ride'!EB159)</f>
        <v>30.46</v>
      </c>
      <c r="GG159" s="47">
        <f>SUM('Stata dataset - before override'!BY159,'Stata dataset - before override'!DA159,'Stata dataset - before override'!EC159)</f>
        <v>0</v>
      </c>
      <c r="GH159" s="47">
        <f>SUM('Stata dataset - before override'!BZ159,'Stata dataset - before override'!DB159,'Stata dataset - before override'!ED159)</f>
        <v>30.46</v>
      </c>
      <c r="GI159" s="160">
        <f t="shared" si="296"/>
        <v>0</v>
      </c>
      <c r="GJ159" s="160">
        <f t="shared" si="297"/>
        <v>0</v>
      </c>
      <c r="GK159" s="160">
        <f t="shared" si="298"/>
        <v>0</v>
      </c>
      <c r="GL159" s="160">
        <f t="shared" si="299"/>
        <v>0</v>
      </c>
      <c r="GM159" s="47">
        <f>SUM('Stata dataset - before override'!CE159,'Stata dataset - before override'!DG159,'Stata dataset - before override'!EI159)</f>
        <v>70.662000000000006</v>
      </c>
      <c r="GN159" s="47">
        <f>SUM('Stata dataset - before override'!CF159,'Stata dataset - before override'!DH159,'Stata dataset - before override'!EJ159)</f>
        <v>1.284</v>
      </c>
      <c r="GO159" s="47">
        <f>SUM('Stata dataset - before override'!CG159,'Stata dataset - before override'!DI159,'Stata dataset - before override'!EK159)</f>
        <v>0</v>
      </c>
      <c r="GP159" s="47">
        <f>SUM('Stata dataset - before override'!CH159,'Stata dataset - before override'!DJ159,'Stata dataset - before override'!EL159)</f>
        <v>71.945999999999998</v>
      </c>
      <c r="GQ159" s="47">
        <f>SUM('Stata dataset - before override'!CI159,'Stata dataset - before override'!DK159,'Stata dataset - before override'!EM159)</f>
        <v>71.945999999999998</v>
      </c>
      <c r="GR159" s="6"/>
      <c r="GS159" s="6"/>
      <c r="GT159" s="6"/>
      <c r="GU159" s="6"/>
      <c r="GV159" s="6"/>
      <c r="GW159" s="6"/>
      <c r="GX159" s="6"/>
      <c r="GY159" s="6"/>
      <c r="GZ159" s="6"/>
      <c r="HA159" s="6"/>
      <c r="HB159" s="6"/>
      <c r="HC159" s="6"/>
      <c r="HD159" s="6"/>
      <c r="HE159" s="6"/>
      <c r="HF159" s="6"/>
      <c r="HG159" s="6"/>
      <c r="HH159" s="6"/>
      <c r="HI159" s="6"/>
      <c r="HJ159" s="6"/>
      <c r="HK159" s="6">
        <f>IFERROR('Stata dataset - before override'!HK159,0)</f>
        <v>10.773999999999999</v>
      </c>
      <c r="HL159" s="6">
        <f>IFERROR('Stata dataset - before override'!HL159,0)</f>
        <v>0</v>
      </c>
      <c r="HM159" s="6">
        <f>IFERROR('Stata dataset - before override'!HM159,0)</f>
        <v>10.773999999999999</v>
      </c>
      <c r="HN159" s="6">
        <f t="shared" si="300"/>
        <v>10.773999999999999</v>
      </c>
      <c r="HO159" s="6"/>
      <c r="HP159" s="6"/>
      <c r="HQ159" s="6"/>
      <c r="HR159" s="6"/>
      <c r="HS159" s="6"/>
      <c r="HT159" s="6"/>
      <c r="HU159" s="6"/>
      <c r="HV159" s="13"/>
      <c r="HW159" s="13"/>
      <c r="HX159" s="13"/>
      <c r="HY159" s="13"/>
      <c r="HZ159" s="13"/>
      <c r="IA159" s="13"/>
      <c r="IB159" s="13"/>
      <c r="IC159" s="13"/>
      <c r="ID159" s="13"/>
      <c r="IE159" s="13"/>
      <c r="IF159" s="13"/>
      <c r="IG159" s="13"/>
      <c r="IH159" s="13"/>
      <c r="II159" s="13"/>
      <c r="IJ159" s="13"/>
      <c r="IK159" s="13"/>
      <c r="IL159" s="13"/>
      <c r="IM159" s="13"/>
      <c r="IN159" s="13"/>
      <c r="IO159" s="13"/>
      <c r="IP159" s="13"/>
      <c r="IQ159" s="13"/>
      <c r="IR159" s="13"/>
      <c r="IS159" s="13"/>
      <c r="IT159" s="13"/>
      <c r="IU159" s="13"/>
      <c r="IV159" s="13"/>
      <c r="IW159" s="13"/>
      <c r="IX159" s="13"/>
      <c r="IY159" s="13"/>
      <c r="IZ159" s="13"/>
      <c r="JA159" s="13"/>
      <c r="JB159" s="13"/>
      <c r="JC159" s="13"/>
      <c r="JD159" s="13"/>
      <c r="JE159" s="13"/>
      <c r="JF159" s="13"/>
      <c r="JG159" s="13"/>
      <c r="JH159" s="13"/>
      <c r="JI159" s="13"/>
      <c r="JJ159" s="13"/>
      <c r="JK159" s="13"/>
      <c r="JL159" s="13"/>
      <c r="JM159" s="13"/>
      <c r="JN159" s="13"/>
      <c r="JO159" s="13"/>
      <c r="JP159" s="13"/>
      <c r="JQ159" s="13"/>
      <c r="JR159" s="13"/>
      <c r="JS159" s="13"/>
      <c r="JT159" s="13"/>
      <c r="JU159" s="13"/>
      <c r="JV159" s="13"/>
      <c r="JW159" s="13"/>
      <c r="JX159" s="13"/>
      <c r="JY159" s="13"/>
      <c r="JZ159" s="13"/>
      <c r="KA159" s="13"/>
      <c r="KB159" s="13"/>
      <c r="KC159" s="13"/>
      <c r="KD159" s="13"/>
      <c r="KE159" s="13"/>
      <c r="KF159" s="13"/>
      <c r="KG159" s="13"/>
      <c r="KH159" s="13"/>
      <c r="KI159" s="13"/>
      <c r="KJ159" s="13"/>
      <c r="KK159" s="13"/>
      <c r="KL159" s="13"/>
      <c r="KM159" s="13"/>
      <c r="KN159" s="13"/>
      <c r="KO159" s="13"/>
      <c r="KP159" s="13"/>
      <c r="KQ159" s="13"/>
      <c r="KR159" s="13"/>
      <c r="KS159" s="13"/>
      <c r="KT159" s="13"/>
      <c r="KU159" s="13"/>
      <c r="KV159" s="13"/>
      <c r="KW159" s="13"/>
      <c r="KX159" s="13"/>
      <c r="KY159" s="13"/>
      <c r="KZ159" s="13"/>
      <c r="LA159" s="13"/>
      <c r="LB159" s="13"/>
      <c r="LC159" s="13"/>
      <c r="LD159" s="13"/>
      <c r="LE159" s="13"/>
      <c r="LF159" s="13"/>
      <c r="LG159" s="13"/>
      <c r="LH159" s="13"/>
      <c r="LI159" s="13"/>
      <c r="LJ159" s="13"/>
      <c r="LK159" s="13"/>
      <c r="LL159" s="13"/>
      <c r="LM159" s="13"/>
      <c r="LN159" s="13"/>
      <c r="LO159" s="13"/>
      <c r="LP159" s="13"/>
      <c r="LQ159" s="13"/>
      <c r="LR159" s="13"/>
      <c r="LS159" s="13"/>
      <c r="LT159" s="13"/>
      <c r="LU159" s="13"/>
      <c r="LV159" s="13"/>
      <c r="LW159" s="13"/>
      <c r="LX159" s="13"/>
      <c r="LY159" s="13"/>
      <c r="LZ159" s="13"/>
      <c r="MA159" s="13"/>
      <c r="MB159" s="13"/>
      <c r="MC159" s="13"/>
      <c r="MD159" s="13"/>
      <c r="ME159" s="13"/>
      <c r="MF159" s="13"/>
      <c r="MG159" s="13"/>
      <c r="MH159" s="13"/>
      <c r="MI159" s="13"/>
      <c r="MJ159" s="13"/>
      <c r="MK159" s="13"/>
      <c r="ML159" s="13"/>
      <c r="MM159" s="13"/>
      <c r="MN159" s="13"/>
      <c r="MO159" s="13"/>
      <c r="MP159" s="13"/>
      <c r="MQ159" s="13"/>
      <c r="MR159" s="13"/>
      <c r="MS159" s="13"/>
      <c r="MT159" s="13"/>
      <c r="MU159" s="13"/>
      <c r="MV159" s="13"/>
      <c r="MW159" s="13"/>
      <c r="MX159" s="13"/>
      <c r="MY159" s="13"/>
      <c r="MZ159" s="13"/>
      <c r="NA159" s="13"/>
      <c r="NB159" s="13"/>
      <c r="NC159" s="13"/>
      <c r="ND159" s="13"/>
      <c r="NE159" s="13"/>
      <c r="NF159" s="13"/>
      <c r="NG159" s="13"/>
      <c r="NH159" s="13"/>
      <c r="NI159" s="13"/>
      <c r="NJ159" s="13"/>
      <c r="NK159" s="13"/>
      <c r="NL159" s="13"/>
      <c r="NM159" s="13"/>
      <c r="NN159" s="13"/>
      <c r="NO159" s="13"/>
      <c r="NP159" s="13"/>
      <c r="NQ159" s="13"/>
      <c r="NR159" s="13"/>
      <c r="NS159" s="13"/>
      <c r="NT159" s="13"/>
      <c r="NU159" s="13"/>
      <c r="NV159" s="13"/>
      <c r="NW159" s="13"/>
      <c r="NX159" s="13"/>
      <c r="NY159" s="13"/>
      <c r="NZ159" s="47">
        <f>SUM('Stata dataset - before override'!HV159,'Stata dataset - before override'!JB159)</f>
        <v>0.19600000000000001</v>
      </c>
      <c r="OA159" s="47">
        <f>SUM('Stata dataset - before override'!HW159,'Stata dataset - before override'!JC159)</f>
        <v>0</v>
      </c>
      <c r="OB159" s="47">
        <f>SUM('Stata dataset - before override'!HX159,'Stata dataset - before override'!JD159)</f>
        <v>0</v>
      </c>
      <c r="OC159" s="47">
        <f>SUM('Stata dataset - before override'!HY159,'Stata dataset - before override'!JE159)</f>
        <v>0</v>
      </c>
      <c r="OD159" s="47">
        <f>SUM('Stata dataset - before override'!HZ159,'Stata dataset - before override'!JF159)</f>
        <v>0</v>
      </c>
      <c r="OE159" s="47">
        <f>SUM('Stata dataset - before override'!IA159,'Stata dataset - before override'!JG159)</f>
        <v>1.2250000000000001</v>
      </c>
      <c r="OF159" s="47">
        <f>SUM('Stata dataset - before override'!IB159,'Stata dataset - before override'!JH159)</f>
        <v>4.0789999999999997</v>
      </c>
      <c r="OG159" s="47">
        <f>SUM('Stata dataset - before override'!IC159,'Stata dataset - before override'!JI159)</f>
        <v>0</v>
      </c>
      <c r="OH159" s="47">
        <f>SUM('Stata dataset - before override'!ID159,'Stata dataset - before override'!JJ159)</f>
        <v>0.61199999999999999</v>
      </c>
      <c r="OI159" s="47">
        <f>SUM('Stata dataset - before override'!IE159,'Stata dataset - before override'!JK159)</f>
        <v>11.901</v>
      </c>
      <c r="OJ159" s="47">
        <f>SUM('Stata dataset - before override'!IF159,'Stata dataset - before override'!JL159)</f>
        <v>20.693999999999999</v>
      </c>
      <c r="OK159" s="47">
        <f>SUM('Stata dataset - before override'!IG159,'Stata dataset - before override'!JM159)</f>
        <v>0</v>
      </c>
      <c r="OL159" s="47">
        <f>SUM('Stata dataset - before override'!IH159,'Stata dataset - before override'!JN159)</f>
        <v>1.617</v>
      </c>
      <c r="OM159" s="47">
        <f>SUM('Stata dataset - before override'!II159,'Stata dataset - before override'!JO159)</f>
        <v>0</v>
      </c>
      <c r="ON159" s="47">
        <f>SUM('Stata dataset - before override'!IJ159,'Stata dataset - before override'!JP159)</f>
        <v>0.182</v>
      </c>
      <c r="OO159" s="47">
        <f>SUM('Stata dataset - before override'!IK159,'Stata dataset - before override'!JQ159)</f>
        <v>5.7610000000000001</v>
      </c>
      <c r="OP159" s="47">
        <f>SUM('Stata dataset - before override'!IL159,'Stata dataset - before override'!JR159)</f>
        <v>0</v>
      </c>
      <c r="OQ159" s="47">
        <f>SUM('Stata dataset - before override'!IM159,'Stata dataset - before override'!JS159)</f>
        <v>87.828999999999994</v>
      </c>
      <c r="OR159" s="47">
        <f>SUM('Stata dataset - before override'!IN159,'Stata dataset - before override'!JT159)</f>
        <v>60.610999999999997</v>
      </c>
      <c r="OS159" s="47">
        <f>SUM('Stata dataset - before override'!IO159,'Stata dataset - before override'!JU159)</f>
        <v>1.7370000000000001</v>
      </c>
      <c r="OT159" s="47">
        <f>SUM('Stata dataset - before override'!IP159,'Stata dataset - before override'!JV159)</f>
        <v>0</v>
      </c>
      <c r="OU159" s="47">
        <f>SUM('Stata dataset - before override'!IQ159,'Stata dataset - before override'!JW159)</f>
        <v>0</v>
      </c>
      <c r="OV159" s="47">
        <f>SUM('Stata dataset - before override'!IR159,'Stata dataset - before override'!JX159)</f>
        <v>0</v>
      </c>
      <c r="OW159" s="47">
        <f>SUM('Stata dataset - before override'!IS159,'Stata dataset - before override'!JY159)</f>
        <v>0</v>
      </c>
      <c r="OX159" s="47">
        <f>SUM('Stata dataset - before override'!IT159,'Stata dataset - before override'!JZ159)</f>
        <v>8.1579999999999995</v>
      </c>
      <c r="OY159" s="47">
        <f>SUM('Stata dataset - before override'!IU159,'Stata dataset - before override'!KA159)</f>
        <v>7.8170000000000002</v>
      </c>
      <c r="OZ159" s="47">
        <f>SUM('Stata dataset - before override'!IV159,'Stata dataset - before override'!KB159)</f>
        <v>5.6529999999999996</v>
      </c>
      <c r="PA159" s="47">
        <f>SUM('Stata dataset - before override'!IW159,'Stata dataset - before override'!KC159)</f>
        <v>1.0999999999999999E-2</v>
      </c>
      <c r="PB159" s="47">
        <f>SUM('Stata dataset - before override'!IX159,'Stata dataset - before override'!KD159)</f>
        <v>7.78</v>
      </c>
      <c r="PC159" s="47">
        <f>SUM('Stata dataset - before override'!IY159,'Stata dataset - before override'!KE159)</f>
        <v>0</v>
      </c>
      <c r="PD159" s="47">
        <f>SUM('Stata dataset - before override'!IZ159,'Stata dataset - before override'!KF159)</f>
        <v>25.74</v>
      </c>
      <c r="PE159" s="47">
        <f>SUM('Stata dataset - before override'!JA159,'Stata dataset - before override'!KG159)</f>
        <v>251.60300000000001</v>
      </c>
      <c r="PF159" s="47">
        <f>SUM('Stata dataset - before override'!KH159,'Stata dataset - before override'!LN159,'Stata dataset - before override'!MT159)</f>
        <v>0</v>
      </c>
      <c r="PG159" s="47">
        <f>SUM('Stata dataset - before override'!KI159,'Stata dataset - before override'!LO159,'Stata dataset - before override'!MU159)</f>
        <v>0</v>
      </c>
      <c r="PH159" s="47">
        <f>SUM('Stata dataset - before override'!KJ159,'Stata dataset - before override'!LP159,'Stata dataset - before override'!MV159)</f>
        <v>0</v>
      </c>
      <c r="PI159" s="47">
        <f>SUM('Stata dataset - before override'!KK159,'Stata dataset - before override'!LQ159,'Stata dataset - before override'!MW159)</f>
        <v>0</v>
      </c>
      <c r="PJ159" s="47">
        <f>SUM('Stata dataset - before override'!KL159,'Stata dataset - before override'!LR159,'Stata dataset - before override'!MX159)</f>
        <v>0</v>
      </c>
      <c r="PK159" s="47">
        <f>SUM('Stata dataset - before override'!KM159,'Stata dataset - before override'!LS159,'Stata dataset - before override'!MY159)</f>
        <v>0</v>
      </c>
      <c r="PL159" s="47">
        <f>SUM('Stata dataset - before override'!KN159,'Stata dataset - before override'!LT159,'Stata dataset - before override'!MZ159)</f>
        <v>0</v>
      </c>
      <c r="PM159" s="47">
        <f>SUM('Stata dataset - before override'!KO159,'Stata dataset - before override'!LU159,'Stata dataset - before override'!NA159)</f>
        <v>0</v>
      </c>
      <c r="PN159" s="47">
        <f>SUM('Stata dataset - before override'!KP159,'Stata dataset - before override'!LV159,'Stata dataset - before override'!NB159)</f>
        <v>0</v>
      </c>
      <c r="PO159" s="47">
        <f>SUM('Stata dataset - before override'!KQ159,'Stata dataset - before override'!LW159,'Stata dataset - before override'!NC159)</f>
        <v>0</v>
      </c>
      <c r="PP159" s="47">
        <f>SUM('Stata dataset - before override'!KR159,'Stata dataset - before override'!LX159,'Stata dataset - before override'!ND159)</f>
        <v>0</v>
      </c>
      <c r="PQ159" s="47">
        <f>SUM('Stata dataset - before override'!KS159,'Stata dataset - before override'!LY159,'Stata dataset - before override'!NE159)</f>
        <v>0</v>
      </c>
      <c r="PR159" s="47">
        <f>SUM('Stata dataset - before override'!KT159,'Stata dataset - before override'!LZ159,'Stata dataset - before override'!NF159)</f>
        <v>0</v>
      </c>
      <c r="PS159" s="47">
        <f>SUM('Stata dataset - before override'!KU159,'Stata dataset - before override'!MA159,'Stata dataset - before override'!NG159)</f>
        <v>0</v>
      </c>
      <c r="PT159" s="47">
        <f>SUM('Stata dataset - before override'!KV159,'Stata dataset - before override'!MB159,'Stata dataset - before override'!NH159)</f>
        <v>0</v>
      </c>
      <c r="PU159" s="47">
        <f>SUM('Stata dataset - before override'!KW159,'Stata dataset - before override'!MC159,'Stata dataset - before override'!NI159)</f>
        <v>0</v>
      </c>
      <c r="PV159" s="47">
        <f>SUM('Stata dataset - before override'!KX159,'Stata dataset - before override'!MD159,'Stata dataset - before override'!NJ159)</f>
        <v>0</v>
      </c>
      <c r="PW159" s="47">
        <f>SUM('Stata dataset - before override'!KY159,'Stata dataset - before override'!ME159,'Stata dataset - before override'!NK159)</f>
        <v>0</v>
      </c>
      <c r="PX159" s="47">
        <f>SUM('Stata dataset - before override'!KZ159,'Stata dataset - before override'!MF159,'Stata dataset - before override'!NL159)</f>
        <v>0</v>
      </c>
      <c r="PY159" s="47">
        <f>SUM('Stata dataset - before override'!LA159,'Stata dataset - before override'!MG159,'Stata dataset - before override'!NM159)</f>
        <v>0</v>
      </c>
      <c r="PZ159" s="47">
        <f>SUM('Stata dataset - before override'!LB159,'Stata dataset - before override'!MH159,'Stata dataset - before override'!NN159)</f>
        <v>0</v>
      </c>
      <c r="QA159" s="47">
        <f>SUM('Stata dataset - before override'!LC159,'Stata dataset - before override'!MI159,'Stata dataset - before override'!NO159)</f>
        <v>0</v>
      </c>
      <c r="QB159" s="47">
        <f>SUM('Stata dataset - before override'!LD159,'Stata dataset - before override'!MJ159,'Stata dataset - before override'!NP159)</f>
        <v>0</v>
      </c>
      <c r="QC159" s="47">
        <f>SUM('Stata dataset - before override'!LE159,'Stata dataset - before override'!MK159,'Stata dataset - before override'!NQ159)</f>
        <v>0</v>
      </c>
      <c r="QD159" s="47">
        <f>SUM('Stata dataset - before override'!LF159,'Stata dataset - before override'!ML159,'Stata dataset - before override'!NR159)</f>
        <v>0</v>
      </c>
      <c r="QE159" s="47">
        <f>SUM('Stata dataset - before override'!LG159,'Stata dataset - before override'!MM159,'Stata dataset - before override'!NS159)</f>
        <v>0</v>
      </c>
      <c r="QF159" s="47">
        <f>SUM('Stata dataset - before override'!LH159,'Stata dataset - before override'!MN159,'Stata dataset - before override'!NT159)</f>
        <v>0</v>
      </c>
      <c r="QG159" s="47">
        <f>SUM('Stata dataset - before override'!LI159,'Stata dataset - before override'!MO159,'Stata dataset - before override'!NU159)</f>
        <v>1.6E-2</v>
      </c>
      <c r="QH159" s="47">
        <f>SUM('Stata dataset - before override'!LJ159,'Stata dataset - before override'!MP159,'Stata dataset - before override'!NV159)</f>
        <v>0</v>
      </c>
      <c r="QI159" s="47">
        <f>SUM('Stata dataset - before override'!LK159,'Stata dataset - before override'!MQ159,'Stata dataset - before override'!NW159)</f>
        <v>0</v>
      </c>
      <c r="QJ159" s="47">
        <f>SUM('Stata dataset - before override'!LL159,'Stata dataset - before override'!MR159,'Stata dataset - before override'!NX159)</f>
        <v>0</v>
      </c>
      <c r="QK159" s="47">
        <f>SUM('Stata dataset - before override'!LM159,'Stata dataset - before override'!MS159,'Stata dataset - before override'!NY159)</f>
        <v>1.6E-2</v>
      </c>
      <c r="QL159" s="13"/>
      <c r="QM159" s="13"/>
      <c r="QN159" s="13"/>
      <c r="QO159" s="13"/>
      <c r="QP159" s="13"/>
      <c r="QQ159" s="13"/>
      <c r="QR159" s="13"/>
      <c r="QS159" s="13"/>
      <c r="QT159" s="13"/>
      <c r="QU159" s="13"/>
      <c r="QV159" s="13"/>
      <c r="QW159" s="13"/>
      <c r="QX159" s="13"/>
      <c r="QY159" s="13"/>
      <c r="QZ159" s="13"/>
      <c r="RA159" s="13"/>
      <c r="RB159" s="13"/>
      <c r="RC159" s="13"/>
      <c r="RD159" s="13"/>
      <c r="RE159" s="13"/>
      <c r="RF159" s="13"/>
      <c r="RG159" s="13"/>
      <c r="RH159" s="13"/>
      <c r="RI159" s="13"/>
      <c r="RJ159" s="13"/>
      <c r="RK159" s="13"/>
      <c r="RL159" s="13"/>
      <c r="RM159" s="13"/>
      <c r="RN159" s="13"/>
      <c r="RO159" s="13"/>
      <c r="RP159" s="13"/>
      <c r="RQ159" s="13"/>
      <c r="RR159" s="13"/>
      <c r="RS159" s="13"/>
      <c r="RT159" s="13"/>
      <c r="RU159" s="13"/>
      <c r="RV159" s="13"/>
      <c r="RW159" s="13"/>
      <c r="RX159" s="13"/>
      <c r="RY159" s="13"/>
      <c r="RZ159" s="13"/>
      <c r="SA159" s="13"/>
      <c r="SB159" s="13"/>
      <c r="SC159" s="13"/>
      <c r="SD159" s="13"/>
      <c r="SE159" s="13"/>
      <c r="SF159" s="13"/>
      <c r="SG159" s="13"/>
      <c r="SH159" s="13"/>
      <c r="SI159" s="13"/>
      <c r="SJ159" s="13"/>
      <c r="SK159" s="13"/>
      <c r="SL159" s="13"/>
      <c r="SM159" s="13"/>
      <c r="SN159" s="13"/>
      <c r="SO159" s="13"/>
      <c r="SP159" s="13"/>
      <c r="SQ159" s="13"/>
      <c r="SR159" s="13"/>
      <c r="SS159" s="13"/>
      <c r="ST159" s="13"/>
      <c r="SU159" s="13"/>
      <c r="SV159" s="13"/>
      <c r="SW159" s="13"/>
      <c r="SX159" s="13"/>
      <c r="SY159" s="13"/>
      <c r="SZ159" s="13"/>
      <c r="TA159" s="13"/>
      <c r="TB159" s="13"/>
      <c r="TC159" s="13"/>
      <c r="TD159" s="13"/>
      <c r="TE159" s="13"/>
      <c r="TF159" s="6"/>
      <c r="TG159" s="6"/>
      <c r="TH159" s="6"/>
      <c r="TI159" s="6"/>
      <c r="TJ159" s="6"/>
      <c r="TK159" s="6"/>
      <c r="TL159" s="6"/>
      <c r="TM159" s="6"/>
      <c r="TN159" s="6"/>
      <c r="TO159" s="6"/>
      <c r="TP159" s="6"/>
      <c r="TQ159" s="6"/>
      <c r="TR159" s="6"/>
      <c r="TS159" s="6"/>
      <c r="TT159" s="6"/>
      <c r="TU159" s="6"/>
      <c r="TV159" s="6"/>
      <c r="TW159" s="6"/>
      <c r="TX159" s="6"/>
      <c r="TY159" s="6"/>
      <c r="TZ159" s="6"/>
      <c r="UA159" s="6"/>
      <c r="UB159" s="6"/>
      <c r="UC159" s="6"/>
      <c r="UD159" s="6"/>
      <c r="UE159" s="6"/>
      <c r="UF159" s="6"/>
      <c r="UG159" s="6"/>
      <c r="UH159" s="6"/>
      <c r="UI159" s="6"/>
      <c r="UJ159" s="6"/>
      <c r="UK159" s="6"/>
      <c r="UL159" s="6"/>
      <c r="UM159" s="6"/>
      <c r="UN159" s="6"/>
      <c r="UO159" s="6"/>
      <c r="UP159" s="6"/>
      <c r="UQ159" s="6"/>
      <c r="UR159" s="6"/>
      <c r="US159" s="6"/>
      <c r="UT159" s="6"/>
      <c r="UU159" s="6"/>
      <c r="UV159" s="6"/>
      <c r="UW159" s="6"/>
      <c r="UX159" s="6"/>
      <c r="UY159" s="6"/>
      <c r="UZ159" s="6"/>
      <c r="VA159" s="6"/>
      <c r="VB159" s="6"/>
      <c r="VC159" s="6"/>
      <c r="VD159" s="6"/>
      <c r="VE159" s="6"/>
      <c r="VF159" s="6"/>
      <c r="VG159" s="6"/>
      <c r="VH159" s="6"/>
      <c r="VI159" s="6"/>
      <c r="VJ159" s="6"/>
      <c r="VK159" s="6"/>
      <c r="VL159" s="6"/>
      <c r="VM159" s="6"/>
      <c r="VN159" s="6"/>
      <c r="VO159" s="6"/>
      <c r="VP159" s="6"/>
      <c r="VQ159" s="6"/>
      <c r="VR159" s="6"/>
      <c r="VS159" s="6"/>
      <c r="VT159" s="6"/>
      <c r="VU159" s="6"/>
      <c r="VV159" s="6"/>
      <c r="VW159" s="6"/>
      <c r="VX159" s="6"/>
      <c r="VY159" s="6"/>
      <c r="VZ159" s="6"/>
      <c r="WA159" s="6"/>
      <c r="WB159" s="6"/>
      <c r="WC159" s="6"/>
      <c r="WD159" s="6"/>
      <c r="WE159" s="6"/>
      <c r="WF159" s="6"/>
      <c r="WG159" s="6"/>
      <c r="WH159" s="6"/>
      <c r="WI159" s="6"/>
      <c r="WJ159" s="6"/>
      <c r="WK159" s="6"/>
      <c r="WL159" s="6"/>
      <c r="WM159" s="6"/>
      <c r="WN159" s="6"/>
      <c r="WO159" s="6"/>
      <c r="WP159" s="6"/>
      <c r="WQ159" s="6"/>
      <c r="WR159" s="6"/>
      <c r="WS159" s="6"/>
      <c r="WT159" s="6"/>
      <c r="WU159" s="6"/>
      <c r="WV159" s="6"/>
      <c r="WW159" s="6"/>
      <c r="WX159" s="6"/>
      <c r="WY159" s="6"/>
      <c r="WZ159" s="6"/>
      <c r="XA159" s="6"/>
      <c r="XB159" s="6"/>
      <c r="XC159" s="6"/>
      <c r="XD159" s="6"/>
      <c r="XE159" s="6"/>
      <c r="XF159" s="6"/>
      <c r="XG159" s="6"/>
      <c r="XH159" s="6"/>
      <c r="XI159" s="6"/>
      <c r="XJ159" s="6"/>
      <c r="XK159" s="6"/>
      <c r="XL159" s="6"/>
      <c r="XM159" s="6"/>
      <c r="XN159" s="6"/>
      <c r="XO159" s="6"/>
      <c r="XP159" s="6"/>
      <c r="XQ159" s="6"/>
      <c r="XR159" s="6"/>
      <c r="XS159" s="6"/>
      <c r="XT159" s="6"/>
      <c r="XU159" s="6"/>
      <c r="XV159" s="6"/>
      <c r="XW159" s="6"/>
      <c r="XX159" s="6"/>
      <c r="XY159" s="6"/>
      <c r="XZ159" s="6"/>
      <c r="YA159" s="6"/>
      <c r="YB159" s="6"/>
      <c r="YC159" s="6"/>
      <c r="YD159" s="6"/>
      <c r="YE159" s="6"/>
      <c r="YF159" s="6"/>
      <c r="YG159" s="6"/>
      <c r="YH159" s="6"/>
      <c r="YI159" s="6"/>
      <c r="YJ159" s="6"/>
      <c r="YK159" s="6"/>
      <c r="YL159" s="6"/>
      <c r="YM159" s="6"/>
      <c r="YN159" s="6"/>
      <c r="YO159" s="6"/>
      <c r="YP159" s="6"/>
      <c r="YQ159" s="6"/>
      <c r="YR159" s="6"/>
      <c r="YS159" s="6"/>
      <c r="YT159" s="6"/>
      <c r="YU159" s="6"/>
      <c r="YV159" s="6"/>
      <c r="YW159" s="6"/>
      <c r="YX159" s="6"/>
      <c r="YY159" s="6"/>
      <c r="YZ159" s="6"/>
      <c r="ZA159" s="6"/>
      <c r="ZB159" s="6"/>
      <c r="ZC159" s="6"/>
      <c r="ZD159" s="6"/>
      <c r="ZE159" s="6"/>
      <c r="ZF159" s="6"/>
      <c r="ZG159" s="6"/>
      <c r="ZH159" s="6"/>
      <c r="ZI159" s="6"/>
      <c r="ZJ159" s="6"/>
      <c r="ZK159" s="6"/>
      <c r="ZL159" s="6"/>
      <c r="ZM159" s="6"/>
      <c r="ZN159" s="6"/>
      <c r="ZO159" s="6"/>
      <c r="ZP159" s="6"/>
      <c r="ZQ159" s="6"/>
      <c r="ZR159" s="6"/>
      <c r="ZS159" s="6"/>
      <c r="ZT159" s="6"/>
      <c r="ZU159" s="6"/>
      <c r="ZV159" s="6"/>
      <c r="ZW159" s="6"/>
      <c r="ZX159" s="6"/>
      <c r="ZY159" s="6"/>
      <c r="ZZ159" s="6"/>
      <c r="AAA159" s="6"/>
      <c r="AAB159" s="6"/>
      <c r="AAC159" s="6"/>
      <c r="AAD159" s="6"/>
      <c r="AAE159" s="6"/>
      <c r="AAF159" s="6"/>
      <c r="AAG159" s="6"/>
      <c r="AAH159" s="6"/>
      <c r="AAI159" s="6"/>
      <c r="AAJ159" s="6"/>
      <c r="AAK159" s="6"/>
      <c r="AAL159" s="6"/>
      <c r="AAM159" s="6"/>
      <c r="AAN159" s="6"/>
      <c r="AAO159" s="6"/>
      <c r="AAP159" s="6"/>
      <c r="AAQ159" s="6"/>
      <c r="AAR159" s="6"/>
      <c r="AAS159" s="20"/>
      <c r="AAT159" s="6"/>
      <c r="AAU159" s="6"/>
      <c r="AAV159" s="6"/>
      <c r="AAW159" s="6"/>
      <c r="AAX159" s="6"/>
      <c r="AAY159" s="6"/>
      <c r="AAZ159" s="6"/>
      <c r="ABA159" s="6"/>
      <c r="ABB159" s="6"/>
      <c r="ABC159" s="6"/>
      <c r="ABD159" s="6"/>
      <c r="ABE159" s="6"/>
      <c r="ABF159" s="6"/>
      <c r="ABG159" s="6"/>
      <c r="ABH159" s="6"/>
      <c r="ABI159" s="6"/>
      <c r="ABJ159" s="6"/>
      <c r="ABK159" s="6"/>
      <c r="ABL159" s="6"/>
      <c r="ABM159" s="6"/>
      <c r="ABN159" s="6"/>
      <c r="ABO159" s="6"/>
      <c r="ABP159" s="6"/>
      <c r="ABQ159" s="6"/>
      <c r="ABR159" s="6"/>
      <c r="ABS159" s="6"/>
      <c r="ABT159" s="6"/>
      <c r="ABU159" s="6"/>
      <c r="ABV159" s="6"/>
      <c r="ABW159" s="6"/>
      <c r="ABX159" s="6"/>
      <c r="ABY159" s="6"/>
      <c r="ABZ159" s="6"/>
      <c r="ACA159" s="6"/>
      <c r="ACB159" s="6"/>
      <c r="ACC159" s="6"/>
      <c r="ACD159" s="6"/>
      <c r="ACE159" s="6"/>
      <c r="ACF159" s="6"/>
      <c r="ACG159" s="6"/>
      <c r="ACH159" s="6"/>
      <c r="ACI159" s="6"/>
      <c r="ACJ159" s="6"/>
      <c r="ACK159" s="6"/>
      <c r="ACL159" s="6"/>
      <c r="ACM159" s="6"/>
      <c r="ACN159" s="6"/>
      <c r="ACO159" s="6"/>
      <c r="ACP159" s="6"/>
      <c r="ACQ159" s="6"/>
      <c r="ACR159" s="6"/>
      <c r="ACS159" s="6"/>
      <c r="ACT159" s="6"/>
      <c r="ACU159" s="6"/>
      <c r="ACV159" s="6"/>
      <c r="ACW159" s="6"/>
      <c r="ACX159" s="6"/>
      <c r="ACY159" s="6"/>
      <c r="ACZ159" s="6"/>
      <c r="ADA159" s="6"/>
      <c r="ADB159" s="6"/>
      <c r="ADC159" s="6"/>
      <c r="ADD159" s="6"/>
      <c r="ADE159" s="6"/>
      <c r="ADF159" s="6"/>
      <c r="ADG159" s="6"/>
      <c r="ADH159" s="6"/>
      <c r="ADI159" s="6"/>
      <c r="ADJ159" s="6"/>
      <c r="ADK159" s="6"/>
      <c r="ADL159" s="6"/>
      <c r="ADM159" s="6"/>
      <c r="ADN159" s="6"/>
      <c r="ADO159" s="6"/>
      <c r="ADP159" s="6"/>
      <c r="ADQ159" s="6"/>
      <c r="ADR159" s="6"/>
      <c r="ADS159" s="6"/>
      <c r="ADT159" s="6"/>
      <c r="ADU159" s="6"/>
      <c r="ADV159" s="6"/>
      <c r="ADW159" s="6"/>
      <c r="ADX159" s="6"/>
      <c r="ADY159" s="6"/>
      <c r="ADZ159" s="6"/>
      <c r="AEA159" s="6"/>
      <c r="AEB159" s="6"/>
      <c r="AEC159" s="6"/>
      <c r="AED159" s="6"/>
      <c r="AEE159" s="6"/>
      <c r="AEF159" s="6"/>
      <c r="AEG159" s="6"/>
      <c r="AEH159" s="6"/>
      <c r="AEI159" s="6"/>
      <c r="AEJ159" s="6"/>
      <c r="AEK159" s="6"/>
      <c r="AEL159" s="6"/>
      <c r="AEM159" s="6"/>
      <c r="AEN159" s="6"/>
      <c r="AEO159" s="6"/>
      <c r="AEP159" s="6"/>
      <c r="AEQ159" s="6"/>
      <c r="AER159" s="6"/>
      <c r="AES159" s="6"/>
      <c r="AET159" s="6"/>
      <c r="AEU159" s="6"/>
      <c r="AEV159" s="6"/>
      <c r="AEW159" s="6"/>
      <c r="AEX159" s="6"/>
      <c r="AEY159" s="6"/>
      <c r="AEZ159" s="6"/>
      <c r="AFA159" s="6"/>
      <c r="AFB159" s="6"/>
      <c r="AFC159" s="6"/>
      <c r="AFD159" s="6"/>
      <c r="AFE159" s="6"/>
      <c r="AFF159" s="6"/>
      <c r="AFG159" s="6"/>
      <c r="AFH159" s="6"/>
      <c r="AFI159" s="6"/>
      <c r="AFJ159" s="6"/>
      <c r="AFK159" s="6"/>
      <c r="AFL159" s="6"/>
      <c r="AFM159" s="6"/>
      <c r="AFN159" s="6"/>
      <c r="AFO159" s="6"/>
      <c r="AFP159" s="6"/>
      <c r="AFQ159" s="6"/>
      <c r="AFR159" s="6"/>
      <c r="AFS159" s="6"/>
      <c r="AFT159" s="6"/>
      <c r="AFU159" s="6"/>
      <c r="AFV159" s="6"/>
      <c r="AFW159" s="6"/>
      <c r="AFX159" s="6"/>
      <c r="AFY159" s="6"/>
      <c r="AFZ159" s="6"/>
      <c r="AGA159" s="6"/>
      <c r="AGB159" s="6"/>
      <c r="AGC159" s="6"/>
      <c r="AGD159" s="6"/>
      <c r="AGE159" s="6"/>
      <c r="AGF159" s="6"/>
      <c r="AGG159" s="6"/>
      <c r="AGH159" s="6"/>
      <c r="AGI159" s="6"/>
      <c r="AGJ159" s="6"/>
      <c r="AGK159" s="6"/>
      <c r="AGL159" s="6"/>
      <c r="AGM159" s="6"/>
      <c r="AGN159" s="6"/>
      <c r="AGO159" s="6"/>
      <c r="AGP159" s="6"/>
      <c r="AGQ159" s="6"/>
      <c r="AGR159" s="6"/>
      <c r="AGS159" s="6"/>
      <c r="AGT159" s="6"/>
      <c r="AGU159" s="6"/>
      <c r="AGV159" s="6"/>
      <c r="AGW159" s="6"/>
      <c r="AGX159" s="6"/>
      <c r="AGY159" s="6"/>
      <c r="AGZ159" s="6"/>
      <c r="AHA159" s="6"/>
      <c r="AHB159" s="6"/>
      <c r="AHC159" s="6"/>
      <c r="AHD159" s="6"/>
      <c r="AHE159" s="6"/>
      <c r="AHF159" s="6"/>
      <c r="AHG159" s="6"/>
      <c r="AHH159" s="6"/>
      <c r="AHI159" s="6"/>
      <c r="AHJ159" s="6"/>
      <c r="AHK159" s="6"/>
      <c r="AHL159" s="6"/>
      <c r="AHM159" s="6"/>
      <c r="AHN159" s="6"/>
      <c r="AHO159" s="6"/>
      <c r="AHP159" s="6"/>
      <c r="AHQ159" s="6"/>
      <c r="AHR159" s="6"/>
      <c r="AHS159" s="6"/>
      <c r="AHT159" s="6"/>
      <c r="AHU159" s="6"/>
      <c r="AHV159" s="6"/>
      <c r="AHW159" s="6"/>
      <c r="AHX159" s="6"/>
      <c r="AHY159" s="6"/>
      <c r="AHZ159" s="6"/>
      <c r="AIA159" s="6"/>
      <c r="AIB159" s="6"/>
      <c r="AIC159" s="6"/>
      <c r="AID159" s="6"/>
      <c r="AIE159" s="6"/>
      <c r="AIF159" s="6"/>
      <c r="AIG159" s="6"/>
      <c r="AIH159" s="6"/>
      <c r="AII159" s="6"/>
      <c r="AIJ159" s="6"/>
      <c r="AIK159" s="6"/>
      <c r="AIL159" s="6"/>
      <c r="AIM159" s="6"/>
      <c r="AIN159" s="6"/>
      <c r="AIO159" s="6"/>
      <c r="AIP159" s="6"/>
      <c r="AIQ159" s="6"/>
      <c r="AIR159" s="6"/>
      <c r="AIS159" s="6"/>
      <c r="AIT159" s="6"/>
      <c r="AIU159" s="6" t="e">
        <f t="shared" si="302"/>
        <v>#N/A</v>
      </c>
      <c r="AIV159" s="6"/>
      <c r="AIW159" s="6"/>
      <c r="AIX159" s="6"/>
      <c r="AIY159" s="6"/>
      <c r="AIZ159" s="6"/>
      <c r="AJA159" s="6"/>
      <c r="AJB159" s="6"/>
      <c r="AJC159" s="6"/>
      <c r="AJD159" s="6"/>
      <c r="AJE159" s="6"/>
      <c r="AJF159" s="6"/>
      <c r="AJG159" s="6"/>
      <c r="AJH159" s="6"/>
      <c r="AJI159" s="6"/>
      <c r="AJJ159" s="6" t="e">
        <f t="shared" si="303"/>
        <v>#N/A</v>
      </c>
      <c r="AJK159" s="6"/>
      <c r="AJL159" s="6"/>
      <c r="AJM159" s="6"/>
      <c r="AJN159" s="6"/>
      <c r="AJO159" s="6"/>
      <c r="AJP159" s="6"/>
      <c r="AJQ159" s="6"/>
      <c r="AJR159" s="6"/>
      <c r="AJS159" s="6"/>
      <c r="AJT159" s="6"/>
      <c r="AJU159" s="6"/>
      <c r="AJV159" s="6"/>
      <c r="AJW159" s="6"/>
      <c r="AJX159" s="6"/>
      <c r="AJY159" s="6"/>
      <c r="AJZ159" s="6"/>
      <c r="AKA159" s="6"/>
      <c r="AKB159" s="6"/>
      <c r="AKC159" s="6"/>
      <c r="AKD159" s="6"/>
      <c r="AKE159" s="6"/>
      <c r="AKF159" s="6"/>
      <c r="AKG159" s="6"/>
      <c r="AKH159" s="6"/>
      <c r="AKI159" s="6"/>
      <c r="AKJ159" s="6"/>
      <c r="AKK159" s="6"/>
      <c r="AKL159" s="6"/>
      <c r="AKM159" s="6"/>
      <c r="AKN159" s="6"/>
      <c r="AKO159" s="6"/>
      <c r="AKP159" s="6"/>
      <c r="AKQ159" s="6"/>
      <c r="AKR159" s="6"/>
      <c r="AKS159" s="6"/>
      <c r="AKT159" s="6"/>
      <c r="AKU159" s="13"/>
      <c r="AKV159" s="13"/>
      <c r="AKW159" s="13"/>
      <c r="AKX159" s="13"/>
      <c r="AKY159" s="13"/>
      <c r="AKZ159" s="13"/>
      <c r="ALA159" s="13"/>
      <c r="ALB159" s="13"/>
      <c r="ALC159" s="6"/>
      <c r="ALD159" s="6"/>
      <c r="ALE159" s="6"/>
      <c r="ALF159" s="6"/>
      <c r="ALG159" s="6"/>
      <c r="ALH159" s="6"/>
      <c r="ALI159" s="6"/>
      <c r="ALJ159" s="6"/>
      <c r="ALK159" s="6"/>
      <c r="ALL159" s="6"/>
      <c r="ALM159" s="6"/>
      <c r="ALN159" s="6"/>
      <c r="ALO159" s="47">
        <f>SUM('Stata dataset - before override'!AKE159,'Stata dataset - before override'!AKF159)</f>
        <v>38.156999999999996</v>
      </c>
      <c r="ALP159" s="47">
        <f>SUM('Stata dataset - before override'!AKG159,'Stata dataset - before override'!AKH159)</f>
        <v>61.234999999999999</v>
      </c>
      <c r="ALQ159" s="47">
        <f>SUM('Stata dataset - before override'!AKI159,'Stata dataset - before override'!AKJ159)</f>
        <v>10.122</v>
      </c>
      <c r="ALR159" s="47">
        <f>SUM('Stata dataset - before override'!AKQ159,'Stata dataset - before override'!AKR159)</f>
        <v>191</v>
      </c>
      <c r="ALS159" s="47">
        <f>SUM('Stata dataset - before override'!AKU159,'Stata dataset - before override'!AKV159)</f>
        <v>0.79600000000000004</v>
      </c>
      <c r="ALT159" s="47">
        <f>SUM('Stata dataset - before override'!AKY159,'Stata dataset - before override'!AKZ159)</f>
        <v>0</v>
      </c>
      <c r="ALU159" s="47">
        <f>SUM('Stata dataset - before override'!ALC159,'Stata dataset - before override'!ALD159)</f>
        <v>0.26102514270292998</v>
      </c>
      <c r="ALV159" s="47">
        <f>SUM('Stata dataset - before override'!ALG159,'Stata dataset - before override'!ALH159)</f>
        <v>4.2641344320162204</v>
      </c>
      <c r="ALW159" s="47">
        <f>SUM('Stata dataset - before override'!ALM159,'Stata dataset - before override'!ALN159)</f>
        <v>0</v>
      </c>
      <c r="ALX159" s="6"/>
      <c r="ALY159" s="6"/>
      <c r="ALZ159" s="6"/>
      <c r="AMA159" s="6"/>
      <c r="AMB159" s="6"/>
      <c r="AMC159" s="6"/>
      <c r="AMD159" s="6"/>
      <c r="AME159" s="6"/>
      <c r="AMF159" s="6"/>
      <c r="AMG159" s="6"/>
      <c r="AMH159" s="6"/>
      <c r="AMI159" s="6"/>
      <c r="AMJ159" s="6"/>
      <c r="AMK159" s="6"/>
      <c r="AML159" s="6"/>
      <c r="AMM159" s="59" t="s">
        <v>2374</v>
      </c>
      <c r="AMN159" s="59" t="s">
        <v>2374</v>
      </c>
      <c r="AMO159" s="58" t="s">
        <v>2374</v>
      </c>
      <c r="AMP159" s="58" t="s">
        <v>2374</v>
      </c>
      <c r="AMQ159" s="58" t="s">
        <v>2374</v>
      </c>
      <c r="AMR159" s="58" t="s">
        <v>2374</v>
      </c>
      <c r="AMS159" s="58" t="s">
        <v>2374</v>
      </c>
      <c r="AMT159" s="58" t="s">
        <v>2374</v>
      </c>
      <c r="AMU159" s="59"/>
    </row>
    <row r="160" spans="1:1035">
      <c r="A160" s="46" t="str">
        <f t="shared" si="301"/>
        <v>YKY22</v>
      </c>
      <c r="B160" s="46" t="s">
        <v>21</v>
      </c>
      <c r="C160" s="46" t="s">
        <v>1120</v>
      </c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>
        <f>IFERROR('Stata dataset - before override'!W160,0)</f>
        <v>10.853</v>
      </c>
      <c r="X160" s="6">
        <f>IFERROR('Stata dataset - before override'!X160,0)</f>
        <v>0</v>
      </c>
      <c r="Y160" s="6">
        <f>IFERROR('Stata dataset - before override'!Y160,0)</f>
        <v>10.853</v>
      </c>
      <c r="Z160" s="6">
        <f t="shared" si="272"/>
        <v>10.853</v>
      </c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>
        <f>IFERROR('Stata dataset - before override'!AY160,0)</f>
        <v>0</v>
      </c>
      <c r="AZ160" s="6">
        <f>IFERROR('Stata dataset - before override'!AZ160,0)</f>
        <v>0</v>
      </c>
      <c r="BA160" s="6">
        <f>IFERROR('Stata dataset - before override'!BA160,0)</f>
        <v>0</v>
      </c>
      <c r="BB160" s="6">
        <f t="shared" si="288"/>
        <v>0</v>
      </c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  <c r="BP160" s="6"/>
      <c r="BQ160" s="6"/>
      <c r="BR160" s="6"/>
      <c r="BS160" s="6"/>
      <c r="BT160" s="6"/>
      <c r="BU160" s="6"/>
      <c r="BV160" s="6"/>
      <c r="BW160" s="6"/>
      <c r="BX160" s="6"/>
      <c r="BY160" s="6"/>
      <c r="BZ160" s="6"/>
      <c r="CA160" s="6">
        <f>IFERROR('Stata dataset - before override'!CA160,0)</f>
        <v>0</v>
      </c>
      <c r="CB160" s="6">
        <f>IFERROR('Stata dataset - before override'!CB160,0)</f>
        <v>0</v>
      </c>
      <c r="CC160" s="6">
        <f>IFERROR('Stata dataset - before override'!CC160,0)</f>
        <v>0</v>
      </c>
      <c r="CD160" s="6">
        <f t="shared" si="289"/>
        <v>0</v>
      </c>
      <c r="CE160" s="6"/>
      <c r="CF160" s="6"/>
      <c r="CG160" s="6"/>
      <c r="CH160" s="6"/>
      <c r="CI160" s="6"/>
      <c r="CJ160" s="6"/>
      <c r="CK160" s="6"/>
      <c r="CL160" s="6"/>
      <c r="CM160" s="6"/>
      <c r="CN160" s="6"/>
      <c r="CO160" s="6"/>
      <c r="CP160" s="6"/>
      <c r="CQ160" s="6"/>
      <c r="CR160" s="6"/>
      <c r="CS160" s="6"/>
      <c r="CT160" s="6"/>
      <c r="CU160" s="6"/>
      <c r="CV160" s="6"/>
      <c r="CW160" s="6"/>
      <c r="CX160" s="6"/>
      <c r="CY160" s="6"/>
      <c r="CZ160" s="6"/>
      <c r="DA160" s="6"/>
      <c r="DB160" s="6"/>
      <c r="DC160" s="6">
        <f>IFERROR('Stata dataset - before override'!DC160,0)</f>
        <v>0</v>
      </c>
      <c r="DD160" s="6">
        <f>IFERROR('Stata dataset - before override'!DD160,0)</f>
        <v>0</v>
      </c>
      <c r="DE160" s="6">
        <f>IFERROR('Stata dataset - before override'!DE160,0)</f>
        <v>0</v>
      </c>
      <c r="DF160" s="6">
        <f t="shared" si="290"/>
        <v>0</v>
      </c>
      <c r="DG160" s="6"/>
      <c r="DH160" s="6"/>
      <c r="DI160" s="6"/>
      <c r="DJ160" s="6"/>
      <c r="DK160" s="6"/>
      <c r="DL160" s="6"/>
      <c r="DM160" s="6"/>
      <c r="DN160" s="6"/>
      <c r="DO160" s="6"/>
      <c r="DP160" s="6"/>
      <c r="DQ160" s="6"/>
      <c r="DR160" s="6"/>
      <c r="DS160" s="6"/>
      <c r="DT160" s="6"/>
      <c r="DU160" s="6"/>
      <c r="DV160" s="6"/>
      <c r="DW160" s="6"/>
      <c r="DX160" s="6"/>
      <c r="DY160" s="13"/>
      <c r="DZ160" s="13"/>
      <c r="EA160" s="13"/>
      <c r="EB160" s="13"/>
      <c r="EC160" s="13"/>
      <c r="ED160" s="13"/>
      <c r="EE160" s="6">
        <f>IFERROR('Stata dataset - before override'!EE160,0)</f>
        <v>0</v>
      </c>
      <c r="EF160" s="6">
        <f>IFERROR('Stata dataset - before override'!EF160,0)</f>
        <v>0</v>
      </c>
      <c r="EG160" s="6">
        <f>IFERROR('Stata dataset - before override'!EG160,0)</f>
        <v>0</v>
      </c>
      <c r="EH160" s="6">
        <f t="shared" si="291"/>
        <v>0</v>
      </c>
      <c r="EI160" s="13"/>
      <c r="EJ160" s="13"/>
      <c r="EK160" s="13"/>
      <c r="EL160" s="13"/>
      <c r="EM160" s="13"/>
      <c r="EN160" s="47">
        <f>SUM('Stata dataset - before override'!D160,'Stata dataset - before override'!AF160)</f>
        <v>21.298000000000002</v>
      </c>
      <c r="EO160" s="47">
        <f>SUM('Stata dataset - before override'!E160,'Stata dataset - before override'!AG160)</f>
        <v>-0.13700000000000001</v>
      </c>
      <c r="EP160" s="47">
        <f>SUM('Stata dataset - before override'!F160,'Stata dataset - before override'!AH160)</f>
        <v>4.5430000000000001</v>
      </c>
      <c r="EQ160" s="47">
        <f>SUM('Stata dataset - before override'!G160,'Stata dataset - before override'!AI160)</f>
        <v>0</v>
      </c>
      <c r="ER160" s="47">
        <f>SUM('Stata dataset - before override'!H160,'Stata dataset - before override'!AJ160)</f>
        <v>0</v>
      </c>
      <c r="ES160" s="47">
        <f>SUM('Stata dataset - before override'!I160,'Stata dataset - before override'!AK160)</f>
        <v>0</v>
      </c>
      <c r="ET160" s="47">
        <f>SUM('Stata dataset - before override'!J160,'Stata dataset - before override'!AL160)</f>
        <v>92.957999999999998</v>
      </c>
      <c r="EU160" s="47">
        <f>SUM('Stata dataset - before override'!K160,'Stata dataset - before override'!AM160)</f>
        <v>21.738</v>
      </c>
      <c r="EV160" s="47">
        <f>SUM('Stata dataset - before override'!L160,'Stata dataset - before override'!AN160)</f>
        <v>140.4</v>
      </c>
      <c r="EW160" s="47">
        <f>SUM('Stata dataset - before override'!M160,'Stata dataset - before override'!AO160)</f>
        <v>0</v>
      </c>
      <c r="EX160" s="47">
        <f>SUM('Stata dataset - before override'!N160,'Stata dataset - before override'!AP160)</f>
        <v>140.4</v>
      </c>
      <c r="EY160" s="47">
        <f>SUM('Stata dataset - before override'!O160,'Stata dataset - before override'!AQ160)</f>
        <v>48.097999999999999</v>
      </c>
      <c r="EZ160" s="47">
        <f>SUM('Stata dataset - before override'!P160,'Stata dataset - before override'!AR160)</f>
        <v>158.839</v>
      </c>
      <c r="FA160" s="47">
        <f>SUM('Stata dataset - before override'!Q160,'Stata dataset - before override'!AS160)</f>
        <v>44.132000000000005</v>
      </c>
      <c r="FB160" s="47">
        <f>SUM('Stata dataset - before override'!R160,'Stata dataset - before override'!AT160)</f>
        <v>229.36699999999999</v>
      </c>
      <c r="FC160" s="47">
        <f>SUM('Stata dataset - before override'!S160,'Stata dataset - before override'!AU160)</f>
        <v>9.0020000000000007</v>
      </c>
      <c r="FD160" s="47">
        <f>SUM('Stata dataset - before override'!T160,'Stata dataset - before override'!AV160)</f>
        <v>489.43799999999999</v>
      </c>
      <c r="FE160" s="47">
        <f>SUM('Stata dataset - before override'!U160,'Stata dataset - before override'!AW160)</f>
        <v>0</v>
      </c>
      <c r="FF160" s="47">
        <f>SUM('Stata dataset - before override'!V160,'Stata dataset - before override'!AX160)</f>
        <v>489.43799999999999</v>
      </c>
      <c r="FG160" s="160">
        <f t="shared" si="292"/>
        <v>10.853</v>
      </c>
      <c r="FH160" s="160">
        <f t="shared" si="293"/>
        <v>0</v>
      </c>
      <c r="FI160" s="160">
        <f t="shared" si="294"/>
        <v>10.853</v>
      </c>
      <c r="FJ160" s="47">
        <f t="shared" si="295"/>
        <v>10.853</v>
      </c>
      <c r="FK160" s="47">
        <f>SUM('Stata dataset - before override'!AA160,'Stata dataset - before override'!BC160)</f>
        <v>618.98500000000001</v>
      </c>
      <c r="FL160" s="47">
        <f>SUM('Stata dataset - before override'!AB160,'Stata dataset - before override'!BD160)</f>
        <v>4.7759999999999998</v>
      </c>
      <c r="FM160" s="47">
        <f>SUM('Stata dataset - before override'!AC160,'Stata dataset - before override'!BE160)</f>
        <v>0</v>
      </c>
      <c r="FN160" s="47">
        <f>SUM('Stata dataset - before override'!AD160,'Stata dataset - before override'!BF160)</f>
        <v>623.76099999999997</v>
      </c>
      <c r="FO160" s="47">
        <f>SUM('Stata dataset - before override'!AE160,'Stata dataset - before override'!BG160)</f>
        <v>623.76099999999997</v>
      </c>
      <c r="FP160" s="47">
        <f>SUM('Stata dataset - before override'!BH160,'Stata dataset - before override'!CJ160,'Stata dataset - before override'!DL160)</f>
        <v>0.54700000000000004</v>
      </c>
      <c r="FQ160" s="47">
        <f>SUM('Stata dataset - before override'!BI160,'Stata dataset - before override'!CK160,'Stata dataset - before override'!DM160)</f>
        <v>-2.0190000000000001</v>
      </c>
      <c r="FR160" s="47">
        <f>SUM('Stata dataset - before override'!BJ160,'Stata dataset - before override'!CL160,'Stata dataset - before override'!DN160)</f>
        <v>0.308</v>
      </c>
      <c r="FS160" s="47">
        <f>SUM('Stata dataset - before override'!BK160,'Stata dataset - before override'!CM160,'Stata dataset - before override'!DO160)</f>
        <v>0</v>
      </c>
      <c r="FT160" s="47">
        <f>SUM('Stata dataset - before override'!BL160,'Stata dataset - before override'!CN160,'Stata dataset - before override'!DP160)</f>
        <v>0</v>
      </c>
      <c r="FU160" s="47">
        <f>SUM('Stata dataset - before override'!BM160,'Stata dataset - before override'!CO160,'Stata dataset - before override'!DQ160)</f>
        <v>0</v>
      </c>
      <c r="FV160" s="47">
        <f>SUM('Stata dataset - before override'!BN160,'Stata dataset - before override'!CP160,'Stata dataset - before override'!DR160)</f>
        <v>40.454000000000001</v>
      </c>
      <c r="FW160" s="47">
        <f>SUM('Stata dataset - before override'!BO160,'Stata dataset - before override'!CQ160,'Stata dataset - before override'!DS160)</f>
        <v>1.4989999999999999</v>
      </c>
      <c r="FX160" s="47">
        <f>SUM('Stata dataset - before override'!BP160,'Stata dataset - before override'!CR160,'Stata dataset - before override'!DT160)</f>
        <v>40.789000000000001</v>
      </c>
      <c r="FY160" s="47">
        <f>SUM('Stata dataset - before override'!BQ160,'Stata dataset - before override'!CS160,'Stata dataset - before override'!DU160)</f>
        <v>0</v>
      </c>
      <c r="FZ160" s="47">
        <f>SUM('Stata dataset - before override'!BR160,'Stata dataset - before override'!CT160,'Stata dataset - before override'!DV160)</f>
        <v>40.789000000000001</v>
      </c>
      <c r="GA160" s="47">
        <f>SUM('Stata dataset - before override'!BS160,'Stata dataset - before override'!CU160,'Stata dataset - before override'!DW160)</f>
        <v>0</v>
      </c>
      <c r="GB160" s="47">
        <f>SUM('Stata dataset - before override'!BT160,'Stata dataset - before override'!CV160,'Stata dataset - before override'!DX160)</f>
        <v>30.813999999999997</v>
      </c>
      <c r="GC160" s="47">
        <f>SUM('Stata dataset - before override'!BU160,'Stata dataset - before override'!CW160,'Stata dataset - before override'!DY160)</f>
        <v>0</v>
      </c>
      <c r="GD160" s="47">
        <f>SUM('Stata dataset - before override'!BV160,'Stata dataset - before override'!CX160,'Stata dataset - before override'!DZ160)</f>
        <v>3.6999999999999998E-2</v>
      </c>
      <c r="GE160" s="47">
        <f>SUM('Stata dataset - before override'!BW160,'Stata dataset - before override'!CY160,'Stata dataset - before override'!EA160)</f>
        <v>0</v>
      </c>
      <c r="GF160" s="47">
        <f>SUM('Stata dataset - before override'!BX160,'Stata dataset - before override'!CZ160,'Stata dataset - before override'!EB160)</f>
        <v>30.850999999999999</v>
      </c>
      <c r="GG160" s="47">
        <f>SUM('Stata dataset - before override'!BY160,'Stata dataset - before override'!DA160,'Stata dataset - before override'!EC160)</f>
        <v>0</v>
      </c>
      <c r="GH160" s="47">
        <f>SUM('Stata dataset - before override'!BZ160,'Stata dataset - before override'!DB160,'Stata dataset - before override'!ED160)</f>
        <v>30.850999999999999</v>
      </c>
      <c r="GI160" s="160">
        <f t="shared" si="296"/>
        <v>0</v>
      </c>
      <c r="GJ160" s="160">
        <f t="shared" si="297"/>
        <v>0</v>
      </c>
      <c r="GK160" s="160">
        <f t="shared" si="298"/>
        <v>0</v>
      </c>
      <c r="GL160" s="160">
        <f t="shared" si="299"/>
        <v>0</v>
      </c>
      <c r="GM160" s="47">
        <f>SUM('Stata dataset - before override'!CE160,'Stata dataset - before override'!DG160,'Stata dataset - before override'!EI160)</f>
        <v>71.64</v>
      </c>
      <c r="GN160" s="47">
        <f>SUM('Stata dataset - before override'!CF160,'Stata dataset - before override'!DH160,'Stata dataset - before override'!EJ160)</f>
        <v>1.284</v>
      </c>
      <c r="GO160" s="47">
        <f>SUM('Stata dataset - before override'!CG160,'Stata dataset - before override'!DI160,'Stata dataset - before override'!EK160)</f>
        <v>0</v>
      </c>
      <c r="GP160" s="47">
        <f>SUM('Stata dataset - before override'!CH160,'Stata dataset - before override'!DJ160,'Stata dataset - before override'!EL160)</f>
        <v>72.924000000000007</v>
      </c>
      <c r="GQ160" s="47">
        <f>SUM('Stata dataset - before override'!CI160,'Stata dataset - before override'!DK160,'Stata dataset - before override'!EM160)</f>
        <v>72.924000000000007</v>
      </c>
      <c r="GR160" s="6"/>
      <c r="GS160" s="6"/>
      <c r="GT160" s="6"/>
      <c r="GU160" s="6"/>
      <c r="GV160" s="6"/>
      <c r="GW160" s="6"/>
      <c r="GX160" s="6"/>
      <c r="GY160" s="6"/>
      <c r="GZ160" s="6"/>
      <c r="HA160" s="6"/>
      <c r="HB160" s="6"/>
      <c r="HC160" s="6"/>
      <c r="HD160" s="6"/>
      <c r="HE160" s="6"/>
      <c r="HF160" s="6"/>
      <c r="HG160" s="6"/>
      <c r="HH160" s="6"/>
      <c r="HI160" s="6"/>
      <c r="HJ160" s="6"/>
      <c r="HK160" s="6">
        <f>IFERROR('Stata dataset - before override'!HK160,0)</f>
        <v>10.853</v>
      </c>
      <c r="HL160" s="6">
        <f>IFERROR('Stata dataset - before override'!HL160,0)</f>
        <v>0</v>
      </c>
      <c r="HM160" s="6">
        <f>IFERROR('Stata dataset - before override'!HM160,0)</f>
        <v>10.853</v>
      </c>
      <c r="HN160" s="6">
        <f t="shared" si="300"/>
        <v>10.853</v>
      </c>
      <c r="HO160" s="6"/>
      <c r="HP160" s="6"/>
      <c r="HQ160" s="6"/>
      <c r="HR160" s="6"/>
      <c r="HS160" s="6"/>
      <c r="HT160" s="6"/>
      <c r="HU160" s="6"/>
      <c r="HV160" s="13"/>
      <c r="HW160" s="13"/>
      <c r="HX160" s="13"/>
      <c r="HY160" s="13"/>
      <c r="HZ160" s="13"/>
      <c r="IA160" s="13"/>
      <c r="IB160" s="13"/>
      <c r="IC160" s="13"/>
      <c r="ID160" s="13"/>
      <c r="IE160" s="13"/>
      <c r="IF160" s="13"/>
      <c r="IG160" s="13"/>
      <c r="IH160" s="13"/>
      <c r="II160" s="13"/>
      <c r="IJ160" s="13"/>
      <c r="IK160" s="13"/>
      <c r="IL160" s="13"/>
      <c r="IM160" s="13"/>
      <c r="IN160" s="13"/>
      <c r="IO160" s="13"/>
      <c r="IP160" s="13"/>
      <c r="IQ160" s="13"/>
      <c r="IR160" s="13"/>
      <c r="IS160" s="13"/>
      <c r="IT160" s="13"/>
      <c r="IU160" s="13"/>
      <c r="IV160" s="13"/>
      <c r="IW160" s="13"/>
      <c r="IX160" s="13"/>
      <c r="IY160" s="13"/>
      <c r="IZ160" s="13"/>
      <c r="JA160" s="13"/>
      <c r="JB160" s="13"/>
      <c r="JC160" s="13"/>
      <c r="JD160" s="13"/>
      <c r="JE160" s="13"/>
      <c r="JF160" s="13"/>
      <c r="JG160" s="13"/>
      <c r="JH160" s="13"/>
      <c r="JI160" s="13"/>
      <c r="JJ160" s="13"/>
      <c r="JK160" s="13"/>
      <c r="JL160" s="13"/>
      <c r="JM160" s="13"/>
      <c r="JN160" s="13"/>
      <c r="JO160" s="13"/>
      <c r="JP160" s="13"/>
      <c r="JQ160" s="13"/>
      <c r="JR160" s="13"/>
      <c r="JS160" s="13"/>
      <c r="JT160" s="13"/>
      <c r="JU160" s="13"/>
      <c r="JV160" s="13"/>
      <c r="JW160" s="13"/>
      <c r="JX160" s="13"/>
      <c r="JY160" s="13"/>
      <c r="JZ160" s="13"/>
      <c r="KA160" s="13"/>
      <c r="KB160" s="13"/>
      <c r="KC160" s="13"/>
      <c r="KD160" s="13"/>
      <c r="KE160" s="13"/>
      <c r="KF160" s="13"/>
      <c r="KG160" s="13"/>
      <c r="KH160" s="13"/>
      <c r="KI160" s="13"/>
      <c r="KJ160" s="13"/>
      <c r="KK160" s="13"/>
      <c r="KL160" s="13"/>
      <c r="KM160" s="13"/>
      <c r="KN160" s="13"/>
      <c r="KO160" s="13"/>
      <c r="KP160" s="13"/>
      <c r="KQ160" s="13"/>
      <c r="KR160" s="13"/>
      <c r="KS160" s="13"/>
      <c r="KT160" s="13"/>
      <c r="KU160" s="13"/>
      <c r="KV160" s="13"/>
      <c r="KW160" s="13"/>
      <c r="KX160" s="13"/>
      <c r="KY160" s="13"/>
      <c r="KZ160" s="13"/>
      <c r="LA160" s="13"/>
      <c r="LB160" s="13"/>
      <c r="LC160" s="13"/>
      <c r="LD160" s="13"/>
      <c r="LE160" s="13"/>
      <c r="LF160" s="13"/>
      <c r="LG160" s="13"/>
      <c r="LH160" s="13"/>
      <c r="LI160" s="13"/>
      <c r="LJ160" s="13"/>
      <c r="LK160" s="13"/>
      <c r="LL160" s="13"/>
      <c r="LM160" s="13"/>
      <c r="LN160" s="13"/>
      <c r="LO160" s="13"/>
      <c r="LP160" s="13"/>
      <c r="LQ160" s="13"/>
      <c r="LR160" s="13"/>
      <c r="LS160" s="13"/>
      <c r="LT160" s="13"/>
      <c r="LU160" s="13"/>
      <c r="LV160" s="13"/>
      <c r="LW160" s="13"/>
      <c r="LX160" s="13"/>
      <c r="LY160" s="13"/>
      <c r="LZ160" s="13"/>
      <c r="MA160" s="13"/>
      <c r="MB160" s="13"/>
      <c r="MC160" s="13"/>
      <c r="MD160" s="13"/>
      <c r="ME160" s="13"/>
      <c r="MF160" s="13"/>
      <c r="MG160" s="13"/>
      <c r="MH160" s="13"/>
      <c r="MI160" s="13"/>
      <c r="MJ160" s="13"/>
      <c r="MK160" s="13"/>
      <c r="ML160" s="13"/>
      <c r="MM160" s="13"/>
      <c r="MN160" s="13"/>
      <c r="MO160" s="13"/>
      <c r="MP160" s="13"/>
      <c r="MQ160" s="13"/>
      <c r="MR160" s="13"/>
      <c r="MS160" s="13"/>
      <c r="MT160" s="13"/>
      <c r="MU160" s="13"/>
      <c r="MV160" s="13"/>
      <c r="MW160" s="13"/>
      <c r="MX160" s="13"/>
      <c r="MY160" s="13"/>
      <c r="MZ160" s="13"/>
      <c r="NA160" s="13"/>
      <c r="NB160" s="13"/>
      <c r="NC160" s="13"/>
      <c r="ND160" s="13"/>
      <c r="NE160" s="13"/>
      <c r="NF160" s="13"/>
      <c r="NG160" s="13"/>
      <c r="NH160" s="13"/>
      <c r="NI160" s="13"/>
      <c r="NJ160" s="13"/>
      <c r="NK160" s="13"/>
      <c r="NL160" s="13"/>
      <c r="NM160" s="13"/>
      <c r="NN160" s="13"/>
      <c r="NO160" s="13"/>
      <c r="NP160" s="13"/>
      <c r="NQ160" s="13"/>
      <c r="NR160" s="13"/>
      <c r="NS160" s="13"/>
      <c r="NT160" s="13"/>
      <c r="NU160" s="13"/>
      <c r="NV160" s="13"/>
      <c r="NW160" s="13"/>
      <c r="NX160" s="13"/>
      <c r="NY160" s="13"/>
      <c r="NZ160" s="47">
        <f>SUM('Stata dataset - before override'!HV160,'Stata dataset - before override'!JB160)</f>
        <v>0.19700000000000001</v>
      </c>
      <c r="OA160" s="47">
        <f>SUM('Stata dataset - before override'!HW160,'Stata dataset - before override'!JC160)</f>
        <v>0</v>
      </c>
      <c r="OB160" s="47">
        <f>SUM('Stata dataset - before override'!HX160,'Stata dataset - before override'!JD160)</f>
        <v>0</v>
      </c>
      <c r="OC160" s="47">
        <f>SUM('Stata dataset - before override'!HY160,'Stata dataset - before override'!JE160)</f>
        <v>0</v>
      </c>
      <c r="OD160" s="47">
        <f>SUM('Stata dataset - before override'!HZ160,'Stata dataset - before override'!JF160)</f>
        <v>0</v>
      </c>
      <c r="OE160" s="47">
        <f>SUM('Stata dataset - before override'!IA160,'Stata dataset - before override'!JG160)</f>
        <v>1.1990000000000001</v>
      </c>
      <c r="OF160" s="47">
        <f>SUM('Stata dataset - before override'!IB160,'Stata dataset - before override'!JH160)</f>
        <v>4.4279999999999999</v>
      </c>
      <c r="OG160" s="47">
        <f>SUM('Stata dataset - before override'!IC160,'Stata dataset - before override'!JI160)</f>
        <v>0</v>
      </c>
      <c r="OH160" s="47">
        <f>SUM('Stata dataset - before override'!ID160,'Stata dataset - before override'!JJ160)</f>
        <v>12.933</v>
      </c>
      <c r="OI160" s="47">
        <f>SUM('Stata dataset - before override'!IE160,'Stata dataset - before override'!JK160)</f>
        <v>12.919</v>
      </c>
      <c r="OJ160" s="47">
        <f>SUM('Stata dataset - before override'!IF160,'Stata dataset - before override'!JL160)</f>
        <v>14.428000000000001</v>
      </c>
      <c r="OK160" s="47">
        <f>SUM('Stata dataset - before override'!IG160,'Stata dataset - before override'!JM160)</f>
        <v>4.2279999999999998</v>
      </c>
      <c r="OL160" s="47">
        <f>SUM('Stata dataset - before override'!IH160,'Stata dataset - before override'!JN160)</f>
        <v>0.64100000000000001</v>
      </c>
      <c r="OM160" s="47">
        <f>SUM('Stata dataset - before override'!II160,'Stata dataset - before override'!JO160)</f>
        <v>0</v>
      </c>
      <c r="ON160" s="47">
        <f>SUM('Stata dataset - before override'!IJ160,'Stata dataset - before override'!JP160)</f>
        <v>8.2000000000000003E-2</v>
      </c>
      <c r="OO160" s="47">
        <f>SUM('Stata dataset - before override'!IK160,'Stata dataset - before override'!JQ160)</f>
        <v>2.0149999999999997</v>
      </c>
      <c r="OP160" s="47">
        <f>SUM('Stata dataset - before override'!IL160,'Stata dataset - before override'!JR160)</f>
        <v>0</v>
      </c>
      <c r="OQ160" s="47">
        <f>SUM('Stata dataset - before override'!IM160,'Stata dataset - before override'!JS160)</f>
        <v>106.364</v>
      </c>
      <c r="OR160" s="47">
        <f>SUM('Stata dataset - before override'!IN160,'Stata dataset - before override'!JT160)</f>
        <v>45.018000000000001</v>
      </c>
      <c r="OS160" s="47">
        <f>SUM('Stata dataset - before override'!IO160,'Stata dataset - before override'!JU160)</f>
        <v>1.6220000000000001</v>
      </c>
      <c r="OT160" s="47">
        <f>SUM('Stata dataset - before override'!IP160,'Stata dataset - before override'!JV160)</f>
        <v>0</v>
      </c>
      <c r="OU160" s="47">
        <f>SUM('Stata dataset - before override'!IQ160,'Stata dataset - before override'!JW160)</f>
        <v>2.214</v>
      </c>
      <c r="OV160" s="47">
        <f>SUM('Stata dataset - before override'!IR160,'Stata dataset - before override'!JX160)</f>
        <v>0</v>
      </c>
      <c r="OW160" s="47">
        <f>SUM('Stata dataset - before override'!IS160,'Stata dataset - before override'!JY160)</f>
        <v>0</v>
      </c>
      <c r="OX160" s="47">
        <f>SUM('Stata dataset - before override'!IT160,'Stata dataset - before override'!JZ160)</f>
        <v>11.196</v>
      </c>
      <c r="OY160" s="47">
        <f>SUM('Stata dataset - before override'!IU160,'Stata dataset - before override'!KA160)</f>
        <v>17.053999999999998</v>
      </c>
      <c r="OZ160" s="47">
        <f>SUM('Stata dataset - before override'!IV160,'Stata dataset - before override'!KB160)</f>
        <v>5.6630000000000003</v>
      </c>
      <c r="PA160" s="47">
        <f>SUM('Stata dataset - before override'!IW160,'Stata dataset - before override'!KC160)</f>
        <v>2.7E-2</v>
      </c>
      <c r="PB160" s="47">
        <f>SUM('Stata dataset - before override'!IX160,'Stata dataset - before override'!KD160)</f>
        <v>14.250999999999999</v>
      </c>
      <c r="PC160" s="47">
        <f>SUM('Stata dataset - before override'!IY160,'Stata dataset - before override'!KE160)</f>
        <v>0</v>
      </c>
      <c r="PD160" s="47">
        <f>SUM('Stata dataset - before override'!IZ160,'Stata dataset - before override'!KF160)</f>
        <v>26.021999999999998</v>
      </c>
      <c r="PE160" s="47">
        <f>SUM('Stata dataset - before override'!JA160,'Stata dataset - before override'!KG160)</f>
        <v>282.50099999999998</v>
      </c>
      <c r="PF160" s="47">
        <f>SUM('Stata dataset - before override'!KH160,'Stata dataset - before override'!LN160,'Stata dataset - before override'!MT160)</f>
        <v>0</v>
      </c>
      <c r="PG160" s="47">
        <f>SUM('Stata dataset - before override'!KI160,'Stata dataset - before override'!LO160,'Stata dataset - before override'!MU160)</f>
        <v>0</v>
      </c>
      <c r="PH160" s="47">
        <f>SUM('Stata dataset - before override'!KJ160,'Stata dataset - before override'!LP160,'Stata dataset - before override'!MV160)</f>
        <v>0</v>
      </c>
      <c r="PI160" s="47">
        <f>SUM('Stata dataset - before override'!KK160,'Stata dataset - before override'!LQ160,'Stata dataset - before override'!MW160)</f>
        <v>0</v>
      </c>
      <c r="PJ160" s="47">
        <f>SUM('Stata dataset - before override'!KL160,'Stata dataset - before override'!LR160,'Stata dataset - before override'!MX160)</f>
        <v>0</v>
      </c>
      <c r="PK160" s="47">
        <f>SUM('Stata dataset - before override'!KM160,'Stata dataset - before override'!LS160,'Stata dataset - before override'!MY160)</f>
        <v>0</v>
      </c>
      <c r="PL160" s="47">
        <f>SUM('Stata dataset - before override'!KN160,'Stata dataset - before override'!LT160,'Stata dataset - before override'!MZ160)</f>
        <v>0</v>
      </c>
      <c r="PM160" s="47">
        <f>SUM('Stata dataset - before override'!KO160,'Stata dataset - before override'!LU160,'Stata dataset - before override'!NA160)</f>
        <v>0</v>
      </c>
      <c r="PN160" s="47">
        <f>SUM('Stata dataset - before override'!KP160,'Stata dataset - before override'!LV160,'Stata dataset - before override'!NB160)</f>
        <v>0</v>
      </c>
      <c r="PO160" s="47">
        <f>SUM('Stata dataset - before override'!KQ160,'Stata dataset - before override'!LW160,'Stata dataset - before override'!NC160)</f>
        <v>0</v>
      </c>
      <c r="PP160" s="47">
        <f>SUM('Stata dataset - before override'!KR160,'Stata dataset - before override'!LX160,'Stata dataset - before override'!ND160)</f>
        <v>0</v>
      </c>
      <c r="PQ160" s="47">
        <f>SUM('Stata dataset - before override'!KS160,'Stata dataset - before override'!LY160,'Stata dataset - before override'!NE160)</f>
        <v>0</v>
      </c>
      <c r="PR160" s="47">
        <f>SUM('Stata dataset - before override'!KT160,'Stata dataset - before override'!LZ160,'Stata dataset - before override'!NF160)</f>
        <v>0</v>
      </c>
      <c r="PS160" s="47">
        <f>SUM('Stata dataset - before override'!KU160,'Stata dataset - before override'!MA160,'Stata dataset - before override'!NG160)</f>
        <v>0</v>
      </c>
      <c r="PT160" s="47">
        <f>SUM('Stata dataset - before override'!KV160,'Stata dataset - before override'!MB160,'Stata dataset - before override'!NH160)</f>
        <v>0</v>
      </c>
      <c r="PU160" s="47">
        <f>SUM('Stata dataset - before override'!KW160,'Stata dataset - before override'!MC160,'Stata dataset - before override'!NI160)</f>
        <v>0</v>
      </c>
      <c r="PV160" s="47">
        <f>SUM('Stata dataset - before override'!KX160,'Stata dataset - before override'!MD160,'Stata dataset - before override'!NJ160)</f>
        <v>0</v>
      </c>
      <c r="PW160" s="47">
        <f>SUM('Stata dataset - before override'!KY160,'Stata dataset - before override'!ME160,'Stata dataset - before override'!NK160)</f>
        <v>0</v>
      </c>
      <c r="PX160" s="47">
        <f>SUM('Stata dataset - before override'!KZ160,'Stata dataset - before override'!MF160,'Stata dataset - before override'!NL160)</f>
        <v>0</v>
      </c>
      <c r="PY160" s="47">
        <f>SUM('Stata dataset - before override'!LA160,'Stata dataset - before override'!MG160,'Stata dataset - before override'!NM160)</f>
        <v>0</v>
      </c>
      <c r="PZ160" s="47">
        <f>SUM('Stata dataset - before override'!LB160,'Stata dataset - before override'!MH160,'Stata dataset - before override'!NN160)</f>
        <v>0</v>
      </c>
      <c r="QA160" s="47">
        <f>SUM('Stata dataset - before override'!LC160,'Stata dataset - before override'!MI160,'Stata dataset - before override'!NO160)</f>
        <v>0</v>
      </c>
      <c r="QB160" s="47">
        <f>SUM('Stata dataset - before override'!LD160,'Stata dataset - before override'!MJ160,'Stata dataset - before override'!NP160)</f>
        <v>0</v>
      </c>
      <c r="QC160" s="47">
        <f>SUM('Stata dataset - before override'!LE160,'Stata dataset - before override'!MK160,'Stata dataset - before override'!NQ160)</f>
        <v>0</v>
      </c>
      <c r="QD160" s="47">
        <f>SUM('Stata dataset - before override'!LF160,'Stata dataset - before override'!ML160,'Stata dataset - before override'!NR160)</f>
        <v>0</v>
      </c>
      <c r="QE160" s="47">
        <f>SUM('Stata dataset - before override'!LG160,'Stata dataset - before override'!MM160,'Stata dataset - before override'!NS160)</f>
        <v>0</v>
      </c>
      <c r="QF160" s="47">
        <f>SUM('Stata dataset - before override'!LH160,'Stata dataset - before override'!MN160,'Stata dataset - before override'!NT160)</f>
        <v>0</v>
      </c>
      <c r="QG160" s="47">
        <f>SUM('Stata dataset - before override'!LI160,'Stata dataset - before override'!MO160,'Stata dataset - before override'!NU160)</f>
        <v>3.6999999999999998E-2</v>
      </c>
      <c r="QH160" s="47">
        <f>SUM('Stata dataset - before override'!LJ160,'Stata dataset - before override'!MP160,'Stata dataset - before override'!NV160)</f>
        <v>0</v>
      </c>
      <c r="QI160" s="47">
        <f>SUM('Stata dataset - before override'!LK160,'Stata dataset - before override'!MQ160,'Stata dataset - before override'!NW160)</f>
        <v>0</v>
      </c>
      <c r="QJ160" s="47">
        <f>SUM('Stata dataset - before override'!LL160,'Stata dataset - before override'!MR160,'Stata dataset - before override'!NX160)</f>
        <v>0</v>
      </c>
      <c r="QK160" s="47">
        <f>SUM('Stata dataset - before override'!LM160,'Stata dataset - before override'!MS160,'Stata dataset - before override'!NY160)</f>
        <v>3.6999999999999998E-2</v>
      </c>
      <c r="QL160" s="13"/>
      <c r="QM160" s="13"/>
      <c r="QN160" s="13"/>
      <c r="QO160" s="13"/>
      <c r="QP160" s="13"/>
      <c r="QQ160" s="13"/>
      <c r="QR160" s="13"/>
      <c r="QS160" s="13"/>
      <c r="QT160" s="13"/>
      <c r="QU160" s="13"/>
      <c r="QV160" s="13"/>
      <c r="QW160" s="13"/>
      <c r="QX160" s="13"/>
      <c r="QY160" s="13"/>
      <c r="QZ160" s="13"/>
      <c r="RA160" s="13"/>
      <c r="RB160" s="13"/>
      <c r="RC160" s="13"/>
      <c r="RD160" s="13"/>
      <c r="RE160" s="13"/>
      <c r="RF160" s="13"/>
      <c r="RG160" s="13"/>
      <c r="RH160" s="13"/>
      <c r="RI160" s="13"/>
      <c r="RJ160" s="13"/>
      <c r="RK160" s="13"/>
      <c r="RL160" s="13"/>
      <c r="RM160" s="13"/>
      <c r="RN160" s="13"/>
      <c r="RO160" s="13"/>
      <c r="RP160" s="13"/>
      <c r="RQ160" s="13"/>
      <c r="RR160" s="13"/>
      <c r="RS160" s="13"/>
      <c r="RT160" s="13"/>
      <c r="RU160" s="13"/>
      <c r="RV160" s="13"/>
      <c r="RW160" s="13"/>
      <c r="RX160" s="13"/>
      <c r="RY160" s="13"/>
      <c r="RZ160" s="13"/>
      <c r="SA160" s="13"/>
      <c r="SB160" s="13"/>
      <c r="SC160" s="13"/>
      <c r="SD160" s="13"/>
      <c r="SE160" s="13"/>
      <c r="SF160" s="13"/>
      <c r="SG160" s="13"/>
      <c r="SH160" s="13"/>
      <c r="SI160" s="13"/>
      <c r="SJ160" s="13"/>
      <c r="SK160" s="13"/>
      <c r="SL160" s="13"/>
      <c r="SM160" s="13"/>
      <c r="SN160" s="13"/>
      <c r="SO160" s="13"/>
      <c r="SP160" s="13"/>
      <c r="SQ160" s="13"/>
      <c r="SR160" s="13"/>
      <c r="SS160" s="13"/>
      <c r="ST160" s="13"/>
      <c r="SU160" s="13"/>
      <c r="SV160" s="13"/>
      <c r="SW160" s="13"/>
      <c r="SX160" s="13"/>
      <c r="SY160" s="13"/>
      <c r="SZ160" s="13"/>
      <c r="TA160" s="13"/>
      <c r="TB160" s="13"/>
      <c r="TC160" s="13"/>
      <c r="TD160" s="13"/>
      <c r="TE160" s="13"/>
      <c r="TF160" s="6"/>
      <c r="TG160" s="6"/>
      <c r="TH160" s="6"/>
      <c r="TI160" s="6"/>
      <c r="TJ160" s="6"/>
      <c r="TK160" s="6"/>
      <c r="TL160" s="6"/>
      <c r="TM160" s="6"/>
      <c r="TN160" s="6"/>
      <c r="TO160" s="6"/>
      <c r="TP160" s="6"/>
      <c r="TQ160" s="6"/>
      <c r="TR160" s="6"/>
      <c r="TS160" s="6"/>
      <c r="TT160" s="6"/>
      <c r="TU160" s="6"/>
      <c r="TV160" s="6"/>
      <c r="TW160" s="6"/>
      <c r="TX160" s="6"/>
      <c r="TY160" s="6"/>
      <c r="TZ160" s="6"/>
      <c r="UA160" s="6"/>
      <c r="UB160" s="6"/>
      <c r="UC160" s="6"/>
      <c r="UD160" s="6"/>
      <c r="UE160" s="6"/>
      <c r="UF160" s="6"/>
      <c r="UG160" s="6"/>
      <c r="UH160" s="6"/>
      <c r="UI160" s="6"/>
      <c r="UJ160" s="6"/>
      <c r="UK160" s="6"/>
      <c r="UL160" s="6"/>
      <c r="UM160" s="6"/>
      <c r="UN160" s="6"/>
      <c r="UO160" s="6"/>
      <c r="UP160" s="6"/>
      <c r="UQ160" s="6"/>
      <c r="UR160" s="6"/>
      <c r="US160" s="6"/>
      <c r="UT160" s="6"/>
      <c r="UU160" s="6"/>
      <c r="UV160" s="6"/>
      <c r="UW160" s="6"/>
      <c r="UX160" s="6"/>
      <c r="UY160" s="6"/>
      <c r="UZ160" s="6"/>
      <c r="VA160" s="6"/>
      <c r="VB160" s="6"/>
      <c r="VC160" s="6"/>
      <c r="VD160" s="6"/>
      <c r="VE160" s="6"/>
      <c r="VF160" s="6"/>
      <c r="VG160" s="6"/>
      <c r="VH160" s="6"/>
      <c r="VI160" s="6"/>
      <c r="VJ160" s="6"/>
      <c r="VK160" s="6"/>
      <c r="VL160" s="6"/>
      <c r="VM160" s="6"/>
      <c r="VN160" s="6"/>
      <c r="VO160" s="6"/>
      <c r="VP160" s="6"/>
      <c r="VQ160" s="6"/>
      <c r="VR160" s="6"/>
      <c r="VS160" s="6"/>
      <c r="VT160" s="6"/>
      <c r="VU160" s="6"/>
      <c r="VV160" s="6"/>
      <c r="VW160" s="6"/>
      <c r="VX160" s="6"/>
      <c r="VY160" s="6"/>
      <c r="VZ160" s="6"/>
      <c r="WA160" s="6"/>
      <c r="WB160" s="6"/>
      <c r="WC160" s="6"/>
      <c r="WD160" s="6"/>
      <c r="WE160" s="6"/>
      <c r="WF160" s="6"/>
      <c r="WG160" s="6"/>
      <c r="WH160" s="6"/>
      <c r="WI160" s="6"/>
      <c r="WJ160" s="6"/>
      <c r="WK160" s="6"/>
      <c r="WL160" s="6"/>
      <c r="WM160" s="6"/>
      <c r="WN160" s="6"/>
      <c r="WO160" s="6"/>
      <c r="WP160" s="6"/>
      <c r="WQ160" s="6"/>
      <c r="WR160" s="6"/>
      <c r="WS160" s="6"/>
      <c r="WT160" s="6"/>
      <c r="WU160" s="6"/>
      <c r="WV160" s="6"/>
      <c r="WW160" s="6"/>
      <c r="WX160" s="6"/>
      <c r="WY160" s="6"/>
      <c r="WZ160" s="6"/>
      <c r="XA160" s="6"/>
      <c r="XB160" s="6"/>
      <c r="XC160" s="6"/>
      <c r="XD160" s="6"/>
      <c r="XE160" s="6"/>
      <c r="XF160" s="6"/>
      <c r="XG160" s="6"/>
      <c r="XH160" s="6"/>
      <c r="XI160" s="6"/>
      <c r="XJ160" s="6"/>
      <c r="XK160" s="6"/>
      <c r="XL160" s="6"/>
      <c r="XM160" s="6"/>
      <c r="XN160" s="6"/>
      <c r="XO160" s="6"/>
      <c r="XP160" s="6"/>
      <c r="XQ160" s="6"/>
      <c r="XR160" s="6"/>
      <c r="XS160" s="6"/>
      <c r="XT160" s="6"/>
      <c r="XU160" s="6"/>
      <c r="XV160" s="6"/>
      <c r="XW160" s="6"/>
      <c r="XX160" s="6"/>
      <c r="XY160" s="6"/>
      <c r="XZ160" s="6"/>
      <c r="YA160" s="6"/>
      <c r="YB160" s="6"/>
      <c r="YC160" s="6"/>
      <c r="YD160" s="6"/>
      <c r="YE160" s="6"/>
      <c r="YF160" s="6"/>
      <c r="YG160" s="6"/>
      <c r="YH160" s="6"/>
      <c r="YI160" s="6"/>
      <c r="YJ160" s="6"/>
      <c r="YK160" s="6"/>
      <c r="YL160" s="6"/>
      <c r="YM160" s="6"/>
      <c r="YN160" s="6"/>
      <c r="YO160" s="6"/>
      <c r="YP160" s="6"/>
      <c r="YQ160" s="6"/>
      <c r="YR160" s="6"/>
      <c r="YS160" s="6"/>
      <c r="YT160" s="6"/>
      <c r="YU160" s="6"/>
      <c r="YV160" s="6"/>
      <c r="YW160" s="6"/>
      <c r="YX160" s="6"/>
      <c r="YY160" s="6"/>
      <c r="YZ160" s="6"/>
      <c r="ZA160" s="6"/>
      <c r="ZB160" s="6"/>
      <c r="ZC160" s="6"/>
      <c r="ZD160" s="6"/>
      <c r="ZE160" s="6"/>
      <c r="ZF160" s="6"/>
      <c r="ZG160" s="6"/>
      <c r="ZH160" s="6"/>
      <c r="ZI160" s="6"/>
      <c r="ZJ160" s="6"/>
      <c r="ZK160" s="6"/>
      <c r="ZL160" s="6"/>
      <c r="ZM160" s="6"/>
      <c r="ZN160" s="6"/>
      <c r="ZO160" s="6"/>
      <c r="ZP160" s="6"/>
      <c r="ZQ160" s="6"/>
      <c r="ZR160" s="6"/>
      <c r="ZS160" s="6"/>
      <c r="ZT160" s="6"/>
      <c r="ZU160" s="6"/>
      <c r="ZV160" s="6"/>
      <c r="ZW160" s="6"/>
      <c r="ZX160" s="6"/>
      <c r="ZY160" s="6"/>
      <c r="ZZ160" s="6"/>
      <c r="AAA160" s="6"/>
      <c r="AAB160" s="6"/>
      <c r="AAC160" s="6"/>
      <c r="AAD160" s="6"/>
      <c r="AAE160" s="6"/>
      <c r="AAF160" s="6"/>
      <c r="AAG160" s="6"/>
      <c r="AAH160" s="6"/>
      <c r="AAI160" s="6"/>
      <c r="AAJ160" s="6"/>
      <c r="AAK160" s="6"/>
      <c r="AAL160" s="6"/>
      <c r="AAM160" s="6"/>
      <c r="AAN160" s="6"/>
      <c r="AAO160" s="6"/>
      <c r="AAP160" s="6"/>
      <c r="AAQ160" s="6"/>
      <c r="AAR160" s="6"/>
      <c r="AAS160" s="20"/>
      <c r="AAT160" s="6"/>
      <c r="AAU160" s="6"/>
      <c r="AAV160" s="6"/>
      <c r="AAW160" s="6"/>
      <c r="AAX160" s="6"/>
      <c r="AAY160" s="6"/>
      <c r="AAZ160" s="6"/>
      <c r="ABA160" s="6"/>
      <c r="ABB160" s="6"/>
      <c r="ABC160" s="6"/>
      <c r="ABD160" s="6"/>
      <c r="ABE160" s="6"/>
      <c r="ABF160" s="6"/>
      <c r="ABG160" s="6"/>
      <c r="ABH160" s="6"/>
      <c r="ABI160" s="6"/>
      <c r="ABJ160" s="6"/>
      <c r="ABK160" s="6"/>
      <c r="ABL160" s="6"/>
      <c r="ABM160" s="6"/>
      <c r="ABN160" s="6"/>
      <c r="ABO160" s="6"/>
      <c r="ABP160" s="6"/>
      <c r="ABQ160" s="6"/>
      <c r="ABR160" s="6"/>
      <c r="ABS160" s="6"/>
      <c r="ABT160" s="6"/>
      <c r="ABU160" s="6"/>
      <c r="ABV160" s="6"/>
      <c r="ABW160" s="6"/>
      <c r="ABX160" s="6"/>
      <c r="ABY160" s="6"/>
      <c r="ABZ160" s="6"/>
      <c r="ACA160" s="6"/>
      <c r="ACB160" s="6"/>
      <c r="ACC160" s="6"/>
      <c r="ACD160" s="6"/>
      <c r="ACE160" s="6"/>
      <c r="ACF160" s="6"/>
      <c r="ACG160" s="6"/>
      <c r="ACH160" s="6"/>
      <c r="ACI160" s="6"/>
      <c r="ACJ160" s="6"/>
      <c r="ACK160" s="6"/>
      <c r="ACL160" s="6"/>
      <c r="ACM160" s="6"/>
      <c r="ACN160" s="6"/>
      <c r="ACO160" s="6"/>
      <c r="ACP160" s="6"/>
      <c r="ACQ160" s="6"/>
      <c r="ACR160" s="6"/>
      <c r="ACS160" s="6"/>
      <c r="ACT160" s="6"/>
      <c r="ACU160" s="6"/>
      <c r="ACV160" s="6"/>
      <c r="ACW160" s="6"/>
      <c r="ACX160" s="6"/>
      <c r="ACY160" s="6"/>
      <c r="ACZ160" s="6"/>
      <c r="ADA160" s="6"/>
      <c r="ADB160" s="6"/>
      <c r="ADC160" s="6"/>
      <c r="ADD160" s="6"/>
      <c r="ADE160" s="6"/>
      <c r="ADF160" s="6"/>
      <c r="ADG160" s="6"/>
      <c r="ADH160" s="6"/>
      <c r="ADI160" s="6"/>
      <c r="ADJ160" s="6"/>
      <c r="ADK160" s="6"/>
      <c r="ADL160" s="6"/>
      <c r="ADM160" s="6"/>
      <c r="ADN160" s="6"/>
      <c r="ADO160" s="6"/>
      <c r="ADP160" s="6"/>
      <c r="ADQ160" s="6"/>
      <c r="ADR160" s="6"/>
      <c r="ADS160" s="6"/>
      <c r="ADT160" s="6"/>
      <c r="ADU160" s="6"/>
      <c r="ADV160" s="6"/>
      <c r="ADW160" s="6"/>
      <c r="ADX160" s="6"/>
      <c r="ADY160" s="6"/>
      <c r="ADZ160" s="6"/>
      <c r="AEA160" s="6"/>
      <c r="AEB160" s="6"/>
      <c r="AEC160" s="6"/>
      <c r="AED160" s="6"/>
      <c r="AEE160" s="6"/>
      <c r="AEF160" s="6"/>
      <c r="AEG160" s="6"/>
      <c r="AEH160" s="6"/>
      <c r="AEI160" s="6"/>
      <c r="AEJ160" s="6"/>
      <c r="AEK160" s="6"/>
      <c r="AEL160" s="6"/>
      <c r="AEM160" s="6"/>
      <c r="AEN160" s="6"/>
      <c r="AEO160" s="6"/>
      <c r="AEP160" s="6"/>
      <c r="AEQ160" s="6"/>
      <c r="AER160" s="6"/>
      <c r="AES160" s="6"/>
      <c r="AET160" s="6"/>
      <c r="AEU160" s="6"/>
      <c r="AEV160" s="6"/>
      <c r="AEW160" s="6"/>
      <c r="AEX160" s="6"/>
      <c r="AEY160" s="6"/>
      <c r="AEZ160" s="6"/>
      <c r="AFA160" s="6"/>
      <c r="AFB160" s="6"/>
      <c r="AFC160" s="6"/>
      <c r="AFD160" s="6"/>
      <c r="AFE160" s="6"/>
      <c r="AFF160" s="6"/>
      <c r="AFG160" s="6"/>
      <c r="AFH160" s="6"/>
      <c r="AFI160" s="6"/>
      <c r="AFJ160" s="6"/>
      <c r="AFK160" s="6"/>
      <c r="AFL160" s="6"/>
      <c r="AFM160" s="6"/>
      <c r="AFN160" s="6"/>
      <c r="AFO160" s="6"/>
      <c r="AFP160" s="6"/>
      <c r="AFQ160" s="6"/>
      <c r="AFR160" s="6"/>
      <c r="AFS160" s="6"/>
      <c r="AFT160" s="6"/>
      <c r="AFU160" s="6"/>
      <c r="AFV160" s="6"/>
      <c r="AFW160" s="6"/>
      <c r="AFX160" s="6"/>
      <c r="AFY160" s="6"/>
      <c r="AFZ160" s="6"/>
      <c r="AGA160" s="6"/>
      <c r="AGB160" s="6"/>
      <c r="AGC160" s="6"/>
      <c r="AGD160" s="6"/>
      <c r="AGE160" s="6"/>
      <c r="AGF160" s="6"/>
      <c r="AGG160" s="6"/>
      <c r="AGH160" s="6"/>
      <c r="AGI160" s="6"/>
      <c r="AGJ160" s="6"/>
      <c r="AGK160" s="6"/>
      <c r="AGL160" s="6"/>
      <c r="AGM160" s="6"/>
      <c r="AGN160" s="6"/>
      <c r="AGO160" s="6"/>
      <c r="AGP160" s="6"/>
      <c r="AGQ160" s="6"/>
      <c r="AGR160" s="6"/>
      <c r="AGS160" s="6"/>
      <c r="AGT160" s="6"/>
      <c r="AGU160" s="6"/>
      <c r="AGV160" s="6"/>
      <c r="AGW160" s="6"/>
      <c r="AGX160" s="6"/>
      <c r="AGY160" s="6"/>
      <c r="AGZ160" s="6"/>
      <c r="AHA160" s="6"/>
      <c r="AHB160" s="6"/>
      <c r="AHC160" s="6"/>
      <c r="AHD160" s="6"/>
      <c r="AHE160" s="6"/>
      <c r="AHF160" s="6"/>
      <c r="AHG160" s="6"/>
      <c r="AHH160" s="6"/>
      <c r="AHI160" s="6"/>
      <c r="AHJ160" s="6"/>
      <c r="AHK160" s="6"/>
      <c r="AHL160" s="6"/>
      <c r="AHM160" s="6"/>
      <c r="AHN160" s="6"/>
      <c r="AHO160" s="6"/>
      <c r="AHP160" s="6"/>
      <c r="AHQ160" s="6"/>
      <c r="AHR160" s="6"/>
      <c r="AHS160" s="6"/>
      <c r="AHT160" s="6"/>
      <c r="AHU160" s="6"/>
      <c r="AHV160" s="6"/>
      <c r="AHW160" s="6"/>
      <c r="AHX160" s="6"/>
      <c r="AHY160" s="6"/>
      <c r="AHZ160" s="6"/>
      <c r="AIA160" s="6"/>
      <c r="AIB160" s="6"/>
      <c r="AIC160" s="6"/>
      <c r="AID160" s="6"/>
      <c r="AIE160" s="6"/>
      <c r="AIF160" s="6"/>
      <c r="AIG160" s="6"/>
      <c r="AIH160" s="6"/>
      <c r="AII160" s="6"/>
      <c r="AIJ160" s="6"/>
      <c r="AIK160" s="6"/>
      <c r="AIL160" s="6"/>
      <c r="AIM160" s="6"/>
      <c r="AIN160" s="6"/>
      <c r="AIO160" s="6"/>
      <c r="AIP160" s="6"/>
      <c r="AIQ160" s="6"/>
      <c r="AIR160" s="6"/>
      <c r="AIS160" s="6"/>
      <c r="AIT160" s="6"/>
      <c r="AIU160" s="6" t="e">
        <f t="shared" si="302"/>
        <v>#N/A</v>
      </c>
      <c r="AIV160" s="6"/>
      <c r="AIW160" s="6"/>
      <c r="AIX160" s="6"/>
      <c r="AIY160" s="6"/>
      <c r="AIZ160" s="6"/>
      <c r="AJA160" s="6"/>
      <c r="AJB160" s="6"/>
      <c r="AJC160" s="6"/>
      <c r="AJD160" s="6"/>
      <c r="AJE160" s="6"/>
      <c r="AJF160" s="6"/>
      <c r="AJG160" s="6"/>
      <c r="AJH160" s="6"/>
      <c r="AJI160" s="6"/>
      <c r="AJJ160" s="6" t="e">
        <f t="shared" si="303"/>
        <v>#N/A</v>
      </c>
      <c r="AJK160" s="6"/>
      <c r="AJL160" s="6"/>
      <c r="AJM160" s="6"/>
      <c r="AJN160" s="6"/>
      <c r="AJO160" s="6"/>
      <c r="AJP160" s="6"/>
      <c r="AJQ160" s="6"/>
      <c r="AJR160" s="6"/>
      <c r="AJS160" s="6"/>
      <c r="AJT160" s="6"/>
      <c r="AJU160" s="6"/>
      <c r="AJV160" s="6"/>
      <c r="AJW160" s="6"/>
      <c r="AJX160" s="6"/>
      <c r="AJY160" s="6"/>
      <c r="AJZ160" s="6"/>
      <c r="AKA160" s="6"/>
      <c r="AKB160" s="6"/>
      <c r="AKC160" s="6"/>
      <c r="AKD160" s="6"/>
      <c r="AKE160" s="6"/>
      <c r="AKF160" s="6"/>
      <c r="AKG160" s="6"/>
      <c r="AKH160" s="6"/>
      <c r="AKI160" s="6"/>
      <c r="AKJ160" s="6"/>
      <c r="AKK160" s="6"/>
      <c r="AKL160" s="6"/>
      <c r="AKM160" s="6"/>
      <c r="AKN160" s="6"/>
      <c r="AKO160" s="6"/>
      <c r="AKP160" s="6"/>
      <c r="AKQ160" s="6"/>
      <c r="AKR160" s="6"/>
      <c r="AKS160" s="6"/>
      <c r="AKT160" s="6"/>
      <c r="AKU160" s="13"/>
      <c r="AKV160" s="13"/>
      <c r="AKW160" s="13"/>
      <c r="AKX160" s="13"/>
      <c r="AKY160" s="13"/>
      <c r="AKZ160" s="13"/>
      <c r="ALA160" s="13"/>
      <c r="ALB160" s="13"/>
      <c r="ALC160" s="6"/>
      <c r="ALD160" s="6"/>
      <c r="ALE160" s="6"/>
      <c r="ALF160" s="6"/>
      <c r="ALG160" s="6"/>
      <c r="ALH160" s="6"/>
      <c r="ALI160" s="6"/>
      <c r="ALJ160" s="6"/>
      <c r="ALK160" s="6"/>
      <c r="ALL160" s="6"/>
      <c r="ALM160" s="6"/>
      <c r="ALN160" s="6"/>
      <c r="ALO160" s="47">
        <f>SUM('Stata dataset - before override'!AKE160,'Stata dataset - before override'!AKF160)</f>
        <v>37.253</v>
      </c>
      <c r="ALP160" s="47">
        <f>SUM('Stata dataset - before override'!AKG160,'Stata dataset - before override'!AKH160)</f>
        <v>60.331000000000003</v>
      </c>
      <c r="ALQ160" s="47">
        <f>SUM('Stata dataset - before override'!AKI160,'Stata dataset - before override'!AKJ160)</f>
        <v>9.4329999999999998</v>
      </c>
      <c r="ALR160" s="47">
        <f>SUM('Stata dataset - before override'!AKQ160,'Stata dataset - before override'!AKR160)</f>
        <v>175</v>
      </c>
      <c r="ALS160" s="47">
        <f>SUM('Stata dataset - before override'!AKU160,'Stata dataset - before override'!AKV160)</f>
        <v>1.127</v>
      </c>
      <c r="ALT160" s="47">
        <f>SUM('Stata dataset - before override'!AKY160,'Stata dataset - before override'!AKZ160)</f>
        <v>0</v>
      </c>
      <c r="ALU160" s="47">
        <f>SUM('Stata dataset - before override'!ALC160,'Stata dataset - before override'!ALD160)</f>
        <v>0.26210536131433998</v>
      </c>
      <c r="ALV160" s="47">
        <f>SUM('Stata dataset - before override'!ALG160,'Stata dataset - before override'!ALH160)</f>
        <v>4.2810000000000006</v>
      </c>
      <c r="ALW160" s="47">
        <f>SUM('Stata dataset - before override'!ALM160,'Stata dataset - before override'!ALN160)</f>
        <v>0</v>
      </c>
      <c r="ALX160" s="6"/>
      <c r="ALY160" s="6"/>
      <c r="ALZ160" s="6"/>
      <c r="AMA160" s="6"/>
      <c r="AMB160" s="6"/>
      <c r="AMC160" s="6"/>
      <c r="AMD160" s="6"/>
      <c r="AME160" s="6"/>
      <c r="AMF160" s="6"/>
      <c r="AMG160" s="6"/>
      <c r="AMH160" s="6"/>
      <c r="AMI160" s="6"/>
      <c r="AMJ160" s="6"/>
      <c r="AMK160" s="6"/>
      <c r="AML160" s="6"/>
      <c r="AMM160" s="59" t="s">
        <v>2374</v>
      </c>
      <c r="AMN160" s="59" t="s">
        <v>2374</v>
      </c>
      <c r="AMO160" s="58" t="s">
        <v>2374</v>
      </c>
      <c r="AMP160" s="58" t="s">
        <v>2374</v>
      </c>
      <c r="AMQ160" s="58" t="s">
        <v>2374</v>
      </c>
      <c r="AMR160" s="58" t="s">
        <v>2374</v>
      </c>
      <c r="AMS160" s="58" t="s">
        <v>2374</v>
      </c>
      <c r="AMT160" s="58" t="s">
        <v>2374</v>
      </c>
      <c r="AMU160" s="59"/>
    </row>
    <row r="161" spans="1:1035">
      <c r="A161" s="46" t="str">
        <f t="shared" si="301"/>
        <v>YKY23</v>
      </c>
      <c r="B161" s="46" t="s">
        <v>21</v>
      </c>
      <c r="C161" s="46" t="s">
        <v>1121</v>
      </c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>
        <f>IFERROR('Stata dataset - before override'!W161,0)</f>
        <v>10.952999999999999</v>
      </c>
      <c r="X161" s="6">
        <f>IFERROR('Stata dataset - before override'!X161,0)</f>
        <v>0</v>
      </c>
      <c r="Y161" s="6">
        <f>IFERROR('Stata dataset - before override'!Y161,0)</f>
        <v>10.952999999999999</v>
      </c>
      <c r="Z161" s="6">
        <f t="shared" si="272"/>
        <v>10.952999999999999</v>
      </c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>
        <f>IFERROR('Stata dataset - before override'!AY161,0)</f>
        <v>0</v>
      </c>
      <c r="AZ161" s="6">
        <f>IFERROR('Stata dataset - before override'!AZ161,0)</f>
        <v>0</v>
      </c>
      <c r="BA161" s="6">
        <f>IFERROR('Stata dataset - before override'!BA161,0)</f>
        <v>0</v>
      </c>
      <c r="BB161" s="6">
        <f t="shared" si="288"/>
        <v>0</v>
      </c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  <c r="BP161" s="6"/>
      <c r="BQ161" s="6"/>
      <c r="BR161" s="6"/>
      <c r="BS161" s="6"/>
      <c r="BT161" s="6"/>
      <c r="BU161" s="6"/>
      <c r="BV161" s="6"/>
      <c r="BW161" s="6"/>
      <c r="BX161" s="6"/>
      <c r="BY161" s="6"/>
      <c r="BZ161" s="6"/>
      <c r="CA161" s="6">
        <f>IFERROR('Stata dataset - before override'!CA161,0)</f>
        <v>0</v>
      </c>
      <c r="CB161" s="6">
        <f>IFERROR('Stata dataset - before override'!CB161,0)</f>
        <v>0</v>
      </c>
      <c r="CC161" s="6">
        <f>IFERROR('Stata dataset - before override'!CC161,0)</f>
        <v>0</v>
      </c>
      <c r="CD161" s="6">
        <f t="shared" si="289"/>
        <v>0</v>
      </c>
      <c r="CE161" s="6"/>
      <c r="CF161" s="6"/>
      <c r="CG161" s="6"/>
      <c r="CH161" s="6"/>
      <c r="CI161" s="6"/>
      <c r="CJ161" s="6"/>
      <c r="CK161" s="6"/>
      <c r="CL161" s="6"/>
      <c r="CM161" s="6"/>
      <c r="CN161" s="6"/>
      <c r="CO161" s="6"/>
      <c r="CP161" s="6"/>
      <c r="CQ161" s="6"/>
      <c r="CR161" s="6"/>
      <c r="CS161" s="6"/>
      <c r="CT161" s="6"/>
      <c r="CU161" s="6"/>
      <c r="CV161" s="6"/>
      <c r="CW161" s="6"/>
      <c r="CX161" s="6"/>
      <c r="CY161" s="6"/>
      <c r="CZ161" s="6"/>
      <c r="DA161" s="6"/>
      <c r="DB161" s="6"/>
      <c r="DC161" s="6">
        <f>IFERROR('Stata dataset - before override'!DC161,0)</f>
        <v>0</v>
      </c>
      <c r="DD161" s="6">
        <f>IFERROR('Stata dataset - before override'!DD161,0)</f>
        <v>0</v>
      </c>
      <c r="DE161" s="6">
        <f>IFERROR('Stata dataset - before override'!DE161,0)</f>
        <v>0</v>
      </c>
      <c r="DF161" s="6">
        <f t="shared" si="290"/>
        <v>0</v>
      </c>
      <c r="DG161" s="6"/>
      <c r="DH161" s="6"/>
      <c r="DI161" s="6"/>
      <c r="DJ161" s="6"/>
      <c r="DK161" s="6"/>
      <c r="DL161" s="6"/>
      <c r="DM161" s="6"/>
      <c r="DN161" s="6"/>
      <c r="DO161" s="6"/>
      <c r="DP161" s="6"/>
      <c r="DQ161" s="6"/>
      <c r="DR161" s="6"/>
      <c r="DS161" s="6"/>
      <c r="DT161" s="6"/>
      <c r="DU161" s="6"/>
      <c r="DV161" s="6"/>
      <c r="DW161" s="6"/>
      <c r="DX161" s="6"/>
      <c r="DY161" s="13"/>
      <c r="DZ161" s="13"/>
      <c r="EA161" s="13"/>
      <c r="EB161" s="13"/>
      <c r="EC161" s="13"/>
      <c r="ED161" s="13"/>
      <c r="EE161" s="6">
        <f>IFERROR('Stata dataset - before override'!EE161,0)</f>
        <v>0</v>
      </c>
      <c r="EF161" s="6">
        <f>IFERROR('Stata dataset - before override'!EF161,0)</f>
        <v>0</v>
      </c>
      <c r="EG161" s="6">
        <f>IFERROR('Stata dataset - before override'!EG161,0)</f>
        <v>0</v>
      </c>
      <c r="EH161" s="6">
        <f t="shared" si="291"/>
        <v>0</v>
      </c>
      <c r="EI161" s="13"/>
      <c r="EJ161" s="13"/>
      <c r="EK161" s="13"/>
      <c r="EL161" s="13"/>
      <c r="EM161" s="13"/>
      <c r="EN161" s="47">
        <f>SUM('Stata dataset - before override'!D161,'Stata dataset - before override'!AF161)</f>
        <v>21.013999999999999</v>
      </c>
      <c r="EO161" s="47">
        <f>SUM('Stata dataset - before override'!E161,'Stata dataset - before override'!AG161)</f>
        <v>-0.13800000000000001</v>
      </c>
      <c r="EP161" s="47">
        <f>SUM('Stata dataset - before override'!F161,'Stata dataset - before override'!AH161)</f>
        <v>4.5609999999999999</v>
      </c>
      <c r="EQ161" s="47">
        <f>SUM('Stata dataset - before override'!G161,'Stata dataset - before override'!AI161)</f>
        <v>0</v>
      </c>
      <c r="ER161" s="47">
        <f>SUM('Stata dataset - before override'!H161,'Stata dataset - before override'!AJ161)</f>
        <v>0</v>
      </c>
      <c r="ES161" s="47">
        <f>SUM('Stata dataset - before override'!I161,'Stata dataset - before override'!AK161)</f>
        <v>0</v>
      </c>
      <c r="ET161" s="47">
        <f>SUM('Stata dataset - before override'!J161,'Stata dataset - before override'!AL161)</f>
        <v>96.03</v>
      </c>
      <c r="EU161" s="47">
        <f>SUM('Stata dataset - before override'!K161,'Stata dataset - before override'!AM161)</f>
        <v>21.738</v>
      </c>
      <c r="EV161" s="47">
        <f>SUM('Stata dataset - before override'!L161,'Stata dataset - before override'!AN161)</f>
        <v>143.20499999999998</v>
      </c>
      <c r="EW161" s="47">
        <f>SUM('Stata dataset - before override'!M161,'Stata dataset - before override'!AO161)</f>
        <v>0</v>
      </c>
      <c r="EX161" s="47">
        <f>SUM('Stata dataset - before override'!N161,'Stata dataset - before override'!AP161)</f>
        <v>143.20499999999998</v>
      </c>
      <c r="EY161" s="47">
        <f>SUM('Stata dataset - before override'!O161,'Stata dataset - before override'!AQ161)</f>
        <v>34.35</v>
      </c>
      <c r="EZ161" s="47">
        <f>SUM('Stata dataset - before override'!P161,'Stata dataset - before override'!AR161)</f>
        <v>133.56399999999999</v>
      </c>
      <c r="FA161" s="47">
        <f>SUM('Stata dataset - before override'!Q161,'Stata dataset - before override'!AS161)</f>
        <v>38.244</v>
      </c>
      <c r="FB161" s="47">
        <f>SUM('Stata dataset - before override'!R161,'Stata dataset - before override'!AT161)</f>
        <v>179.29</v>
      </c>
      <c r="FC161" s="47">
        <f>SUM('Stata dataset - before override'!S161,'Stata dataset - before override'!AU161)</f>
        <v>6.8140000000000001</v>
      </c>
      <c r="FD161" s="47">
        <f>SUM('Stata dataset - before override'!T161,'Stata dataset - before override'!AV161)</f>
        <v>392.262</v>
      </c>
      <c r="FE161" s="47">
        <f>SUM('Stata dataset - before override'!U161,'Stata dataset - before override'!AW161)</f>
        <v>0</v>
      </c>
      <c r="FF161" s="47">
        <f>SUM('Stata dataset - before override'!V161,'Stata dataset - before override'!AX161)</f>
        <v>392.262</v>
      </c>
      <c r="FG161" s="160">
        <f t="shared" si="292"/>
        <v>10.952999999999999</v>
      </c>
      <c r="FH161" s="160">
        <f t="shared" si="293"/>
        <v>0</v>
      </c>
      <c r="FI161" s="160">
        <f t="shared" si="294"/>
        <v>10.952999999999999</v>
      </c>
      <c r="FJ161" s="47">
        <f t="shared" si="295"/>
        <v>10.952999999999999</v>
      </c>
      <c r="FK161" s="47">
        <f>SUM('Stata dataset - before override'!AA161,'Stata dataset - before override'!BC161)</f>
        <v>524.51400000000001</v>
      </c>
      <c r="FL161" s="47">
        <f>SUM('Stata dataset - before override'!AB161,'Stata dataset - before override'!BD161)</f>
        <v>0</v>
      </c>
      <c r="FM161" s="47">
        <f>SUM('Stata dataset - before override'!AC161,'Stata dataset - before override'!BE161)</f>
        <v>0</v>
      </c>
      <c r="FN161" s="47">
        <f>SUM('Stata dataset - before override'!AD161,'Stata dataset - before override'!BF161)</f>
        <v>524.51400000000001</v>
      </c>
      <c r="FO161" s="47">
        <f>SUM('Stata dataset - before override'!AE161,'Stata dataset - before override'!BG161)</f>
        <v>524.51400000000001</v>
      </c>
      <c r="FP161" s="47">
        <f>SUM('Stata dataset - before override'!BH161,'Stata dataset - before override'!CJ161,'Stata dataset - before override'!DL161)</f>
        <v>0.55100000000000005</v>
      </c>
      <c r="FQ161" s="47">
        <f>SUM('Stata dataset - before override'!BI161,'Stata dataset - before override'!CK161,'Stata dataset - before override'!DM161)</f>
        <v>-2.0339999999999998</v>
      </c>
      <c r="FR161" s="47">
        <f>SUM('Stata dataset - before override'!BJ161,'Stata dataset - before override'!CL161,'Stata dataset - before override'!DN161)</f>
        <v>0.311</v>
      </c>
      <c r="FS161" s="47">
        <f>SUM('Stata dataset - before override'!BK161,'Stata dataset - before override'!CM161,'Stata dataset - before override'!DO161)</f>
        <v>0</v>
      </c>
      <c r="FT161" s="47">
        <f>SUM('Stata dataset - before override'!BL161,'Stata dataset - before override'!CN161,'Stata dataset - before override'!DP161)</f>
        <v>0</v>
      </c>
      <c r="FU161" s="47">
        <f>SUM('Stata dataset - before override'!BM161,'Stata dataset - before override'!CO161,'Stata dataset - before override'!DQ161)</f>
        <v>0</v>
      </c>
      <c r="FV161" s="47">
        <f>SUM('Stata dataset - before override'!BN161,'Stata dataset - before override'!CP161,'Stata dataset - before override'!DR161)</f>
        <v>40.750999999999998</v>
      </c>
      <c r="FW161" s="47">
        <f>SUM('Stata dataset - before override'!BO161,'Stata dataset - before override'!CQ161,'Stata dataset - before override'!DS161)</f>
        <v>1.4989999999999999</v>
      </c>
      <c r="FX161" s="47">
        <f>SUM('Stata dataset - before override'!BP161,'Stata dataset - before override'!CR161,'Stata dataset - before override'!DT161)</f>
        <v>41.078000000000003</v>
      </c>
      <c r="FY161" s="47">
        <f>SUM('Stata dataset - before override'!BQ161,'Stata dataset - before override'!CS161,'Stata dataset - before override'!DU161)</f>
        <v>0</v>
      </c>
      <c r="FZ161" s="47">
        <f>SUM('Stata dataset - before override'!BR161,'Stata dataset - before override'!CT161,'Stata dataset - before override'!DV161)</f>
        <v>41.078000000000003</v>
      </c>
      <c r="GA161" s="47">
        <f>SUM('Stata dataset - before override'!BS161,'Stata dataset - before override'!CU161,'Stata dataset - before override'!DW161)</f>
        <v>0</v>
      </c>
      <c r="GB161" s="47">
        <f>SUM('Stata dataset - before override'!BT161,'Stata dataset - before override'!CV161,'Stata dataset - before override'!DX161)</f>
        <v>19.547000000000001</v>
      </c>
      <c r="GC161" s="47">
        <f>SUM('Stata dataset - before override'!BU161,'Stata dataset - before override'!CW161,'Stata dataset - before override'!DY161)</f>
        <v>0</v>
      </c>
      <c r="GD161" s="47">
        <f>SUM('Stata dataset - before override'!BV161,'Stata dataset - before override'!CX161,'Stata dataset - before override'!DZ161)</f>
        <v>8.0830000000000002</v>
      </c>
      <c r="GE161" s="47">
        <f>SUM('Stata dataset - before override'!BW161,'Stata dataset - before override'!CY161,'Stata dataset - before override'!EA161)</f>
        <v>0</v>
      </c>
      <c r="GF161" s="47">
        <f>SUM('Stata dataset - before override'!BX161,'Stata dataset - before override'!CZ161,'Stata dataset - before override'!EB161)</f>
        <v>27.63</v>
      </c>
      <c r="GG161" s="47">
        <f>SUM('Stata dataset - before override'!BY161,'Stata dataset - before override'!DA161,'Stata dataset - before override'!EC161)</f>
        <v>0</v>
      </c>
      <c r="GH161" s="47">
        <f>SUM('Stata dataset - before override'!BZ161,'Stata dataset - before override'!DB161,'Stata dataset - before override'!ED161)</f>
        <v>27.63</v>
      </c>
      <c r="GI161" s="160">
        <f t="shared" si="296"/>
        <v>0</v>
      </c>
      <c r="GJ161" s="160">
        <f t="shared" si="297"/>
        <v>0</v>
      </c>
      <c r="GK161" s="160">
        <f t="shared" si="298"/>
        <v>0</v>
      </c>
      <c r="GL161" s="160">
        <f t="shared" si="299"/>
        <v>0</v>
      </c>
      <c r="GM161" s="47">
        <f>SUM('Stata dataset - before override'!CE161,'Stata dataset - before override'!DG161,'Stata dataset - before override'!EI161)</f>
        <v>68.707999999999998</v>
      </c>
      <c r="GN161" s="47">
        <f>SUM('Stata dataset - before override'!CF161,'Stata dataset - before override'!DH161,'Stata dataset - before override'!EJ161)</f>
        <v>0</v>
      </c>
      <c r="GO161" s="47">
        <f>SUM('Stata dataset - before override'!CG161,'Stata dataset - before override'!DI161,'Stata dataset - before override'!EK161)</f>
        <v>0</v>
      </c>
      <c r="GP161" s="47">
        <f>SUM('Stata dataset - before override'!CH161,'Stata dataset - before override'!DJ161,'Stata dataset - before override'!EL161)</f>
        <v>68.707999999999998</v>
      </c>
      <c r="GQ161" s="47">
        <f>SUM('Stata dataset - before override'!CI161,'Stata dataset - before override'!DK161,'Stata dataset - before override'!EM161)</f>
        <v>68.707999999999998</v>
      </c>
      <c r="GR161" s="6"/>
      <c r="GS161" s="6"/>
      <c r="GT161" s="6"/>
      <c r="GU161" s="6"/>
      <c r="GV161" s="6"/>
      <c r="GW161" s="6"/>
      <c r="GX161" s="6"/>
      <c r="GY161" s="6"/>
      <c r="GZ161" s="6"/>
      <c r="HA161" s="6"/>
      <c r="HB161" s="6"/>
      <c r="HC161" s="6"/>
      <c r="HD161" s="6"/>
      <c r="HE161" s="6"/>
      <c r="HF161" s="6"/>
      <c r="HG161" s="6"/>
      <c r="HH161" s="6"/>
      <c r="HI161" s="6"/>
      <c r="HJ161" s="6"/>
      <c r="HK161" s="6">
        <f>IFERROR('Stata dataset - before override'!HK161,0)</f>
        <v>10.952999999999999</v>
      </c>
      <c r="HL161" s="6">
        <f>IFERROR('Stata dataset - before override'!HL161,0)</f>
        <v>0</v>
      </c>
      <c r="HM161" s="6">
        <f>IFERROR('Stata dataset - before override'!HM161,0)</f>
        <v>10.952999999999999</v>
      </c>
      <c r="HN161" s="6">
        <f t="shared" si="300"/>
        <v>10.952999999999999</v>
      </c>
      <c r="HO161" s="6"/>
      <c r="HP161" s="6"/>
      <c r="HQ161" s="6"/>
      <c r="HR161" s="6"/>
      <c r="HS161" s="6"/>
      <c r="HT161" s="6"/>
      <c r="HU161" s="6"/>
      <c r="HV161" s="13"/>
      <c r="HW161" s="13"/>
      <c r="HX161" s="13"/>
      <c r="HY161" s="13"/>
      <c r="HZ161" s="13"/>
      <c r="IA161" s="13"/>
      <c r="IB161" s="13"/>
      <c r="IC161" s="13"/>
      <c r="ID161" s="13"/>
      <c r="IE161" s="13"/>
      <c r="IF161" s="13"/>
      <c r="IG161" s="13"/>
      <c r="IH161" s="13"/>
      <c r="II161" s="13"/>
      <c r="IJ161" s="13"/>
      <c r="IK161" s="13"/>
      <c r="IL161" s="13"/>
      <c r="IM161" s="13"/>
      <c r="IN161" s="13"/>
      <c r="IO161" s="13"/>
      <c r="IP161" s="13"/>
      <c r="IQ161" s="13"/>
      <c r="IR161" s="13"/>
      <c r="IS161" s="13"/>
      <c r="IT161" s="13"/>
      <c r="IU161" s="13"/>
      <c r="IV161" s="13"/>
      <c r="IW161" s="13"/>
      <c r="IX161" s="13"/>
      <c r="IY161" s="13"/>
      <c r="IZ161" s="13"/>
      <c r="JA161" s="13"/>
      <c r="JB161" s="13"/>
      <c r="JC161" s="13"/>
      <c r="JD161" s="13"/>
      <c r="JE161" s="13"/>
      <c r="JF161" s="13"/>
      <c r="JG161" s="13"/>
      <c r="JH161" s="13"/>
      <c r="JI161" s="13"/>
      <c r="JJ161" s="13"/>
      <c r="JK161" s="13"/>
      <c r="JL161" s="13"/>
      <c r="JM161" s="13"/>
      <c r="JN161" s="13"/>
      <c r="JO161" s="13"/>
      <c r="JP161" s="13"/>
      <c r="JQ161" s="13"/>
      <c r="JR161" s="13"/>
      <c r="JS161" s="13"/>
      <c r="JT161" s="13"/>
      <c r="JU161" s="13"/>
      <c r="JV161" s="13"/>
      <c r="JW161" s="13"/>
      <c r="JX161" s="13"/>
      <c r="JY161" s="13"/>
      <c r="JZ161" s="13"/>
      <c r="KA161" s="13"/>
      <c r="KB161" s="13"/>
      <c r="KC161" s="13"/>
      <c r="KD161" s="13"/>
      <c r="KE161" s="13"/>
      <c r="KF161" s="13"/>
      <c r="KG161" s="13"/>
      <c r="KH161" s="13"/>
      <c r="KI161" s="13"/>
      <c r="KJ161" s="13"/>
      <c r="KK161" s="13"/>
      <c r="KL161" s="13"/>
      <c r="KM161" s="13"/>
      <c r="KN161" s="13"/>
      <c r="KO161" s="13"/>
      <c r="KP161" s="13"/>
      <c r="KQ161" s="13"/>
      <c r="KR161" s="13"/>
      <c r="KS161" s="13"/>
      <c r="KT161" s="13"/>
      <c r="KU161" s="13"/>
      <c r="KV161" s="13"/>
      <c r="KW161" s="13"/>
      <c r="KX161" s="13"/>
      <c r="KY161" s="13"/>
      <c r="KZ161" s="13"/>
      <c r="LA161" s="13"/>
      <c r="LB161" s="13"/>
      <c r="LC161" s="13"/>
      <c r="LD161" s="13"/>
      <c r="LE161" s="13"/>
      <c r="LF161" s="13"/>
      <c r="LG161" s="13"/>
      <c r="LH161" s="13"/>
      <c r="LI161" s="13"/>
      <c r="LJ161" s="13"/>
      <c r="LK161" s="13"/>
      <c r="LL161" s="13"/>
      <c r="LM161" s="13"/>
      <c r="LN161" s="13"/>
      <c r="LO161" s="13"/>
      <c r="LP161" s="13"/>
      <c r="LQ161" s="13"/>
      <c r="LR161" s="13"/>
      <c r="LS161" s="13"/>
      <c r="LT161" s="13"/>
      <c r="LU161" s="13"/>
      <c r="LV161" s="13"/>
      <c r="LW161" s="13"/>
      <c r="LX161" s="13"/>
      <c r="LY161" s="13"/>
      <c r="LZ161" s="13"/>
      <c r="MA161" s="13"/>
      <c r="MB161" s="13"/>
      <c r="MC161" s="13"/>
      <c r="MD161" s="13"/>
      <c r="ME161" s="13"/>
      <c r="MF161" s="13"/>
      <c r="MG161" s="13"/>
      <c r="MH161" s="13"/>
      <c r="MI161" s="13"/>
      <c r="MJ161" s="13"/>
      <c r="MK161" s="13"/>
      <c r="ML161" s="13"/>
      <c r="MM161" s="13"/>
      <c r="MN161" s="13"/>
      <c r="MO161" s="13"/>
      <c r="MP161" s="13"/>
      <c r="MQ161" s="13"/>
      <c r="MR161" s="13"/>
      <c r="MS161" s="13"/>
      <c r="MT161" s="13"/>
      <c r="MU161" s="13"/>
      <c r="MV161" s="13"/>
      <c r="MW161" s="13"/>
      <c r="MX161" s="13"/>
      <c r="MY161" s="13"/>
      <c r="MZ161" s="13"/>
      <c r="NA161" s="13"/>
      <c r="NB161" s="13"/>
      <c r="NC161" s="13"/>
      <c r="ND161" s="13"/>
      <c r="NE161" s="13"/>
      <c r="NF161" s="13"/>
      <c r="NG161" s="13"/>
      <c r="NH161" s="13"/>
      <c r="NI161" s="13"/>
      <c r="NJ161" s="13"/>
      <c r="NK161" s="13"/>
      <c r="NL161" s="13"/>
      <c r="NM161" s="13"/>
      <c r="NN161" s="13"/>
      <c r="NO161" s="13"/>
      <c r="NP161" s="13"/>
      <c r="NQ161" s="13"/>
      <c r="NR161" s="13"/>
      <c r="NS161" s="13"/>
      <c r="NT161" s="13"/>
      <c r="NU161" s="13"/>
      <c r="NV161" s="13"/>
      <c r="NW161" s="13"/>
      <c r="NX161" s="13"/>
      <c r="NY161" s="13"/>
      <c r="NZ161" s="47">
        <f>SUM('Stata dataset - before override'!HV161,'Stata dataset - before override'!JB161)</f>
        <v>0.19900000000000001</v>
      </c>
      <c r="OA161" s="47">
        <f>SUM('Stata dataset - before override'!HW161,'Stata dataset - before override'!JC161)</f>
        <v>0</v>
      </c>
      <c r="OB161" s="47">
        <f>SUM('Stata dataset - before override'!HX161,'Stata dataset - before override'!JD161)</f>
        <v>0</v>
      </c>
      <c r="OC161" s="47">
        <f>SUM('Stata dataset - before override'!HY161,'Stata dataset - before override'!JE161)</f>
        <v>0</v>
      </c>
      <c r="OD161" s="47">
        <f>SUM('Stata dataset - before override'!HZ161,'Stata dataset - before override'!JF161)</f>
        <v>0</v>
      </c>
      <c r="OE161" s="47">
        <f>SUM('Stata dataset - before override'!IA161,'Stata dataset - before override'!JG161)</f>
        <v>1.018</v>
      </c>
      <c r="OF161" s="47">
        <f>SUM('Stata dataset - before override'!IB161,'Stata dataset - before override'!JH161)</f>
        <v>3.8980000000000001</v>
      </c>
      <c r="OG161" s="47">
        <f>SUM('Stata dataset - before override'!IC161,'Stata dataset - before override'!JI161)</f>
        <v>0</v>
      </c>
      <c r="OH161" s="47">
        <f>SUM('Stata dataset - before override'!ID161,'Stata dataset - before override'!JJ161)</f>
        <v>14.791</v>
      </c>
      <c r="OI161" s="47">
        <f>SUM('Stata dataset - before override'!IE161,'Stata dataset - before override'!JK161)</f>
        <v>11.374000000000001</v>
      </c>
      <c r="OJ161" s="47">
        <f>SUM('Stata dataset - before override'!IF161,'Stata dataset - before override'!JL161)</f>
        <v>10.68</v>
      </c>
      <c r="OK161" s="47">
        <f>SUM('Stata dataset - before override'!IG161,'Stata dataset - before override'!JM161)</f>
        <v>4.0940000000000003</v>
      </c>
      <c r="OL161" s="47">
        <f>SUM('Stata dataset - before override'!IH161,'Stata dataset - before override'!JN161)</f>
        <v>0</v>
      </c>
      <c r="OM161" s="47">
        <f>SUM('Stata dataset - before override'!II161,'Stata dataset - before override'!JO161)</f>
        <v>0</v>
      </c>
      <c r="ON161" s="47">
        <f>SUM('Stata dataset - before override'!IJ161,'Stata dataset - before override'!JP161)</f>
        <v>0</v>
      </c>
      <c r="OO161" s="47">
        <f>SUM('Stata dataset - before override'!IK161,'Stata dataset - before override'!JQ161)</f>
        <v>0.13600000000000001</v>
      </c>
      <c r="OP161" s="47">
        <f>SUM('Stata dataset - before override'!IL161,'Stata dataset - before override'!JR161)</f>
        <v>0</v>
      </c>
      <c r="OQ161" s="47">
        <f>SUM('Stata dataset - before override'!IM161,'Stata dataset - before override'!JS161)</f>
        <v>83.677999999999997</v>
      </c>
      <c r="OR161" s="47">
        <f>SUM('Stata dataset - before override'!IN161,'Stata dataset - before override'!JT161)</f>
        <v>18.469000000000001</v>
      </c>
      <c r="OS161" s="47">
        <f>SUM('Stata dataset - before override'!IO161,'Stata dataset - before override'!JU161)</f>
        <v>0.58599999999999997</v>
      </c>
      <c r="OT161" s="47">
        <f>SUM('Stata dataset - before override'!IP161,'Stata dataset - before override'!JV161)</f>
        <v>0</v>
      </c>
      <c r="OU161" s="47">
        <f>SUM('Stata dataset - before override'!IQ161,'Stata dataset - before override'!JW161)</f>
        <v>2.048</v>
      </c>
      <c r="OV161" s="47">
        <f>SUM('Stata dataset - before override'!IR161,'Stata dataset - before override'!JX161)</f>
        <v>0</v>
      </c>
      <c r="OW161" s="47">
        <f>SUM('Stata dataset - before override'!IS161,'Stata dataset - before override'!JY161)</f>
        <v>0</v>
      </c>
      <c r="OX161" s="47">
        <f>SUM('Stata dataset - before override'!IT161,'Stata dataset - before override'!JZ161)</f>
        <v>9.0090000000000003</v>
      </c>
      <c r="OY161" s="47">
        <f>SUM('Stata dataset - before override'!IU161,'Stata dataset - before override'!KA161)</f>
        <v>21.222999999999999</v>
      </c>
      <c r="OZ161" s="47">
        <f>SUM('Stata dataset - before override'!IV161,'Stata dataset - before override'!KB161)</f>
        <v>5.7130000000000001</v>
      </c>
      <c r="PA161" s="47">
        <f>SUM('Stata dataset - before override'!IW161,'Stata dataset - before override'!KC161)</f>
        <v>2.7E-2</v>
      </c>
      <c r="PB161" s="47">
        <f>SUM('Stata dataset - before override'!IX161,'Stata dataset - before override'!KD161)</f>
        <v>11.509</v>
      </c>
      <c r="PC161" s="47">
        <f>SUM('Stata dataset - before override'!IY161,'Stata dataset - before override'!KE161)</f>
        <v>0</v>
      </c>
      <c r="PD161" s="47">
        <f>SUM('Stata dataset - before override'!IZ161,'Stata dataset - before override'!KF161)</f>
        <v>25.896000000000001</v>
      </c>
      <c r="PE161" s="47">
        <f>SUM('Stata dataset - before override'!JA161,'Stata dataset - before override'!KG161)</f>
        <v>224.34799999999998</v>
      </c>
      <c r="PF161" s="47">
        <f>SUM('Stata dataset - before override'!KH161,'Stata dataset - before override'!LN161,'Stata dataset - before override'!MT161)</f>
        <v>0</v>
      </c>
      <c r="PG161" s="47">
        <f>SUM('Stata dataset - before override'!KI161,'Stata dataset - before override'!LO161,'Stata dataset - before override'!MU161)</f>
        <v>8.0459999999999994</v>
      </c>
      <c r="PH161" s="47">
        <f>SUM('Stata dataset - before override'!KJ161,'Stata dataset - before override'!LP161,'Stata dataset - before override'!MV161)</f>
        <v>0</v>
      </c>
      <c r="PI161" s="47">
        <f>SUM('Stata dataset - before override'!KK161,'Stata dataset - before override'!LQ161,'Stata dataset - before override'!MW161)</f>
        <v>0</v>
      </c>
      <c r="PJ161" s="47">
        <f>SUM('Stata dataset - before override'!KL161,'Stata dataset - before override'!LR161,'Stata dataset - before override'!MX161)</f>
        <v>0</v>
      </c>
      <c r="PK161" s="47">
        <f>SUM('Stata dataset - before override'!KM161,'Stata dataset - before override'!LS161,'Stata dataset - before override'!MY161)</f>
        <v>0</v>
      </c>
      <c r="PL161" s="47">
        <f>SUM('Stata dataset - before override'!KN161,'Stata dataset - before override'!LT161,'Stata dataset - before override'!MZ161)</f>
        <v>0</v>
      </c>
      <c r="PM161" s="47">
        <f>SUM('Stata dataset - before override'!KO161,'Stata dataset - before override'!LU161,'Stata dataset - before override'!NA161)</f>
        <v>0</v>
      </c>
      <c r="PN161" s="47">
        <f>SUM('Stata dataset - before override'!KP161,'Stata dataset - before override'!LV161,'Stata dataset - before override'!NB161)</f>
        <v>0</v>
      </c>
      <c r="PO161" s="47">
        <f>SUM('Stata dataset - before override'!KQ161,'Stata dataset - before override'!LW161,'Stata dataset - before override'!NC161)</f>
        <v>0</v>
      </c>
      <c r="PP161" s="47">
        <f>SUM('Stata dataset - before override'!KR161,'Stata dataset - before override'!LX161,'Stata dataset - before override'!ND161)</f>
        <v>0</v>
      </c>
      <c r="PQ161" s="47">
        <f>SUM('Stata dataset - before override'!KS161,'Stata dataset - before override'!LY161,'Stata dataset - before override'!NE161)</f>
        <v>0</v>
      </c>
      <c r="PR161" s="47">
        <f>SUM('Stata dataset - before override'!KT161,'Stata dataset - before override'!LZ161,'Stata dataset - before override'!NF161)</f>
        <v>0</v>
      </c>
      <c r="PS161" s="47">
        <f>SUM('Stata dataset - before override'!KU161,'Stata dataset - before override'!MA161,'Stata dataset - before override'!NG161)</f>
        <v>0</v>
      </c>
      <c r="PT161" s="47">
        <f>SUM('Stata dataset - before override'!KV161,'Stata dataset - before override'!MB161,'Stata dataset - before override'!NH161)</f>
        <v>0</v>
      </c>
      <c r="PU161" s="47">
        <f>SUM('Stata dataset - before override'!KW161,'Stata dataset - before override'!MC161,'Stata dataset - before override'!NI161)</f>
        <v>0</v>
      </c>
      <c r="PV161" s="47">
        <f>SUM('Stata dataset - before override'!KX161,'Stata dataset - before override'!MD161,'Stata dataset - before override'!NJ161)</f>
        <v>0</v>
      </c>
      <c r="PW161" s="47">
        <f>SUM('Stata dataset - before override'!KY161,'Stata dataset - before override'!ME161,'Stata dataset - before override'!NK161)</f>
        <v>0</v>
      </c>
      <c r="PX161" s="47">
        <f>SUM('Stata dataset - before override'!KZ161,'Stata dataset - before override'!MF161,'Stata dataset - before override'!NL161)</f>
        <v>0</v>
      </c>
      <c r="PY161" s="47">
        <f>SUM('Stata dataset - before override'!LA161,'Stata dataset - before override'!MG161,'Stata dataset - before override'!NM161)</f>
        <v>0</v>
      </c>
      <c r="PZ161" s="47">
        <f>SUM('Stata dataset - before override'!LB161,'Stata dataset - before override'!MH161,'Stata dataset - before override'!NN161)</f>
        <v>0</v>
      </c>
      <c r="QA161" s="47">
        <f>SUM('Stata dataset - before override'!LC161,'Stata dataset - before override'!MI161,'Stata dataset - before override'!NO161)</f>
        <v>0</v>
      </c>
      <c r="QB161" s="47">
        <f>SUM('Stata dataset - before override'!LD161,'Stata dataset - before override'!MJ161,'Stata dataset - before override'!NP161)</f>
        <v>0</v>
      </c>
      <c r="QC161" s="47">
        <f>SUM('Stata dataset - before override'!LE161,'Stata dataset - before override'!MK161,'Stata dataset - before override'!NQ161)</f>
        <v>0</v>
      </c>
      <c r="QD161" s="47">
        <f>SUM('Stata dataset - before override'!LF161,'Stata dataset - before override'!ML161,'Stata dataset - before override'!NR161)</f>
        <v>0</v>
      </c>
      <c r="QE161" s="47">
        <f>SUM('Stata dataset - before override'!LG161,'Stata dataset - before override'!MM161,'Stata dataset - before override'!NS161)</f>
        <v>0</v>
      </c>
      <c r="QF161" s="47">
        <f>SUM('Stata dataset - before override'!LH161,'Stata dataset - before override'!MN161,'Stata dataset - before override'!NT161)</f>
        <v>0</v>
      </c>
      <c r="QG161" s="47">
        <f>SUM('Stata dataset - before override'!LI161,'Stata dataset - before override'!MO161,'Stata dataset - before override'!NU161)</f>
        <v>3.6999999999999998E-2</v>
      </c>
      <c r="QH161" s="47">
        <f>SUM('Stata dataset - before override'!LJ161,'Stata dataset - before override'!MP161,'Stata dataset - before override'!NV161)</f>
        <v>0</v>
      </c>
      <c r="QI161" s="47">
        <f>SUM('Stata dataset - before override'!LK161,'Stata dataset - before override'!MQ161,'Stata dataset - before override'!NW161)</f>
        <v>0</v>
      </c>
      <c r="QJ161" s="47">
        <f>SUM('Stata dataset - before override'!LL161,'Stata dataset - before override'!MR161,'Stata dataset - before override'!NX161)</f>
        <v>0</v>
      </c>
      <c r="QK161" s="47">
        <f>SUM('Stata dataset - before override'!LM161,'Stata dataset - before override'!MS161,'Stata dataset - before override'!NY161)</f>
        <v>8.0830000000000002</v>
      </c>
      <c r="QL161" s="13"/>
      <c r="QM161" s="13"/>
      <c r="QN161" s="13"/>
      <c r="QO161" s="13"/>
      <c r="QP161" s="13"/>
      <c r="QQ161" s="13"/>
      <c r="QR161" s="13"/>
      <c r="QS161" s="13"/>
      <c r="QT161" s="13"/>
      <c r="QU161" s="13"/>
      <c r="QV161" s="13"/>
      <c r="QW161" s="13"/>
      <c r="QX161" s="13"/>
      <c r="QY161" s="13"/>
      <c r="QZ161" s="13"/>
      <c r="RA161" s="13"/>
      <c r="RB161" s="13"/>
      <c r="RC161" s="13"/>
      <c r="RD161" s="13"/>
      <c r="RE161" s="13"/>
      <c r="RF161" s="13"/>
      <c r="RG161" s="13"/>
      <c r="RH161" s="13"/>
      <c r="RI161" s="13"/>
      <c r="RJ161" s="13"/>
      <c r="RK161" s="13"/>
      <c r="RL161" s="13"/>
      <c r="RM161" s="13"/>
      <c r="RN161" s="13"/>
      <c r="RO161" s="13"/>
      <c r="RP161" s="13"/>
      <c r="RQ161" s="13"/>
      <c r="RR161" s="13"/>
      <c r="RS161" s="13"/>
      <c r="RT161" s="13"/>
      <c r="RU161" s="13"/>
      <c r="RV161" s="13"/>
      <c r="RW161" s="13"/>
      <c r="RX161" s="13"/>
      <c r="RY161" s="13"/>
      <c r="RZ161" s="13"/>
      <c r="SA161" s="13"/>
      <c r="SB161" s="13"/>
      <c r="SC161" s="13"/>
      <c r="SD161" s="13"/>
      <c r="SE161" s="13"/>
      <c r="SF161" s="13"/>
      <c r="SG161" s="13"/>
      <c r="SH161" s="13"/>
      <c r="SI161" s="13"/>
      <c r="SJ161" s="13"/>
      <c r="SK161" s="13"/>
      <c r="SL161" s="13"/>
      <c r="SM161" s="13"/>
      <c r="SN161" s="13"/>
      <c r="SO161" s="13"/>
      <c r="SP161" s="13"/>
      <c r="SQ161" s="13"/>
      <c r="SR161" s="13"/>
      <c r="SS161" s="13"/>
      <c r="ST161" s="13"/>
      <c r="SU161" s="13"/>
      <c r="SV161" s="13"/>
      <c r="SW161" s="13"/>
      <c r="SX161" s="13"/>
      <c r="SY161" s="13"/>
      <c r="SZ161" s="13"/>
      <c r="TA161" s="13"/>
      <c r="TB161" s="13"/>
      <c r="TC161" s="13"/>
      <c r="TD161" s="13"/>
      <c r="TE161" s="13"/>
      <c r="TF161" s="6"/>
      <c r="TG161" s="6"/>
      <c r="TH161" s="6"/>
      <c r="TI161" s="6"/>
      <c r="TJ161" s="6"/>
      <c r="TK161" s="6"/>
      <c r="TL161" s="6"/>
      <c r="TM161" s="6"/>
      <c r="TN161" s="6"/>
      <c r="TO161" s="6"/>
      <c r="TP161" s="6"/>
      <c r="TQ161" s="6"/>
      <c r="TR161" s="6"/>
      <c r="TS161" s="6"/>
      <c r="TT161" s="6"/>
      <c r="TU161" s="6"/>
      <c r="TV161" s="6"/>
      <c r="TW161" s="6"/>
      <c r="TX161" s="6"/>
      <c r="TY161" s="6"/>
      <c r="TZ161" s="6"/>
      <c r="UA161" s="6"/>
      <c r="UB161" s="6"/>
      <c r="UC161" s="6"/>
      <c r="UD161" s="6"/>
      <c r="UE161" s="6"/>
      <c r="UF161" s="6"/>
      <c r="UG161" s="6"/>
      <c r="UH161" s="6"/>
      <c r="UI161" s="6"/>
      <c r="UJ161" s="6"/>
      <c r="UK161" s="6"/>
      <c r="UL161" s="6"/>
      <c r="UM161" s="6"/>
      <c r="UN161" s="6"/>
      <c r="UO161" s="6"/>
      <c r="UP161" s="6"/>
      <c r="UQ161" s="6"/>
      <c r="UR161" s="6"/>
      <c r="US161" s="6"/>
      <c r="UT161" s="6"/>
      <c r="UU161" s="6"/>
      <c r="UV161" s="6"/>
      <c r="UW161" s="6"/>
      <c r="UX161" s="6"/>
      <c r="UY161" s="6"/>
      <c r="UZ161" s="6"/>
      <c r="VA161" s="6"/>
      <c r="VB161" s="6"/>
      <c r="VC161" s="6"/>
      <c r="VD161" s="6"/>
      <c r="VE161" s="6"/>
      <c r="VF161" s="6"/>
      <c r="VG161" s="6"/>
      <c r="VH161" s="6"/>
      <c r="VI161" s="6"/>
      <c r="VJ161" s="6"/>
      <c r="VK161" s="6"/>
      <c r="VL161" s="6"/>
      <c r="VM161" s="6"/>
      <c r="VN161" s="6"/>
      <c r="VO161" s="6"/>
      <c r="VP161" s="6"/>
      <c r="VQ161" s="6"/>
      <c r="VR161" s="6"/>
      <c r="VS161" s="6"/>
      <c r="VT161" s="6"/>
      <c r="VU161" s="6"/>
      <c r="VV161" s="6"/>
      <c r="VW161" s="6"/>
      <c r="VX161" s="6"/>
      <c r="VY161" s="6"/>
      <c r="VZ161" s="6"/>
      <c r="WA161" s="6"/>
      <c r="WB161" s="6"/>
      <c r="WC161" s="6"/>
      <c r="WD161" s="6"/>
      <c r="WE161" s="6"/>
      <c r="WF161" s="6"/>
      <c r="WG161" s="6"/>
      <c r="WH161" s="6"/>
      <c r="WI161" s="6"/>
      <c r="WJ161" s="6"/>
      <c r="WK161" s="6"/>
      <c r="WL161" s="6"/>
      <c r="WM161" s="6"/>
      <c r="WN161" s="6"/>
      <c r="WO161" s="6"/>
      <c r="WP161" s="6"/>
      <c r="WQ161" s="6"/>
      <c r="WR161" s="6"/>
      <c r="WS161" s="6"/>
      <c r="WT161" s="6"/>
      <c r="WU161" s="6"/>
      <c r="WV161" s="6"/>
      <c r="WW161" s="6"/>
      <c r="WX161" s="6"/>
      <c r="WY161" s="6"/>
      <c r="WZ161" s="6"/>
      <c r="XA161" s="6"/>
      <c r="XB161" s="6"/>
      <c r="XC161" s="6"/>
      <c r="XD161" s="6"/>
      <c r="XE161" s="6"/>
      <c r="XF161" s="6"/>
      <c r="XG161" s="6"/>
      <c r="XH161" s="6"/>
      <c r="XI161" s="6"/>
      <c r="XJ161" s="6"/>
      <c r="XK161" s="6"/>
      <c r="XL161" s="6"/>
      <c r="XM161" s="6"/>
      <c r="XN161" s="6"/>
      <c r="XO161" s="6"/>
      <c r="XP161" s="6"/>
      <c r="XQ161" s="6"/>
      <c r="XR161" s="6"/>
      <c r="XS161" s="6"/>
      <c r="XT161" s="6"/>
      <c r="XU161" s="6"/>
      <c r="XV161" s="6"/>
      <c r="XW161" s="6"/>
      <c r="XX161" s="6"/>
      <c r="XY161" s="6"/>
      <c r="XZ161" s="6"/>
      <c r="YA161" s="6"/>
      <c r="YB161" s="6"/>
      <c r="YC161" s="6"/>
      <c r="YD161" s="6"/>
      <c r="YE161" s="6"/>
      <c r="YF161" s="6"/>
      <c r="YG161" s="6"/>
      <c r="YH161" s="6"/>
      <c r="YI161" s="6"/>
      <c r="YJ161" s="6"/>
      <c r="YK161" s="6"/>
      <c r="YL161" s="6"/>
      <c r="YM161" s="6"/>
      <c r="YN161" s="6"/>
      <c r="YO161" s="6"/>
      <c r="YP161" s="6"/>
      <c r="YQ161" s="6"/>
      <c r="YR161" s="6"/>
      <c r="YS161" s="6"/>
      <c r="YT161" s="6"/>
      <c r="YU161" s="6"/>
      <c r="YV161" s="6"/>
      <c r="YW161" s="6"/>
      <c r="YX161" s="6"/>
      <c r="YY161" s="6"/>
      <c r="YZ161" s="6"/>
      <c r="ZA161" s="6"/>
      <c r="ZB161" s="6"/>
      <c r="ZC161" s="6"/>
      <c r="ZD161" s="6"/>
      <c r="ZE161" s="6"/>
      <c r="ZF161" s="6"/>
      <c r="ZG161" s="6"/>
      <c r="ZH161" s="6"/>
      <c r="ZI161" s="6"/>
      <c r="ZJ161" s="6"/>
      <c r="ZK161" s="6"/>
      <c r="ZL161" s="6"/>
      <c r="ZM161" s="6"/>
      <c r="ZN161" s="6"/>
      <c r="ZO161" s="6"/>
      <c r="ZP161" s="6"/>
      <c r="ZQ161" s="6"/>
      <c r="ZR161" s="6"/>
      <c r="ZS161" s="6"/>
      <c r="ZT161" s="6"/>
      <c r="ZU161" s="6"/>
      <c r="ZV161" s="6"/>
      <c r="ZW161" s="6"/>
      <c r="ZX161" s="6"/>
      <c r="ZY161" s="6"/>
      <c r="ZZ161" s="6"/>
      <c r="AAA161" s="6"/>
      <c r="AAB161" s="6"/>
      <c r="AAC161" s="6"/>
      <c r="AAD161" s="6"/>
      <c r="AAE161" s="6"/>
      <c r="AAF161" s="6"/>
      <c r="AAG161" s="6"/>
      <c r="AAH161" s="6"/>
      <c r="AAI161" s="6"/>
      <c r="AAJ161" s="6"/>
      <c r="AAK161" s="6"/>
      <c r="AAL161" s="6"/>
      <c r="AAM161" s="6"/>
      <c r="AAN161" s="6"/>
      <c r="AAO161" s="6"/>
      <c r="AAP161" s="6"/>
      <c r="AAQ161" s="6"/>
      <c r="AAR161" s="6"/>
      <c r="AAS161" s="20"/>
      <c r="AAT161" s="6"/>
      <c r="AAU161" s="6"/>
      <c r="AAV161" s="6"/>
      <c r="AAW161" s="6"/>
      <c r="AAX161" s="6"/>
      <c r="AAY161" s="6"/>
      <c r="AAZ161" s="6"/>
      <c r="ABA161" s="6"/>
      <c r="ABB161" s="6"/>
      <c r="ABC161" s="6"/>
      <c r="ABD161" s="6"/>
      <c r="ABE161" s="6"/>
      <c r="ABF161" s="6"/>
      <c r="ABG161" s="6"/>
      <c r="ABH161" s="6"/>
      <c r="ABI161" s="6"/>
      <c r="ABJ161" s="6"/>
      <c r="ABK161" s="6"/>
      <c r="ABL161" s="6"/>
      <c r="ABM161" s="6"/>
      <c r="ABN161" s="6"/>
      <c r="ABO161" s="6"/>
      <c r="ABP161" s="6"/>
      <c r="ABQ161" s="6"/>
      <c r="ABR161" s="6"/>
      <c r="ABS161" s="6"/>
      <c r="ABT161" s="6"/>
      <c r="ABU161" s="6"/>
      <c r="ABV161" s="6"/>
      <c r="ABW161" s="6"/>
      <c r="ABX161" s="6"/>
      <c r="ABY161" s="6"/>
      <c r="ABZ161" s="6"/>
      <c r="ACA161" s="6"/>
      <c r="ACB161" s="6"/>
      <c r="ACC161" s="6"/>
      <c r="ACD161" s="6"/>
      <c r="ACE161" s="6"/>
      <c r="ACF161" s="6"/>
      <c r="ACG161" s="6"/>
      <c r="ACH161" s="6"/>
      <c r="ACI161" s="6"/>
      <c r="ACJ161" s="6"/>
      <c r="ACK161" s="6"/>
      <c r="ACL161" s="6"/>
      <c r="ACM161" s="6"/>
      <c r="ACN161" s="6"/>
      <c r="ACO161" s="6"/>
      <c r="ACP161" s="6"/>
      <c r="ACQ161" s="6"/>
      <c r="ACR161" s="6"/>
      <c r="ACS161" s="6"/>
      <c r="ACT161" s="6"/>
      <c r="ACU161" s="6"/>
      <c r="ACV161" s="6"/>
      <c r="ACW161" s="6"/>
      <c r="ACX161" s="6"/>
      <c r="ACY161" s="6"/>
      <c r="ACZ161" s="6"/>
      <c r="ADA161" s="6"/>
      <c r="ADB161" s="6"/>
      <c r="ADC161" s="6"/>
      <c r="ADD161" s="6"/>
      <c r="ADE161" s="6"/>
      <c r="ADF161" s="6"/>
      <c r="ADG161" s="6"/>
      <c r="ADH161" s="6"/>
      <c r="ADI161" s="6"/>
      <c r="ADJ161" s="6"/>
      <c r="ADK161" s="6"/>
      <c r="ADL161" s="6"/>
      <c r="ADM161" s="6"/>
      <c r="ADN161" s="6"/>
      <c r="ADO161" s="6"/>
      <c r="ADP161" s="6"/>
      <c r="ADQ161" s="6"/>
      <c r="ADR161" s="6"/>
      <c r="ADS161" s="6"/>
      <c r="ADT161" s="6"/>
      <c r="ADU161" s="6"/>
      <c r="ADV161" s="6"/>
      <c r="ADW161" s="6"/>
      <c r="ADX161" s="6"/>
      <c r="ADY161" s="6"/>
      <c r="ADZ161" s="6"/>
      <c r="AEA161" s="6"/>
      <c r="AEB161" s="6"/>
      <c r="AEC161" s="6"/>
      <c r="AED161" s="6"/>
      <c r="AEE161" s="6"/>
      <c r="AEF161" s="6"/>
      <c r="AEG161" s="6"/>
      <c r="AEH161" s="6"/>
      <c r="AEI161" s="6"/>
      <c r="AEJ161" s="6"/>
      <c r="AEK161" s="6"/>
      <c r="AEL161" s="6"/>
      <c r="AEM161" s="6"/>
      <c r="AEN161" s="6"/>
      <c r="AEO161" s="6"/>
      <c r="AEP161" s="6"/>
      <c r="AEQ161" s="6"/>
      <c r="AER161" s="6"/>
      <c r="AES161" s="6"/>
      <c r="AET161" s="6"/>
      <c r="AEU161" s="6"/>
      <c r="AEV161" s="6"/>
      <c r="AEW161" s="6"/>
      <c r="AEX161" s="6"/>
      <c r="AEY161" s="6"/>
      <c r="AEZ161" s="6"/>
      <c r="AFA161" s="6"/>
      <c r="AFB161" s="6"/>
      <c r="AFC161" s="6"/>
      <c r="AFD161" s="6"/>
      <c r="AFE161" s="6"/>
      <c r="AFF161" s="6"/>
      <c r="AFG161" s="6"/>
      <c r="AFH161" s="6"/>
      <c r="AFI161" s="6"/>
      <c r="AFJ161" s="6"/>
      <c r="AFK161" s="6"/>
      <c r="AFL161" s="6"/>
      <c r="AFM161" s="6"/>
      <c r="AFN161" s="6"/>
      <c r="AFO161" s="6"/>
      <c r="AFP161" s="6"/>
      <c r="AFQ161" s="6"/>
      <c r="AFR161" s="6"/>
      <c r="AFS161" s="6"/>
      <c r="AFT161" s="6"/>
      <c r="AFU161" s="6"/>
      <c r="AFV161" s="6"/>
      <c r="AFW161" s="6"/>
      <c r="AFX161" s="6"/>
      <c r="AFY161" s="6"/>
      <c r="AFZ161" s="6"/>
      <c r="AGA161" s="6"/>
      <c r="AGB161" s="6"/>
      <c r="AGC161" s="6"/>
      <c r="AGD161" s="6"/>
      <c r="AGE161" s="6"/>
      <c r="AGF161" s="6"/>
      <c r="AGG161" s="6"/>
      <c r="AGH161" s="6"/>
      <c r="AGI161" s="6"/>
      <c r="AGJ161" s="6"/>
      <c r="AGK161" s="6"/>
      <c r="AGL161" s="6"/>
      <c r="AGM161" s="6"/>
      <c r="AGN161" s="6"/>
      <c r="AGO161" s="6"/>
      <c r="AGP161" s="6"/>
      <c r="AGQ161" s="6"/>
      <c r="AGR161" s="6"/>
      <c r="AGS161" s="6"/>
      <c r="AGT161" s="6"/>
      <c r="AGU161" s="6"/>
      <c r="AGV161" s="6"/>
      <c r="AGW161" s="6"/>
      <c r="AGX161" s="6"/>
      <c r="AGY161" s="6"/>
      <c r="AGZ161" s="6"/>
      <c r="AHA161" s="6"/>
      <c r="AHB161" s="6"/>
      <c r="AHC161" s="6"/>
      <c r="AHD161" s="6"/>
      <c r="AHE161" s="6"/>
      <c r="AHF161" s="6"/>
      <c r="AHG161" s="6"/>
      <c r="AHH161" s="6"/>
      <c r="AHI161" s="6"/>
      <c r="AHJ161" s="6"/>
      <c r="AHK161" s="6"/>
      <c r="AHL161" s="6"/>
      <c r="AHM161" s="6"/>
      <c r="AHN161" s="6"/>
      <c r="AHO161" s="6"/>
      <c r="AHP161" s="6"/>
      <c r="AHQ161" s="6"/>
      <c r="AHR161" s="6"/>
      <c r="AHS161" s="6"/>
      <c r="AHT161" s="6"/>
      <c r="AHU161" s="6"/>
      <c r="AHV161" s="6"/>
      <c r="AHW161" s="6"/>
      <c r="AHX161" s="6"/>
      <c r="AHY161" s="6"/>
      <c r="AHZ161" s="6"/>
      <c r="AIA161" s="6"/>
      <c r="AIB161" s="6"/>
      <c r="AIC161" s="6"/>
      <c r="AID161" s="6"/>
      <c r="AIE161" s="6"/>
      <c r="AIF161" s="6"/>
      <c r="AIG161" s="6"/>
      <c r="AIH161" s="6"/>
      <c r="AII161" s="6"/>
      <c r="AIJ161" s="6"/>
      <c r="AIK161" s="6"/>
      <c r="AIL161" s="6"/>
      <c r="AIM161" s="6"/>
      <c r="AIN161" s="6"/>
      <c r="AIO161" s="6"/>
      <c r="AIP161" s="6"/>
      <c r="AIQ161" s="6"/>
      <c r="AIR161" s="6"/>
      <c r="AIS161" s="6"/>
      <c r="AIT161" s="6"/>
      <c r="AIU161" s="6" t="e">
        <f t="shared" si="302"/>
        <v>#N/A</v>
      </c>
      <c r="AIV161" s="6"/>
      <c r="AIW161" s="6"/>
      <c r="AIX161" s="6"/>
      <c r="AIY161" s="6"/>
      <c r="AIZ161" s="6"/>
      <c r="AJA161" s="6"/>
      <c r="AJB161" s="6"/>
      <c r="AJC161" s="6"/>
      <c r="AJD161" s="6"/>
      <c r="AJE161" s="6"/>
      <c r="AJF161" s="6"/>
      <c r="AJG161" s="6"/>
      <c r="AJH161" s="6"/>
      <c r="AJI161" s="6"/>
      <c r="AJJ161" s="6" t="e">
        <f t="shared" si="303"/>
        <v>#N/A</v>
      </c>
      <c r="AJK161" s="6"/>
      <c r="AJL161" s="6"/>
      <c r="AJM161" s="6"/>
      <c r="AJN161" s="6"/>
      <c r="AJO161" s="6"/>
      <c r="AJP161" s="6"/>
      <c r="AJQ161" s="6"/>
      <c r="AJR161" s="6"/>
      <c r="AJS161" s="6"/>
      <c r="AJT161" s="6"/>
      <c r="AJU161" s="6"/>
      <c r="AJV161" s="6"/>
      <c r="AJW161" s="6"/>
      <c r="AJX161" s="6"/>
      <c r="AJY161" s="6"/>
      <c r="AJZ161" s="6"/>
      <c r="AKA161" s="6"/>
      <c r="AKB161" s="6"/>
      <c r="AKC161" s="6"/>
      <c r="AKD161" s="6"/>
      <c r="AKE161" s="6"/>
      <c r="AKF161" s="6"/>
      <c r="AKG161" s="6"/>
      <c r="AKH161" s="6"/>
      <c r="AKI161" s="6"/>
      <c r="AKJ161" s="6"/>
      <c r="AKK161" s="6"/>
      <c r="AKL161" s="6"/>
      <c r="AKM161" s="6"/>
      <c r="AKN161" s="6"/>
      <c r="AKO161" s="6"/>
      <c r="AKP161" s="6"/>
      <c r="AKQ161" s="6"/>
      <c r="AKR161" s="6"/>
      <c r="AKS161" s="6"/>
      <c r="AKT161" s="6"/>
      <c r="AKU161" s="13"/>
      <c r="AKV161" s="13"/>
      <c r="AKW161" s="13"/>
      <c r="AKX161" s="13"/>
      <c r="AKY161" s="13"/>
      <c r="AKZ161" s="13"/>
      <c r="ALA161" s="13"/>
      <c r="ALB161" s="13"/>
      <c r="ALC161" s="6"/>
      <c r="ALD161" s="6"/>
      <c r="ALE161" s="6"/>
      <c r="ALF161" s="6"/>
      <c r="ALG161" s="6"/>
      <c r="ALH161" s="6"/>
      <c r="ALI161" s="6"/>
      <c r="ALJ161" s="6"/>
      <c r="ALK161" s="6"/>
      <c r="ALL161" s="6"/>
      <c r="ALM161" s="6"/>
      <c r="ALN161" s="6"/>
      <c r="ALO161" s="47">
        <f>SUM('Stata dataset - before override'!AKE161,'Stata dataset - before override'!AKF161)</f>
        <v>36.950000000000003</v>
      </c>
      <c r="ALP161" s="47">
        <f>SUM('Stata dataset - before override'!AKG161,'Stata dataset - before override'!AKH161)</f>
        <v>60.027999999999999</v>
      </c>
      <c r="ALQ161" s="47">
        <f>SUM('Stata dataset - before override'!AKI161,'Stata dataset - before override'!AKJ161)</f>
        <v>9.4089999999999989</v>
      </c>
      <c r="ALR161" s="47">
        <f>SUM('Stata dataset - before override'!AKQ161,'Stata dataset - before override'!AKR161)</f>
        <v>175</v>
      </c>
      <c r="ALS161" s="47">
        <f>SUM('Stata dataset - before override'!AKU161,'Stata dataset - before override'!AKV161)</f>
        <v>1.458</v>
      </c>
      <c r="ALT161" s="47">
        <f>SUM('Stata dataset - before override'!AKY161,'Stata dataset - before override'!AKZ161)</f>
        <v>0</v>
      </c>
      <c r="ALU161" s="47">
        <f>SUM('Stata dataset - before override'!ALC161,'Stata dataset - before override'!ALD161)</f>
        <v>0.26200000000000001</v>
      </c>
      <c r="ALV161" s="47">
        <f>SUM('Stata dataset - before override'!ALG161,'Stata dataset - before override'!ALH161)</f>
        <v>4.2990000000000004</v>
      </c>
      <c r="ALW161" s="47">
        <f>SUM('Stata dataset - before override'!ALM161,'Stata dataset - before override'!ALN161)</f>
        <v>0</v>
      </c>
      <c r="ALX161" s="6"/>
      <c r="ALY161" s="6"/>
      <c r="ALZ161" s="6"/>
      <c r="AMA161" s="6"/>
      <c r="AMB161" s="6"/>
      <c r="AMC161" s="6"/>
      <c r="AMD161" s="6"/>
      <c r="AME161" s="6"/>
      <c r="AMF161" s="6"/>
      <c r="AMG161" s="6"/>
      <c r="AMH161" s="6"/>
      <c r="AMI161" s="6"/>
      <c r="AMJ161" s="6"/>
      <c r="AMK161" s="6"/>
      <c r="AML161" s="6"/>
      <c r="AMM161" s="59" t="s">
        <v>2374</v>
      </c>
      <c r="AMN161" s="59" t="s">
        <v>2374</v>
      </c>
      <c r="AMO161" s="58" t="s">
        <v>2374</v>
      </c>
      <c r="AMP161" s="58" t="s">
        <v>2374</v>
      </c>
      <c r="AMQ161" s="58" t="s">
        <v>2374</v>
      </c>
      <c r="AMR161" s="58" t="s">
        <v>2374</v>
      </c>
      <c r="AMS161" s="58" t="s">
        <v>2374</v>
      </c>
      <c r="AMT161" s="58" t="s">
        <v>2374</v>
      </c>
      <c r="AMU161" s="59"/>
    </row>
    <row r="162" spans="1:1035">
      <c r="A162" s="46" t="str">
        <f t="shared" si="301"/>
        <v>YKY24</v>
      </c>
      <c r="B162" s="46" t="s">
        <v>21</v>
      </c>
      <c r="C162" s="46" t="s">
        <v>1122</v>
      </c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>
        <f>IFERROR('Stata dataset - before override'!W162,0)</f>
        <v>11.047000000000001</v>
      </c>
      <c r="X162" s="6">
        <f>IFERROR('Stata dataset - before override'!X162,0)</f>
        <v>0</v>
      </c>
      <c r="Y162" s="6">
        <f>IFERROR('Stata dataset - before override'!Y162,0)</f>
        <v>11.047000000000001</v>
      </c>
      <c r="Z162" s="6">
        <f t="shared" si="272"/>
        <v>11.047000000000001</v>
      </c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>
        <f>IFERROR('Stata dataset - before override'!AY162,0)</f>
        <v>0</v>
      </c>
      <c r="AZ162" s="6">
        <f>IFERROR('Stata dataset - before override'!AZ162,0)</f>
        <v>0</v>
      </c>
      <c r="BA162" s="6">
        <f>IFERROR('Stata dataset - before override'!BA162,0)</f>
        <v>0</v>
      </c>
      <c r="BB162" s="6">
        <f t="shared" si="288"/>
        <v>0</v>
      </c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  <c r="BZ162" s="6"/>
      <c r="CA162" s="6">
        <f>IFERROR('Stata dataset - before override'!CA162,0)</f>
        <v>0</v>
      </c>
      <c r="CB162" s="6">
        <f>IFERROR('Stata dataset - before override'!CB162,0)</f>
        <v>0</v>
      </c>
      <c r="CC162" s="6">
        <f>IFERROR('Stata dataset - before override'!CC162,0)</f>
        <v>0</v>
      </c>
      <c r="CD162" s="6">
        <f t="shared" si="289"/>
        <v>0</v>
      </c>
      <c r="CE162" s="6"/>
      <c r="CF162" s="6"/>
      <c r="CG162" s="6"/>
      <c r="CH162" s="6"/>
      <c r="CI162" s="6"/>
      <c r="CJ162" s="6"/>
      <c r="CK162" s="6"/>
      <c r="CL162" s="6"/>
      <c r="CM162" s="6"/>
      <c r="CN162" s="6"/>
      <c r="CO162" s="6"/>
      <c r="CP162" s="6"/>
      <c r="CQ162" s="6"/>
      <c r="CR162" s="6"/>
      <c r="CS162" s="6"/>
      <c r="CT162" s="6"/>
      <c r="CU162" s="6"/>
      <c r="CV162" s="6"/>
      <c r="CW162" s="6"/>
      <c r="CX162" s="6"/>
      <c r="CY162" s="6"/>
      <c r="CZ162" s="6"/>
      <c r="DA162" s="6"/>
      <c r="DB162" s="6"/>
      <c r="DC162" s="6">
        <f>IFERROR('Stata dataset - before override'!DC162,0)</f>
        <v>0</v>
      </c>
      <c r="DD162" s="6">
        <f>IFERROR('Stata dataset - before override'!DD162,0)</f>
        <v>0</v>
      </c>
      <c r="DE162" s="6">
        <f>IFERROR('Stata dataset - before override'!DE162,0)</f>
        <v>0</v>
      </c>
      <c r="DF162" s="6">
        <f t="shared" si="290"/>
        <v>0</v>
      </c>
      <c r="DG162" s="6"/>
      <c r="DH162" s="6"/>
      <c r="DI162" s="6"/>
      <c r="DJ162" s="6"/>
      <c r="DK162" s="6"/>
      <c r="DL162" s="6"/>
      <c r="DM162" s="6"/>
      <c r="DN162" s="6"/>
      <c r="DO162" s="6"/>
      <c r="DP162" s="6"/>
      <c r="DQ162" s="6"/>
      <c r="DR162" s="6"/>
      <c r="DS162" s="6"/>
      <c r="DT162" s="6"/>
      <c r="DU162" s="6"/>
      <c r="DV162" s="6"/>
      <c r="DW162" s="6"/>
      <c r="DX162" s="6"/>
      <c r="DY162" s="13"/>
      <c r="DZ162" s="13"/>
      <c r="EA162" s="13"/>
      <c r="EB162" s="13"/>
      <c r="EC162" s="13"/>
      <c r="ED162" s="13"/>
      <c r="EE162" s="6">
        <f>IFERROR('Stata dataset - before override'!EE162,0)</f>
        <v>0</v>
      </c>
      <c r="EF162" s="6">
        <f>IFERROR('Stata dataset - before override'!EF162,0)</f>
        <v>0</v>
      </c>
      <c r="EG162" s="6">
        <f>IFERROR('Stata dataset - before override'!EG162,0)</f>
        <v>0</v>
      </c>
      <c r="EH162" s="6">
        <f t="shared" si="291"/>
        <v>0</v>
      </c>
      <c r="EI162" s="13"/>
      <c r="EJ162" s="13"/>
      <c r="EK162" s="13"/>
      <c r="EL162" s="13"/>
      <c r="EM162" s="13"/>
      <c r="EN162" s="47">
        <f>SUM('Stata dataset - before override'!D162,'Stata dataset - before override'!AF162)</f>
        <v>20.731999999999999</v>
      </c>
      <c r="EO162" s="47">
        <f>SUM('Stata dataset - before override'!E162,'Stata dataset - before override'!AG162)</f>
        <v>-0.13800000000000001</v>
      </c>
      <c r="EP162" s="47">
        <f>SUM('Stata dataset - before override'!F162,'Stata dataset - before override'!AH162)</f>
        <v>4.5779999999999994</v>
      </c>
      <c r="EQ162" s="47">
        <f>SUM('Stata dataset - before override'!G162,'Stata dataset - before override'!AI162)</f>
        <v>0</v>
      </c>
      <c r="ER162" s="47">
        <f>SUM('Stata dataset - before override'!H162,'Stata dataset - before override'!AJ162)</f>
        <v>0</v>
      </c>
      <c r="ES162" s="47">
        <f>SUM('Stata dataset - before override'!I162,'Stata dataset - before override'!AK162)</f>
        <v>0</v>
      </c>
      <c r="ET162" s="47">
        <f>SUM('Stata dataset - before override'!J162,'Stata dataset - before override'!AL162)</f>
        <v>106.129</v>
      </c>
      <c r="EU162" s="47">
        <f>SUM('Stata dataset - before override'!K162,'Stata dataset - before override'!AM162)</f>
        <v>21.738</v>
      </c>
      <c r="EV162" s="47">
        <f>SUM('Stata dataset - before override'!L162,'Stata dataset - before override'!AN162)</f>
        <v>153.03899999999999</v>
      </c>
      <c r="EW162" s="47">
        <f>SUM('Stata dataset - before override'!M162,'Stata dataset - before override'!AO162)</f>
        <v>0</v>
      </c>
      <c r="EX162" s="47">
        <f>SUM('Stata dataset - before override'!N162,'Stata dataset - before override'!AP162)</f>
        <v>153.03899999999999</v>
      </c>
      <c r="EY162" s="47">
        <f>SUM('Stata dataset - before override'!O162,'Stata dataset - before override'!AQ162)</f>
        <v>35.555999999999997</v>
      </c>
      <c r="EZ162" s="47">
        <f>SUM('Stata dataset - before override'!P162,'Stata dataset - before override'!AR162)</f>
        <v>96.727000000000004</v>
      </c>
      <c r="FA162" s="47">
        <f>SUM('Stata dataset - before override'!Q162,'Stata dataset - before override'!AS162)</f>
        <v>29.744</v>
      </c>
      <c r="FB162" s="47">
        <f>SUM('Stata dataset - before override'!R162,'Stata dataset - before override'!AT162)</f>
        <v>112.631</v>
      </c>
      <c r="FC162" s="47">
        <f>SUM('Stata dataset - before override'!S162,'Stata dataset - before override'!AU162)</f>
        <v>4.266</v>
      </c>
      <c r="FD162" s="47">
        <f>SUM('Stata dataset - before override'!T162,'Stata dataset - before override'!AV162)</f>
        <v>278.92399999999998</v>
      </c>
      <c r="FE162" s="47">
        <f>SUM('Stata dataset - before override'!U162,'Stata dataset - before override'!AW162)</f>
        <v>0</v>
      </c>
      <c r="FF162" s="47">
        <f>SUM('Stata dataset - before override'!V162,'Stata dataset - before override'!AX162)</f>
        <v>278.92399999999998</v>
      </c>
      <c r="FG162" s="160">
        <f t="shared" si="292"/>
        <v>11.047000000000001</v>
      </c>
      <c r="FH162" s="160">
        <f t="shared" si="293"/>
        <v>0</v>
      </c>
      <c r="FI162" s="160">
        <f t="shared" si="294"/>
        <v>11.047000000000001</v>
      </c>
      <c r="FJ162" s="47">
        <f t="shared" si="295"/>
        <v>11.047000000000001</v>
      </c>
      <c r="FK162" s="47">
        <f>SUM('Stata dataset - before override'!AA162,'Stata dataset - before override'!BC162)</f>
        <v>420.916</v>
      </c>
      <c r="FL162" s="47">
        <f>SUM('Stata dataset - before override'!AB162,'Stata dataset - before override'!BD162)</f>
        <v>0</v>
      </c>
      <c r="FM162" s="47">
        <f>SUM('Stata dataset - before override'!AC162,'Stata dataset - before override'!BE162)</f>
        <v>0</v>
      </c>
      <c r="FN162" s="47">
        <f>SUM('Stata dataset - before override'!AD162,'Stata dataset - before override'!BF162)</f>
        <v>420.916</v>
      </c>
      <c r="FO162" s="47">
        <f>SUM('Stata dataset - before override'!AE162,'Stata dataset - before override'!BG162)</f>
        <v>420.916</v>
      </c>
      <c r="FP162" s="47">
        <f>SUM('Stata dataset - before override'!BH162,'Stata dataset - before override'!CJ162,'Stata dataset - before override'!DL162)</f>
        <v>0.55600000000000005</v>
      </c>
      <c r="FQ162" s="47">
        <f>SUM('Stata dataset - before override'!BI162,'Stata dataset - before override'!CK162,'Stata dataset - before override'!DM162)</f>
        <v>-2.0489999999999999</v>
      </c>
      <c r="FR162" s="47">
        <f>SUM('Stata dataset - before override'!BJ162,'Stata dataset - before override'!CL162,'Stata dataset - before override'!DN162)</f>
        <v>0.313</v>
      </c>
      <c r="FS162" s="47">
        <f>SUM('Stata dataset - before override'!BK162,'Stata dataset - before override'!CM162,'Stata dataset - before override'!DO162)</f>
        <v>0</v>
      </c>
      <c r="FT162" s="47">
        <f>SUM('Stata dataset - before override'!BL162,'Stata dataset - before override'!CN162,'Stata dataset - before override'!DP162)</f>
        <v>0</v>
      </c>
      <c r="FU162" s="47">
        <f>SUM('Stata dataset - before override'!BM162,'Stata dataset - before override'!CO162,'Stata dataset - before override'!DQ162)</f>
        <v>0</v>
      </c>
      <c r="FV162" s="47">
        <f>SUM('Stata dataset - before override'!BN162,'Stata dataset - before override'!CP162,'Stata dataset - before override'!DR162)</f>
        <v>41.073</v>
      </c>
      <c r="FW162" s="47">
        <f>SUM('Stata dataset - before override'!BO162,'Stata dataset - before override'!CQ162,'Stata dataset - before override'!DS162)</f>
        <v>1.4989999999999999</v>
      </c>
      <c r="FX162" s="47">
        <f>SUM('Stata dataset - before override'!BP162,'Stata dataset - before override'!CR162,'Stata dataset - before override'!DT162)</f>
        <v>41.391999999999996</v>
      </c>
      <c r="FY162" s="47">
        <f>SUM('Stata dataset - before override'!BQ162,'Stata dataset - before override'!CS162,'Stata dataset - before override'!DU162)</f>
        <v>0</v>
      </c>
      <c r="FZ162" s="47">
        <f>SUM('Stata dataset - before override'!BR162,'Stata dataset - before override'!CT162,'Stata dataset - before override'!DV162)</f>
        <v>41.391999999999996</v>
      </c>
      <c r="GA162" s="47">
        <f>SUM('Stata dataset - before override'!BS162,'Stata dataset - before override'!CU162,'Stata dataset - before override'!DW162)</f>
        <v>0</v>
      </c>
      <c r="GB162" s="47">
        <f>SUM('Stata dataset - before override'!BT162,'Stata dataset - before override'!CV162,'Stata dataset - before override'!DX162)</f>
        <v>13.218</v>
      </c>
      <c r="GC162" s="47">
        <f>SUM('Stata dataset - before override'!BU162,'Stata dataset - before override'!CW162,'Stata dataset - before override'!DY162)</f>
        <v>0</v>
      </c>
      <c r="GD162" s="47">
        <f>SUM('Stata dataset - before override'!BV162,'Stata dataset - before override'!CX162,'Stata dataset - before override'!DZ162)</f>
        <v>40.26</v>
      </c>
      <c r="GE162" s="47">
        <f>SUM('Stata dataset - before override'!BW162,'Stata dataset - before override'!CY162,'Stata dataset - before override'!EA162)</f>
        <v>0</v>
      </c>
      <c r="GF162" s="47">
        <f>SUM('Stata dataset - before override'!BX162,'Stata dataset - before override'!CZ162,'Stata dataset - before override'!EB162)</f>
        <v>53.478000000000002</v>
      </c>
      <c r="GG162" s="47">
        <f>SUM('Stata dataset - before override'!BY162,'Stata dataset - before override'!DA162,'Stata dataset - before override'!EC162)</f>
        <v>0</v>
      </c>
      <c r="GH162" s="47">
        <f>SUM('Stata dataset - before override'!BZ162,'Stata dataset - before override'!DB162,'Stata dataset - before override'!ED162)</f>
        <v>53.478000000000002</v>
      </c>
      <c r="GI162" s="160">
        <f t="shared" si="296"/>
        <v>0</v>
      </c>
      <c r="GJ162" s="160">
        <f t="shared" si="297"/>
        <v>0</v>
      </c>
      <c r="GK162" s="160">
        <f t="shared" si="298"/>
        <v>0</v>
      </c>
      <c r="GL162" s="160">
        <f t="shared" si="299"/>
        <v>0</v>
      </c>
      <c r="GM162" s="47">
        <f>SUM('Stata dataset - before override'!CE162,'Stata dataset - before override'!DG162,'Stata dataset - before override'!EI162)</f>
        <v>94.87</v>
      </c>
      <c r="GN162" s="47">
        <f>SUM('Stata dataset - before override'!CF162,'Stata dataset - before override'!DH162,'Stata dataset - before override'!EJ162)</f>
        <v>0</v>
      </c>
      <c r="GO162" s="47">
        <f>SUM('Stata dataset - before override'!CG162,'Stata dataset - before override'!DI162,'Stata dataset - before override'!EK162)</f>
        <v>0</v>
      </c>
      <c r="GP162" s="47">
        <f>SUM('Stata dataset - before override'!CH162,'Stata dataset - before override'!DJ162,'Stata dataset - before override'!EL162)</f>
        <v>94.87</v>
      </c>
      <c r="GQ162" s="47">
        <f>SUM('Stata dataset - before override'!CI162,'Stata dataset - before override'!DK162,'Stata dataset - before override'!EM162)</f>
        <v>94.87</v>
      </c>
      <c r="GR162" s="6"/>
      <c r="GS162" s="6"/>
      <c r="GT162" s="6"/>
      <c r="GU162" s="6"/>
      <c r="GV162" s="6"/>
      <c r="GW162" s="6"/>
      <c r="GX162" s="6"/>
      <c r="GY162" s="6"/>
      <c r="GZ162" s="6"/>
      <c r="HA162" s="6"/>
      <c r="HB162" s="6"/>
      <c r="HC162" s="6"/>
      <c r="HD162" s="6"/>
      <c r="HE162" s="6"/>
      <c r="HF162" s="6"/>
      <c r="HG162" s="6"/>
      <c r="HH162" s="6"/>
      <c r="HI162" s="6"/>
      <c r="HJ162" s="6"/>
      <c r="HK162" s="6">
        <f>IFERROR('Stata dataset - before override'!HK162,0)</f>
        <v>11.047000000000001</v>
      </c>
      <c r="HL162" s="6">
        <f>IFERROR('Stata dataset - before override'!HL162,0)</f>
        <v>0</v>
      </c>
      <c r="HM162" s="6">
        <f>IFERROR('Stata dataset - before override'!HM162,0)</f>
        <v>11.047000000000001</v>
      </c>
      <c r="HN162" s="6">
        <f t="shared" si="300"/>
        <v>11.047000000000001</v>
      </c>
      <c r="HO162" s="6"/>
      <c r="HP162" s="6"/>
      <c r="HQ162" s="6"/>
      <c r="HR162" s="6"/>
      <c r="HS162" s="6"/>
      <c r="HT162" s="6"/>
      <c r="HU162" s="6"/>
      <c r="HV162" s="13"/>
      <c r="HW162" s="13"/>
      <c r="HX162" s="13"/>
      <c r="HY162" s="13"/>
      <c r="HZ162" s="13"/>
      <c r="IA162" s="13"/>
      <c r="IB162" s="13"/>
      <c r="IC162" s="13"/>
      <c r="ID162" s="13"/>
      <c r="IE162" s="13"/>
      <c r="IF162" s="13"/>
      <c r="IG162" s="13"/>
      <c r="IH162" s="13"/>
      <c r="II162" s="13"/>
      <c r="IJ162" s="13"/>
      <c r="IK162" s="13"/>
      <c r="IL162" s="13"/>
      <c r="IM162" s="13"/>
      <c r="IN162" s="13"/>
      <c r="IO162" s="13"/>
      <c r="IP162" s="13"/>
      <c r="IQ162" s="13"/>
      <c r="IR162" s="13"/>
      <c r="IS162" s="13"/>
      <c r="IT162" s="13"/>
      <c r="IU162" s="13"/>
      <c r="IV162" s="13"/>
      <c r="IW162" s="13"/>
      <c r="IX162" s="13"/>
      <c r="IY162" s="13"/>
      <c r="IZ162" s="13"/>
      <c r="JA162" s="13"/>
      <c r="JB162" s="13"/>
      <c r="JC162" s="13"/>
      <c r="JD162" s="13"/>
      <c r="JE162" s="13"/>
      <c r="JF162" s="13"/>
      <c r="JG162" s="13"/>
      <c r="JH162" s="13"/>
      <c r="JI162" s="13"/>
      <c r="JJ162" s="13"/>
      <c r="JK162" s="13"/>
      <c r="JL162" s="13"/>
      <c r="JM162" s="13"/>
      <c r="JN162" s="13"/>
      <c r="JO162" s="13"/>
      <c r="JP162" s="13"/>
      <c r="JQ162" s="13"/>
      <c r="JR162" s="13"/>
      <c r="JS162" s="13"/>
      <c r="JT162" s="13"/>
      <c r="JU162" s="13"/>
      <c r="JV162" s="13"/>
      <c r="JW162" s="13"/>
      <c r="JX162" s="13"/>
      <c r="JY162" s="13"/>
      <c r="JZ162" s="13"/>
      <c r="KA162" s="13"/>
      <c r="KB162" s="13"/>
      <c r="KC162" s="13"/>
      <c r="KD162" s="13"/>
      <c r="KE162" s="13"/>
      <c r="KF162" s="13"/>
      <c r="KG162" s="13"/>
      <c r="KH162" s="13"/>
      <c r="KI162" s="13"/>
      <c r="KJ162" s="13"/>
      <c r="KK162" s="13"/>
      <c r="KL162" s="13"/>
      <c r="KM162" s="13"/>
      <c r="KN162" s="13"/>
      <c r="KO162" s="13"/>
      <c r="KP162" s="13"/>
      <c r="KQ162" s="13"/>
      <c r="KR162" s="13"/>
      <c r="KS162" s="13"/>
      <c r="KT162" s="13"/>
      <c r="KU162" s="13"/>
      <c r="KV162" s="13"/>
      <c r="KW162" s="13"/>
      <c r="KX162" s="13"/>
      <c r="KY162" s="13"/>
      <c r="KZ162" s="13"/>
      <c r="LA162" s="13"/>
      <c r="LB162" s="13"/>
      <c r="LC162" s="13"/>
      <c r="LD162" s="13"/>
      <c r="LE162" s="13"/>
      <c r="LF162" s="13"/>
      <c r="LG162" s="13"/>
      <c r="LH162" s="13"/>
      <c r="LI162" s="13"/>
      <c r="LJ162" s="13"/>
      <c r="LK162" s="13"/>
      <c r="LL162" s="13"/>
      <c r="LM162" s="13"/>
      <c r="LN162" s="13"/>
      <c r="LO162" s="13"/>
      <c r="LP162" s="13"/>
      <c r="LQ162" s="13"/>
      <c r="LR162" s="13"/>
      <c r="LS162" s="13"/>
      <c r="LT162" s="13"/>
      <c r="LU162" s="13"/>
      <c r="LV162" s="13"/>
      <c r="LW162" s="13"/>
      <c r="LX162" s="13"/>
      <c r="LY162" s="13"/>
      <c r="LZ162" s="13"/>
      <c r="MA162" s="13"/>
      <c r="MB162" s="13"/>
      <c r="MC162" s="13"/>
      <c r="MD162" s="13"/>
      <c r="ME162" s="13"/>
      <c r="MF162" s="13"/>
      <c r="MG162" s="13"/>
      <c r="MH162" s="13"/>
      <c r="MI162" s="13"/>
      <c r="MJ162" s="13"/>
      <c r="MK162" s="13"/>
      <c r="ML162" s="13"/>
      <c r="MM162" s="13"/>
      <c r="MN162" s="13"/>
      <c r="MO162" s="13"/>
      <c r="MP162" s="13"/>
      <c r="MQ162" s="13"/>
      <c r="MR162" s="13"/>
      <c r="MS162" s="13"/>
      <c r="MT162" s="13"/>
      <c r="MU162" s="13"/>
      <c r="MV162" s="13"/>
      <c r="MW162" s="13"/>
      <c r="MX162" s="13"/>
      <c r="MY162" s="13"/>
      <c r="MZ162" s="13"/>
      <c r="NA162" s="13"/>
      <c r="NB162" s="13"/>
      <c r="NC162" s="13"/>
      <c r="ND162" s="13"/>
      <c r="NE162" s="13"/>
      <c r="NF162" s="13"/>
      <c r="NG162" s="13"/>
      <c r="NH162" s="13"/>
      <c r="NI162" s="13"/>
      <c r="NJ162" s="13"/>
      <c r="NK162" s="13"/>
      <c r="NL162" s="13"/>
      <c r="NM162" s="13"/>
      <c r="NN162" s="13"/>
      <c r="NO162" s="13"/>
      <c r="NP162" s="13"/>
      <c r="NQ162" s="13"/>
      <c r="NR162" s="13"/>
      <c r="NS162" s="13"/>
      <c r="NT162" s="13"/>
      <c r="NU162" s="13"/>
      <c r="NV162" s="13"/>
      <c r="NW162" s="13"/>
      <c r="NX162" s="13"/>
      <c r="NY162" s="13"/>
      <c r="NZ162" s="47">
        <f>SUM('Stata dataset - before override'!HV162,'Stata dataset - before override'!JB162)</f>
        <v>0.20100000000000001</v>
      </c>
      <c r="OA162" s="47">
        <f>SUM('Stata dataset - before override'!HW162,'Stata dataset - before override'!JC162)</f>
        <v>0</v>
      </c>
      <c r="OB162" s="47">
        <f>SUM('Stata dataset - before override'!HX162,'Stata dataset - before override'!JD162)</f>
        <v>0</v>
      </c>
      <c r="OC162" s="47">
        <f>SUM('Stata dataset - before override'!HY162,'Stata dataset - before override'!JE162)</f>
        <v>0</v>
      </c>
      <c r="OD162" s="47">
        <f>SUM('Stata dataset - before override'!HZ162,'Stata dataset - before override'!JF162)</f>
        <v>0</v>
      </c>
      <c r="OE162" s="47">
        <f>SUM('Stata dataset - before override'!IA162,'Stata dataset - before override'!JG162)</f>
        <v>0.67500000000000004</v>
      </c>
      <c r="OF162" s="47">
        <f>SUM('Stata dataset - before override'!IB162,'Stata dataset - before override'!JH162)</f>
        <v>2.6219999999999999</v>
      </c>
      <c r="OG162" s="47">
        <f>SUM('Stata dataset - before override'!IC162,'Stata dataset - before override'!JI162)</f>
        <v>0</v>
      </c>
      <c r="OH162" s="47">
        <f>SUM('Stata dataset - before override'!ID162,'Stata dataset - before override'!JJ162)</f>
        <v>10.169</v>
      </c>
      <c r="OI162" s="47">
        <f>SUM('Stata dataset - before override'!IE162,'Stata dataset - before override'!JK162)</f>
        <v>7.6509999999999998</v>
      </c>
      <c r="OJ162" s="47">
        <f>SUM('Stata dataset - before override'!IF162,'Stata dataset - before override'!JL162)</f>
        <v>9.5289999999999999</v>
      </c>
      <c r="OK162" s="47">
        <f>SUM('Stata dataset - before override'!IG162,'Stata dataset - before override'!JM162)</f>
        <v>2.96</v>
      </c>
      <c r="OL162" s="47">
        <f>SUM('Stata dataset - before override'!IH162,'Stata dataset - before override'!JN162)</f>
        <v>0</v>
      </c>
      <c r="OM162" s="47">
        <f>SUM('Stata dataset - before override'!II162,'Stata dataset - before override'!JO162)</f>
        <v>0</v>
      </c>
      <c r="ON162" s="47">
        <f>SUM('Stata dataset - before override'!IJ162,'Stata dataset - before override'!JP162)</f>
        <v>0</v>
      </c>
      <c r="OO162" s="47">
        <f>SUM('Stata dataset - before override'!IK162,'Stata dataset - before override'!JQ162)</f>
        <v>0.13900000000000001</v>
      </c>
      <c r="OP162" s="47">
        <f>SUM('Stata dataset - before override'!IL162,'Stata dataset - before override'!JR162)</f>
        <v>0</v>
      </c>
      <c r="OQ162" s="47">
        <f>SUM('Stata dataset - before override'!IM162,'Stata dataset - before override'!JS162)</f>
        <v>51.616999999999997</v>
      </c>
      <c r="OR162" s="47">
        <f>SUM('Stata dataset - before override'!IN162,'Stata dataset - before override'!JT162)</f>
        <v>4.1520000000000001</v>
      </c>
      <c r="OS162" s="47">
        <f>SUM('Stata dataset - before override'!IO162,'Stata dataset - before override'!JU162)</f>
        <v>0</v>
      </c>
      <c r="OT162" s="47">
        <f>SUM('Stata dataset - before override'!IP162,'Stata dataset - before override'!JV162)</f>
        <v>0</v>
      </c>
      <c r="OU162" s="47">
        <f>SUM('Stata dataset - before override'!IQ162,'Stata dataset - before override'!JW162)</f>
        <v>1.153</v>
      </c>
      <c r="OV162" s="47">
        <f>SUM('Stata dataset - before override'!IR162,'Stata dataset - before override'!JX162)</f>
        <v>0</v>
      </c>
      <c r="OW162" s="47">
        <f>SUM('Stata dataset - before override'!IS162,'Stata dataset - before override'!JY162)</f>
        <v>0</v>
      </c>
      <c r="OX162" s="47">
        <f>SUM('Stata dataset - before override'!IT162,'Stata dataset - before override'!JZ162)</f>
        <v>6.4509999999999996</v>
      </c>
      <c r="OY162" s="47">
        <f>SUM('Stata dataset - before override'!IU162,'Stata dataset - before override'!KA162)</f>
        <v>15.749000000000001</v>
      </c>
      <c r="OZ162" s="47">
        <f>SUM('Stata dataset - before override'!IV162,'Stata dataset - before override'!KB162)</f>
        <v>5.7439999999999998</v>
      </c>
      <c r="PA162" s="47">
        <f>SUM('Stata dataset - before override'!IW162,'Stata dataset - before override'!KC162)</f>
        <v>2.7E-2</v>
      </c>
      <c r="PB162" s="47">
        <f>SUM('Stata dataset - before override'!IX162,'Stata dataset - before override'!KD162)</f>
        <v>4.343</v>
      </c>
      <c r="PC162" s="47">
        <f>SUM('Stata dataset - before override'!IY162,'Stata dataset - before override'!KE162)</f>
        <v>0</v>
      </c>
      <c r="PD162" s="47">
        <f>SUM('Stata dataset - before override'!IZ162,'Stata dataset - before override'!KF162)</f>
        <v>23.459</v>
      </c>
      <c r="PE162" s="47">
        <f>SUM('Stata dataset - before override'!JA162,'Stata dataset - before override'!KG162)</f>
        <v>146.64099999999999</v>
      </c>
      <c r="PF162" s="47">
        <f>SUM('Stata dataset - before override'!KH162,'Stata dataset - before override'!LN162,'Stata dataset - before override'!MT162)</f>
        <v>0</v>
      </c>
      <c r="PG162" s="47">
        <f>SUM('Stata dataset - before override'!KI162,'Stata dataset - before override'!LO162,'Stata dataset - before override'!MU162)</f>
        <v>40.222000000000001</v>
      </c>
      <c r="PH162" s="47">
        <f>SUM('Stata dataset - before override'!KJ162,'Stata dataset - before override'!LP162,'Stata dataset - before override'!MV162)</f>
        <v>0</v>
      </c>
      <c r="PI162" s="47">
        <f>SUM('Stata dataset - before override'!KK162,'Stata dataset - before override'!LQ162,'Stata dataset - before override'!MW162)</f>
        <v>0</v>
      </c>
      <c r="PJ162" s="47">
        <f>SUM('Stata dataset - before override'!KL162,'Stata dataset - before override'!LR162,'Stata dataset - before override'!MX162)</f>
        <v>0</v>
      </c>
      <c r="PK162" s="47">
        <f>SUM('Stata dataset - before override'!KM162,'Stata dataset - before override'!LS162,'Stata dataset - before override'!MY162)</f>
        <v>0</v>
      </c>
      <c r="PL162" s="47">
        <f>SUM('Stata dataset - before override'!KN162,'Stata dataset - before override'!LT162,'Stata dataset - before override'!MZ162)</f>
        <v>0</v>
      </c>
      <c r="PM162" s="47">
        <f>SUM('Stata dataset - before override'!KO162,'Stata dataset - before override'!LU162,'Stata dataset - before override'!NA162)</f>
        <v>0</v>
      </c>
      <c r="PN162" s="47">
        <f>SUM('Stata dataset - before override'!KP162,'Stata dataset - before override'!LV162,'Stata dataset - before override'!NB162)</f>
        <v>0</v>
      </c>
      <c r="PO162" s="47">
        <f>SUM('Stata dataset - before override'!KQ162,'Stata dataset - before override'!LW162,'Stata dataset - before override'!NC162)</f>
        <v>0</v>
      </c>
      <c r="PP162" s="47">
        <f>SUM('Stata dataset - before override'!KR162,'Stata dataset - before override'!LX162,'Stata dataset - before override'!ND162)</f>
        <v>0</v>
      </c>
      <c r="PQ162" s="47">
        <f>SUM('Stata dataset - before override'!KS162,'Stata dataset - before override'!LY162,'Stata dataset - before override'!NE162)</f>
        <v>0</v>
      </c>
      <c r="PR162" s="47">
        <f>SUM('Stata dataset - before override'!KT162,'Stata dataset - before override'!LZ162,'Stata dataset - before override'!NF162)</f>
        <v>0</v>
      </c>
      <c r="PS162" s="47">
        <f>SUM('Stata dataset - before override'!KU162,'Stata dataset - before override'!MA162,'Stata dataset - before override'!NG162)</f>
        <v>0</v>
      </c>
      <c r="PT162" s="47">
        <f>SUM('Stata dataset - before override'!KV162,'Stata dataset - before override'!MB162,'Stata dataset - before override'!NH162)</f>
        <v>0</v>
      </c>
      <c r="PU162" s="47">
        <f>SUM('Stata dataset - before override'!KW162,'Stata dataset - before override'!MC162,'Stata dataset - before override'!NI162)</f>
        <v>0</v>
      </c>
      <c r="PV162" s="47">
        <f>SUM('Stata dataset - before override'!KX162,'Stata dataset - before override'!MD162,'Stata dataset - before override'!NJ162)</f>
        <v>0</v>
      </c>
      <c r="PW162" s="47">
        <f>SUM('Stata dataset - before override'!KY162,'Stata dataset - before override'!ME162,'Stata dataset - before override'!NK162)</f>
        <v>0</v>
      </c>
      <c r="PX162" s="47">
        <f>SUM('Stata dataset - before override'!KZ162,'Stata dataset - before override'!MF162,'Stata dataset - before override'!NL162)</f>
        <v>0</v>
      </c>
      <c r="PY162" s="47">
        <f>SUM('Stata dataset - before override'!LA162,'Stata dataset - before override'!MG162,'Stata dataset - before override'!NM162)</f>
        <v>0</v>
      </c>
      <c r="PZ162" s="47">
        <f>SUM('Stata dataset - before override'!LB162,'Stata dataset - before override'!MH162,'Stata dataset - before override'!NN162)</f>
        <v>0</v>
      </c>
      <c r="QA162" s="47">
        <f>SUM('Stata dataset - before override'!LC162,'Stata dataset - before override'!MI162,'Stata dataset - before override'!NO162)</f>
        <v>0</v>
      </c>
      <c r="QB162" s="47">
        <f>SUM('Stata dataset - before override'!LD162,'Stata dataset - before override'!MJ162,'Stata dataset - before override'!NP162)</f>
        <v>0</v>
      </c>
      <c r="QC162" s="47">
        <f>SUM('Stata dataset - before override'!LE162,'Stata dataset - before override'!MK162,'Stata dataset - before override'!NQ162)</f>
        <v>0</v>
      </c>
      <c r="QD162" s="47">
        <f>SUM('Stata dataset - before override'!LF162,'Stata dataset - before override'!ML162,'Stata dataset - before override'!NR162)</f>
        <v>0</v>
      </c>
      <c r="QE162" s="47">
        <f>SUM('Stata dataset - before override'!LG162,'Stata dataset - before override'!MM162,'Stata dataset - before override'!NS162)</f>
        <v>0</v>
      </c>
      <c r="QF162" s="47">
        <f>SUM('Stata dataset - before override'!LH162,'Stata dataset - before override'!MN162,'Stata dataset - before override'!NT162)</f>
        <v>0</v>
      </c>
      <c r="QG162" s="47">
        <f>SUM('Stata dataset - before override'!LI162,'Stata dataset - before override'!MO162,'Stata dataset - before override'!NU162)</f>
        <v>3.7999999999999999E-2</v>
      </c>
      <c r="QH162" s="47">
        <f>SUM('Stata dataset - before override'!LJ162,'Stata dataset - before override'!MP162,'Stata dataset - before override'!NV162)</f>
        <v>0</v>
      </c>
      <c r="QI162" s="47">
        <f>SUM('Stata dataset - before override'!LK162,'Stata dataset - before override'!MQ162,'Stata dataset - before override'!NW162)</f>
        <v>0</v>
      </c>
      <c r="QJ162" s="47">
        <f>SUM('Stata dataset - before override'!LL162,'Stata dataset - before override'!MR162,'Stata dataset - before override'!NX162)</f>
        <v>0</v>
      </c>
      <c r="QK162" s="47">
        <f>SUM('Stata dataset - before override'!LM162,'Stata dataset - before override'!MS162,'Stata dataset - before override'!NY162)</f>
        <v>40.26</v>
      </c>
      <c r="QL162" s="13"/>
      <c r="QM162" s="13"/>
      <c r="QN162" s="13"/>
      <c r="QO162" s="13"/>
      <c r="QP162" s="13"/>
      <c r="QQ162" s="13"/>
      <c r="QR162" s="13"/>
      <c r="QS162" s="13"/>
      <c r="QT162" s="13"/>
      <c r="QU162" s="13"/>
      <c r="QV162" s="13"/>
      <c r="QW162" s="13"/>
      <c r="QX162" s="13"/>
      <c r="QY162" s="13"/>
      <c r="QZ162" s="13"/>
      <c r="RA162" s="13"/>
      <c r="RB162" s="13"/>
      <c r="RC162" s="13"/>
      <c r="RD162" s="13"/>
      <c r="RE162" s="13"/>
      <c r="RF162" s="13"/>
      <c r="RG162" s="13"/>
      <c r="RH162" s="13"/>
      <c r="RI162" s="13"/>
      <c r="RJ162" s="13"/>
      <c r="RK162" s="13"/>
      <c r="RL162" s="13"/>
      <c r="RM162" s="13"/>
      <c r="RN162" s="13"/>
      <c r="RO162" s="13"/>
      <c r="RP162" s="13"/>
      <c r="RQ162" s="13"/>
      <c r="RR162" s="13"/>
      <c r="RS162" s="13"/>
      <c r="RT162" s="13"/>
      <c r="RU162" s="13"/>
      <c r="RV162" s="13"/>
      <c r="RW162" s="13"/>
      <c r="RX162" s="13"/>
      <c r="RY162" s="13"/>
      <c r="RZ162" s="13"/>
      <c r="SA162" s="13"/>
      <c r="SB162" s="13"/>
      <c r="SC162" s="13"/>
      <c r="SD162" s="13"/>
      <c r="SE162" s="13"/>
      <c r="SF162" s="13"/>
      <c r="SG162" s="13"/>
      <c r="SH162" s="13"/>
      <c r="SI162" s="13"/>
      <c r="SJ162" s="13"/>
      <c r="SK162" s="13"/>
      <c r="SL162" s="13"/>
      <c r="SM162" s="13"/>
      <c r="SN162" s="13"/>
      <c r="SO162" s="13"/>
      <c r="SP162" s="13"/>
      <c r="SQ162" s="13"/>
      <c r="SR162" s="13"/>
      <c r="SS162" s="13"/>
      <c r="ST162" s="13"/>
      <c r="SU162" s="13"/>
      <c r="SV162" s="13"/>
      <c r="SW162" s="13"/>
      <c r="SX162" s="13"/>
      <c r="SY162" s="13"/>
      <c r="SZ162" s="13"/>
      <c r="TA162" s="13"/>
      <c r="TB162" s="13"/>
      <c r="TC162" s="13"/>
      <c r="TD162" s="13"/>
      <c r="TE162" s="13"/>
      <c r="TF162" s="6"/>
      <c r="TG162" s="6"/>
      <c r="TH162" s="6"/>
      <c r="TI162" s="6"/>
      <c r="TJ162" s="6"/>
      <c r="TK162" s="6"/>
      <c r="TL162" s="6"/>
      <c r="TM162" s="6"/>
      <c r="TN162" s="6"/>
      <c r="TO162" s="6"/>
      <c r="TP162" s="6"/>
      <c r="TQ162" s="6"/>
      <c r="TR162" s="6"/>
      <c r="TS162" s="6"/>
      <c r="TT162" s="6"/>
      <c r="TU162" s="6"/>
      <c r="TV162" s="6"/>
      <c r="TW162" s="6"/>
      <c r="TX162" s="6"/>
      <c r="TY162" s="6"/>
      <c r="TZ162" s="6"/>
      <c r="UA162" s="6"/>
      <c r="UB162" s="6"/>
      <c r="UC162" s="6"/>
      <c r="UD162" s="6"/>
      <c r="UE162" s="6"/>
      <c r="UF162" s="6"/>
      <c r="UG162" s="6"/>
      <c r="UH162" s="6"/>
      <c r="UI162" s="6"/>
      <c r="UJ162" s="6"/>
      <c r="UK162" s="6"/>
      <c r="UL162" s="6"/>
      <c r="UM162" s="6"/>
      <c r="UN162" s="6"/>
      <c r="UO162" s="6"/>
      <c r="UP162" s="6"/>
      <c r="UQ162" s="6"/>
      <c r="UR162" s="6"/>
      <c r="US162" s="6"/>
      <c r="UT162" s="6"/>
      <c r="UU162" s="6"/>
      <c r="UV162" s="6"/>
      <c r="UW162" s="6"/>
      <c r="UX162" s="6"/>
      <c r="UY162" s="6"/>
      <c r="UZ162" s="6"/>
      <c r="VA162" s="6"/>
      <c r="VB162" s="6"/>
      <c r="VC162" s="6"/>
      <c r="VD162" s="6"/>
      <c r="VE162" s="6"/>
      <c r="VF162" s="6"/>
      <c r="VG162" s="6"/>
      <c r="VH162" s="6"/>
      <c r="VI162" s="6"/>
      <c r="VJ162" s="6"/>
      <c r="VK162" s="6"/>
      <c r="VL162" s="6"/>
      <c r="VM162" s="6"/>
      <c r="VN162" s="6"/>
      <c r="VO162" s="6"/>
      <c r="VP162" s="6"/>
      <c r="VQ162" s="6"/>
      <c r="VR162" s="6"/>
      <c r="VS162" s="6"/>
      <c r="VT162" s="6"/>
      <c r="VU162" s="6"/>
      <c r="VV162" s="6"/>
      <c r="VW162" s="6"/>
      <c r="VX162" s="6"/>
      <c r="VY162" s="6"/>
      <c r="VZ162" s="6"/>
      <c r="WA162" s="6"/>
      <c r="WB162" s="6"/>
      <c r="WC162" s="6"/>
      <c r="WD162" s="6"/>
      <c r="WE162" s="6"/>
      <c r="WF162" s="6"/>
      <c r="WG162" s="6"/>
      <c r="WH162" s="6"/>
      <c r="WI162" s="6"/>
      <c r="WJ162" s="6"/>
      <c r="WK162" s="6"/>
      <c r="WL162" s="6"/>
      <c r="WM162" s="6"/>
      <c r="WN162" s="6"/>
      <c r="WO162" s="6"/>
      <c r="WP162" s="6"/>
      <c r="WQ162" s="6"/>
      <c r="WR162" s="6"/>
      <c r="WS162" s="6"/>
      <c r="WT162" s="6"/>
      <c r="WU162" s="6"/>
      <c r="WV162" s="6"/>
      <c r="WW162" s="6"/>
      <c r="WX162" s="6"/>
      <c r="WY162" s="6"/>
      <c r="WZ162" s="6"/>
      <c r="XA162" s="6"/>
      <c r="XB162" s="6"/>
      <c r="XC162" s="6"/>
      <c r="XD162" s="6"/>
      <c r="XE162" s="6"/>
      <c r="XF162" s="6"/>
      <c r="XG162" s="6"/>
      <c r="XH162" s="6"/>
      <c r="XI162" s="6"/>
      <c r="XJ162" s="6"/>
      <c r="XK162" s="6"/>
      <c r="XL162" s="6"/>
      <c r="XM162" s="6"/>
      <c r="XN162" s="6"/>
      <c r="XO162" s="6"/>
      <c r="XP162" s="6"/>
      <c r="XQ162" s="6"/>
      <c r="XR162" s="6"/>
      <c r="XS162" s="6"/>
      <c r="XT162" s="6"/>
      <c r="XU162" s="6"/>
      <c r="XV162" s="6"/>
      <c r="XW162" s="6"/>
      <c r="XX162" s="6"/>
      <c r="XY162" s="6"/>
      <c r="XZ162" s="6"/>
      <c r="YA162" s="6"/>
      <c r="YB162" s="6"/>
      <c r="YC162" s="6"/>
      <c r="YD162" s="6"/>
      <c r="YE162" s="6"/>
      <c r="YF162" s="6"/>
      <c r="YG162" s="6"/>
      <c r="YH162" s="6"/>
      <c r="YI162" s="6"/>
      <c r="YJ162" s="6"/>
      <c r="YK162" s="6"/>
      <c r="YL162" s="6"/>
      <c r="YM162" s="6"/>
      <c r="YN162" s="6"/>
      <c r="YO162" s="6"/>
      <c r="YP162" s="6"/>
      <c r="YQ162" s="6"/>
      <c r="YR162" s="6"/>
      <c r="YS162" s="6"/>
      <c r="YT162" s="6"/>
      <c r="YU162" s="6"/>
      <c r="YV162" s="6"/>
      <c r="YW162" s="6"/>
      <c r="YX162" s="6"/>
      <c r="YY162" s="6"/>
      <c r="YZ162" s="6"/>
      <c r="ZA162" s="6"/>
      <c r="ZB162" s="6"/>
      <c r="ZC162" s="6"/>
      <c r="ZD162" s="6"/>
      <c r="ZE162" s="6"/>
      <c r="ZF162" s="6"/>
      <c r="ZG162" s="6"/>
      <c r="ZH162" s="6"/>
      <c r="ZI162" s="6"/>
      <c r="ZJ162" s="6"/>
      <c r="ZK162" s="6"/>
      <c r="ZL162" s="6"/>
      <c r="ZM162" s="6"/>
      <c r="ZN162" s="6"/>
      <c r="ZO162" s="6"/>
      <c r="ZP162" s="6"/>
      <c r="ZQ162" s="6"/>
      <c r="ZR162" s="6"/>
      <c r="ZS162" s="6"/>
      <c r="ZT162" s="6"/>
      <c r="ZU162" s="6"/>
      <c r="ZV162" s="6"/>
      <c r="ZW162" s="6"/>
      <c r="ZX162" s="6"/>
      <c r="ZY162" s="6"/>
      <c r="ZZ162" s="6"/>
      <c r="AAA162" s="6"/>
      <c r="AAB162" s="6"/>
      <c r="AAC162" s="6"/>
      <c r="AAD162" s="6"/>
      <c r="AAE162" s="6"/>
      <c r="AAF162" s="6"/>
      <c r="AAG162" s="6"/>
      <c r="AAH162" s="6"/>
      <c r="AAI162" s="6"/>
      <c r="AAJ162" s="6"/>
      <c r="AAK162" s="6"/>
      <c r="AAL162" s="6"/>
      <c r="AAM162" s="6"/>
      <c r="AAN162" s="6"/>
      <c r="AAO162" s="6"/>
      <c r="AAP162" s="6"/>
      <c r="AAQ162" s="6"/>
      <c r="AAR162" s="6"/>
      <c r="AAS162" s="20"/>
      <c r="AAT162" s="6"/>
      <c r="AAU162" s="6"/>
      <c r="AAV162" s="6"/>
      <c r="AAW162" s="6"/>
      <c r="AAX162" s="6"/>
      <c r="AAY162" s="6"/>
      <c r="AAZ162" s="6"/>
      <c r="ABA162" s="6"/>
      <c r="ABB162" s="6"/>
      <c r="ABC162" s="6"/>
      <c r="ABD162" s="6"/>
      <c r="ABE162" s="6"/>
      <c r="ABF162" s="6"/>
      <c r="ABG162" s="6"/>
      <c r="ABH162" s="6"/>
      <c r="ABI162" s="6"/>
      <c r="ABJ162" s="6"/>
      <c r="ABK162" s="6"/>
      <c r="ABL162" s="6"/>
      <c r="ABM162" s="6"/>
      <c r="ABN162" s="6"/>
      <c r="ABO162" s="6"/>
      <c r="ABP162" s="6"/>
      <c r="ABQ162" s="6"/>
      <c r="ABR162" s="6"/>
      <c r="ABS162" s="6"/>
      <c r="ABT162" s="6"/>
      <c r="ABU162" s="6"/>
      <c r="ABV162" s="6"/>
      <c r="ABW162" s="6"/>
      <c r="ABX162" s="6"/>
      <c r="ABY162" s="6"/>
      <c r="ABZ162" s="6"/>
      <c r="ACA162" s="6"/>
      <c r="ACB162" s="6"/>
      <c r="ACC162" s="6"/>
      <c r="ACD162" s="6"/>
      <c r="ACE162" s="6"/>
      <c r="ACF162" s="6"/>
      <c r="ACG162" s="6"/>
      <c r="ACH162" s="6"/>
      <c r="ACI162" s="6"/>
      <c r="ACJ162" s="6"/>
      <c r="ACK162" s="6"/>
      <c r="ACL162" s="6"/>
      <c r="ACM162" s="6"/>
      <c r="ACN162" s="6"/>
      <c r="ACO162" s="6"/>
      <c r="ACP162" s="6"/>
      <c r="ACQ162" s="6"/>
      <c r="ACR162" s="6"/>
      <c r="ACS162" s="6"/>
      <c r="ACT162" s="6"/>
      <c r="ACU162" s="6"/>
      <c r="ACV162" s="6"/>
      <c r="ACW162" s="6"/>
      <c r="ACX162" s="6"/>
      <c r="ACY162" s="6"/>
      <c r="ACZ162" s="6"/>
      <c r="ADA162" s="6"/>
      <c r="ADB162" s="6"/>
      <c r="ADC162" s="6"/>
      <c r="ADD162" s="6"/>
      <c r="ADE162" s="6"/>
      <c r="ADF162" s="6"/>
      <c r="ADG162" s="6"/>
      <c r="ADH162" s="6"/>
      <c r="ADI162" s="6"/>
      <c r="ADJ162" s="6"/>
      <c r="ADK162" s="6"/>
      <c r="ADL162" s="6"/>
      <c r="ADM162" s="6"/>
      <c r="ADN162" s="6"/>
      <c r="ADO162" s="6"/>
      <c r="ADP162" s="6"/>
      <c r="ADQ162" s="6"/>
      <c r="ADR162" s="6"/>
      <c r="ADS162" s="6"/>
      <c r="ADT162" s="6"/>
      <c r="ADU162" s="6"/>
      <c r="ADV162" s="6"/>
      <c r="ADW162" s="6"/>
      <c r="ADX162" s="6"/>
      <c r="ADY162" s="6"/>
      <c r="ADZ162" s="6"/>
      <c r="AEA162" s="6"/>
      <c r="AEB162" s="6"/>
      <c r="AEC162" s="6"/>
      <c r="AED162" s="6"/>
      <c r="AEE162" s="6"/>
      <c r="AEF162" s="6"/>
      <c r="AEG162" s="6"/>
      <c r="AEH162" s="6"/>
      <c r="AEI162" s="6"/>
      <c r="AEJ162" s="6"/>
      <c r="AEK162" s="6"/>
      <c r="AEL162" s="6"/>
      <c r="AEM162" s="6"/>
      <c r="AEN162" s="6"/>
      <c r="AEO162" s="6"/>
      <c r="AEP162" s="6"/>
      <c r="AEQ162" s="6"/>
      <c r="AER162" s="6"/>
      <c r="AES162" s="6"/>
      <c r="AET162" s="6"/>
      <c r="AEU162" s="6"/>
      <c r="AEV162" s="6"/>
      <c r="AEW162" s="6"/>
      <c r="AEX162" s="6"/>
      <c r="AEY162" s="6"/>
      <c r="AEZ162" s="6"/>
      <c r="AFA162" s="6"/>
      <c r="AFB162" s="6"/>
      <c r="AFC162" s="6"/>
      <c r="AFD162" s="6"/>
      <c r="AFE162" s="6"/>
      <c r="AFF162" s="6"/>
      <c r="AFG162" s="6"/>
      <c r="AFH162" s="6"/>
      <c r="AFI162" s="6"/>
      <c r="AFJ162" s="6"/>
      <c r="AFK162" s="6"/>
      <c r="AFL162" s="6"/>
      <c r="AFM162" s="6"/>
      <c r="AFN162" s="6"/>
      <c r="AFO162" s="6"/>
      <c r="AFP162" s="6"/>
      <c r="AFQ162" s="6"/>
      <c r="AFR162" s="6"/>
      <c r="AFS162" s="6"/>
      <c r="AFT162" s="6"/>
      <c r="AFU162" s="6"/>
      <c r="AFV162" s="6"/>
      <c r="AFW162" s="6"/>
      <c r="AFX162" s="6"/>
      <c r="AFY162" s="6"/>
      <c r="AFZ162" s="6"/>
      <c r="AGA162" s="6"/>
      <c r="AGB162" s="6"/>
      <c r="AGC162" s="6"/>
      <c r="AGD162" s="6"/>
      <c r="AGE162" s="6"/>
      <c r="AGF162" s="6"/>
      <c r="AGG162" s="6"/>
      <c r="AGH162" s="6"/>
      <c r="AGI162" s="6"/>
      <c r="AGJ162" s="6"/>
      <c r="AGK162" s="6"/>
      <c r="AGL162" s="6"/>
      <c r="AGM162" s="6"/>
      <c r="AGN162" s="6"/>
      <c r="AGO162" s="6"/>
      <c r="AGP162" s="6"/>
      <c r="AGQ162" s="6"/>
      <c r="AGR162" s="6"/>
      <c r="AGS162" s="6"/>
      <c r="AGT162" s="6"/>
      <c r="AGU162" s="6"/>
      <c r="AGV162" s="6"/>
      <c r="AGW162" s="6"/>
      <c r="AGX162" s="6"/>
      <c r="AGY162" s="6"/>
      <c r="AGZ162" s="6"/>
      <c r="AHA162" s="6"/>
      <c r="AHB162" s="6"/>
      <c r="AHC162" s="6"/>
      <c r="AHD162" s="6"/>
      <c r="AHE162" s="6"/>
      <c r="AHF162" s="6"/>
      <c r="AHG162" s="6"/>
      <c r="AHH162" s="6"/>
      <c r="AHI162" s="6"/>
      <c r="AHJ162" s="6"/>
      <c r="AHK162" s="6"/>
      <c r="AHL162" s="6"/>
      <c r="AHM162" s="6"/>
      <c r="AHN162" s="6"/>
      <c r="AHO162" s="6"/>
      <c r="AHP162" s="6"/>
      <c r="AHQ162" s="6"/>
      <c r="AHR162" s="6"/>
      <c r="AHS162" s="6"/>
      <c r="AHT162" s="6"/>
      <c r="AHU162" s="6"/>
      <c r="AHV162" s="6"/>
      <c r="AHW162" s="6"/>
      <c r="AHX162" s="6"/>
      <c r="AHY162" s="6"/>
      <c r="AHZ162" s="6"/>
      <c r="AIA162" s="6"/>
      <c r="AIB162" s="6"/>
      <c r="AIC162" s="6"/>
      <c r="AID162" s="6"/>
      <c r="AIE162" s="6"/>
      <c r="AIF162" s="6"/>
      <c r="AIG162" s="6"/>
      <c r="AIH162" s="6"/>
      <c r="AII162" s="6"/>
      <c r="AIJ162" s="6"/>
      <c r="AIK162" s="6"/>
      <c r="AIL162" s="6"/>
      <c r="AIM162" s="6"/>
      <c r="AIN162" s="6"/>
      <c r="AIO162" s="6"/>
      <c r="AIP162" s="6"/>
      <c r="AIQ162" s="6"/>
      <c r="AIR162" s="6"/>
      <c r="AIS162" s="6"/>
      <c r="AIT162" s="6"/>
      <c r="AIU162" s="6" t="e">
        <f t="shared" si="302"/>
        <v>#N/A</v>
      </c>
      <c r="AIV162" s="6"/>
      <c r="AIW162" s="6"/>
      <c r="AIX162" s="6"/>
      <c r="AIY162" s="6"/>
      <c r="AIZ162" s="6"/>
      <c r="AJA162" s="6"/>
      <c r="AJB162" s="6"/>
      <c r="AJC162" s="6"/>
      <c r="AJD162" s="6"/>
      <c r="AJE162" s="6"/>
      <c r="AJF162" s="6"/>
      <c r="AJG162" s="6"/>
      <c r="AJH162" s="6"/>
      <c r="AJI162" s="6"/>
      <c r="AJJ162" s="6" t="e">
        <f t="shared" si="303"/>
        <v>#N/A</v>
      </c>
      <c r="AJK162" s="6"/>
      <c r="AJL162" s="6"/>
      <c r="AJM162" s="6"/>
      <c r="AJN162" s="6"/>
      <c r="AJO162" s="6"/>
      <c r="AJP162" s="6"/>
      <c r="AJQ162" s="6"/>
      <c r="AJR162" s="6"/>
      <c r="AJS162" s="6"/>
      <c r="AJT162" s="6"/>
      <c r="AJU162" s="6"/>
      <c r="AJV162" s="6"/>
      <c r="AJW162" s="6"/>
      <c r="AJX162" s="6"/>
      <c r="AJY162" s="6"/>
      <c r="AJZ162" s="6"/>
      <c r="AKA162" s="6"/>
      <c r="AKB162" s="6"/>
      <c r="AKC162" s="6"/>
      <c r="AKD162" s="6"/>
      <c r="AKE162" s="6"/>
      <c r="AKF162" s="6"/>
      <c r="AKG162" s="6"/>
      <c r="AKH162" s="6"/>
      <c r="AKI162" s="6"/>
      <c r="AKJ162" s="6"/>
      <c r="AKK162" s="6"/>
      <c r="AKL162" s="6"/>
      <c r="AKM162" s="6"/>
      <c r="AKN162" s="6"/>
      <c r="AKO162" s="6"/>
      <c r="AKP162" s="6"/>
      <c r="AKQ162" s="6"/>
      <c r="AKR162" s="6"/>
      <c r="AKS162" s="6"/>
      <c r="AKT162" s="6"/>
      <c r="AKU162" s="13"/>
      <c r="AKV162" s="13"/>
      <c r="AKW162" s="13"/>
      <c r="AKX162" s="13"/>
      <c r="AKY162" s="13"/>
      <c r="AKZ162" s="13"/>
      <c r="ALA162" s="13"/>
      <c r="ALB162" s="13"/>
      <c r="ALC162" s="6"/>
      <c r="ALD162" s="6"/>
      <c r="ALE162" s="6"/>
      <c r="ALF162" s="6"/>
      <c r="ALG162" s="6"/>
      <c r="ALH162" s="6"/>
      <c r="ALI162" s="6"/>
      <c r="ALJ162" s="6"/>
      <c r="ALK162" s="6"/>
      <c r="ALL162" s="6"/>
      <c r="ALM162" s="6"/>
      <c r="ALN162" s="6"/>
      <c r="ALO162" s="47">
        <f>SUM('Stata dataset - before override'!AKE162,'Stata dataset - before override'!AKF162)</f>
        <v>36.646999999999998</v>
      </c>
      <c r="ALP162" s="47">
        <f>SUM('Stata dataset - before override'!AKG162,'Stata dataset - before override'!AKH162)</f>
        <v>59.725000000000001</v>
      </c>
      <c r="ALQ162" s="47">
        <f>SUM('Stata dataset - before override'!AKI162,'Stata dataset - before override'!AKJ162)</f>
        <v>9.4089999999999989</v>
      </c>
      <c r="ALR162" s="47">
        <f>SUM('Stata dataset - before override'!AKQ162,'Stata dataset - before override'!AKR162)</f>
        <v>175</v>
      </c>
      <c r="ALS162" s="47">
        <f>SUM('Stata dataset - before override'!AKU162,'Stata dataset - before override'!AKV162)</f>
        <v>1.7889999999999999</v>
      </c>
      <c r="ALT162" s="47">
        <f>SUM('Stata dataset - before override'!AKY162,'Stata dataset - before override'!AKZ162)</f>
        <v>0</v>
      </c>
      <c r="ALU162" s="47">
        <f>SUM('Stata dataset - before override'!ALC162,'Stata dataset - before override'!ALD162)</f>
        <v>0.26200000000000001</v>
      </c>
      <c r="ALV162" s="47">
        <f>SUM('Stata dataset - before override'!ALG162,'Stata dataset - before override'!ALH162)</f>
        <v>4.3159999999999998</v>
      </c>
      <c r="ALW162" s="47">
        <f>SUM('Stata dataset - before override'!ALM162,'Stata dataset - before override'!ALN162)</f>
        <v>0</v>
      </c>
      <c r="ALX162" s="6"/>
      <c r="ALY162" s="6"/>
      <c r="ALZ162" s="6"/>
      <c r="AMA162" s="6"/>
      <c r="AMB162" s="6"/>
      <c r="AMC162" s="6"/>
      <c r="AMD162" s="6"/>
      <c r="AME162" s="6"/>
      <c r="AMF162" s="6"/>
      <c r="AMG162" s="6"/>
      <c r="AMH162" s="6"/>
      <c r="AMI162" s="6"/>
      <c r="AMJ162" s="6"/>
      <c r="AMK162" s="6"/>
      <c r="AML162" s="6"/>
      <c r="AMM162" s="59" t="s">
        <v>2374</v>
      </c>
      <c r="AMN162" s="59" t="s">
        <v>2374</v>
      </c>
      <c r="AMO162" s="58" t="s">
        <v>2374</v>
      </c>
      <c r="AMP162" s="58" t="s">
        <v>2374</v>
      </c>
      <c r="AMQ162" s="58" t="s">
        <v>2374</v>
      </c>
      <c r="AMR162" s="58" t="s">
        <v>2374</v>
      </c>
      <c r="AMS162" s="58" t="s">
        <v>2374</v>
      </c>
      <c r="AMT162" s="58" t="s">
        <v>2374</v>
      </c>
      <c r="AMU162" s="59"/>
    </row>
    <row r="163" spans="1:1035">
      <c r="A163" s="46" t="str">
        <f t="shared" si="301"/>
        <v>YKY25</v>
      </c>
      <c r="B163" s="46" t="s">
        <v>21</v>
      </c>
      <c r="C163" s="46" t="s">
        <v>1123</v>
      </c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>
        <f>IFERROR('Stata dataset - before override'!W163,0)</f>
        <v>11.146000000000001</v>
      </c>
      <c r="X163" s="6">
        <f>IFERROR('Stata dataset - before override'!X163,0)</f>
        <v>0</v>
      </c>
      <c r="Y163" s="6">
        <f>IFERROR('Stata dataset - before override'!Y163,0)</f>
        <v>11.146000000000001</v>
      </c>
      <c r="Z163" s="6">
        <f t="shared" si="272"/>
        <v>11.146000000000001</v>
      </c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>
        <f>IFERROR('Stata dataset - before override'!AY163,0)</f>
        <v>0</v>
      </c>
      <c r="AZ163" s="6">
        <f>IFERROR('Stata dataset - before override'!AZ163,0)</f>
        <v>0</v>
      </c>
      <c r="BA163" s="6">
        <f>IFERROR('Stata dataset - before override'!BA163,0)</f>
        <v>0</v>
      </c>
      <c r="BB163" s="6">
        <f t="shared" si="288"/>
        <v>0</v>
      </c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  <c r="BP163" s="6"/>
      <c r="BQ163" s="6"/>
      <c r="BR163" s="6"/>
      <c r="BS163" s="6"/>
      <c r="BT163" s="6"/>
      <c r="BU163" s="6"/>
      <c r="BV163" s="6"/>
      <c r="BW163" s="6"/>
      <c r="BX163" s="6"/>
      <c r="BY163" s="6"/>
      <c r="BZ163" s="6"/>
      <c r="CA163" s="6">
        <f>IFERROR('Stata dataset - before override'!CA163,0)</f>
        <v>0</v>
      </c>
      <c r="CB163" s="6">
        <f>IFERROR('Stata dataset - before override'!CB163,0)</f>
        <v>0</v>
      </c>
      <c r="CC163" s="6">
        <f>IFERROR('Stata dataset - before override'!CC163,0)</f>
        <v>0</v>
      </c>
      <c r="CD163" s="6">
        <f t="shared" si="289"/>
        <v>0</v>
      </c>
      <c r="CE163" s="6"/>
      <c r="CF163" s="6"/>
      <c r="CG163" s="6"/>
      <c r="CH163" s="6"/>
      <c r="CI163" s="6"/>
      <c r="CJ163" s="6"/>
      <c r="CK163" s="6"/>
      <c r="CL163" s="6"/>
      <c r="CM163" s="6"/>
      <c r="CN163" s="6"/>
      <c r="CO163" s="6"/>
      <c r="CP163" s="6"/>
      <c r="CQ163" s="6"/>
      <c r="CR163" s="6"/>
      <c r="CS163" s="6"/>
      <c r="CT163" s="6"/>
      <c r="CU163" s="6"/>
      <c r="CV163" s="6"/>
      <c r="CW163" s="6"/>
      <c r="CX163" s="6"/>
      <c r="CY163" s="6"/>
      <c r="CZ163" s="6"/>
      <c r="DA163" s="6"/>
      <c r="DB163" s="6"/>
      <c r="DC163" s="6">
        <f>IFERROR('Stata dataset - before override'!DC163,0)</f>
        <v>0</v>
      </c>
      <c r="DD163" s="6">
        <f>IFERROR('Stata dataset - before override'!DD163,0)</f>
        <v>0</v>
      </c>
      <c r="DE163" s="6">
        <f>IFERROR('Stata dataset - before override'!DE163,0)</f>
        <v>0</v>
      </c>
      <c r="DF163" s="6">
        <f t="shared" si="290"/>
        <v>0</v>
      </c>
      <c r="DG163" s="6"/>
      <c r="DH163" s="6"/>
      <c r="DI163" s="6"/>
      <c r="DJ163" s="6"/>
      <c r="DK163" s="6"/>
      <c r="DL163" s="6"/>
      <c r="DM163" s="6"/>
      <c r="DN163" s="6"/>
      <c r="DO163" s="6"/>
      <c r="DP163" s="6"/>
      <c r="DQ163" s="6"/>
      <c r="DR163" s="6"/>
      <c r="DS163" s="6"/>
      <c r="DT163" s="6"/>
      <c r="DU163" s="6"/>
      <c r="DV163" s="6"/>
      <c r="DW163" s="6"/>
      <c r="DX163" s="6"/>
      <c r="DY163" s="13"/>
      <c r="DZ163" s="13"/>
      <c r="EA163" s="13"/>
      <c r="EB163" s="13"/>
      <c r="EC163" s="13"/>
      <c r="ED163" s="13"/>
      <c r="EE163" s="6">
        <f>IFERROR('Stata dataset - before override'!EE163,0)</f>
        <v>0</v>
      </c>
      <c r="EF163" s="6">
        <f>IFERROR('Stata dataset - before override'!EF163,0)</f>
        <v>0</v>
      </c>
      <c r="EG163" s="6">
        <f>IFERROR('Stata dataset - before override'!EG163,0)</f>
        <v>0</v>
      </c>
      <c r="EH163" s="6">
        <f t="shared" si="291"/>
        <v>0</v>
      </c>
      <c r="EI163" s="13"/>
      <c r="EJ163" s="13"/>
      <c r="EK163" s="13"/>
      <c r="EL163" s="13"/>
      <c r="EM163" s="13"/>
      <c r="EN163" s="47">
        <f>SUM('Stata dataset - before override'!D163,'Stata dataset - before override'!AF163)</f>
        <v>20.469000000000001</v>
      </c>
      <c r="EO163" s="47">
        <f>SUM('Stata dataset - before override'!E163,'Stata dataset - before override'!AG163)</f>
        <v>-0.13900000000000001</v>
      </c>
      <c r="EP163" s="47">
        <f>SUM('Stata dataset - before override'!F163,'Stata dataset - before override'!AH163)</f>
        <v>4.5979999999999999</v>
      </c>
      <c r="EQ163" s="47">
        <f>SUM('Stata dataset - before override'!G163,'Stata dataset - before override'!AI163)</f>
        <v>0</v>
      </c>
      <c r="ER163" s="47">
        <f>SUM('Stata dataset - before override'!H163,'Stata dataset - before override'!AJ163)</f>
        <v>0</v>
      </c>
      <c r="ES163" s="47">
        <f>SUM('Stata dataset - before override'!I163,'Stata dataset - before override'!AK163)</f>
        <v>0</v>
      </c>
      <c r="ET163" s="47">
        <f>SUM('Stata dataset - before override'!J163,'Stata dataset - before override'!AL163)</f>
        <v>112.605</v>
      </c>
      <c r="EU163" s="47">
        <f>SUM('Stata dataset - before override'!K163,'Stata dataset - before override'!AM163)</f>
        <v>21.738</v>
      </c>
      <c r="EV163" s="47">
        <f>SUM('Stata dataset - before override'!L163,'Stata dataset - before override'!AN163)</f>
        <v>159.27099999999999</v>
      </c>
      <c r="EW163" s="47">
        <f>SUM('Stata dataset - before override'!M163,'Stata dataset - before override'!AO163)</f>
        <v>0</v>
      </c>
      <c r="EX163" s="47">
        <f>SUM('Stata dataset - before override'!N163,'Stata dataset - before override'!AP163)</f>
        <v>159.27099999999999</v>
      </c>
      <c r="EY163" s="47">
        <f>SUM('Stata dataset - before override'!O163,'Stata dataset - before override'!AQ163)</f>
        <v>40.578000000000003</v>
      </c>
      <c r="EZ163" s="47">
        <f>SUM('Stata dataset - before override'!P163,'Stata dataset - before override'!AR163)</f>
        <v>62.272999999999996</v>
      </c>
      <c r="FA163" s="47">
        <f>SUM('Stata dataset - before override'!Q163,'Stata dataset - before override'!AS163)</f>
        <v>25.596</v>
      </c>
      <c r="FB163" s="47">
        <f>SUM('Stata dataset - before override'!R163,'Stata dataset - before override'!AT163)</f>
        <v>44.038000000000004</v>
      </c>
      <c r="FC163" s="47">
        <f>SUM('Stata dataset - before override'!S163,'Stata dataset - before override'!AU163)</f>
        <v>2.2559999999999998</v>
      </c>
      <c r="FD163" s="47">
        <f>SUM('Stata dataset - before override'!T163,'Stata dataset - before override'!AV163)</f>
        <v>174.74099999999999</v>
      </c>
      <c r="FE163" s="47">
        <f>SUM('Stata dataset - before override'!U163,'Stata dataset - before override'!AW163)</f>
        <v>0</v>
      </c>
      <c r="FF163" s="47">
        <f>SUM('Stata dataset - before override'!V163,'Stata dataset - before override'!AX163)</f>
        <v>174.74099999999999</v>
      </c>
      <c r="FG163" s="160">
        <f t="shared" si="292"/>
        <v>11.146000000000001</v>
      </c>
      <c r="FH163" s="160">
        <f t="shared" si="293"/>
        <v>0</v>
      </c>
      <c r="FI163" s="160">
        <f t="shared" si="294"/>
        <v>11.146000000000001</v>
      </c>
      <c r="FJ163" s="47">
        <f t="shared" si="295"/>
        <v>11.146000000000001</v>
      </c>
      <c r="FK163" s="47">
        <f>SUM('Stata dataset - before override'!AA163,'Stata dataset - before override'!BC163)</f>
        <v>322.86599999999999</v>
      </c>
      <c r="FL163" s="47">
        <f>SUM('Stata dataset - before override'!AB163,'Stata dataset - before override'!BD163)</f>
        <v>0</v>
      </c>
      <c r="FM163" s="47">
        <f>SUM('Stata dataset - before override'!AC163,'Stata dataset - before override'!BE163)</f>
        <v>0</v>
      </c>
      <c r="FN163" s="47">
        <f>SUM('Stata dataset - before override'!AD163,'Stata dataset - before override'!BF163)</f>
        <v>322.86599999999999</v>
      </c>
      <c r="FO163" s="47">
        <f>SUM('Stata dataset - before override'!AE163,'Stata dataset - before override'!BG163)</f>
        <v>322.86599999999999</v>
      </c>
      <c r="FP163" s="47">
        <f>SUM('Stata dataset - before override'!BH163,'Stata dataset - before override'!CJ163,'Stata dataset - before override'!DL163)</f>
        <v>0.56000000000000005</v>
      </c>
      <c r="FQ163" s="47">
        <f>SUM('Stata dataset - before override'!BI163,'Stata dataset - before override'!CK163,'Stata dataset - before override'!DM163)</f>
        <v>-2.0649999999999999</v>
      </c>
      <c r="FR163" s="47">
        <f>SUM('Stata dataset - before override'!BJ163,'Stata dataset - before override'!CL163,'Stata dataset - before override'!DN163)</f>
        <v>0.315</v>
      </c>
      <c r="FS163" s="47">
        <f>SUM('Stata dataset - before override'!BK163,'Stata dataset - before override'!CM163,'Stata dataset - before override'!DO163)</f>
        <v>0</v>
      </c>
      <c r="FT163" s="47">
        <f>SUM('Stata dataset - before override'!BL163,'Stata dataset - before override'!CN163,'Stata dataset - before override'!DP163)</f>
        <v>0</v>
      </c>
      <c r="FU163" s="47">
        <f>SUM('Stata dataset - before override'!BM163,'Stata dataset - before override'!CO163,'Stata dataset - before override'!DQ163)</f>
        <v>0</v>
      </c>
      <c r="FV163" s="47">
        <f>SUM('Stata dataset - before override'!BN163,'Stata dataset - before override'!CP163,'Stata dataset - before override'!DR163)</f>
        <v>41.388999999999996</v>
      </c>
      <c r="FW163" s="47">
        <f>SUM('Stata dataset - before override'!BO163,'Stata dataset - before override'!CQ163,'Stata dataset - before override'!DS163)</f>
        <v>1.4989999999999999</v>
      </c>
      <c r="FX163" s="47">
        <f>SUM('Stata dataset - before override'!BP163,'Stata dataset - before override'!CR163,'Stata dataset - before override'!DT163)</f>
        <v>41.698</v>
      </c>
      <c r="FY163" s="47">
        <f>SUM('Stata dataset - before override'!BQ163,'Stata dataset - before override'!CS163,'Stata dataset - before override'!DU163)</f>
        <v>0</v>
      </c>
      <c r="FZ163" s="47">
        <f>SUM('Stata dataset - before override'!BR163,'Stata dataset - before override'!CT163,'Stata dataset - before override'!DV163)</f>
        <v>41.698</v>
      </c>
      <c r="GA163" s="47">
        <f>SUM('Stata dataset - before override'!BS163,'Stata dataset - before override'!CU163,'Stata dataset - before override'!DW163)</f>
        <v>0</v>
      </c>
      <c r="GB163" s="47">
        <f>SUM('Stata dataset - before override'!BT163,'Stata dataset - before override'!CV163,'Stata dataset - before override'!DX163)</f>
        <v>12.341000000000001</v>
      </c>
      <c r="GC163" s="47">
        <f>SUM('Stata dataset - before override'!BU163,'Stata dataset - before override'!CW163,'Stata dataset - before override'!DY163)</f>
        <v>0</v>
      </c>
      <c r="GD163" s="47">
        <f>SUM('Stata dataset - before override'!BV163,'Stata dataset - before override'!CX163,'Stata dataset - before override'!DZ163)</f>
        <v>12.1</v>
      </c>
      <c r="GE163" s="47">
        <f>SUM('Stata dataset - before override'!BW163,'Stata dataset - before override'!CY163,'Stata dataset - before override'!EA163)</f>
        <v>0</v>
      </c>
      <c r="GF163" s="47">
        <f>SUM('Stata dataset - before override'!BX163,'Stata dataset - before override'!CZ163,'Stata dataset - before override'!EB163)</f>
        <v>24.441000000000003</v>
      </c>
      <c r="GG163" s="47">
        <f>SUM('Stata dataset - before override'!BY163,'Stata dataset - before override'!DA163,'Stata dataset - before override'!EC163)</f>
        <v>0</v>
      </c>
      <c r="GH163" s="47">
        <f>SUM('Stata dataset - before override'!BZ163,'Stata dataset - before override'!DB163,'Stata dataset - before override'!ED163)</f>
        <v>24.441000000000003</v>
      </c>
      <c r="GI163" s="160">
        <f t="shared" si="296"/>
        <v>0</v>
      </c>
      <c r="GJ163" s="160">
        <f t="shared" si="297"/>
        <v>0</v>
      </c>
      <c r="GK163" s="160">
        <f t="shared" si="298"/>
        <v>0</v>
      </c>
      <c r="GL163" s="160">
        <f t="shared" si="299"/>
        <v>0</v>
      </c>
      <c r="GM163" s="47">
        <f>SUM('Stata dataset - before override'!CE163,'Stata dataset - before override'!DG163,'Stata dataset - before override'!EI163)</f>
        <v>66.138999999999996</v>
      </c>
      <c r="GN163" s="47">
        <f>SUM('Stata dataset - before override'!CF163,'Stata dataset - before override'!DH163,'Stata dataset - before override'!EJ163)</f>
        <v>0</v>
      </c>
      <c r="GO163" s="47">
        <f>SUM('Stata dataset - before override'!CG163,'Stata dataset - before override'!DI163,'Stata dataset - before override'!EK163)</f>
        <v>0</v>
      </c>
      <c r="GP163" s="47">
        <f>SUM('Stata dataset - before override'!CH163,'Stata dataset - before override'!DJ163,'Stata dataset - before override'!EL163)</f>
        <v>66.138999999999996</v>
      </c>
      <c r="GQ163" s="47">
        <f>SUM('Stata dataset - before override'!CI163,'Stata dataset - before override'!DK163,'Stata dataset - before override'!EM163)</f>
        <v>66.138999999999996</v>
      </c>
      <c r="GR163" s="6"/>
      <c r="GS163" s="6"/>
      <c r="GT163" s="6"/>
      <c r="GU163" s="6"/>
      <c r="GV163" s="6"/>
      <c r="GW163" s="6"/>
      <c r="GX163" s="6"/>
      <c r="GY163" s="6"/>
      <c r="GZ163" s="6"/>
      <c r="HA163" s="6"/>
      <c r="HB163" s="6"/>
      <c r="HC163" s="6"/>
      <c r="HD163" s="6"/>
      <c r="HE163" s="6"/>
      <c r="HF163" s="6"/>
      <c r="HG163" s="6"/>
      <c r="HH163" s="6"/>
      <c r="HI163" s="6"/>
      <c r="HJ163" s="6"/>
      <c r="HK163" s="6">
        <f>IFERROR('Stata dataset - before override'!HK163,0)</f>
        <v>11.146000000000001</v>
      </c>
      <c r="HL163" s="6">
        <f>IFERROR('Stata dataset - before override'!HL163,0)</f>
        <v>0</v>
      </c>
      <c r="HM163" s="6">
        <f>IFERROR('Stata dataset - before override'!HM163,0)</f>
        <v>11.146000000000001</v>
      </c>
      <c r="HN163" s="6">
        <f t="shared" si="300"/>
        <v>11.146000000000001</v>
      </c>
      <c r="HO163" s="6"/>
      <c r="HP163" s="6"/>
      <c r="HQ163" s="6"/>
      <c r="HR163" s="6"/>
      <c r="HS163" s="6"/>
      <c r="HT163" s="6"/>
      <c r="HU163" s="6"/>
      <c r="HV163" s="13"/>
      <c r="HW163" s="13"/>
      <c r="HX163" s="13"/>
      <c r="HY163" s="13"/>
      <c r="HZ163" s="13"/>
      <c r="IA163" s="13"/>
      <c r="IB163" s="13"/>
      <c r="IC163" s="13"/>
      <c r="ID163" s="13"/>
      <c r="IE163" s="13"/>
      <c r="IF163" s="13"/>
      <c r="IG163" s="13"/>
      <c r="IH163" s="13"/>
      <c r="II163" s="13"/>
      <c r="IJ163" s="13"/>
      <c r="IK163" s="13"/>
      <c r="IL163" s="13"/>
      <c r="IM163" s="13"/>
      <c r="IN163" s="13"/>
      <c r="IO163" s="13"/>
      <c r="IP163" s="13"/>
      <c r="IQ163" s="13"/>
      <c r="IR163" s="13"/>
      <c r="IS163" s="13"/>
      <c r="IT163" s="13"/>
      <c r="IU163" s="13"/>
      <c r="IV163" s="13"/>
      <c r="IW163" s="13"/>
      <c r="IX163" s="13"/>
      <c r="IY163" s="13"/>
      <c r="IZ163" s="13"/>
      <c r="JA163" s="13"/>
      <c r="JB163" s="13"/>
      <c r="JC163" s="13"/>
      <c r="JD163" s="13"/>
      <c r="JE163" s="13"/>
      <c r="JF163" s="13"/>
      <c r="JG163" s="13"/>
      <c r="JH163" s="13"/>
      <c r="JI163" s="13"/>
      <c r="JJ163" s="13"/>
      <c r="JK163" s="13"/>
      <c r="JL163" s="13"/>
      <c r="JM163" s="13"/>
      <c r="JN163" s="13"/>
      <c r="JO163" s="13"/>
      <c r="JP163" s="13"/>
      <c r="JQ163" s="13"/>
      <c r="JR163" s="13"/>
      <c r="JS163" s="13"/>
      <c r="JT163" s="13"/>
      <c r="JU163" s="13"/>
      <c r="JV163" s="13"/>
      <c r="JW163" s="13"/>
      <c r="JX163" s="13"/>
      <c r="JY163" s="13"/>
      <c r="JZ163" s="13"/>
      <c r="KA163" s="13"/>
      <c r="KB163" s="13"/>
      <c r="KC163" s="13"/>
      <c r="KD163" s="13"/>
      <c r="KE163" s="13"/>
      <c r="KF163" s="13"/>
      <c r="KG163" s="13"/>
      <c r="KH163" s="13"/>
      <c r="KI163" s="13"/>
      <c r="KJ163" s="13"/>
      <c r="KK163" s="13"/>
      <c r="KL163" s="13"/>
      <c r="KM163" s="13"/>
      <c r="KN163" s="13"/>
      <c r="KO163" s="13"/>
      <c r="KP163" s="13"/>
      <c r="KQ163" s="13"/>
      <c r="KR163" s="13"/>
      <c r="KS163" s="13"/>
      <c r="KT163" s="13"/>
      <c r="KU163" s="13"/>
      <c r="KV163" s="13"/>
      <c r="KW163" s="13"/>
      <c r="KX163" s="13"/>
      <c r="KY163" s="13"/>
      <c r="KZ163" s="13"/>
      <c r="LA163" s="13"/>
      <c r="LB163" s="13"/>
      <c r="LC163" s="13"/>
      <c r="LD163" s="13"/>
      <c r="LE163" s="13"/>
      <c r="LF163" s="13"/>
      <c r="LG163" s="13"/>
      <c r="LH163" s="13"/>
      <c r="LI163" s="13"/>
      <c r="LJ163" s="13"/>
      <c r="LK163" s="13"/>
      <c r="LL163" s="13"/>
      <c r="LM163" s="13"/>
      <c r="LN163" s="13"/>
      <c r="LO163" s="13"/>
      <c r="LP163" s="13"/>
      <c r="LQ163" s="13"/>
      <c r="LR163" s="13"/>
      <c r="LS163" s="13"/>
      <c r="LT163" s="13"/>
      <c r="LU163" s="13"/>
      <c r="LV163" s="13"/>
      <c r="LW163" s="13"/>
      <c r="LX163" s="13"/>
      <c r="LY163" s="13"/>
      <c r="LZ163" s="13"/>
      <c r="MA163" s="13"/>
      <c r="MB163" s="13"/>
      <c r="MC163" s="13"/>
      <c r="MD163" s="13"/>
      <c r="ME163" s="13"/>
      <c r="MF163" s="13"/>
      <c r="MG163" s="13"/>
      <c r="MH163" s="13"/>
      <c r="MI163" s="13"/>
      <c r="MJ163" s="13"/>
      <c r="MK163" s="13"/>
      <c r="ML163" s="13"/>
      <c r="MM163" s="13"/>
      <c r="MN163" s="13"/>
      <c r="MO163" s="13"/>
      <c r="MP163" s="13"/>
      <c r="MQ163" s="13"/>
      <c r="MR163" s="13"/>
      <c r="MS163" s="13"/>
      <c r="MT163" s="13"/>
      <c r="MU163" s="13"/>
      <c r="MV163" s="13"/>
      <c r="MW163" s="13"/>
      <c r="MX163" s="13"/>
      <c r="MY163" s="13"/>
      <c r="MZ163" s="13"/>
      <c r="NA163" s="13"/>
      <c r="NB163" s="13"/>
      <c r="NC163" s="13"/>
      <c r="ND163" s="13"/>
      <c r="NE163" s="13"/>
      <c r="NF163" s="13"/>
      <c r="NG163" s="13"/>
      <c r="NH163" s="13"/>
      <c r="NI163" s="13"/>
      <c r="NJ163" s="13"/>
      <c r="NK163" s="13"/>
      <c r="NL163" s="13"/>
      <c r="NM163" s="13"/>
      <c r="NN163" s="13"/>
      <c r="NO163" s="13"/>
      <c r="NP163" s="13"/>
      <c r="NQ163" s="13"/>
      <c r="NR163" s="13"/>
      <c r="NS163" s="13"/>
      <c r="NT163" s="13"/>
      <c r="NU163" s="13"/>
      <c r="NV163" s="13"/>
      <c r="NW163" s="13"/>
      <c r="NX163" s="13"/>
      <c r="NY163" s="13"/>
      <c r="NZ163" s="47">
        <f>SUM('Stata dataset - before override'!HV163,'Stata dataset - before override'!JB163)</f>
        <v>0.20300000000000001</v>
      </c>
      <c r="OA163" s="47">
        <f>SUM('Stata dataset - before override'!HW163,'Stata dataset - before override'!JC163)</f>
        <v>0</v>
      </c>
      <c r="OB163" s="47">
        <f>SUM('Stata dataset - before override'!HX163,'Stata dataset - before override'!JD163)</f>
        <v>0</v>
      </c>
      <c r="OC163" s="47">
        <f>SUM('Stata dataset - before override'!HY163,'Stata dataset - before override'!JE163)</f>
        <v>0</v>
      </c>
      <c r="OD163" s="47">
        <f>SUM('Stata dataset - before override'!HZ163,'Stata dataset - before override'!JF163)</f>
        <v>0</v>
      </c>
      <c r="OE163" s="47">
        <f>SUM('Stata dataset - before override'!IA163,'Stata dataset - before override'!JG163)</f>
        <v>0.20799999999999999</v>
      </c>
      <c r="OF163" s="47">
        <f>SUM('Stata dataset - before override'!IB163,'Stata dataset - before override'!JH163)</f>
        <v>0.80500000000000005</v>
      </c>
      <c r="OG163" s="47">
        <f>SUM('Stata dataset - before override'!IC163,'Stata dataset - before override'!JI163)</f>
        <v>0</v>
      </c>
      <c r="OH163" s="47">
        <f>SUM('Stata dataset - before override'!ID163,'Stata dataset - before override'!JJ163)</f>
        <v>3.137</v>
      </c>
      <c r="OI163" s="47">
        <f>SUM('Stata dataset - before override'!IE163,'Stata dataset - before override'!JK163)</f>
        <v>2.3490000000000002</v>
      </c>
      <c r="OJ163" s="47">
        <f>SUM('Stata dataset - before override'!IF163,'Stata dataset - before override'!JL163)</f>
        <v>5.7110000000000003</v>
      </c>
      <c r="OK163" s="47">
        <f>SUM('Stata dataset - before override'!IG163,'Stata dataset - before override'!JM163)</f>
        <v>0.96599999999999997</v>
      </c>
      <c r="OL163" s="47">
        <f>SUM('Stata dataset - before override'!IH163,'Stata dataset - before override'!JN163)</f>
        <v>0</v>
      </c>
      <c r="OM163" s="47">
        <f>SUM('Stata dataset - before override'!II163,'Stata dataset - before override'!JO163)</f>
        <v>0</v>
      </c>
      <c r="ON163" s="47">
        <f>SUM('Stata dataset - before override'!IJ163,'Stata dataset - before override'!JP163)</f>
        <v>0</v>
      </c>
      <c r="OO163" s="47">
        <f>SUM('Stata dataset - before override'!IK163,'Stata dataset - before override'!JQ163)</f>
        <v>0.14000000000000001</v>
      </c>
      <c r="OP163" s="47">
        <f>SUM('Stata dataset - before override'!IL163,'Stata dataset - before override'!JR163)</f>
        <v>0</v>
      </c>
      <c r="OQ163" s="47">
        <f>SUM('Stata dataset - before override'!IM163,'Stata dataset - before override'!JS163)</f>
        <v>17.893000000000001</v>
      </c>
      <c r="OR163" s="47">
        <f>SUM('Stata dataset - before override'!IN163,'Stata dataset - before override'!JT163)</f>
        <v>0.67600000000000005</v>
      </c>
      <c r="OS163" s="47">
        <f>SUM('Stata dataset - before override'!IO163,'Stata dataset - before override'!JU163)</f>
        <v>0</v>
      </c>
      <c r="OT163" s="47">
        <f>SUM('Stata dataset - before override'!IP163,'Stata dataset - before override'!JV163)</f>
        <v>0</v>
      </c>
      <c r="OU163" s="47">
        <f>SUM('Stata dataset - before override'!IQ163,'Stata dataset - before override'!JW163)</f>
        <v>0.27400000000000002</v>
      </c>
      <c r="OV163" s="47">
        <f>SUM('Stata dataset - before override'!IR163,'Stata dataset - before override'!JX163)</f>
        <v>0</v>
      </c>
      <c r="OW163" s="47">
        <f>SUM('Stata dataset - before override'!IS163,'Stata dataset - before override'!JY163)</f>
        <v>0</v>
      </c>
      <c r="OX163" s="47">
        <f>SUM('Stata dataset - before override'!IT163,'Stata dataset - before override'!JZ163)</f>
        <v>4.4489999999999998</v>
      </c>
      <c r="OY163" s="47">
        <f>SUM('Stata dataset - before override'!IU163,'Stata dataset - before override'!KA163)</f>
        <v>5.4820000000000002</v>
      </c>
      <c r="OZ163" s="47">
        <f>SUM('Stata dataset - before override'!IV163,'Stata dataset - before override'!KB163)</f>
        <v>5.8159999999999998</v>
      </c>
      <c r="PA163" s="47">
        <f>SUM('Stata dataset - before override'!IW163,'Stata dataset - before override'!KC163)</f>
        <v>2.7E-2</v>
      </c>
      <c r="PB163" s="47">
        <f>SUM('Stata dataset - before override'!IX163,'Stata dataset - before override'!KD163)</f>
        <v>4.4119999999999999</v>
      </c>
      <c r="PC163" s="47">
        <f>SUM('Stata dataset - before override'!IY163,'Stata dataset - before override'!KE163)</f>
        <v>0</v>
      </c>
      <c r="PD163" s="47">
        <f>SUM('Stata dataset - before override'!IZ163,'Stata dataset - before override'!KF163)</f>
        <v>19.342000000000002</v>
      </c>
      <c r="PE163" s="47">
        <f>SUM('Stata dataset - before override'!JA163,'Stata dataset - before override'!KG163)</f>
        <v>71.89</v>
      </c>
      <c r="PF163" s="47">
        <f>SUM('Stata dataset - before override'!KH163,'Stata dataset - before override'!LN163,'Stata dataset - before override'!MT163)</f>
        <v>0</v>
      </c>
      <c r="PG163" s="47">
        <f>SUM('Stata dataset - before override'!KI163,'Stata dataset - before override'!LO163,'Stata dataset - before override'!MU163)</f>
        <v>12.061999999999999</v>
      </c>
      <c r="PH163" s="47">
        <f>SUM('Stata dataset - before override'!KJ163,'Stata dataset - before override'!LP163,'Stata dataset - before override'!MV163)</f>
        <v>0</v>
      </c>
      <c r="PI163" s="47">
        <f>SUM('Stata dataset - before override'!KK163,'Stata dataset - before override'!LQ163,'Stata dataset - before override'!MW163)</f>
        <v>0</v>
      </c>
      <c r="PJ163" s="47">
        <f>SUM('Stata dataset - before override'!KL163,'Stata dataset - before override'!LR163,'Stata dataset - before override'!MX163)</f>
        <v>0</v>
      </c>
      <c r="PK163" s="47">
        <f>SUM('Stata dataset - before override'!KM163,'Stata dataset - before override'!LS163,'Stata dataset - before override'!MY163)</f>
        <v>0</v>
      </c>
      <c r="PL163" s="47">
        <f>SUM('Stata dataset - before override'!KN163,'Stata dataset - before override'!LT163,'Stata dataset - before override'!MZ163)</f>
        <v>0</v>
      </c>
      <c r="PM163" s="47">
        <f>SUM('Stata dataset - before override'!KO163,'Stata dataset - before override'!LU163,'Stata dataset - before override'!NA163)</f>
        <v>0</v>
      </c>
      <c r="PN163" s="47">
        <f>SUM('Stata dataset - before override'!KP163,'Stata dataset - before override'!LV163,'Stata dataset - before override'!NB163)</f>
        <v>0</v>
      </c>
      <c r="PO163" s="47">
        <f>SUM('Stata dataset - before override'!KQ163,'Stata dataset - before override'!LW163,'Stata dataset - before override'!NC163)</f>
        <v>0</v>
      </c>
      <c r="PP163" s="47">
        <f>SUM('Stata dataset - before override'!KR163,'Stata dataset - before override'!LX163,'Stata dataset - before override'!ND163)</f>
        <v>0</v>
      </c>
      <c r="PQ163" s="47">
        <f>SUM('Stata dataset - before override'!KS163,'Stata dataset - before override'!LY163,'Stata dataset - before override'!NE163)</f>
        <v>0</v>
      </c>
      <c r="PR163" s="47">
        <f>SUM('Stata dataset - before override'!KT163,'Stata dataset - before override'!LZ163,'Stata dataset - before override'!NF163)</f>
        <v>0</v>
      </c>
      <c r="PS163" s="47">
        <f>SUM('Stata dataset - before override'!KU163,'Stata dataset - before override'!MA163,'Stata dataset - before override'!NG163)</f>
        <v>0</v>
      </c>
      <c r="PT163" s="47">
        <f>SUM('Stata dataset - before override'!KV163,'Stata dataset - before override'!MB163,'Stata dataset - before override'!NH163)</f>
        <v>0</v>
      </c>
      <c r="PU163" s="47">
        <f>SUM('Stata dataset - before override'!KW163,'Stata dataset - before override'!MC163,'Stata dataset - before override'!NI163)</f>
        <v>0</v>
      </c>
      <c r="PV163" s="47">
        <f>SUM('Stata dataset - before override'!KX163,'Stata dataset - before override'!MD163,'Stata dataset - before override'!NJ163)</f>
        <v>0</v>
      </c>
      <c r="PW163" s="47">
        <f>SUM('Stata dataset - before override'!KY163,'Stata dataset - before override'!ME163,'Stata dataset - before override'!NK163)</f>
        <v>0</v>
      </c>
      <c r="PX163" s="47">
        <f>SUM('Stata dataset - before override'!KZ163,'Stata dataset - before override'!MF163,'Stata dataset - before override'!NL163)</f>
        <v>0</v>
      </c>
      <c r="PY163" s="47">
        <f>SUM('Stata dataset - before override'!LA163,'Stata dataset - before override'!MG163,'Stata dataset - before override'!NM163)</f>
        <v>0</v>
      </c>
      <c r="PZ163" s="47">
        <f>SUM('Stata dataset - before override'!LB163,'Stata dataset - before override'!MH163,'Stata dataset - before override'!NN163)</f>
        <v>0</v>
      </c>
      <c r="QA163" s="47">
        <f>SUM('Stata dataset - before override'!LC163,'Stata dataset - before override'!MI163,'Stata dataset - before override'!NO163)</f>
        <v>0</v>
      </c>
      <c r="QB163" s="47">
        <f>SUM('Stata dataset - before override'!LD163,'Stata dataset - before override'!MJ163,'Stata dataset - before override'!NP163)</f>
        <v>0</v>
      </c>
      <c r="QC163" s="47">
        <f>SUM('Stata dataset - before override'!LE163,'Stata dataset - before override'!MK163,'Stata dataset - before override'!NQ163)</f>
        <v>0</v>
      </c>
      <c r="QD163" s="47">
        <f>SUM('Stata dataset - before override'!LF163,'Stata dataset - before override'!ML163,'Stata dataset - before override'!NR163)</f>
        <v>0</v>
      </c>
      <c r="QE163" s="47">
        <f>SUM('Stata dataset - before override'!LG163,'Stata dataset - before override'!MM163,'Stata dataset - before override'!NS163)</f>
        <v>0</v>
      </c>
      <c r="QF163" s="47">
        <f>SUM('Stata dataset - before override'!LH163,'Stata dataset - before override'!MN163,'Stata dataset - before override'!NT163)</f>
        <v>0</v>
      </c>
      <c r="QG163" s="47">
        <f>SUM('Stata dataset - before override'!LI163,'Stata dataset - before override'!MO163,'Stata dataset - before override'!NU163)</f>
        <v>3.7999999999999999E-2</v>
      </c>
      <c r="QH163" s="47">
        <f>SUM('Stata dataset - before override'!LJ163,'Stata dataset - before override'!MP163,'Stata dataset - before override'!NV163)</f>
        <v>0</v>
      </c>
      <c r="QI163" s="47">
        <f>SUM('Stata dataset - before override'!LK163,'Stata dataset - before override'!MQ163,'Stata dataset - before override'!NW163)</f>
        <v>0</v>
      </c>
      <c r="QJ163" s="47">
        <f>SUM('Stata dataset - before override'!LL163,'Stata dataset - before override'!MR163,'Stata dataset - before override'!NX163)</f>
        <v>0</v>
      </c>
      <c r="QK163" s="47">
        <f>SUM('Stata dataset - before override'!LM163,'Stata dataset - before override'!MS163,'Stata dataset - before override'!NY163)</f>
        <v>12.1</v>
      </c>
      <c r="QL163" s="13"/>
      <c r="QM163" s="13"/>
      <c r="QN163" s="13"/>
      <c r="QO163" s="13"/>
      <c r="QP163" s="13"/>
      <c r="QQ163" s="13"/>
      <c r="QR163" s="13"/>
      <c r="QS163" s="13"/>
      <c r="QT163" s="13"/>
      <c r="QU163" s="13"/>
      <c r="QV163" s="13"/>
      <c r="QW163" s="13"/>
      <c r="QX163" s="13"/>
      <c r="QY163" s="13"/>
      <c r="QZ163" s="13"/>
      <c r="RA163" s="13"/>
      <c r="RB163" s="13"/>
      <c r="RC163" s="13"/>
      <c r="RD163" s="13"/>
      <c r="RE163" s="13"/>
      <c r="RF163" s="13"/>
      <c r="RG163" s="13"/>
      <c r="RH163" s="13"/>
      <c r="RI163" s="13"/>
      <c r="RJ163" s="13"/>
      <c r="RK163" s="13"/>
      <c r="RL163" s="13"/>
      <c r="RM163" s="13"/>
      <c r="RN163" s="13"/>
      <c r="RO163" s="13"/>
      <c r="RP163" s="13"/>
      <c r="RQ163" s="13"/>
      <c r="RR163" s="13"/>
      <c r="RS163" s="13"/>
      <c r="RT163" s="13"/>
      <c r="RU163" s="13"/>
      <c r="RV163" s="13"/>
      <c r="RW163" s="13"/>
      <c r="RX163" s="13"/>
      <c r="RY163" s="13"/>
      <c r="RZ163" s="13"/>
      <c r="SA163" s="13"/>
      <c r="SB163" s="13"/>
      <c r="SC163" s="13"/>
      <c r="SD163" s="13"/>
      <c r="SE163" s="13"/>
      <c r="SF163" s="13"/>
      <c r="SG163" s="13"/>
      <c r="SH163" s="13"/>
      <c r="SI163" s="13"/>
      <c r="SJ163" s="13"/>
      <c r="SK163" s="13"/>
      <c r="SL163" s="13"/>
      <c r="SM163" s="13"/>
      <c r="SN163" s="13"/>
      <c r="SO163" s="13"/>
      <c r="SP163" s="13"/>
      <c r="SQ163" s="13"/>
      <c r="SR163" s="13"/>
      <c r="SS163" s="13"/>
      <c r="ST163" s="13"/>
      <c r="SU163" s="13"/>
      <c r="SV163" s="13"/>
      <c r="SW163" s="13"/>
      <c r="SX163" s="13"/>
      <c r="SY163" s="13"/>
      <c r="SZ163" s="13"/>
      <c r="TA163" s="13"/>
      <c r="TB163" s="13"/>
      <c r="TC163" s="13"/>
      <c r="TD163" s="13"/>
      <c r="TE163" s="13"/>
      <c r="TF163" s="6"/>
      <c r="TG163" s="6"/>
      <c r="TH163" s="6"/>
      <c r="TI163" s="6"/>
      <c r="TJ163" s="6"/>
      <c r="TK163" s="6"/>
      <c r="TL163" s="6"/>
      <c r="TM163" s="6"/>
      <c r="TN163" s="6"/>
      <c r="TO163" s="6"/>
      <c r="TP163" s="6"/>
      <c r="TQ163" s="6"/>
      <c r="TR163" s="6"/>
      <c r="TS163" s="6"/>
      <c r="TT163" s="6"/>
      <c r="TU163" s="6"/>
      <c r="TV163" s="6"/>
      <c r="TW163" s="6"/>
      <c r="TX163" s="6"/>
      <c r="TY163" s="6"/>
      <c r="TZ163" s="6"/>
      <c r="UA163" s="6"/>
      <c r="UB163" s="6"/>
      <c r="UC163" s="6"/>
      <c r="UD163" s="6"/>
      <c r="UE163" s="6"/>
      <c r="UF163" s="6"/>
      <c r="UG163" s="6"/>
      <c r="UH163" s="6"/>
      <c r="UI163" s="6"/>
      <c r="UJ163" s="6"/>
      <c r="UK163" s="6"/>
      <c r="UL163" s="6"/>
      <c r="UM163" s="6"/>
      <c r="UN163" s="6"/>
      <c r="UO163" s="6"/>
      <c r="UP163" s="6"/>
      <c r="UQ163" s="6"/>
      <c r="UR163" s="6"/>
      <c r="US163" s="6"/>
      <c r="UT163" s="6"/>
      <c r="UU163" s="6"/>
      <c r="UV163" s="6"/>
      <c r="UW163" s="6"/>
      <c r="UX163" s="6"/>
      <c r="UY163" s="6"/>
      <c r="UZ163" s="6"/>
      <c r="VA163" s="6"/>
      <c r="VB163" s="6"/>
      <c r="VC163" s="6"/>
      <c r="VD163" s="6"/>
      <c r="VE163" s="6"/>
      <c r="VF163" s="6"/>
      <c r="VG163" s="6"/>
      <c r="VH163" s="6"/>
      <c r="VI163" s="6"/>
      <c r="VJ163" s="6"/>
      <c r="VK163" s="6"/>
      <c r="VL163" s="6"/>
      <c r="VM163" s="6"/>
      <c r="VN163" s="6"/>
      <c r="VO163" s="6"/>
      <c r="VP163" s="6"/>
      <c r="VQ163" s="6"/>
      <c r="VR163" s="6"/>
      <c r="VS163" s="6"/>
      <c r="VT163" s="6"/>
      <c r="VU163" s="6"/>
      <c r="VV163" s="6"/>
      <c r="VW163" s="6"/>
      <c r="VX163" s="6"/>
      <c r="VY163" s="6"/>
      <c r="VZ163" s="6"/>
      <c r="WA163" s="6"/>
      <c r="WB163" s="6"/>
      <c r="WC163" s="6"/>
      <c r="WD163" s="6"/>
      <c r="WE163" s="6"/>
      <c r="WF163" s="6"/>
      <c r="WG163" s="6"/>
      <c r="WH163" s="6"/>
      <c r="WI163" s="6"/>
      <c r="WJ163" s="6"/>
      <c r="WK163" s="6"/>
      <c r="WL163" s="6"/>
      <c r="WM163" s="6"/>
      <c r="WN163" s="6"/>
      <c r="WO163" s="6"/>
      <c r="WP163" s="6"/>
      <c r="WQ163" s="6"/>
      <c r="WR163" s="6"/>
      <c r="WS163" s="6"/>
      <c r="WT163" s="6"/>
      <c r="WU163" s="6"/>
      <c r="WV163" s="6"/>
      <c r="WW163" s="6"/>
      <c r="WX163" s="6"/>
      <c r="WY163" s="6"/>
      <c r="WZ163" s="6"/>
      <c r="XA163" s="6"/>
      <c r="XB163" s="6"/>
      <c r="XC163" s="6"/>
      <c r="XD163" s="6"/>
      <c r="XE163" s="6"/>
      <c r="XF163" s="6"/>
      <c r="XG163" s="6"/>
      <c r="XH163" s="6"/>
      <c r="XI163" s="6"/>
      <c r="XJ163" s="6"/>
      <c r="XK163" s="6"/>
      <c r="XL163" s="6"/>
      <c r="XM163" s="6"/>
      <c r="XN163" s="6"/>
      <c r="XO163" s="6"/>
      <c r="XP163" s="6"/>
      <c r="XQ163" s="6"/>
      <c r="XR163" s="6"/>
      <c r="XS163" s="6"/>
      <c r="XT163" s="6"/>
      <c r="XU163" s="6"/>
      <c r="XV163" s="6"/>
      <c r="XW163" s="6"/>
      <c r="XX163" s="6"/>
      <c r="XY163" s="6"/>
      <c r="XZ163" s="6"/>
      <c r="YA163" s="6"/>
      <c r="YB163" s="6"/>
      <c r="YC163" s="6"/>
      <c r="YD163" s="6"/>
      <c r="YE163" s="6"/>
      <c r="YF163" s="6"/>
      <c r="YG163" s="6"/>
      <c r="YH163" s="6"/>
      <c r="YI163" s="6"/>
      <c r="YJ163" s="6"/>
      <c r="YK163" s="6"/>
      <c r="YL163" s="6"/>
      <c r="YM163" s="6"/>
      <c r="YN163" s="6"/>
      <c r="YO163" s="6"/>
      <c r="YP163" s="6"/>
      <c r="YQ163" s="6"/>
      <c r="YR163" s="6"/>
      <c r="YS163" s="6"/>
      <c r="YT163" s="6"/>
      <c r="YU163" s="6"/>
      <c r="YV163" s="6"/>
      <c r="YW163" s="6"/>
      <c r="YX163" s="6"/>
      <c r="YY163" s="6"/>
      <c r="YZ163" s="6"/>
      <c r="ZA163" s="6"/>
      <c r="ZB163" s="6"/>
      <c r="ZC163" s="6"/>
      <c r="ZD163" s="6"/>
      <c r="ZE163" s="6"/>
      <c r="ZF163" s="6"/>
      <c r="ZG163" s="6"/>
      <c r="ZH163" s="6"/>
      <c r="ZI163" s="6"/>
      <c r="ZJ163" s="6"/>
      <c r="ZK163" s="6"/>
      <c r="ZL163" s="6"/>
      <c r="ZM163" s="6"/>
      <c r="ZN163" s="6"/>
      <c r="ZO163" s="6"/>
      <c r="ZP163" s="6"/>
      <c r="ZQ163" s="6"/>
      <c r="ZR163" s="6"/>
      <c r="ZS163" s="6"/>
      <c r="ZT163" s="6"/>
      <c r="ZU163" s="6"/>
      <c r="ZV163" s="6"/>
      <c r="ZW163" s="6"/>
      <c r="ZX163" s="6"/>
      <c r="ZY163" s="6"/>
      <c r="ZZ163" s="6"/>
      <c r="AAA163" s="6"/>
      <c r="AAB163" s="6"/>
      <c r="AAC163" s="6"/>
      <c r="AAD163" s="6"/>
      <c r="AAE163" s="6"/>
      <c r="AAF163" s="6"/>
      <c r="AAG163" s="6"/>
      <c r="AAH163" s="6"/>
      <c r="AAI163" s="6"/>
      <c r="AAJ163" s="6"/>
      <c r="AAK163" s="6"/>
      <c r="AAL163" s="6"/>
      <c r="AAM163" s="6"/>
      <c r="AAN163" s="6"/>
      <c r="AAO163" s="6"/>
      <c r="AAP163" s="6"/>
      <c r="AAQ163" s="6"/>
      <c r="AAR163" s="6"/>
      <c r="AAS163" s="20"/>
      <c r="AAT163" s="6"/>
      <c r="AAU163" s="6"/>
      <c r="AAV163" s="6"/>
      <c r="AAW163" s="6"/>
      <c r="AAX163" s="6"/>
      <c r="AAY163" s="6"/>
      <c r="AAZ163" s="6"/>
      <c r="ABA163" s="6"/>
      <c r="ABB163" s="6"/>
      <c r="ABC163" s="6"/>
      <c r="ABD163" s="6"/>
      <c r="ABE163" s="6"/>
      <c r="ABF163" s="6"/>
      <c r="ABG163" s="6"/>
      <c r="ABH163" s="6"/>
      <c r="ABI163" s="6"/>
      <c r="ABJ163" s="6"/>
      <c r="ABK163" s="6"/>
      <c r="ABL163" s="6"/>
      <c r="ABM163" s="6"/>
      <c r="ABN163" s="6"/>
      <c r="ABO163" s="6"/>
      <c r="ABP163" s="6"/>
      <c r="ABQ163" s="6"/>
      <c r="ABR163" s="6"/>
      <c r="ABS163" s="6"/>
      <c r="ABT163" s="6"/>
      <c r="ABU163" s="6"/>
      <c r="ABV163" s="6"/>
      <c r="ABW163" s="6"/>
      <c r="ABX163" s="6"/>
      <c r="ABY163" s="6"/>
      <c r="ABZ163" s="6"/>
      <c r="ACA163" s="6"/>
      <c r="ACB163" s="6"/>
      <c r="ACC163" s="6"/>
      <c r="ACD163" s="6"/>
      <c r="ACE163" s="6"/>
      <c r="ACF163" s="6"/>
      <c r="ACG163" s="6"/>
      <c r="ACH163" s="6"/>
      <c r="ACI163" s="6"/>
      <c r="ACJ163" s="6"/>
      <c r="ACK163" s="6"/>
      <c r="ACL163" s="6"/>
      <c r="ACM163" s="6"/>
      <c r="ACN163" s="6"/>
      <c r="ACO163" s="6"/>
      <c r="ACP163" s="6"/>
      <c r="ACQ163" s="6"/>
      <c r="ACR163" s="6"/>
      <c r="ACS163" s="6"/>
      <c r="ACT163" s="6"/>
      <c r="ACU163" s="6"/>
      <c r="ACV163" s="6"/>
      <c r="ACW163" s="6"/>
      <c r="ACX163" s="6"/>
      <c r="ACY163" s="6"/>
      <c r="ACZ163" s="6"/>
      <c r="ADA163" s="6"/>
      <c r="ADB163" s="6"/>
      <c r="ADC163" s="6"/>
      <c r="ADD163" s="6"/>
      <c r="ADE163" s="6"/>
      <c r="ADF163" s="6"/>
      <c r="ADG163" s="6"/>
      <c r="ADH163" s="6"/>
      <c r="ADI163" s="6"/>
      <c r="ADJ163" s="6"/>
      <c r="ADK163" s="6"/>
      <c r="ADL163" s="6"/>
      <c r="ADM163" s="6"/>
      <c r="ADN163" s="6"/>
      <c r="ADO163" s="6"/>
      <c r="ADP163" s="6"/>
      <c r="ADQ163" s="6"/>
      <c r="ADR163" s="6"/>
      <c r="ADS163" s="6"/>
      <c r="ADT163" s="6"/>
      <c r="ADU163" s="6"/>
      <c r="ADV163" s="6"/>
      <c r="ADW163" s="6"/>
      <c r="ADX163" s="6"/>
      <c r="ADY163" s="6"/>
      <c r="ADZ163" s="6"/>
      <c r="AEA163" s="6"/>
      <c r="AEB163" s="6"/>
      <c r="AEC163" s="6"/>
      <c r="AED163" s="6"/>
      <c r="AEE163" s="6"/>
      <c r="AEF163" s="6"/>
      <c r="AEG163" s="6"/>
      <c r="AEH163" s="6"/>
      <c r="AEI163" s="6"/>
      <c r="AEJ163" s="6"/>
      <c r="AEK163" s="6"/>
      <c r="AEL163" s="6"/>
      <c r="AEM163" s="6"/>
      <c r="AEN163" s="6"/>
      <c r="AEO163" s="6"/>
      <c r="AEP163" s="6"/>
      <c r="AEQ163" s="6"/>
      <c r="AER163" s="6"/>
      <c r="AES163" s="6"/>
      <c r="AET163" s="6"/>
      <c r="AEU163" s="6"/>
      <c r="AEV163" s="6"/>
      <c r="AEW163" s="6"/>
      <c r="AEX163" s="6"/>
      <c r="AEY163" s="6"/>
      <c r="AEZ163" s="6"/>
      <c r="AFA163" s="6"/>
      <c r="AFB163" s="6"/>
      <c r="AFC163" s="6"/>
      <c r="AFD163" s="6"/>
      <c r="AFE163" s="6"/>
      <c r="AFF163" s="6"/>
      <c r="AFG163" s="6"/>
      <c r="AFH163" s="6"/>
      <c r="AFI163" s="6"/>
      <c r="AFJ163" s="6"/>
      <c r="AFK163" s="6"/>
      <c r="AFL163" s="6"/>
      <c r="AFM163" s="6"/>
      <c r="AFN163" s="6"/>
      <c r="AFO163" s="6"/>
      <c r="AFP163" s="6"/>
      <c r="AFQ163" s="6"/>
      <c r="AFR163" s="6"/>
      <c r="AFS163" s="6"/>
      <c r="AFT163" s="6"/>
      <c r="AFU163" s="6"/>
      <c r="AFV163" s="6"/>
      <c r="AFW163" s="6"/>
      <c r="AFX163" s="6"/>
      <c r="AFY163" s="6"/>
      <c r="AFZ163" s="6"/>
      <c r="AGA163" s="6"/>
      <c r="AGB163" s="6"/>
      <c r="AGC163" s="6"/>
      <c r="AGD163" s="6"/>
      <c r="AGE163" s="6"/>
      <c r="AGF163" s="6"/>
      <c r="AGG163" s="6"/>
      <c r="AGH163" s="6"/>
      <c r="AGI163" s="6"/>
      <c r="AGJ163" s="6"/>
      <c r="AGK163" s="6"/>
      <c r="AGL163" s="6"/>
      <c r="AGM163" s="6"/>
      <c r="AGN163" s="6"/>
      <c r="AGO163" s="6"/>
      <c r="AGP163" s="6"/>
      <c r="AGQ163" s="6"/>
      <c r="AGR163" s="6"/>
      <c r="AGS163" s="6"/>
      <c r="AGT163" s="6"/>
      <c r="AGU163" s="6"/>
      <c r="AGV163" s="6"/>
      <c r="AGW163" s="6"/>
      <c r="AGX163" s="6"/>
      <c r="AGY163" s="6"/>
      <c r="AGZ163" s="6"/>
      <c r="AHA163" s="6"/>
      <c r="AHB163" s="6"/>
      <c r="AHC163" s="6"/>
      <c r="AHD163" s="6"/>
      <c r="AHE163" s="6"/>
      <c r="AHF163" s="6"/>
      <c r="AHG163" s="6"/>
      <c r="AHH163" s="6"/>
      <c r="AHI163" s="6"/>
      <c r="AHJ163" s="6"/>
      <c r="AHK163" s="6"/>
      <c r="AHL163" s="6"/>
      <c r="AHM163" s="6"/>
      <c r="AHN163" s="6"/>
      <c r="AHO163" s="6"/>
      <c r="AHP163" s="6"/>
      <c r="AHQ163" s="6"/>
      <c r="AHR163" s="6"/>
      <c r="AHS163" s="6"/>
      <c r="AHT163" s="6"/>
      <c r="AHU163" s="6"/>
      <c r="AHV163" s="6"/>
      <c r="AHW163" s="6"/>
      <c r="AHX163" s="6"/>
      <c r="AHY163" s="6"/>
      <c r="AHZ163" s="6"/>
      <c r="AIA163" s="6"/>
      <c r="AIB163" s="6"/>
      <c r="AIC163" s="6"/>
      <c r="AID163" s="6"/>
      <c r="AIE163" s="6"/>
      <c r="AIF163" s="6"/>
      <c r="AIG163" s="6"/>
      <c r="AIH163" s="6"/>
      <c r="AII163" s="6"/>
      <c r="AIJ163" s="6"/>
      <c r="AIK163" s="6"/>
      <c r="AIL163" s="6"/>
      <c r="AIM163" s="6"/>
      <c r="AIN163" s="6"/>
      <c r="AIO163" s="6"/>
      <c r="AIP163" s="6"/>
      <c r="AIQ163" s="6"/>
      <c r="AIR163" s="6"/>
      <c r="AIS163" s="6"/>
      <c r="AIT163" s="6"/>
      <c r="AIU163" s="6" t="e">
        <f t="shared" si="302"/>
        <v>#N/A</v>
      </c>
      <c r="AIV163" s="6"/>
      <c r="AIW163" s="6"/>
      <c r="AIX163" s="6"/>
      <c r="AIY163" s="6"/>
      <c r="AIZ163" s="6"/>
      <c r="AJA163" s="6"/>
      <c r="AJB163" s="6"/>
      <c r="AJC163" s="6"/>
      <c r="AJD163" s="6"/>
      <c r="AJE163" s="6"/>
      <c r="AJF163" s="6"/>
      <c r="AJG163" s="6"/>
      <c r="AJH163" s="6"/>
      <c r="AJI163" s="6"/>
      <c r="AJJ163" s="6" t="e">
        <f t="shared" si="303"/>
        <v>#N/A</v>
      </c>
      <c r="AJK163" s="6"/>
      <c r="AJL163" s="6"/>
      <c r="AJM163" s="6"/>
      <c r="AJN163" s="6"/>
      <c r="AJO163" s="6"/>
      <c r="AJP163" s="6"/>
      <c r="AJQ163" s="6"/>
      <c r="AJR163" s="6"/>
      <c r="AJS163" s="6"/>
      <c r="AJT163" s="6"/>
      <c r="AJU163" s="6"/>
      <c r="AJV163" s="6"/>
      <c r="AJW163" s="6"/>
      <c r="AJX163" s="6"/>
      <c r="AJY163" s="6"/>
      <c r="AJZ163" s="6"/>
      <c r="AKA163" s="6"/>
      <c r="AKB163" s="6"/>
      <c r="AKC163" s="6"/>
      <c r="AKD163" s="6"/>
      <c r="AKE163" s="6"/>
      <c r="AKF163" s="6"/>
      <c r="AKG163" s="6"/>
      <c r="AKH163" s="6"/>
      <c r="AKI163" s="6"/>
      <c r="AKJ163" s="6"/>
      <c r="AKK163" s="6"/>
      <c r="AKL163" s="6"/>
      <c r="AKM163" s="6"/>
      <c r="AKN163" s="6"/>
      <c r="AKO163" s="6"/>
      <c r="AKP163" s="6"/>
      <c r="AKQ163" s="6"/>
      <c r="AKR163" s="6"/>
      <c r="AKS163" s="6"/>
      <c r="AKT163" s="6"/>
      <c r="AKU163" s="13"/>
      <c r="AKV163" s="13"/>
      <c r="AKW163" s="13"/>
      <c r="AKX163" s="13"/>
      <c r="AKY163" s="13"/>
      <c r="AKZ163" s="13"/>
      <c r="ALA163" s="13"/>
      <c r="ALB163" s="13"/>
      <c r="ALC163" s="6"/>
      <c r="ALD163" s="6"/>
      <c r="ALE163" s="6"/>
      <c r="ALF163" s="6"/>
      <c r="ALG163" s="6"/>
      <c r="ALH163" s="6"/>
      <c r="ALI163" s="6"/>
      <c r="ALJ163" s="6"/>
      <c r="ALK163" s="6"/>
      <c r="ALL163" s="6"/>
      <c r="ALM163" s="6"/>
      <c r="ALN163" s="6"/>
      <c r="ALO163" s="47">
        <f>SUM('Stata dataset - before override'!AKE163,'Stata dataset - before override'!AKF163)</f>
        <v>36.120000000000005</v>
      </c>
      <c r="ALP163" s="47">
        <f>SUM('Stata dataset - before override'!AKG163,'Stata dataset - before override'!AKH163)</f>
        <v>59.198</v>
      </c>
      <c r="ALQ163" s="47">
        <f>SUM('Stata dataset - before override'!AKI163,'Stata dataset - before override'!AKJ163)</f>
        <v>9.4089999999999989</v>
      </c>
      <c r="ALR163" s="47">
        <f>SUM('Stata dataset - before override'!AKQ163,'Stata dataset - before override'!AKR163)</f>
        <v>175</v>
      </c>
      <c r="ALS163" s="47">
        <f>SUM('Stata dataset - before override'!AKU163,'Stata dataset - before override'!AKV163)</f>
        <v>2.12</v>
      </c>
      <c r="ALT163" s="47">
        <f>SUM('Stata dataset - before override'!AKY163,'Stata dataset - before override'!AKZ163)</f>
        <v>0</v>
      </c>
      <c r="ALU163" s="47">
        <f>SUM('Stata dataset - before override'!ALC163,'Stata dataset - before override'!ALD163)</f>
        <v>0.26400000000000001</v>
      </c>
      <c r="ALV163" s="47">
        <f>SUM('Stata dataset - before override'!ALG163,'Stata dataset - before override'!ALH163)</f>
        <v>4.33357842314678</v>
      </c>
      <c r="ALW163" s="47">
        <f>SUM('Stata dataset - before override'!ALM163,'Stata dataset - before override'!ALN163)</f>
        <v>0</v>
      </c>
      <c r="ALX163" s="6"/>
      <c r="ALY163" s="6"/>
      <c r="ALZ163" s="6"/>
      <c r="AMA163" s="6"/>
      <c r="AMB163" s="6"/>
      <c r="AMC163" s="6"/>
      <c r="AMD163" s="6"/>
      <c r="AME163" s="6"/>
      <c r="AMF163" s="6"/>
      <c r="AMG163" s="6"/>
      <c r="AMH163" s="6"/>
      <c r="AMI163" s="6"/>
      <c r="AMJ163" s="6"/>
      <c r="AMK163" s="6"/>
      <c r="AML163" s="6"/>
      <c r="AMM163" s="59" t="s">
        <v>2374</v>
      </c>
      <c r="AMN163" s="59" t="s">
        <v>2374</v>
      </c>
      <c r="AMO163" s="58" t="s">
        <v>2374</v>
      </c>
      <c r="AMP163" s="58" t="s">
        <v>2374</v>
      </c>
      <c r="AMQ163" s="58" t="s">
        <v>2374</v>
      </c>
      <c r="AMR163" s="58" t="s">
        <v>2374</v>
      </c>
      <c r="AMS163" s="58" t="s">
        <v>2374</v>
      </c>
      <c r="AMT163" s="58" t="s">
        <v>2374</v>
      </c>
      <c r="AMU163" s="59"/>
    </row>
    <row r="164" spans="1:1035">
      <c r="A164" s="101" t="s">
        <v>2293</v>
      </c>
      <c r="B164" s="102" t="s">
        <v>2292</v>
      </c>
      <c r="C164" s="102" t="s">
        <v>7</v>
      </c>
      <c r="D164" s="4" t="e">
        <f t="shared" ref="D164:AI164" si="318" xml:space="preserve">  NA( )</f>
        <v>#N/A</v>
      </c>
      <c r="E164" s="4" t="e">
        <f t="shared" si="318"/>
        <v>#N/A</v>
      </c>
      <c r="F164" s="4" t="e">
        <f t="shared" si="318"/>
        <v>#N/A</v>
      </c>
      <c r="G164" s="4" t="e">
        <f t="shared" si="318"/>
        <v>#N/A</v>
      </c>
      <c r="H164" s="4" t="e">
        <f t="shared" si="318"/>
        <v>#N/A</v>
      </c>
      <c r="I164" s="4" t="e">
        <f t="shared" si="318"/>
        <v>#N/A</v>
      </c>
      <c r="J164" s="4" t="e">
        <f t="shared" si="318"/>
        <v>#N/A</v>
      </c>
      <c r="K164" s="4" t="e">
        <f t="shared" si="318"/>
        <v>#N/A</v>
      </c>
      <c r="L164" s="4" t="e">
        <f t="shared" si="318"/>
        <v>#N/A</v>
      </c>
      <c r="M164" s="4" t="e">
        <f t="shared" si="318"/>
        <v>#N/A</v>
      </c>
      <c r="N164" s="4" t="e">
        <f t="shared" si="318"/>
        <v>#N/A</v>
      </c>
      <c r="O164" s="4" t="e">
        <f t="shared" si="318"/>
        <v>#N/A</v>
      </c>
      <c r="P164" s="4" t="e">
        <f t="shared" si="318"/>
        <v>#N/A</v>
      </c>
      <c r="Q164" s="4" t="e">
        <f t="shared" si="318"/>
        <v>#N/A</v>
      </c>
      <c r="R164" s="4" t="e">
        <f t="shared" si="318"/>
        <v>#N/A</v>
      </c>
      <c r="S164" s="4" t="e">
        <f t="shared" si="318"/>
        <v>#N/A</v>
      </c>
      <c r="T164" s="4" t="e">
        <f t="shared" si="318"/>
        <v>#N/A</v>
      </c>
      <c r="U164" s="4" t="e">
        <f t="shared" si="318"/>
        <v>#N/A</v>
      </c>
      <c r="V164" s="4" t="e">
        <f t="shared" si="318"/>
        <v>#N/A</v>
      </c>
      <c r="W164" s="4" t="e">
        <f t="shared" si="318"/>
        <v>#N/A</v>
      </c>
      <c r="X164" s="4" t="e">
        <f t="shared" si="318"/>
        <v>#N/A</v>
      </c>
      <c r="Y164" s="4" t="e">
        <f t="shared" si="318"/>
        <v>#N/A</v>
      </c>
      <c r="Z164" s="4" t="e">
        <f t="shared" si="318"/>
        <v>#N/A</v>
      </c>
      <c r="AA164" s="4" t="e">
        <f t="shared" si="318"/>
        <v>#N/A</v>
      </c>
      <c r="AB164" s="4" t="e">
        <f t="shared" si="318"/>
        <v>#N/A</v>
      </c>
      <c r="AC164" s="4" t="e">
        <f t="shared" si="318"/>
        <v>#N/A</v>
      </c>
      <c r="AD164" s="4" t="e">
        <f t="shared" si="318"/>
        <v>#N/A</v>
      </c>
      <c r="AE164" s="4" t="e">
        <f t="shared" si="318"/>
        <v>#N/A</v>
      </c>
      <c r="AF164" s="4" t="e">
        <f t="shared" si="318"/>
        <v>#N/A</v>
      </c>
      <c r="AG164" s="4" t="e">
        <f t="shared" si="318"/>
        <v>#N/A</v>
      </c>
      <c r="AH164" s="4" t="e">
        <f t="shared" si="318"/>
        <v>#N/A</v>
      </c>
      <c r="AI164" s="4" t="e">
        <f t="shared" si="318"/>
        <v>#N/A</v>
      </c>
      <c r="AJ164" s="4" t="e">
        <f t="shared" ref="AJ164:BO168" si="319" xml:space="preserve">  NA( )</f>
        <v>#N/A</v>
      </c>
      <c r="AK164" s="4" t="e">
        <f t="shared" si="319"/>
        <v>#N/A</v>
      </c>
      <c r="AL164" s="4" t="e">
        <f t="shared" si="319"/>
        <v>#N/A</v>
      </c>
      <c r="AM164" s="4" t="e">
        <f t="shared" si="319"/>
        <v>#N/A</v>
      </c>
      <c r="AN164" s="4" t="e">
        <f t="shared" si="319"/>
        <v>#N/A</v>
      </c>
      <c r="AO164" s="4" t="e">
        <f t="shared" si="319"/>
        <v>#N/A</v>
      </c>
      <c r="AP164" s="4" t="e">
        <f t="shared" si="319"/>
        <v>#N/A</v>
      </c>
      <c r="AQ164" s="4" t="e">
        <f t="shared" si="319"/>
        <v>#N/A</v>
      </c>
      <c r="AR164" s="4" t="e">
        <f t="shared" si="319"/>
        <v>#N/A</v>
      </c>
      <c r="AS164" s="4" t="e">
        <f t="shared" si="319"/>
        <v>#N/A</v>
      </c>
      <c r="AT164" s="4" t="e">
        <f t="shared" si="319"/>
        <v>#N/A</v>
      </c>
      <c r="AU164" s="4" t="e">
        <f t="shared" si="319"/>
        <v>#N/A</v>
      </c>
      <c r="AV164" s="4" t="e">
        <f t="shared" si="319"/>
        <v>#N/A</v>
      </c>
      <c r="AW164" s="4" t="e">
        <f t="shared" si="319"/>
        <v>#N/A</v>
      </c>
      <c r="AX164" s="4" t="e">
        <f t="shared" si="319"/>
        <v>#N/A</v>
      </c>
      <c r="AY164" s="4" t="e">
        <f t="shared" si="319"/>
        <v>#N/A</v>
      </c>
      <c r="AZ164" s="4" t="e">
        <f t="shared" si="319"/>
        <v>#N/A</v>
      </c>
      <c r="BA164" s="4" t="e">
        <f t="shared" si="319"/>
        <v>#N/A</v>
      </c>
      <c r="BB164" s="4" t="e">
        <f t="shared" si="319"/>
        <v>#N/A</v>
      </c>
      <c r="BC164" s="4" t="e">
        <f t="shared" si="319"/>
        <v>#N/A</v>
      </c>
      <c r="BD164" s="4" t="e">
        <f t="shared" si="319"/>
        <v>#N/A</v>
      </c>
      <c r="BE164" s="4" t="e">
        <f t="shared" si="319"/>
        <v>#N/A</v>
      </c>
      <c r="BF164" s="4" t="e">
        <f t="shared" si="319"/>
        <v>#N/A</v>
      </c>
      <c r="BG164" s="4" t="e">
        <f t="shared" si="319"/>
        <v>#N/A</v>
      </c>
      <c r="BH164" s="4" t="e">
        <f t="shared" si="319"/>
        <v>#N/A</v>
      </c>
      <c r="BI164" s="4" t="e">
        <f t="shared" si="319"/>
        <v>#N/A</v>
      </c>
      <c r="BJ164" s="4" t="e">
        <f t="shared" si="319"/>
        <v>#N/A</v>
      </c>
      <c r="BK164" s="4" t="e">
        <f t="shared" si="319"/>
        <v>#N/A</v>
      </c>
      <c r="BL164" s="4" t="e">
        <f t="shared" si="319"/>
        <v>#N/A</v>
      </c>
      <c r="BM164" s="4" t="e">
        <f t="shared" si="319"/>
        <v>#N/A</v>
      </c>
      <c r="BN164" s="4" t="e">
        <f t="shared" si="319"/>
        <v>#N/A</v>
      </c>
      <c r="BO164" s="4" t="e">
        <f t="shared" si="319"/>
        <v>#N/A</v>
      </c>
      <c r="BP164" s="4" t="e">
        <f t="shared" ref="BP164:CE169" si="320" xml:space="preserve">  NA( )</f>
        <v>#N/A</v>
      </c>
      <c r="BQ164" s="4" t="e">
        <f t="shared" si="320"/>
        <v>#N/A</v>
      </c>
      <c r="BR164" s="4" t="e">
        <f t="shared" si="320"/>
        <v>#N/A</v>
      </c>
      <c r="BS164" s="4" t="e">
        <f t="shared" si="320"/>
        <v>#N/A</v>
      </c>
      <c r="BT164" s="4" t="e">
        <f t="shared" si="320"/>
        <v>#N/A</v>
      </c>
      <c r="BU164" s="4" t="e">
        <f t="shared" si="320"/>
        <v>#N/A</v>
      </c>
      <c r="BV164" s="4" t="e">
        <f t="shared" si="320"/>
        <v>#N/A</v>
      </c>
      <c r="BW164" s="4" t="e">
        <f t="shared" si="320"/>
        <v>#N/A</v>
      </c>
      <c r="BX164" s="4" t="e">
        <f t="shared" si="320"/>
        <v>#N/A</v>
      </c>
      <c r="BY164" s="4" t="e">
        <f t="shared" si="320"/>
        <v>#N/A</v>
      </c>
      <c r="BZ164" s="4" t="e">
        <f t="shared" si="320"/>
        <v>#N/A</v>
      </c>
      <c r="CA164" s="4" t="e">
        <f t="shared" si="320"/>
        <v>#N/A</v>
      </c>
      <c r="CB164" s="4" t="e">
        <f t="shared" si="320"/>
        <v>#N/A</v>
      </c>
      <c r="CC164" s="4" t="e">
        <f t="shared" si="320"/>
        <v>#N/A</v>
      </c>
      <c r="CD164" s="4" t="e">
        <f t="shared" si="320"/>
        <v>#N/A</v>
      </c>
      <c r="CE164" s="4" t="e">
        <f t="shared" si="320"/>
        <v>#N/A</v>
      </c>
      <c r="CF164" s="4" t="e">
        <f t="shared" ref="CF164:EN167" si="321" xml:space="preserve">  NA( )</f>
        <v>#N/A</v>
      </c>
      <c r="CG164" s="4" t="e">
        <f t="shared" si="321"/>
        <v>#N/A</v>
      </c>
      <c r="CH164" s="4" t="e">
        <f t="shared" si="321"/>
        <v>#N/A</v>
      </c>
      <c r="CI164" s="4" t="e">
        <f t="shared" si="321"/>
        <v>#N/A</v>
      </c>
      <c r="CJ164" s="4" t="e">
        <f t="shared" si="321"/>
        <v>#N/A</v>
      </c>
      <c r="CK164" s="4" t="e">
        <f t="shared" si="321"/>
        <v>#N/A</v>
      </c>
      <c r="CL164" s="4" t="e">
        <f t="shared" si="321"/>
        <v>#N/A</v>
      </c>
      <c r="CM164" s="4" t="e">
        <f t="shared" si="321"/>
        <v>#N/A</v>
      </c>
      <c r="CN164" s="4" t="e">
        <f t="shared" si="321"/>
        <v>#N/A</v>
      </c>
      <c r="CO164" s="4" t="e">
        <f t="shared" si="321"/>
        <v>#N/A</v>
      </c>
      <c r="CP164" s="4" t="e">
        <f t="shared" si="321"/>
        <v>#N/A</v>
      </c>
      <c r="CQ164" s="4" t="e">
        <f t="shared" si="321"/>
        <v>#N/A</v>
      </c>
      <c r="CR164" s="4" t="e">
        <f t="shared" si="321"/>
        <v>#N/A</v>
      </c>
      <c r="CS164" s="4" t="e">
        <f t="shared" si="321"/>
        <v>#N/A</v>
      </c>
      <c r="CT164" s="4" t="e">
        <f t="shared" si="321"/>
        <v>#N/A</v>
      </c>
      <c r="CU164" s="4" t="e">
        <f t="shared" si="321"/>
        <v>#N/A</v>
      </c>
      <c r="CV164" s="4" t="e">
        <f t="shared" si="321"/>
        <v>#N/A</v>
      </c>
      <c r="CW164" s="4" t="e">
        <f t="shared" si="321"/>
        <v>#N/A</v>
      </c>
      <c r="CX164" s="4" t="e">
        <f t="shared" si="321"/>
        <v>#N/A</v>
      </c>
      <c r="CY164" s="4" t="e">
        <f t="shared" si="321"/>
        <v>#N/A</v>
      </c>
      <c r="CZ164" s="4" t="e">
        <f t="shared" si="321"/>
        <v>#N/A</v>
      </c>
      <c r="DA164" s="4" t="e">
        <f t="shared" si="321"/>
        <v>#N/A</v>
      </c>
      <c r="DB164" s="4" t="e">
        <f t="shared" si="321"/>
        <v>#N/A</v>
      </c>
      <c r="DC164" s="4" t="e">
        <f t="shared" si="321"/>
        <v>#N/A</v>
      </c>
      <c r="DD164" s="4" t="e">
        <f t="shared" si="321"/>
        <v>#N/A</v>
      </c>
      <c r="DE164" s="4" t="e">
        <f t="shared" si="321"/>
        <v>#N/A</v>
      </c>
      <c r="DF164" s="4" t="e">
        <f t="shared" si="321"/>
        <v>#N/A</v>
      </c>
      <c r="DG164" s="4" t="e">
        <f t="shared" si="321"/>
        <v>#N/A</v>
      </c>
      <c r="DH164" s="4" t="e">
        <f t="shared" si="321"/>
        <v>#N/A</v>
      </c>
      <c r="DI164" s="4" t="e">
        <f t="shared" si="321"/>
        <v>#N/A</v>
      </c>
      <c r="DJ164" s="4" t="e">
        <f t="shared" si="321"/>
        <v>#N/A</v>
      </c>
      <c r="DK164" s="4" t="e">
        <f t="shared" si="321"/>
        <v>#N/A</v>
      </c>
      <c r="DL164" s="4" t="e">
        <f t="shared" si="321"/>
        <v>#N/A</v>
      </c>
      <c r="DM164" s="4" t="e">
        <f t="shared" si="321"/>
        <v>#N/A</v>
      </c>
      <c r="DN164" s="4" t="e">
        <f t="shared" si="321"/>
        <v>#N/A</v>
      </c>
      <c r="DO164" s="4" t="e">
        <f t="shared" si="321"/>
        <v>#N/A</v>
      </c>
      <c r="DP164" s="4" t="e">
        <f t="shared" si="321"/>
        <v>#N/A</v>
      </c>
      <c r="DQ164" s="4" t="e">
        <f t="shared" si="321"/>
        <v>#N/A</v>
      </c>
      <c r="DR164" s="4" t="e">
        <f t="shared" si="321"/>
        <v>#N/A</v>
      </c>
      <c r="DS164" s="4" t="e">
        <f t="shared" si="321"/>
        <v>#N/A</v>
      </c>
      <c r="DT164" s="4" t="e">
        <f t="shared" si="321"/>
        <v>#N/A</v>
      </c>
      <c r="DU164" s="4" t="e">
        <f t="shared" si="321"/>
        <v>#N/A</v>
      </c>
      <c r="DV164" s="4" t="e">
        <f t="shared" si="321"/>
        <v>#N/A</v>
      </c>
      <c r="DW164" s="4" t="e">
        <f t="shared" si="321"/>
        <v>#N/A</v>
      </c>
      <c r="DX164" s="4" t="e">
        <f t="shared" si="321"/>
        <v>#N/A</v>
      </c>
      <c r="DY164" s="4" t="e">
        <f t="shared" si="321"/>
        <v>#N/A</v>
      </c>
      <c r="DZ164" s="4" t="e">
        <f t="shared" si="321"/>
        <v>#N/A</v>
      </c>
      <c r="EA164" s="4" t="e">
        <f t="shared" si="321"/>
        <v>#N/A</v>
      </c>
      <c r="EB164" s="4" t="e">
        <f t="shared" si="321"/>
        <v>#N/A</v>
      </c>
      <c r="EC164" s="4" t="e">
        <f t="shared" si="321"/>
        <v>#N/A</v>
      </c>
      <c r="ED164" s="4" t="e">
        <f t="shared" si="321"/>
        <v>#N/A</v>
      </c>
      <c r="EE164" s="4" t="e">
        <f t="shared" ref="EE164:EH169" si="322" xml:space="preserve">  NA( )</f>
        <v>#N/A</v>
      </c>
      <c r="EF164" s="4" t="e">
        <f t="shared" si="322"/>
        <v>#N/A</v>
      </c>
      <c r="EG164" s="4" t="e">
        <f t="shared" si="322"/>
        <v>#N/A</v>
      </c>
      <c r="EH164" s="4" t="e">
        <f t="shared" si="322"/>
        <v>#N/A</v>
      </c>
      <c r="EI164" s="4" t="e">
        <f t="shared" si="321"/>
        <v>#N/A</v>
      </c>
      <c r="EJ164" s="4" t="e">
        <f t="shared" si="321"/>
        <v>#N/A</v>
      </c>
      <c r="EK164" s="4" t="e">
        <f t="shared" si="321"/>
        <v>#N/A</v>
      </c>
      <c r="EL164" s="4" t="e">
        <f t="shared" si="321"/>
        <v>#N/A</v>
      </c>
      <c r="EM164" s="4" t="e">
        <f t="shared" si="321"/>
        <v>#N/A</v>
      </c>
      <c r="EN164" s="4" t="e">
        <f t="shared" si="321"/>
        <v>#N/A</v>
      </c>
      <c r="EO164" s="4" t="e">
        <f t="shared" ref="EO164:FF167" si="323" xml:space="preserve">  NA( )</f>
        <v>#N/A</v>
      </c>
      <c r="EP164" s="4" t="e">
        <f t="shared" si="323"/>
        <v>#N/A</v>
      </c>
      <c r="EQ164" s="4" t="e">
        <f t="shared" si="323"/>
        <v>#N/A</v>
      </c>
      <c r="ER164" s="4" t="e">
        <f t="shared" si="323"/>
        <v>#N/A</v>
      </c>
      <c r="ES164" s="4" t="e">
        <f t="shared" si="323"/>
        <v>#N/A</v>
      </c>
      <c r="ET164" s="4" t="e">
        <f t="shared" si="323"/>
        <v>#N/A</v>
      </c>
      <c r="EU164" s="4" t="e">
        <f t="shared" si="323"/>
        <v>#N/A</v>
      </c>
      <c r="EV164" s="4" t="e">
        <f t="shared" si="323"/>
        <v>#N/A</v>
      </c>
      <c r="EW164" s="4" t="e">
        <f t="shared" si="323"/>
        <v>#N/A</v>
      </c>
      <c r="EX164" s="4" t="e">
        <f t="shared" si="323"/>
        <v>#N/A</v>
      </c>
      <c r="EY164" s="4" t="e">
        <f t="shared" si="323"/>
        <v>#N/A</v>
      </c>
      <c r="EZ164" s="4" t="e">
        <f t="shared" si="323"/>
        <v>#N/A</v>
      </c>
      <c r="FA164" s="4" t="e">
        <f t="shared" si="323"/>
        <v>#N/A</v>
      </c>
      <c r="FB164" s="4" t="e">
        <f t="shared" si="323"/>
        <v>#N/A</v>
      </c>
      <c r="FC164" s="4" t="e">
        <f t="shared" si="323"/>
        <v>#N/A</v>
      </c>
      <c r="FD164" s="4" t="e">
        <f t="shared" si="323"/>
        <v>#N/A</v>
      </c>
      <c r="FE164" s="4" t="e">
        <f t="shared" si="323"/>
        <v>#N/A</v>
      </c>
      <c r="FF164" s="4" t="e">
        <f t="shared" si="323"/>
        <v>#N/A</v>
      </c>
      <c r="FG164" s="64" t="e">
        <f t="shared" ref="FG164:HC169" si="324" xml:space="preserve">  NA( )</f>
        <v>#N/A</v>
      </c>
      <c r="FH164" s="64" t="e">
        <f t="shared" si="324"/>
        <v>#N/A</v>
      </c>
      <c r="FI164" s="64" t="e">
        <f t="shared" si="324"/>
        <v>#N/A</v>
      </c>
      <c r="FJ164" s="4" t="e">
        <f t="shared" si="324"/>
        <v>#N/A</v>
      </c>
      <c r="FK164" s="4" t="e">
        <f t="shared" si="324"/>
        <v>#N/A</v>
      </c>
      <c r="FL164" s="4" t="e">
        <f t="shared" si="324"/>
        <v>#N/A</v>
      </c>
      <c r="FM164" s="4" t="e">
        <f t="shared" si="324"/>
        <v>#N/A</v>
      </c>
      <c r="FN164" s="4" t="e">
        <f t="shared" si="324"/>
        <v>#N/A</v>
      </c>
      <c r="FO164" s="4" t="e">
        <f t="shared" si="324"/>
        <v>#N/A</v>
      </c>
      <c r="FP164" s="4" t="e">
        <f t="shared" si="324"/>
        <v>#N/A</v>
      </c>
      <c r="FQ164" s="4" t="e">
        <f t="shared" si="324"/>
        <v>#N/A</v>
      </c>
      <c r="FR164" s="4" t="e">
        <f t="shared" si="324"/>
        <v>#N/A</v>
      </c>
      <c r="FS164" s="4" t="e">
        <f t="shared" si="324"/>
        <v>#N/A</v>
      </c>
      <c r="FT164" s="4" t="e">
        <f t="shared" si="324"/>
        <v>#N/A</v>
      </c>
      <c r="FU164" s="4" t="e">
        <f t="shared" si="324"/>
        <v>#N/A</v>
      </c>
      <c r="FV164" s="4" t="e">
        <f t="shared" si="324"/>
        <v>#N/A</v>
      </c>
      <c r="FW164" s="4" t="e">
        <f t="shared" si="324"/>
        <v>#N/A</v>
      </c>
      <c r="FX164" s="4" t="e">
        <f t="shared" si="324"/>
        <v>#N/A</v>
      </c>
      <c r="FY164" s="4" t="e">
        <f t="shared" si="324"/>
        <v>#N/A</v>
      </c>
      <c r="FZ164" s="4" t="e">
        <f t="shared" si="324"/>
        <v>#N/A</v>
      </c>
      <c r="GA164" s="4" t="e">
        <f t="shared" si="324"/>
        <v>#N/A</v>
      </c>
      <c r="GB164" s="4" t="e">
        <f t="shared" si="324"/>
        <v>#N/A</v>
      </c>
      <c r="GC164" s="4" t="e">
        <f t="shared" si="324"/>
        <v>#N/A</v>
      </c>
      <c r="GD164" s="4" t="e">
        <f t="shared" si="324"/>
        <v>#N/A</v>
      </c>
      <c r="GE164" s="4" t="e">
        <f t="shared" si="324"/>
        <v>#N/A</v>
      </c>
      <c r="GF164" s="4" t="e">
        <f t="shared" si="324"/>
        <v>#N/A</v>
      </c>
      <c r="GG164" s="4" t="e">
        <f t="shared" si="324"/>
        <v>#N/A</v>
      </c>
      <c r="GH164" s="4" t="e">
        <f t="shared" si="324"/>
        <v>#N/A</v>
      </c>
      <c r="GI164" s="64" t="e">
        <f t="shared" si="324"/>
        <v>#N/A</v>
      </c>
      <c r="GJ164" s="64" t="e">
        <f t="shared" si="324"/>
        <v>#N/A</v>
      </c>
      <c r="GK164" s="64" t="e">
        <f t="shared" si="324"/>
        <v>#N/A</v>
      </c>
      <c r="GL164" s="64" t="e">
        <f t="shared" si="324"/>
        <v>#N/A</v>
      </c>
      <c r="GM164" s="4" t="e">
        <f t="shared" si="324"/>
        <v>#N/A</v>
      </c>
      <c r="GN164" s="4" t="e">
        <f t="shared" ref="GN164:GQ169" si="325" xml:space="preserve">  NA( )</f>
        <v>#N/A</v>
      </c>
      <c r="GO164" s="4" t="e">
        <f t="shared" si="325"/>
        <v>#N/A</v>
      </c>
      <c r="GP164" s="4" t="e">
        <f t="shared" si="325"/>
        <v>#N/A</v>
      </c>
      <c r="GQ164" s="4" t="e">
        <f t="shared" si="325"/>
        <v>#N/A</v>
      </c>
      <c r="GR164" s="4" t="e">
        <f t="shared" si="324"/>
        <v>#N/A</v>
      </c>
      <c r="GS164" s="4" t="e">
        <f t="shared" si="324"/>
        <v>#N/A</v>
      </c>
      <c r="GT164" s="4" t="e">
        <f t="shared" si="324"/>
        <v>#N/A</v>
      </c>
      <c r="GU164" s="4" t="e">
        <f t="shared" si="324"/>
        <v>#N/A</v>
      </c>
      <c r="GV164" s="4" t="e">
        <f t="shared" si="324"/>
        <v>#N/A</v>
      </c>
      <c r="GW164" s="4" t="e">
        <f t="shared" si="324"/>
        <v>#N/A</v>
      </c>
      <c r="GX164" s="4" t="e">
        <f t="shared" si="324"/>
        <v>#N/A</v>
      </c>
      <c r="GY164" s="4" t="e">
        <f t="shared" si="324"/>
        <v>#N/A</v>
      </c>
      <c r="GZ164" s="4" t="e">
        <f t="shared" si="324"/>
        <v>#N/A</v>
      </c>
      <c r="HA164" s="4" t="e">
        <f t="shared" si="324"/>
        <v>#N/A</v>
      </c>
      <c r="HB164" s="4" t="e">
        <f t="shared" si="324"/>
        <v>#N/A</v>
      </c>
      <c r="HC164" s="4" t="e">
        <f t="shared" si="324"/>
        <v>#N/A</v>
      </c>
      <c r="HD164" s="4" t="e">
        <f t="shared" ref="HD164:JQ167" si="326" xml:space="preserve">  NA( )</f>
        <v>#N/A</v>
      </c>
      <c r="HE164" s="4" t="e">
        <f t="shared" si="326"/>
        <v>#N/A</v>
      </c>
      <c r="HF164" s="4" t="e">
        <f t="shared" si="326"/>
        <v>#N/A</v>
      </c>
      <c r="HG164" s="4" t="e">
        <f t="shared" si="326"/>
        <v>#N/A</v>
      </c>
      <c r="HH164" s="4" t="e">
        <f t="shared" si="326"/>
        <v>#N/A</v>
      </c>
      <c r="HI164" s="4" t="e">
        <f t="shared" si="326"/>
        <v>#N/A</v>
      </c>
      <c r="HJ164" s="4" t="e">
        <f t="shared" si="326"/>
        <v>#N/A</v>
      </c>
      <c r="HK164" s="4" t="e">
        <f t="shared" si="326"/>
        <v>#N/A</v>
      </c>
      <c r="HL164" s="4" t="e">
        <f t="shared" si="326"/>
        <v>#N/A</v>
      </c>
      <c r="HM164" s="4" t="e">
        <f t="shared" si="326"/>
        <v>#N/A</v>
      </c>
      <c r="HN164" s="4" t="e">
        <f t="shared" si="326"/>
        <v>#N/A</v>
      </c>
      <c r="HO164" s="4" t="e">
        <f t="shared" si="326"/>
        <v>#N/A</v>
      </c>
      <c r="HP164" s="4" t="e">
        <f t="shared" si="326"/>
        <v>#N/A</v>
      </c>
      <c r="HQ164" s="4" t="e">
        <f t="shared" si="326"/>
        <v>#N/A</v>
      </c>
      <c r="HR164" s="4" t="e">
        <f t="shared" si="326"/>
        <v>#N/A</v>
      </c>
      <c r="HS164" s="4" t="e">
        <f t="shared" si="326"/>
        <v>#N/A</v>
      </c>
      <c r="HT164" s="4"/>
      <c r="HU164" s="4"/>
      <c r="HV164" s="9" t="e">
        <f t="shared" si="326"/>
        <v>#N/A</v>
      </c>
      <c r="HW164" s="9" t="e">
        <f t="shared" si="326"/>
        <v>#N/A</v>
      </c>
      <c r="HX164" s="9" t="e">
        <f t="shared" si="326"/>
        <v>#N/A</v>
      </c>
      <c r="HY164" s="9" t="e">
        <f t="shared" si="326"/>
        <v>#N/A</v>
      </c>
      <c r="HZ164" s="9" t="e">
        <f t="shared" si="326"/>
        <v>#N/A</v>
      </c>
      <c r="IA164" s="9" t="e">
        <f t="shared" si="326"/>
        <v>#N/A</v>
      </c>
      <c r="IB164" s="9" t="e">
        <f t="shared" si="326"/>
        <v>#N/A</v>
      </c>
      <c r="IC164" s="9" t="e">
        <f t="shared" si="326"/>
        <v>#N/A</v>
      </c>
      <c r="ID164" s="9" t="e">
        <f t="shared" si="326"/>
        <v>#N/A</v>
      </c>
      <c r="IE164" s="9" t="e">
        <f t="shared" si="326"/>
        <v>#N/A</v>
      </c>
      <c r="IF164" s="9" t="e">
        <f t="shared" si="326"/>
        <v>#N/A</v>
      </c>
      <c r="IG164" s="9" t="e">
        <f t="shared" si="326"/>
        <v>#N/A</v>
      </c>
      <c r="IH164" s="9" t="e">
        <f t="shared" si="326"/>
        <v>#N/A</v>
      </c>
      <c r="II164" s="9" t="e">
        <f t="shared" si="326"/>
        <v>#N/A</v>
      </c>
      <c r="IJ164" s="9" t="e">
        <f t="shared" si="326"/>
        <v>#N/A</v>
      </c>
      <c r="IK164" s="9" t="e">
        <f t="shared" si="326"/>
        <v>#N/A</v>
      </c>
      <c r="IL164" s="9" t="e">
        <f t="shared" si="326"/>
        <v>#N/A</v>
      </c>
      <c r="IM164" s="9" t="e">
        <f t="shared" si="326"/>
        <v>#N/A</v>
      </c>
      <c r="IN164" s="9" t="e">
        <f t="shared" si="326"/>
        <v>#N/A</v>
      </c>
      <c r="IO164" s="9" t="e">
        <f t="shared" si="326"/>
        <v>#N/A</v>
      </c>
      <c r="IP164" s="9" t="e">
        <f t="shared" si="326"/>
        <v>#N/A</v>
      </c>
      <c r="IQ164" s="9" t="e">
        <f t="shared" si="326"/>
        <v>#N/A</v>
      </c>
      <c r="IR164" s="9" t="e">
        <f t="shared" si="326"/>
        <v>#N/A</v>
      </c>
      <c r="IS164" s="9" t="e">
        <f t="shared" si="326"/>
        <v>#N/A</v>
      </c>
      <c r="IT164" s="9" t="e">
        <f t="shared" si="326"/>
        <v>#N/A</v>
      </c>
      <c r="IU164" s="9" t="e">
        <f t="shared" si="326"/>
        <v>#N/A</v>
      </c>
      <c r="IV164" s="9" t="e">
        <f t="shared" si="326"/>
        <v>#N/A</v>
      </c>
      <c r="IW164" s="9" t="e">
        <f t="shared" si="326"/>
        <v>#N/A</v>
      </c>
      <c r="IX164" s="9" t="e">
        <f t="shared" si="326"/>
        <v>#N/A</v>
      </c>
      <c r="IY164" s="9" t="e">
        <f t="shared" si="326"/>
        <v>#N/A</v>
      </c>
      <c r="IZ164" s="9" t="e">
        <f t="shared" si="326"/>
        <v>#N/A</v>
      </c>
      <c r="JA164" s="9" t="e">
        <f t="shared" si="326"/>
        <v>#N/A</v>
      </c>
      <c r="JB164" s="9" t="e">
        <f t="shared" si="326"/>
        <v>#N/A</v>
      </c>
      <c r="JC164" s="9" t="e">
        <f t="shared" si="326"/>
        <v>#N/A</v>
      </c>
      <c r="JD164" s="9" t="e">
        <f t="shared" si="326"/>
        <v>#N/A</v>
      </c>
      <c r="JE164" s="9" t="e">
        <f t="shared" si="326"/>
        <v>#N/A</v>
      </c>
      <c r="JF164" s="9" t="e">
        <f t="shared" si="326"/>
        <v>#N/A</v>
      </c>
      <c r="JG164" s="9" t="e">
        <f t="shared" si="326"/>
        <v>#N/A</v>
      </c>
      <c r="JH164" s="9" t="e">
        <f t="shared" si="326"/>
        <v>#N/A</v>
      </c>
      <c r="JI164" s="9" t="e">
        <f t="shared" si="326"/>
        <v>#N/A</v>
      </c>
      <c r="JJ164" s="9" t="e">
        <f t="shared" si="326"/>
        <v>#N/A</v>
      </c>
      <c r="JK164" s="9" t="e">
        <f t="shared" si="326"/>
        <v>#N/A</v>
      </c>
      <c r="JL164" s="9" t="e">
        <f t="shared" si="326"/>
        <v>#N/A</v>
      </c>
      <c r="JM164" s="9" t="e">
        <f t="shared" si="326"/>
        <v>#N/A</v>
      </c>
      <c r="JN164" s="9" t="e">
        <f t="shared" si="326"/>
        <v>#N/A</v>
      </c>
      <c r="JO164" s="9" t="e">
        <f t="shared" si="326"/>
        <v>#N/A</v>
      </c>
      <c r="JP164" s="9" t="e">
        <f t="shared" si="326"/>
        <v>#N/A</v>
      </c>
      <c r="JQ164" s="9" t="e">
        <f t="shared" si="326"/>
        <v>#N/A</v>
      </c>
      <c r="JR164" s="9" t="e">
        <f t="shared" ref="JR164:MC169" si="327" xml:space="preserve">  NA( )</f>
        <v>#N/A</v>
      </c>
      <c r="JS164" s="9" t="e">
        <f t="shared" si="327"/>
        <v>#N/A</v>
      </c>
      <c r="JT164" s="9" t="e">
        <f t="shared" si="327"/>
        <v>#N/A</v>
      </c>
      <c r="JU164" s="9" t="e">
        <f t="shared" si="327"/>
        <v>#N/A</v>
      </c>
      <c r="JV164" s="9" t="e">
        <f t="shared" si="327"/>
        <v>#N/A</v>
      </c>
      <c r="JW164" s="9" t="e">
        <f t="shared" si="327"/>
        <v>#N/A</v>
      </c>
      <c r="JX164" s="9" t="e">
        <f t="shared" si="327"/>
        <v>#N/A</v>
      </c>
      <c r="JY164" s="9" t="e">
        <f t="shared" si="327"/>
        <v>#N/A</v>
      </c>
      <c r="JZ164" s="9" t="e">
        <f t="shared" si="327"/>
        <v>#N/A</v>
      </c>
      <c r="KA164" s="9" t="e">
        <f t="shared" si="327"/>
        <v>#N/A</v>
      </c>
      <c r="KB164" s="9" t="e">
        <f t="shared" si="327"/>
        <v>#N/A</v>
      </c>
      <c r="KC164" s="9" t="e">
        <f t="shared" si="327"/>
        <v>#N/A</v>
      </c>
      <c r="KD164" s="9" t="e">
        <f t="shared" si="327"/>
        <v>#N/A</v>
      </c>
      <c r="KE164" s="9" t="e">
        <f t="shared" si="327"/>
        <v>#N/A</v>
      </c>
      <c r="KF164" s="9" t="e">
        <f t="shared" si="327"/>
        <v>#N/A</v>
      </c>
      <c r="KG164" s="9" t="e">
        <f t="shared" si="327"/>
        <v>#N/A</v>
      </c>
      <c r="KH164" s="9" t="e">
        <f t="shared" si="327"/>
        <v>#N/A</v>
      </c>
      <c r="KI164" s="9" t="e">
        <f t="shared" si="327"/>
        <v>#N/A</v>
      </c>
      <c r="KJ164" s="9" t="e">
        <f t="shared" si="327"/>
        <v>#N/A</v>
      </c>
      <c r="KK164" s="9" t="e">
        <f t="shared" si="327"/>
        <v>#N/A</v>
      </c>
      <c r="KL164" s="9" t="e">
        <f t="shared" si="327"/>
        <v>#N/A</v>
      </c>
      <c r="KM164" s="9" t="e">
        <f t="shared" si="327"/>
        <v>#N/A</v>
      </c>
      <c r="KN164" s="9" t="e">
        <f t="shared" si="327"/>
        <v>#N/A</v>
      </c>
      <c r="KO164" s="9" t="e">
        <f t="shared" si="327"/>
        <v>#N/A</v>
      </c>
      <c r="KP164" s="9" t="e">
        <f t="shared" si="327"/>
        <v>#N/A</v>
      </c>
      <c r="KQ164" s="9" t="e">
        <f t="shared" si="327"/>
        <v>#N/A</v>
      </c>
      <c r="KR164" s="9" t="e">
        <f t="shared" si="327"/>
        <v>#N/A</v>
      </c>
      <c r="KS164" s="9" t="e">
        <f t="shared" si="327"/>
        <v>#N/A</v>
      </c>
      <c r="KT164" s="9" t="e">
        <f t="shared" si="327"/>
        <v>#N/A</v>
      </c>
      <c r="KU164" s="9" t="e">
        <f t="shared" si="327"/>
        <v>#N/A</v>
      </c>
      <c r="KV164" s="9" t="e">
        <f t="shared" si="327"/>
        <v>#N/A</v>
      </c>
      <c r="KW164" s="9" t="e">
        <f t="shared" si="327"/>
        <v>#N/A</v>
      </c>
      <c r="KX164" s="9" t="e">
        <f t="shared" si="327"/>
        <v>#N/A</v>
      </c>
      <c r="KY164" s="9" t="e">
        <f t="shared" si="327"/>
        <v>#N/A</v>
      </c>
      <c r="KZ164" s="9" t="e">
        <f t="shared" si="327"/>
        <v>#N/A</v>
      </c>
      <c r="LA164" s="9" t="e">
        <f t="shared" si="327"/>
        <v>#N/A</v>
      </c>
      <c r="LB164" s="9" t="e">
        <f t="shared" si="327"/>
        <v>#N/A</v>
      </c>
      <c r="LC164" s="9" t="e">
        <f t="shared" si="327"/>
        <v>#N/A</v>
      </c>
      <c r="LD164" s="9" t="e">
        <f t="shared" si="327"/>
        <v>#N/A</v>
      </c>
      <c r="LE164" s="9" t="e">
        <f t="shared" si="327"/>
        <v>#N/A</v>
      </c>
      <c r="LF164" s="9" t="e">
        <f t="shared" si="327"/>
        <v>#N/A</v>
      </c>
      <c r="LG164" s="9" t="e">
        <f t="shared" si="327"/>
        <v>#N/A</v>
      </c>
      <c r="LH164" s="9" t="e">
        <f t="shared" si="327"/>
        <v>#N/A</v>
      </c>
      <c r="LI164" s="9" t="e">
        <f t="shared" si="327"/>
        <v>#N/A</v>
      </c>
      <c r="LJ164" s="9" t="e">
        <f t="shared" si="327"/>
        <v>#N/A</v>
      </c>
      <c r="LK164" s="9" t="e">
        <f t="shared" si="327"/>
        <v>#N/A</v>
      </c>
      <c r="LL164" s="9" t="e">
        <f t="shared" si="327"/>
        <v>#N/A</v>
      </c>
      <c r="LM164" s="9" t="e">
        <f t="shared" si="327"/>
        <v>#N/A</v>
      </c>
      <c r="LN164" s="9" t="e">
        <f t="shared" si="327"/>
        <v>#N/A</v>
      </c>
      <c r="LO164" s="9" t="e">
        <f t="shared" si="327"/>
        <v>#N/A</v>
      </c>
      <c r="LP164" s="9" t="e">
        <f t="shared" si="327"/>
        <v>#N/A</v>
      </c>
      <c r="LQ164" s="9" t="e">
        <f t="shared" si="327"/>
        <v>#N/A</v>
      </c>
      <c r="LR164" s="9" t="e">
        <f t="shared" si="327"/>
        <v>#N/A</v>
      </c>
      <c r="LS164" s="9" t="e">
        <f t="shared" si="327"/>
        <v>#N/A</v>
      </c>
      <c r="LT164" s="9" t="e">
        <f t="shared" si="327"/>
        <v>#N/A</v>
      </c>
      <c r="LU164" s="9" t="e">
        <f t="shared" si="327"/>
        <v>#N/A</v>
      </c>
      <c r="LV164" s="9" t="e">
        <f t="shared" si="327"/>
        <v>#N/A</v>
      </c>
      <c r="LW164" s="9" t="e">
        <f t="shared" si="327"/>
        <v>#N/A</v>
      </c>
      <c r="LX164" s="9" t="e">
        <f t="shared" si="327"/>
        <v>#N/A</v>
      </c>
      <c r="LY164" s="9" t="e">
        <f t="shared" si="327"/>
        <v>#N/A</v>
      </c>
      <c r="LZ164" s="9" t="e">
        <f t="shared" si="327"/>
        <v>#N/A</v>
      </c>
      <c r="MA164" s="9" t="e">
        <f t="shared" si="327"/>
        <v>#N/A</v>
      </c>
      <c r="MB164" s="9" t="e">
        <f t="shared" si="327"/>
        <v>#N/A</v>
      </c>
      <c r="MC164" s="9" t="e">
        <f t="shared" si="327"/>
        <v>#N/A</v>
      </c>
      <c r="MD164" s="9" t="e">
        <f t="shared" ref="MD164:OA167" si="328" xml:space="preserve">  NA( )</f>
        <v>#N/A</v>
      </c>
      <c r="ME164" s="9" t="e">
        <f t="shared" si="328"/>
        <v>#N/A</v>
      </c>
      <c r="MF164" s="9" t="e">
        <f t="shared" si="328"/>
        <v>#N/A</v>
      </c>
      <c r="MG164" s="9" t="e">
        <f t="shared" si="328"/>
        <v>#N/A</v>
      </c>
      <c r="MH164" s="9" t="e">
        <f t="shared" si="328"/>
        <v>#N/A</v>
      </c>
      <c r="MI164" s="9" t="e">
        <f t="shared" si="328"/>
        <v>#N/A</v>
      </c>
      <c r="MJ164" s="9" t="e">
        <f t="shared" si="328"/>
        <v>#N/A</v>
      </c>
      <c r="MK164" s="9" t="e">
        <f t="shared" si="328"/>
        <v>#N/A</v>
      </c>
      <c r="ML164" s="9" t="e">
        <f t="shared" si="328"/>
        <v>#N/A</v>
      </c>
      <c r="MM164" s="9" t="e">
        <f t="shared" si="328"/>
        <v>#N/A</v>
      </c>
      <c r="MN164" s="9" t="e">
        <f t="shared" si="328"/>
        <v>#N/A</v>
      </c>
      <c r="MO164" s="9" t="e">
        <f t="shared" si="328"/>
        <v>#N/A</v>
      </c>
      <c r="MP164" s="9" t="e">
        <f t="shared" si="328"/>
        <v>#N/A</v>
      </c>
      <c r="MQ164" s="9" t="e">
        <f t="shared" si="328"/>
        <v>#N/A</v>
      </c>
      <c r="MR164" s="9" t="e">
        <f t="shared" si="328"/>
        <v>#N/A</v>
      </c>
      <c r="MS164" s="9" t="e">
        <f t="shared" si="328"/>
        <v>#N/A</v>
      </c>
      <c r="MT164" s="9" t="e">
        <f t="shared" si="328"/>
        <v>#N/A</v>
      </c>
      <c r="MU164" s="9" t="e">
        <f t="shared" si="328"/>
        <v>#N/A</v>
      </c>
      <c r="MV164" s="9" t="e">
        <f t="shared" si="328"/>
        <v>#N/A</v>
      </c>
      <c r="MW164" s="9" t="e">
        <f t="shared" si="328"/>
        <v>#N/A</v>
      </c>
      <c r="MX164" s="9" t="e">
        <f t="shared" si="328"/>
        <v>#N/A</v>
      </c>
      <c r="MY164" s="9" t="e">
        <f t="shared" si="328"/>
        <v>#N/A</v>
      </c>
      <c r="MZ164" s="9" t="e">
        <f t="shared" si="328"/>
        <v>#N/A</v>
      </c>
      <c r="NA164" s="9" t="e">
        <f t="shared" si="328"/>
        <v>#N/A</v>
      </c>
      <c r="NB164" s="9" t="e">
        <f t="shared" si="328"/>
        <v>#N/A</v>
      </c>
      <c r="NC164" s="9" t="e">
        <f t="shared" si="328"/>
        <v>#N/A</v>
      </c>
      <c r="ND164" s="9" t="e">
        <f t="shared" si="328"/>
        <v>#N/A</v>
      </c>
      <c r="NE164" s="9" t="e">
        <f t="shared" si="328"/>
        <v>#N/A</v>
      </c>
      <c r="NF164" s="9" t="e">
        <f t="shared" si="328"/>
        <v>#N/A</v>
      </c>
      <c r="NG164" s="9" t="e">
        <f t="shared" si="328"/>
        <v>#N/A</v>
      </c>
      <c r="NH164" s="9" t="e">
        <f t="shared" si="328"/>
        <v>#N/A</v>
      </c>
      <c r="NI164" s="9" t="e">
        <f t="shared" si="328"/>
        <v>#N/A</v>
      </c>
      <c r="NJ164" s="9" t="e">
        <f t="shared" si="328"/>
        <v>#N/A</v>
      </c>
      <c r="NK164" s="9" t="e">
        <f t="shared" si="328"/>
        <v>#N/A</v>
      </c>
      <c r="NL164" s="9" t="e">
        <f t="shared" si="328"/>
        <v>#N/A</v>
      </c>
      <c r="NM164" s="9" t="e">
        <f t="shared" si="328"/>
        <v>#N/A</v>
      </c>
      <c r="NN164" s="9" t="e">
        <f t="shared" si="328"/>
        <v>#N/A</v>
      </c>
      <c r="NO164" s="9" t="e">
        <f t="shared" si="328"/>
        <v>#N/A</v>
      </c>
      <c r="NP164" s="9" t="e">
        <f t="shared" si="328"/>
        <v>#N/A</v>
      </c>
      <c r="NQ164" s="9" t="e">
        <f t="shared" si="328"/>
        <v>#N/A</v>
      </c>
      <c r="NR164" s="9" t="e">
        <f t="shared" si="328"/>
        <v>#N/A</v>
      </c>
      <c r="NS164" s="9" t="e">
        <f t="shared" si="328"/>
        <v>#N/A</v>
      </c>
      <c r="NT164" s="9" t="e">
        <f t="shared" si="328"/>
        <v>#N/A</v>
      </c>
      <c r="NU164" s="9" t="e">
        <f t="shared" si="328"/>
        <v>#N/A</v>
      </c>
      <c r="NV164" s="9" t="e">
        <f t="shared" si="328"/>
        <v>#N/A</v>
      </c>
      <c r="NW164" s="9" t="e">
        <f t="shared" si="328"/>
        <v>#N/A</v>
      </c>
      <c r="NX164" s="9" t="e">
        <f t="shared" si="328"/>
        <v>#N/A</v>
      </c>
      <c r="NY164" s="9" t="e">
        <f t="shared" si="328"/>
        <v>#N/A</v>
      </c>
      <c r="NZ164" s="4" t="e">
        <f t="shared" si="328"/>
        <v>#N/A</v>
      </c>
      <c r="OA164" s="4" t="e">
        <f t="shared" si="328"/>
        <v>#N/A</v>
      </c>
      <c r="OB164" s="4" t="e">
        <f t="shared" ref="OA164:PF168" si="329" xml:space="preserve">  NA( )</f>
        <v>#N/A</v>
      </c>
      <c r="OC164" s="4" t="e">
        <f t="shared" si="329"/>
        <v>#N/A</v>
      </c>
      <c r="OD164" s="4" t="e">
        <f t="shared" si="329"/>
        <v>#N/A</v>
      </c>
      <c r="OE164" s="4" t="e">
        <f t="shared" si="329"/>
        <v>#N/A</v>
      </c>
      <c r="OF164" s="4" t="e">
        <f t="shared" si="329"/>
        <v>#N/A</v>
      </c>
      <c r="OG164" s="4" t="e">
        <f t="shared" si="329"/>
        <v>#N/A</v>
      </c>
      <c r="OH164" s="4" t="e">
        <f t="shared" si="329"/>
        <v>#N/A</v>
      </c>
      <c r="OI164" s="4" t="e">
        <f t="shared" si="329"/>
        <v>#N/A</v>
      </c>
      <c r="OJ164" s="4" t="e">
        <f t="shared" si="329"/>
        <v>#N/A</v>
      </c>
      <c r="OK164" s="4" t="e">
        <f t="shared" si="329"/>
        <v>#N/A</v>
      </c>
      <c r="OL164" s="4" t="e">
        <f t="shared" si="329"/>
        <v>#N/A</v>
      </c>
      <c r="OM164" s="4" t="e">
        <f t="shared" si="329"/>
        <v>#N/A</v>
      </c>
      <c r="ON164" s="4" t="e">
        <f t="shared" si="329"/>
        <v>#N/A</v>
      </c>
      <c r="OO164" s="4" t="e">
        <f t="shared" si="329"/>
        <v>#N/A</v>
      </c>
      <c r="OP164" s="4" t="e">
        <f t="shared" si="329"/>
        <v>#N/A</v>
      </c>
      <c r="OQ164" s="4" t="e">
        <f t="shared" si="329"/>
        <v>#N/A</v>
      </c>
      <c r="OR164" s="4" t="e">
        <f t="shared" si="329"/>
        <v>#N/A</v>
      </c>
      <c r="OS164" s="4" t="e">
        <f t="shared" si="329"/>
        <v>#N/A</v>
      </c>
      <c r="OT164" s="4" t="e">
        <f t="shared" si="329"/>
        <v>#N/A</v>
      </c>
      <c r="OU164" s="4" t="e">
        <f t="shared" si="329"/>
        <v>#N/A</v>
      </c>
      <c r="OV164" s="4" t="e">
        <f t="shared" si="329"/>
        <v>#N/A</v>
      </c>
      <c r="OW164" s="4" t="e">
        <f t="shared" si="329"/>
        <v>#N/A</v>
      </c>
      <c r="OX164" s="4" t="e">
        <f t="shared" si="329"/>
        <v>#N/A</v>
      </c>
      <c r="OY164" s="4" t="e">
        <f t="shared" si="329"/>
        <v>#N/A</v>
      </c>
      <c r="OZ164" s="4" t="e">
        <f t="shared" si="329"/>
        <v>#N/A</v>
      </c>
      <c r="PA164" s="4" t="e">
        <f t="shared" si="329"/>
        <v>#N/A</v>
      </c>
      <c r="PB164" s="4" t="e">
        <f t="shared" si="329"/>
        <v>#N/A</v>
      </c>
      <c r="PC164" s="4" t="e">
        <f t="shared" si="329"/>
        <v>#N/A</v>
      </c>
      <c r="PD164" s="4" t="e">
        <f t="shared" si="329"/>
        <v>#N/A</v>
      </c>
      <c r="PE164" s="4" t="e">
        <f t="shared" si="329"/>
        <v>#N/A</v>
      </c>
      <c r="PF164" s="4" t="e">
        <f t="shared" si="329"/>
        <v>#N/A</v>
      </c>
      <c r="PG164" s="4" t="e">
        <f t="shared" ref="PG164:QK167" si="330" xml:space="preserve">  NA( )</f>
        <v>#N/A</v>
      </c>
      <c r="PH164" s="4" t="e">
        <f t="shared" si="330"/>
        <v>#N/A</v>
      </c>
      <c r="PI164" s="4" t="e">
        <f t="shared" si="330"/>
        <v>#N/A</v>
      </c>
      <c r="PJ164" s="4" t="e">
        <f t="shared" si="330"/>
        <v>#N/A</v>
      </c>
      <c r="PK164" s="4" t="e">
        <f t="shared" si="330"/>
        <v>#N/A</v>
      </c>
      <c r="PL164" s="4" t="e">
        <f t="shared" si="330"/>
        <v>#N/A</v>
      </c>
      <c r="PM164" s="4" t="e">
        <f t="shared" si="330"/>
        <v>#N/A</v>
      </c>
      <c r="PN164" s="4" t="e">
        <f t="shared" si="330"/>
        <v>#N/A</v>
      </c>
      <c r="PO164" s="4" t="e">
        <f t="shared" si="330"/>
        <v>#N/A</v>
      </c>
      <c r="PP164" s="4" t="e">
        <f t="shared" si="330"/>
        <v>#N/A</v>
      </c>
      <c r="PQ164" s="4" t="e">
        <f t="shared" si="330"/>
        <v>#N/A</v>
      </c>
      <c r="PR164" s="4" t="e">
        <f t="shared" si="330"/>
        <v>#N/A</v>
      </c>
      <c r="PS164" s="4" t="e">
        <f t="shared" si="330"/>
        <v>#N/A</v>
      </c>
      <c r="PT164" s="4" t="e">
        <f t="shared" si="330"/>
        <v>#N/A</v>
      </c>
      <c r="PU164" s="4" t="e">
        <f t="shared" si="330"/>
        <v>#N/A</v>
      </c>
      <c r="PV164" s="4" t="e">
        <f t="shared" si="330"/>
        <v>#N/A</v>
      </c>
      <c r="PW164" s="4" t="e">
        <f t="shared" si="330"/>
        <v>#N/A</v>
      </c>
      <c r="PX164" s="4" t="e">
        <f t="shared" si="330"/>
        <v>#N/A</v>
      </c>
      <c r="PY164" s="4" t="e">
        <f t="shared" si="330"/>
        <v>#N/A</v>
      </c>
      <c r="PZ164" s="4" t="e">
        <f t="shared" si="330"/>
        <v>#N/A</v>
      </c>
      <c r="QA164" s="4" t="e">
        <f t="shared" si="330"/>
        <v>#N/A</v>
      </c>
      <c r="QB164" s="4" t="e">
        <f t="shared" si="330"/>
        <v>#N/A</v>
      </c>
      <c r="QC164" s="4" t="e">
        <f t="shared" si="330"/>
        <v>#N/A</v>
      </c>
      <c r="QD164" s="4" t="e">
        <f t="shared" si="330"/>
        <v>#N/A</v>
      </c>
      <c r="QE164" s="4" t="e">
        <f t="shared" si="330"/>
        <v>#N/A</v>
      </c>
      <c r="QF164" s="4" t="e">
        <f t="shared" si="330"/>
        <v>#N/A</v>
      </c>
      <c r="QG164" s="4" t="e">
        <f t="shared" si="330"/>
        <v>#N/A</v>
      </c>
      <c r="QH164" s="4" t="e">
        <f t="shared" si="330"/>
        <v>#N/A</v>
      </c>
      <c r="QI164" s="4" t="e">
        <f t="shared" si="330"/>
        <v>#N/A</v>
      </c>
      <c r="QJ164" s="4" t="e">
        <f t="shared" si="330"/>
        <v>#N/A</v>
      </c>
      <c r="QK164" s="4" t="e">
        <f t="shared" si="330"/>
        <v>#N/A</v>
      </c>
      <c r="QL164" s="9" t="e">
        <f t="shared" ref="QL164:RA164" si="331" xml:space="preserve">  NA( )</f>
        <v>#N/A</v>
      </c>
      <c r="QM164" s="9" t="e">
        <f t="shared" si="331"/>
        <v>#N/A</v>
      </c>
      <c r="QN164" s="9" t="e">
        <f t="shared" si="331"/>
        <v>#N/A</v>
      </c>
      <c r="QO164" s="9" t="e">
        <f t="shared" si="331"/>
        <v>#N/A</v>
      </c>
      <c r="QP164" s="9" t="e">
        <f t="shared" si="331"/>
        <v>#N/A</v>
      </c>
      <c r="QQ164" s="9" t="e">
        <f t="shared" si="331"/>
        <v>#N/A</v>
      </c>
      <c r="QR164" s="9" t="e">
        <f t="shared" si="331"/>
        <v>#N/A</v>
      </c>
      <c r="QS164" s="9" t="e">
        <f t="shared" si="331"/>
        <v>#N/A</v>
      </c>
      <c r="QT164" s="9" t="e">
        <f t="shared" si="331"/>
        <v>#N/A</v>
      </c>
      <c r="QU164" s="9" t="e">
        <f t="shared" si="331"/>
        <v>#N/A</v>
      </c>
      <c r="QV164" s="9" t="e">
        <f t="shared" si="331"/>
        <v>#N/A</v>
      </c>
      <c r="QW164" s="9" t="e">
        <f t="shared" si="331"/>
        <v>#N/A</v>
      </c>
      <c r="QX164" s="9" t="e">
        <f t="shared" si="331"/>
        <v>#N/A</v>
      </c>
      <c r="QY164" s="9" t="e">
        <f t="shared" si="331"/>
        <v>#N/A</v>
      </c>
      <c r="QZ164" s="9" t="e">
        <f t="shared" si="331"/>
        <v>#N/A</v>
      </c>
      <c r="RA164" s="9" t="e">
        <f t="shared" si="331"/>
        <v>#N/A</v>
      </c>
      <c r="RB164" s="9" t="e">
        <f t="shared" ref="RB164:TM167" si="332" xml:space="preserve">  NA( )</f>
        <v>#N/A</v>
      </c>
      <c r="RC164" s="9" t="e">
        <f t="shared" si="332"/>
        <v>#N/A</v>
      </c>
      <c r="RD164" s="9" t="e">
        <f t="shared" si="332"/>
        <v>#N/A</v>
      </c>
      <c r="RE164" s="9" t="e">
        <f t="shared" si="332"/>
        <v>#N/A</v>
      </c>
      <c r="RF164" s="9" t="e">
        <f t="shared" si="332"/>
        <v>#N/A</v>
      </c>
      <c r="RG164" s="9" t="e">
        <f t="shared" si="332"/>
        <v>#N/A</v>
      </c>
      <c r="RH164" s="9" t="e">
        <f t="shared" si="332"/>
        <v>#N/A</v>
      </c>
      <c r="RI164" s="9" t="e">
        <f t="shared" si="332"/>
        <v>#N/A</v>
      </c>
      <c r="RJ164" s="9" t="e">
        <f t="shared" si="332"/>
        <v>#N/A</v>
      </c>
      <c r="RK164" s="9" t="e">
        <f t="shared" si="332"/>
        <v>#N/A</v>
      </c>
      <c r="RL164" s="9" t="e">
        <f t="shared" si="332"/>
        <v>#N/A</v>
      </c>
      <c r="RM164" s="9" t="e">
        <f t="shared" si="332"/>
        <v>#N/A</v>
      </c>
      <c r="RN164" s="9" t="e">
        <f t="shared" si="332"/>
        <v>#N/A</v>
      </c>
      <c r="RO164" s="9" t="e">
        <f t="shared" si="332"/>
        <v>#N/A</v>
      </c>
      <c r="RP164" s="9" t="e">
        <f t="shared" si="332"/>
        <v>#N/A</v>
      </c>
      <c r="RQ164" s="9" t="e">
        <f t="shared" si="332"/>
        <v>#N/A</v>
      </c>
      <c r="RR164" s="9" t="e">
        <f t="shared" si="332"/>
        <v>#N/A</v>
      </c>
      <c r="RS164" s="9" t="e">
        <f t="shared" si="332"/>
        <v>#N/A</v>
      </c>
      <c r="RT164" s="9" t="e">
        <f t="shared" si="332"/>
        <v>#N/A</v>
      </c>
      <c r="RU164" s="9" t="e">
        <f t="shared" si="332"/>
        <v>#N/A</v>
      </c>
      <c r="RV164" s="9" t="e">
        <f t="shared" si="332"/>
        <v>#N/A</v>
      </c>
      <c r="RW164" s="9" t="e">
        <f t="shared" si="332"/>
        <v>#N/A</v>
      </c>
      <c r="RX164" s="9" t="e">
        <f t="shared" si="332"/>
        <v>#N/A</v>
      </c>
      <c r="RY164" s="9" t="e">
        <f t="shared" si="332"/>
        <v>#N/A</v>
      </c>
      <c r="RZ164" s="9" t="e">
        <f t="shared" si="332"/>
        <v>#N/A</v>
      </c>
      <c r="SA164" s="9" t="e">
        <f t="shared" si="332"/>
        <v>#N/A</v>
      </c>
      <c r="SB164" s="9" t="e">
        <f t="shared" si="332"/>
        <v>#N/A</v>
      </c>
      <c r="SC164" s="9" t="e">
        <f t="shared" si="332"/>
        <v>#N/A</v>
      </c>
      <c r="SD164" s="9" t="e">
        <f t="shared" si="332"/>
        <v>#N/A</v>
      </c>
      <c r="SE164" s="9" t="e">
        <f t="shared" si="332"/>
        <v>#N/A</v>
      </c>
      <c r="SF164" s="9" t="e">
        <f t="shared" si="332"/>
        <v>#N/A</v>
      </c>
      <c r="SG164" s="9" t="e">
        <f t="shared" si="332"/>
        <v>#N/A</v>
      </c>
      <c r="SH164" s="9" t="e">
        <f t="shared" si="332"/>
        <v>#N/A</v>
      </c>
      <c r="SI164" s="9" t="e">
        <f t="shared" si="332"/>
        <v>#N/A</v>
      </c>
      <c r="SJ164" s="9" t="e">
        <f t="shared" si="332"/>
        <v>#N/A</v>
      </c>
      <c r="SK164" s="9" t="e">
        <f t="shared" si="332"/>
        <v>#N/A</v>
      </c>
      <c r="SL164" s="9" t="e">
        <f t="shared" si="332"/>
        <v>#N/A</v>
      </c>
      <c r="SM164" s="9" t="e">
        <f t="shared" si="332"/>
        <v>#N/A</v>
      </c>
      <c r="SN164" s="9" t="e">
        <f t="shared" si="332"/>
        <v>#N/A</v>
      </c>
      <c r="SO164" s="9" t="e">
        <f t="shared" si="332"/>
        <v>#N/A</v>
      </c>
      <c r="SP164" s="9" t="e">
        <f t="shared" si="332"/>
        <v>#N/A</v>
      </c>
      <c r="SQ164" s="9" t="e">
        <f t="shared" si="332"/>
        <v>#N/A</v>
      </c>
      <c r="SR164" s="9" t="e">
        <f t="shared" si="332"/>
        <v>#N/A</v>
      </c>
      <c r="SS164" s="9" t="e">
        <f t="shared" si="332"/>
        <v>#N/A</v>
      </c>
      <c r="ST164" s="9" t="e">
        <f t="shared" si="332"/>
        <v>#N/A</v>
      </c>
      <c r="SU164" s="9" t="e">
        <f t="shared" si="332"/>
        <v>#N/A</v>
      </c>
      <c r="SV164" s="9" t="e">
        <f t="shared" si="332"/>
        <v>#N/A</v>
      </c>
      <c r="SW164" s="9" t="e">
        <f t="shared" si="332"/>
        <v>#N/A</v>
      </c>
      <c r="SX164" s="9" t="e">
        <f t="shared" si="332"/>
        <v>#N/A</v>
      </c>
      <c r="SY164" s="9" t="e">
        <f t="shared" si="332"/>
        <v>#N/A</v>
      </c>
      <c r="SZ164" s="9" t="e">
        <f t="shared" si="332"/>
        <v>#N/A</v>
      </c>
      <c r="TA164" s="9" t="e">
        <f t="shared" si="332"/>
        <v>#N/A</v>
      </c>
      <c r="TB164" s="9" t="e">
        <f t="shared" si="332"/>
        <v>#N/A</v>
      </c>
      <c r="TC164" s="9" t="e">
        <f t="shared" si="332"/>
        <v>#N/A</v>
      </c>
      <c r="TD164" s="9" t="e">
        <f t="shared" si="332"/>
        <v>#N/A</v>
      </c>
      <c r="TE164" s="9" t="e">
        <f t="shared" si="332"/>
        <v>#N/A</v>
      </c>
      <c r="TF164" s="4" t="e">
        <f t="shared" si="332"/>
        <v>#N/A</v>
      </c>
      <c r="TG164" s="4" t="e">
        <f t="shared" si="332"/>
        <v>#N/A</v>
      </c>
      <c r="TH164" s="4" t="e">
        <f t="shared" si="332"/>
        <v>#N/A</v>
      </c>
      <c r="TI164" s="4" t="e">
        <f t="shared" si="332"/>
        <v>#N/A</v>
      </c>
      <c r="TJ164" s="4" t="e">
        <f t="shared" si="332"/>
        <v>#N/A</v>
      </c>
      <c r="TK164" s="4" t="e">
        <f t="shared" si="332"/>
        <v>#N/A</v>
      </c>
      <c r="TL164" s="4" t="e">
        <f t="shared" si="332"/>
        <v>#N/A</v>
      </c>
      <c r="TM164" s="4" t="e">
        <f t="shared" si="332"/>
        <v>#N/A</v>
      </c>
      <c r="TN164" s="4" t="e">
        <f t="shared" ref="TN164:VY169" si="333" xml:space="preserve">  NA( )</f>
        <v>#N/A</v>
      </c>
      <c r="TO164" s="4" t="e">
        <f t="shared" si="333"/>
        <v>#N/A</v>
      </c>
      <c r="TP164" s="4" t="e">
        <f t="shared" si="333"/>
        <v>#N/A</v>
      </c>
      <c r="TQ164" s="4" t="e">
        <f t="shared" si="333"/>
        <v>#N/A</v>
      </c>
      <c r="TR164" s="4" t="e">
        <f t="shared" si="333"/>
        <v>#N/A</v>
      </c>
      <c r="TS164" s="4" t="e">
        <f t="shared" si="333"/>
        <v>#N/A</v>
      </c>
      <c r="TT164" s="4" t="e">
        <f t="shared" si="333"/>
        <v>#N/A</v>
      </c>
      <c r="TU164" s="4" t="e">
        <f t="shared" si="333"/>
        <v>#N/A</v>
      </c>
      <c r="TV164" s="4" t="e">
        <f t="shared" si="333"/>
        <v>#N/A</v>
      </c>
      <c r="TW164" s="4" t="e">
        <f t="shared" si="333"/>
        <v>#N/A</v>
      </c>
      <c r="TX164" s="4" t="e">
        <f t="shared" si="333"/>
        <v>#N/A</v>
      </c>
      <c r="TY164" s="4" t="e">
        <f t="shared" si="333"/>
        <v>#N/A</v>
      </c>
      <c r="TZ164" s="4" t="e">
        <f t="shared" si="333"/>
        <v>#N/A</v>
      </c>
      <c r="UA164" s="4" t="e">
        <f t="shared" si="333"/>
        <v>#N/A</v>
      </c>
      <c r="UB164" s="4" t="e">
        <f t="shared" si="333"/>
        <v>#N/A</v>
      </c>
      <c r="UC164" s="4" t="e">
        <f t="shared" si="333"/>
        <v>#N/A</v>
      </c>
      <c r="UD164" s="4" t="e">
        <f t="shared" si="333"/>
        <v>#N/A</v>
      </c>
      <c r="UE164" s="4" t="e">
        <f t="shared" si="333"/>
        <v>#N/A</v>
      </c>
      <c r="UF164" s="4" t="e">
        <f t="shared" si="333"/>
        <v>#N/A</v>
      </c>
      <c r="UG164" s="4" t="e">
        <f t="shared" si="333"/>
        <v>#N/A</v>
      </c>
      <c r="UH164" s="4" t="e">
        <f t="shared" si="333"/>
        <v>#N/A</v>
      </c>
      <c r="UI164" s="4" t="e">
        <f t="shared" si="333"/>
        <v>#N/A</v>
      </c>
      <c r="UJ164" s="4" t="e">
        <f t="shared" si="333"/>
        <v>#N/A</v>
      </c>
      <c r="UK164" s="4" t="e">
        <f t="shared" si="333"/>
        <v>#N/A</v>
      </c>
      <c r="UL164" s="4" t="e">
        <f t="shared" si="333"/>
        <v>#N/A</v>
      </c>
      <c r="UM164" s="4" t="e">
        <f t="shared" si="333"/>
        <v>#N/A</v>
      </c>
      <c r="UN164" s="4" t="e">
        <f t="shared" si="333"/>
        <v>#N/A</v>
      </c>
      <c r="UO164" s="4" t="e">
        <f t="shared" si="333"/>
        <v>#N/A</v>
      </c>
      <c r="UP164" s="4" t="e">
        <f t="shared" si="333"/>
        <v>#N/A</v>
      </c>
      <c r="UQ164" s="4" t="e">
        <f t="shared" si="333"/>
        <v>#N/A</v>
      </c>
      <c r="UR164" s="4" t="e">
        <f t="shared" si="333"/>
        <v>#N/A</v>
      </c>
      <c r="US164" s="4" t="e">
        <f t="shared" si="333"/>
        <v>#N/A</v>
      </c>
      <c r="UT164" s="4" t="e">
        <f t="shared" si="333"/>
        <v>#N/A</v>
      </c>
      <c r="UU164" s="4" t="e">
        <f t="shared" si="333"/>
        <v>#N/A</v>
      </c>
      <c r="UV164" s="4" t="e">
        <f t="shared" si="333"/>
        <v>#N/A</v>
      </c>
      <c r="UW164" s="4" t="e">
        <f t="shared" si="333"/>
        <v>#N/A</v>
      </c>
      <c r="UX164" s="4" t="e">
        <f t="shared" si="333"/>
        <v>#N/A</v>
      </c>
      <c r="UY164" s="4" t="e">
        <f t="shared" si="333"/>
        <v>#N/A</v>
      </c>
      <c r="UZ164" s="4" t="e">
        <f t="shared" si="333"/>
        <v>#N/A</v>
      </c>
      <c r="VA164" s="4" t="e">
        <f t="shared" si="333"/>
        <v>#N/A</v>
      </c>
      <c r="VB164" s="4" t="e">
        <f t="shared" si="333"/>
        <v>#N/A</v>
      </c>
      <c r="VC164" s="4" t="e">
        <f t="shared" si="333"/>
        <v>#N/A</v>
      </c>
      <c r="VD164" s="4" t="e">
        <f t="shared" si="333"/>
        <v>#N/A</v>
      </c>
      <c r="VE164" s="4" t="e">
        <f t="shared" si="333"/>
        <v>#N/A</v>
      </c>
      <c r="VF164" s="4" t="e">
        <f t="shared" si="333"/>
        <v>#N/A</v>
      </c>
      <c r="VG164" s="4" t="e">
        <f t="shared" si="333"/>
        <v>#N/A</v>
      </c>
      <c r="VH164" s="4" t="e">
        <f t="shared" si="333"/>
        <v>#N/A</v>
      </c>
      <c r="VI164" s="4" t="e">
        <f t="shared" si="333"/>
        <v>#N/A</v>
      </c>
      <c r="VJ164" s="4" t="e">
        <f t="shared" si="333"/>
        <v>#N/A</v>
      </c>
      <c r="VK164" s="4" t="e">
        <f t="shared" si="333"/>
        <v>#N/A</v>
      </c>
      <c r="VL164" s="4" t="e">
        <f t="shared" si="333"/>
        <v>#N/A</v>
      </c>
      <c r="VM164" s="4" t="e">
        <f t="shared" si="333"/>
        <v>#N/A</v>
      </c>
      <c r="VN164" s="4" t="e">
        <f t="shared" si="333"/>
        <v>#N/A</v>
      </c>
      <c r="VO164" s="4" t="e">
        <f t="shared" si="333"/>
        <v>#N/A</v>
      </c>
      <c r="VP164" s="4" t="e">
        <f t="shared" si="333"/>
        <v>#N/A</v>
      </c>
      <c r="VQ164" s="4" t="e">
        <f t="shared" si="333"/>
        <v>#N/A</v>
      </c>
      <c r="VR164" s="4" t="e">
        <f t="shared" si="333"/>
        <v>#N/A</v>
      </c>
      <c r="VS164" s="4" t="e">
        <f t="shared" si="333"/>
        <v>#N/A</v>
      </c>
      <c r="VT164" s="4" t="e">
        <f t="shared" si="333"/>
        <v>#N/A</v>
      </c>
      <c r="VU164" s="4" t="e">
        <f t="shared" si="333"/>
        <v>#N/A</v>
      </c>
      <c r="VV164" s="4" t="e">
        <f t="shared" si="333"/>
        <v>#N/A</v>
      </c>
      <c r="VW164" s="4" t="e">
        <f t="shared" si="333"/>
        <v>#N/A</v>
      </c>
      <c r="VX164" s="4" t="e">
        <f t="shared" si="333"/>
        <v>#N/A</v>
      </c>
      <c r="VY164" s="4" t="e">
        <f t="shared" si="333"/>
        <v>#N/A</v>
      </c>
      <c r="VZ164" s="4" t="e">
        <f t="shared" ref="VZ164:YK167" si="334" xml:space="preserve">  NA( )</f>
        <v>#N/A</v>
      </c>
      <c r="WA164" s="4" t="e">
        <f t="shared" si="334"/>
        <v>#N/A</v>
      </c>
      <c r="WB164" s="4" t="e">
        <f t="shared" si="334"/>
        <v>#N/A</v>
      </c>
      <c r="WC164" s="4" t="e">
        <f t="shared" si="334"/>
        <v>#N/A</v>
      </c>
      <c r="WD164" s="4" t="e">
        <f t="shared" si="334"/>
        <v>#N/A</v>
      </c>
      <c r="WE164" s="4" t="e">
        <f t="shared" si="334"/>
        <v>#N/A</v>
      </c>
      <c r="WF164" s="4" t="e">
        <f t="shared" si="334"/>
        <v>#N/A</v>
      </c>
      <c r="WG164" s="4" t="e">
        <f t="shared" si="334"/>
        <v>#N/A</v>
      </c>
      <c r="WH164" s="4" t="e">
        <f t="shared" si="334"/>
        <v>#N/A</v>
      </c>
      <c r="WI164" s="4" t="e">
        <f t="shared" si="334"/>
        <v>#N/A</v>
      </c>
      <c r="WJ164" s="4" t="e">
        <f t="shared" si="334"/>
        <v>#N/A</v>
      </c>
      <c r="WK164" s="4" t="e">
        <f t="shared" si="334"/>
        <v>#N/A</v>
      </c>
      <c r="WL164" s="4" t="e">
        <f t="shared" si="334"/>
        <v>#N/A</v>
      </c>
      <c r="WM164" s="4" t="e">
        <f t="shared" si="334"/>
        <v>#N/A</v>
      </c>
      <c r="WN164" s="4" t="e">
        <f t="shared" si="334"/>
        <v>#N/A</v>
      </c>
      <c r="WO164" s="4" t="e">
        <f t="shared" si="334"/>
        <v>#N/A</v>
      </c>
      <c r="WP164" s="4" t="e">
        <f t="shared" si="334"/>
        <v>#N/A</v>
      </c>
      <c r="WQ164" s="4" t="e">
        <f t="shared" si="334"/>
        <v>#N/A</v>
      </c>
      <c r="WR164" s="4" t="e">
        <f t="shared" si="334"/>
        <v>#N/A</v>
      </c>
      <c r="WS164" s="4" t="e">
        <f t="shared" si="334"/>
        <v>#N/A</v>
      </c>
      <c r="WT164" s="4" t="e">
        <f t="shared" si="334"/>
        <v>#N/A</v>
      </c>
      <c r="WU164" s="4" t="e">
        <f t="shared" si="334"/>
        <v>#N/A</v>
      </c>
      <c r="WV164" s="4" t="e">
        <f t="shared" si="334"/>
        <v>#N/A</v>
      </c>
      <c r="WW164" s="4" t="e">
        <f t="shared" si="334"/>
        <v>#N/A</v>
      </c>
      <c r="WX164" s="4" t="e">
        <f t="shared" si="334"/>
        <v>#N/A</v>
      </c>
      <c r="WY164" s="4" t="e">
        <f t="shared" si="334"/>
        <v>#N/A</v>
      </c>
      <c r="WZ164" s="4" t="e">
        <f t="shared" si="334"/>
        <v>#N/A</v>
      </c>
      <c r="XA164" s="4" t="e">
        <f t="shared" si="334"/>
        <v>#N/A</v>
      </c>
      <c r="XB164" s="4" t="e">
        <f t="shared" si="334"/>
        <v>#N/A</v>
      </c>
      <c r="XC164" s="4" t="e">
        <f t="shared" si="334"/>
        <v>#N/A</v>
      </c>
      <c r="XD164" s="4" t="e">
        <f t="shared" si="334"/>
        <v>#N/A</v>
      </c>
      <c r="XE164" s="4" t="e">
        <f t="shared" si="334"/>
        <v>#N/A</v>
      </c>
      <c r="XF164" s="4" t="e">
        <f t="shared" si="334"/>
        <v>#N/A</v>
      </c>
      <c r="XG164" s="4" t="e">
        <f t="shared" si="334"/>
        <v>#N/A</v>
      </c>
      <c r="XH164" s="4" t="e">
        <f t="shared" si="334"/>
        <v>#N/A</v>
      </c>
      <c r="XI164" s="4" t="e">
        <f t="shared" si="334"/>
        <v>#N/A</v>
      </c>
      <c r="XJ164" s="4" t="e">
        <f t="shared" si="334"/>
        <v>#N/A</v>
      </c>
      <c r="XK164" s="4" t="e">
        <f t="shared" si="334"/>
        <v>#N/A</v>
      </c>
      <c r="XL164" s="4" t="e">
        <f t="shared" si="334"/>
        <v>#N/A</v>
      </c>
      <c r="XM164" s="4" t="e">
        <f t="shared" si="334"/>
        <v>#N/A</v>
      </c>
      <c r="XN164" s="4" t="e">
        <f t="shared" si="334"/>
        <v>#N/A</v>
      </c>
      <c r="XO164" s="4" t="e">
        <f t="shared" si="334"/>
        <v>#N/A</v>
      </c>
      <c r="XP164" s="4" t="e">
        <f t="shared" si="334"/>
        <v>#N/A</v>
      </c>
      <c r="XQ164" s="4" t="e">
        <f t="shared" si="334"/>
        <v>#N/A</v>
      </c>
      <c r="XR164" s="4" t="e">
        <f t="shared" si="334"/>
        <v>#N/A</v>
      </c>
      <c r="XS164" s="4" t="e">
        <f t="shared" si="334"/>
        <v>#N/A</v>
      </c>
      <c r="XT164" s="4" t="e">
        <f t="shared" si="334"/>
        <v>#N/A</v>
      </c>
      <c r="XU164" s="4" t="e">
        <f t="shared" si="334"/>
        <v>#N/A</v>
      </c>
      <c r="XV164" s="4" t="e">
        <f t="shared" si="334"/>
        <v>#N/A</v>
      </c>
      <c r="XW164" s="4" t="e">
        <f t="shared" si="334"/>
        <v>#N/A</v>
      </c>
      <c r="XX164" s="4" t="e">
        <f t="shared" si="334"/>
        <v>#N/A</v>
      </c>
      <c r="XY164" s="4" t="e">
        <f t="shared" si="334"/>
        <v>#N/A</v>
      </c>
      <c r="XZ164" s="4" t="e">
        <f t="shared" si="334"/>
        <v>#N/A</v>
      </c>
      <c r="YA164" s="4" t="e">
        <f t="shared" si="334"/>
        <v>#N/A</v>
      </c>
      <c r="YB164" s="4" t="e">
        <f t="shared" si="334"/>
        <v>#N/A</v>
      </c>
      <c r="YC164" s="4" t="e">
        <f t="shared" si="334"/>
        <v>#N/A</v>
      </c>
      <c r="YD164" s="4" t="e">
        <f t="shared" si="334"/>
        <v>#N/A</v>
      </c>
      <c r="YE164" s="4" t="e">
        <f t="shared" si="334"/>
        <v>#N/A</v>
      </c>
      <c r="YF164" s="4" t="e">
        <f t="shared" si="334"/>
        <v>#N/A</v>
      </c>
      <c r="YG164" s="4" t="e">
        <f t="shared" si="334"/>
        <v>#N/A</v>
      </c>
      <c r="YH164" s="4" t="e">
        <f t="shared" si="334"/>
        <v>#N/A</v>
      </c>
      <c r="YI164" s="4" t="e">
        <f t="shared" si="334"/>
        <v>#N/A</v>
      </c>
      <c r="YJ164" s="4" t="e">
        <f t="shared" si="334"/>
        <v>#N/A</v>
      </c>
      <c r="YK164" s="4" t="e">
        <f t="shared" si="334"/>
        <v>#N/A</v>
      </c>
      <c r="YL164" s="4" t="e">
        <f t="shared" ref="YL164:AAW169" si="335" xml:space="preserve">  NA( )</f>
        <v>#N/A</v>
      </c>
      <c r="YM164" s="4" t="e">
        <f t="shared" si="335"/>
        <v>#N/A</v>
      </c>
      <c r="YN164" s="4" t="e">
        <f t="shared" si="335"/>
        <v>#N/A</v>
      </c>
      <c r="YO164" s="4" t="e">
        <f t="shared" si="335"/>
        <v>#N/A</v>
      </c>
      <c r="YP164" s="4" t="e">
        <f t="shared" si="335"/>
        <v>#N/A</v>
      </c>
      <c r="YQ164" s="4" t="e">
        <f t="shared" si="335"/>
        <v>#N/A</v>
      </c>
      <c r="YR164" s="4" t="e">
        <f t="shared" si="335"/>
        <v>#N/A</v>
      </c>
      <c r="YS164" s="4" t="e">
        <f t="shared" si="335"/>
        <v>#N/A</v>
      </c>
      <c r="YT164" s="4" t="e">
        <f t="shared" si="335"/>
        <v>#N/A</v>
      </c>
      <c r="YU164" s="4" t="e">
        <f t="shared" si="335"/>
        <v>#N/A</v>
      </c>
      <c r="YV164" s="4" t="e">
        <f t="shared" si="335"/>
        <v>#N/A</v>
      </c>
      <c r="YW164" s="4" t="e">
        <f t="shared" si="335"/>
        <v>#N/A</v>
      </c>
      <c r="YX164" s="4" t="e">
        <f t="shared" si="335"/>
        <v>#N/A</v>
      </c>
      <c r="YY164" s="4" t="e">
        <f t="shared" si="335"/>
        <v>#N/A</v>
      </c>
      <c r="YZ164" s="4" t="e">
        <f t="shared" si="335"/>
        <v>#N/A</v>
      </c>
      <c r="ZA164" s="4" t="e">
        <f t="shared" si="335"/>
        <v>#N/A</v>
      </c>
      <c r="ZB164" s="4" t="e">
        <f t="shared" si="335"/>
        <v>#N/A</v>
      </c>
      <c r="ZC164" s="4" t="e">
        <f t="shared" si="335"/>
        <v>#N/A</v>
      </c>
      <c r="ZD164" s="4" t="e">
        <f t="shared" si="335"/>
        <v>#N/A</v>
      </c>
      <c r="ZE164" s="4" t="e">
        <f t="shared" si="335"/>
        <v>#N/A</v>
      </c>
      <c r="ZF164" s="4" t="e">
        <f t="shared" si="335"/>
        <v>#N/A</v>
      </c>
      <c r="ZG164" s="4" t="e">
        <f t="shared" si="335"/>
        <v>#N/A</v>
      </c>
      <c r="ZH164" s="4" t="e">
        <f t="shared" si="335"/>
        <v>#N/A</v>
      </c>
      <c r="ZI164" s="4" t="e">
        <f t="shared" si="335"/>
        <v>#N/A</v>
      </c>
      <c r="ZJ164" s="4" t="e">
        <f t="shared" si="335"/>
        <v>#N/A</v>
      </c>
      <c r="ZK164" s="4" t="e">
        <f t="shared" si="335"/>
        <v>#N/A</v>
      </c>
      <c r="ZL164" s="4" t="e">
        <f t="shared" si="335"/>
        <v>#N/A</v>
      </c>
      <c r="ZM164" s="4" t="e">
        <f t="shared" si="335"/>
        <v>#N/A</v>
      </c>
      <c r="ZN164" s="4" t="e">
        <f t="shared" si="335"/>
        <v>#N/A</v>
      </c>
      <c r="ZO164" s="4" t="e">
        <f t="shared" si="335"/>
        <v>#N/A</v>
      </c>
      <c r="ZP164" s="4" t="e">
        <f t="shared" si="335"/>
        <v>#N/A</v>
      </c>
      <c r="ZQ164" s="4" t="e">
        <f t="shared" si="335"/>
        <v>#N/A</v>
      </c>
      <c r="ZR164" s="4" t="e">
        <f t="shared" si="335"/>
        <v>#N/A</v>
      </c>
      <c r="ZS164" s="4" t="e">
        <f t="shared" si="335"/>
        <v>#N/A</v>
      </c>
      <c r="ZT164" s="4" t="e">
        <f t="shared" si="335"/>
        <v>#N/A</v>
      </c>
      <c r="ZU164" s="4" t="e">
        <f t="shared" si="335"/>
        <v>#N/A</v>
      </c>
      <c r="ZV164" s="4" t="e">
        <f t="shared" si="335"/>
        <v>#N/A</v>
      </c>
      <c r="ZW164" s="4" t="e">
        <f t="shared" si="335"/>
        <v>#N/A</v>
      </c>
      <c r="ZX164" s="4" t="e">
        <f t="shared" si="335"/>
        <v>#N/A</v>
      </c>
      <c r="ZY164" s="4" t="e">
        <f t="shared" si="335"/>
        <v>#N/A</v>
      </c>
      <c r="ZZ164" s="4" t="e">
        <f t="shared" si="335"/>
        <v>#N/A</v>
      </c>
      <c r="AAA164" s="4" t="e">
        <f t="shared" si="335"/>
        <v>#N/A</v>
      </c>
      <c r="AAB164" s="4" t="e">
        <f t="shared" si="335"/>
        <v>#N/A</v>
      </c>
      <c r="AAC164" s="4" t="e">
        <f t="shared" si="335"/>
        <v>#N/A</v>
      </c>
      <c r="AAD164" s="4" t="e">
        <f t="shared" si="335"/>
        <v>#N/A</v>
      </c>
      <c r="AAE164" s="4" t="e">
        <f t="shared" si="335"/>
        <v>#N/A</v>
      </c>
      <c r="AAF164" s="4" t="e">
        <f t="shared" si="335"/>
        <v>#N/A</v>
      </c>
      <c r="AAG164" s="4" t="e">
        <f t="shared" si="335"/>
        <v>#N/A</v>
      </c>
      <c r="AAH164" s="4" t="e">
        <f t="shared" si="335"/>
        <v>#N/A</v>
      </c>
      <c r="AAI164" s="4" t="e">
        <f t="shared" si="335"/>
        <v>#N/A</v>
      </c>
      <c r="AAJ164" s="4" t="e">
        <f t="shared" si="335"/>
        <v>#N/A</v>
      </c>
      <c r="AAK164" s="4" t="e">
        <f t="shared" si="335"/>
        <v>#N/A</v>
      </c>
      <c r="AAL164" s="4" t="e">
        <f t="shared" si="335"/>
        <v>#N/A</v>
      </c>
      <c r="AAM164" s="4" t="e">
        <f t="shared" si="335"/>
        <v>#N/A</v>
      </c>
      <c r="AAN164" s="4" t="e">
        <f t="shared" si="335"/>
        <v>#N/A</v>
      </c>
      <c r="AAO164" s="4" t="e">
        <f t="shared" si="335"/>
        <v>#N/A</v>
      </c>
      <c r="AAP164" s="4" t="e">
        <f t="shared" si="335"/>
        <v>#N/A</v>
      </c>
      <c r="AAQ164" s="4" t="e">
        <f t="shared" si="335"/>
        <v>#N/A</v>
      </c>
      <c r="AAR164" s="4" t="e">
        <f t="shared" si="335"/>
        <v>#N/A</v>
      </c>
      <c r="AAS164" s="4" t="e">
        <f t="shared" si="335"/>
        <v>#N/A</v>
      </c>
      <c r="AAT164" s="4" t="e">
        <f t="shared" si="335"/>
        <v>#N/A</v>
      </c>
      <c r="AAU164" s="4" t="e">
        <f t="shared" si="335"/>
        <v>#N/A</v>
      </c>
      <c r="AAV164" s="4" t="e">
        <f t="shared" si="335"/>
        <v>#N/A</v>
      </c>
      <c r="AAW164" s="4" t="e">
        <f t="shared" si="335"/>
        <v>#N/A</v>
      </c>
      <c r="AAX164" s="4" t="e">
        <f t="shared" ref="AAX164:ADI167" si="336" xml:space="preserve">  NA( )</f>
        <v>#N/A</v>
      </c>
      <c r="AAY164" s="4" t="e">
        <f t="shared" si="336"/>
        <v>#N/A</v>
      </c>
      <c r="AAZ164" s="4" t="e">
        <f t="shared" si="336"/>
        <v>#N/A</v>
      </c>
      <c r="ABA164" s="4" t="e">
        <f t="shared" si="336"/>
        <v>#N/A</v>
      </c>
      <c r="ABB164" s="4" t="e">
        <f t="shared" si="336"/>
        <v>#N/A</v>
      </c>
      <c r="ABC164" s="4" t="e">
        <f t="shared" si="336"/>
        <v>#N/A</v>
      </c>
      <c r="ABD164" s="4" t="e">
        <f t="shared" si="336"/>
        <v>#N/A</v>
      </c>
      <c r="ABE164" s="4" t="e">
        <f t="shared" si="336"/>
        <v>#N/A</v>
      </c>
      <c r="ABF164" s="4" t="e">
        <f t="shared" si="336"/>
        <v>#N/A</v>
      </c>
      <c r="ABG164" s="4" t="e">
        <f t="shared" si="336"/>
        <v>#N/A</v>
      </c>
      <c r="ABH164" s="4" t="e">
        <f t="shared" si="336"/>
        <v>#N/A</v>
      </c>
      <c r="ABI164" s="4" t="e">
        <f t="shared" si="336"/>
        <v>#N/A</v>
      </c>
      <c r="ABJ164" s="4" t="e">
        <f t="shared" si="336"/>
        <v>#N/A</v>
      </c>
      <c r="ABK164" s="4" t="e">
        <f t="shared" si="336"/>
        <v>#N/A</v>
      </c>
      <c r="ABL164" s="4" t="e">
        <f t="shared" si="336"/>
        <v>#N/A</v>
      </c>
      <c r="ABM164" s="4" t="e">
        <f t="shared" si="336"/>
        <v>#N/A</v>
      </c>
      <c r="ABN164" s="4" t="e">
        <f t="shared" si="336"/>
        <v>#N/A</v>
      </c>
      <c r="ABO164" s="4" t="e">
        <f t="shared" si="336"/>
        <v>#N/A</v>
      </c>
      <c r="ABP164" s="4" t="e">
        <f t="shared" si="336"/>
        <v>#N/A</v>
      </c>
      <c r="ABQ164" s="4" t="e">
        <f t="shared" si="336"/>
        <v>#N/A</v>
      </c>
      <c r="ABR164" s="4" t="e">
        <f t="shared" si="336"/>
        <v>#N/A</v>
      </c>
      <c r="ABS164" s="4" t="e">
        <f t="shared" si="336"/>
        <v>#N/A</v>
      </c>
      <c r="ABT164" s="4" t="e">
        <f t="shared" si="336"/>
        <v>#N/A</v>
      </c>
      <c r="ABU164" s="4" t="e">
        <f t="shared" si="336"/>
        <v>#N/A</v>
      </c>
      <c r="ABV164" s="4" t="e">
        <f t="shared" si="336"/>
        <v>#N/A</v>
      </c>
      <c r="ABW164" s="4" t="e">
        <f t="shared" si="336"/>
        <v>#N/A</v>
      </c>
      <c r="ABX164" s="4" t="e">
        <f t="shared" si="336"/>
        <v>#N/A</v>
      </c>
      <c r="ABY164" s="4" t="e">
        <f t="shared" si="336"/>
        <v>#N/A</v>
      </c>
      <c r="ABZ164" s="4" t="e">
        <f t="shared" si="336"/>
        <v>#N/A</v>
      </c>
      <c r="ACA164" s="4" t="e">
        <f t="shared" si="336"/>
        <v>#N/A</v>
      </c>
      <c r="ACB164" s="4" t="e">
        <f t="shared" si="336"/>
        <v>#N/A</v>
      </c>
      <c r="ACC164" s="4" t="e">
        <f t="shared" si="336"/>
        <v>#N/A</v>
      </c>
      <c r="ACD164" s="4" t="e">
        <f t="shared" si="336"/>
        <v>#N/A</v>
      </c>
      <c r="ACE164" s="4" t="e">
        <f t="shared" si="336"/>
        <v>#N/A</v>
      </c>
      <c r="ACF164" s="4" t="e">
        <f t="shared" si="336"/>
        <v>#N/A</v>
      </c>
      <c r="ACG164" s="4" t="e">
        <f t="shared" si="336"/>
        <v>#N/A</v>
      </c>
      <c r="ACH164" s="4" t="e">
        <f t="shared" si="336"/>
        <v>#N/A</v>
      </c>
      <c r="ACI164" s="4" t="e">
        <f t="shared" si="336"/>
        <v>#N/A</v>
      </c>
      <c r="ACJ164" s="4" t="e">
        <f t="shared" si="336"/>
        <v>#N/A</v>
      </c>
      <c r="ACK164" s="4" t="e">
        <f t="shared" si="336"/>
        <v>#N/A</v>
      </c>
      <c r="ACL164" s="4" t="e">
        <f t="shared" si="336"/>
        <v>#N/A</v>
      </c>
      <c r="ACM164" s="4" t="e">
        <f t="shared" si="336"/>
        <v>#N/A</v>
      </c>
      <c r="ACN164" s="4" t="e">
        <f t="shared" si="336"/>
        <v>#N/A</v>
      </c>
      <c r="ACO164" s="4" t="e">
        <f t="shared" si="336"/>
        <v>#N/A</v>
      </c>
      <c r="ACP164" s="4" t="e">
        <f t="shared" si="336"/>
        <v>#N/A</v>
      </c>
      <c r="ACQ164" s="4" t="e">
        <f t="shared" si="336"/>
        <v>#N/A</v>
      </c>
      <c r="ACR164" s="4" t="e">
        <f t="shared" si="336"/>
        <v>#N/A</v>
      </c>
      <c r="ACS164" s="4" t="e">
        <f t="shared" si="336"/>
        <v>#N/A</v>
      </c>
      <c r="ACT164" s="4" t="e">
        <f t="shared" si="336"/>
        <v>#N/A</v>
      </c>
      <c r="ACU164" s="4" t="e">
        <f t="shared" si="336"/>
        <v>#N/A</v>
      </c>
      <c r="ACV164" s="4" t="e">
        <f t="shared" si="336"/>
        <v>#N/A</v>
      </c>
      <c r="ACW164" s="4" t="e">
        <f t="shared" si="336"/>
        <v>#N/A</v>
      </c>
      <c r="ACX164" s="4" t="e">
        <f t="shared" si="336"/>
        <v>#N/A</v>
      </c>
      <c r="ACY164" s="4" t="e">
        <f t="shared" si="336"/>
        <v>#N/A</v>
      </c>
      <c r="ACZ164" s="4" t="e">
        <f t="shared" si="336"/>
        <v>#N/A</v>
      </c>
      <c r="ADA164" s="4" t="e">
        <f t="shared" si="336"/>
        <v>#N/A</v>
      </c>
      <c r="ADB164" s="4" t="e">
        <f t="shared" si="336"/>
        <v>#N/A</v>
      </c>
      <c r="ADC164" s="4" t="e">
        <f t="shared" si="336"/>
        <v>#N/A</v>
      </c>
      <c r="ADD164" s="4" t="e">
        <f t="shared" si="336"/>
        <v>#N/A</v>
      </c>
      <c r="ADE164" s="4" t="e">
        <f t="shared" si="336"/>
        <v>#N/A</v>
      </c>
      <c r="ADF164" s="4" t="e">
        <f t="shared" si="336"/>
        <v>#N/A</v>
      </c>
      <c r="ADG164" s="4" t="e">
        <f t="shared" si="336"/>
        <v>#N/A</v>
      </c>
      <c r="ADH164" s="4" t="e">
        <f t="shared" si="336"/>
        <v>#N/A</v>
      </c>
      <c r="ADI164" s="4" t="e">
        <f t="shared" si="336"/>
        <v>#N/A</v>
      </c>
      <c r="ADJ164" s="4" t="e">
        <f t="shared" ref="ADJ164:AFU169" si="337" xml:space="preserve">  NA( )</f>
        <v>#N/A</v>
      </c>
      <c r="ADK164" s="4" t="e">
        <f t="shared" si="337"/>
        <v>#N/A</v>
      </c>
      <c r="ADL164" s="4" t="e">
        <f t="shared" si="337"/>
        <v>#N/A</v>
      </c>
      <c r="ADM164" s="4" t="e">
        <f t="shared" si="337"/>
        <v>#N/A</v>
      </c>
      <c r="ADN164" s="4" t="e">
        <f t="shared" si="337"/>
        <v>#N/A</v>
      </c>
      <c r="ADO164" s="4" t="e">
        <f t="shared" si="337"/>
        <v>#N/A</v>
      </c>
      <c r="ADP164" s="4" t="e">
        <f t="shared" si="337"/>
        <v>#N/A</v>
      </c>
      <c r="ADQ164" s="4" t="e">
        <f t="shared" si="337"/>
        <v>#N/A</v>
      </c>
      <c r="ADR164" s="4" t="e">
        <f t="shared" si="337"/>
        <v>#N/A</v>
      </c>
      <c r="ADS164" s="4" t="e">
        <f t="shared" si="337"/>
        <v>#N/A</v>
      </c>
      <c r="ADT164" s="4" t="e">
        <f t="shared" si="337"/>
        <v>#N/A</v>
      </c>
      <c r="ADU164" s="4" t="e">
        <f t="shared" si="337"/>
        <v>#N/A</v>
      </c>
      <c r="ADV164" s="4" t="e">
        <f t="shared" si="337"/>
        <v>#N/A</v>
      </c>
      <c r="ADW164" s="4" t="e">
        <f t="shared" si="337"/>
        <v>#N/A</v>
      </c>
      <c r="ADX164" s="4" t="e">
        <f t="shared" si="337"/>
        <v>#N/A</v>
      </c>
      <c r="ADY164" s="4" t="e">
        <f t="shared" si="337"/>
        <v>#N/A</v>
      </c>
      <c r="ADZ164" s="4" t="e">
        <f t="shared" si="337"/>
        <v>#N/A</v>
      </c>
      <c r="AEA164" s="4" t="e">
        <f t="shared" si="337"/>
        <v>#N/A</v>
      </c>
      <c r="AEB164" s="4" t="e">
        <f t="shared" si="337"/>
        <v>#N/A</v>
      </c>
      <c r="AEC164" s="4" t="e">
        <f t="shared" si="337"/>
        <v>#N/A</v>
      </c>
      <c r="AED164" s="4" t="e">
        <f t="shared" si="337"/>
        <v>#N/A</v>
      </c>
      <c r="AEE164" s="4" t="e">
        <f t="shared" si="337"/>
        <v>#N/A</v>
      </c>
      <c r="AEF164" s="4" t="e">
        <f t="shared" si="337"/>
        <v>#N/A</v>
      </c>
      <c r="AEG164" s="4" t="e">
        <f t="shared" si="337"/>
        <v>#N/A</v>
      </c>
      <c r="AEH164" s="4" t="e">
        <f t="shared" si="337"/>
        <v>#N/A</v>
      </c>
      <c r="AEI164" s="4" t="e">
        <f t="shared" si="337"/>
        <v>#N/A</v>
      </c>
      <c r="AEJ164" s="4" t="e">
        <f t="shared" si="337"/>
        <v>#N/A</v>
      </c>
      <c r="AEK164" s="4" t="e">
        <f t="shared" si="337"/>
        <v>#N/A</v>
      </c>
      <c r="AEL164" s="4" t="e">
        <f t="shared" si="337"/>
        <v>#N/A</v>
      </c>
      <c r="AEM164" s="4" t="e">
        <f t="shared" si="337"/>
        <v>#N/A</v>
      </c>
      <c r="AEN164" s="4" t="e">
        <f t="shared" si="337"/>
        <v>#N/A</v>
      </c>
      <c r="AEO164" s="4" t="e">
        <f t="shared" si="337"/>
        <v>#N/A</v>
      </c>
      <c r="AEP164" s="4" t="e">
        <f t="shared" si="337"/>
        <v>#N/A</v>
      </c>
      <c r="AEQ164" s="4" t="e">
        <f t="shared" si="337"/>
        <v>#N/A</v>
      </c>
      <c r="AER164" s="4" t="e">
        <f t="shared" si="337"/>
        <v>#N/A</v>
      </c>
      <c r="AES164" s="4" t="e">
        <f t="shared" si="337"/>
        <v>#N/A</v>
      </c>
      <c r="AET164" s="4" t="e">
        <f t="shared" si="337"/>
        <v>#N/A</v>
      </c>
      <c r="AEU164" s="4" t="e">
        <f t="shared" si="337"/>
        <v>#N/A</v>
      </c>
      <c r="AEV164" s="4" t="e">
        <f t="shared" si="337"/>
        <v>#N/A</v>
      </c>
      <c r="AEW164" s="4" t="e">
        <f t="shared" si="337"/>
        <v>#N/A</v>
      </c>
      <c r="AEX164" s="4" t="e">
        <f t="shared" si="337"/>
        <v>#N/A</v>
      </c>
      <c r="AEY164" s="4" t="e">
        <f t="shared" si="337"/>
        <v>#N/A</v>
      </c>
      <c r="AEZ164" s="4" t="e">
        <f t="shared" si="337"/>
        <v>#N/A</v>
      </c>
      <c r="AFA164" s="4" t="e">
        <f t="shared" si="337"/>
        <v>#N/A</v>
      </c>
      <c r="AFB164" s="4" t="e">
        <f t="shared" si="337"/>
        <v>#N/A</v>
      </c>
      <c r="AFC164" s="4" t="e">
        <f t="shared" si="337"/>
        <v>#N/A</v>
      </c>
      <c r="AFD164" s="4" t="e">
        <f t="shared" si="337"/>
        <v>#N/A</v>
      </c>
      <c r="AFE164" s="4" t="e">
        <f t="shared" si="337"/>
        <v>#N/A</v>
      </c>
      <c r="AFF164" s="4" t="e">
        <f t="shared" si="337"/>
        <v>#N/A</v>
      </c>
      <c r="AFG164" s="4" t="e">
        <f t="shared" si="337"/>
        <v>#N/A</v>
      </c>
      <c r="AFH164" s="4" t="e">
        <f t="shared" si="337"/>
        <v>#N/A</v>
      </c>
      <c r="AFI164" s="4" t="e">
        <f t="shared" si="337"/>
        <v>#N/A</v>
      </c>
      <c r="AFJ164" s="4" t="e">
        <f t="shared" si="337"/>
        <v>#N/A</v>
      </c>
      <c r="AFK164" s="4" t="e">
        <f t="shared" si="337"/>
        <v>#N/A</v>
      </c>
      <c r="AFL164" s="4" t="e">
        <f t="shared" si="337"/>
        <v>#N/A</v>
      </c>
      <c r="AFM164" s="4" t="e">
        <f t="shared" si="337"/>
        <v>#N/A</v>
      </c>
      <c r="AFN164" s="4" t="e">
        <f t="shared" si="337"/>
        <v>#N/A</v>
      </c>
      <c r="AFO164" s="4" t="e">
        <f t="shared" si="337"/>
        <v>#N/A</v>
      </c>
      <c r="AFP164" s="4" t="e">
        <f t="shared" si="337"/>
        <v>#N/A</v>
      </c>
      <c r="AFQ164" s="4" t="e">
        <f t="shared" si="337"/>
        <v>#N/A</v>
      </c>
      <c r="AFR164" s="4" t="e">
        <f t="shared" si="337"/>
        <v>#N/A</v>
      </c>
      <c r="AFS164" s="4" t="e">
        <f t="shared" si="337"/>
        <v>#N/A</v>
      </c>
      <c r="AFT164" s="4" t="e">
        <f t="shared" si="337"/>
        <v>#N/A</v>
      </c>
      <c r="AFU164" s="4" t="e">
        <f t="shared" si="337"/>
        <v>#N/A</v>
      </c>
      <c r="AFV164" s="4" t="e">
        <f t="shared" ref="AFV164:AIG167" si="338" xml:space="preserve">  NA( )</f>
        <v>#N/A</v>
      </c>
      <c r="AFW164" s="4" t="e">
        <f t="shared" si="338"/>
        <v>#N/A</v>
      </c>
      <c r="AFX164" s="4" t="e">
        <f t="shared" si="338"/>
        <v>#N/A</v>
      </c>
      <c r="AFY164" s="4" t="e">
        <f t="shared" si="338"/>
        <v>#N/A</v>
      </c>
      <c r="AFZ164" s="4" t="e">
        <f t="shared" si="338"/>
        <v>#N/A</v>
      </c>
      <c r="AGA164" s="4" t="e">
        <f t="shared" si="338"/>
        <v>#N/A</v>
      </c>
      <c r="AGB164" s="4" t="e">
        <f t="shared" si="338"/>
        <v>#N/A</v>
      </c>
      <c r="AGC164" s="4" t="e">
        <f t="shared" si="338"/>
        <v>#N/A</v>
      </c>
      <c r="AGD164" s="4" t="e">
        <f t="shared" si="338"/>
        <v>#N/A</v>
      </c>
      <c r="AGE164" s="4" t="e">
        <f t="shared" si="338"/>
        <v>#N/A</v>
      </c>
      <c r="AGF164" s="4" t="e">
        <f t="shared" si="338"/>
        <v>#N/A</v>
      </c>
      <c r="AGG164" s="4" t="e">
        <f t="shared" si="338"/>
        <v>#N/A</v>
      </c>
      <c r="AGH164" s="4" t="e">
        <f t="shared" si="338"/>
        <v>#N/A</v>
      </c>
      <c r="AGI164" s="4" t="e">
        <f t="shared" si="338"/>
        <v>#N/A</v>
      </c>
      <c r="AGJ164" s="4" t="e">
        <f t="shared" si="338"/>
        <v>#N/A</v>
      </c>
      <c r="AGK164" s="4" t="e">
        <f t="shared" si="338"/>
        <v>#N/A</v>
      </c>
      <c r="AGL164" s="4" t="e">
        <f t="shared" si="338"/>
        <v>#N/A</v>
      </c>
      <c r="AGM164" s="4" t="e">
        <f t="shared" si="338"/>
        <v>#N/A</v>
      </c>
      <c r="AGN164" s="4" t="e">
        <f t="shared" si="338"/>
        <v>#N/A</v>
      </c>
      <c r="AGO164" s="4" t="e">
        <f t="shared" si="338"/>
        <v>#N/A</v>
      </c>
      <c r="AGP164" s="4" t="e">
        <f t="shared" si="338"/>
        <v>#N/A</v>
      </c>
      <c r="AGQ164" s="4" t="e">
        <f t="shared" si="338"/>
        <v>#N/A</v>
      </c>
      <c r="AGR164" s="4" t="e">
        <f t="shared" si="338"/>
        <v>#N/A</v>
      </c>
      <c r="AGS164" s="4" t="e">
        <f t="shared" si="338"/>
        <v>#N/A</v>
      </c>
      <c r="AGT164" s="4" t="e">
        <f t="shared" si="338"/>
        <v>#N/A</v>
      </c>
      <c r="AGU164" s="4" t="e">
        <f t="shared" si="338"/>
        <v>#N/A</v>
      </c>
      <c r="AGV164" s="4" t="e">
        <f t="shared" si="338"/>
        <v>#N/A</v>
      </c>
      <c r="AGW164" s="4" t="e">
        <f t="shared" si="338"/>
        <v>#N/A</v>
      </c>
      <c r="AGX164" s="4" t="e">
        <f t="shared" si="338"/>
        <v>#N/A</v>
      </c>
      <c r="AGY164" s="4" t="e">
        <f t="shared" si="338"/>
        <v>#N/A</v>
      </c>
      <c r="AGZ164" s="4" t="e">
        <f t="shared" si="338"/>
        <v>#N/A</v>
      </c>
      <c r="AHA164" s="4" t="e">
        <f t="shared" si="338"/>
        <v>#N/A</v>
      </c>
      <c r="AHB164" s="4" t="e">
        <f t="shared" si="338"/>
        <v>#N/A</v>
      </c>
      <c r="AHC164" s="4" t="e">
        <f t="shared" si="338"/>
        <v>#N/A</v>
      </c>
      <c r="AHD164" s="4" t="e">
        <f t="shared" si="338"/>
        <v>#N/A</v>
      </c>
      <c r="AHE164" s="4" t="e">
        <f t="shared" si="338"/>
        <v>#N/A</v>
      </c>
      <c r="AHF164" s="4" t="e">
        <f t="shared" si="338"/>
        <v>#N/A</v>
      </c>
      <c r="AHG164" s="4" t="e">
        <f t="shared" si="338"/>
        <v>#N/A</v>
      </c>
      <c r="AHH164" s="4" t="e">
        <f t="shared" si="338"/>
        <v>#N/A</v>
      </c>
      <c r="AHI164" s="4" t="e">
        <f t="shared" si="338"/>
        <v>#N/A</v>
      </c>
      <c r="AHJ164" s="4" t="e">
        <f t="shared" si="338"/>
        <v>#N/A</v>
      </c>
      <c r="AHK164" s="4" t="e">
        <f t="shared" si="338"/>
        <v>#N/A</v>
      </c>
      <c r="AHL164" s="4" t="e">
        <f t="shared" si="338"/>
        <v>#N/A</v>
      </c>
      <c r="AHM164" s="4" t="e">
        <f t="shared" si="338"/>
        <v>#N/A</v>
      </c>
      <c r="AHN164" s="4" t="e">
        <f t="shared" si="338"/>
        <v>#N/A</v>
      </c>
      <c r="AHO164" s="4" t="e">
        <f t="shared" si="338"/>
        <v>#N/A</v>
      </c>
      <c r="AHP164" s="4" t="e">
        <f t="shared" si="338"/>
        <v>#N/A</v>
      </c>
      <c r="AHQ164" s="4" t="e">
        <f t="shared" si="338"/>
        <v>#N/A</v>
      </c>
      <c r="AHR164" s="4" t="e">
        <f t="shared" si="338"/>
        <v>#N/A</v>
      </c>
      <c r="AHS164" s="4" t="e">
        <f t="shared" si="338"/>
        <v>#N/A</v>
      </c>
      <c r="AHT164" s="4" t="e">
        <f t="shared" si="338"/>
        <v>#N/A</v>
      </c>
      <c r="AHU164" s="4" t="e">
        <f t="shared" si="338"/>
        <v>#N/A</v>
      </c>
      <c r="AHV164" s="4" t="e">
        <f t="shared" si="338"/>
        <v>#N/A</v>
      </c>
      <c r="AHW164" s="4" t="e">
        <f t="shared" si="338"/>
        <v>#N/A</v>
      </c>
      <c r="AHX164" s="4" t="e">
        <f t="shared" si="338"/>
        <v>#N/A</v>
      </c>
      <c r="AHY164" s="4" t="e">
        <f t="shared" si="338"/>
        <v>#N/A</v>
      </c>
      <c r="AHZ164" s="4" t="e">
        <f t="shared" si="338"/>
        <v>#N/A</v>
      </c>
      <c r="AIA164" s="4" t="e">
        <f t="shared" si="338"/>
        <v>#N/A</v>
      </c>
      <c r="AIB164" s="4" t="e">
        <f t="shared" si="338"/>
        <v>#N/A</v>
      </c>
      <c r="AIC164" s="4" t="e">
        <f t="shared" si="338"/>
        <v>#N/A</v>
      </c>
      <c r="AID164" s="4" t="e">
        <f t="shared" si="338"/>
        <v>#N/A</v>
      </c>
      <c r="AIE164" s="4" t="e">
        <f t="shared" si="338"/>
        <v>#N/A</v>
      </c>
      <c r="AIF164" s="4" t="e">
        <f t="shared" si="338"/>
        <v>#N/A</v>
      </c>
      <c r="AIG164" s="4" t="e">
        <f t="shared" si="338"/>
        <v>#N/A</v>
      </c>
      <c r="AIH164" s="4" t="e">
        <f t="shared" ref="AIH164:AKS169" si="339" xml:space="preserve">  NA( )</f>
        <v>#N/A</v>
      </c>
      <c r="AII164" s="4" t="e">
        <f t="shared" si="339"/>
        <v>#N/A</v>
      </c>
      <c r="AIJ164" s="4" t="e">
        <f t="shared" si="339"/>
        <v>#N/A</v>
      </c>
      <c r="AIK164" s="4" t="e">
        <f t="shared" si="339"/>
        <v>#N/A</v>
      </c>
      <c r="AIL164" s="4" t="e">
        <f t="shared" si="339"/>
        <v>#N/A</v>
      </c>
      <c r="AIM164" s="4" t="e">
        <f t="shared" si="339"/>
        <v>#N/A</v>
      </c>
      <c r="AIN164" s="4" t="e">
        <f t="shared" si="339"/>
        <v>#N/A</v>
      </c>
      <c r="AIO164" s="4" t="e">
        <f t="shared" si="339"/>
        <v>#N/A</v>
      </c>
      <c r="AIP164" s="4" t="e">
        <f t="shared" si="339"/>
        <v>#N/A</v>
      </c>
      <c r="AIQ164" s="4" t="e">
        <f t="shared" si="339"/>
        <v>#N/A</v>
      </c>
      <c r="AIR164" s="4" t="e">
        <f t="shared" si="339"/>
        <v>#N/A</v>
      </c>
      <c r="AIS164" s="4" t="e">
        <f t="shared" si="339"/>
        <v>#N/A</v>
      </c>
      <c r="AIT164" s="4" t="e">
        <f t="shared" si="339"/>
        <v>#N/A</v>
      </c>
      <c r="AIU164" s="4" t="e">
        <f t="shared" si="339"/>
        <v>#N/A</v>
      </c>
      <c r="AIV164" s="4" t="e">
        <f t="shared" si="339"/>
        <v>#N/A</v>
      </c>
      <c r="AIW164" s="4" t="e">
        <f t="shared" si="339"/>
        <v>#N/A</v>
      </c>
      <c r="AIX164" s="4" t="e">
        <f t="shared" si="339"/>
        <v>#N/A</v>
      </c>
      <c r="AIY164" s="4" t="e">
        <f t="shared" si="339"/>
        <v>#N/A</v>
      </c>
      <c r="AIZ164" s="4" t="e">
        <f t="shared" si="339"/>
        <v>#N/A</v>
      </c>
      <c r="AJA164" s="4" t="e">
        <f t="shared" si="339"/>
        <v>#N/A</v>
      </c>
      <c r="AJB164" s="4" t="e">
        <f t="shared" si="339"/>
        <v>#N/A</v>
      </c>
      <c r="AJC164" s="4" t="e">
        <f t="shared" si="339"/>
        <v>#N/A</v>
      </c>
      <c r="AJD164" s="4" t="e">
        <f t="shared" si="339"/>
        <v>#N/A</v>
      </c>
      <c r="AJE164" s="4" t="e">
        <f t="shared" si="339"/>
        <v>#N/A</v>
      </c>
      <c r="AJF164" s="4" t="e">
        <f t="shared" si="339"/>
        <v>#N/A</v>
      </c>
      <c r="AJG164" s="4" t="e">
        <f t="shared" si="339"/>
        <v>#N/A</v>
      </c>
      <c r="AJH164" s="4" t="e">
        <f t="shared" si="339"/>
        <v>#N/A</v>
      </c>
      <c r="AJI164" s="4" t="e">
        <f t="shared" si="339"/>
        <v>#N/A</v>
      </c>
      <c r="AJJ164" s="4" t="e">
        <f t="shared" si="339"/>
        <v>#N/A</v>
      </c>
      <c r="AJK164" s="4" t="e">
        <f t="shared" si="339"/>
        <v>#N/A</v>
      </c>
      <c r="AJL164" s="4" t="e">
        <f t="shared" si="339"/>
        <v>#N/A</v>
      </c>
      <c r="AJM164" s="4" t="e">
        <f t="shared" si="339"/>
        <v>#N/A</v>
      </c>
      <c r="AJN164" s="4" t="e">
        <f t="shared" si="339"/>
        <v>#N/A</v>
      </c>
      <c r="AJO164" s="4" t="e">
        <f t="shared" si="339"/>
        <v>#N/A</v>
      </c>
      <c r="AJP164" s="4" t="e">
        <f t="shared" si="339"/>
        <v>#N/A</v>
      </c>
      <c r="AJQ164" s="4" t="e">
        <f t="shared" si="339"/>
        <v>#N/A</v>
      </c>
      <c r="AJR164" s="4" t="e">
        <f t="shared" si="339"/>
        <v>#N/A</v>
      </c>
      <c r="AJS164" s="4" t="e">
        <f t="shared" si="339"/>
        <v>#N/A</v>
      </c>
      <c r="AJT164" s="4" t="e">
        <f t="shared" si="339"/>
        <v>#N/A</v>
      </c>
      <c r="AJU164" s="4" t="e">
        <f t="shared" si="339"/>
        <v>#N/A</v>
      </c>
      <c r="AJV164" s="4" t="e">
        <f t="shared" si="339"/>
        <v>#N/A</v>
      </c>
      <c r="AJW164" s="4" t="e">
        <f t="shared" si="339"/>
        <v>#N/A</v>
      </c>
      <c r="AJX164" s="4" t="e">
        <f t="shared" si="339"/>
        <v>#N/A</v>
      </c>
      <c r="AJY164" s="4" t="e">
        <f t="shared" si="339"/>
        <v>#N/A</v>
      </c>
      <c r="AJZ164" s="4" t="e">
        <f t="shared" si="339"/>
        <v>#N/A</v>
      </c>
      <c r="AKA164" s="4" t="e">
        <f t="shared" si="339"/>
        <v>#N/A</v>
      </c>
      <c r="AKB164" s="4" t="e">
        <f t="shared" si="339"/>
        <v>#N/A</v>
      </c>
      <c r="AKC164" s="4" t="e">
        <f t="shared" si="339"/>
        <v>#N/A</v>
      </c>
      <c r="AKD164" s="4" t="e">
        <f t="shared" si="339"/>
        <v>#N/A</v>
      </c>
      <c r="AKE164" s="4" t="e">
        <f t="shared" si="339"/>
        <v>#N/A</v>
      </c>
      <c r="AKF164" s="4" t="e">
        <f t="shared" si="339"/>
        <v>#N/A</v>
      </c>
      <c r="AKG164" s="4" t="e">
        <f t="shared" si="339"/>
        <v>#N/A</v>
      </c>
      <c r="AKH164" s="4" t="e">
        <f t="shared" si="339"/>
        <v>#N/A</v>
      </c>
      <c r="AKI164" s="4" t="e">
        <f t="shared" si="339"/>
        <v>#N/A</v>
      </c>
      <c r="AKJ164" s="4" t="e">
        <f t="shared" si="339"/>
        <v>#N/A</v>
      </c>
      <c r="AKK164" s="4" t="e">
        <f t="shared" si="339"/>
        <v>#N/A</v>
      </c>
      <c r="AKL164" s="4" t="e">
        <f t="shared" si="339"/>
        <v>#N/A</v>
      </c>
      <c r="AKM164" s="4" t="e">
        <f t="shared" si="339"/>
        <v>#N/A</v>
      </c>
      <c r="AKN164" s="4" t="e">
        <f t="shared" si="339"/>
        <v>#N/A</v>
      </c>
      <c r="AKO164" s="4" t="e">
        <f t="shared" si="339"/>
        <v>#N/A</v>
      </c>
      <c r="AKP164" s="4" t="e">
        <f t="shared" si="339"/>
        <v>#N/A</v>
      </c>
      <c r="AKQ164" s="4" t="e">
        <f t="shared" si="339"/>
        <v>#N/A</v>
      </c>
      <c r="AKR164" s="4" t="e">
        <f t="shared" si="339"/>
        <v>#N/A</v>
      </c>
      <c r="AKS164" s="4" t="e">
        <f t="shared" si="339"/>
        <v>#N/A</v>
      </c>
      <c r="AKT164" s="4" t="e">
        <f t="shared" ref="AKT164:AML169" si="340" xml:space="preserve">  NA( )</f>
        <v>#N/A</v>
      </c>
      <c r="AKU164" s="9" t="e">
        <f t="shared" si="340"/>
        <v>#N/A</v>
      </c>
      <c r="AKV164" s="9" t="e">
        <f t="shared" si="340"/>
        <v>#N/A</v>
      </c>
      <c r="AKW164" s="9" t="e">
        <f t="shared" si="340"/>
        <v>#N/A</v>
      </c>
      <c r="AKX164" s="9" t="e">
        <f t="shared" si="340"/>
        <v>#N/A</v>
      </c>
      <c r="AKY164" s="9" t="e">
        <f t="shared" si="340"/>
        <v>#N/A</v>
      </c>
      <c r="AKZ164" s="9" t="e">
        <f t="shared" si="340"/>
        <v>#N/A</v>
      </c>
      <c r="ALA164" s="9" t="e">
        <f t="shared" si="340"/>
        <v>#N/A</v>
      </c>
      <c r="ALB164" s="9" t="e">
        <f t="shared" si="340"/>
        <v>#N/A</v>
      </c>
      <c r="ALC164" s="4" t="e">
        <f t="shared" si="340"/>
        <v>#N/A</v>
      </c>
      <c r="ALD164" s="4" t="e">
        <f t="shared" si="340"/>
        <v>#N/A</v>
      </c>
      <c r="ALE164" s="4" t="e">
        <f t="shared" si="340"/>
        <v>#N/A</v>
      </c>
      <c r="ALF164" s="4" t="e">
        <f t="shared" si="340"/>
        <v>#N/A</v>
      </c>
      <c r="ALG164" s="4" t="e">
        <f t="shared" si="340"/>
        <v>#N/A</v>
      </c>
      <c r="ALH164" s="4" t="e">
        <f t="shared" si="340"/>
        <v>#N/A</v>
      </c>
      <c r="ALI164" s="4" t="e">
        <f t="shared" si="340"/>
        <v>#N/A</v>
      </c>
      <c r="ALJ164" s="4" t="e">
        <f t="shared" si="340"/>
        <v>#N/A</v>
      </c>
      <c r="ALK164" s="4" t="e">
        <f t="shared" si="340"/>
        <v>#N/A</v>
      </c>
      <c r="ALL164" s="4" t="e">
        <f t="shared" si="340"/>
        <v>#N/A</v>
      </c>
      <c r="ALM164" s="4" t="e">
        <f t="shared" si="340"/>
        <v>#N/A</v>
      </c>
      <c r="ALN164" s="4" t="e">
        <f t="shared" si="340"/>
        <v>#N/A</v>
      </c>
      <c r="ALO164" s="4" t="e">
        <f t="shared" si="340"/>
        <v>#N/A</v>
      </c>
      <c r="ALP164" s="4" t="e">
        <f t="shared" ref="ALP164:ALW169" si="341" xml:space="preserve">  NA( )</f>
        <v>#N/A</v>
      </c>
      <c r="ALQ164" s="4" t="e">
        <f t="shared" si="341"/>
        <v>#N/A</v>
      </c>
      <c r="ALR164" s="4" t="e">
        <f t="shared" si="341"/>
        <v>#N/A</v>
      </c>
      <c r="ALS164" s="4" t="e">
        <f t="shared" si="341"/>
        <v>#N/A</v>
      </c>
      <c r="ALT164" s="4" t="e">
        <f t="shared" si="341"/>
        <v>#N/A</v>
      </c>
      <c r="ALU164" s="4" t="e">
        <f t="shared" si="341"/>
        <v>#N/A</v>
      </c>
      <c r="ALV164" s="4" t="e">
        <f t="shared" si="341"/>
        <v>#N/A</v>
      </c>
      <c r="ALW164" s="4" t="e">
        <f t="shared" si="341"/>
        <v>#N/A</v>
      </c>
      <c r="ALX164" s="4" t="e">
        <f t="shared" si="340"/>
        <v>#N/A</v>
      </c>
      <c r="ALY164" s="4" t="e">
        <f t="shared" si="340"/>
        <v>#N/A</v>
      </c>
      <c r="ALZ164" s="4" t="e">
        <f t="shared" si="340"/>
        <v>#N/A</v>
      </c>
      <c r="AMA164" s="4" t="e">
        <f t="shared" si="340"/>
        <v>#N/A</v>
      </c>
      <c r="AMB164" s="4" t="e">
        <f t="shared" si="340"/>
        <v>#N/A</v>
      </c>
      <c r="AMC164" s="4" t="e">
        <f t="shared" si="340"/>
        <v>#N/A</v>
      </c>
      <c r="AMD164" s="4" t="e">
        <f t="shared" si="340"/>
        <v>#N/A</v>
      </c>
      <c r="AME164" s="4" t="e">
        <f t="shared" si="340"/>
        <v>#N/A</v>
      </c>
      <c r="AMF164" s="4" t="e">
        <f t="shared" si="340"/>
        <v>#N/A</v>
      </c>
      <c r="AMG164" s="4" t="e">
        <f t="shared" si="340"/>
        <v>#N/A</v>
      </c>
      <c r="AMH164" s="4" t="e">
        <f t="shared" si="340"/>
        <v>#N/A</v>
      </c>
      <c r="AMI164" s="4" t="e">
        <f t="shared" si="340"/>
        <v>#N/A</v>
      </c>
      <c r="AMJ164" s="4" t="e">
        <f t="shared" si="340"/>
        <v>#N/A</v>
      </c>
      <c r="AMK164" s="4" t="e">
        <f t="shared" si="340"/>
        <v>#N/A</v>
      </c>
      <c r="AML164" s="4" t="e">
        <f t="shared" si="340"/>
        <v>#N/A</v>
      </c>
      <c r="AMM164" s="57" t="s">
        <v>2374</v>
      </c>
      <c r="AMN164" s="57" t="s">
        <v>2374</v>
      </c>
      <c r="AMO164" s="58" t="s">
        <v>2374</v>
      </c>
      <c r="AMP164" s="58" t="s">
        <v>2374</v>
      </c>
      <c r="AMQ164" s="58" t="s">
        <v>2374</v>
      </c>
      <c r="AMR164" s="58" t="s">
        <v>2374</v>
      </c>
      <c r="AMS164" s="57" t="s">
        <v>2374</v>
      </c>
      <c r="AMT164" s="57" t="s">
        <v>2374</v>
      </c>
      <c r="AMU164" s="130"/>
    </row>
    <row r="165" spans="1:1035">
      <c r="A165" s="101" t="s">
        <v>2294</v>
      </c>
      <c r="B165" s="102" t="s">
        <v>2292</v>
      </c>
      <c r="C165" s="102" t="s">
        <v>8</v>
      </c>
      <c r="D165" s="4" t="e">
        <f xml:space="preserve">  NA( )</f>
        <v>#N/A</v>
      </c>
      <c r="E165" s="4" t="e">
        <f t="shared" ref="E165:BP168" si="342" xml:space="preserve">  NA( )</f>
        <v>#N/A</v>
      </c>
      <c r="F165" s="4" t="e">
        <f t="shared" si="342"/>
        <v>#N/A</v>
      </c>
      <c r="G165" s="4" t="e">
        <f t="shared" si="342"/>
        <v>#N/A</v>
      </c>
      <c r="H165" s="4" t="e">
        <f t="shared" si="342"/>
        <v>#N/A</v>
      </c>
      <c r="I165" s="4" t="e">
        <f t="shared" si="342"/>
        <v>#N/A</v>
      </c>
      <c r="J165" s="4" t="e">
        <f t="shared" si="342"/>
        <v>#N/A</v>
      </c>
      <c r="K165" s="4" t="e">
        <f t="shared" si="342"/>
        <v>#N/A</v>
      </c>
      <c r="L165" s="4" t="e">
        <f t="shared" si="342"/>
        <v>#N/A</v>
      </c>
      <c r="M165" s="4" t="e">
        <f t="shared" si="342"/>
        <v>#N/A</v>
      </c>
      <c r="N165" s="4" t="e">
        <f t="shared" si="342"/>
        <v>#N/A</v>
      </c>
      <c r="O165" s="4" t="e">
        <f t="shared" si="342"/>
        <v>#N/A</v>
      </c>
      <c r="P165" s="4" t="e">
        <f t="shared" si="342"/>
        <v>#N/A</v>
      </c>
      <c r="Q165" s="4" t="e">
        <f t="shared" si="342"/>
        <v>#N/A</v>
      </c>
      <c r="R165" s="4" t="e">
        <f t="shared" si="342"/>
        <v>#N/A</v>
      </c>
      <c r="S165" s="4" t="e">
        <f t="shared" si="342"/>
        <v>#N/A</v>
      </c>
      <c r="T165" s="4" t="e">
        <f t="shared" si="342"/>
        <v>#N/A</v>
      </c>
      <c r="U165" s="4" t="e">
        <f t="shared" si="342"/>
        <v>#N/A</v>
      </c>
      <c r="V165" s="4" t="e">
        <f t="shared" si="342"/>
        <v>#N/A</v>
      </c>
      <c r="W165" s="4" t="e">
        <f t="shared" si="342"/>
        <v>#N/A</v>
      </c>
      <c r="X165" s="4" t="e">
        <f t="shared" si="342"/>
        <v>#N/A</v>
      </c>
      <c r="Y165" s="4" t="e">
        <f t="shared" si="342"/>
        <v>#N/A</v>
      </c>
      <c r="Z165" s="4" t="e">
        <f t="shared" si="342"/>
        <v>#N/A</v>
      </c>
      <c r="AA165" s="4" t="e">
        <f t="shared" si="342"/>
        <v>#N/A</v>
      </c>
      <c r="AB165" s="4" t="e">
        <f t="shared" si="342"/>
        <v>#N/A</v>
      </c>
      <c r="AC165" s="4" t="e">
        <f t="shared" si="342"/>
        <v>#N/A</v>
      </c>
      <c r="AD165" s="4" t="e">
        <f t="shared" si="342"/>
        <v>#N/A</v>
      </c>
      <c r="AE165" s="4" t="e">
        <f t="shared" si="342"/>
        <v>#N/A</v>
      </c>
      <c r="AF165" s="4" t="e">
        <f t="shared" si="342"/>
        <v>#N/A</v>
      </c>
      <c r="AG165" s="4" t="e">
        <f t="shared" si="342"/>
        <v>#N/A</v>
      </c>
      <c r="AH165" s="4" t="e">
        <f t="shared" si="342"/>
        <v>#N/A</v>
      </c>
      <c r="AI165" s="4" t="e">
        <f t="shared" si="342"/>
        <v>#N/A</v>
      </c>
      <c r="AJ165" s="4" t="e">
        <f t="shared" si="342"/>
        <v>#N/A</v>
      </c>
      <c r="AK165" s="4" t="e">
        <f t="shared" si="342"/>
        <v>#N/A</v>
      </c>
      <c r="AL165" s="4" t="e">
        <f t="shared" si="342"/>
        <v>#N/A</v>
      </c>
      <c r="AM165" s="4" t="e">
        <f t="shared" si="342"/>
        <v>#N/A</v>
      </c>
      <c r="AN165" s="4" t="e">
        <f t="shared" si="342"/>
        <v>#N/A</v>
      </c>
      <c r="AO165" s="4" t="e">
        <f t="shared" si="342"/>
        <v>#N/A</v>
      </c>
      <c r="AP165" s="4" t="e">
        <f t="shared" si="342"/>
        <v>#N/A</v>
      </c>
      <c r="AQ165" s="4" t="e">
        <f t="shared" si="342"/>
        <v>#N/A</v>
      </c>
      <c r="AR165" s="4" t="e">
        <f t="shared" si="342"/>
        <v>#N/A</v>
      </c>
      <c r="AS165" s="4" t="e">
        <f t="shared" si="342"/>
        <v>#N/A</v>
      </c>
      <c r="AT165" s="4" t="e">
        <f t="shared" si="342"/>
        <v>#N/A</v>
      </c>
      <c r="AU165" s="4" t="e">
        <f t="shared" si="342"/>
        <v>#N/A</v>
      </c>
      <c r="AV165" s="4" t="e">
        <f t="shared" si="342"/>
        <v>#N/A</v>
      </c>
      <c r="AW165" s="4" t="e">
        <f t="shared" si="342"/>
        <v>#N/A</v>
      </c>
      <c r="AX165" s="4" t="e">
        <f t="shared" si="342"/>
        <v>#N/A</v>
      </c>
      <c r="AY165" s="4" t="e">
        <f t="shared" si="319"/>
        <v>#N/A</v>
      </c>
      <c r="AZ165" s="4" t="e">
        <f t="shared" si="319"/>
        <v>#N/A</v>
      </c>
      <c r="BA165" s="4" t="e">
        <f t="shared" si="319"/>
        <v>#N/A</v>
      </c>
      <c r="BB165" s="4" t="e">
        <f t="shared" si="319"/>
        <v>#N/A</v>
      </c>
      <c r="BC165" s="4" t="e">
        <f t="shared" si="342"/>
        <v>#N/A</v>
      </c>
      <c r="BD165" s="4" t="e">
        <f t="shared" si="342"/>
        <v>#N/A</v>
      </c>
      <c r="BE165" s="4" t="e">
        <f t="shared" si="342"/>
        <v>#N/A</v>
      </c>
      <c r="BF165" s="4" t="e">
        <f t="shared" si="342"/>
        <v>#N/A</v>
      </c>
      <c r="BG165" s="4" t="e">
        <f t="shared" si="342"/>
        <v>#N/A</v>
      </c>
      <c r="BH165" s="4" t="e">
        <f t="shared" si="342"/>
        <v>#N/A</v>
      </c>
      <c r="BI165" s="4" t="e">
        <f t="shared" si="342"/>
        <v>#N/A</v>
      </c>
      <c r="BJ165" s="4" t="e">
        <f t="shared" si="342"/>
        <v>#N/A</v>
      </c>
      <c r="BK165" s="4" t="e">
        <f t="shared" si="342"/>
        <v>#N/A</v>
      </c>
      <c r="BL165" s="4" t="e">
        <f t="shared" si="342"/>
        <v>#N/A</v>
      </c>
      <c r="BM165" s="4" t="e">
        <f t="shared" si="342"/>
        <v>#N/A</v>
      </c>
      <c r="BN165" s="4" t="e">
        <f t="shared" si="342"/>
        <v>#N/A</v>
      </c>
      <c r="BO165" s="4" t="e">
        <f t="shared" si="342"/>
        <v>#N/A</v>
      </c>
      <c r="BP165" s="4" t="e">
        <f t="shared" si="342"/>
        <v>#N/A</v>
      </c>
      <c r="BQ165" s="4" t="e">
        <f t="shared" ref="BQ165:CE167" si="343" xml:space="preserve">  NA( )</f>
        <v>#N/A</v>
      </c>
      <c r="BR165" s="4" t="e">
        <f t="shared" si="343"/>
        <v>#N/A</v>
      </c>
      <c r="BS165" s="4" t="e">
        <f t="shared" si="343"/>
        <v>#N/A</v>
      </c>
      <c r="BT165" s="4" t="e">
        <f t="shared" si="343"/>
        <v>#N/A</v>
      </c>
      <c r="BU165" s="4" t="e">
        <f t="shared" si="343"/>
        <v>#N/A</v>
      </c>
      <c r="BV165" s="4" t="e">
        <f t="shared" si="343"/>
        <v>#N/A</v>
      </c>
      <c r="BW165" s="4" t="e">
        <f t="shared" si="343"/>
        <v>#N/A</v>
      </c>
      <c r="BX165" s="4" t="e">
        <f t="shared" si="343"/>
        <v>#N/A</v>
      </c>
      <c r="BY165" s="4" t="e">
        <f t="shared" si="343"/>
        <v>#N/A</v>
      </c>
      <c r="BZ165" s="4" t="e">
        <f t="shared" si="343"/>
        <v>#N/A</v>
      </c>
      <c r="CA165" s="4" t="e">
        <f t="shared" si="320"/>
        <v>#N/A</v>
      </c>
      <c r="CB165" s="4" t="e">
        <f t="shared" si="320"/>
        <v>#N/A</v>
      </c>
      <c r="CC165" s="4" t="e">
        <f t="shared" si="320"/>
        <v>#N/A</v>
      </c>
      <c r="CD165" s="4" t="e">
        <f t="shared" si="320"/>
        <v>#N/A</v>
      </c>
      <c r="CE165" s="4" t="e">
        <f t="shared" si="343"/>
        <v>#N/A</v>
      </c>
      <c r="CF165" s="4" t="e">
        <f t="shared" si="321"/>
        <v>#N/A</v>
      </c>
      <c r="CG165" s="4" t="e">
        <f t="shared" si="321"/>
        <v>#N/A</v>
      </c>
      <c r="CH165" s="4" t="e">
        <f t="shared" si="321"/>
        <v>#N/A</v>
      </c>
      <c r="CI165" s="4" t="e">
        <f t="shared" si="321"/>
        <v>#N/A</v>
      </c>
      <c r="CJ165" s="4" t="e">
        <f t="shared" si="321"/>
        <v>#N/A</v>
      </c>
      <c r="CK165" s="4" t="e">
        <f t="shared" si="321"/>
        <v>#N/A</v>
      </c>
      <c r="CL165" s="4" t="e">
        <f t="shared" si="321"/>
        <v>#N/A</v>
      </c>
      <c r="CM165" s="4" t="e">
        <f t="shared" si="321"/>
        <v>#N/A</v>
      </c>
      <c r="CN165" s="4" t="e">
        <f t="shared" si="321"/>
        <v>#N/A</v>
      </c>
      <c r="CO165" s="4" t="e">
        <f t="shared" si="321"/>
        <v>#N/A</v>
      </c>
      <c r="CP165" s="4" t="e">
        <f t="shared" si="321"/>
        <v>#N/A</v>
      </c>
      <c r="CQ165" s="4" t="e">
        <f t="shared" si="321"/>
        <v>#N/A</v>
      </c>
      <c r="CR165" s="4" t="e">
        <f t="shared" si="321"/>
        <v>#N/A</v>
      </c>
      <c r="CS165" s="4" t="e">
        <f t="shared" si="321"/>
        <v>#N/A</v>
      </c>
      <c r="CT165" s="4" t="e">
        <f t="shared" si="321"/>
        <v>#N/A</v>
      </c>
      <c r="CU165" s="4" t="e">
        <f t="shared" si="321"/>
        <v>#N/A</v>
      </c>
      <c r="CV165" s="4" t="e">
        <f t="shared" si="321"/>
        <v>#N/A</v>
      </c>
      <c r="CW165" s="4" t="e">
        <f t="shared" si="321"/>
        <v>#N/A</v>
      </c>
      <c r="CX165" s="4" t="e">
        <f t="shared" si="321"/>
        <v>#N/A</v>
      </c>
      <c r="CY165" s="4" t="e">
        <f t="shared" si="321"/>
        <v>#N/A</v>
      </c>
      <c r="CZ165" s="4" t="e">
        <f t="shared" si="321"/>
        <v>#N/A</v>
      </c>
      <c r="DA165" s="4" t="e">
        <f t="shared" si="321"/>
        <v>#N/A</v>
      </c>
      <c r="DB165" s="4" t="e">
        <f t="shared" si="321"/>
        <v>#N/A</v>
      </c>
      <c r="DC165" s="4" t="e">
        <f t="shared" si="321"/>
        <v>#N/A</v>
      </c>
      <c r="DD165" s="4" t="e">
        <f t="shared" si="321"/>
        <v>#N/A</v>
      </c>
      <c r="DE165" s="4" t="e">
        <f t="shared" si="321"/>
        <v>#N/A</v>
      </c>
      <c r="DF165" s="4" t="e">
        <f t="shared" si="321"/>
        <v>#N/A</v>
      </c>
      <c r="DG165" s="4" t="e">
        <f t="shared" si="321"/>
        <v>#N/A</v>
      </c>
      <c r="DH165" s="4" t="e">
        <f t="shared" si="321"/>
        <v>#N/A</v>
      </c>
      <c r="DI165" s="4" t="e">
        <f t="shared" si="321"/>
        <v>#N/A</v>
      </c>
      <c r="DJ165" s="4" t="e">
        <f t="shared" si="321"/>
        <v>#N/A</v>
      </c>
      <c r="DK165" s="4" t="e">
        <f t="shared" si="321"/>
        <v>#N/A</v>
      </c>
      <c r="DL165" s="4" t="e">
        <f t="shared" si="321"/>
        <v>#N/A</v>
      </c>
      <c r="DM165" s="4" t="e">
        <f t="shared" si="321"/>
        <v>#N/A</v>
      </c>
      <c r="DN165" s="4" t="e">
        <f t="shared" si="321"/>
        <v>#N/A</v>
      </c>
      <c r="DO165" s="4" t="e">
        <f t="shared" si="321"/>
        <v>#N/A</v>
      </c>
      <c r="DP165" s="4" t="e">
        <f t="shared" si="321"/>
        <v>#N/A</v>
      </c>
      <c r="DQ165" s="4" t="e">
        <f t="shared" si="321"/>
        <v>#N/A</v>
      </c>
      <c r="DR165" s="4" t="e">
        <f t="shared" si="321"/>
        <v>#N/A</v>
      </c>
      <c r="DS165" s="4" t="e">
        <f t="shared" si="321"/>
        <v>#N/A</v>
      </c>
      <c r="DT165" s="4" t="e">
        <f t="shared" si="321"/>
        <v>#N/A</v>
      </c>
      <c r="DU165" s="4" t="e">
        <f t="shared" si="321"/>
        <v>#N/A</v>
      </c>
      <c r="DV165" s="4" t="e">
        <f t="shared" si="321"/>
        <v>#N/A</v>
      </c>
      <c r="DW165" s="4" t="e">
        <f t="shared" si="321"/>
        <v>#N/A</v>
      </c>
      <c r="DX165" s="4" t="e">
        <f t="shared" si="321"/>
        <v>#N/A</v>
      </c>
      <c r="DY165" s="4" t="e">
        <f t="shared" si="321"/>
        <v>#N/A</v>
      </c>
      <c r="DZ165" s="4" t="e">
        <f t="shared" si="321"/>
        <v>#N/A</v>
      </c>
      <c r="EA165" s="4" t="e">
        <f t="shared" si="321"/>
        <v>#N/A</v>
      </c>
      <c r="EB165" s="4" t="e">
        <f t="shared" si="321"/>
        <v>#N/A</v>
      </c>
      <c r="EC165" s="4" t="e">
        <f t="shared" si="321"/>
        <v>#N/A</v>
      </c>
      <c r="ED165" s="4" t="e">
        <f t="shared" si="321"/>
        <v>#N/A</v>
      </c>
      <c r="EE165" s="4" t="e">
        <f t="shared" si="322"/>
        <v>#N/A</v>
      </c>
      <c r="EF165" s="4" t="e">
        <f t="shared" si="322"/>
        <v>#N/A</v>
      </c>
      <c r="EG165" s="4" t="e">
        <f t="shared" si="322"/>
        <v>#N/A</v>
      </c>
      <c r="EH165" s="4" t="e">
        <f t="shared" si="322"/>
        <v>#N/A</v>
      </c>
      <c r="EI165" s="4" t="e">
        <f t="shared" si="321"/>
        <v>#N/A</v>
      </c>
      <c r="EJ165" s="4" t="e">
        <f t="shared" si="321"/>
        <v>#N/A</v>
      </c>
      <c r="EK165" s="4" t="e">
        <f t="shared" si="321"/>
        <v>#N/A</v>
      </c>
      <c r="EL165" s="4" t="e">
        <f t="shared" si="321"/>
        <v>#N/A</v>
      </c>
      <c r="EM165" s="4" t="e">
        <f t="shared" si="321"/>
        <v>#N/A</v>
      </c>
      <c r="EN165" s="4" t="e">
        <f t="shared" si="321"/>
        <v>#N/A</v>
      </c>
      <c r="EO165" s="4" t="e">
        <f t="shared" si="323"/>
        <v>#N/A</v>
      </c>
      <c r="EP165" s="4" t="e">
        <f t="shared" si="323"/>
        <v>#N/A</v>
      </c>
      <c r="EQ165" s="4" t="e">
        <f t="shared" si="323"/>
        <v>#N/A</v>
      </c>
      <c r="ER165" s="4" t="e">
        <f t="shared" si="323"/>
        <v>#N/A</v>
      </c>
      <c r="ES165" s="4" t="e">
        <f t="shared" si="323"/>
        <v>#N/A</v>
      </c>
      <c r="ET165" s="4" t="e">
        <f t="shared" si="323"/>
        <v>#N/A</v>
      </c>
      <c r="EU165" s="4" t="e">
        <f t="shared" si="323"/>
        <v>#N/A</v>
      </c>
      <c r="EV165" s="4" t="e">
        <f t="shared" si="323"/>
        <v>#N/A</v>
      </c>
      <c r="EW165" s="4" t="e">
        <f t="shared" si="323"/>
        <v>#N/A</v>
      </c>
      <c r="EX165" s="4" t="e">
        <f t="shared" si="323"/>
        <v>#N/A</v>
      </c>
      <c r="EY165" s="4" t="e">
        <f t="shared" si="323"/>
        <v>#N/A</v>
      </c>
      <c r="EZ165" s="4" t="e">
        <f t="shared" si="323"/>
        <v>#N/A</v>
      </c>
      <c r="FA165" s="4" t="e">
        <f t="shared" si="323"/>
        <v>#N/A</v>
      </c>
      <c r="FB165" s="4" t="e">
        <f t="shared" si="323"/>
        <v>#N/A</v>
      </c>
      <c r="FC165" s="4" t="e">
        <f t="shared" si="323"/>
        <v>#N/A</v>
      </c>
      <c r="FD165" s="4" t="e">
        <f t="shared" si="323"/>
        <v>#N/A</v>
      </c>
      <c r="FE165" s="4" t="e">
        <f t="shared" si="323"/>
        <v>#N/A</v>
      </c>
      <c r="FF165" s="4" t="e">
        <f t="shared" si="323"/>
        <v>#N/A</v>
      </c>
      <c r="FG165" s="64" t="e">
        <f t="shared" si="324"/>
        <v>#N/A</v>
      </c>
      <c r="FH165" s="64" t="e">
        <f t="shared" si="324"/>
        <v>#N/A</v>
      </c>
      <c r="FI165" s="64" t="e">
        <f t="shared" si="324"/>
        <v>#N/A</v>
      </c>
      <c r="FJ165" s="4" t="e">
        <f t="shared" si="324"/>
        <v>#N/A</v>
      </c>
      <c r="FK165" s="4" t="e">
        <f t="shared" si="324"/>
        <v>#N/A</v>
      </c>
      <c r="FL165" s="4" t="e">
        <f t="shared" si="324"/>
        <v>#N/A</v>
      </c>
      <c r="FM165" s="4" t="e">
        <f t="shared" si="324"/>
        <v>#N/A</v>
      </c>
      <c r="FN165" s="4" t="e">
        <f t="shared" si="324"/>
        <v>#N/A</v>
      </c>
      <c r="FO165" s="4" t="e">
        <f t="shared" si="324"/>
        <v>#N/A</v>
      </c>
      <c r="FP165" s="4" t="e">
        <f t="shared" si="324"/>
        <v>#N/A</v>
      </c>
      <c r="FQ165" s="4" t="e">
        <f t="shared" si="324"/>
        <v>#N/A</v>
      </c>
      <c r="FR165" s="4" t="e">
        <f t="shared" si="324"/>
        <v>#N/A</v>
      </c>
      <c r="FS165" s="4" t="e">
        <f t="shared" si="324"/>
        <v>#N/A</v>
      </c>
      <c r="FT165" s="4" t="e">
        <f t="shared" si="324"/>
        <v>#N/A</v>
      </c>
      <c r="FU165" s="4" t="e">
        <f t="shared" si="324"/>
        <v>#N/A</v>
      </c>
      <c r="FV165" s="4" t="e">
        <f t="shared" si="324"/>
        <v>#N/A</v>
      </c>
      <c r="FW165" s="4" t="e">
        <f t="shared" si="324"/>
        <v>#N/A</v>
      </c>
      <c r="FX165" s="4" t="e">
        <f t="shared" si="324"/>
        <v>#N/A</v>
      </c>
      <c r="FY165" s="4" t="e">
        <f t="shared" si="324"/>
        <v>#N/A</v>
      </c>
      <c r="FZ165" s="4" t="e">
        <f t="shared" si="324"/>
        <v>#N/A</v>
      </c>
      <c r="GA165" s="4" t="e">
        <f t="shared" ref="FQ165:GH166" si="344" xml:space="preserve">  NA( )</f>
        <v>#N/A</v>
      </c>
      <c r="GB165" s="4" t="e">
        <f t="shared" si="344"/>
        <v>#N/A</v>
      </c>
      <c r="GC165" s="4" t="e">
        <f t="shared" si="344"/>
        <v>#N/A</v>
      </c>
      <c r="GD165" s="4" t="e">
        <f t="shared" si="344"/>
        <v>#N/A</v>
      </c>
      <c r="GE165" s="4" t="e">
        <f t="shared" si="344"/>
        <v>#N/A</v>
      </c>
      <c r="GF165" s="4" t="e">
        <f t="shared" si="344"/>
        <v>#N/A</v>
      </c>
      <c r="GG165" s="4" t="e">
        <f t="shared" si="344"/>
        <v>#N/A</v>
      </c>
      <c r="GH165" s="4" t="e">
        <f t="shared" si="344"/>
        <v>#N/A</v>
      </c>
      <c r="GI165" s="64" t="e">
        <f t="shared" si="324"/>
        <v>#N/A</v>
      </c>
      <c r="GJ165" s="64" t="e">
        <f t="shared" si="324"/>
        <v>#N/A</v>
      </c>
      <c r="GK165" s="64" t="e">
        <f t="shared" si="324"/>
        <v>#N/A</v>
      </c>
      <c r="GL165" s="64" t="e">
        <f t="shared" si="324"/>
        <v>#N/A</v>
      </c>
      <c r="GM165" s="4" t="e">
        <f t="shared" si="324"/>
        <v>#N/A</v>
      </c>
      <c r="GN165" s="4" t="e">
        <f t="shared" si="325"/>
        <v>#N/A</v>
      </c>
      <c r="GO165" s="4" t="e">
        <f t="shared" si="325"/>
        <v>#N/A</v>
      </c>
      <c r="GP165" s="4" t="e">
        <f t="shared" si="325"/>
        <v>#N/A</v>
      </c>
      <c r="GQ165" s="4" t="e">
        <f t="shared" si="325"/>
        <v>#N/A</v>
      </c>
      <c r="GR165" s="4" t="e">
        <f t="shared" si="324"/>
        <v>#N/A</v>
      </c>
      <c r="GS165" s="4" t="e">
        <f t="shared" si="324"/>
        <v>#N/A</v>
      </c>
      <c r="GT165" s="4" t="e">
        <f t="shared" si="324"/>
        <v>#N/A</v>
      </c>
      <c r="GU165" s="4" t="e">
        <f t="shared" si="324"/>
        <v>#N/A</v>
      </c>
      <c r="GV165" s="4" t="e">
        <f t="shared" si="324"/>
        <v>#N/A</v>
      </c>
      <c r="GW165" s="4" t="e">
        <f t="shared" si="324"/>
        <v>#N/A</v>
      </c>
      <c r="GX165" s="4" t="e">
        <f t="shared" si="324"/>
        <v>#N/A</v>
      </c>
      <c r="GY165" s="4" t="e">
        <f t="shared" si="324"/>
        <v>#N/A</v>
      </c>
      <c r="GZ165" s="4" t="e">
        <f t="shared" si="324"/>
        <v>#N/A</v>
      </c>
      <c r="HA165" s="4" t="e">
        <f t="shared" si="324"/>
        <v>#N/A</v>
      </c>
      <c r="HB165" s="4" t="e">
        <f t="shared" si="324"/>
        <v>#N/A</v>
      </c>
      <c r="HC165" s="4" t="e">
        <f t="shared" si="324"/>
        <v>#N/A</v>
      </c>
      <c r="HD165" s="4" t="e">
        <f t="shared" si="326"/>
        <v>#N/A</v>
      </c>
      <c r="HE165" s="4" t="e">
        <f t="shared" si="326"/>
        <v>#N/A</v>
      </c>
      <c r="HF165" s="4" t="e">
        <f t="shared" si="326"/>
        <v>#N/A</v>
      </c>
      <c r="HG165" s="4" t="e">
        <f t="shared" si="326"/>
        <v>#N/A</v>
      </c>
      <c r="HH165" s="4" t="e">
        <f t="shared" si="326"/>
        <v>#N/A</v>
      </c>
      <c r="HI165" s="4" t="e">
        <f t="shared" si="326"/>
        <v>#N/A</v>
      </c>
      <c r="HJ165" s="4" t="e">
        <f t="shared" si="326"/>
        <v>#N/A</v>
      </c>
      <c r="HK165" s="4" t="e">
        <f t="shared" si="326"/>
        <v>#N/A</v>
      </c>
      <c r="HL165" s="4" t="e">
        <f t="shared" si="326"/>
        <v>#N/A</v>
      </c>
      <c r="HM165" s="4" t="e">
        <f t="shared" si="326"/>
        <v>#N/A</v>
      </c>
      <c r="HN165" s="4" t="e">
        <f t="shared" si="326"/>
        <v>#N/A</v>
      </c>
      <c r="HO165" s="4" t="e">
        <f t="shared" si="326"/>
        <v>#N/A</v>
      </c>
      <c r="HP165" s="4" t="e">
        <f t="shared" si="326"/>
        <v>#N/A</v>
      </c>
      <c r="HQ165" s="4" t="e">
        <f t="shared" si="326"/>
        <v>#N/A</v>
      </c>
      <c r="HR165" s="4" t="e">
        <f t="shared" si="326"/>
        <v>#N/A</v>
      </c>
      <c r="HS165" s="4" t="e">
        <f t="shared" si="326"/>
        <v>#N/A</v>
      </c>
      <c r="HT165" s="4"/>
      <c r="HU165" s="4"/>
      <c r="HV165" s="9" t="e">
        <f t="shared" si="326"/>
        <v>#N/A</v>
      </c>
      <c r="HW165" s="9" t="e">
        <f t="shared" si="326"/>
        <v>#N/A</v>
      </c>
      <c r="HX165" s="9" t="e">
        <f t="shared" si="326"/>
        <v>#N/A</v>
      </c>
      <c r="HY165" s="9" t="e">
        <f t="shared" si="326"/>
        <v>#N/A</v>
      </c>
      <c r="HZ165" s="9" t="e">
        <f t="shared" si="326"/>
        <v>#N/A</v>
      </c>
      <c r="IA165" s="9" t="e">
        <f t="shared" si="326"/>
        <v>#N/A</v>
      </c>
      <c r="IB165" s="9" t="e">
        <f t="shared" si="326"/>
        <v>#N/A</v>
      </c>
      <c r="IC165" s="9" t="e">
        <f t="shared" si="326"/>
        <v>#N/A</v>
      </c>
      <c r="ID165" s="9" t="e">
        <f t="shared" si="326"/>
        <v>#N/A</v>
      </c>
      <c r="IE165" s="9" t="e">
        <f t="shared" si="326"/>
        <v>#N/A</v>
      </c>
      <c r="IF165" s="9" t="e">
        <f t="shared" si="326"/>
        <v>#N/A</v>
      </c>
      <c r="IG165" s="9" t="e">
        <f t="shared" si="326"/>
        <v>#N/A</v>
      </c>
      <c r="IH165" s="9" t="e">
        <f t="shared" si="326"/>
        <v>#N/A</v>
      </c>
      <c r="II165" s="9" t="e">
        <f t="shared" si="326"/>
        <v>#N/A</v>
      </c>
      <c r="IJ165" s="9" t="e">
        <f t="shared" si="326"/>
        <v>#N/A</v>
      </c>
      <c r="IK165" s="9" t="e">
        <f t="shared" si="326"/>
        <v>#N/A</v>
      </c>
      <c r="IL165" s="9" t="e">
        <f t="shared" si="326"/>
        <v>#N/A</v>
      </c>
      <c r="IM165" s="9" t="e">
        <f t="shared" si="326"/>
        <v>#N/A</v>
      </c>
      <c r="IN165" s="9" t="e">
        <f t="shared" si="326"/>
        <v>#N/A</v>
      </c>
      <c r="IO165" s="9" t="e">
        <f t="shared" si="326"/>
        <v>#N/A</v>
      </c>
      <c r="IP165" s="9" t="e">
        <f t="shared" si="326"/>
        <v>#N/A</v>
      </c>
      <c r="IQ165" s="9" t="e">
        <f t="shared" si="326"/>
        <v>#N/A</v>
      </c>
      <c r="IR165" s="9" t="e">
        <f t="shared" si="326"/>
        <v>#N/A</v>
      </c>
      <c r="IS165" s="9" t="e">
        <f t="shared" si="326"/>
        <v>#N/A</v>
      </c>
      <c r="IT165" s="9" t="e">
        <f t="shared" si="326"/>
        <v>#N/A</v>
      </c>
      <c r="IU165" s="9" t="e">
        <f t="shared" si="326"/>
        <v>#N/A</v>
      </c>
      <c r="IV165" s="9" t="e">
        <f t="shared" si="326"/>
        <v>#N/A</v>
      </c>
      <c r="IW165" s="9" t="e">
        <f t="shared" si="326"/>
        <v>#N/A</v>
      </c>
      <c r="IX165" s="9" t="e">
        <f t="shared" si="326"/>
        <v>#N/A</v>
      </c>
      <c r="IY165" s="9" t="e">
        <f t="shared" si="326"/>
        <v>#N/A</v>
      </c>
      <c r="IZ165" s="9" t="e">
        <f t="shared" si="326"/>
        <v>#N/A</v>
      </c>
      <c r="JA165" s="9" t="e">
        <f t="shared" si="326"/>
        <v>#N/A</v>
      </c>
      <c r="JB165" s="9" t="e">
        <f t="shared" si="326"/>
        <v>#N/A</v>
      </c>
      <c r="JC165" s="9" t="e">
        <f t="shared" si="326"/>
        <v>#N/A</v>
      </c>
      <c r="JD165" s="9" t="e">
        <f t="shared" si="326"/>
        <v>#N/A</v>
      </c>
      <c r="JE165" s="9" t="e">
        <f t="shared" si="326"/>
        <v>#N/A</v>
      </c>
      <c r="JF165" s="9" t="e">
        <f t="shared" si="326"/>
        <v>#N/A</v>
      </c>
      <c r="JG165" s="9" t="e">
        <f t="shared" si="326"/>
        <v>#N/A</v>
      </c>
      <c r="JH165" s="9" t="e">
        <f t="shared" si="326"/>
        <v>#N/A</v>
      </c>
      <c r="JI165" s="9" t="e">
        <f t="shared" si="326"/>
        <v>#N/A</v>
      </c>
      <c r="JJ165" s="9" t="e">
        <f t="shared" si="326"/>
        <v>#N/A</v>
      </c>
      <c r="JK165" s="9" t="e">
        <f t="shared" si="326"/>
        <v>#N/A</v>
      </c>
      <c r="JL165" s="9" t="e">
        <f t="shared" si="326"/>
        <v>#N/A</v>
      </c>
      <c r="JM165" s="9" t="e">
        <f t="shared" si="326"/>
        <v>#N/A</v>
      </c>
      <c r="JN165" s="9" t="e">
        <f t="shared" si="326"/>
        <v>#N/A</v>
      </c>
      <c r="JO165" s="9" t="e">
        <f t="shared" si="326"/>
        <v>#N/A</v>
      </c>
      <c r="JP165" s="9" t="e">
        <f t="shared" si="326"/>
        <v>#N/A</v>
      </c>
      <c r="JQ165" s="9" t="e">
        <f t="shared" si="326"/>
        <v>#N/A</v>
      </c>
      <c r="JR165" s="9" t="e">
        <f t="shared" si="327"/>
        <v>#N/A</v>
      </c>
      <c r="JS165" s="9" t="e">
        <f t="shared" si="327"/>
        <v>#N/A</v>
      </c>
      <c r="JT165" s="9" t="e">
        <f t="shared" si="327"/>
        <v>#N/A</v>
      </c>
      <c r="JU165" s="9" t="e">
        <f t="shared" si="327"/>
        <v>#N/A</v>
      </c>
      <c r="JV165" s="9" t="e">
        <f t="shared" si="327"/>
        <v>#N/A</v>
      </c>
      <c r="JW165" s="9" t="e">
        <f t="shared" si="327"/>
        <v>#N/A</v>
      </c>
      <c r="JX165" s="9" t="e">
        <f t="shared" si="327"/>
        <v>#N/A</v>
      </c>
      <c r="JY165" s="9" t="e">
        <f t="shared" si="327"/>
        <v>#N/A</v>
      </c>
      <c r="JZ165" s="9" t="e">
        <f t="shared" si="327"/>
        <v>#N/A</v>
      </c>
      <c r="KA165" s="9" t="e">
        <f t="shared" si="327"/>
        <v>#N/A</v>
      </c>
      <c r="KB165" s="9" t="e">
        <f t="shared" si="327"/>
        <v>#N/A</v>
      </c>
      <c r="KC165" s="9" t="e">
        <f t="shared" si="327"/>
        <v>#N/A</v>
      </c>
      <c r="KD165" s="9" t="e">
        <f t="shared" si="327"/>
        <v>#N/A</v>
      </c>
      <c r="KE165" s="9" t="e">
        <f t="shared" si="327"/>
        <v>#N/A</v>
      </c>
      <c r="KF165" s="9" t="e">
        <f t="shared" si="327"/>
        <v>#N/A</v>
      </c>
      <c r="KG165" s="9" t="e">
        <f t="shared" si="327"/>
        <v>#N/A</v>
      </c>
      <c r="KH165" s="9" t="e">
        <f t="shared" si="327"/>
        <v>#N/A</v>
      </c>
      <c r="KI165" s="9" t="e">
        <f t="shared" si="327"/>
        <v>#N/A</v>
      </c>
      <c r="KJ165" s="9" t="e">
        <f t="shared" si="327"/>
        <v>#N/A</v>
      </c>
      <c r="KK165" s="9" t="e">
        <f t="shared" si="327"/>
        <v>#N/A</v>
      </c>
      <c r="KL165" s="9" t="e">
        <f t="shared" si="327"/>
        <v>#N/A</v>
      </c>
      <c r="KM165" s="9" t="e">
        <f t="shared" si="327"/>
        <v>#N/A</v>
      </c>
      <c r="KN165" s="9" t="e">
        <f t="shared" si="327"/>
        <v>#N/A</v>
      </c>
      <c r="KO165" s="9" t="e">
        <f t="shared" si="327"/>
        <v>#N/A</v>
      </c>
      <c r="KP165" s="9" t="e">
        <f t="shared" si="327"/>
        <v>#N/A</v>
      </c>
      <c r="KQ165" s="9" t="e">
        <f t="shared" si="327"/>
        <v>#N/A</v>
      </c>
      <c r="KR165" s="9" t="e">
        <f t="shared" si="327"/>
        <v>#N/A</v>
      </c>
      <c r="KS165" s="9" t="e">
        <f t="shared" si="327"/>
        <v>#N/A</v>
      </c>
      <c r="KT165" s="9" t="e">
        <f t="shared" si="327"/>
        <v>#N/A</v>
      </c>
      <c r="KU165" s="9" t="e">
        <f t="shared" si="327"/>
        <v>#N/A</v>
      </c>
      <c r="KV165" s="9" t="e">
        <f t="shared" si="327"/>
        <v>#N/A</v>
      </c>
      <c r="KW165" s="9" t="e">
        <f t="shared" si="327"/>
        <v>#N/A</v>
      </c>
      <c r="KX165" s="9" t="e">
        <f t="shared" si="327"/>
        <v>#N/A</v>
      </c>
      <c r="KY165" s="9" t="e">
        <f t="shared" si="327"/>
        <v>#N/A</v>
      </c>
      <c r="KZ165" s="9" t="e">
        <f t="shared" si="327"/>
        <v>#N/A</v>
      </c>
      <c r="LA165" s="9" t="e">
        <f t="shared" si="327"/>
        <v>#N/A</v>
      </c>
      <c r="LB165" s="9" t="e">
        <f t="shared" si="327"/>
        <v>#N/A</v>
      </c>
      <c r="LC165" s="9" t="e">
        <f t="shared" si="327"/>
        <v>#N/A</v>
      </c>
      <c r="LD165" s="9" t="e">
        <f t="shared" si="327"/>
        <v>#N/A</v>
      </c>
      <c r="LE165" s="9" t="e">
        <f t="shared" si="327"/>
        <v>#N/A</v>
      </c>
      <c r="LF165" s="9" t="e">
        <f t="shared" si="327"/>
        <v>#N/A</v>
      </c>
      <c r="LG165" s="9" t="e">
        <f t="shared" si="327"/>
        <v>#N/A</v>
      </c>
      <c r="LH165" s="9" t="e">
        <f t="shared" si="327"/>
        <v>#N/A</v>
      </c>
      <c r="LI165" s="9" t="e">
        <f t="shared" si="327"/>
        <v>#N/A</v>
      </c>
      <c r="LJ165" s="9" t="e">
        <f t="shared" si="327"/>
        <v>#N/A</v>
      </c>
      <c r="LK165" s="9" t="e">
        <f t="shared" si="327"/>
        <v>#N/A</v>
      </c>
      <c r="LL165" s="9" t="e">
        <f t="shared" si="327"/>
        <v>#N/A</v>
      </c>
      <c r="LM165" s="9" t="e">
        <f t="shared" si="327"/>
        <v>#N/A</v>
      </c>
      <c r="LN165" s="9" t="e">
        <f t="shared" si="327"/>
        <v>#N/A</v>
      </c>
      <c r="LO165" s="9" t="e">
        <f t="shared" si="327"/>
        <v>#N/A</v>
      </c>
      <c r="LP165" s="9" t="e">
        <f t="shared" si="327"/>
        <v>#N/A</v>
      </c>
      <c r="LQ165" s="9" t="e">
        <f t="shared" si="327"/>
        <v>#N/A</v>
      </c>
      <c r="LR165" s="9" t="e">
        <f t="shared" si="327"/>
        <v>#N/A</v>
      </c>
      <c r="LS165" s="9" t="e">
        <f t="shared" si="327"/>
        <v>#N/A</v>
      </c>
      <c r="LT165" s="9" t="e">
        <f t="shared" si="327"/>
        <v>#N/A</v>
      </c>
      <c r="LU165" s="9" t="e">
        <f t="shared" si="327"/>
        <v>#N/A</v>
      </c>
      <c r="LV165" s="9" t="e">
        <f t="shared" si="327"/>
        <v>#N/A</v>
      </c>
      <c r="LW165" s="9" t="e">
        <f t="shared" si="327"/>
        <v>#N/A</v>
      </c>
      <c r="LX165" s="9" t="e">
        <f t="shared" si="327"/>
        <v>#N/A</v>
      </c>
      <c r="LY165" s="9" t="e">
        <f t="shared" si="327"/>
        <v>#N/A</v>
      </c>
      <c r="LZ165" s="9" t="e">
        <f t="shared" si="327"/>
        <v>#N/A</v>
      </c>
      <c r="MA165" s="9" t="e">
        <f t="shared" si="327"/>
        <v>#N/A</v>
      </c>
      <c r="MB165" s="9" t="e">
        <f t="shared" si="327"/>
        <v>#N/A</v>
      </c>
      <c r="MC165" s="9" t="e">
        <f t="shared" si="327"/>
        <v>#N/A</v>
      </c>
      <c r="MD165" s="9" t="e">
        <f t="shared" si="328"/>
        <v>#N/A</v>
      </c>
      <c r="ME165" s="9" t="e">
        <f t="shared" si="328"/>
        <v>#N/A</v>
      </c>
      <c r="MF165" s="9" t="e">
        <f t="shared" si="328"/>
        <v>#N/A</v>
      </c>
      <c r="MG165" s="9" t="e">
        <f t="shared" si="328"/>
        <v>#N/A</v>
      </c>
      <c r="MH165" s="9" t="e">
        <f t="shared" si="328"/>
        <v>#N/A</v>
      </c>
      <c r="MI165" s="9" t="e">
        <f t="shared" si="328"/>
        <v>#N/A</v>
      </c>
      <c r="MJ165" s="9" t="e">
        <f t="shared" si="328"/>
        <v>#N/A</v>
      </c>
      <c r="MK165" s="9" t="e">
        <f t="shared" si="328"/>
        <v>#N/A</v>
      </c>
      <c r="ML165" s="9" t="e">
        <f t="shared" si="328"/>
        <v>#N/A</v>
      </c>
      <c r="MM165" s="9" t="e">
        <f t="shared" si="328"/>
        <v>#N/A</v>
      </c>
      <c r="MN165" s="9" t="e">
        <f t="shared" si="328"/>
        <v>#N/A</v>
      </c>
      <c r="MO165" s="9" t="e">
        <f t="shared" si="328"/>
        <v>#N/A</v>
      </c>
      <c r="MP165" s="9" t="e">
        <f t="shared" si="328"/>
        <v>#N/A</v>
      </c>
      <c r="MQ165" s="9" t="e">
        <f t="shared" si="328"/>
        <v>#N/A</v>
      </c>
      <c r="MR165" s="9" t="e">
        <f t="shared" si="328"/>
        <v>#N/A</v>
      </c>
      <c r="MS165" s="9" t="e">
        <f t="shared" si="328"/>
        <v>#N/A</v>
      </c>
      <c r="MT165" s="9" t="e">
        <f t="shared" si="328"/>
        <v>#N/A</v>
      </c>
      <c r="MU165" s="9" t="e">
        <f t="shared" si="328"/>
        <v>#N/A</v>
      </c>
      <c r="MV165" s="9" t="e">
        <f t="shared" si="328"/>
        <v>#N/A</v>
      </c>
      <c r="MW165" s="9" t="e">
        <f t="shared" si="328"/>
        <v>#N/A</v>
      </c>
      <c r="MX165" s="9" t="e">
        <f t="shared" si="328"/>
        <v>#N/A</v>
      </c>
      <c r="MY165" s="9" t="e">
        <f t="shared" si="328"/>
        <v>#N/A</v>
      </c>
      <c r="MZ165" s="9" t="e">
        <f t="shared" si="328"/>
        <v>#N/A</v>
      </c>
      <c r="NA165" s="9" t="e">
        <f t="shared" si="328"/>
        <v>#N/A</v>
      </c>
      <c r="NB165" s="9" t="e">
        <f t="shared" si="328"/>
        <v>#N/A</v>
      </c>
      <c r="NC165" s="9" t="e">
        <f t="shared" si="328"/>
        <v>#N/A</v>
      </c>
      <c r="ND165" s="9" t="e">
        <f t="shared" si="328"/>
        <v>#N/A</v>
      </c>
      <c r="NE165" s="9" t="e">
        <f t="shared" si="328"/>
        <v>#N/A</v>
      </c>
      <c r="NF165" s="9" t="e">
        <f t="shared" si="328"/>
        <v>#N/A</v>
      </c>
      <c r="NG165" s="9" t="e">
        <f t="shared" si="328"/>
        <v>#N/A</v>
      </c>
      <c r="NH165" s="9" t="e">
        <f t="shared" si="328"/>
        <v>#N/A</v>
      </c>
      <c r="NI165" s="9" t="e">
        <f t="shared" si="328"/>
        <v>#N/A</v>
      </c>
      <c r="NJ165" s="9" t="e">
        <f t="shared" si="328"/>
        <v>#N/A</v>
      </c>
      <c r="NK165" s="9" t="e">
        <f t="shared" si="328"/>
        <v>#N/A</v>
      </c>
      <c r="NL165" s="9" t="e">
        <f t="shared" si="328"/>
        <v>#N/A</v>
      </c>
      <c r="NM165" s="9" t="e">
        <f t="shared" si="328"/>
        <v>#N/A</v>
      </c>
      <c r="NN165" s="9" t="e">
        <f t="shared" si="328"/>
        <v>#N/A</v>
      </c>
      <c r="NO165" s="9" t="e">
        <f t="shared" si="328"/>
        <v>#N/A</v>
      </c>
      <c r="NP165" s="9" t="e">
        <f t="shared" si="328"/>
        <v>#N/A</v>
      </c>
      <c r="NQ165" s="9" t="e">
        <f t="shared" si="328"/>
        <v>#N/A</v>
      </c>
      <c r="NR165" s="9" t="e">
        <f t="shared" si="328"/>
        <v>#N/A</v>
      </c>
      <c r="NS165" s="9" t="e">
        <f t="shared" si="328"/>
        <v>#N/A</v>
      </c>
      <c r="NT165" s="9" t="e">
        <f t="shared" si="328"/>
        <v>#N/A</v>
      </c>
      <c r="NU165" s="9" t="e">
        <f t="shared" si="328"/>
        <v>#N/A</v>
      </c>
      <c r="NV165" s="9" t="e">
        <f t="shared" si="328"/>
        <v>#N/A</v>
      </c>
      <c r="NW165" s="9" t="e">
        <f t="shared" si="328"/>
        <v>#N/A</v>
      </c>
      <c r="NX165" s="9" t="e">
        <f t="shared" si="328"/>
        <v>#N/A</v>
      </c>
      <c r="NY165" s="9" t="e">
        <f t="shared" si="328"/>
        <v>#N/A</v>
      </c>
      <c r="NZ165" s="4" t="e">
        <f t="shared" si="328"/>
        <v>#N/A</v>
      </c>
      <c r="OA165" s="4" t="e">
        <f t="shared" si="329"/>
        <v>#N/A</v>
      </c>
      <c r="OB165" s="4" t="e">
        <f t="shared" si="329"/>
        <v>#N/A</v>
      </c>
      <c r="OC165" s="4" t="e">
        <f t="shared" si="329"/>
        <v>#N/A</v>
      </c>
      <c r="OD165" s="4" t="e">
        <f t="shared" si="329"/>
        <v>#N/A</v>
      </c>
      <c r="OE165" s="4" t="e">
        <f t="shared" si="329"/>
        <v>#N/A</v>
      </c>
      <c r="OF165" s="4" t="e">
        <f t="shared" si="329"/>
        <v>#N/A</v>
      </c>
      <c r="OG165" s="4" t="e">
        <f t="shared" si="329"/>
        <v>#N/A</v>
      </c>
      <c r="OH165" s="4" t="e">
        <f t="shared" si="329"/>
        <v>#N/A</v>
      </c>
      <c r="OI165" s="4" t="e">
        <f t="shared" si="329"/>
        <v>#N/A</v>
      </c>
      <c r="OJ165" s="4" t="e">
        <f t="shared" si="329"/>
        <v>#N/A</v>
      </c>
      <c r="OK165" s="4" t="e">
        <f t="shared" si="329"/>
        <v>#N/A</v>
      </c>
      <c r="OL165" s="4" t="e">
        <f t="shared" si="329"/>
        <v>#N/A</v>
      </c>
      <c r="OM165" s="4" t="e">
        <f t="shared" si="329"/>
        <v>#N/A</v>
      </c>
      <c r="ON165" s="4" t="e">
        <f t="shared" si="329"/>
        <v>#N/A</v>
      </c>
      <c r="OO165" s="4" t="e">
        <f t="shared" si="329"/>
        <v>#N/A</v>
      </c>
      <c r="OP165" s="4" t="e">
        <f t="shared" si="329"/>
        <v>#N/A</v>
      </c>
      <c r="OQ165" s="4" t="e">
        <f t="shared" si="329"/>
        <v>#N/A</v>
      </c>
      <c r="OR165" s="4" t="e">
        <f t="shared" si="329"/>
        <v>#N/A</v>
      </c>
      <c r="OS165" s="4" t="e">
        <f t="shared" si="329"/>
        <v>#N/A</v>
      </c>
      <c r="OT165" s="4" t="e">
        <f t="shared" si="329"/>
        <v>#N/A</v>
      </c>
      <c r="OU165" s="4" t="e">
        <f t="shared" si="329"/>
        <v>#N/A</v>
      </c>
      <c r="OV165" s="4" t="e">
        <f t="shared" si="329"/>
        <v>#N/A</v>
      </c>
      <c r="OW165" s="4" t="e">
        <f t="shared" si="329"/>
        <v>#N/A</v>
      </c>
      <c r="OX165" s="4" t="e">
        <f t="shared" si="329"/>
        <v>#N/A</v>
      </c>
      <c r="OY165" s="4" t="e">
        <f t="shared" si="329"/>
        <v>#N/A</v>
      </c>
      <c r="OZ165" s="4" t="e">
        <f t="shared" si="329"/>
        <v>#N/A</v>
      </c>
      <c r="PA165" s="4" t="e">
        <f t="shared" si="329"/>
        <v>#N/A</v>
      </c>
      <c r="PB165" s="4" t="e">
        <f t="shared" si="329"/>
        <v>#N/A</v>
      </c>
      <c r="PC165" s="4" t="e">
        <f t="shared" si="329"/>
        <v>#N/A</v>
      </c>
      <c r="PD165" s="4" t="e">
        <f t="shared" si="329"/>
        <v>#N/A</v>
      </c>
      <c r="PE165" s="4" t="e">
        <f t="shared" si="329"/>
        <v>#N/A</v>
      </c>
      <c r="PF165" s="4" t="e">
        <f t="shared" si="329"/>
        <v>#N/A</v>
      </c>
      <c r="PG165" s="4" t="e">
        <f t="shared" si="330"/>
        <v>#N/A</v>
      </c>
      <c r="PH165" s="4" t="e">
        <f t="shared" si="330"/>
        <v>#N/A</v>
      </c>
      <c r="PI165" s="4" t="e">
        <f t="shared" si="330"/>
        <v>#N/A</v>
      </c>
      <c r="PJ165" s="4" t="e">
        <f t="shared" si="330"/>
        <v>#N/A</v>
      </c>
      <c r="PK165" s="4" t="e">
        <f t="shared" si="330"/>
        <v>#N/A</v>
      </c>
      <c r="PL165" s="4" t="e">
        <f t="shared" si="330"/>
        <v>#N/A</v>
      </c>
      <c r="PM165" s="4" t="e">
        <f t="shared" si="330"/>
        <v>#N/A</v>
      </c>
      <c r="PN165" s="4" t="e">
        <f t="shared" si="330"/>
        <v>#N/A</v>
      </c>
      <c r="PO165" s="4" t="e">
        <f t="shared" si="330"/>
        <v>#N/A</v>
      </c>
      <c r="PP165" s="4" t="e">
        <f t="shared" si="330"/>
        <v>#N/A</v>
      </c>
      <c r="PQ165" s="4" t="e">
        <f t="shared" si="330"/>
        <v>#N/A</v>
      </c>
      <c r="PR165" s="4" t="e">
        <f t="shared" si="330"/>
        <v>#N/A</v>
      </c>
      <c r="PS165" s="4" t="e">
        <f t="shared" si="330"/>
        <v>#N/A</v>
      </c>
      <c r="PT165" s="4" t="e">
        <f t="shared" si="330"/>
        <v>#N/A</v>
      </c>
      <c r="PU165" s="4" t="e">
        <f t="shared" si="330"/>
        <v>#N/A</v>
      </c>
      <c r="PV165" s="4" t="e">
        <f t="shared" si="330"/>
        <v>#N/A</v>
      </c>
      <c r="PW165" s="4" t="e">
        <f t="shared" si="330"/>
        <v>#N/A</v>
      </c>
      <c r="PX165" s="4" t="e">
        <f t="shared" si="330"/>
        <v>#N/A</v>
      </c>
      <c r="PY165" s="4" t="e">
        <f t="shared" si="330"/>
        <v>#N/A</v>
      </c>
      <c r="PZ165" s="4" t="e">
        <f t="shared" si="330"/>
        <v>#N/A</v>
      </c>
      <c r="QA165" s="4" t="e">
        <f t="shared" si="330"/>
        <v>#N/A</v>
      </c>
      <c r="QB165" s="4" t="e">
        <f t="shared" si="330"/>
        <v>#N/A</v>
      </c>
      <c r="QC165" s="4" t="e">
        <f t="shared" si="330"/>
        <v>#N/A</v>
      </c>
      <c r="QD165" s="4" t="e">
        <f t="shared" si="330"/>
        <v>#N/A</v>
      </c>
      <c r="QE165" s="4" t="e">
        <f t="shared" si="330"/>
        <v>#N/A</v>
      </c>
      <c r="QF165" s="4" t="e">
        <f t="shared" si="330"/>
        <v>#N/A</v>
      </c>
      <c r="QG165" s="4" t="e">
        <f t="shared" si="330"/>
        <v>#N/A</v>
      </c>
      <c r="QH165" s="4" t="e">
        <f t="shared" si="330"/>
        <v>#N/A</v>
      </c>
      <c r="QI165" s="4" t="e">
        <f t="shared" si="330"/>
        <v>#N/A</v>
      </c>
      <c r="QJ165" s="4" t="e">
        <f t="shared" si="330"/>
        <v>#N/A</v>
      </c>
      <c r="QK165" s="4" t="e">
        <f t="shared" si="330"/>
        <v>#N/A</v>
      </c>
      <c r="QL165" s="9" t="e">
        <f t="shared" ref="QL165:RA166" si="345" xml:space="preserve">  NA( )</f>
        <v>#N/A</v>
      </c>
      <c r="QM165" s="9" t="e">
        <f t="shared" si="345"/>
        <v>#N/A</v>
      </c>
      <c r="QN165" s="9" t="e">
        <f t="shared" si="345"/>
        <v>#N/A</v>
      </c>
      <c r="QO165" s="9" t="e">
        <f t="shared" si="345"/>
        <v>#N/A</v>
      </c>
      <c r="QP165" s="9" t="e">
        <f t="shared" si="345"/>
        <v>#N/A</v>
      </c>
      <c r="QQ165" s="9" t="e">
        <f t="shared" si="345"/>
        <v>#N/A</v>
      </c>
      <c r="QR165" s="9" t="e">
        <f t="shared" si="345"/>
        <v>#N/A</v>
      </c>
      <c r="QS165" s="9" t="e">
        <f t="shared" si="345"/>
        <v>#N/A</v>
      </c>
      <c r="QT165" s="9" t="e">
        <f t="shared" si="345"/>
        <v>#N/A</v>
      </c>
      <c r="QU165" s="9" t="e">
        <f t="shared" si="345"/>
        <v>#N/A</v>
      </c>
      <c r="QV165" s="9" t="e">
        <f t="shared" si="345"/>
        <v>#N/A</v>
      </c>
      <c r="QW165" s="9" t="e">
        <f t="shared" si="345"/>
        <v>#N/A</v>
      </c>
      <c r="QX165" s="9" t="e">
        <f t="shared" si="345"/>
        <v>#N/A</v>
      </c>
      <c r="QY165" s="9" t="e">
        <f t="shared" si="345"/>
        <v>#N/A</v>
      </c>
      <c r="QZ165" s="9" t="e">
        <f t="shared" si="345"/>
        <v>#N/A</v>
      </c>
      <c r="RA165" s="9" t="e">
        <f t="shared" si="345"/>
        <v>#N/A</v>
      </c>
      <c r="RB165" s="9" t="e">
        <f t="shared" si="332"/>
        <v>#N/A</v>
      </c>
      <c r="RC165" s="9" t="e">
        <f t="shared" si="332"/>
        <v>#N/A</v>
      </c>
      <c r="RD165" s="9" t="e">
        <f t="shared" si="332"/>
        <v>#N/A</v>
      </c>
      <c r="RE165" s="9" t="e">
        <f t="shared" si="332"/>
        <v>#N/A</v>
      </c>
      <c r="RF165" s="9" t="e">
        <f t="shared" si="332"/>
        <v>#N/A</v>
      </c>
      <c r="RG165" s="9" t="e">
        <f t="shared" si="332"/>
        <v>#N/A</v>
      </c>
      <c r="RH165" s="9" t="e">
        <f t="shared" si="332"/>
        <v>#N/A</v>
      </c>
      <c r="RI165" s="9" t="e">
        <f t="shared" si="332"/>
        <v>#N/A</v>
      </c>
      <c r="RJ165" s="9" t="e">
        <f t="shared" si="332"/>
        <v>#N/A</v>
      </c>
      <c r="RK165" s="9" t="e">
        <f t="shared" si="332"/>
        <v>#N/A</v>
      </c>
      <c r="RL165" s="9" t="e">
        <f t="shared" si="332"/>
        <v>#N/A</v>
      </c>
      <c r="RM165" s="9" t="e">
        <f t="shared" si="332"/>
        <v>#N/A</v>
      </c>
      <c r="RN165" s="9" t="e">
        <f t="shared" si="332"/>
        <v>#N/A</v>
      </c>
      <c r="RO165" s="9" t="e">
        <f t="shared" si="332"/>
        <v>#N/A</v>
      </c>
      <c r="RP165" s="9" t="e">
        <f t="shared" si="332"/>
        <v>#N/A</v>
      </c>
      <c r="RQ165" s="9" t="e">
        <f t="shared" si="332"/>
        <v>#N/A</v>
      </c>
      <c r="RR165" s="9" t="e">
        <f t="shared" si="332"/>
        <v>#N/A</v>
      </c>
      <c r="RS165" s="9" t="e">
        <f t="shared" si="332"/>
        <v>#N/A</v>
      </c>
      <c r="RT165" s="9" t="e">
        <f t="shared" si="332"/>
        <v>#N/A</v>
      </c>
      <c r="RU165" s="9" t="e">
        <f t="shared" si="332"/>
        <v>#N/A</v>
      </c>
      <c r="RV165" s="9" t="e">
        <f t="shared" si="332"/>
        <v>#N/A</v>
      </c>
      <c r="RW165" s="9" t="e">
        <f t="shared" si="332"/>
        <v>#N/A</v>
      </c>
      <c r="RX165" s="9" t="e">
        <f t="shared" si="332"/>
        <v>#N/A</v>
      </c>
      <c r="RY165" s="9" t="e">
        <f t="shared" si="332"/>
        <v>#N/A</v>
      </c>
      <c r="RZ165" s="9" t="e">
        <f t="shared" si="332"/>
        <v>#N/A</v>
      </c>
      <c r="SA165" s="9" t="e">
        <f t="shared" si="332"/>
        <v>#N/A</v>
      </c>
      <c r="SB165" s="9" t="e">
        <f t="shared" si="332"/>
        <v>#N/A</v>
      </c>
      <c r="SC165" s="9" t="e">
        <f t="shared" si="332"/>
        <v>#N/A</v>
      </c>
      <c r="SD165" s="9" t="e">
        <f t="shared" si="332"/>
        <v>#N/A</v>
      </c>
      <c r="SE165" s="9" t="e">
        <f t="shared" si="332"/>
        <v>#N/A</v>
      </c>
      <c r="SF165" s="9" t="e">
        <f t="shared" si="332"/>
        <v>#N/A</v>
      </c>
      <c r="SG165" s="9" t="e">
        <f t="shared" si="332"/>
        <v>#N/A</v>
      </c>
      <c r="SH165" s="9" t="e">
        <f t="shared" si="332"/>
        <v>#N/A</v>
      </c>
      <c r="SI165" s="9" t="e">
        <f t="shared" si="332"/>
        <v>#N/A</v>
      </c>
      <c r="SJ165" s="9" t="e">
        <f t="shared" si="332"/>
        <v>#N/A</v>
      </c>
      <c r="SK165" s="9" t="e">
        <f t="shared" si="332"/>
        <v>#N/A</v>
      </c>
      <c r="SL165" s="9" t="e">
        <f t="shared" si="332"/>
        <v>#N/A</v>
      </c>
      <c r="SM165" s="9" t="e">
        <f t="shared" si="332"/>
        <v>#N/A</v>
      </c>
      <c r="SN165" s="9" t="e">
        <f t="shared" si="332"/>
        <v>#N/A</v>
      </c>
      <c r="SO165" s="9" t="e">
        <f t="shared" si="332"/>
        <v>#N/A</v>
      </c>
      <c r="SP165" s="9" t="e">
        <f t="shared" si="332"/>
        <v>#N/A</v>
      </c>
      <c r="SQ165" s="9" t="e">
        <f t="shared" si="332"/>
        <v>#N/A</v>
      </c>
      <c r="SR165" s="9" t="e">
        <f t="shared" si="332"/>
        <v>#N/A</v>
      </c>
      <c r="SS165" s="9" t="e">
        <f t="shared" si="332"/>
        <v>#N/A</v>
      </c>
      <c r="ST165" s="9" t="e">
        <f t="shared" si="332"/>
        <v>#N/A</v>
      </c>
      <c r="SU165" s="9" t="e">
        <f t="shared" si="332"/>
        <v>#N/A</v>
      </c>
      <c r="SV165" s="9" t="e">
        <f t="shared" si="332"/>
        <v>#N/A</v>
      </c>
      <c r="SW165" s="9" t="e">
        <f t="shared" si="332"/>
        <v>#N/A</v>
      </c>
      <c r="SX165" s="9" t="e">
        <f t="shared" si="332"/>
        <v>#N/A</v>
      </c>
      <c r="SY165" s="9" t="e">
        <f t="shared" si="332"/>
        <v>#N/A</v>
      </c>
      <c r="SZ165" s="9" t="e">
        <f t="shared" si="332"/>
        <v>#N/A</v>
      </c>
      <c r="TA165" s="9" t="e">
        <f t="shared" si="332"/>
        <v>#N/A</v>
      </c>
      <c r="TB165" s="9" t="e">
        <f t="shared" si="332"/>
        <v>#N/A</v>
      </c>
      <c r="TC165" s="9" t="e">
        <f t="shared" si="332"/>
        <v>#N/A</v>
      </c>
      <c r="TD165" s="9" t="e">
        <f t="shared" si="332"/>
        <v>#N/A</v>
      </c>
      <c r="TE165" s="9" t="e">
        <f t="shared" si="332"/>
        <v>#N/A</v>
      </c>
      <c r="TF165" s="4" t="e">
        <f t="shared" si="332"/>
        <v>#N/A</v>
      </c>
      <c r="TG165" s="4" t="e">
        <f t="shared" si="332"/>
        <v>#N/A</v>
      </c>
      <c r="TH165" s="4" t="e">
        <f t="shared" si="332"/>
        <v>#N/A</v>
      </c>
      <c r="TI165" s="4" t="e">
        <f t="shared" si="332"/>
        <v>#N/A</v>
      </c>
      <c r="TJ165" s="4" t="e">
        <f t="shared" si="332"/>
        <v>#N/A</v>
      </c>
      <c r="TK165" s="4" t="e">
        <f t="shared" si="332"/>
        <v>#N/A</v>
      </c>
      <c r="TL165" s="4" t="e">
        <f t="shared" si="332"/>
        <v>#N/A</v>
      </c>
      <c r="TM165" s="4" t="e">
        <f t="shared" si="332"/>
        <v>#N/A</v>
      </c>
      <c r="TN165" s="4" t="e">
        <f t="shared" si="333"/>
        <v>#N/A</v>
      </c>
      <c r="TO165" s="4" t="e">
        <f t="shared" si="333"/>
        <v>#N/A</v>
      </c>
      <c r="TP165" s="4" t="e">
        <f t="shared" si="333"/>
        <v>#N/A</v>
      </c>
      <c r="TQ165" s="4" t="e">
        <f t="shared" si="333"/>
        <v>#N/A</v>
      </c>
      <c r="TR165" s="4" t="e">
        <f t="shared" si="333"/>
        <v>#N/A</v>
      </c>
      <c r="TS165" s="4" t="e">
        <f t="shared" si="333"/>
        <v>#N/A</v>
      </c>
      <c r="TT165" s="4" t="e">
        <f t="shared" si="333"/>
        <v>#N/A</v>
      </c>
      <c r="TU165" s="4" t="e">
        <f t="shared" si="333"/>
        <v>#N/A</v>
      </c>
      <c r="TV165" s="4" t="e">
        <f t="shared" si="333"/>
        <v>#N/A</v>
      </c>
      <c r="TW165" s="4" t="e">
        <f t="shared" si="333"/>
        <v>#N/A</v>
      </c>
      <c r="TX165" s="4" t="e">
        <f t="shared" si="333"/>
        <v>#N/A</v>
      </c>
      <c r="TY165" s="4" t="e">
        <f t="shared" si="333"/>
        <v>#N/A</v>
      </c>
      <c r="TZ165" s="4" t="e">
        <f t="shared" si="333"/>
        <v>#N/A</v>
      </c>
      <c r="UA165" s="4" t="e">
        <f t="shared" si="333"/>
        <v>#N/A</v>
      </c>
      <c r="UB165" s="4" t="e">
        <f t="shared" si="333"/>
        <v>#N/A</v>
      </c>
      <c r="UC165" s="4" t="e">
        <f t="shared" si="333"/>
        <v>#N/A</v>
      </c>
      <c r="UD165" s="4" t="e">
        <f t="shared" si="333"/>
        <v>#N/A</v>
      </c>
      <c r="UE165" s="4" t="e">
        <f t="shared" si="333"/>
        <v>#N/A</v>
      </c>
      <c r="UF165" s="4" t="e">
        <f t="shared" si="333"/>
        <v>#N/A</v>
      </c>
      <c r="UG165" s="4" t="e">
        <f t="shared" si="333"/>
        <v>#N/A</v>
      </c>
      <c r="UH165" s="4" t="e">
        <f t="shared" si="333"/>
        <v>#N/A</v>
      </c>
      <c r="UI165" s="4" t="e">
        <f t="shared" si="333"/>
        <v>#N/A</v>
      </c>
      <c r="UJ165" s="4" t="e">
        <f t="shared" si="333"/>
        <v>#N/A</v>
      </c>
      <c r="UK165" s="4" t="e">
        <f t="shared" si="333"/>
        <v>#N/A</v>
      </c>
      <c r="UL165" s="4" t="e">
        <f t="shared" si="333"/>
        <v>#N/A</v>
      </c>
      <c r="UM165" s="4" t="e">
        <f t="shared" si="333"/>
        <v>#N/A</v>
      </c>
      <c r="UN165" s="4" t="e">
        <f t="shared" si="333"/>
        <v>#N/A</v>
      </c>
      <c r="UO165" s="4" t="e">
        <f t="shared" si="333"/>
        <v>#N/A</v>
      </c>
      <c r="UP165" s="4" t="e">
        <f t="shared" si="333"/>
        <v>#N/A</v>
      </c>
      <c r="UQ165" s="4" t="e">
        <f t="shared" si="333"/>
        <v>#N/A</v>
      </c>
      <c r="UR165" s="4" t="e">
        <f t="shared" si="333"/>
        <v>#N/A</v>
      </c>
      <c r="US165" s="4" t="e">
        <f t="shared" si="333"/>
        <v>#N/A</v>
      </c>
      <c r="UT165" s="4" t="e">
        <f t="shared" si="333"/>
        <v>#N/A</v>
      </c>
      <c r="UU165" s="4" t="e">
        <f t="shared" si="333"/>
        <v>#N/A</v>
      </c>
      <c r="UV165" s="4" t="e">
        <f t="shared" si="333"/>
        <v>#N/A</v>
      </c>
      <c r="UW165" s="4" t="e">
        <f t="shared" si="333"/>
        <v>#N/A</v>
      </c>
      <c r="UX165" s="4" t="e">
        <f t="shared" si="333"/>
        <v>#N/A</v>
      </c>
      <c r="UY165" s="4" t="e">
        <f t="shared" si="333"/>
        <v>#N/A</v>
      </c>
      <c r="UZ165" s="4" t="e">
        <f t="shared" si="333"/>
        <v>#N/A</v>
      </c>
      <c r="VA165" s="4" t="e">
        <f t="shared" si="333"/>
        <v>#N/A</v>
      </c>
      <c r="VB165" s="4" t="e">
        <f t="shared" si="333"/>
        <v>#N/A</v>
      </c>
      <c r="VC165" s="4" t="e">
        <f t="shared" si="333"/>
        <v>#N/A</v>
      </c>
      <c r="VD165" s="4" t="e">
        <f t="shared" si="333"/>
        <v>#N/A</v>
      </c>
      <c r="VE165" s="4" t="e">
        <f t="shared" si="333"/>
        <v>#N/A</v>
      </c>
      <c r="VF165" s="4" t="e">
        <f t="shared" si="333"/>
        <v>#N/A</v>
      </c>
      <c r="VG165" s="4" t="e">
        <f t="shared" si="333"/>
        <v>#N/A</v>
      </c>
      <c r="VH165" s="4" t="e">
        <f t="shared" si="333"/>
        <v>#N/A</v>
      </c>
      <c r="VI165" s="4" t="e">
        <f t="shared" si="333"/>
        <v>#N/A</v>
      </c>
      <c r="VJ165" s="4" t="e">
        <f t="shared" si="333"/>
        <v>#N/A</v>
      </c>
      <c r="VK165" s="4" t="e">
        <f t="shared" si="333"/>
        <v>#N/A</v>
      </c>
      <c r="VL165" s="4" t="e">
        <f t="shared" si="333"/>
        <v>#N/A</v>
      </c>
      <c r="VM165" s="4" t="e">
        <f t="shared" si="333"/>
        <v>#N/A</v>
      </c>
      <c r="VN165" s="4" t="e">
        <f t="shared" si="333"/>
        <v>#N/A</v>
      </c>
      <c r="VO165" s="4" t="e">
        <f t="shared" si="333"/>
        <v>#N/A</v>
      </c>
      <c r="VP165" s="4" t="e">
        <f t="shared" si="333"/>
        <v>#N/A</v>
      </c>
      <c r="VQ165" s="4" t="e">
        <f t="shared" si="333"/>
        <v>#N/A</v>
      </c>
      <c r="VR165" s="4" t="e">
        <f t="shared" si="333"/>
        <v>#N/A</v>
      </c>
      <c r="VS165" s="4" t="e">
        <f t="shared" si="333"/>
        <v>#N/A</v>
      </c>
      <c r="VT165" s="4" t="e">
        <f t="shared" si="333"/>
        <v>#N/A</v>
      </c>
      <c r="VU165" s="4" t="e">
        <f t="shared" si="333"/>
        <v>#N/A</v>
      </c>
      <c r="VV165" s="4" t="e">
        <f t="shared" si="333"/>
        <v>#N/A</v>
      </c>
      <c r="VW165" s="4" t="e">
        <f t="shared" si="333"/>
        <v>#N/A</v>
      </c>
      <c r="VX165" s="4" t="e">
        <f t="shared" si="333"/>
        <v>#N/A</v>
      </c>
      <c r="VY165" s="4" t="e">
        <f t="shared" si="333"/>
        <v>#N/A</v>
      </c>
      <c r="VZ165" s="4" t="e">
        <f t="shared" si="334"/>
        <v>#N/A</v>
      </c>
      <c r="WA165" s="4" t="e">
        <f t="shared" si="334"/>
        <v>#N/A</v>
      </c>
      <c r="WB165" s="4" t="e">
        <f t="shared" si="334"/>
        <v>#N/A</v>
      </c>
      <c r="WC165" s="4" t="e">
        <f t="shared" si="334"/>
        <v>#N/A</v>
      </c>
      <c r="WD165" s="4" t="e">
        <f t="shared" si="334"/>
        <v>#N/A</v>
      </c>
      <c r="WE165" s="4" t="e">
        <f t="shared" si="334"/>
        <v>#N/A</v>
      </c>
      <c r="WF165" s="4" t="e">
        <f t="shared" si="334"/>
        <v>#N/A</v>
      </c>
      <c r="WG165" s="4" t="e">
        <f t="shared" si="334"/>
        <v>#N/A</v>
      </c>
      <c r="WH165" s="4" t="e">
        <f t="shared" si="334"/>
        <v>#N/A</v>
      </c>
      <c r="WI165" s="4" t="e">
        <f t="shared" si="334"/>
        <v>#N/A</v>
      </c>
      <c r="WJ165" s="4" t="e">
        <f t="shared" si="334"/>
        <v>#N/A</v>
      </c>
      <c r="WK165" s="4" t="e">
        <f t="shared" si="334"/>
        <v>#N/A</v>
      </c>
      <c r="WL165" s="4" t="e">
        <f t="shared" si="334"/>
        <v>#N/A</v>
      </c>
      <c r="WM165" s="4" t="e">
        <f t="shared" si="334"/>
        <v>#N/A</v>
      </c>
      <c r="WN165" s="4" t="e">
        <f t="shared" si="334"/>
        <v>#N/A</v>
      </c>
      <c r="WO165" s="4" t="e">
        <f t="shared" si="334"/>
        <v>#N/A</v>
      </c>
      <c r="WP165" s="4" t="e">
        <f t="shared" si="334"/>
        <v>#N/A</v>
      </c>
      <c r="WQ165" s="4" t="e">
        <f t="shared" si="334"/>
        <v>#N/A</v>
      </c>
      <c r="WR165" s="4" t="e">
        <f t="shared" si="334"/>
        <v>#N/A</v>
      </c>
      <c r="WS165" s="4" t="e">
        <f t="shared" si="334"/>
        <v>#N/A</v>
      </c>
      <c r="WT165" s="4" t="e">
        <f t="shared" si="334"/>
        <v>#N/A</v>
      </c>
      <c r="WU165" s="4" t="e">
        <f t="shared" si="334"/>
        <v>#N/A</v>
      </c>
      <c r="WV165" s="4" t="e">
        <f t="shared" si="334"/>
        <v>#N/A</v>
      </c>
      <c r="WW165" s="4" t="e">
        <f t="shared" si="334"/>
        <v>#N/A</v>
      </c>
      <c r="WX165" s="4" t="e">
        <f t="shared" si="334"/>
        <v>#N/A</v>
      </c>
      <c r="WY165" s="4" t="e">
        <f t="shared" si="334"/>
        <v>#N/A</v>
      </c>
      <c r="WZ165" s="4" t="e">
        <f t="shared" si="334"/>
        <v>#N/A</v>
      </c>
      <c r="XA165" s="4" t="e">
        <f t="shared" si="334"/>
        <v>#N/A</v>
      </c>
      <c r="XB165" s="4" t="e">
        <f t="shared" si="334"/>
        <v>#N/A</v>
      </c>
      <c r="XC165" s="4" t="e">
        <f t="shared" si="334"/>
        <v>#N/A</v>
      </c>
      <c r="XD165" s="4" t="e">
        <f t="shared" si="334"/>
        <v>#N/A</v>
      </c>
      <c r="XE165" s="4" t="e">
        <f t="shared" si="334"/>
        <v>#N/A</v>
      </c>
      <c r="XF165" s="4" t="e">
        <f t="shared" si="334"/>
        <v>#N/A</v>
      </c>
      <c r="XG165" s="4" t="e">
        <f t="shared" si="334"/>
        <v>#N/A</v>
      </c>
      <c r="XH165" s="4" t="e">
        <f t="shared" si="334"/>
        <v>#N/A</v>
      </c>
      <c r="XI165" s="4" t="e">
        <f t="shared" si="334"/>
        <v>#N/A</v>
      </c>
      <c r="XJ165" s="4" t="e">
        <f t="shared" si="334"/>
        <v>#N/A</v>
      </c>
      <c r="XK165" s="4" t="e">
        <f t="shared" si="334"/>
        <v>#N/A</v>
      </c>
      <c r="XL165" s="4" t="e">
        <f t="shared" si="334"/>
        <v>#N/A</v>
      </c>
      <c r="XM165" s="4" t="e">
        <f t="shared" si="334"/>
        <v>#N/A</v>
      </c>
      <c r="XN165" s="4" t="e">
        <f t="shared" si="334"/>
        <v>#N/A</v>
      </c>
      <c r="XO165" s="4" t="e">
        <f t="shared" si="334"/>
        <v>#N/A</v>
      </c>
      <c r="XP165" s="4" t="e">
        <f t="shared" si="334"/>
        <v>#N/A</v>
      </c>
      <c r="XQ165" s="4" t="e">
        <f t="shared" si="334"/>
        <v>#N/A</v>
      </c>
      <c r="XR165" s="4" t="e">
        <f t="shared" si="334"/>
        <v>#N/A</v>
      </c>
      <c r="XS165" s="4" t="e">
        <f t="shared" si="334"/>
        <v>#N/A</v>
      </c>
      <c r="XT165" s="4" t="e">
        <f t="shared" si="334"/>
        <v>#N/A</v>
      </c>
      <c r="XU165" s="4" t="e">
        <f t="shared" si="334"/>
        <v>#N/A</v>
      </c>
      <c r="XV165" s="4" t="e">
        <f t="shared" si="334"/>
        <v>#N/A</v>
      </c>
      <c r="XW165" s="4" t="e">
        <f t="shared" si="334"/>
        <v>#N/A</v>
      </c>
      <c r="XX165" s="4" t="e">
        <f t="shared" si="334"/>
        <v>#N/A</v>
      </c>
      <c r="XY165" s="4" t="e">
        <f t="shared" si="334"/>
        <v>#N/A</v>
      </c>
      <c r="XZ165" s="4" t="e">
        <f t="shared" si="334"/>
        <v>#N/A</v>
      </c>
      <c r="YA165" s="4" t="e">
        <f t="shared" si="334"/>
        <v>#N/A</v>
      </c>
      <c r="YB165" s="4" t="e">
        <f t="shared" si="334"/>
        <v>#N/A</v>
      </c>
      <c r="YC165" s="4" t="e">
        <f t="shared" si="334"/>
        <v>#N/A</v>
      </c>
      <c r="YD165" s="4" t="e">
        <f t="shared" si="334"/>
        <v>#N/A</v>
      </c>
      <c r="YE165" s="4" t="e">
        <f t="shared" si="334"/>
        <v>#N/A</v>
      </c>
      <c r="YF165" s="4" t="e">
        <f t="shared" si="334"/>
        <v>#N/A</v>
      </c>
      <c r="YG165" s="4" t="e">
        <f t="shared" si="334"/>
        <v>#N/A</v>
      </c>
      <c r="YH165" s="4" t="e">
        <f t="shared" si="334"/>
        <v>#N/A</v>
      </c>
      <c r="YI165" s="4" t="e">
        <f t="shared" si="334"/>
        <v>#N/A</v>
      </c>
      <c r="YJ165" s="4" t="e">
        <f t="shared" si="334"/>
        <v>#N/A</v>
      </c>
      <c r="YK165" s="4" t="e">
        <f t="shared" si="334"/>
        <v>#N/A</v>
      </c>
      <c r="YL165" s="4" t="e">
        <f t="shared" si="335"/>
        <v>#N/A</v>
      </c>
      <c r="YM165" s="4" t="e">
        <f t="shared" si="335"/>
        <v>#N/A</v>
      </c>
      <c r="YN165" s="4" t="e">
        <f t="shared" si="335"/>
        <v>#N/A</v>
      </c>
      <c r="YO165" s="4" t="e">
        <f t="shared" si="335"/>
        <v>#N/A</v>
      </c>
      <c r="YP165" s="4" t="e">
        <f t="shared" si="335"/>
        <v>#N/A</v>
      </c>
      <c r="YQ165" s="4" t="e">
        <f t="shared" si="335"/>
        <v>#N/A</v>
      </c>
      <c r="YR165" s="4" t="e">
        <f t="shared" si="335"/>
        <v>#N/A</v>
      </c>
      <c r="YS165" s="4" t="e">
        <f t="shared" si="335"/>
        <v>#N/A</v>
      </c>
      <c r="YT165" s="4" t="e">
        <f t="shared" si="335"/>
        <v>#N/A</v>
      </c>
      <c r="YU165" s="4" t="e">
        <f t="shared" si="335"/>
        <v>#N/A</v>
      </c>
      <c r="YV165" s="4" t="e">
        <f t="shared" si="335"/>
        <v>#N/A</v>
      </c>
      <c r="YW165" s="4" t="e">
        <f t="shared" si="335"/>
        <v>#N/A</v>
      </c>
      <c r="YX165" s="4" t="e">
        <f t="shared" si="335"/>
        <v>#N/A</v>
      </c>
      <c r="YY165" s="4" t="e">
        <f t="shared" si="335"/>
        <v>#N/A</v>
      </c>
      <c r="YZ165" s="4" t="e">
        <f t="shared" si="335"/>
        <v>#N/A</v>
      </c>
      <c r="ZA165" s="4" t="e">
        <f t="shared" si="335"/>
        <v>#N/A</v>
      </c>
      <c r="ZB165" s="4" t="e">
        <f t="shared" si="335"/>
        <v>#N/A</v>
      </c>
      <c r="ZC165" s="4" t="e">
        <f t="shared" si="335"/>
        <v>#N/A</v>
      </c>
      <c r="ZD165" s="4" t="e">
        <f t="shared" si="335"/>
        <v>#N/A</v>
      </c>
      <c r="ZE165" s="4" t="e">
        <f t="shared" si="335"/>
        <v>#N/A</v>
      </c>
      <c r="ZF165" s="4" t="e">
        <f t="shared" si="335"/>
        <v>#N/A</v>
      </c>
      <c r="ZG165" s="4" t="e">
        <f t="shared" si="335"/>
        <v>#N/A</v>
      </c>
      <c r="ZH165" s="4" t="e">
        <f t="shared" si="335"/>
        <v>#N/A</v>
      </c>
      <c r="ZI165" s="4" t="e">
        <f t="shared" si="335"/>
        <v>#N/A</v>
      </c>
      <c r="ZJ165" s="4" t="e">
        <f t="shared" si="335"/>
        <v>#N/A</v>
      </c>
      <c r="ZK165" s="4" t="e">
        <f t="shared" si="335"/>
        <v>#N/A</v>
      </c>
      <c r="ZL165" s="4" t="e">
        <f t="shared" si="335"/>
        <v>#N/A</v>
      </c>
      <c r="ZM165" s="4" t="e">
        <f t="shared" si="335"/>
        <v>#N/A</v>
      </c>
      <c r="ZN165" s="4" t="e">
        <f t="shared" si="335"/>
        <v>#N/A</v>
      </c>
      <c r="ZO165" s="4" t="e">
        <f t="shared" si="335"/>
        <v>#N/A</v>
      </c>
      <c r="ZP165" s="4" t="e">
        <f t="shared" si="335"/>
        <v>#N/A</v>
      </c>
      <c r="ZQ165" s="4" t="e">
        <f t="shared" si="335"/>
        <v>#N/A</v>
      </c>
      <c r="ZR165" s="4" t="e">
        <f t="shared" si="335"/>
        <v>#N/A</v>
      </c>
      <c r="ZS165" s="4" t="e">
        <f t="shared" si="335"/>
        <v>#N/A</v>
      </c>
      <c r="ZT165" s="4" t="e">
        <f t="shared" si="335"/>
        <v>#N/A</v>
      </c>
      <c r="ZU165" s="4" t="e">
        <f t="shared" si="335"/>
        <v>#N/A</v>
      </c>
      <c r="ZV165" s="4" t="e">
        <f t="shared" si="335"/>
        <v>#N/A</v>
      </c>
      <c r="ZW165" s="4" t="e">
        <f t="shared" si="335"/>
        <v>#N/A</v>
      </c>
      <c r="ZX165" s="4" t="e">
        <f t="shared" si="335"/>
        <v>#N/A</v>
      </c>
      <c r="ZY165" s="4" t="e">
        <f t="shared" si="335"/>
        <v>#N/A</v>
      </c>
      <c r="ZZ165" s="4" t="e">
        <f t="shared" si="335"/>
        <v>#N/A</v>
      </c>
      <c r="AAA165" s="4" t="e">
        <f t="shared" si="335"/>
        <v>#N/A</v>
      </c>
      <c r="AAB165" s="4" t="e">
        <f t="shared" si="335"/>
        <v>#N/A</v>
      </c>
      <c r="AAC165" s="4" t="e">
        <f t="shared" si="335"/>
        <v>#N/A</v>
      </c>
      <c r="AAD165" s="4" t="e">
        <f t="shared" si="335"/>
        <v>#N/A</v>
      </c>
      <c r="AAE165" s="4" t="e">
        <f t="shared" si="335"/>
        <v>#N/A</v>
      </c>
      <c r="AAF165" s="4" t="e">
        <f t="shared" si="335"/>
        <v>#N/A</v>
      </c>
      <c r="AAG165" s="4" t="e">
        <f t="shared" si="335"/>
        <v>#N/A</v>
      </c>
      <c r="AAH165" s="4" t="e">
        <f t="shared" si="335"/>
        <v>#N/A</v>
      </c>
      <c r="AAI165" s="4" t="e">
        <f t="shared" si="335"/>
        <v>#N/A</v>
      </c>
      <c r="AAJ165" s="4" t="e">
        <f t="shared" si="335"/>
        <v>#N/A</v>
      </c>
      <c r="AAK165" s="4" t="e">
        <f t="shared" si="335"/>
        <v>#N/A</v>
      </c>
      <c r="AAL165" s="4" t="e">
        <f t="shared" si="335"/>
        <v>#N/A</v>
      </c>
      <c r="AAM165" s="4" t="e">
        <f t="shared" si="335"/>
        <v>#N/A</v>
      </c>
      <c r="AAN165" s="4" t="e">
        <f t="shared" si="335"/>
        <v>#N/A</v>
      </c>
      <c r="AAO165" s="4" t="e">
        <f t="shared" si="335"/>
        <v>#N/A</v>
      </c>
      <c r="AAP165" s="4" t="e">
        <f t="shared" si="335"/>
        <v>#N/A</v>
      </c>
      <c r="AAQ165" s="4" t="e">
        <f t="shared" si="335"/>
        <v>#N/A</v>
      </c>
      <c r="AAR165" s="4" t="e">
        <f t="shared" si="335"/>
        <v>#N/A</v>
      </c>
      <c r="AAS165" s="4" t="e">
        <f t="shared" si="335"/>
        <v>#N/A</v>
      </c>
      <c r="AAT165" s="4" t="e">
        <f t="shared" si="335"/>
        <v>#N/A</v>
      </c>
      <c r="AAU165" s="4" t="e">
        <f t="shared" si="335"/>
        <v>#N/A</v>
      </c>
      <c r="AAV165" s="4" t="e">
        <f t="shared" si="335"/>
        <v>#N/A</v>
      </c>
      <c r="AAW165" s="4" t="e">
        <f t="shared" si="335"/>
        <v>#N/A</v>
      </c>
      <c r="AAX165" s="4" t="e">
        <f t="shared" si="336"/>
        <v>#N/A</v>
      </c>
      <c r="AAY165" s="4" t="e">
        <f t="shared" si="336"/>
        <v>#N/A</v>
      </c>
      <c r="AAZ165" s="4" t="e">
        <f t="shared" si="336"/>
        <v>#N/A</v>
      </c>
      <c r="ABA165" s="4" t="e">
        <f t="shared" si="336"/>
        <v>#N/A</v>
      </c>
      <c r="ABB165" s="4" t="e">
        <f t="shared" si="336"/>
        <v>#N/A</v>
      </c>
      <c r="ABC165" s="4" t="e">
        <f t="shared" si="336"/>
        <v>#N/A</v>
      </c>
      <c r="ABD165" s="4" t="e">
        <f t="shared" si="336"/>
        <v>#N/A</v>
      </c>
      <c r="ABE165" s="4" t="e">
        <f t="shared" si="336"/>
        <v>#N/A</v>
      </c>
      <c r="ABF165" s="4" t="e">
        <f t="shared" si="336"/>
        <v>#N/A</v>
      </c>
      <c r="ABG165" s="4" t="e">
        <f t="shared" si="336"/>
        <v>#N/A</v>
      </c>
      <c r="ABH165" s="4" t="e">
        <f t="shared" si="336"/>
        <v>#N/A</v>
      </c>
      <c r="ABI165" s="4" t="e">
        <f t="shared" si="336"/>
        <v>#N/A</v>
      </c>
      <c r="ABJ165" s="4" t="e">
        <f t="shared" si="336"/>
        <v>#N/A</v>
      </c>
      <c r="ABK165" s="4" t="e">
        <f t="shared" si="336"/>
        <v>#N/A</v>
      </c>
      <c r="ABL165" s="4" t="e">
        <f t="shared" si="336"/>
        <v>#N/A</v>
      </c>
      <c r="ABM165" s="4" t="e">
        <f t="shared" si="336"/>
        <v>#N/A</v>
      </c>
      <c r="ABN165" s="4" t="e">
        <f t="shared" si="336"/>
        <v>#N/A</v>
      </c>
      <c r="ABO165" s="4" t="e">
        <f t="shared" si="336"/>
        <v>#N/A</v>
      </c>
      <c r="ABP165" s="4" t="e">
        <f t="shared" si="336"/>
        <v>#N/A</v>
      </c>
      <c r="ABQ165" s="4" t="e">
        <f t="shared" si="336"/>
        <v>#N/A</v>
      </c>
      <c r="ABR165" s="4" t="e">
        <f t="shared" si="336"/>
        <v>#N/A</v>
      </c>
      <c r="ABS165" s="4" t="e">
        <f t="shared" si="336"/>
        <v>#N/A</v>
      </c>
      <c r="ABT165" s="4" t="e">
        <f t="shared" si="336"/>
        <v>#N/A</v>
      </c>
      <c r="ABU165" s="4" t="e">
        <f t="shared" si="336"/>
        <v>#N/A</v>
      </c>
      <c r="ABV165" s="4" t="e">
        <f t="shared" si="336"/>
        <v>#N/A</v>
      </c>
      <c r="ABW165" s="4" t="e">
        <f t="shared" si="336"/>
        <v>#N/A</v>
      </c>
      <c r="ABX165" s="4" t="e">
        <f t="shared" si="336"/>
        <v>#N/A</v>
      </c>
      <c r="ABY165" s="4" t="e">
        <f t="shared" si="336"/>
        <v>#N/A</v>
      </c>
      <c r="ABZ165" s="4" t="e">
        <f t="shared" si="336"/>
        <v>#N/A</v>
      </c>
      <c r="ACA165" s="4" t="e">
        <f t="shared" si="336"/>
        <v>#N/A</v>
      </c>
      <c r="ACB165" s="4" t="e">
        <f t="shared" si="336"/>
        <v>#N/A</v>
      </c>
      <c r="ACC165" s="4" t="e">
        <f t="shared" si="336"/>
        <v>#N/A</v>
      </c>
      <c r="ACD165" s="4" t="e">
        <f t="shared" si="336"/>
        <v>#N/A</v>
      </c>
      <c r="ACE165" s="4" t="e">
        <f t="shared" si="336"/>
        <v>#N/A</v>
      </c>
      <c r="ACF165" s="4" t="e">
        <f t="shared" si="336"/>
        <v>#N/A</v>
      </c>
      <c r="ACG165" s="4" t="e">
        <f t="shared" si="336"/>
        <v>#N/A</v>
      </c>
      <c r="ACH165" s="4" t="e">
        <f t="shared" si="336"/>
        <v>#N/A</v>
      </c>
      <c r="ACI165" s="4" t="e">
        <f t="shared" si="336"/>
        <v>#N/A</v>
      </c>
      <c r="ACJ165" s="4" t="e">
        <f t="shared" si="336"/>
        <v>#N/A</v>
      </c>
      <c r="ACK165" s="4" t="e">
        <f t="shared" si="336"/>
        <v>#N/A</v>
      </c>
      <c r="ACL165" s="4" t="e">
        <f t="shared" si="336"/>
        <v>#N/A</v>
      </c>
      <c r="ACM165" s="4" t="e">
        <f t="shared" si="336"/>
        <v>#N/A</v>
      </c>
      <c r="ACN165" s="4" t="e">
        <f t="shared" si="336"/>
        <v>#N/A</v>
      </c>
      <c r="ACO165" s="4" t="e">
        <f t="shared" si="336"/>
        <v>#N/A</v>
      </c>
      <c r="ACP165" s="4" t="e">
        <f t="shared" si="336"/>
        <v>#N/A</v>
      </c>
      <c r="ACQ165" s="4" t="e">
        <f t="shared" si="336"/>
        <v>#N/A</v>
      </c>
      <c r="ACR165" s="4" t="e">
        <f t="shared" si="336"/>
        <v>#N/A</v>
      </c>
      <c r="ACS165" s="4" t="e">
        <f t="shared" si="336"/>
        <v>#N/A</v>
      </c>
      <c r="ACT165" s="4" t="e">
        <f t="shared" si="336"/>
        <v>#N/A</v>
      </c>
      <c r="ACU165" s="4" t="e">
        <f t="shared" si="336"/>
        <v>#N/A</v>
      </c>
      <c r="ACV165" s="4" t="e">
        <f t="shared" si="336"/>
        <v>#N/A</v>
      </c>
      <c r="ACW165" s="4" t="e">
        <f t="shared" si="336"/>
        <v>#N/A</v>
      </c>
      <c r="ACX165" s="4" t="e">
        <f t="shared" si="336"/>
        <v>#N/A</v>
      </c>
      <c r="ACY165" s="4" t="e">
        <f t="shared" si="336"/>
        <v>#N/A</v>
      </c>
      <c r="ACZ165" s="4" t="e">
        <f t="shared" si="336"/>
        <v>#N/A</v>
      </c>
      <c r="ADA165" s="4" t="e">
        <f t="shared" si="336"/>
        <v>#N/A</v>
      </c>
      <c r="ADB165" s="4" t="e">
        <f t="shared" si="336"/>
        <v>#N/A</v>
      </c>
      <c r="ADC165" s="4" t="e">
        <f t="shared" si="336"/>
        <v>#N/A</v>
      </c>
      <c r="ADD165" s="4" t="e">
        <f t="shared" si="336"/>
        <v>#N/A</v>
      </c>
      <c r="ADE165" s="4" t="e">
        <f t="shared" si="336"/>
        <v>#N/A</v>
      </c>
      <c r="ADF165" s="4" t="e">
        <f t="shared" si="336"/>
        <v>#N/A</v>
      </c>
      <c r="ADG165" s="4" t="e">
        <f t="shared" si="336"/>
        <v>#N/A</v>
      </c>
      <c r="ADH165" s="4" t="e">
        <f t="shared" si="336"/>
        <v>#N/A</v>
      </c>
      <c r="ADI165" s="4" t="e">
        <f t="shared" si="336"/>
        <v>#N/A</v>
      </c>
      <c r="ADJ165" s="4" t="e">
        <f t="shared" si="337"/>
        <v>#N/A</v>
      </c>
      <c r="ADK165" s="4" t="e">
        <f t="shared" si="337"/>
        <v>#N/A</v>
      </c>
      <c r="ADL165" s="4" t="e">
        <f t="shared" si="337"/>
        <v>#N/A</v>
      </c>
      <c r="ADM165" s="4" t="e">
        <f t="shared" si="337"/>
        <v>#N/A</v>
      </c>
      <c r="ADN165" s="4" t="e">
        <f t="shared" si="337"/>
        <v>#N/A</v>
      </c>
      <c r="ADO165" s="4" t="e">
        <f t="shared" si="337"/>
        <v>#N/A</v>
      </c>
      <c r="ADP165" s="4" t="e">
        <f t="shared" si="337"/>
        <v>#N/A</v>
      </c>
      <c r="ADQ165" s="4" t="e">
        <f t="shared" si="337"/>
        <v>#N/A</v>
      </c>
      <c r="ADR165" s="4" t="e">
        <f t="shared" si="337"/>
        <v>#N/A</v>
      </c>
      <c r="ADS165" s="4" t="e">
        <f t="shared" si="337"/>
        <v>#N/A</v>
      </c>
      <c r="ADT165" s="4" t="e">
        <f t="shared" si="337"/>
        <v>#N/A</v>
      </c>
      <c r="ADU165" s="4" t="e">
        <f t="shared" si="337"/>
        <v>#N/A</v>
      </c>
      <c r="ADV165" s="4" t="e">
        <f t="shared" si="337"/>
        <v>#N/A</v>
      </c>
      <c r="ADW165" s="4" t="e">
        <f t="shared" si="337"/>
        <v>#N/A</v>
      </c>
      <c r="ADX165" s="4" t="e">
        <f t="shared" si="337"/>
        <v>#N/A</v>
      </c>
      <c r="ADY165" s="4" t="e">
        <f t="shared" si="337"/>
        <v>#N/A</v>
      </c>
      <c r="ADZ165" s="4" t="e">
        <f t="shared" si="337"/>
        <v>#N/A</v>
      </c>
      <c r="AEA165" s="4" t="e">
        <f t="shared" si="337"/>
        <v>#N/A</v>
      </c>
      <c r="AEB165" s="4" t="e">
        <f t="shared" si="337"/>
        <v>#N/A</v>
      </c>
      <c r="AEC165" s="4" t="e">
        <f t="shared" si="337"/>
        <v>#N/A</v>
      </c>
      <c r="AED165" s="4" t="e">
        <f t="shared" si="337"/>
        <v>#N/A</v>
      </c>
      <c r="AEE165" s="4" t="e">
        <f t="shared" si="337"/>
        <v>#N/A</v>
      </c>
      <c r="AEF165" s="4" t="e">
        <f t="shared" si="337"/>
        <v>#N/A</v>
      </c>
      <c r="AEG165" s="4" t="e">
        <f t="shared" si="337"/>
        <v>#N/A</v>
      </c>
      <c r="AEH165" s="4" t="e">
        <f t="shared" si="337"/>
        <v>#N/A</v>
      </c>
      <c r="AEI165" s="4" t="e">
        <f t="shared" si="337"/>
        <v>#N/A</v>
      </c>
      <c r="AEJ165" s="4" t="e">
        <f t="shared" si="337"/>
        <v>#N/A</v>
      </c>
      <c r="AEK165" s="4" t="e">
        <f t="shared" si="337"/>
        <v>#N/A</v>
      </c>
      <c r="AEL165" s="4" t="e">
        <f t="shared" si="337"/>
        <v>#N/A</v>
      </c>
      <c r="AEM165" s="4" t="e">
        <f t="shared" si="337"/>
        <v>#N/A</v>
      </c>
      <c r="AEN165" s="4" t="e">
        <f t="shared" si="337"/>
        <v>#N/A</v>
      </c>
      <c r="AEO165" s="4" t="e">
        <f t="shared" si="337"/>
        <v>#N/A</v>
      </c>
      <c r="AEP165" s="4" t="e">
        <f t="shared" si="337"/>
        <v>#N/A</v>
      </c>
      <c r="AEQ165" s="4" t="e">
        <f t="shared" si="337"/>
        <v>#N/A</v>
      </c>
      <c r="AER165" s="4" t="e">
        <f t="shared" si="337"/>
        <v>#N/A</v>
      </c>
      <c r="AES165" s="4" t="e">
        <f t="shared" si="337"/>
        <v>#N/A</v>
      </c>
      <c r="AET165" s="4" t="e">
        <f t="shared" si="337"/>
        <v>#N/A</v>
      </c>
      <c r="AEU165" s="4" t="e">
        <f t="shared" si="337"/>
        <v>#N/A</v>
      </c>
      <c r="AEV165" s="4" t="e">
        <f t="shared" si="337"/>
        <v>#N/A</v>
      </c>
      <c r="AEW165" s="4" t="e">
        <f t="shared" si="337"/>
        <v>#N/A</v>
      </c>
      <c r="AEX165" s="4" t="e">
        <f t="shared" si="337"/>
        <v>#N/A</v>
      </c>
      <c r="AEY165" s="4" t="e">
        <f t="shared" si="337"/>
        <v>#N/A</v>
      </c>
      <c r="AEZ165" s="4" t="e">
        <f t="shared" si="337"/>
        <v>#N/A</v>
      </c>
      <c r="AFA165" s="4" t="e">
        <f t="shared" si="337"/>
        <v>#N/A</v>
      </c>
      <c r="AFB165" s="4" t="e">
        <f t="shared" si="337"/>
        <v>#N/A</v>
      </c>
      <c r="AFC165" s="4" t="e">
        <f t="shared" si="337"/>
        <v>#N/A</v>
      </c>
      <c r="AFD165" s="4" t="e">
        <f t="shared" si="337"/>
        <v>#N/A</v>
      </c>
      <c r="AFE165" s="4" t="e">
        <f t="shared" si="337"/>
        <v>#N/A</v>
      </c>
      <c r="AFF165" s="4" t="e">
        <f t="shared" si="337"/>
        <v>#N/A</v>
      </c>
      <c r="AFG165" s="4" t="e">
        <f t="shared" si="337"/>
        <v>#N/A</v>
      </c>
      <c r="AFH165" s="4" t="e">
        <f t="shared" si="337"/>
        <v>#N/A</v>
      </c>
      <c r="AFI165" s="4" t="e">
        <f t="shared" si="337"/>
        <v>#N/A</v>
      </c>
      <c r="AFJ165" s="4" t="e">
        <f t="shared" si="337"/>
        <v>#N/A</v>
      </c>
      <c r="AFK165" s="4" t="e">
        <f t="shared" si="337"/>
        <v>#N/A</v>
      </c>
      <c r="AFL165" s="4" t="e">
        <f t="shared" si="337"/>
        <v>#N/A</v>
      </c>
      <c r="AFM165" s="4" t="e">
        <f t="shared" si="337"/>
        <v>#N/A</v>
      </c>
      <c r="AFN165" s="4" t="e">
        <f t="shared" si="337"/>
        <v>#N/A</v>
      </c>
      <c r="AFO165" s="4" t="e">
        <f t="shared" si="337"/>
        <v>#N/A</v>
      </c>
      <c r="AFP165" s="4" t="e">
        <f t="shared" si="337"/>
        <v>#N/A</v>
      </c>
      <c r="AFQ165" s="4" t="e">
        <f t="shared" si="337"/>
        <v>#N/A</v>
      </c>
      <c r="AFR165" s="4" t="e">
        <f t="shared" si="337"/>
        <v>#N/A</v>
      </c>
      <c r="AFS165" s="4" t="e">
        <f t="shared" si="337"/>
        <v>#N/A</v>
      </c>
      <c r="AFT165" s="4" t="e">
        <f t="shared" si="337"/>
        <v>#N/A</v>
      </c>
      <c r="AFU165" s="4" t="e">
        <f t="shared" si="337"/>
        <v>#N/A</v>
      </c>
      <c r="AFV165" s="4" t="e">
        <f t="shared" si="338"/>
        <v>#N/A</v>
      </c>
      <c r="AFW165" s="4" t="e">
        <f t="shared" si="338"/>
        <v>#N/A</v>
      </c>
      <c r="AFX165" s="4" t="e">
        <f t="shared" si="338"/>
        <v>#N/A</v>
      </c>
      <c r="AFY165" s="4" t="e">
        <f t="shared" si="338"/>
        <v>#N/A</v>
      </c>
      <c r="AFZ165" s="4" t="e">
        <f t="shared" si="338"/>
        <v>#N/A</v>
      </c>
      <c r="AGA165" s="4" t="e">
        <f t="shared" si="338"/>
        <v>#N/A</v>
      </c>
      <c r="AGB165" s="4" t="e">
        <f t="shared" si="338"/>
        <v>#N/A</v>
      </c>
      <c r="AGC165" s="4" t="e">
        <f t="shared" si="338"/>
        <v>#N/A</v>
      </c>
      <c r="AGD165" s="4" t="e">
        <f t="shared" si="338"/>
        <v>#N/A</v>
      </c>
      <c r="AGE165" s="4" t="e">
        <f t="shared" si="338"/>
        <v>#N/A</v>
      </c>
      <c r="AGF165" s="4" t="e">
        <f t="shared" si="338"/>
        <v>#N/A</v>
      </c>
      <c r="AGG165" s="4" t="e">
        <f t="shared" si="338"/>
        <v>#N/A</v>
      </c>
      <c r="AGH165" s="4" t="e">
        <f t="shared" si="338"/>
        <v>#N/A</v>
      </c>
      <c r="AGI165" s="4" t="e">
        <f t="shared" si="338"/>
        <v>#N/A</v>
      </c>
      <c r="AGJ165" s="4" t="e">
        <f t="shared" si="338"/>
        <v>#N/A</v>
      </c>
      <c r="AGK165" s="4" t="e">
        <f t="shared" si="338"/>
        <v>#N/A</v>
      </c>
      <c r="AGL165" s="4" t="e">
        <f t="shared" si="338"/>
        <v>#N/A</v>
      </c>
      <c r="AGM165" s="4" t="e">
        <f t="shared" si="338"/>
        <v>#N/A</v>
      </c>
      <c r="AGN165" s="4" t="e">
        <f t="shared" si="338"/>
        <v>#N/A</v>
      </c>
      <c r="AGO165" s="4" t="e">
        <f t="shared" si="338"/>
        <v>#N/A</v>
      </c>
      <c r="AGP165" s="4" t="e">
        <f t="shared" si="338"/>
        <v>#N/A</v>
      </c>
      <c r="AGQ165" s="4" t="e">
        <f t="shared" si="338"/>
        <v>#N/A</v>
      </c>
      <c r="AGR165" s="4" t="e">
        <f t="shared" si="338"/>
        <v>#N/A</v>
      </c>
      <c r="AGS165" s="4" t="e">
        <f t="shared" si="338"/>
        <v>#N/A</v>
      </c>
      <c r="AGT165" s="4" t="e">
        <f t="shared" si="338"/>
        <v>#N/A</v>
      </c>
      <c r="AGU165" s="4" t="e">
        <f t="shared" si="338"/>
        <v>#N/A</v>
      </c>
      <c r="AGV165" s="4" t="e">
        <f t="shared" si="338"/>
        <v>#N/A</v>
      </c>
      <c r="AGW165" s="4" t="e">
        <f t="shared" si="338"/>
        <v>#N/A</v>
      </c>
      <c r="AGX165" s="4" t="e">
        <f t="shared" si="338"/>
        <v>#N/A</v>
      </c>
      <c r="AGY165" s="4" t="e">
        <f t="shared" si="338"/>
        <v>#N/A</v>
      </c>
      <c r="AGZ165" s="4" t="e">
        <f t="shared" si="338"/>
        <v>#N/A</v>
      </c>
      <c r="AHA165" s="4" t="e">
        <f t="shared" si="338"/>
        <v>#N/A</v>
      </c>
      <c r="AHB165" s="4" t="e">
        <f t="shared" si="338"/>
        <v>#N/A</v>
      </c>
      <c r="AHC165" s="4" t="e">
        <f t="shared" si="338"/>
        <v>#N/A</v>
      </c>
      <c r="AHD165" s="4" t="e">
        <f t="shared" si="338"/>
        <v>#N/A</v>
      </c>
      <c r="AHE165" s="4" t="e">
        <f t="shared" si="338"/>
        <v>#N/A</v>
      </c>
      <c r="AHF165" s="4" t="e">
        <f t="shared" si="338"/>
        <v>#N/A</v>
      </c>
      <c r="AHG165" s="4" t="e">
        <f t="shared" si="338"/>
        <v>#N/A</v>
      </c>
      <c r="AHH165" s="4" t="e">
        <f t="shared" si="338"/>
        <v>#N/A</v>
      </c>
      <c r="AHI165" s="4" t="e">
        <f t="shared" si="338"/>
        <v>#N/A</v>
      </c>
      <c r="AHJ165" s="4" t="e">
        <f t="shared" si="338"/>
        <v>#N/A</v>
      </c>
      <c r="AHK165" s="4" t="e">
        <f t="shared" si="338"/>
        <v>#N/A</v>
      </c>
      <c r="AHL165" s="4" t="e">
        <f t="shared" si="338"/>
        <v>#N/A</v>
      </c>
      <c r="AHM165" s="4" t="e">
        <f t="shared" si="338"/>
        <v>#N/A</v>
      </c>
      <c r="AHN165" s="4" t="e">
        <f t="shared" si="338"/>
        <v>#N/A</v>
      </c>
      <c r="AHO165" s="4" t="e">
        <f t="shared" si="338"/>
        <v>#N/A</v>
      </c>
      <c r="AHP165" s="4" t="e">
        <f t="shared" si="338"/>
        <v>#N/A</v>
      </c>
      <c r="AHQ165" s="4" t="e">
        <f t="shared" si="338"/>
        <v>#N/A</v>
      </c>
      <c r="AHR165" s="4" t="e">
        <f t="shared" si="338"/>
        <v>#N/A</v>
      </c>
      <c r="AHS165" s="4" t="e">
        <f t="shared" si="338"/>
        <v>#N/A</v>
      </c>
      <c r="AHT165" s="4" t="e">
        <f t="shared" si="338"/>
        <v>#N/A</v>
      </c>
      <c r="AHU165" s="4" t="e">
        <f t="shared" si="338"/>
        <v>#N/A</v>
      </c>
      <c r="AHV165" s="4" t="e">
        <f t="shared" si="338"/>
        <v>#N/A</v>
      </c>
      <c r="AHW165" s="4" t="e">
        <f t="shared" si="338"/>
        <v>#N/A</v>
      </c>
      <c r="AHX165" s="4" t="e">
        <f t="shared" si="338"/>
        <v>#N/A</v>
      </c>
      <c r="AHY165" s="4" t="e">
        <f t="shared" si="338"/>
        <v>#N/A</v>
      </c>
      <c r="AHZ165" s="4" t="e">
        <f t="shared" si="338"/>
        <v>#N/A</v>
      </c>
      <c r="AIA165" s="4" t="e">
        <f t="shared" si="338"/>
        <v>#N/A</v>
      </c>
      <c r="AIB165" s="4" t="e">
        <f t="shared" si="338"/>
        <v>#N/A</v>
      </c>
      <c r="AIC165" s="4" t="e">
        <f t="shared" si="338"/>
        <v>#N/A</v>
      </c>
      <c r="AID165" s="4" t="e">
        <f t="shared" si="338"/>
        <v>#N/A</v>
      </c>
      <c r="AIE165" s="4" t="e">
        <f t="shared" si="338"/>
        <v>#N/A</v>
      </c>
      <c r="AIF165" s="4" t="e">
        <f t="shared" si="338"/>
        <v>#N/A</v>
      </c>
      <c r="AIG165" s="4" t="e">
        <f t="shared" si="338"/>
        <v>#N/A</v>
      </c>
      <c r="AIH165" s="4" t="e">
        <f t="shared" si="339"/>
        <v>#N/A</v>
      </c>
      <c r="AII165" s="4" t="e">
        <f t="shared" si="339"/>
        <v>#N/A</v>
      </c>
      <c r="AIJ165" s="4" t="e">
        <f t="shared" si="339"/>
        <v>#N/A</v>
      </c>
      <c r="AIK165" s="4" t="e">
        <f t="shared" si="339"/>
        <v>#N/A</v>
      </c>
      <c r="AIL165" s="4" t="e">
        <f t="shared" si="339"/>
        <v>#N/A</v>
      </c>
      <c r="AIM165" s="4" t="e">
        <f t="shared" si="339"/>
        <v>#N/A</v>
      </c>
      <c r="AIN165" s="4" t="e">
        <f t="shared" si="339"/>
        <v>#N/A</v>
      </c>
      <c r="AIO165" s="4" t="e">
        <f t="shared" si="339"/>
        <v>#N/A</v>
      </c>
      <c r="AIP165" s="4" t="e">
        <f t="shared" si="339"/>
        <v>#N/A</v>
      </c>
      <c r="AIQ165" s="4" t="e">
        <f t="shared" si="339"/>
        <v>#N/A</v>
      </c>
      <c r="AIR165" s="4" t="e">
        <f t="shared" si="339"/>
        <v>#N/A</v>
      </c>
      <c r="AIS165" s="4" t="e">
        <f t="shared" si="339"/>
        <v>#N/A</v>
      </c>
      <c r="AIT165" s="4" t="e">
        <f t="shared" si="339"/>
        <v>#N/A</v>
      </c>
      <c r="AIU165" s="4" t="e">
        <f t="shared" si="339"/>
        <v>#N/A</v>
      </c>
      <c r="AIV165" s="4" t="e">
        <f t="shared" si="339"/>
        <v>#N/A</v>
      </c>
      <c r="AIW165" s="4" t="e">
        <f t="shared" si="339"/>
        <v>#N/A</v>
      </c>
      <c r="AIX165" s="4" t="e">
        <f t="shared" si="339"/>
        <v>#N/A</v>
      </c>
      <c r="AIY165" s="4" t="e">
        <f t="shared" si="339"/>
        <v>#N/A</v>
      </c>
      <c r="AIZ165" s="4" t="e">
        <f t="shared" si="339"/>
        <v>#N/A</v>
      </c>
      <c r="AJA165" s="4" t="e">
        <f t="shared" si="339"/>
        <v>#N/A</v>
      </c>
      <c r="AJB165" s="4" t="e">
        <f t="shared" si="339"/>
        <v>#N/A</v>
      </c>
      <c r="AJC165" s="4" t="e">
        <f t="shared" si="339"/>
        <v>#N/A</v>
      </c>
      <c r="AJD165" s="4" t="e">
        <f t="shared" si="339"/>
        <v>#N/A</v>
      </c>
      <c r="AJE165" s="4" t="e">
        <f t="shared" si="339"/>
        <v>#N/A</v>
      </c>
      <c r="AJF165" s="4" t="e">
        <f t="shared" si="339"/>
        <v>#N/A</v>
      </c>
      <c r="AJG165" s="4" t="e">
        <f t="shared" si="339"/>
        <v>#N/A</v>
      </c>
      <c r="AJH165" s="4" t="e">
        <f t="shared" si="339"/>
        <v>#N/A</v>
      </c>
      <c r="AJI165" s="4" t="e">
        <f t="shared" si="339"/>
        <v>#N/A</v>
      </c>
      <c r="AJJ165" s="4" t="e">
        <f t="shared" si="339"/>
        <v>#N/A</v>
      </c>
      <c r="AJK165" s="4" t="e">
        <f t="shared" si="339"/>
        <v>#N/A</v>
      </c>
      <c r="AJL165" s="4" t="e">
        <f t="shared" si="339"/>
        <v>#N/A</v>
      </c>
      <c r="AJM165" s="4" t="e">
        <f t="shared" si="339"/>
        <v>#N/A</v>
      </c>
      <c r="AJN165" s="4" t="e">
        <f t="shared" si="339"/>
        <v>#N/A</v>
      </c>
      <c r="AJO165" s="4" t="e">
        <f t="shared" si="339"/>
        <v>#N/A</v>
      </c>
      <c r="AJP165" s="4" t="e">
        <f t="shared" si="339"/>
        <v>#N/A</v>
      </c>
      <c r="AJQ165" s="4" t="e">
        <f t="shared" si="339"/>
        <v>#N/A</v>
      </c>
      <c r="AJR165" s="4" t="e">
        <f t="shared" si="339"/>
        <v>#N/A</v>
      </c>
      <c r="AJS165" s="4" t="e">
        <f t="shared" si="339"/>
        <v>#N/A</v>
      </c>
      <c r="AJT165" s="4" t="e">
        <f t="shared" si="339"/>
        <v>#N/A</v>
      </c>
      <c r="AJU165" s="4" t="e">
        <f t="shared" si="339"/>
        <v>#N/A</v>
      </c>
      <c r="AJV165" s="4" t="e">
        <f t="shared" si="339"/>
        <v>#N/A</v>
      </c>
      <c r="AJW165" s="4" t="e">
        <f t="shared" si="339"/>
        <v>#N/A</v>
      </c>
      <c r="AJX165" s="4" t="e">
        <f t="shared" si="339"/>
        <v>#N/A</v>
      </c>
      <c r="AJY165" s="4" t="e">
        <f t="shared" si="339"/>
        <v>#N/A</v>
      </c>
      <c r="AJZ165" s="4" t="e">
        <f t="shared" si="339"/>
        <v>#N/A</v>
      </c>
      <c r="AKA165" s="4" t="e">
        <f t="shared" si="339"/>
        <v>#N/A</v>
      </c>
      <c r="AKB165" s="4" t="e">
        <f t="shared" si="339"/>
        <v>#N/A</v>
      </c>
      <c r="AKC165" s="4" t="e">
        <f t="shared" si="339"/>
        <v>#N/A</v>
      </c>
      <c r="AKD165" s="4" t="e">
        <f t="shared" si="339"/>
        <v>#N/A</v>
      </c>
      <c r="AKE165" s="4" t="e">
        <f t="shared" si="339"/>
        <v>#N/A</v>
      </c>
      <c r="AKF165" s="4" t="e">
        <f t="shared" si="339"/>
        <v>#N/A</v>
      </c>
      <c r="AKG165" s="4" t="e">
        <f t="shared" si="339"/>
        <v>#N/A</v>
      </c>
      <c r="AKH165" s="4" t="e">
        <f t="shared" si="339"/>
        <v>#N/A</v>
      </c>
      <c r="AKI165" s="4" t="e">
        <f t="shared" si="339"/>
        <v>#N/A</v>
      </c>
      <c r="AKJ165" s="4" t="e">
        <f t="shared" si="339"/>
        <v>#N/A</v>
      </c>
      <c r="AKK165" s="4" t="e">
        <f t="shared" si="339"/>
        <v>#N/A</v>
      </c>
      <c r="AKL165" s="4" t="e">
        <f t="shared" si="339"/>
        <v>#N/A</v>
      </c>
      <c r="AKM165" s="4" t="e">
        <f t="shared" si="339"/>
        <v>#N/A</v>
      </c>
      <c r="AKN165" s="4" t="e">
        <f t="shared" si="339"/>
        <v>#N/A</v>
      </c>
      <c r="AKO165" s="4" t="e">
        <f t="shared" si="339"/>
        <v>#N/A</v>
      </c>
      <c r="AKP165" s="4" t="e">
        <f t="shared" si="339"/>
        <v>#N/A</v>
      </c>
      <c r="AKQ165" s="4" t="e">
        <f t="shared" si="339"/>
        <v>#N/A</v>
      </c>
      <c r="AKR165" s="4" t="e">
        <f t="shared" si="339"/>
        <v>#N/A</v>
      </c>
      <c r="AKS165" s="4" t="e">
        <f t="shared" si="339"/>
        <v>#N/A</v>
      </c>
      <c r="AKT165" s="4" t="e">
        <f t="shared" si="340"/>
        <v>#N/A</v>
      </c>
      <c r="AKU165" s="9" t="e">
        <f t="shared" si="340"/>
        <v>#N/A</v>
      </c>
      <c r="AKV165" s="9" t="e">
        <f t="shared" si="340"/>
        <v>#N/A</v>
      </c>
      <c r="AKW165" s="9" t="e">
        <f t="shared" si="340"/>
        <v>#N/A</v>
      </c>
      <c r="AKX165" s="9" t="e">
        <f t="shared" si="340"/>
        <v>#N/A</v>
      </c>
      <c r="AKY165" s="9" t="e">
        <f t="shared" si="340"/>
        <v>#N/A</v>
      </c>
      <c r="AKZ165" s="9" t="e">
        <f t="shared" si="340"/>
        <v>#N/A</v>
      </c>
      <c r="ALA165" s="9" t="e">
        <f t="shared" si="340"/>
        <v>#N/A</v>
      </c>
      <c r="ALB165" s="9" t="e">
        <f t="shared" si="340"/>
        <v>#N/A</v>
      </c>
      <c r="ALC165" s="4" t="e">
        <f t="shared" si="340"/>
        <v>#N/A</v>
      </c>
      <c r="ALD165" s="4" t="e">
        <f t="shared" si="340"/>
        <v>#N/A</v>
      </c>
      <c r="ALE165" s="4" t="e">
        <f t="shared" si="340"/>
        <v>#N/A</v>
      </c>
      <c r="ALF165" s="4" t="e">
        <f t="shared" si="340"/>
        <v>#N/A</v>
      </c>
      <c r="ALG165" s="4" t="e">
        <f t="shared" si="340"/>
        <v>#N/A</v>
      </c>
      <c r="ALH165" s="4" t="e">
        <f t="shared" si="340"/>
        <v>#N/A</v>
      </c>
      <c r="ALI165" s="4" t="e">
        <f t="shared" si="340"/>
        <v>#N/A</v>
      </c>
      <c r="ALJ165" s="4" t="e">
        <f t="shared" si="340"/>
        <v>#N/A</v>
      </c>
      <c r="ALK165" s="4" t="e">
        <f t="shared" si="340"/>
        <v>#N/A</v>
      </c>
      <c r="ALL165" s="4" t="e">
        <f t="shared" si="340"/>
        <v>#N/A</v>
      </c>
      <c r="ALM165" s="4" t="e">
        <f t="shared" si="340"/>
        <v>#N/A</v>
      </c>
      <c r="ALN165" s="4" t="e">
        <f t="shared" si="340"/>
        <v>#N/A</v>
      </c>
      <c r="ALO165" s="4" t="e">
        <f t="shared" si="340"/>
        <v>#N/A</v>
      </c>
      <c r="ALP165" s="4" t="e">
        <f t="shared" si="341"/>
        <v>#N/A</v>
      </c>
      <c r="ALQ165" s="4" t="e">
        <f t="shared" si="341"/>
        <v>#N/A</v>
      </c>
      <c r="ALR165" s="4" t="e">
        <f t="shared" si="341"/>
        <v>#N/A</v>
      </c>
      <c r="ALS165" s="4" t="e">
        <f t="shared" si="341"/>
        <v>#N/A</v>
      </c>
      <c r="ALT165" s="4" t="e">
        <f t="shared" si="341"/>
        <v>#N/A</v>
      </c>
      <c r="ALU165" s="4" t="e">
        <f t="shared" si="341"/>
        <v>#N/A</v>
      </c>
      <c r="ALV165" s="4" t="e">
        <f t="shared" si="341"/>
        <v>#N/A</v>
      </c>
      <c r="ALW165" s="4" t="e">
        <f t="shared" si="341"/>
        <v>#N/A</v>
      </c>
      <c r="ALX165" s="4" t="e">
        <f t="shared" si="340"/>
        <v>#N/A</v>
      </c>
      <c r="ALY165" s="4" t="e">
        <f t="shared" si="340"/>
        <v>#N/A</v>
      </c>
      <c r="ALZ165" s="4" t="e">
        <f t="shared" si="340"/>
        <v>#N/A</v>
      </c>
      <c r="AMA165" s="4" t="e">
        <f t="shared" si="340"/>
        <v>#N/A</v>
      </c>
      <c r="AMB165" s="4" t="e">
        <f t="shared" si="340"/>
        <v>#N/A</v>
      </c>
      <c r="AMC165" s="4" t="e">
        <f t="shared" si="340"/>
        <v>#N/A</v>
      </c>
      <c r="AMD165" s="4" t="e">
        <f t="shared" si="340"/>
        <v>#N/A</v>
      </c>
      <c r="AME165" s="4" t="e">
        <f t="shared" si="340"/>
        <v>#N/A</v>
      </c>
      <c r="AMF165" s="4" t="e">
        <f t="shared" si="340"/>
        <v>#N/A</v>
      </c>
      <c r="AMG165" s="4" t="e">
        <f t="shared" si="340"/>
        <v>#N/A</v>
      </c>
      <c r="AMH165" s="4" t="e">
        <f t="shared" si="340"/>
        <v>#N/A</v>
      </c>
      <c r="AMI165" s="4" t="e">
        <f t="shared" si="340"/>
        <v>#N/A</v>
      </c>
      <c r="AMJ165" s="4" t="e">
        <f t="shared" si="340"/>
        <v>#N/A</v>
      </c>
      <c r="AMK165" s="4" t="e">
        <f t="shared" si="340"/>
        <v>#N/A</v>
      </c>
      <c r="AML165" s="4" t="e">
        <f t="shared" si="340"/>
        <v>#N/A</v>
      </c>
      <c r="AMM165" s="57" t="s">
        <v>2374</v>
      </c>
      <c r="AMN165" s="57" t="s">
        <v>2374</v>
      </c>
      <c r="AMO165" s="58" t="s">
        <v>2374</v>
      </c>
      <c r="AMP165" s="58" t="s">
        <v>2374</v>
      </c>
      <c r="AMQ165" s="58" t="s">
        <v>2374</v>
      </c>
      <c r="AMR165" s="58" t="s">
        <v>2374</v>
      </c>
      <c r="AMS165" s="57" t="s">
        <v>2374</v>
      </c>
      <c r="AMT165" s="57" t="s">
        <v>2374</v>
      </c>
      <c r="AMU165" s="130"/>
    </row>
    <row r="166" spans="1:1035">
      <c r="A166" s="101" t="s">
        <v>2295</v>
      </c>
      <c r="B166" s="102" t="s">
        <v>2292</v>
      </c>
      <c r="C166" s="102" t="s">
        <v>9</v>
      </c>
      <c r="D166" s="4" t="e">
        <f xml:space="preserve">  NA( )</f>
        <v>#N/A</v>
      </c>
      <c r="E166" s="4" t="e">
        <f t="shared" si="342"/>
        <v>#N/A</v>
      </c>
      <c r="F166" s="4" t="e">
        <f t="shared" si="342"/>
        <v>#N/A</v>
      </c>
      <c r="G166" s="4" t="e">
        <f t="shared" si="342"/>
        <v>#N/A</v>
      </c>
      <c r="H166" s="4" t="e">
        <f t="shared" si="342"/>
        <v>#N/A</v>
      </c>
      <c r="I166" s="4" t="e">
        <f t="shared" si="342"/>
        <v>#N/A</v>
      </c>
      <c r="J166" s="4" t="e">
        <f t="shared" si="342"/>
        <v>#N/A</v>
      </c>
      <c r="K166" s="4" t="e">
        <f t="shared" si="342"/>
        <v>#N/A</v>
      </c>
      <c r="L166" s="4" t="e">
        <f t="shared" si="342"/>
        <v>#N/A</v>
      </c>
      <c r="M166" s="4" t="e">
        <f t="shared" si="342"/>
        <v>#N/A</v>
      </c>
      <c r="N166" s="4" t="e">
        <f t="shared" si="342"/>
        <v>#N/A</v>
      </c>
      <c r="O166" s="4" t="e">
        <f t="shared" si="342"/>
        <v>#N/A</v>
      </c>
      <c r="P166" s="4" t="e">
        <f t="shared" si="342"/>
        <v>#N/A</v>
      </c>
      <c r="Q166" s="4" t="e">
        <f t="shared" si="342"/>
        <v>#N/A</v>
      </c>
      <c r="R166" s="4" t="e">
        <f t="shared" si="342"/>
        <v>#N/A</v>
      </c>
      <c r="S166" s="4" t="e">
        <f t="shared" si="342"/>
        <v>#N/A</v>
      </c>
      <c r="T166" s="4" t="e">
        <f t="shared" si="342"/>
        <v>#N/A</v>
      </c>
      <c r="U166" s="4" t="e">
        <f t="shared" si="342"/>
        <v>#N/A</v>
      </c>
      <c r="V166" s="4" t="e">
        <f t="shared" si="342"/>
        <v>#N/A</v>
      </c>
      <c r="W166" s="4" t="e">
        <f t="shared" ref="W166:Z168" si="346" xml:space="preserve">  NA( )</f>
        <v>#N/A</v>
      </c>
      <c r="X166" s="4" t="e">
        <f t="shared" si="346"/>
        <v>#N/A</v>
      </c>
      <c r="Y166" s="4" t="e">
        <f t="shared" si="346"/>
        <v>#N/A</v>
      </c>
      <c r="Z166" s="4" t="e">
        <f t="shared" si="346"/>
        <v>#N/A</v>
      </c>
      <c r="AA166" s="4" t="e">
        <f t="shared" si="342"/>
        <v>#N/A</v>
      </c>
      <c r="AB166" s="4" t="e">
        <f t="shared" si="342"/>
        <v>#N/A</v>
      </c>
      <c r="AC166" s="4" t="e">
        <f t="shared" si="342"/>
        <v>#N/A</v>
      </c>
      <c r="AD166" s="4" t="e">
        <f t="shared" si="342"/>
        <v>#N/A</v>
      </c>
      <c r="AE166" s="4" t="e">
        <f t="shared" si="342"/>
        <v>#N/A</v>
      </c>
      <c r="AF166" s="4" t="e">
        <f t="shared" si="342"/>
        <v>#N/A</v>
      </c>
      <c r="AG166" s="4" t="e">
        <f t="shared" si="342"/>
        <v>#N/A</v>
      </c>
      <c r="AH166" s="4" t="e">
        <f t="shared" si="342"/>
        <v>#N/A</v>
      </c>
      <c r="AI166" s="4" t="e">
        <f t="shared" si="342"/>
        <v>#N/A</v>
      </c>
      <c r="AJ166" s="4" t="e">
        <f t="shared" si="342"/>
        <v>#N/A</v>
      </c>
      <c r="AK166" s="4" t="e">
        <f t="shared" si="342"/>
        <v>#N/A</v>
      </c>
      <c r="AL166" s="4" t="e">
        <f t="shared" si="342"/>
        <v>#N/A</v>
      </c>
      <c r="AM166" s="4" t="e">
        <f t="shared" si="342"/>
        <v>#N/A</v>
      </c>
      <c r="AN166" s="4" t="e">
        <f t="shared" si="342"/>
        <v>#N/A</v>
      </c>
      <c r="AO166" s="4" t="e">
        <f t="shared" si="342"/>
        <v>#N/A</v>
      </c>
      <c r="AP166" s="4" t="e">
        <f t="shared" si="342"/>
        <v>#N/A</v>
      </c>
      <c r="AQ166" s="4" t="e">
        <f t="shared" si="342"/>
        <v>#N/A</v>
      </c>
      <c r="AR166" s="4" t="e">
        <f t="shared" si="342"/>
        <v>#N/A</v>
      </c>
      <c r="AS166" s="4" t="e">
        <f t="shared" si="342"/>
        <v>#N/A</v>
      </c>
      <c r="AT166" s="4" t="e">
        <f t="shared" si="342"/>
        <v>#N/A</v>
      </c>
      <c r="AU166" s="4" t="e">
        <f t="shared" si="342"/>
        <v>#N/A</v>
      </c>
      <c r="AV166" s="4" t="e">
        <f t="shared" si="342"/>
        <v>#N/A</v>
      </c>
      <c r="AW166" s="4" t="e">
        <f t="shared" si="342"/>
        <v>#N/A</v>
      </c>
      <c r="AX166" s="4" t="e">
        <f t="shared" si="342"/>
        <v>#N/A</v>
      </c>
      <c r="AY166" s="4" t="e">
        <f t="shared" si="319"/>
        <v>#N/A</v>
      </c>
      <c r="AZ166" s="4" t="e">
        <f t="shared" si="319"/>
        <v>#N/A</v>
      </c>
      <c r="BA166" s="4" t="e">
        <f t="shared" si="319"/>
        <v>#N/A</v>
      </c>
      <c r="BB166" s="4" t="e">
        <f t="shared" si="319"/>
        <v>#N/A</v>
      </c>
      <c r="BC166" s="4" t="e">
        <f t="shared" si="342"/>
        <v>#N/A</v>
      </c>
      <c r="BD166" s="4" t="e">
        <f t="shared" si="342"/>
        <v>#N/A</v>
      </c>
      <c r="BE166" s="4" t="e">
        <f t="shared" si="342"/>
        <v>#N/A</v>
      </c>
      <c r="BF166" s="4" t="e">
        <f t="shared" si="342"/>
        <v>#N/A</v>
      </c>
      <c r="BG166" s="4" t="e">
        <f t="shared" si="342"/>
        <v>#N/A</v>
      </c>
      <c r="BH166" s="4" t="e">
        <f t="shared" si="342"/>
        <v>#N/A</v>
      </c>
      <c r="BI166" s="4" t="e">
        <f t="shared" si="342"/>
        <v>#N/A</v>
      </c>
      <c r="BJ166" s="4" t="e">
        <f t="shared" si="342"/>
        <v>#N/A</v>
      </c>
      <c r="BK166" s="4" t="e">
        <f t="shared" si="342"/>
        <v>#N/A</v>
      </c>
      <c r="BL166" s="4" t="e">
        <f t="shared" si="342"/>
        <v>#N/A</v>
      </c>
      <c r="BM166" s="4" t="e">
        <f t="shared" si="342"/>
        <v>#N/A</v>
      </c>
      <c r="BN166" s="4" t="e">
        <f t="shared" si="342"/>
        <v>#N/A</v>
      </c>
      <c r="BO166" s="4" t="e">
        <f t="shared" si="342"/>
        <v>#N/A</v>
      </c>
      <c r="BP166" s="4" t="e">
        <f t="shared" si="342"/>
        <v>#N/A</v>
      </c>
      <c r="BQ166" s="4" t="e">
        <f t="shared" si="343"/>
        <v>#N/A</v>
      </c>
      <c r="BR166" s="4" t="e">
        <f t="shared" si="343"/>
        <v>#N/A</v>
      </c>
      <c r="BS166" s="4" t="e">
        <f t="shared" si="343"/>
        <v>#N/A</v>
      </c>
      <c r="BT166" s="4" t="e">
        <f t="shared" si="343"/>
        <v>#N/A</v>
      </c>
      <c r="BU166" s="4" t="e">
        <f t="shared" si="343"/>
        <v>#N/A</v>
      </c>
      <c r="BV166" s="4" t="e">
        <f t="shared" si="343"/>
        <v>#N/A</v>
      </c>
      <c r="BW166" s="4" t="e">
        <f t="shared" si="343"/>
        <v>#N/A</v>
      </c>
      <c r="BX166" s="4" t="e">
        <f t="shared" si="343"/>
        <v>#N/A</v>
      </c>
      <c r="BY166" s="4" t="e">
        <f t="shared" si="343"/>
        <v>#N/A</v>
      </c>
      <c r="BZ166" s="4" t="e">
        <f t="shared" si="343"/>
        <v>#N/A</v>
      </c>
      <c r="CA166" s="4" t="e">
        <f t="shared" si="320"/>
        <v>#N/A</v>
      </c>
      <c r="CB166" s="4" t="e">
        <f t="shared" si="320"/>
        <v>#N/A</v>
      </c>
      <c r="CC166" s="4" t="e">
        <f t="shared" si="320"/>
        <v>#N/A</v>
      </c>
      <c r="CD166" s="4" t="e">
        <f t="shared" si="320"/>
        <v>#N/A</v>
      </c>
      <c r="CE166" s="4" t="e">
        <f t="shared" si="343"/>
        <v>#N/A</v>
      </c>
      <c r="CF166" s="4" t="e">
        <f t="shared" si="321"/>
        <v>#N/A</v>
      </c>
      <c r="CG166" s="4" t="e">
        <f t="shared" si="321"/>
        <v>#N/A</v>
      </c>
      <c r="CH166" s="4" t="e">
        <f t="shared" si="321"/>
        <v>#N/A</v>
      </c>
      <c r="CI166" s="4" t="e">
        <f t="shared" si="321"/>
        <v>#N/A</v>
      </c>
      <c r="CJ166" s="4" t="e">
        <f t="shared" si="321"/>
        <v>#N/A</v>
      </c>
      <c r="CK166" s="4" t="e">
        <f t="shared" si="321"/>
        <v>#N/A</v>
      </c>
      <c r="CL166" s="4" t="e">
        <f t="shared" si="321"/>
        <v>#N/A</v>
      </c>
      <c r="CM166" s="4" t="e">
        <f t="shared" si="321"/>
        <v>#N/A</v>
      </c>
      <c r="CN166" s="4" t="e">
        <f t="shared" si="321"/>
        <v>#N/A</v>
      </c>
      <c r="CO166" s="4" t="e">
        <f t="shared" si="321"/>
        <v>#N/A</v>
      </c>
      <c r="CP166" s="4" t="e">
        <f t="shared" si="321"/>
        <v>#N/A</v>
      </c>
      <c r="CQ166" s="4" t="e">
        <f t="shared" si="321"/>
        <v>#N/A</v>
      </c>
      <c r="CR166" s="4" t="e">
        <f t="shared" si="321"/>
        <v>#N/A</v>
      </c>
      <c r="CS166" s="4" t="e">
        <f t="shared" si="321"/>
        <v>#N/A</v>
      </c>
      <c r="CT166" s="4" t="e">
        <f t="shared" si="321"/>
        <v>#N/A</v>
      </c>
      <c r="CU166" s="4" t="e">
        <f t="shared" si="321"/>
        <v>#N/A</v>
      </c>
      <c r="CV166" s="4" t="e">
        <f t="shared" si="321"/>
        <v>#N/A</v>
      </c>
      <c r="CW166" s="4" t="e">
        <f t="shared" si="321"/>
        <v>#N/A</v>
      </c>
      <c r="CX166" s="4" t="e">
        <f t="shared" si="321"/>
        <v>#N/A</v>
      </c>
      <c r="CY166" s="4" t="e">
        <f t="shared" si="321"/>
        <v>#N/A</v>
      </c>
      <c r="CZ166" s="4" t="e">
        <f t="shared" si="321"/>
        <v>#N/A</v>
      </c>
      <c r="DA166" s="4" t="e">
        <f t="shared" si="321"/>
        <v>#N/A</v>
      </c>
      <c r="DB166" s="4" t="e">
        <f t="shared" si="321"/>
        <v>#N/A</v>
      </c>
      <c r="DC166" s="4" t="e">
        <f t="shared" ref="DC166:DF169" si="347" xml:space="preserve">  NA( )</f>
        <v>#N/A</v>
      </c>
      <c r="DD166" s="4" t="e">
        <f t="shared" si="347"/>
        <v>#N/A</v>
      </c>
      <c r="DE166" s="4" t="e">
        <f t="shared" si="347"/>
        <v>#N/A</v>
      </c>
      <c r="DF166" s="4" t="e">
        <f t="shared" si="347"/>
        <v>#N/A</v>
      </c>
      <c r="DG166" s="4" t="e">
        <f t="shared" si="321"/>
        <v>#N/A</v>
      </c>
      <c r="DH166" s="4" t="e">
        <f t="shared" si="321"/>
        <v>#N/A</v>
      </c>
      <c r="DI166" s="4" t="e">
        <f t="shared" si="321"/>
        <v>#N/A</v>
      </c>
      <c r="DJ166" s="4" t="e">
        <f t="shared" si="321"/>
        <v>#N/A</v>
      </c>
      <c r="DK166" s="4" t="e">
        <f t="shared" si="321"/>
        <v>#N/A</v>
      </c>
      <c r="DL166" s="4" t="e">
        <f t="shared" si="321"/>
        <v>#N/A</v>
      </c>
      <c r="DM166" s="4" t="e">
        <f t="shared" si="321"/>
        <v>#N/A</v>
      </c>
      <c r="DN166" s="4" t="e">
        <f t="shared" si="321"/>
        <v>#N/A</v>
      </c>
      <c r="DO166" s="4" t="e">
        <f t="shared" si="321"/>
        <v>#N/A</v>
      </c>
      <c r="DP166" s="4" t="e">
        <f t="shared" si="321"/>
        <v>#N/A</v>
      </c>
      <c r="DQ166" s="4" t="e">
        <f t="shared" si="321"/>
        <v>#N/A</v>
      </c>
      <c r="DR166" s="4" t="e">
        <f t="shared" si="321"/>
        <v>#N/A</v>
      </c>
      <c r="DS166" s="4" t="e">
        <f t="shared" si="321"/>
        <v>#N/A</v>
      </c>
      <c r="DT166" s="4" t="e">
        <f t="shared" si="321"/>
        <v>#N/A</v>
      </c>
      <c r="DU166" s="4" t="e">
        <f t="shared" si="321"/>
        <v>#N/A</v>
      </c>
      <c r="DV166" s="4" t="e">
        <f t="shared" si="321"/>
        <v>#N/A</v>
      </c>
      <c r="DW166" s="4" t="e">
        <f t="shared" si="321"/>
        <v>#N/A</v>
      </c>
      <c r="DX166" s="4" t="e">
        <f t="shared" si="321"/>
        <v>#N/A</v>
      </c>
      <c r="DY166" s="4" t="e">
        <f t="shared" si="321"/>
        <v>#N/A</v>
      </c>
      <c r="DZ166" s="4" t="e">
        <f t="shared" si="321"/>
        <v>#N/A</v>
      </c>
      <c r="EA166" s="4" t="e">
        <f t="shared" si="321"/>
        <v>#N/A</v>
      </c>
      <c r="EB166" s="4" t="e">
        <f t="shared" si="321"/>
        <v>#N/A</v>
      </c>
      <c r="EC166" s="4" t="e">
        <f t="shared" si="321"/>
        <v>#N/A</v>
      </c>
      <c r="ED166" s="4" t="e">
        <f t="shared" si="321"/>
        <v>#N/A</v>
      </c>
      <c r="EE166" s="4" t="e">
        <f t="shared" si="322"/>
        <v>#N/A</v>
      </c>
      <c r="EF166" s="4" t="e">
        <f t="shared" si="322"/>
        <v>#N/A</v>
      </c>
      <c r="EG166" s="4" t="e">
        <f t="shared" si="322"/>
        <v>#N/A</v>
      </c>
      <c r="EH166" s="4" t="e">
        <f t="shared" si="322"/>
        <v>#N/A</v>
      </c>
      <c r="EI166" s="4" t="e">
        <f t="shared" si="321"/>
        <v>#N/A</v>
      </c>
      <c r="EJ166" s="4" t="e">
        <f t="shared" si="321"/>
        <v>#N/A</v>
      </c>
      <c r="EK166" s="4" t="e">
        <f t="shared" si="321"/>
        <v>#N/A</v>
      </c>
      <c r="EL166" s="4" t="e">
        <f t="shared" si="321"/>
        <v>#N/A</v>
      </c>
      <c r="EM166" s="4" t="e">
        <f t="shared" si="321"/>
        <v>#N/A</v>
      </c>
      <c r="EN166" s="4" t="e">
        <f t="shared" si="321"/>
        <v>#N/A</v>
      </c>
      <c r="EO166" s="4" t="e">
        <f t="shared" si="323"/>
        <v>#N/A</v>
      </c>
      <c r="EP166" s="4" t="e">
        <f t="shared" si="323"/>
        <v>#N/A</v>
      </c>
      <c r="EQ166" s="4" t="e">
        <f t="shared" si="323"/>
        <v>#N/A</v>
      </c>
      <c r="ER166" s="4" t="e">
        <f t="shared" si="323"/>
        <v>#N/A</v>
      </c>
      <c r="ES166" s="4" t="e">
        <f t="shared" si="323"/>
        <v>#N/A</v>
      </c>
      <c r="ET166" s="4" t="e">
        <f t="shared" si="323"/>
        <v>#N/A</v>
      </c>
      <c r="EU166" s="4" t="e">
        <f t="shared" si="323"/>
        <v>#N/A</v>
      </c>
      <c r="EV166" s="4" t="e">
        <f t="shared" si="323"/>
        <v>#N/A</v>
      </c>
      <c r="EW166" s="4" t="e">
        <f t="shared" si="323"/>
        <v>#N/A</v>
      </c>
      <c r="EX166" s="4" t="e">
        <f t="shared" si="323"/>
        <v>#N/A</v>
      </c>
      <c r="EY166" s="4" t="e">
        <f t="shared" si="323"/>
        <v>#N/A</v>
      </c>
      <c r="EZ166" s="4" t="e">
        <f t="shared" si="323"/>
        <v>#N/A</v>
      </c>
      <c r="FA166" s="4" t="e">
        <f t="shared" si="323"/>
        <v>#N/A</v>
      </c>
      <c r="FB166" s="4" t="e">
        <f t="shared" si="323"/>
        <v>#N/A</v>
      </c>
      <c r="FC166" s="4" t="e">
        <f t="shared" si="323"/>
        <v>#N/A</v>
      </c>
      <c r="FD166" s="4" t="e">
        <f t="shared" si="323"/>
        <v>#N/A</v>
      </c>
      <c r="FE166" s="4" t="e">
        <f t="shared" si="323"/>
        <v>#N/A</v>
      </c>
      <c r="FF166" s="4" t="e">
        <f t="shared" si="323"/>
        <v>#N/A</v>
      </c>
      <c r="FG166" s="64" t="e">
        <f t="shared" si="324"/>
        <v>#N/A</v>
      </c>
      <c r="FH166" s="64" t="e">
        <f t="shared" si="324"/>
        <v>#N/A</v>
      </c>
      <c r="FI166" s="64" t="e">
        <f t="shared" si="324"/>
        <v>#N/A</v>
      </c>
      <c r="FJ166" s="4" t="e">
        <f t="shared" si="324"/>
        <v>#N/A</v>
      </c>
      <c r="FK166" s="4" t="e">
        <f t="shared" si="324"/>
        <v>#N/A</v>
      </c>
      <c r="FL166" s="4" t="e">
        <f t="shared" si="324"/>
        <v>#N/A</v>
      </c>
      <c r="FM166" s="4" t="e">
        <f t="shared" si="324"/>
        <v>#N/A</v>
      </c>
      <c r="FN166" s="4" t="e">
        <f t="shared" si="324"/>
        <v>#N/A</v>
      </c>
      <c r="FO166" s="4" t="e">
        <f t="shared" si="324"/>
        <v>#N/A</v>
      </c>
      <c r="FP166" s="4" t="e">
        <f t="shared" si="324"/>
        <v>#N/A</v>
      </c>
      <c r="FQ166" s="4" t="e">
        <f t="shared" si="344"/>
        <v>#N/A</v>
      </c>
      <c r="FR166" s="4" t="e">
        <f t="shared" si="344"/>
        <v>#N/A</v>
      </c>
      <c r="FS166" s="4" t="e">
        <f t="shared" si="344"/>
        <v>#N/A</v>
      </c>
      <c r="FT166" s="4" t="e">
        <f t="shared" si="344"/>
        <v>#N/A</v>
      </c>
      <c r="FU166" s="4" t="e">
        <f t="shared" si="344"/>
        <v>#N/A</v>
      </c>
      <c r="FV166" s="4" t="e">
        <f t="shared" si="344"/>
        <v>#N/A</v>
      </c>
      <c r="FW166" s="4" t="e">
        <f t="shared" si="344"/>
        <v>#N/A</v>
      </c>
      <c r="FX166" s="4" t="e">
        <f t="shared" si="344"/>
        <v>#N/A</v>
      </c>
      <c r="FY166" s="4" t="e">
        <f t="shared" si="344"/>
        <v>#N/A</v>
      </c>
      <c r="FZ166" s="4" t="e">
        <f t="shared" si="344"/>
        <v>#N/A</v>
      </c>
      <c r="GA166" s="4" t="e">
        <f t="shared" si="344"/>
        <v>#N/A</v>
      </c>
      <c r="GB166" s="4" t="e">
        <f t="shared" si="344"/>
        <v>#N/A</v>
      </c>
      <c r="GC166" s="4" t="e">
        <f t="shared" si="344"/>
        <v>#N/A</v>
      </c>
      <c r="GD166" s="4" t="e">
        <f t="shared" si="344"/>
        <v>#N/A</v>
      </c>
      <c r="GE166" s="4" t="e">
        <f t="shared" si="344"/>
        <v>#N/A</v>
      </c>
      <c r="GF166" s="4" t="e">
        <f t="shared" si="344"/>
        <v>#N/A</v>
      </c>
      <c r="GG166" s="4" t="e">
        <f t="shared" si="344"/>
        <v>#N/A</v>
      </c>
      <c r="GH166" s="4" t="e">
        <f t="shared" si="344"/>
        <v>#N/A</v>
      </c>
      <c r="GI166" s="64" t="e">
        <f t="shared" si="324"/>
        <v>#N/A</v>
      </c>
      <c r="GJ166" s="64" t="e">
        <f t="shared" si="324"/>
        <v>#N/A</v>
      </c>
      <c r="GK166" s="64" t="e">
        <f t="shared" si="324"/>
        <v>#N/A</v>
      </c>
      <c r="GL166" s="64" t="e">
        <f t="shared" si="324"/>
        <v>#N/A</v>
      </c>
      <c r="GM166" s="4" t="e">
        <f t="shared" si="324"/>
        <v>#N/A</v>
      </c>
      <c r="GN166" s="4" t="e">
        <f t="shared" si="325"/>
        <v>#N/A</v>
      </c>
      <c r="GO166" s="4" t="e">
        <f t="shared" si="325"/>
        <v>#N/A</v>
      </c>
      <c r="GP166" s="4" t="e">
        <f t="shared" si="325"/>
        <v>#N/A</v>
      </c>
      <c r="GQ166" s="4" t="e">
        <f t="shared" si="325"/>
        <v>#N/A</v>
      </c>
      <c r="GR166" s="4" t="e">
        <f t="shared" si="324"/>
        <v>#N/A</v>
      </c>
      <c r="GS166" s="4" t="e">
        <f t="shared" si="324"/>
        <v>#N/A</v>
      </c>
      <c r="GT166" s="4" t="e">
        <f t="shared" si="324"/>
        <v>#N/A</v>
      </c>
      <c r="GU166" s="4" t="e">
        <f t="shared" si="324"/>
        <v>#N/A</v>
      </c>
      <c r="GV166" s="4" t="e">
        <f t="shared" si="324"/>
        <v>#N/A</v>
      </c>
      <c r="GW166" s="4" t="e">
        <f t="shared" si="324"/>
        <v>#N/A</v>
      </c>
      <c r="GX166" s="4" t="e">
        <f t="shared" si="324"/>
        <v>#N/A</v>
      </c>
      <c r="GY166" s="4" t="e">
        <f t="shared" si="324"/>
        <v>#N/A</v>
      </c>
      <c r="GZ166" s="4" t="e">
        <f t="shared" si="324"/>
        <v>#N/A</v>
      </c>
      <c r="HA166" s="4" t="e">
        <f t="shared" si="324"/>
        <v>#N/A</v>
      </c>
      <c r="HB166" s="4" t="e">
        <f t="shared" si="324"/>
        <v>#N/A</v>
      </c>
      <c r="HC166" s="4" t="e">
        <f t="shared" si="324"/>
        <v>#N/A</v>
      </c>
      <c r="HD166" s="4" t="e">
        <f t="shared" si="326"/>
        <v>#N/A</v>
      </c>
      <c r="HE166" s="4" t="e">
        <f t="shared" si="326"/>
        <v>#N/A</v>
      </c>
      <c r="HF166" s="4" t="e">
        <f t="shared" si="326"/>
        <v>#N/A</v>
      </c>
      <c r="HG166" s="4" t="e">
        <f t="shared" si="326"/>
        <v>#N/A</v>
      </c>
      <c r="HH166" s="4" t="e">
        <f t="shared" si="326"/>
        <v>#N/A</v>
      </c>
      <c r="HI166" s="4" t="e">
        <f t="shared" si="326"/>
        <v>#N/A</v>
      </c>
      <c r="HJ166" s="4" t="e">
        <f t="shared" si="326"/>
        <v>#N/A</v>
      </c>
      <c r="HK166" s="4" t="e">
        <f t="shared" si="326"/>
        <v>#N/A</v>
      </c>
      <c r="HL166" s="4" t="e">
        <f t="shared" si="326"/>
        <v>#N/A</v>
      </c>
      <c r="HM166" s="4" t="e">
        <f t="shared" si="326"/>
        <v>#N/A</v>
      </c>
      <c r="HN166" s="4" t="e">
        <f t="shared" si="326"/>
        <v>#N/A</v>
      </c>
      <c r="HO166" s="4" t="e">
        <f t="shared" si="326"/>
        <v>#N/A</v>
      </c>
      <c r="HP166" s="4" t="e">
        <f t="shared" si="326"/>
        <v>#N/A</v>
      </c>
      <c r="HQ166" s="4" t="e">
        <f t="shared" si="326"/>
        <v>#N/A</v>
      </c>
      <c r="HR166" s="4" t="e">
        <f t="shared" si="326"/>
        <v>#N/A</v>
      </c>
      <c r="HS166" s="4" t="e">
        <f t="shared" si="326"/>
        <v>#N/A</v>
      </c>
      <c r="HT166" s="4"/>
      <c r="HU166" s="4"/>
      <c r="HV166" s="9" t="e">
        <f t="shared" si="326"/>
        <v>#N/A</v>
      </c>
      <c r="HW166" s="9" t="e">
        <f t="shared" si="326"/>
        <v>#N/A</v>
      </c>
      <c r="HX166" s="9" t="e">
        <f t="shared" si="326"/>
        <v>#N/A</v>
      </c>
      <c r="HY166" s="9" t="e">
        <f t="shared" si="326"/>
        <v>#N/A</v>
      </c>
      <c r="HZ166" s="9" t="e">
        <f t="shared" si="326"/>
        <v>#N/A</v>
      </c>
      <c r="IA166" s="9" t="e">
        <f t="shared" si="326"/>
        <v>#N/A</v>
      </c>
      <c r="IB166" s="9" t="e">
        <f t="shared" si="326"/>
        <v>#N/A</v>
      </c>
      <c r="IC166" s="9" t="e">
        <f t="shared" si="326"/>
        <v>#N/A</v>
      </c>
      <c r="ID166" s="9" t="e">
        <f t="shared" si="326"/>
        <v>#N/A</v>
      </c>
      <c r="IE166" s="9" t="e">
        <f t="shared" si="326"/>
        <v>#N/A</v>
      </c>
      <c r="IF166" s="9" t="e">
        <f t="shared" si="326"/>
        <v>#N/A</v>
      </c>
      <c r="IG166" s="9" t="e">
        <f t="shared" si="326"/>
        <v>#N/A</v>
      </c>
      <c r="IH166" s="9" t="e">
        <f t="shared" si="326"/>
        <v>#N/A</v>
      </c>
      <c r="II166" s="9" t="e">
        <f t="shared" si="326"/>
        <v>#N/A</v>
      </c>
      <c r="IJ166" s="9" t="e">
        <f t="shared" si="326"/>
        <v>#N/A</v>
      </c>
      <c r="IK166" s="9" t="e">
        <f t="shared" si="326"/>
        <v>#N/A</v>
      </c>
      <c r="IL166" s="9" t="e">
        <f t="shared" si="326"/>
        <v>#N/A</v>
      </c>
      <c r="IM166" s="9" t="e">
        <f t="shared" si="326"/>
        <v>#N/A</v>
      </c>
      <c r="IN166" s="9" t="e">
        <f t="shared" si="326"/>
        <v>#N/A</v>
      </c>
      <c r="IO166" s="9" t="e">
        <f t="shared" si="326"/>
        <v>#N/A</v>
      </c>
      <c r="IP166" s="9" t="e">
        <f t="shared" si="326"/>
        <v>#N/A</v>
      </c>
      <c r="IQ166" s="9" t="e">
        <f t="shared" si="326"/>
        <v>#N/A</v>
      </c>
      <c r="IR166" s="9" t="e">
        <f t="shared" si="326"/>
        <v>#N/A</v>
      </c>
      <c r="IS166" s="9" t="e">
        <f t="shared" si="326"/>
        <v>#N/A</v>
      </c>
      <c r="IT166" s="9" t="e">
        <f t="shared" si="326"/>
        <v>#N/A</v>
      </c>
      <c r="IU166" s="9" t="e">
        <f t="shared" si="326"/>
        <v>#N/A</v>
      </c>
      <c r="IV166" s="9" t="e">
        <f t="shared" si="326"/>
        <v>#N/A</v>
      </c>
      <c r="IW166" s="9" t="e">
        <f t="shared" si="326"/>
        <v>#N/A</v>
      </c>
      <c r="IX166" s="9" t="e">
        <f t="shared" si="326"/>
        <v>#N/A</v>
      </c>
      <c r="IY166" s="9" t="e">
        <f t="shared" si="326"/>
        <v>#N/A</v>
      </c>
      <c r="IZ166" s="9" t="e">
        <f t="shared" si="326"/>
        <v>#N/A</v>
      </c>
      <c r="JA166" s="9" t="e">
        <f t="shared" si="326"/>
        <v>#N/A</v>
      </c>
      <c r="JB166" s="9" t="e">
        <f t="shared" si="326"/>
        <v>#N/A</v>
      </c>
      <c r="JC166" s="9" t="e">
        <f t="shared" si="326"/>
        <v>#N/A</v>
      </c>
      <c r="JD166" s="9" t="e">
        <f t="shared" si="326"/>
        <v>#N/A</v>
      </c>
      <c r="JE166" s="9" t="e">
        <f t="shared" si="326"/>
        <v>#N/A</v>
      </c>
      <c r="JF166" s="9" t="e">
        <f t="shared" si="326"/>
        <v>#N/A</v>
      </c>
      <c r="JG166" s="9" t="e">
        <f t="shared" si="326"/>
        <v>#N/A</v>
      </c>
      <c r="JH166" s="9" t="e">
        <f t="shared" si="326"/>
        <v>#N/A</v>
      </c>
      <c r="JI166" s="9" t="e">
        <f t="shared" si="326"/>
        <v>#N/A</v>
      </c>
      <c r="JJ166" s="9" t="e">
        <f t="shared" si="326"/>
        <v>#N/A</v>
      </c>
      <c r="JK166" s="9" t="e">
        <f t="shared" si="326"/>
        <v>#N/A</v>
      </c>
      <c r="JL166" s="9" t="e">
        <f t="shared" si="326"/>
        <v>#N/A</v>
      </c>
      <c r="JM166" s="9" t="e">
        <f t="shared" si="326"/>
        <v>#N/A</v>
      </c>
      <c r="JN166" s="9" t="e">
        <f t="shared" si="326"/>
        <v>#N/A</v>
      </c>
      <c r="JO166" s="9" t="e">
        <f t="shared" si="326"/>
        <v>#N/A</v>
      </c>
      <c r="JP166" s="9" t="e">
        <f t="shared" si="326"/>
        <v>#N/A</v>
      </c>
      <c r="JQ166" s="9" t="e">
        <f t="shared" si="326"/>
        <v>#N/A</v>
      </c>
      <c r="JR166" s="9" t="e">
        <f t="shared" si="327"/>
        <v>#N/A</v>
      </c>
      <c r="JS166" s="9" t="e">
        <f t="shared" si="327"/>
        <v>#N/A</v>
      </c>
      <c r="JT166" s="9" t="e">
        <f t="shared" si="327"/>
        <v>#N/A</v>
      </c>
      <c r="JU166" s="9" t="e">
        <f t="shared" si="327"/>
        <v>#N/A</v>
      </c>
      <c r="JV166" s="9" t="e">
        <f t="shared" si="327"/>
        <v>#N/A</v>
      </c>
      <c r="JW166" s="9" t="e">
        <f t="shared" si="327"/>
        <v>#N/A</v>
      </c>
      <c r="JX166" s="9" t="e">
        <f t="shared" si="327"/>
        <v>#N/A</v>
      </c>
      <c r="JY166" s="9" t="e">
        <f t="shared" si="327"/>
        <v>#N/A</v>
      </c>
      <c r="JZ166" s="9" t="e">
        <f t="shared" si="327"/>
        <v>#N/A</v>
      </c>
      <c r="KA166" s="9" t="e">
        <f t="shared" si="327"/>
        <v>#N/A</v>
      </c>
      <c r="KB166" s="9" t="e">
        <f t="shared" si="327"/>
        <v>#N/A</v>
      </c>
      <c r="KC166" s="9" t="e">
        <f t="shared" si="327"/>
        <v>#N/A</v>
      </c>
      <c r="KD166" s="9" t="e">
        <f t="shared" si="327"/>
        <v>#N/A</v>
      </c>
      <c r="KE166" s="9" t="e">
        <f t="shared" si="327"/>
        <v>#N/A</v>
      </c>
      <c r="KF166" s="9" t="e">
        <f t="shared" si="327"/>
        <v>#N/A</v>
      </c>
      <c r="KG166" s="9" t="e">
        <f t="shared" si="327"/>
        <v>#N/A</v>
      </c>
      <c r="KH166" s="9" t="e">
        <f t="shared" si="327"/>
        <v>#N/A</v>
      </c>
      <c r="KI166" s="9" t="e">
        <f t="shared" si="327"/>
        <v>#N/A</v>
      </c>
      <c r="KJ166" s="9" t="e">
        <f t="shared" si="327"/>
        <v>#N/A</v>
      </c>
      <c r="KK166" s="9" t="e">
        <f t="shared" si="327"/>
        <v>#N/A</v>
      </c>
      <c r="KL166" s="9" t="e">
        <f t="shared" si="327"/>
        <v>#N/A</v>
      </c>
      <c r="KM166" s="9" t="e">
        <f t="shared" si="327"/>
        <v>#N/A</v>
      </c>
      <c r="KN166" s="9" t="e">
        <f t="shared" si="327"/>
        <v>#N/A</v>
      </c>
      <c r="KO166" s="9" t="e">
        <f t="shared" si="327"/>
        <v>#N/A</v>
      </c>
      <c r="KP166" s="9" t="e">
        <f t="shared" si="327"/>
        <v>#N/A</v>
      </c>
      <c r="KQ166" s="9" t="e">
        <f t="shared" si="327"/>
        <v>#N/A</v>
      </c>
      <c r="KR166" s="9" t="e">
        <f t="shared" si="327"/>
        <v>#N/A</v>
      </c>
      <c r="KS166" s="9" t="e">
        <f t="shared" si="327"/>
        <v>#N/A</v>
      </c>
      <c r="KT166" s="9" t="e">
        <f t="shared" si="327"/>
        <v>#N/A</v>
      </c>
      <c r="KU166" s="9" t="e">
        <f t="shared" si="327"/>
        <v>#N/A</v>
      </c>
      <c r="KV166" s="9" t="e">
        <f t="shared" si="327"/>
        <v>#N/A</v>
      </c>
      <c r="KW166" s="9" t="e">
        <f t="shared" si="327"/>
        <v>#N/A</v>
      </c>
      <c r="KX166" s="9" t="e">
        <f t="shared" si="327"/>
        <v>#N/A</v>
      </c>
      <c r="KY166" s="9" t="e">
        <f t="shared" si="327"/>
        <v>#N/A</v>
      </c>
      <c r="KZ166" s="9" t="e">
        <f t="shared" si="327"/>
        <v>#N/A</v>
      </c>
      <c r="LA166" s="9" t="e">
        <f t="shared" si="327"/>
        <v>#N/A</v>
      </c>
      <c r="LB166" s="9" t="e">
        <f t="shared" si="327"/>
        <v>#N/A</v>
      </c>
      <c r="LC166" s="9" t="e">
        <f t="shared" si="327"/>
        <v>#N/A</v>
      </c>
      <c r="LD166" s="9" t="e">
        <f t="shared" si="327"/>
        <v>#N/A</v>
      </c>
      <c r="LE166" s="9" t="e">
        <f t="shared" si="327"/>
        <v>#N/A</v>
      </c>
      <c r="LF166" s="9" t="e">
        <f t="shared" si="327"/>
        <v>#N/A</v>
      </c>
      <c r="LG166" s="9" t="e">
        <f t="shared" si="327"/>
        <v>#N/A</v>
      </c>
      <c r="LH166" s="9" t="e">
        <f t="shared" si="327"/>
        <v>#N/A</v>
      </c>
      <c r="LI166" s="9" t="e">
        <f t="shared" si="327"/>
        <v>#N/A</v>
      </c>
      <c r="LJ166" s="9" t="e">
        <f t="shared" si="327"/>
        <v>#N/A</v>
      </c>
      <c r="LK166" s="9" t="e">
        <f t="shared" si="327"/>
        <v>#N/A</v>
      </c>
      <c r="LL166" s="9" t="e">
        <f t="shared" si="327"/>
        <v>#N/A</v>
      </c>
      <c r="LM166" s="9" t="e">
        <f t="shared" si="327"/>
        <v>#N/A</v>
      </c>
      <c r="LN166" s="9" t="e">
        <f t="shared" si="327"/>
        <v>#N/A</v>
      </c>
      <c r="LO166" s="9" t="e">
        <f t="shared" si="327"/>
        <v>#N/A</v>
      </c>
      <c r="LP166" s="9" t="e">
        <f t="shared" si="327"/>
        <v>#N/A</v>
      </c>
      <c r="LQ166" s="9" t="e">
        <f t="shared" si="327"/>
        <v>#N/A</v>
      </c>
      <c r="LR166" s="9" t="e">
        <f t="shared" si="327"/>
        <v>#N/A</v>
      </c>
      <c r="LS166" s="9" t="e">
        <f t="shared" si="327"/>
        <v>#N/A</v>
      </c>
      <c r="LT166" s="9" t="e">
        <f t="shared" si="327"/>
        <v>#N/A</v>
      </c>
      <c r="LU166" s="9" t="e">
        <f t="shared" si="327"/>
        <v>#N/A</v>
      </c>
      <c r="LV166" s="9" t="e">
        <f t="shared" si="327"/>
        <v>#N/A</v>
      </c>
      <c r="LW166" s="9" t="e">
        <f t="shared" si="327"/>
        <v>#N/A</v>
      </c>
      <c r="LX166" s="9" t="e">
        <f t="shared" si="327"/>
        <v>#N/A</v>
      </c>
      <c r="LY166" s="9" t="e">
        <f t="shared" si="327"/>
        <v>#N/A</v>
      </c>
      <c r="LZ166" s="9" t="e">
        <f t="shared" si="327"/>
        <v>#N/A</v>
      </c>
      <c r="MA166" s="9" t="e">
        <f t="shared" si="327"/>
        <v>#N/A</v>
      </c>
      <c r="MB166" s="9" t="e">
        <f t="shared" si="327"/>
        <v>#N/A</v>
      </c>
      <c r="MC166" s="9" t="e">
        <f t="shared" si="327"/>
        <v>#N/A</v>
      </c>
      <c r="MD166" s="9" t="e">
        <f t="shared" si="328"/>
        <v>#N/A</v>
      </c>
      <c r="ME166" s="9" t="e">
        <f t="shared" si="328"/>
        <v>#N/A</v>
      </c>
      <c r="MF166" s="9" t="e">
        <f t="shared" si="328"/>
        <v>#N/A</v>
      </c>
      <c r="MG166" s="9" t="e">
        <f t="shared" si="328"/>
        <v>#N/A</v>
      </c>
      <c r="MH166" s="9" t="e">
        <f t="shared" si="328"/>
        <v>#N/A</v>
      </c>
      <c r="MI166" s="9" t="e">
        <f t="shared" si="328"/>
        <v>#N/A</v>
      </c>
      <c r="MJ166" s="9" t="e">
        <f t="shared" si="328"/>
        <v>#N/A</v>
      </c>
      <c r="MK166" s="9" t="e">
        <f t="shared" si="328"/>
        <v>#N/A</v>
      </c>
      <c r="ML166" s="9" t="e">
        <f t="shared" si="328"/>
        <v>#N/A</v>
      </c>
      <c r="MM166" s="9" t="e">
        <f t="shared" si="328"/>
        <v>#N/A</v>
      </c>
      <c r="MN166" s="9" t="e">
        <f t="shared" si="328"/>
        <v>#N/A</v>
      </c>
      <c r="MO166" s="9" t="e">
        <f t="shared" si="328"/>
        <v>#N/A</v>
      </c>
      <c r="MP166" s="9" t="e">
        <f t="shared" si="328"/>
        <v>#N/A</v>
      </c>
      <c r="MQ166" s="9" t="e">
        <f t="shared" si="328"/>
        <v>#N/A</v>
      </c>
      <c r="MR166" s="9" t="e">
        <f t="shared" si="328"/>
        <v>#N/A</v>
      </c>
      <c r="MS166" s="9" t="e">
        <f t="shared" si="328"/>
        <v>#N/A</v>
      </c>
      <c r="MT166" s="9" t="e">
        <f t="shared" si="328"/>
        <v>#N/A</v>
      </c>
      <c r="MU166" s="9" t="e">
        <f t="shared" si="328"/>
        <v>#N/A</v>
      </c>
      <c r="MV166" s="9" t="e">
        <f t="shared" si="328"/>
        <v>#N/A</v>
      </c>
      <c r="MW166" s="9" t="e">
        <f t="shared" si="328"/>
        <v>#N/A</v>
      </c>
      <c r="MX166" s="9" t="e">
        <f t="shared" si="328"/>
        <v>#N/A</v>
      </c>
      <c r="MY166" s="9" t="e">
        <f t="shared" si="328"/>
        <v>#N/A</v>
      </c>
      <c r="MZ166" s="9" t="e">
        <f t="shared" si="328"/>
        <v>#N/A</v>
      </c>
      <c r="NA166" s="9" t="e">
        <f t="shared" si="328"/>
        <v>#N/A</v>
      </c>
      <c r="NB166" s="9" t="e">
        <f t="shared" si="328"/>
        <v>#N/A</v>
      </c>
      <c r="NC166" s="9" t="e">
        <f t="shared" si="328"/>
        <v>#N/A</v>
      </c>
      <c r="ND166" s="9" t="e">
        <f t="shared" si="328"/>
        <v>#N/A</v>
      </c>
      <c r="NE166" s="9" t="e">
        <f t="shared" si="328"/>
        <v>#N/A</v>
      </c>
      <c r="NF166" s="9" t="e">
        <f t="shared" si="328"/>
        <v>#N/A</v>
      </c>
      <c r="NG166" s="9" t="e">
        <f t="shared" si="328"/>
        <v>#N/A</v>
      </c>
      <c r="NH166" s="9" t="e">
        <f t="shared" si="328"/>
        <v>#N/A</v>
      </c>
      <c r="NI166" s="9" t="e">
        <f t="shared" si="328"/>
        <v>#N/A</v>
      </c>
      <c r="NJ166" s="9" t="e">
        <f t="shared" si="328"/>
        <v>#N/A</v>
      </c>
      <c r="NK166" s="9" t="e">
        <f t="shared" si="328"/>
        <v>#N/A</v>
      </c>
      <c r="NL166" s="9" t="e">
        <f t="shared" si="328"/>
        <v>#N/A</v>
      </c>
      <c r="NM166" s="9" t="e">
        <f t="shared" si="328"/>
        <v>#N/A</v>
      </c>
      <c r="NN166" s="9" t="e">
        <f t="shared" si="328"/>
        <v>#N/A</v>
      </c>
      <c r="NO166" s="9" t="e">
        <f t="shared" si="328"/>
        <v>#N/A</v>
      </c>
      <c r="NP166" s="9" t="e">
        <f t="shared" si="328"/>
        <v>#N/A</v>
      </c>
      <c r="NQ166" s="9" t="e">
        <f t="shared" si="328"/>
        <v>#N/A</v>
      </c>
      <c r="NR166" s="9" t="e">
        <f t="shared" si="328"/>
        <v>#N/A</v>
      </c>
      <c r="NS166" s="9" t="e">
        <f t="shared" si="328"/>
        <v>#N/A</v>
      </c>
      <c r="NT166" s="9" t="e">
        <f t="shared" si="328"/>
        <v>#N/A</v>
      </c>
      <c r="NU166" s="9" t="e">
        <f t="shared" si="328"/>
        <v>#N/A</v>
      </c>
      <c r="NV166" s="9" t="e">
        <f t="shared" si="328"/>
        <v>#N/A</v>
      </c>
      <c r="NW166" s="9" t="e">
        <f t="shared" si="328"/>
        <v>#N/A</v>
      </c>
      <c r="NX166" s="9" t="e">
        <f t="shared" si="328"/>
        <v>#N/A</v>
      </c>
      <c r="NY166" s="9" t="e">
        <f t="shared" si="328"/>
        <v>#N/A</v>
      </c>
      <c r="NZ166" s="4" t="e">
        <f t="shared" si="328"/>
        <v>#N/A</v>
      </c>
      <c r="OA166" s="4" t="e">
        <f t="shared" si="329"/>
        <v>#N/A</v>
      </c>
      <c r="OB166" s="4" t="e">
        <f t="shared" si="329"/>
        <v>#N/A</v>
      </c>
      <c r="OC166" s="4" t="e">
        <f t="shared" si="329"/>
        <v>#N/A</v>
      </c>
      <c r="OD166" s="4" t="e">
        <f t="shared" si="329"/>
        <v>#N/A</v>
      </c>
      <c r="OE166" s="4" t="e">
        <f t="shared" si="329"/>
        <v>#N/A</v>
      </c>
      <c r="OF166" s="4" t="e">
        <f t="shared" si="329"/>
        <v>#N/A</v>
      </c>
      <c r="OG166" s="4" t="e">
        <f t="shared" si="329"/>
        <v>#N/A</v>
      </c>
      <c r="OH166" s="4" t="e">
        <f t="shared" si="329"/>
        <v>#N/A</v>
      </c>
      <c r="OI166" s="4" t="e">
        <f t="shared" si="329"/>
        <v>#N/A</v>
      </c>
      <c r="OJ166" s="4" t="e">
        <f t="shared" si="329"/>
        <v>#N/A</v>
      </c>
      <c r="OK166" s="4" t="e">
        <f t="shared" si="329"/>
        <v>#N/A</v>
      </c>
      <c r="OL166" s="4" t="e">
        <f t="shared" si="329"/>
        <v>#N/A</v>
      </c>
      <c r="OM166" s="4" t="e">
        <f t="shared" si="329"/>
        <v>#N/A</v>
      </c>
      <c r="ON166" s="4" t="e">
        <f t="shared" si="329"/>
        <v>#N/A</v>
      </c>
      <c r="OO166" s="4" t="e">
        <f t="shared" si="329"/>
        <v>#N/A</v>
      </c>
      <c r="OP166" s="4" t="e">
        <f t="shared" si="329"/>
        <v>#N/A</v>
      </c>
      <c r="OQ166" s="4" t="e">
        <f t="shared" si="329"/>
        <v>#N/A</v>
      </c>
      <c r="OR166" s="4" t="e">
        <f t="shared" si="329"/>
        <v>#N/A</v>
      </c>
      <c r="OS166" s="4" t="e">
        <f t="shared" si="329"/>
        <v>#N/A</v>
      </c>
      <c r="OT166" s="4" t="e">
        <f t="shared" si="329"/>
        <v>#N/A</v>
      </c>
      <c r="OU166" s="4" t="e">
        <f t="shared" si="329"/>
        <v>#N/A</v>
      </c>
      <c r="OV166" s="4" t="e">
        <f t="shared" si="329"/>
        <v>#N/A</v>
      </c>
      <c r="OW166" s="4" t="e">
        <f t="shared" si="329"/>
        <v>#N/A</v>
      </c>
      <c r="OX166" s="4" t="e">
        <f t="shared" si="329"/>
        <v>#N/A</v>
      </c>
      <c r="OY166" s="4" t="e">
        <f t="shared" si="329"/>
        <v>#N/A</v>
      </c>
      <c r="OZ166" s="4" t="e">
        <f t="shared" si="329"/>
        <v>#N/A</v>
      </c>
      <c r="PA166" s="4" t="e">
        <f t="shared" si="329"/>
        <v>#N/A</v>
      </c>
      <c r="PB166" s="4" t="e">
        <f t="shared" si="329"/>
        <v>#N/A</v>
      </c>
      <c r="PC166" s="4" t="e">
        <f t="shared" si="329"/>
        <v>#N/A</v>
      </c>
      <c r="PD166" s="4" t="e">
        <f t="shared" si="329"/>
        <v>#N/A</v>
      </c>
      <c r="PE166" s="4" t="e">
        <f t="shared" si="329"/>
        <v>#N/A</v>
      </c>
      <c r="PF166" s="4" t="e">
        <f t="shared" si="329"/>
        <v>#N/A</v>
      </c>
      <c r="PG166" s="4" t="e">
        <f t="shared" si="330"/>
        <v>#N/A</v>
      </c>
      <c r="PH166" s="4" t="e">
        <f t="shared" si="330"/>
        <v>#N/A</v>
      </c>
      <c r="PI166" s="4" t="e">
        <f t="shared" si="330"/>
        <v>#N/A</v>
      </c>
      <c r="PJ166" s="4" t="e">
        <f t="shared" si="330"/>
        <v>#N/A</v>
      </c>
      <c r="PK166" s="4" t="e">
        <f t="shared" si="330"/>
        <v>#N/A</v>
      </c>
      <c r="PL166" s="4" t="e">
        <f t="shared" si="330"/>
        <v>#N/A</v>
      </c>
      <c r="PM166" s="4" t="e">
        <f t="shared" si="330"/>
        <v>#N/A</v>
      </c>
      <c r="PN166" s="4" t="e">
        <f t="shared" si="330"/>
        <v>#N/A</v>
      </c>
      <c r="PO166" s="4" t="e">
        <f t="shared" si="330"/>
        <v>#N/A</v>
      </c>
      <c r="PP166" s="4" t="e">
        <f t="shared" si="330"/>
        <v>#N/A</v>
      </c>
      <c r="PQ166" s="4" t="e">
        <f t="shared" si="330"/>
        <v>#N/A</v>
      </c>
      <c r="PR166" s="4" t="e">
        <f t="shared" si="330"/>
        <v>#N/A</v>
      </c>
      <c r="PS166" s="4" t="e">
        <f t="shared" si="330"/>
        <v>#N/A</v>
      </c>
      <c r="PT166" s="4" t="e">
        <f t="shared" si="330"/>
        <v>#N/A</v>
      </c>
      <c r="PU166" s="4" t="e">
        <f t="shared" si="330"/>
        <v>#N/A</v>
      </c>
      <c r="PV166" s="4" t="e">
        <f t="shared" si="330"/>
        <v>#N/A</v>
      </c>
      <c r="PW166" s="4" t="e">
        <f t="shared" si="330"/>
        <v>#N/A</v>
      </c>
      <c r="PX166" s="4" t="e">
        <f t="shared" si="330"/>
        <v>#N/A</v>
      </c>
      <c r="PY166" s="4" t="e">
        <f t="shared" si="330"/>
        <v>#N/A</v>
      </c>
      <c r="PZ166" s="4" t="e">
        <f t="shared" si="330"/>
        <v>#N/A</v>
      </c>
      <c r="QA166" s="4" t="e">
        <f t="shared" si="330"/>
        <v>#N/A</v>
      </c>
      <c r="QB166" s="4" t="e">
        <f t="shared" si="330"/>
        <v>#N/A</v>
      </c>
      <c r="QC166" s="4" t="e">
        <f t="shared" si="330"/>
        <v>#N/A</v>
      </c>
      <c r="QD166" s="4" t="e">
        <f t="shared" si="330"/>
        <v>#N/A</v>
      </c>
      <c r="QE166" s="4" t="e">
        <f t="shared" si="330"/>
        <v>#N/A</v>
      </c>
      <c r="QF166" s="4" t="e">
        <f t="shared" si="330"/>
        <v>#N/A</v>
      </c>
      <c r="QG166" s="4" t="e">
        <f t="shared" si="330"/>
        <v>#N/A</v>
      </c>
      <c r="QH166" s="4" t="e">
        <f t="shared" si="330"/>
        <v>#N/A</v>
      </c>
      <c r="QI166" s="4" t="e">
        <f t="shared" si="330"/>
        <v>#N/A</v>
      </c>
      <c r="QJ166" s="4" t="e">
        <f t="shared" si="330"/>
        <v>#N/A</v>
      </c>
      <c r="QK166" s="4" t="e">
        <f t="shared" si="330"/>
        <v>#N/A</v>
      </c>
      <c r="QL166" s="9" t="e">
        <f t="shared" si="345"/>
        <v>#N/A</v>
      </c>
      <c r="QM166" s="9" t="e">
        <f t="shared" si="345"/>
        <v>#N/A</v>
      </c>
      <c r="QN166" s="9" t="e">
        <f t="shared" si="345"/>
        <v>#N/A</v>
      </c>
      <c r="QO166" s="9" t="e">
        <f t="shared" si="345"/>
        <v>#N/A</v>
      </c>
      <c r="QP166" s="9" t="e">
        <f t="shared" si="345"/>
        <v>#N/A</v>
      </c>
      <c r="QQ166" s="9" t="e">
        <f t="shared" si="345"/>
        <v>#N/A</v>
      </c>
      <c r="QR166" s="9" t="e">
        <f t="shared" si="345"/>
        <v>#N/A</v>
      </c>
      <c r="QS166" s="9" t="e">
        <f t="shared" si="345"/>
        <v>#N/A</v>
      </c>
      <c r="QT166" s="9" t="e">
        <f t="shared" si="345"/>
        <v>#N/A</v>
      </c>
      <c r="QU166" s="9" t="e">
        <f t="shared" si="345"/>
        <v>#N/A</v>
      </c>
      <c r="QV166" s="9" t="e">
        <f t="shared" si="345"/>
        <v>#N/A</v>
      </c>
      <c r="QW166" s="9" t="e">
        <f t="shared" si="345"/>
        <v>#N/A</v>
      </c>
      <c r="QX166" s="9" t="e">
        <f t="shared" si="345"/>
        <v>#N/A</v>
      </c>
      <c r="QY166" s="9" t="e">
        <f t="shared" si="345"/>
        <v>#N/A</v>
      </c>
      <c r="QZ166" s="9" t="e">
        <f t="shared" si="345"/>
        <v>#N/A</v>
      </c>
      <c r="RA166" s="9" t="e">
        <f t="shared" si="345"/>
        <v>#N/A</v>
      </c>
      <c r="RB166" s="9" t="e">
        <f t="shared" si="332"/>
        <v>#N/A</v>
      </c>
      <c r="RC166" s="9" t="e">
        <f t="shared" si="332"/>
        <v>#N/A</v>
      </c>
      <c r="RD166" s="9" t="e">
        <f t="shared" si="332"/>
        <v>#N/A</v>
      </c>
      <c r="RE166" s="9" t="e">
        <f t="shared" si="332"/>
        <v>#N/A</v>
      </c>
      <c r="RF166" s="9" t="e">
        <f t="shared" si="332"/>
        <v>#N/A</v>
      </c>
      <c r="RG166" s="9" t="e">
        <f t="shared" si="332"/>
        <v>#N/A</v>
      </c>
      <c r="RH166" s="9" t="e">
        <f t="shared" si="332"/>
        <v>#N/A</v>
      </c>
      <c r="RI166" s="9" t="e">
        <f t="shared" si="332"/>
        <v>#N/A</v>
      </c>
      <c r="RJ166" s="9" t="e">
        <f t="shared" si="332"/>
        <v>#N/A</v>
      </c>
      <c r="RK166" s="9" t="e">
        <f t="shared" si="332"/>
        <v>#N/A</v>
      </c>
      <c r="RL166" s="9" t="e">
        <f t="shared" si="332"/>
        <v>#N/A</v>
      </c>
      <c r="RM166" s="9" t="e">
        <f t="shared" si="332"/>
        <v>#N/A</v>
      </c>
      <c r="RN166" s="9" t="e">
        <f t="shared" si="332"/>
        <v>#N/A</v>
      </c>
      <c r="RO166" s="9" t="e">
        <f t="shared" si="332"/>
        <v>#N/A</v>
      </c>
      <c r="RP166" s="9" t="e">
        <f t="shared" si="332"/>
        <v>#N/A</v>
      </c>
      <c r="RQ166" s="9" t="e">
        <f t="shared" si="332"/>
        <v>#N/A</v>
      </c>
      <c r="RR166" s="9" t="e">
        <f t="shared" si="332"/>
        <v>#N/A</v>
      </c>
      <c r="RS166" s="9" t="e">
        <f t="shared" si="332"/>
        <v>#N/A</v>
      </c>
      <c r="RT166" s="9" t="e">
        <f t="shared" si="332"/>
        <v>#N/A</v>
      </c>
      <c r="RU166" s="9" t="e">
        <f t="shared" si="332"/>
        <v>#N/A</v>
      </c>
      <c r="RV166" s="9" t="e">
        <f t="shared" si="332"/>
        <v>#N/A</v>
      </c>
      <c r="RW166" s="9" t="e">
        <f t="shared" si="332"/>
        <v>#N/A</v>
      </c>
      <c r="RX166" s="9" t="e">
        <f t="shared" si="332"/>
        <v>#N/A</v>
      </c>
      <c r="RY166" s="9" t="e">
        <f t="shared" si="332"/>
        <v>#N/A</v>
      </c>
      <c r="RZ166" s="9" t="e">
        <f t="shared" si="332"/>
        <v>#N/A</v>
      </c>
      <c r="SA166" s="9" t="e">
        <f t="shared" si="332"/>
        <v>#N/A</v>
      </c>
      <c r="SB166" s="9" t="e">
        <f t="shared" si="332"/>
        <v>#N/A</v>
      </c>
      <c r="SC166" s="9" t="e">
        <f t="shared" si="332"/>
        <v>#N/A</v>
      </c>
      <c r="SD166" s="9" t="e">
        <f t="shared" si="332"/>
        <v>#N/A</v>
      </c>
      <c r="SE166" s="9" t="e">
        <f t="shared" si="332"/>
        <v>#N/A</v>
      </c>
      <c r="SF166" s="9" t="e">
        <f t="shared" si="332"/>
        <v>#N/A</v>
      </c>
      <c r="SG166" s="9" t="e">
        <f t="shared" si="332"/>
        <v>#N/A</v>
      </c>
      <c r="SH166" s="9" t="e">
        <f t="shared" si="332"/>
        <v>#N/A</v>
      </c>
      <c r="SI166" s="9" t="e">
        <f t="shared" si="332"/>
        <v>#N/A</v>
      </c>
      <c r="SJ166" s="9" t="e">
        <f t="shared" si="332"/>
        <v>#N/A</v>
      </c>
      <c r="SK166" s="9" t="e">
        <f t="shared" si="332"/>
        <v>#N/A</v>
      </c>
      <c r="SL166" s="9" t="e">
        <f t="shared" si="332"/>
        <v>#N/A</v>
      </c>
      <c r="SM166" s="9" t="e">
        <f t="shared" si="332"/>
        <v>#N/A</v>
      </c>
      <c r="SN166" s="9" t="e">
        <f t="shared" si="332"/>
        <v>#N/A</v>
      </c>
      <c r="SO166" s="9" t="e">
        <f t="shared" si="332"/>
        <v>#N/A</v>
      </c>
      <c r="SP166" s="9" t="e">
        <f t="shared" si="332"/>
        <v>#N/A</v>
      </c>
      <c r="SQ166" s="9" t="e">
        <f t="shared" si="332"/>
        <v>#N/A</v>
      </c>
      <c r="SR166" s="9" t="e">
        <f t="shared" si="332"/>
        <v>#N/A</v>
      </c>
      <c r="SS166" s="9" t="e">
        <f t="shared" si="332"/>
        <v>#N/A</v>
      </c>
      <c r="ST166" s="9" t="e">
        <f t="shared" si="332"/>
        <v>#N/A</v>
      </c>
      <c r="SU166" s="9" t="e">
        <f t="shared" si="332"/>
        <v>#N/A</v>
      </c>
      <c r="SV166" s="9" t="e">
        <f t="shared" si="332"/>
        <v>#N/A</v>
      </c>
      <c r="SW166" s="9" t="e">
        <f t="shared" si="332"/>
        <v>#N/A</v>
      </c>
      <c r="SX166" s="9" t="e">
        <f t="shared" si="332"/>
        <v>#N/A</v>
      </c>
      <c r="SY166" s="9" t="e">
        <f t="shared" si="332"/>
        <v>#N/A</v>
      </c>
      <c r="SZ166" s="9" t="e">
        <f t="shared" si="332"/>
        <v>#N/A</v>
      </c>
      <c r="TA166" s="9" t="e">
        <f t="shared" si="332"/>
        <v>#N/A</v>
      </c>
      <c r="TB166" s="9" t="e">
        <f t="shared" si="332"/>
        <v>#N/A</v>
      </c>
      <c r="TC166" s="9" t="e">
        <f t="shared" si="332"/>
        <v>#N/A</v>
      </c>
      <c r="TD166" s="9" t="e">
        <f t="shared" si="332"/>
        <v>#N/A</v>
      </c>
      <c r="TE166" s="9" t="e">
        <f t="shared" si="332"/>
        <v>#N/A</v>
      </c>
      <c r="TF166" s="4" t="e">
        <f t="shared" si="332"/>
        <v>#N/A</v>
      </c>
      <c r="TG166" s="4" t="e">
        <f t="shared" si="332"/>
        <v>#N/A</v>
      </c>
      <c r="TH166" s="4" t="e">
        <f t="shared" si="332"/>
        <v>#N/A</v>
      </c>
      <c r="TI166" s="4" t="e">
        <f t="shared" si="332"/>
        <v>#N/A</v>
      </c>
      <c r="TJ166" s="4" t="e">
        <f t="shared" si="332"/>
        <v>#N/A</v>
      </c>
      <c r="TK166" s="4" t="e">
        <f t="shared" si="332"/>
        <v>#N/A</v>
      </c>
      <c r="TL166" s="4" t="e">
        <f t="shared" si="332"/>
        <v>#N/A</v>
      </c>
      <c r="TM166" s="4" t="e">
        <f t="shared" si="332"/>
        <v>#N/A</v>
      </c>
      <c r="TN166" s="4" t="e">
        <f t="shared" si="333"/>
        <v>#N/A</v>
      </c>
      <c r="TO166" s="4" t="e">
        <f t="shared" si="333"/>
        <v>#N/A</v>
      </c>
      <c r="TP166" s="4" t="e">
        <f t="shared" si="333"/>
        <v>#N/A</v>
      </c>
      <c r="TQ166" s="4" t="e">
        <f t="shared" si="333"/>
        <v>#N/A</v>
      </c>
      <c r="TR166" s="4" t="e">
        <f t="shared" si="333"/>
        <v>#N/A</v>
      </c>
      <c r="TS166" s="4" t="e">
        <f t="shared" si="333"/>
        <v>#N/A</v>
      </c>
      <c r="TT166" s="4" t="e">
        <f t="shared" si="333"/>
        <v>#N/A</v>
      </c>
      <c r="TU166" s="4" t="e">
        <f t="shared" si="333"/>
        <v>#N/A</v>
      </c>
      <c r="TV166" s="4" t="e">
        <f t="shared" si="333"/>
        <v>#N/A</v>
      </c>
      <c r="TW166" s="4" t="e">
        <f t="shared" si="333"/>
        <v>#N/A</v>
      </c>
      <c r="TX166" s="4" t="e">
        <f t="shared" si="333"/>
        <v>#N/A</v>
      </c>
      <c r="TY166" s="4" t="e">
        <f t="shared" si="333"/>
        <v>#N/A</v>
      </c>
      <c r="TZ166" s="4" t="e">
        <f t="shared" si="333"/>
        <v>#N/A</v>
      </c>
      <c r="UA166" s="4" t="e">
        <f t="shared" si="333"/>
        <v>#N/A</v>
      </c>
      <c r="UB166" s="4" t="e">
        <f t="shared" si="333"/>
        <v>#N/A</v>
      </c>
      <c r="UC166" s="4" t="e">
        <f t="shared" si="333"/>
        <v>#N/A</v>
      </c>
      <c r="UD166" s="4" t="e">
        <f t="shared" si="333"/>
        <v>#N/A</v>
      </c>
      <c r="UE166" s="4" t="e">
        <f t="shared" si="333"/>
        <v>#N/A</v>
      </c>
      <c r="UF166" s="4" t="e">
        <f t="shared" si="333"/>
        <v>#N/A</v>
      </c>
      <c r="UG166" s="4" t="e">
        <f t="shared" si="333"/>
        <v>#N/A</v>
      </c>
      <c r="UH166" s="4" t="e">
        <f t="shared" si="333"/>
        <v>#N/A</v>
      </c>
      <c r="UI166" s="4" t="e">
        <f t="shared" si="333"/>
        <v>#N/A</v>
      </c>
      <c r="UJ166" s="4" t="e">
        <f t="shared" si="333"/>
        <v>#N/A</v>
      </c>
      <c r="UK166" s="4" t="e">
        <f t="shared" si="333"/>
        <v>#N/A</v>
      </c>
      <c r="UL166" s="4" t="e">
        <f t="shared" si="333"/>
        <v>#N/A</v>
      </c>
      <c r="UM166" s="4" t="e">
        <f t="shared" si="333"/>
        <v>#N/A</v>
      </c>
      <c r="UN166" s="4" t="e">
        <f t="shared" si="333"/>
        <v>#N/A</v>
      </c>
      <c r="UO166" s="4" t="e">
        <f t="shared" si="333"/>
        <v>#N/A</v>
      </c>
      <c r="UP166" s="4" t="e">
        <f t="shared" si="333"/>
        <v>#N/A</v>
      </c>
      <c r="UQ166" s="4" t="e">
        <f t="shared" si="333"/>
        <v>#N/A</v>
      </c>
      <c r="UR166" s="4" t="e">
        <f t="shared" si="333"/>
        <v>#N/A</v>
      </c>
      <c r="US166" s="4" t="e">
        <f t="shared" si="333"/>
        <v>#N/A</v>
      </c>
      <c r="UT166" s="4" t="e">
        <f t="shared" si="333"/>
        <v>#N/A</v>
      </c>
      <c r="UU166" s="4" t="e">
        <f t="shared" si="333"/>
        <v>#N/A</v>
      </c>
      <c r="UV166" s="4" t="e">
        <f t="shared" si="333"/>
        <v>#N/A</v>
      </c>
      <c r="UW166" s="4" t="e">
        <f t="shared" si="333"/>
        <v>#N/A</v>
      </c>
      <c r="UX166" s="4" t="e">
        <f t="shared" si="333"/>
        <v>#N/A</v>
      </c>
      <c r="UY166" s="4" t="e">
        <f t="shared" si="333"/>
        <v>#N/A</v>
      </c>
      <c r="UZ166" s="4" t="e">
        <f t="shared" si="333"/>
        <v>#N/A</v>
      </c>
      <c r="VA166" s="4" t="e">
        <f t="shared" si="333"/>
        <v>#N/A</v>
      </c>
      <c r="VB166" s="4" t="e">
        <f t="shared" si="333"/>
        <v>#N/A</v>
      </c>
      <c r="VC166" s="4" t="e">
        <f t="shared" si="333"/>
        <v>#N/A</v>
      </c>
      <c r="VD166" s="4" t="e">
        <f t="shared" si="333"/>
        <v>#N/A</v>
      </c>
      <c r="VE166" s="4" t="e">
        <f t="shared" si="333"/>
        <v>#N/A</v>
      </c>
      <c r="VF166" s="4" t="e">
        <f t="shared" si="333"/>
        <v>#N/A</v>
      </c>
      <c r="VG166" s="4" t="e">
        <f t="shared" si="333"/>
        <v>#N/A</v>
      </c>
      <c r="VH166" s="4" t="e">
        <f t="shared" si="333"/>
        <v>#N/A</v>
      </c>
      <c r="VI166" s="4" t="e">
        <f t="shared" si="333"/>
        <v>#N/A</v>
      </c>
      <c r="VJ166" s="4" t="e">
        <f t="shared" si="333"/>
        <v>#N/A</v>
      </c>
      <c r="VK166" s="4" t="e">
        <f t="shared" si="333"/>
        <v>#N/A</v>
      </c>
      <c r="VL166" s="4" t="e">
        <f t="shared" si="333"/>
        <v>#N/A</v>
      </c>
      <c r="VM166" s="4" t="e">
        <f t="shared" si="333"/>
        <v>#N/A</v>
      </c>
      <c r="VN166" s="4" t="e">
        <f t="shared" si="333"/>
        <v>#N/A</v>
      </c>
      <c r="VO166" s="4" t="e">
        <f t="shared" si="333"/>
        <v>#N/A</v>
      </c>
      <c r="VP166" s="4" t="e">
        <f t="shared" si="333"/>
        <v>#N/A</v>
      </c>
      <c r="VQ166" s="4" t="e">
        <f t="shared" si="333"/>
        <v>#N/A</v>
      </c>
      <c r="VR166" s="4" t="e">
        <f t="shared" si="333"/>
        <v>#N/A</v>
      </c>
      <c r="VS166" s="4" t="e">
        <f t="shared" si="333"/>
        <v>#N/A</v>
      </c>
      <c r="VT166" s="4" t="e">
        <f t="shared" si="333"/>
        <v>#N/A</v>
      </c>
      <c r="VU166" s="4" t="e">
        <f t="shared" si="333"/>
        <v>#N/A</v>
      </c>
      <c r="VV166" s="4" t="e">
        <f t="shared" si="333"/>
        <v>#N/A</v>
      </c>
      <c r="VW166" s="4" t="e">
        <f t="shared" si="333"/>
        <v>#N/A</v>
      </c>
      <c r="VX166" s="4" t="e">
        <f t="shared" si="333"/>
        <v>#N/A</v>
      </c>
      <c r="VY166" s="4" t="e">
        <f t="shared" si="333"/>
        <v>#N/A</v>
      </c>
      <c r="VZ166" s="4" t="e">
        <f t="shared" si="334"/>
        <v>#N/A</v>
      </c>
      <c r="WA166" s="4" t="e">
        <f t="shared" si="334"/>
        <v>#N/A</v>
      </c>
      <c r="WB166" s="4" t="e">
        <f t="shared" si="334"/>
        <v>#N/A</v>
      </c>
      <c r="WC166" s="4" t="e">
        <f t="shared" si="334"/>
        <v>#N/A</v>
      </c>
      <c r="WD166" s="4" t="e">
        <f t="shared" si="334"/>
        <v>#N/A</v>
      </c>
      <c r="WE166" s="4" t="e">
        <f t="shared" si="334"/>
        <v>#N/A</v>
      </c>
      <c r="WF166" s="4" t="e">
        <f t="shared" si="334"/>
        <v>#N/A</v>
      </c>
      <c r="WG166" s="4" t="e">
        <f t="shared" si="334"/>
        <v>#N/A</v>
      </c>
      <c r="WH166" s="4" t="e">
        <f t="shared" si="334"/>
        <v>#N/A</v>
      </c>
      <c r="WI166" s="4" t="e">
        <f t="shared" si="334"/>
        <v>#N/A</v>
      </c>
      <c r="WJ166" s="4" t="e">
        <f t="shared" si="334"/>
        <v>#N/A</v>
      </c>
      <c r="WK166" s="4" t="e">
        <f t="shared" si="334"/>
        <v>#N/A</v>
      </c>
      <c r="WL166" s="4" t="e">
        <f t="shared" si="334"/>
        <v>#N/A</v>
      </c>
      <c r="WM166" s="4" t="e">
        <f t="shared" si="334"/>
        <v>#N/A</v>
      </c>
      <c r="WN166" s="4" t="e">
        <f t="shared" si="334"/>
        <v>#N/A</v>
      </c>
      <c r="WO166" s="4" t="e">
        <f t="shared" si="334"/>
        <v>#N/A</v>
      </c>
      <c r="WP166" s="4" t="e">
        <f t="shared" si="334"/>
        <v>#N/A</v>
      </c>
      <c r="WQ166" s="4" t="e">
        <f t="shared" si="334"/>
        <v>#N/A</v>
      </c>
      <c r="WR166" s="4" t="e">
        <f t="shared" si="334"/>
        <v>#N/A</v>
      </c>
      <c r="WS166" s="4" t="e">
        <f t="shared" si="334"/>
        <v>#N/A</v>
      </c>
      <c r="WT166" s="4" t="e">
        <f t="shared" si="334"/>
        <v>#N/A</v>
      </c>
      <c r="WU166" s="4" t="e">
        <f t="shared" si="334"/>
        <v>#N/A</v>
      </c>
      <c r="WV166" s="4" t="e">
        <f t="shared" si="334"/>
        <v>#N/A</v>
      </c>
      <c r="WW166" s="4" t="e">
        <f t="shared" si="334"/>
        <v>#N/A</v>
      </c>
      <c r="WX166" s="4" t="e">
        <f t="shared" si="334"/>
        <v>#N/A</v>
      </c>
      <c r="WY166" s="4" t="e">
        <f t="shared" si="334"/>
        <v>#N/A</v>
      </c>
      <c r="WZ166" s="4" t="e">
        <f t="shared" si="334"/>
        <v>#N/A</v>
      </c>
      <c r="XA166" s="4" t="e">
        <f t="shared" si="334"/>
        <v>#N/A</v>
      </c>
      <c r="XB166" s="4" t="e">
        <f t="shared" si="334"/>
        <v>#N/A</v>
      </c>
      <c r="XC166" s="4" t="e">
        <f t="shared" si="334"/>
        <v>#N/A</v>
      </c>
      <c r="XD166" s="4" t="e">
        <f t="shared" si="334"/>
        <v>#N/A</v>
      </c>
      <c r="XE166" s="4" t="e">
        <f t="shared" si="334"/>
        <v>#N/A</v>
      </c>
      <c r="XF166" s="4" t="e">
        <f t="shared" si="334"/>
        <v>#N/A</v>
      </c>
      <c r="XG166" s="4" t="e">
        <f t="shared" si="334"/>
        <v>#N/A</v>
      </c>
      <c r="XH166" s="4" t="e">
        <f t="shared" si="334"/>
        <v>#N/A</v>
      </c>
      <c r="XI166" s="4" t="e">
        <f t="shared" si="334"/>
        <v>#N/A</v>
      </c>
      <c r="XJ166" s="4" t="e">
        <f t="shared" si="334"/>
        <v>#N/A</v>
      </c>
      <c r="XK166" s="4" t="e">
        <f t="shared" si="334"/>
        <v>#N/A</v>
      </c>
      <c r="XL166" s="4" t="e">
        <f t="shared" si="334"/>
        <v>#N/A</v>
      </c>
      <c r="XM166" s="4" t="e">
        <f t="shared" si="334"/>
        <v>#N/A</v>
      </c>
      <c r="XN166" s="4" t="e">
        <f t="shared" si="334"/>
        <v>#N/A</v>
      </c>
      <c r="XO166" s="4" t="e">
        <f t="shared" si="334"/>
        <v>#N/A</v>
      </c>
      <c r="XP166" s="4" t="e">
        <f t="shared" si="334"/>
        <v>#N/A</v>
      </c>
      <c r="XQ166" s="4" t="e">
        <f t="shared" si="334"/>
        <v>#N/A</v>
      </c>
      <c r="XR166" s="4" t="e">
        <f t="shared" si="334"/>
        <v>#N/A</v>
      </c>
      <c r="XS166" s="4" t="e">
        <f t="shared" si="334"/>
        <v>#N/A</v>
      </c>
      <c r="XT166" s="4" t="e">
        <f t="shared" si="334"/>
        <v>#N/A</v>
      </c>
      <c r="XU166" s="4" t="e">
        <f t="shared" si="334"/>
        <v>#N/A</v>
      </c>
      <c r="XV166" s="4" t="e">
        <f t="shared" si="334"/>
        <v>#N/A</v>
      </c>
      <c r="XW166" s="4" t="e">
        <f t="shared" si="334"/>
        <v>#N/A</v>
      </c>
      <c r="XX166" s="4" t="e">
        <f t="shared" si="334"/>
        <v>#N/A</v>
      </c>
      <c r="XY166" s="4" t="e">
        <f t="shared" si="334"/>
        <v>#N/A</v>
      </c>
      <c r="XZ166" s="4" t="e">
        <f t="shared" si="334"/>
        <v>#N/A</v>
      </c>
      <c r="YA166" s="4" t="e">
        <f t="shared" si="334"/>
        <v>#N/A</v>
      </c>
      <c r="YB166" s="4" t="e">
        <f t="shared" si="334"/>
        <v>#N/A</v>
      </c>
      <c r="YC166" s="4" t="e">
        <f t="shared" si="334"/>
        <v>#N/A</v>
      </c>
      <c r="YD166" s="4" t="e">
        <f t="shared" si="334"/>
        <v>#N/A</v>
      </c>
      <c r="YE166" s="4" t="e">
        <f t="shared" si="334"/>
        <v>#N/A</v>
      </c>
      <c r="YF166" s="4" t="e">
        <f t="shared" si="334"/>
        <v>#N/A</v>
      </c>
      <c r="YG166" s="4" t="e">
        <f t="shared" si="334"/>
        <v>#N/A</v>
      </c>
      <c r="YH166" s="4" t="e">
        <f t="shared" si="334"/>
        <v>#N/A</v>
      </c>
      <c r="YI166" s="4" t="e">
        <f t="shared" si="334"/>
        <v>#N/A</v>
      </c>
      <c r="YJ166" s="4" t="e">
        <f t="shared" si="334"/>
        <v>#N/A</v>
      </c>
      <c r="YK166" s="4" t="e">
        <f t="shared" si="334"/>
        <v>#N/A</v>
      </c>
      <c r="YL166" s="4" t="e">
        <f t="shared" si="335"/>
        <v>#N/A</v>
      </c>
      <c r="YM166" s="4" t="e">
        <f t="shared" si="335"/>
        <v>#N/A</v>
      </c>
      <c r="YN166" s="4" t="e">
        <f t="shared" si="335"/>
        <v>#N/A</v>
      </c>
      <c r="YO166" s="4" t="e">
        <f t="shared" si="335"/>
        <v>#N/A</v>
      </c>
      <c r="YP166" s="4" t="e">
        <f t="shared" si="335"/>
        <v>#N/A</v>
      </c>
      <c r="YQ166" s="4" t="e">
        <f t="shared" si="335"/>
        <v>#N/A</v>
      </c>
      <c r="YR166" s="4" t="e">
        <f t="shared" si="335"/>
        <v>#N/A</v>
      </c>
      <c r="YS166" s="4" t="e">
        <f t="shared" si="335"/>
        <v>#N/A</v>
      </c>
      <c r="YT166" s="4" t="e">
        <f t="shared" si="335"/>
        <v>#N/A</v>
      </c>
      <c r="YU166" s="4" t="e">
        <f t="shared" si="335"/>
        <v>#N/A</v>
      </c>
      <c r="YV166" s="4" t="e">
        <f t="shared" si="335"/>
        <v>#N/A</v>
      </c>
      <c r="YW166" s="4" t="e">
        <f t="shared" si="335"/>
        <v>#N/A</v>
      </c>
      <c r="YX166" s="4" t="e">
        <f t="shared" si="335"/>
        <v>#N/A</v>
      </c>
      <c r="YY166" s="4" t="e">
        <f t="shared" si="335"/>
        <v>#N/A</v>
      </c>
      <c r="YZ166" s="4" t="e">
        <f t="shared" si="335"/>
        <v>#N/A</v>
      </c>
      <c r="ZA166" s="4" t="e">
        <f t="shared" si="335"/>
        <v>#N/A</v>
      </c>
      <c r="ZB166" s="4" t="e">
        <f t="shared" si="335"/>
        <v>#N/A</v>
      </c>
      <c r="ZC166" s="4" t="e">
        <f t="shared" si="335"/>
        <v>#N/A</v>
      </c>
      <c r="ZD166" s="4" t="e">
        <f t="shared" si="335"/>
        <v>#N/A</v>
      </c>
      <c r="ZE166" s="4" t="e">
        <f t="shared" si="335"/>
        <v>#N/A</v>
      </c>
      <c r="ZF166" s="4" t="e">
        <f t="shared" si="335"/>
        <v>#N/A</v>
      </c>
      <c r="ZG166" s="4" t="e">
        <f t="shared" si="335"/>
        <v>#N/A</v>
      </c>
      <c r="ZH166" s="4" t="e">
        <f t="shared" si="335"/>
        <v>#N/A</v>
      </c>
      <c r="ZI166" s="4" t="e">
        <f t="shared" si="335"/>
        <v>#N/A</v>
      </c>
      <c r="ZJ166" s="4" t="e">
        <f t="shared" si="335"/>
        <v>#N/A</v>
      </c>
      <c r="ZK166" s="4" t="e">
        <f t="shared" si="335"/>
        <v>#N/A</v>
      </c>
      <c r="ZL166" s="4" t="e">
        <f t="shared" si="335"/>
        <v>#N/A</v>
      </c>
      <c r="ZM166" s="4" t="e">
        <f t="shared" si="335"/>
        <v>#N/A</v>
      </c>
      <c r="ZN166" s="4" t="e">
        <f t="shared" si="335"/>
        <v>#N/A</v>
      </c>
      <c r="ZO166" s="4" t="e">
        <f t="shared" si="335"/>
        <v>#N/A</v>
      </c>
      <c r="ZP166" s="4" t="e">
        <f t="shared" si="335"/>
        <v>#N/A</v>
      </c>
      <c r="ZQ166" s="4" t="e">
        <f t="shared" si="335"/>
        <v>#N/A</v>
      </c>
      <c r="ZR166" s="4" t="e">
        <f t="shared" si="335"/>
        <v>#N/A</v>
      </c>
      <c r="ZS166" s="4" t="e">
        <f t="shared" si="335"/>
        <v>#N/A</v>
      </c>
      <c r="ZT166" s="4" t="e">
        <f t="shared" si="335"/>
        <v>#N/A</v>
      </c>
      <c r="ZU166" s="4" t="e">
        <f t="shared" si="335"/>
        <v>#N/A</v>
      </c>
      <c r="ZV166" s="4" t="e">
        <f t="shared" si="335"/>
        <v>#N/A</v>
      </c>
      <c r="ZW166" s="4" t="e">
        <f t="shared" si="335"/>
        <v>#N/A</v>
      </c>
      <c r="ZX166" s="4" t="e">
        <f t="shared" si="335"/>
        <v>#N/A</v>
      </c>
      <c r="ZY166" s="4" t="e">
        <f t="shared" si="335"/>
        <v>#N/A</v>
      </c>
      <c r="ZZ166" s="4" t="e">
        <f t="shared" si="335"/>
        <v>#N/A</v>
      </c>
      <c r="AAA166" s="4" t="e">
        <f t="shared" si="335"/>
        <v>#N/A</v>
      </c>
      <c r="AAB166" s="4" t="e">
        <f t="shared" si="335"/>
        <v>#N/A</v>
      </c>
      <c r="AAC166" s="4" t="e">
        <f t="shared" si="335"/>
        <v>#N/A</v>
      </c>
      <c r="AAD166" s="4" t="e">
        <f t="shared" si="335"/>
        <v>#N/A</v>
      </c>
      <c r="AAE166" s="4" t="e">
        <f t="shared" si="335"/>
        <v>#N/A</v>
      </c>
      <c r="AAF166" s="4" t="e">
        <f t="shared" si="335"/>
        <v>#N/A</v>
      </c>
      <c r="AAG166" s="4" t="e">
        <f t="shared" si="335"/>
        <v>#N/A</v>
      </c>
      <c r="AAH166" s="4" t="e">
        <f t="shared" si="335"/>
        <v>#N/A</v>
      </c>
      <c r="AAI166" s="4" t="e">
        <f t="shared" si="335"/>
        <v>#N/A</v>
      </c>
      <c r="AAJ166" s="4" t="e">
        <f t="shared" si="335"/>
        <v>#N/A</v>
      </c>
      <c r="AAK166" s="4" t="e">
        <f t="shared" si="335"/>
        <v>#N/A</v>
      </c>
      <c r="AAL166" s="4" t="e">
        <f t="shared" si="335"/>
        <v>#N/A</v>
      </c>
      <c r="AAM166" s="4" t="e">
        <f t="shared" si="335"/>
        <v>#N/A</v>
      </c>
      <c r="AAN166" s="4" t="e">
        <f t="shared" si="335"/>
        <v>#N/A</v>
      </c>
      <c r="AAO166" s="4" t="e">
        <f t="shared" si="335"/>
        <v>#N/A</v>
      </c>
      <c r="AAP166" s="4" t="e">
        <f t="shared" si="335"/>
        <v>#N/A</v>
      </c>
      <c r="AAQ166" s="4" t="e">
        <f t="shared" si="335"/>
        <v>#N/A</v>
      </c>
      <c r="AAR166" s="4" t="e">
        <f t="shared" si="335"/>
        <v>#N/A</v>
      </c>
      <c r="AAS166" s="4" t="e">
        <f t="shared" si="335"/>
        <v>#N/A</v>
      </c>
      <c r="AAT166" s="4" t="e">
        <f t="shared" si="335"/>
        <v>#N/A</v>
      </c>
      <c r="AAU166" s="4" t="e">
        <f t="shared" si="335"/>
        <v>#N/A</v>
      </c>
      <c r="AAV166" s="4" t="e">
        <f t="shared" si="335"/>
        <v>#N/A</v>
      </c>
      <c r="AAW166" s="4" t="e">
        <f t="shared" si="335"/>
        <v>#N/A</v>
      </c>
      <c r="AAX166" s="4" t="e">
        <f t="shared" si="336"/>
        <v>#N/A</v>
      </c>
      <c r="AAY166" s="4" t="e">
        <f t="shared" si="336"/>
        <v>#N/A</v>
      </c>
      <c r="AAZ166" s="4" t="e">
        <f t="shared" si="336"/>
        <v>#N/A</v>
      </c>
      <c r="ABA166" s="4" t="e">
        <f t="shared" si="336"/>
        <v>#N/A</v>
      </c>
      <c r="ABB166" s="4" t="e">
        <f t="shared" si="336"/>
        <v>#N/A</v>
      </c>
      <c r="ABC166" s="4" t="e">
        <f t="shared" si="336"/>
        <v>#N/A</v>
      </c>
      <c r="ABD166" s="4" t="e">
        <f t="shared" si="336"/>
        <v>#N/A</v>
      </c>
      <c r="ABE166" s="4" t="e">
        <f t="shared" si="336"/>
        <v>#N/A</v>
      </c>
      <c r="ABF166" s="4" t="e">
        <f t="shared" si="336"/>
        <v>#N/A</v>
      </c>
      <c r="ABG166" s="4" t="e">
        <f t="shared" si="336"/>
        <v>#N/A</v>
      </c>
      <c r="ABH166" s="4" t="e">
        <f t="shared" si="336"/>
        <v>#N/A</v>
      </c>
      <c r="ABI166" s="4" t="e">
        <f t="shared" si="336"/>
        <v>#N/A</v>
      </c>
      <c r="ABJ166" s="4" t="e">
        <f t="shared" si="336"/>
        <v>#N/A</v>
      </c>
      <c r="ABK166" s="4" t="e">
        <f t="shared" si="336"/>
        <v>#N/A</v>
      </c>
      <c r="ABL166" s="4" t="e">
        <f t="shared" si="336"/>
        <v>#N/A</v>
      </c>
      <c r="ABM166" s="4" t="e">
        <f t="shared" si="336"/>
        <v>#N/A</v>
      </c>
      <c r="ABN166" s="4" t="e">
        <f t="shared" si="336"/>
        <v>#N/A</v>
      </c>
      <c r="ABO166" s="4" t="e">
        <f t="shared" si="336"/>
        <v>#N/A</v>
      </c>
      <c r="ABP166" s="4" t="e">
        <f t="shared" si="336"/>
        <v>#N/A</v>
      </c>
      <c r="ABQ166" s="4" t="e">
        <f t="shared" si="336"/>
        <v>#N/A</v>
      </c>
      <c r="ABR166" s="4" t="e">
        <f t="shared" si="336"/>
        <v>#N/A</v>
      </c>
      <c r="ABS166" s="4" t="e">
        <f t="shared" si="336"/>
        <v>#N/A</v>
      </c>
      <c r="ABT166" s="4" t="e">
        <f t="shared" si="336"/>
        <v>#N/A</v>
      </c>
      <c r="ABU166" s="4" t="e">
        <f t="shared" si="336"/>
        <v>#N/A</v>
      </c>
      <c r="ABV166" s="4" t="e">
        <f t="shared" si="336"/>
        <v>#N/A</v>
      </c>
      <c r="ABW166" s="4" t="e">
        <f t="shared" si="336"/>
        <v>#N/A</v>
      </c>
      <c r="ABX166" s="4" t="e">
        <f t="shared" si="336"/>
        <v>#N/A</v>
      </c>
      <c r="ABY166" s="4" t="e">
        <f t="shared" si="336"/>
        <v>#N/A</v>
      </c>
      <c r="ABZ166" s="4" t="e">
        <f t="shared" si="336"/>
        <v>#N/A</v>
      </c>
      <c r="ACA166" s="4" t="e">
        <f t="shared" si="336"/>
        <v>#N/A</v>
      </c>
      <c r="ACB166" s="4" t="e">
        <f t="shared" si="336"/>
        <v>#N/A</v>
      </c>
      <c r="ACC166" s="4" t="e">
        <f t="shared" si="336"/>
        <v>#N/A</v>
      </c>
      <c r="ACD166" s="4" t="e">
        <f t="shared" si="336"/>
        <v>#N/A</v>
      </c>
      <c r="ACE166" s="4" t="e">
        <f t="shared" si="336"/>
        <v>#N/A</v>
      </c>
      <c r="ACF166" s="4" t="e">
        <f t="shared" si="336"/>
        <v>#N/A</v>
      </c>
      <c r="ACG166" s="4" t="e">
        <f t="shared" si="336"/>
        <v>#N/A</v>
      </c>
      <c r="ACH166" s="4" t="e">
        <f t="shared" si="336"/>
        <v>#N/A</v>
      </c>
      <c r="ACI166" s="4" t="e">
        <f t="shared" si="336"/>
        <v>#N/A</v>
      </c>
      <c r="ACJ166" s="4" t="e">
        <f t="shared" si="336"/>
        <v>#N/A</v>
      </c>
      <c r="ACK166" s="4" t="e">
        <f t="shared" si="336"/>
        <v>#N/A</v>
      </c>
      <c r="ACL166" s="4" t="e">
        <f t="shared" si="336"/>
        <v>#N/A</v>
      </c>
      <c r="ACM166" s="4" t="e">
        <f t="shared" si="336"/>
        <v>#N/A</v>
      </c>
      <c r="ACN166" s="4" t="e">
        <f t="shared" si="336"/>
        <v>#N/A</v>
      </c>
      <c r="ACO166" s="4" t="e">
        <f t="shared" si="336"/>
        <v>#N/A</v>
      </c>
      <c r="ACP166" s="4" t="e">
        <f t="shared" si="336"/>
        <v>#N/A</v>
      </c>
      <c r="ACQ166" s="4" t="e">
        <f t="shared" si="336"/>
        <v>#N/A</v>
      </c>
      <c r="ACR166" s="4" t="e">
        <f t="shared" si="336"/>
        <v>#N/A</v>
      </c>
      <c r="ACS166" s="4" t="e">
        <f t="shared" si="336"/>
        <v>#N/A</v>
      </c>
      <c r="ACT166" s="4" t="e">
        <f t="shared" si="336"/>
        <v>#N/A</v>
      </c>
      <c r="ACU166" s="4" t="e">
        <f t="shared" si="336"/>
        <v>#N/A</v>
      </c>
      <c r="ACV166" s="4" t="e">
        <f t="shared" si="336"/>
        <v>#N/A</v>
      </c>
      <c r="ACW166" s="4" t="e">
        <f t="shared" si="336"/>
        <v>#N/A</v>
      </c>
      <c r="ACX166" s="4" t="e">
        <f t="shared" si="336"/>
        <v>#N/A</v>
      </c>
      <c r="ACY166" s="4" t="e">
        <f t="shared" si="336"/>
        <v>#N/A</v>
      </c>
      <c r="ACZ166" s="4" t="e">
        <f t="shared" si="336"/>
        <v>#N/A</v>
      </c>
      <c r="ADA166" s="4" t="e">
        <f t="shared" si="336"/>
        <v>#N/A</v>
      </c>
      <c r="ADB166" s="4" t="e">
        <f t="shared" si="336"/>
        <v>#N/A</v>
      </c>
      <c r="ADC166" s="4" t="e">
        <f t="shared" si="336"/>
        <v>#N/A</v>
      </c>
      <c r="ADD166" s="4" t="e">
        <f t="shared" si="336"/>
        <v>#N/A</v>
      </c>
      <c r="ADE166" s="4" t="e">
        <f t="shared" si="336"/>
        <v>#N/A</v>
      </c>
      <c r="ADF166" s="4" t="e">
        <f t="shared" si="336"/>
        <v>#N/A</v>
      </c>
      <c r="ADG166" s="4" t="e">
        <f t="shared" si="336"/>
        <v>#N/A</v>
      </c>
      <c r="ADH166" s="4" t="e">
        <f t="shared" si="336"/>
        <v>#N/A</v>
      </c>
      <c r="ADI166" s="4" t="e">
        <f t="shared" si="336"/>
        <v>#N/A</v>
      </c>
      <c r="ADJ166" s="4" t="e">
        <f t="shared" si="337"/>
        <v>#N/A</v>
      </c>
      <c r="ADK166" s="4" t="e">
        <f t="shared" si="337"/>
        <v>#N/A</v>
      </c>
      <c r="ADL166" s="4" t="e">
        <f t="shared" si="337"/>
        <v>#N/A</v>
      </c>
      <c r="ADM166" s="4" t="e">
        <f t="shared" si="337"/>
        <v>#N/A</v>
      </c>
      <c r="ADN166" s="4" t="e">
        <f t="shared" si="337"/>
        <v>#N/A</v>
      </c>
      <c r="ADO166" s="4" t="e">
        <f t="shared" si="337"/>
        <v>#N/A</v>
      </c>
      <c r="ADP166" s="4" t="e">
        <f t="shared" si="337"/>
        <v>#N/A</v>
      </c>
      <c r="ADQ166" s="4" t="e">
        <f t="shared" si="337"/>
        <v>#N/A</v>
      </c>
      <c r="ADR166" s="4" t="e">
        <f t="shared" si="337"/>
        <v>#N/A</v>
      </c>
      <c r="ADS166" s="4" t="e">
        <f t="shared" si="337"/>
        <v>#N/A</v>
      </c>
      <c r="ADT166" s="4" t="e">
        <f t="shared" si="337"/>
        <v>#N/A</v>
      </c>
      <c r="ADU166" s="4" t="e">
        <f t="shared" si="337"/>
        <v>#N/A</v>
      </c>
      <c r="ADV166" s="4" t="e">
        <f t="shared" si="337"/>
        <v>#N/A</v>
      </c>
      <c r="ADW166" s="4" t="e">
        <f t="shared" si="337"/>
        <v>#N/A</v>
      </c>
      <c r="ADX166" s="4" t="e">
        <f t="shared" si="337"/>
        <v>#N/A</v>
      </c>
      <c r="ADY166" s="4" t="e">
        <f t="shared" si="337"/>
        <v>#N/A</v>
      </c>
      <c r="ADZ166" s="4" t="e">
        <f t="shared" si="337"/>
        <v>#N/A</v>
      </c>
      <c r="AEA166" s="4" t="e">
        <f t="shared" si="337"/>
        <v>#N/A</v>
      </c>
      <c r="AEB166" s="4" t="e">
        <f t="shared" si="337"/>
        <v>#N/A</v>
      </c>
      <c r="AEC166" s="4" t="e">
        <f t="shared" si="337"/>
        <v>#N/A</v>
      </c>
      <c r="AED166" s="4" t="e">
        <f t="shared" si="337"/>
        <v>#N/A</v>
      </c>
      <c r="AEE166" s="4" t="e">
        <f t="shared" si="337"/>
        <v>#N/A</v>
      </c>
      <c r="AEF166" s="4" t="e">
        <f t="shared" si="337"/>
        <v>#N/A</v>
      </c>
      <c r="AEG166" s="4" t="e">
        <f t="shared" si="337"/>
        <v>#N/A</v>
      </c>
      <c r="AEH166" s="4" t="e">
        <f t="shared" si="337"/>
        <v>#N/A</v>
      </c>
      <c r="AEI166" s="4" t="e">
        <f t="shared" si="337"/>
        <v>#N/A</v>
      </c>
      <c r="AEJ166" s="4" t="e">
        <f t="shared" si="337"/>
        <v>#N/A</v>
      </c>
      <c r="AEK166" s="4" t="e">
        <f t="shared" si="337"/>
        <v>#N/A</v>
      </c>
      <c r="AEL166" s="4" t="e">
        <f t="shared" si="337"/>
        <v>#N/A</v>
      </c>
      <c r="AEM166" s="4" t="e">
        <f t="shared" si="337"/>
        <v>#N/A</v>
      </c>
      <c r="AEN166" s="4" t="e">
        <f t="shared" si="337"/>
        <v>#N/A</v>
      </c>
      <c r="AEO166" s="4" t="e">
        <f t="shared" si="337"/>
        <v>#N/A</v>
      </c>
      <c r="AEP166" s="4" t="e">
        <f t="shared" si="337"/>
        <v>#N/A</v>
      </c>
      <c r="AEQ166" s="4" t="e">
        <f t="shared" si="337"/>
        <v>#N/A</v>
      </c>
      <c r="AER166" s="4" t="e">
        <f t="shared" si="337"/>
        <v>#N/A</v>
      </c>
      <c r="AES166" s="4" t="e">
        <f t="shared" si="337"/>
        <v>#N/A</v>
      </c>
      <c r="AET166" s="4" t="e">
        <f t="shared" si="337"/>
        <v>#N/A</v>
      </c>
      <c r="AEU166" s="4" t="e">
        <f t="shared" si="337"/>
        <v>#N/A</v>
      </c>
      <c r="AEV166" s="4" t="e">
        <f t="shared" si="337"/>
        <v>#N/A</v>
      </c>
      <c r="AEW166" s="4" t="e">
        <f t="shared" si="337"/>
        <v>#N/A</v>
      </c>
      <c r="AEX166" s="4" t="e">
        <f t="shared" si="337"/>
        <v>#N/A</v>
      </c>
      <c r="AEY166" s="4" t="e">
        <f t="shared" si="337"/>
        <v>#N/A</v>
      </c>
      <c r="AEZ166" s="4" t="e">
        <f t="shared" si="337"/>
        <v>#N/A</v>
      </c>
      <c r="AFA166" s="4" t="e">
        <f t="shared" si="337"/>
        <v>#N/A</v>
      </c>
      <c r="AFB166" s="4" t="e">
        <f t="shared" si="337"/>
        <v>#N/A</v>
      </c>
      <c r="AFC166" s="4" t="e">
        <f t="shared" si="337"/>
        <v>#N/A</v>
      </c>
      <c r="AFD166" s="4" t="e">
        <f t="shared" si="337"/>
        <v>#N/A</v>
      </c>
      <c r="AFE166" s="4" t="e">
        <f t="shared" si="337"/>
        <v>#N/A</v>
      </c>
      <c r="AFF166" s="4" t="e">
        <f t="shared" si="337"/>
        <v>#N/A</v>
      </c>
      <c r="AFG166" s="4" t="e">
        <f t="shared" si="337"/>
        <v>#N/A</v>
      </c>
      <c r="AFH166" s="4" t="e">
        <f t="shared" si="337"/>
        <v>#N/A</v>
      </c>
      <c r="AFI166" s="4" t="e">
        <f t="shared" si="337"/>
        <v>#N/A</v>
      </c>
      <c r="AFJ166" s="4" t="e">
        <f t="shared" si="337"/>
        <v>#N/A</v>
      </c>
      <c r="AFK166" s="4" t="e">
        <f t="shared" si="337"/>
        <v>#N/A</v>
      </c>
      <c r="AFL166" s="4" t="e">
        <f t="shared" si="337"/>
        <v>#N/A</v>
      </c>
      <c r="AFM166" s="4" t="e">
        <f t="shared" si="337"/>
        <v>#N/A</v>
      </c>
      <c r="AFN166" s="4" t="e">
        <f t="shared" si="337"/>
        <v>#N/A</v>
      </c>
      <c r="AFO166" s="4" t="e">
        <f t="shared" si="337"/>
        <v>#N/A</v>
      </c>
      <c r="AFP166" s="4" t="e">
        <f t="shared" si="337"/>
        <v>#N/A</v>
      </c>
      <c r="AFQ166" s="4" t="e">
        <f t="shared" si="337"/>
        <v>#N/A</v>
      </c>
      <c r="AFR166" s="4" t="e">
        <f t="shared" si="337"/>
        <v>#N/A</v>
      </c>
      <c r="AFS166" s="4" t="e">
        <f t="shared" si="337"/>
        <v>#N/A</v>
      </c>
      <c r="AFT166" s="4" t="e">
        <f t="shared" si="337"/>
        <v>#N/A</v>
      </c>
      <c r="AFU166" s="4" t="e">
        <f t="shared" si="337"/>
        <v>#N/A</v>
      </c>
      <c r="AFV166" s="4" t="e">
        <f t="shared" si="338"/>
        <v>#N/A</v>
      </c>
      <c r="AFW166" s="4" t="e">
        <f t="shared" si="338"/>
        <v>#N/A</v>
      </c>
      <c r="AFX166" s="4" t="e">
        <f t="shared" si="338"/>
        <v>#N/A</v>
      </c>
      <c r="AFY166" s="4" t="e">
        <f t="shared" si="338"/>
        <v>#N/A</v>
      </c>
      <c r="AFZ166" s="4" t="e">
        <f t="shared" si="338"/>
        <v>#N/A</v>
      </c>
      <c r="AGA166" s="4" t="e">
        <f t="shared" si="338"/>
        <v>#N/A</v>
      </c>
      <c r="AGB166" s="4" t="e">
        <f t="shared" si="338"/>
        <v>#N/A</v>
      </c>
      <c r="AGC166" s="4" t="e">
        <f t="shared" si="338"/>
        <v>#N/A</v>
      </c>
      <c r="AGD166" s="4" t="e">
        <f t="shared" si="338"/>
        <v>#N/A</v>
      </c>
      <c r="AGE166" s="4" t="e">
        <f t="shared" si="338"/>
        <v>#N/A</v>
      </c>
      <c r="AGF166" s="4" t="e">
        <f t="shared" si="338"/>
        <v>#N/A</v>
      </c>
      <c r="AGG166" s="4" t="e">
        <f t="shared" si="338"/>
        <v>#N/A</v>
      </c>
      <c r="AGH166" s="4" t="e">
        <f t="shared" si="338"/>
        <v>#N/A</v>
      </c>
      <c r="AGI166" s="4" t="e">
        <f t="shared" si="338"/>
        <v>#N/A</v>
      </c>
      <c r="AGJ166" s="4" t="e">
        <f t="shared" si="338"/>
        <v>#N/A</v>
      </c>
      <c r="AGK166" s="4" t="e">
        <f t="shared" si="338"/>
        <v>#N/A</v>
      </c>
      <c r="AGL166" s="4" t="e">
        <f t="shared" si="338"/>
        <v>#N/A</v>
      </c>
      <c r="AGM166" s="4" t="e">
        <f t="shared" si="338"/>
        <v>#N/A</v>
      </c>
      <c r="AGN166" s="4" t="e">
        <f t="shared" si="338"/>
        <v>#N/A</v>
      </c>
      <c r="AGO166" s="4" t="e">
        <f t="shared" si="338"/>
        <v>#N/A</v>
      </c>
      <c r="AGP166" s="4" t="e">
        <f t="shared" si="338"/>
        <v>#N/A</v>
      </c>
      <c r="AGQ166" s="4" t="e">
        <f t="shared" si="338"/>
        <v>#N/A</v>
      </c>
      <c r="AGR166" s="4" t="e">
        <f t="shared" si="338"/>
        <v>#N/A</v>
      </c>
      <c r="AGS166" s="4" t="e">
        <f t="shared" si="338"/>
        <v>#N/A</v>
      </c>
      <c r="AGT166" s="4" t="e">
        <f t="shared" si="338"/>
        <v>#N/A</v>
      </c>
      <c r="AGU166" s="4" t="e">
        <f t="shared" si="338"/>
        <v>#N/A</v>
      </c>
      <c r="AGV166" s="4" t="e">
        <f t="shared" si="338"/>
        <v>#N/A</v>
      </c>
      <c r="AGW166" s="4" t="e">
        <f t="shared" si="338"/>
        <v>#N/A</v>
      </c>
      <c r="AGX166" s="4" t="e">
        <f t="shared" si="338"/>
        <v>#N/A</v>
      </c>
      <c r="AGY166" s="4" t="e">
        <f t="shared" si="338"/>
        <v>#N/A</v>
      </c>
      <c r="AGZ166" s="4" t="e">
        <f t="shared" si="338"/>
        <v>#N/A</v>
      </c>
      <c r="AHA166" s="4" t="e">
        <f t="shared" si="338"/>
        <v>#N/A</v>
      </c>
      <c r="AHB166" s="4" t="e">
        <f t="shared" si="338"/>
        <v>#N/A</v>
      </c>
      <c r="AHC166" s="4" t="e">
        <f t="shared" si="338"/>
        <v>#N/A</v>
      </c>
      <c r="AHD166" s="4" t="e">
        <f t="shared" si="338"/>
        <v>#N/A</v>
      </c>
      <c r="AHE166" s="4" t="e">
        <f t="shared" si="338"/>
        <v>#N/A</v>
      </c>
      <c r="AHF166" s="4" t="e">
        <f t="shared" si="338"/>
        <v>#N/A</v>
      </c>
      <c r="AHG166" s="4" t="e">
        <f t="shared" si="338"/>
        <v>#N/A</v>
      </c>
      <c r="AHH166" s="4" t="e">
        <f t="shared" si="338"/>
        <v>#N/A</v>
      </c>
      <c r="AHI166" s="4" t="e">
        <f t="shared" si="338"/>
        <v>#N/A</v>
      </c>
      <c r="AHJ166" s="4" t="e">
        <f t="shared" si="338"/>
        <v>#N/A</v>
      </c>
      <c r="AHK166" s="4" t="e">
        <f t="shared" si="338"/>
        <v>#N/A</v>
      </c>
      <c r="AHL166" s="4" t="e">
        <f t="shared" si="338"/>
        <v>#N/A</v>
      </c>
      <c r="AHM166" s="4" t="e">
        <f t="shared" si="338"/>
        <v>#N/A</v>
      </c>
      <c r="AHN166" s="4" t="e">
        <f t="shared" si="338"/>
        <v>#N/A</v>
      </c>
      <c r="AHO166" s="4" t="e">
        <f t="shared" si="338"/>
        <v>#N/A</v>
      </c>
      <c r="AHP166" s="4" t="e">
        <f t="shared" si="338"/>
        <v>#N/A</v>
      </c>
      <c r="AHQ166" s="4" t="e">
        <f t="shared" si="338"/>
        <v>#N/A</v>
      </c>
      <c r="AHR166" s="4" t="e">
        <f t="shared" si="338"/>
        <v>#N/A</v>
      </c>
      <c r="AHS166" s="4" t="e">
        <f t="shared" si="338"/>
        <v>#N/A</v>
      </c>
      <c r="AHT166" s="4" t="e">
        <f t="shared" si="338"/>
        <v>#N/A</v>
      </c>
      <c r="AHU166" s="4" t="e">
        <f t="shared" si="338"/>
        <v>#N/A</v>
      </c>
      <c r="AHV166" s="4" t="e">
        <f t="shared" si="338"/>
        <v>#N/A</v>
      </c>
      <c r="AHW166" s="4" t="e">
        <f t="shared" si="338"/>
        <v>#N/A</v>
      </c>
      <c r="AHX166" s="4" t="e">
        <f t="shared" si="338"/>
        <v>#N/A</v>
      </c>
      <c r="AHY166" s="4" t="e">
        <f t="shared" si="338"/>
        <v>#N/A</v>
      </c>
      <c r="AHZ166" s="4" t="e">
        <f t="shared" si="338"/>
        <v>#N/A</v>
      </c>
      <c r="AIA166" s="4" t="e">
        <f t="shared" si="338"/>
        <v>#N/A</v>
      </c>
      <c r="AIB166" s="4" t="e">
        <f t="shared" si="338"/>
        <v>#N/A</v>
      </c>
      <c r="AIC166" s="4" t="e">
        <f t="shared" si="338"/>
        <v>#N/A</v>
      </c>
      <c r="AID166" s="4" t="e">
        <f t="shared" si="338"/>
        <v>#N/A</v>
      </c>
      <c r="AIE166" s="4" t="e">
        <f t="shared" si="338"/>
        <v>#N/A</v>
      </c>
      <c r="AIF166" s="4" t="e">
        <f t="shared" si="338"/>
        <v>#N/A</v>
      </c>
      <c r="AIG166" s="4" t="e">
        <f t="shared" si="338"/>
        <v>#N/A</v>
      </c>
      <c r="AIH166" s="4" t="e">
        <f t="shared" si="339"/>
        <v>#N/A</v>
      </c>
      <c r="AII166" s="4" t="e">
        <f t="shared" si="339"/>
        <v>#N/A</v>
      </c>
      <c r="AIJ166" s="4" t="e">
        <f t="shared" si="339"/>
        <v>#N/A</v>
      </c>
      <c r="AIK166" s="4" t="e">
        <f t="shared" si="339"/>
        <v>#N/A</v>
      </c>
      <c r="AIL166" s="4" t="e">
        <f t="shared" si="339"/>
        <v>#N/A</v>
      </c>
      <c r="AIM166" s="4" t="e">
        <f t="shared" si="339"/>
        <v>#N/A</v>
      </c>
      <c r="AIN166" s="4" t="e">
        <f t="shared" si="339"/>
        <v>#N/A</v>
      </c>
      <c r="AIO166" s="4" t="e">
        <f t="shared" si="339"/>
        <v>#N/A</v>
      </c>
      <c r="AIP166" s="4" t="e">
        <f t="shared" si="339"/>
        <v>#N/A</v>
      </c>
      <c r="AIQ166" s="4" t="e">
        <f t="shared" si="339"/>
        <v>#N/A</v>
      </c>
      <c r="AIR166" s="4" t="e">
        <f t="shared" si="339"/>
        <v>#N/A</v>
      </c>
      <c r="AIS166" s="4" t="e">
        <f t="shared" si="339"/>
        <v>#N/A</v>
      </c>
      <c r="AIT166" s="4" t="e">
        <f t="shared" si="339"/>
        <v>#N/A</v>
      </c>
      <c r="AIU166" s="4" t="e">
        <f t="shared" si="339"/>
        <v>#N/A</v>
      </c>
      <c r="AIV166" s="4" t="e">
        <f t="shared" si="339"/>
        <v>#N/A</v>
      </c>
      <c r="AIW166" s="4" t="e">
        <f t="shared" si="339"/>
        <v>#N/A</v>
      </c>
      <c r="AIX166" s="4" t="e">
        <f t="shared" si="339"/>
        <v>#N/A</v>
      </c>
      <c r="AIY166" s="4" t="e">
        <f t="shared" si="339"/>
        <v>#N/A</v>
      </c>
      <c r="AIZ166" s="4" t="e">
        <f t="shared" si="339"/>
        <v>#N/A</v>
      </c>
      <c r="AJA166" s="4" t="e">
        <f t="shared" si="339"/>
        <v>#N/A</v>
      </c>
      <c r="AJB166" s="4" t="e">
        <f t="shared" si="339"/>
        <v>#N/A</v>
      </c>
      <c r="AJC166" s="4" t="e">
        <f t="shared" si="339"/>
        <v>#N/A</v>
      </c>
      <c r="AJD166" s="4" t="e">
        <f t="shared" si="339"/>
        <v>#N/A</v>
      </c>
      <c r="AJE166" s="4" t="e">
        <f t="shared" si="339"/>
        <v>#N/A</v>
      </c>
      <c r="AJF166" s="4" t="e">
        <f t="shared" si="339"/>
        <v>#N/A</v>
      </c>
      <c r="AJG166" s="4" t="e">
        <f t="shared" si="339"/>
        <v>#N/A</v>
      </c>
      <c r="AJH166" s="4" t="e">
        <f t="shared" si="339"/>
        <v>#N/A</v>
      </c>
      <c r="AJI166" s="4" t="e">
        <f t="shared" si="339"/>
        <v>#N/A</v>
      </c>
      <c r="AJJ166" s="4" t="e">
        <f t="shared" si="339"/>
        <v>#N/A</v>
      </c>
      <c r="AJK166" s="4" t="e">
        <f t="shared" si="339"/>
        <v>#N/A</v>
      </c>
      <c r="AJL166" s="4" t="e">
        <f t="shared" si="339"/>
        <v>#N/A</v>
      </c>
      <c r="AJM166" s="4" t="e">
        <f t="shared" si="339"/>
        <v>#N/A</v>
      </c>
      <c r="AJN166" s="4" t="e">
        <f t="shared" si="339"/>
        <v>#N/A</v>
      </c>
      <c r="AJO166" s="4" t="e">
        <f t="shared" si="339"/>
        <v>#N/A</v>
      </c>
      <c r="AJP166" s="4" t="e">
        <f t="shared" si="339"/>
        <v>#N/A</v>
      </c>
      <c r="AJQ166" s="4" t="e">
        <f t="shared" si="339"/>
        <v>#N/A</v>
      </c>
      <c r="AJR166" s="4" t="e">
        <f t="shared" si="339"/>
        <v>#N/A</v>
      </c>
      <c r="AJS166" s="4" t="e">
        <f t="shared" si="339"/>
        <v>#N/A</v>
      </c>
      <c r="AJT166" s="4" t="e">
        <f t="shared" si="339"/>
        <v>#N/A</v>
      </c>
      <c r="AJU166" s="4" t="e">
        <f t="shared" si="339"/>
        <v>#N/A</v>
      </c>
      <c r="AJV166" s="4" t="e">
        <f t="shared" si="339"/>
        <v>#N/A</v>
      </c>
      <c r="AJW166" s="4" t="e">
        <f t="shared" si="339"/>
        <v>#N/A</v>
      </c>
      <c r="AJX166" s="4" t="e">
        <f t="shared" si="339"/>
        <v>#N/A</v>
      </c>
      <c r="AJY166" s="4" t="e">
        <f t="shared" si="339"/>
        <v>#N/A</v>
      </c>
      <c r="AJZ166" s="4" t="e">
        <f t="shared" si="339"/>
        <v>#N/A</v>
      </c>
      <c r="AKA166" s="4" t="e">
        <f t="shared" si="339"/>
        <v>#N/A</v>
      </c>
      <c r="AKB166" s="4" t="e">
        <f t="shared" si="339"/>
        <v>#N/A</v>
      </c>
      <c r="AKC166" s="4" t="e">
        <f t="shared" si="339"/>
        <v>#N/A</v>
      </c>
      <c r="AKD166" s="4" t="e">
        <f t="shared" si="339"/>
        <v>#N/A</v>
      </c>
      <c r="AKE166" s="4" t="e">
        <f t="shared" si="339"/>
        <v>#N/A</v>
      </c>
      <c r="AKF166" s="4" t="e">
        <f t="shared" si="339"/>
        <v>#N/A</v>
      </c>
      <c r="AKG166" s="4" t="e">
        <f t="shared" si="339"/>
        <v>#N/A</v>
      </c>
      <c r="AKH166" s="4" t="e">
        <f t="shared" si="339"/>
        <v>#N/A</v>
      </c>
      <c r="AKI166" s="4" t="e">
        <f t="shared" si="339"/>
        <v>#N/A</v>
      </c>
      <c r="AKJ166" s="4" t="e">
        <f t="shared" si="339"/>
        <v>#N/A</v>
      </c>
      <c r="AKK166" s="4" t="e">
        <f t="shared" si="339"/>
        <v>#N/A</v>
      </c>
      <c r="AKL166" s="4" t="e">
        <f t="shared" si="339"/>
        <v>#N/A</v>
      </c>
      <c r="AKM166" s="4" t="e">
        <f t="shared" si="339"/>
        <v>#N/A</v>
      </c>
      <c r="AKN166" s="4" t="e">
        <f t="shared" si="339"/>
        <v>#N/A</v>
      </c>
      <c r="AKO166" s="4" t="e">
        <f t="shared" si="339"/>
        <v>#N/A</v>
      </c>
      <c r="AKP166" s="4" t="e">
        <f t="shared" si="339"/>
        <v>#N/A</v>
      </c>
      <c r="AKQ166" s="4" t="e">
        <f t="shared" si="339"/>
        <v>#N/A</v>
      </c>
      <c r="AKR166" s="4" t="e">
        <f t="shared" si="339"/>
        <v>#N/A</v>
      </c>
      <c r="AKS166" s="4" t="e">
        <f t="shared" si="339"/>
        <v>#N/A</v>
      </c>
      <c r="AKT166" s="4" t="e">
        <f t="shared" si="340"/>
        <v>#N/A</v>
      </c>
      <c r="AKU166" s="9" t="e">
        <f t="shared" si="340"/>
        <v>#N/A</v>
      </c>
      <c r="AKV166" s="9" t="e">
        <f t="shared" si="340"/>
        <v>#N/A</v>
      </c>
      <c r="AKW166" s="9" t="e">
        <f t="shared" si="340"/>
        <v>#N/A</v>
      </c>
      <c r="AKX166" s="9" t="e">
        <f t="shared" si="340"/>
        <v>#N/A</v>
      </c>
      <c r="AKY166" s="9" t="e">
        <f t="shared" si="340"/>
        <v>#N/A</v>
      </c>
      <c r="AKZ166" s="9" t="e">
        <f t="shared" si="340"/>
        <v>#N/A</v>
      </c>
      <c r="ALA166" s="9" t="e">
        <f t="shared" si="340"/>
        <v>#N/A</v>
      </c>
      <c r="ALB166" s="9" t="e">
        <f t="shared" si="340"/>
        <v>#N/A</v>
      </c>
      <c r="ALC166" s="4" t="e">
        <f t="shared" si="340"/>
        <v>#N/A</v>
      </c>
      <c r="ALD166" s="4" t="e">
        <f t="shared" si="340"/>
        <v>#N/A</v>
      </c>
      <c r="ALE166" s="4" t="e">
        <f t="shared" si="340"/>
        <v>#N/A</v>
      </c>
      <c r="ALF166" s="4" t="e">
        <f t="shared" si="340"/>
        <v>#N/A</v>
      </c>
      <c r="ALG166" s="4" t="e">
        <f t="shared" si="340"/>
        <v>#N/A</v>
      </c>
      <c r="ALH166" s="4" t="e">
        <f t="shared" si="340"/>
        <v>#N/A</v>
      </c>
      <c r="ALI166" s="4" t="e">
        <f t="shared" si="340"/>
        <v>#N/A</v>
      </c>
      <c r="ALJ166" s="4" t="e">
        <f t="shared" si="340"/>
        <v>#N/A</v>
      </c>
      <c r="ALK166" s="4" t="e">
        <f t="shared" si="340"/>
        <v>#N/A</v>
      </c>
      <c r="ALL166" s="4" t="e">
        <f t="shared" si="340"/>
        <v>#N/A</v>
      </c>
      <c r="ALM166" s="4" t="e">
        <f t="shared" si="340"/>
        <v>#N/A</v>
      </c>
      <c r="ALN166" s="4" t="e">
        <f t="shared" si="340"/>
        <v>#N/A</v>
      </c>
      <c r="ALO166" s="4" t="e">
        <f t="shared" si="340"/>
        <v>#N/A</v>
      </c>
      <c r="ALP166" s="4" t="e">
        <f t="shared" si="341"/>
        <v>#N/A</v>
      </c>
      <c r="ALQ166" s="4" t="e">
        <f t="shared" si="341"/>
        <v>#N/A</v>
      </c>
      <c r="ALR166" s="4" t="e">
        <f t="shared" si="341"/>
        <v>#N/A</v>
      </c>
      <c r="ALS166" s="4" t="e">
        <f t="shared" si="341"/>
        <v>#N/A</v>
      </c>
      <c r="ALT166" s="4" t="e">
        <f t="shared" si="341"/>
        <v>#N/A</v>
      </c>
      <c r="ALU166" s="4" t="e">
        <f t="shared" si="341"/>
        <v>#N/A</v>
      </c>
      <c r="ALV166" s="4" t="e">
        <f t="shared" si="341"/>
        <v>#N/A</v>
      </c>
      <c r="ALW166" s="4" t="e">
        <f t="shared" si="341"/>
        <v>#N/A</v>
      </c>
      <c r="ALX166" s="4" t="e">
        <f t="shared" si="340"/>
        <v>#N/A</v>
      </c>
      <c r="ALY166" s="4" t="e">
        <f t="shared" si="340"/>
        <v>#N/A</v>
      </c>
      <c r="ALZ166" s="4" t="e">
        <f t="shared" si="340"/>
        <v>#N/A</v>
      </c>
      <c r="AMA166" s="4" t="e">
        <f t="shared" si="340"/>
        <v>#N/A</v>
      </c>
      <c r="AMB166" s="4" t="e">
        <f t="shared" si="340"/>
        <v>#N/A</v>
      </c>
      <c r="AMC166" s="4" t="e">
        <f t="shared" si="340"/>
        <v>#N/A</v>
      </c>
      <c r="AMD166" s="4" t="e">
        <f t="shared" si="340"/>
        <v>#N/A</v>
      </c>
      <c r="AME166" s="4" t="e">
        <f t="shared" si="340"/>
        <v>#N/A</v>
      </c>
      <c r="AMF166" s="4" t="e">
        <f t="shared" si="340"/>
        <v>#N/A</v>
      </c>
      <c r="AMG166" s="4" t="e">
        <f t="shared" si="340"/>
        <v>#N/A</v>
      </c>
      <c r="AMH166" s="4" t="e">
        <f t="shared" si="340"/>
        <v>#N/A</v>
      </c>
      <c r="AMI166" s="4" t="e">
        <f t="shared" si="340"/>
        <v>#N/A</v>
      </c>
      <c r="AMJ166" s="4" t="e">
        <f t="shared" si="340"/>
        <v>#N/A</v>
      </c>
      <c r="AMK166" s="4" t="e">
        <f t="shared" si="340"/>
        <v>#N/A</v>
      </c>
      <c r="AML166" s="4" t="e">
        <f t="shared" si="340"/>
        <v>#N/A</v>
      </c>
      <c r="AMM166" s="57" t="s">
        <v>2374</v>
      </c>
      <c r="AMN166" s="57" t="s">
        <v>2374</v>
      </c>
      <c r="AMO166" s="58" t="s">
        <v>2374</v>
      </c>
      <c r="AMP166" s="58" t="s">
        <v>2374</v>
      </c>
      <c r="AMQ166" s="58" t="s">
        <v>2374</v>
      </c>
      <c r="AMR166" s="58" t="s">
        <v>2374</v>
      </c>
      <c r="AMS166" s="57" t="s">
        <v>2374</v>
      </c>
      <c r="AMT166" s="57" t="s">
        <v>2374</v>
      </c>
      <c r="AMU166" s="130"/>
    </row>
    <row r="167" spans="1:1035">
      <c r="A167" s="101" t="s">
        <v>2296</v>
      </c>
      <c r="B167" s="102" t="s">
        <v>2292</v>
      </c>
      <c r="C167" s="102" t="s">
        <v>10</v>
      </c>
      <c r="D167" s="4" t="e">
        <f xml:space="preserve">  NA( )</f>
        <v>#N/A</v>
      </c>
      <c r="E167" s="4" t="e">
        <f t="shared" si="342"/>
        <v>#N/A</v>
      </c>
      <c r="F167" s="4" t="e">
        <f t="shared" si="342"/>
        <v>#N/A</v>
      </c>
      <c r="G167" s="4" t="e">
        <f t="shared" si="342"/>
        <v>#N/A</v>
      </c>
      <c r="H167" s="4" t="e">
        <f t="shared" si="342"/>
        <v>#N/A</v>
      </c>
      <c r="I167" s="4" t="e">
        <f t="shared" si="342"/>
        <v>#N/A</v>
      </c>
      <c r="J167" s="4" t="e">
        <f t="shared" si="342"/>
        <v>#N/A</v>
      </c>
      <c r="K167" s="4" t="e">
        <f t="shared" si="342"/>
        <v>#N/A</v>
      </c>
      <c r="L167" s="4" t="e">
        <f t="shared" si="342"/>
        <v>#N/A</v>
      </c>
      <c r="M167" s="4" t="e">
        <f t="shared" si="342"/>
        <v>#N/A</v>
      </c>
      <c r="N167" s="4" t="e">
        <f t="shared" si="342"/>
        <v>#N/A</v>
      </c>
      <c r="O167" s="4" t="e">
        <f t="shared" si="342"/>
        <v>#N/A</v>
      </c>
      <c r="P167" s="4" t="e">
        <f t="shared" si="342"/>
        <v>#N/A</v>
      </c>
      <c r="Q167" s="4" t="e">
        <f t="shared" si="342"/>
        <v>#N/A</v>
      </c>
      <c r="R167" s="4" t="e">
        <f t="shared" si="342"/>
        <v>#N/A</v>
      </c>
      <c r="S167" s="4" t="e">
        <f t="shared" si="342"/>
        <v>#N/A</v>
      </c>
      <c r="T167" s="4" t="e">
        <f t="shared" si="342"/>
        <v>#N/A</v>
      </c>
      <c r="U167" s="4" t="e">
        <f t="shared" si="342"/>
        <v>#N/A</v>
      </c>
      <c r="V167" s="4" t="e">
        <f t="shared" si="342"/>
        <v>#N/A</v>
      </c>
      <c r="W167" s="4" t="e">
        <f t="shared" si="346"/>
        <v>#N/A</v>
      </c>
      <c r="X167" s="4" t="e">
        <f t="shared" si="346"/>
        <v>#N/A</v>
      </c>
      <c r="Y167" s="4" t="e">
        <f t="shared" si="346"/>
        <v>#N/A</v>
      </c>
      <c r="Z167" s="4" t="e">
        <f t="shared" si="346"/>
        <v>#N/A</v>
      </c>
      <c r="AA167" s="4" t="e">
        <f t="shared" si="342"/>
        <v>#N/A</v>
      </c>
      <c r="AB167" s="4" t="e">
        <f t="shared" si="342"/>
        <v>#N/A</v>
      </c>
      <c r="AC167" s="4" t="e">
        <f t="shared" si="342"/>
        <v>#N/A</v>
      </c>
      <c r="AD167" s="4" t="e">
        <f t="shared" si="342"/>
        <v>#N/A</v>
      </c>
      <c r="AE167" s="4" t="e">
        <f t="shared" si="342"/>
        <v>#N/A</v>
      </c>
      <c r="AF167" s="4" t="e">
        <f t="shared" si="342"/>
        <v>#N/A</v>
      </c>
      <c r="AG167" s="4" t="e">
        <f t="shared" si="342"/>
        <v>#N/A</v>
      </c>
      <c r="AH167" s="4" t="e">
        <f t="shared" si="342"/>
        <v>#N/A</v>
      </c>
      <c r="AI167" s="4" t="e">
        <f t="shared" si="342"/>
        <v>#N/A</v>
      </c>
      <c r="AJ167" s="4" t="e">
        <f t="shared" si="342"/>
        <v>#N/A</v>
      </c>
      <c r="AK167" s="4" t="e">
        <f t="shared" si="342"/>
        <v>#N/A</v>
      </c>
      <c r="AL167" s="4" t="e">
        <f t="shared" si="342"/>
        <v>#N/A</v>
      </c>
      <c r="AM167" s="4" t="e">
        <f t="shared" si="342"/>
        <v>#N/A</v>
      </c>
      <c r="AN167" s="4" t="e">
        <f t="shared" si="342"/>
        <v>#N/A</v>
      </c>
      <c r="AO167" s="4" t="e">
        <f t="shared" si="342"/>
        <v>#N/A</v>
      </c>
      <c r="AP167" s="4" t="e">
        <f t="shared" si="342"/>
        <v>#N/A</v>
      </c>
      <c r="AQ167" s="4" t="e">
        <f t="shared" si="342"/>
        <v>#N/A</v>
      </c>
      <c r="AR167" s="4" t="e">
        <f t="shared" si="342"/>
        <v>#N/A</v>
      </c>
      <c r="AS167" s="4" t="e">
        <f t="shared" si="342"/>
        <v>#N/A</v>
      </c>
      <c r="AT167" s="4" t="e">
        <f t="shared" si="342"/>
        <v>#N/A</v>
      </c>
      <c r="AU167" s="4" t="e">
        <f t="shared" si="342"/>
        <v>#N/A</v>
      </c>
      <c r="AV167" s="4" t="e">
        <f t="shared" si="342"/>
        <v>#N/A</v>
      </c>
      <c r="AW167" s="4" t="e">
        <f t="shared" si="342"/>
        <v>#N/A</v>
      </c>
      <c r="AX167" s="4" t="e">
        <f t="shared" si="342"/>
        <v>#N/A</v>
      </c>
      <c r="AY167" s="4" t="e">
        <f t="shared" si="319"/>
        <v>#N/A</v>
      </c>
      <c r="AZ167" s="4" t="e">
        <f t="shared" si="319"/>
        <v>#N/A</v>
      </c>
      <c r="BA167" s="4" t="e">
        <f t="shared" si="319"/>
        <v>#N/A</v>
      </c>
      <c r="BB167" s="4" t="e">
        <f t="shared" si="319"/>
        <v>#N/A</v>
      </c>
      <c r="BC167" s="4" t="e">
        <f t="shared" si="342"/>
        <v>#N/A</v>
      </c>
      <c r="BD167" s="4" t="e">
        <f t="shared" si="342"/>
        <v>#N/A</v>
      </c>
      <c r="BE167" s="4" t="e">
        <f t="shared" si="342"/>
        <v>#N/A</v>
      </c>
      <c r="BF167" s="4" t="e">
        <f t="shared" si="342"/>
        <v>#N/A</v>
      </c>
      <c r="BG167" s="4" t="e">
        <f t="shared" si="342"/>
        <v>#N/A</v>
      </c>
      <c r="BH167" s="4" t="e">
        <f t="shared" si="342"/>
        <v>#N/A</v>
      </c>
      <c r="BI167" s="4" t="e">
        <f t="shared" si="342"/>
        <v>#N/A</v>
      </c>
      <c r="BJ167" s="4" t="e">
        <f t="shared" si="342"/>
        <v>#N/A</v>
      </c>
      <c r="BK167" s="4" t="e">
        <f t="shared" si="342"/>
        <v>#N/A</v>
      </c>
      <c r="BL167" s="4" t="e">
        <f t="shared" si="342"/>
        <v>#N/A</v>
      </c>
      <c r="BM167" s="4" t="e">
        <f t="shared" si="342"/>
        <v>#N/A</v>
      </c>
      <c r="BN167" s="4" t="e">
        <f t="shared" si="342"/>
        <v>#N/A</v>
      </c>
      <c r="BO167" s="4" t="e">
        <f t="shared" si="342"/>
        <v>#N/A</v>
      </c>
      <c r="BP167" s="4" t="e">
        <f t="shared" si="342"/>
        <v>#N/A</v>
      </c>
      <c r="BQ167" s="4" t="e">
        <f t="shared" si="343"/>
        <v>#N/A</v>
      </c>
      <c r="BR167" s="4" t="e">
        <f t="shared" si="343"/>
        <v>#N/A</v>
      </c>
      <c r="BS167" s="4" t="e">
        <f t="shared" si="343"/>
        <v>#N/A</v>
      </c>
      <c r="BT167" s="4" t="e">
        <f t="shared" si="343"/>
        <v>#N/A</v>
      </c>
      <c r="BU167" s="4" t="e">
        <f t="shared" si="343"/>
        <v>#N/A</v>
      </c>
      <c r="BV167" s="4" t="e">
        <f t="shared" si="343"/>
        <v>#N/A</v>
      </c>
      <c r="BW167" s="4" t="e">
        <f t="shared" si="343"/>
        <v>#N/A</v>
      </c>
      <c r="BX167" s="4" t="e">
        <f t="shared" si="343"/>
        <v>#N/A</v>
      </c>
      <c r="BY167" s="4" t="e">
        <f t="shared" si="343"/>
        <v>#N/A</v>
      </c>
      <c r="BZ167" s="4" t="e">
        <f t="shared" si="343"/>
        <v>#N/A</v>
      </c>
      <c r="CA167" s="4" t="e">
        <f t="shared" si="320"/>
        <v>#N/A</v>
      </c>
      <c r="CB167" s="4" t="e">
        <f t="shared" si="320"/>
        <v>#N/A</v>
      </c>
      <c r="CC167" s="4" t="e">
        <f t="shared" si="320"/>
        <v>#N/A</v>
      </c>
      <c r="CD167" s="4" t="e">
        <f t="shared" si="320"/>
        <v>#N/A</v>
      </c>
      <c r="CE167" s="4" t="e">
        <f t="shared" si="343"/>
        <v>#N/A</v>
      </c>
      <c r="CF167" s="4" t="e">
        <f t="shared" si="321"/>
        <v>#N/A</v>
      </c>
      <c r="CG167" s="4" t="e">
        <f t="shared" si="321"/>
        <v>#N/A</v>
      </c>
      <c r="CH167" s="4" t="e">
        <f t="shared" si="321"/>
        <v>#N/A</v>
      </c>
      <c r="CI167" s="4" t="e">
        <f t="shared" si="321"/>
        <v>#N/A</v>
      </c>
      <c r="CJ167" s="4" t="e">
        <f t="shared" si="321"/>
        <v>#N/A</v>
      </c>
      <c r="CK167" s="4" t="e">
        <f t="shared" si="321"/>
        <v>#N/A</v>
      </c>
      <c r="CL167" s="4" t="e">
        <f t="shared" si="321"/>
        <v>#N/A</v>
      </c>
      <c r="CM167" s="4" t="e">
        <f t="shared" si="321"/>
        <v>#N/A</v>
      </c>
      <c r="CN167" s="4" t="e">
        <f t="shared" si="321"/>
        <v>#N/A</v>
      </c>
      <c r="CO167" s="4" t="e">
        <f t="shared" si="321"/>
        <v>#N/A</v>
      </c>
      <c r="CP167" s="4" t="e">
        <f t="shared" si="321"/>
        <v>#N/A</v>
      </c>
      <c r="CQ167" s="4" t="e">
        <f t="shared" si="321"/>
        <v>#N/A</v>
      </c>
      <c r="CR167" s="4" t="e">
        <f t="shared" si="321"/>
        <v>#N/A</v>
      </c>
      <c r="CS167" s="4" t="e">
        <f t="shared" si="321"/>
        <v>#N/A</v>
      </c>
      <c r="CT167" s="4" t="e">
        <f t="shared" si="321"/>
        <v>#N/A</v>
      </c>
      <c r="CU167" s="4" t="e">
        <f t="shared" si="321"/>
        <v>#N/A</v>
      </c>
      <c r="CV167" s="4" t="e">
        <f t="shared" si="321"/>
        <v>#N/A</v>
      </c>
      <c r="CW167" s="4" t="e">
        <f t="shared" si="321"/>
        <v>#N/A</v>
      </c>
      <c r="CX167" s="4" t="e">
        <f t="shared" si="321"/>
        <v>#N/A</v>
      </c>
      <c r="CY167" s="4" t="e">
        <f t="shared" si="321"/>
        <v>#N/A</v>
      </c>
      <c r="CZ167" s="4" t="e">
        <f t="shared" si="321"/>
        <v>#N/A</v>
      </c>
      <c r="DA167" s="4" t="e">
        <f t="shared" si="321"/>
        <v>#N/A</v>
      </c>
      <c r="DB167" s="4" t="e">
        <f t="shared" si="321"/>
        <v>#N/A</v>
      </c>
      <c r="DC167" s="4" t="e">
        <f t="shared" si="347"/>
        <v>#N/A</v>
      </c>
      <c r="DD167" s="4" t="e">
        <f t="shared" si="347"/>
        <v>#N/A</v>
      </c>
      <c r="DE167" s="4" t="e">
        <f t="shared" si="347"/>
        <v>#N/A</v>
      </c>
      <c r="DF167" s="4" t="e">
        <f t="shared" si="347"/>
        <v>#N/A</v>
      </c>
      <c r="DG167" s="4" t="e">
        <f t="shared" si="321"/>
        <v>#N/A</v>
      </c>
      <c r="DH167" s="4" t="e">
        <f t="shared" si="321"/>
        <v>#N/A</v>
      </c>
      <c r="DI167" s="4" t="e">
        <f t="shared" si="321"/>
        <v>#N/A</v>
      </c>
      <c r="DJ167" s="4" t="e">
        <f t="shared" si="321"/>
        <v>#N/A</v>
      </c>
      <c r="DK167" s="4" t="e">
        <f t="shared" si="321"/>
        <v>#N/A</v>
      </c>
      <c r="DL167" s="4" t="e">
        <f t="shared" si="321"/>
        <v>#N/A</v>
      </c>
      <c r="DM167" s="4" t="e">
        <f t="shared" si="321"/>
        <v>#N/A</v>
      </c>
      <c r="DN167" s="4" t="e">
        <f t="shared" si="321"/>
        <v>#N/A</v>
      </c>
      <c r="DO167" s="4" t="e">
        <f t="shared" si="321"/>
        <v>#N/A</v>
      </c>
      <c r="DP167" s="4" t="e">
        <f t="shared" si="321"/>
        <v>#N/A</v>
      </c>
      <c r="DQ167" s="4" t="e">
        <f t="shared" si="321"/>
        <v>#N/A</v>
      </c>
      <c r="DR167" s="4" t="e">
        <f t="shared" si="321"/>
        <v>#N/A</v>
      </c>
      <c r="DS167" s="4" t="e">
        <f t="shared" si="321"/>
        <v>#N/A</v>
      </c>
      <c r="DT167" s="4" t="e">
        <f t="shared" si="321"/>
        <v>#N/A</v>
      </c>
      <c r="DU167" s="4" t="e">
        <f t="shared" si="321"/>
        <v>#N/A</v>
      </c>
      <c r="DV167" s="4" t="e">
        <f t="shared" si="321"/>
        <v>#N/A</v>
      </c>
      <c r="DW167" s="4" t="e">
        <f t="shared" si="321"/>
        <v>#N/A</v>
      </c>
      <c r="DX167" s="4" t="e">
        <f t="shared" si="321"/>
        <v>#N/A</v>
      </c>
      <c r="DY167" s="4" t="e">
        <f t="shared" si="321"/>
        <v>#N/A</v>
      </c>
      <c r="DZ167" s="4" t="e">
        <f t="shared" si="321"/>
        <v>#N/A</v>
      </c>
      <c r="EA167" s="4" t="e">
        <f t="shared" si="321"/>
        <v>#N/A</v>
      </c>
      <c r="EB167" s="4" t="e">
        <f t="shared" si="321"/>
        <v>#N/A</v>
      </c>
      <c r="EC167" s="4" t="e">
        <f t="shared" si="321"/>
        <v>#N/A</v>
      </c>
      <c r="ED167" s="4" t="e">
        <f t="shared" si="321"/>
        <v>#N/A</v>
      </c>
      <c r="EE167" s="4" t="e">
        <f t="shared" si="322"/>
        <v>#N/A</v>
      </c>
      <c r="EF167" s="4" t="e">
        <f t="shared" si="322"/>
        <v>#N/A</v>
      </c>
      <c r="EG167" s="4" t="e">
        <f t="shared" si="322"/>
        <v>#N/A</v>
      </c>
      <c r="EH167" s="4" t="e">
        <f t="shared" si="322"/>
        <v>#N/A</v>
      </c>
      <c r="EI167" s="4" t="e">
        <f t="shared" si="321"/>
        <v>#N/A</v>
      </c>
      <c r="EJ167" s="4" t="e">
        <f t="shared" si="321"/>
        <v>#N/A</v>
      </c>
      <c r="EK167" s="4" t="e">
        <f t="shared" si="321"/>
        <v>#N/A</v>
      </c>
      <c r="EL167" s="4" t="e">
        <f t="shared" si="321"/>
        <v>#N/A</v>
      </c>
      <c r="EM167" s="4" t="e">
        <f t="shared" si="321"/>
        <v>#N/A</v>
      </c>
      <c r="EN167" s="4" t="e">
        <f t="shared" si="321"/>
        <v>#N/A</v>
      </c>
      <c r="EO167" s="4" t="e">
        <f t="shared" si="323"/>
        <v>#N/A</v>
      </c>
      <c r="EP167" s="4" t="e">
        <f t="shared" si="323"/>
        <v>#N/A</v>
      </c>
      <c r="EQ167" s="4" t="e">
        <f t="shared" si="323"/>
        <v>#N/A</v>
      </c>
      <c r="ER167" s="4" t="e">
        <f t="shared" si="323"/>
        <v>#N/A</v>
      </c>
      <c r="ES167" s="4" t="e">
        <f t="shared" si="323"/>
        <v>#N/A</v>
      </c>
      <c r="ET167" s="4" t="e">
        <f t="shared" si="323"/>
        <v>#N/A</v>
      </c>
      <c r="EU167" s="4" t="e">
        <f t="shared" si="323"/>
        <v>#N/A</v>
      </c>
      <c r="EV167" s="4" t="e">
        <f t="shared" si="323"/>
        <v>#N/A</v>
      </c>
      <c r="EW167" s="4" t="e">
        <f t="shared" si="323"/>
        <v>#N/A</v>
      </c>
      <c r="EX167" s="4" t="e">
        <f t="shared" si="323"/>
        <v>#N/A</v>
      </c>
      <c r="EY167" s="4" t="e">
        <f t="shared" si="323"/>
        <v>#N/A</v>
      </c>
      <c r="EZ167" s="4" t="e">
        <f t="shared" si="323"/>
        <v>#N/A</v>
      </c>
      <c r="FA167" s="4" t="e">
        <f t="shared" si="323"/>
        <v>#N/A</v>
      </c>
      <c r="FB167" s="4" t="e">
        <f t="shared" si="323"/>
        <v>#N/A</v>
      </c>
      <c r="FC167" s="4" t="e">
        <f t="shared" si="323"/>
        <v>#N/A</v>
      </c>
      <c r="FD167" s="4" t="e">
        <f t="shared" si="323"/>
        <v>#N/A</v>
      </c>
      <c r="FE167" s="4" t="e">
        <f t="shared" si="323"/>
        <v>#N/A</v>
      </c>
      <c r="FF167" s="4" t="e">
        <f t="shared" si="323"/>
        <v>#N/A</v>
      </c>
      <c r="FG167" s="64" t="e">
        <f t="shared" ref="FG167:GH167" si="348" xml:space="preserve">  NA( )</f>
        <v>#N/A</v>
      </c>
      <c r="FH167" s="64" t="e">
        <f t="shared" si="348"/>
        <v>#N/A</v>
      </c>
      <c r="FI167" s="64" t="e">
        <f t="shared" si="348"/>
        <v>#N/A</v>
      </c>
      <c r="FJ167" s="4" t="e">
        <f t="shared" si="348"/>
        <v>#N/A</v>
      </c>
      <c r="FK167" s="4" t="e">
        <f t="shared" si="348"/>
        <v>#N/A</v>
      </c>
      <c r="FL167" s="4" t="e">
        <f t="shared" si="348"/>
        <v>#N/A</v>
      </c>
      <c r="FM167" s="4" t="e">
        <f t="shared" si="348"/>
        <v>#N/A</v>
      </c>
      <c r="FN167" s="4" t="e">
        <f t="shared" si="348"/>
        <v>#N/A</v>
      </c>
      <c r="FO167" s="4" t="e">
        <f t="shared" si="348"/>
        <v>#N/A</v>
      </c>
      <c r="FP167" s="4" t="e">
        <f t="shared" si="348"/>
        <v>#N/A</v>
      </c>
      <c r="FQ167" s="4" t="e">
        <f t="shared" si="348"/>
        <v>#N/A</v>
      </c>
      <c r="FR167" s="4" t="e">
        <f t="shared" si="348"/>
        <v>#N/A</v>
      </c>
      <c r="FS167" s="4" t="e">
        <f t="shared" si="348"/>
        <v>#N/A</v>
      </c>
      <c r="FT167" s="4" t="e">
        <f t="shared" si="348"/>
        <v>#N/A</v>
      </c>
      <c r="FU167" s="4" t="e">
        <f t="shared" si="348"/>
        <v>#N/A</v>
      </c>
      <c r="FV167" s="4" t="e">
        <f t="shared" si="348"/>
        <v>#N/A</v>
      </c>
      <c r="FW167" s="4" t="e">
        <f t="shared" si="348"/>
        <v>#N/A</v>
      </c>
      <c r="FX167" s="4" t="e">
        <f t="shared" si="348"/>
        <v>#N/A</v>
      </c>
      <c r="FY167" s="4" t="e">
        <f t="shared" si="348"/>
        <v>#N/A</v>
      </c>
      <c r="FZ167" s="4" t="e">
        <f t="shared" si="348"/>
        <v>#N/A</v>
      </c>
      <c r="GA167" s="4" t="e">
        <f t="shared" si="348"/>
        <v>#N/A</v>
      </c>
      <c r="GB167" s="4" t="e">
        <f t="shared" si="348"/>
        <v>#N/A</v>
      </c>
      <c r="GC167" s="4" t="e">
        <f t="shared" si="348"/>
        <v>#N/A</v>
      </c>
      <c r="GD167" s="4" t="e">
        <f t="shared" si="348"/>
        <v>#N/A</v>
      </c>
      <c r="GE167" s="4" t="e">
        <f t="shared" si="348"/>
        <v>#N/A</v>
      </c>
      <c r="GF167" s="4" t="e">
        <f t="shared" si="348"/>
        <v>#N/A</v>
      </c>
      <c r="GG167" s="4" t="e">
        <f t="shared" si="348"/>
        <v>#N/A</v>
      </c>
      <c r="GH167" s="4" t="e">
        <f t="shared" si="348"/>
        <v>#N/A</v>
      </c>
      <c r="GI167" s="64" t="e">
        <f t="shared" si="324"/>
        <v>#N/A</v>
      </c>
      <c r="GJ167" s="64" t="e">
        <f t="shared" si="324"/>
        <v>#N/A</v>
      </c>
      <c r="GK167" s="64" t="e">
        <f t="shared" si="324"/>
        <v>#N/A</v>
      </c>
      <c r="GL167" s="64" t="e">
        <f t="shared" si="324"/>
        <v>#N/A</v>
      </c>
      <c r="GM167" s="4" t="e">
        <f t="shared" si="324"/>
        <v>#N/A</v>
      </c>
      <c r="GN167" s="4" t="e">
        <f t="shared" si="325"/>
        <v>#N/A</v>
      </c>
      <c r="GO167" s="4" t="e">
        <f t="shared" si="325"/>
        <v>#N/A</v>
      </c>
      <c r="GP167" s="4" t="e">
        <f t="shared" si="325"/>
        <v>#N/A</v>
      </c>
      <c r="GQ167" s="4" t="e">
        <f t="shared" si="325"/>
        <v>#N/A</v>
      </c>
      <c r="GR167" s="4" t="e">
        <f t="shared" si="324"/>
        <v>#N/A</v>
      </c>
      <c r="GS167" s="4" t="e">
        <f t="shared" si="324"/>
        <v>#N/A</v>
      </c>
      <c r="GT167" s="4" t="e">
        <f t="shared" si="324"/>
        <v>#N/A</v>
      </c>
      <c r="GU167" s="4" t="e">
        <f t="shared" si="324"/>
        <v>#N/A</v>
      </c>
      <c r="GV167" s="4" t="e">
        <f t="shared" si="324"/>
        <v>#N/A</v>
      </c>
      <c r="GW167" s="4" t="e">
        <f t="shared" si="324"/>
        <v>#N/A</v>
      </c>
      <c r="GX167" s="4" t="e">
        <f t="shared" si="324"/>
        <v>#N/A</v>
      </c>
      <c r="GY167" s="4" t="e">
        <f t="shared" si="324"/>
        <v>#N/A</v>
      </c>
      <c r="GZ167" s="4" t="e">
        <f t="shared" si="324"/>
        <v>#N/A</v>
      </c>
      <c r="HA167" s="4" t="e">
        <f t="shared" si="324"/>
        <v>#N/A</v>
      </c>
      <c r="HB167" s="4" t="e">
        <f t="shared" si="324"/>
        <v>#N/A</v>
      </c>
      <c r="HC167" s="4" t="e">
        <f t="shared" si="324"/>
        <v>#N/A</v>
      </c>
      <c r="HD167" s="4" t="e">
        <f t="shared" si="326"/>
        <v>#N/A</v>
      </c>
      <c r="HE167" s="4" t="e">
        <f t="shared" si="326"/>
        <v>#N/A</v>
      </c>
      <c r="HF167" s="4" t="e">
        <f t="shared" si="326"/>
        <v>#N/A</v>
      </c>
      <c r="HG167" s="4" t="e">
        <f t="shared" si="326"/>
        <v>#N/A</v>
      </c>
      <c r="HH167" s="4" t="e">
        <f t="shared" si="326"/>
        <v>#N/A</v>
      </c>
      <c r="HI167" s="4" t="e">
        <f t="shared" si="326"/>
        <v>#N/A</v>
      </c>
      <c r="HJ167" s="4" t="e">
        <f t="shared" si="326"/>
        <v>#N/A</v>
      </c>
      <c r="HK167" s="4" t="e">
        <f t="shared" si="326"/>
        <v>#N/A</v>
      </c>
      <c r="HL167" s="4" t="e">
        <f t="shared" si="326"/>
        <v>#N/A</v>
      </c>
      <c r="HM167" s="4" t="e">
        <f t="shared" si="326"/>
        <v>#N/A</v>
      </c>
      <c r="HN167" s="4" t="e">
        <f t="shared" si="326"/>
        <v>#N/A</v>
      </c>
      <c r="HO167" s="4" t="e">
        <f t="shared" si="326"/>
        <v>#N/A</v>
      </c>
      <c r="HP167" s="4" t="e">
        <f t="shared" si="326"/>
        <v>#N/A</v>
      </c>
      <c r="HQ167" s="4" t="e">
        <f t="shared" si="326"/>
        <v>#N/A</v>
      </c>
      <c r="HR167" s="4" t="e">
        <f t="shared" si="326"/>
        <v>#N/A</v>
      </c>
      <c r="HS167" s="4" t="e">
        <f t="shared" si="326"/>
        <v>#N/A</v>
      </c>
      <c r="HT167" s="4"/>
      <c r="HU167" s="4"/>
      <c r="HV167" s="9" t="e">
        <f t="shared" si="326"/>
        <v>#N/A</v>
      </c>
      <c r="HW167" s="9" t="e">
        <f t="shared" si="326"/>
        <v>#N/A</v>
      </c>
      <c r="HX167" s="9" t="e">
        <f t="shared" si="326"/>
        <v>#N/A</v>
      </c>
      <c r="HY167" s="9" t="e">
        <f t="shared" si="326"/>
        <v>#N/A</v>
      </c>
      <c r="HZ167" s="9" t="e">
        <f t="shared" si="326"/>
        <v>#N/A</v>
      </c>
      <c r="IA167" s="9" t="e">
        <f t="shared" si="326"/>
        <v>#N/A</v>
      </c>
      <c r="IB167" s="9" t="e">
        <f t="shared" si="326"/>
        <v>#N/A</v>
      </c>
      <c r="IC167" s="9" t="e">
        <f t="shared" si="326"/>
        <v>#N/A</v>
      </c>
      <c r="ID167" s="9" t="e">
        <f t="shared" si="326"/>
        <v>#N/A</v>
      </c>
      <c r="IE167" s="9" t="e">
        <f t="shared" si="326"/>
        <v>#N/A</v>
      </c>
      <c r="IF167" s="9" t="e">
        <f t="shared" si="326"/>
        <v>#N/A</v>
      </c>
      <c r="IG167" s="9" t="e">
        <f t="shared" si="326"/>
        <v>#N/A</v>
      </c>
      <c r="IH167" s="9" t="e">
        <f t="shared" si="326"/>
        <v>#N/A</v>
      </c>
      <c r="II167" s="9" t="e">
        <f t="shared" si="326"/>
        <v>#N/A</v>
      </c>
      <c r="IJ167" s="9" t="e">
        <f t="shared" si="326"/>
        <v>#N/A</v>
      </c>
      <c r="IK167" s="9" t="e">
        <f t="shared" si="326"/>
        <v>#N/A</v>
      </c>
      <c r="IL167" s="9" t="e">
        <f t="shared" si="326"/>
        <v>#N/A</v>
      </c>
      <c r="IM167" s="9" t="e">
        <f t="shared" si="326"/>
        <v>#N/A</v>
      </c>
      <c r="IN167" s="9" t="e">
        <f t="shared" si="326"/>
        <v>#N/A</v>
      </c>
      <c r="IO167" s="9" t="e">
        <f t="shared" si="326"/>
        <v>#N/A</v>
      </c>
      <c r="IP167" s="9" t="e">
        <f t="shared" si="326"/>
        <v>#N/A</v>
      </c>
      <c r="IQ167" s="9" t="e">
        <f t="shared" si="326"/>
        <v>#N/A</v>
      </c>
      <c r="IR167" s="9" t="e">
        <f t="shared" si="326"/>
        <v>#N/A</v>
      </c>
      <c r="IS167" s="9" t="e">
        <f t="shared" si="326"/>
        <v>#N/A</v>
      </c>
      <c r="IT167" s="9" t="e">
        <f t="shared" si="326"/>
        <v>#N/A</v>
      </c>
      <c r="IU167" s="9" t="e">
        <f t="shared" si="326"/>
        <v>#N/A</v>
      </c>
      <c r="IV167" s="9" t="e">
        <f t="shared" si="326"/>
        <v>#N/A</v>
      </c>
      <c r="IW167" s="9" t="e">
        <f t="shared" si="326"/>
        <v>#N/A</v>
      </c>
      <c r="IX167" s="9" t="e">
        <f t="shared" si="326"/>
        <v>#N/A</v>
      </c>
      <c r="IY167" s="9" t="e">
        <f t="shared" si="326"/>
        <v>#N/A</v>
      </c>
      <c r="IZ167" s="9" t="e">
        <f t="shared" si="326"/>
        <v>#N/A</v>
      </c>
      <c r="JA167" s="9" t="e">
        <f t="shared" si="326"/>
        <v>#N/A</v>
      </c>
      <c r="JB167" s="9" t="e">
        <f t="shared" si="326"/>
        <v>#N/A</v>
      </c>
      <c r="JC167" s="9" t="e">
        <f t="shared" si="326"/>
        <v>#N/A</v>
      </c>
      <c r="JD167" s="9" t="e">
        <f t="shared" si="326"/>
        <v>#N/A</v>
      </c>
      <c r="JE167" s="9" t="e">
        <f t="shared" si="326"/>
        <v>#N/A</v>
      </c>
      <c r="JF167" s="9" t="e">
        <f t="shared" si="326"/>
        <v>#N/A</v>
      </c>
      <c r="JG167" s="9" t="e">
        <f t="shared" si="326"/>
        <v>#N/A</v>
      </c>
      <c r="JH167" s="9" t="e">
        <f t="shared" si="326"/>
        <v>#N/A</v>
      </c>
      <c r="JI167" s="9" t="e">
        <f t="shared" si="326"/>
        <v>#N/A</v>
      </c>
      <c r="JJ167" s="9" t="e">
        <f t="shared" si="326"/>
        <v>#N/A</v>
      </c>
      <c r="JK167" s="9" t="e">
        <f t="shared" si="326"/>
        <v>#N/A</v>
      </c>
      <c r="JL167" s="9" t="e">
        <f t="shared" si="326"/>
        <v>#N/A</v>
      </c>
      <c r="JM167" s="9" t="e">
        <f t="shared" si="326"/>
        <v>#N/A</v>
      </c>
      <c r="JN167" s="9" t="e">
        <f t="shared" si="326"/>
        <v>#N/A</v>
      </c>
      <c r="JO167" s="9" t="e">
        <f t="shared" si="326"/>
        <v>#N/A</v>
      </c>
      <c r="JP167" s="9" t="e">
        <f t="shared" si="326"/>
        <v>#N/A</v>
      </c>
      <c r="JQ167" s="9" t="e">
        <f t="shared" ref="JQ167:MB169" si="349" xml:space="preserve">  NA( )</f>
        <v>#N/A</v>
      </c>
      <c r="JR167" s="9" t="e">
        <f t="shared" si="349"/>
        <v>#N/A</v>
      </c>
      <c r="JS167" s="9" t="e">
        <f t="shared" si="349"/>
        <v>#N/A</v>
      </c>
      <c r="JT167" s="9" t="e">
        <f t="shared" si="349"/>
        <v>#N/A</v>
      </c>
      <c r="JU167" s="9" t="e">
        <f t="shared" si="349"/>
        <v>#N/A</v>
      </c>
      <c r="JV167" s="9" t="e">
        <f t="shared" si="349"/>
        <v>#N/A</v>
      </c>
      <c r="JW167" s="9" t="e">
        <f t="shared" si="349"/>
        <v>#N/A</v>
      </c>
      <c r="JX167" s="9" t="e">
        <f t="shared" si="349"/>
        <v>#N/A</v>
      </c>
      <c r="JY167" s="9" t="e">
        <f t="shared" si="349"/>
        <v>#N/A</v>
      </c>
      <c r="JZ167" s="9" t="e">
        <f t="shared" si="349"/>
        <v>#N/A</v>
      </c>
      <c r="KA167" s="9" t="e">
        <f t="shared" si="349"/>
        <v>#N/A</v>
      </c>
      <c r="KB167" s="9" t="e">
        <f t="shared" si="349"/>
        <v>#N/A</v>
      </c>
      <c r="KC167" s="9" t="e">
        <f t="shared" si="349"/>
        <v>#N/A</v>
      </c>
      <c r="KD167" s="9" t="e">
        <f t="shared" si="349"/>
        <v>#N/A</v>
      </c>
      <c r="KE167" s="9" t="e">
        <f t="shared" si="349"/>
        <v>#N/A</v>
      </c>
      <c r="KF167" s="9" t="e">
        <f t="shared" si="349"/>
        <v>#N/A</v>
      </c>
      <c r="KG167" s="9" t="e">
        <f t="shared" si="349"/>
        <v>#N/A</v>
      </c>
      <c r="KH167" s="9" t="e">
        <f t="shared" si="349"/>
        <v>#N/A</v>
      </c>
      <c r="KI167" s="9" t="e">
        <f t="shared" si="349"/>
        <v>#N/A</v>
      </c>
      <c r="KJ167" s="9" t="e">
        <f t="shared" si="349"/>
        <v>#N/A</v>
      </c>
      <c r="KK167" s="9" t="e">
        <f t="shared" si="349"/>
        <v>#N/A</v>
      </c>
      <c r="KL167" s="9" t="e">
        <f t="shared" si="349"/>
        <v>#N/A</v>
      </c>
      <c r="KM167" s="9" t="e">
        <f t="shared" si="349"/>
        <v>#N/A</v>
      </c>
      <c r="KN167" s="9" t="e">
        <f t="shared" si="349"/>
        <v>#N/A</v>
      </c>
      <c r="KO167" s="9" t="e">
        <f t="shared" si="349"/>
        <v>#N/A</v>
      </c>
      <c r="KP167" s="9" t="e">
        <f t="shared" si="349"/>
        <v>#N/A</v>
      </c>
      <c r="KQ167" s="9" t="e">
        <f t="shared" si="349"/>
        <v>#N/A</v>
      </c>
      <c r="KR167" s="9" t="e">
        <f t="shared" si="349"/>
        <v>#N/A</v>
      </c>
      <c r="KS167" s="9" t="e">
        <f t="shared" si="349"/>
        <v>#N/A</v>
      </c>
      <c r="KT167" s="9" t="e">
        <f t="shared" si="349"/>
        <v>#N/A</v>
      </c>
      <c r="KU167" s="9" t="e">
        <f t="shared" si="349"/>
        <v>#N/A</v>
      </c>
      <c r="KV167" s="9" t="e">
        <f t="shared" si="349"/>
        <v>#N/A</v>
      </c>
      <c r="KW167" s="9" t="e">
        <f t="shared" si="349"/>
        <v>#N/A</v>
      </c>
      <c r="KX167" s="9" t="e">
        <f t="shared" si="349"/>
        <v>#N/A</v>
      </c>
      <c r="KY167" s="9" t="e">
        <f t="shared" si="349"/>
        <v>#N/A</v>
      </c>
      <c r="KZ167" s="9" t="e">
        <f t="shared" si="349"/>
        <v>#N/A</v>
      </c>
      <c r="LA167" s="9" t="e">
        <f t="shared" si="349"/>
        <v>#N/A</v>
      </c>
      <c r="LB167" s="9" t="e">
        <f t="shared" si="349"/>
        <v>#N/A</v>
      </c>
      <c r="LC167" s="9" t="e">
        <f t="shared" si="349"/>
        <v>#N/A</v>
      </c>
      <c r="LD167" s="9" t="e">
        <f t="shared" si="349"/>
        <v>#N/A</v>
      </c>
      <c r="LE167" s="9" t="e">
        <f t="shared" si="349"/>
        <v>#N/A</v>
      </c>
      <c r="LF167" s="9" t="e">
        <f t="shared" si="349"/>
        <v>#N/A</v>
      </c>
      <c r="LG167" s="9" t="e">
        <f t="shared" si="349"/>
        <v>#N/A</v>
      </c>
      <c r="LH167" s="9" t="e">
        <f t="shared" si="349"/>
        <v>#N/A</v>
      </c>
      <c r="LI167" s="9" t="e">
        <f t="shared" si="349"/>
        <v>#N/A</v>
      </c>
      <c r="LJ167" s="9" t="e">
        <f t="shared" si="349"/>
        <v>#N/A</v>
      </c>
      <c r="LK167" s="9" t="e">
        <f t="shared" si="349"/>
        <v>#N/A</v>
      </c>
      <c r="LL167" s="9" t="e">
        <f t="shared" si="349"/>
        <v>#N/A</v>
      </c>
      <c r="LM167" s="9" t="e">
        <f t="shared" si="349"/>
        <v>#N/A</v>
      </c>
      <c r="LN167" s="9" t="e">
        <f t="shared" si="349"/>
        <v>#N/A</v>
      </c>
      <c r="LO167" s="9" t="e">
        <f t="shared" si="349"/>
        <v>#N/A</v>
      </c>
      <c r="LP167" s="9" t="e">
        <f t="shared" si="349"/>
        <v>#N/A</v>
      </c>
      <c r="LQ167" s="9" t="e">
        <f t="shared" si="349"/>
        <v>#N/A</v>
      </c>
      <c r="LR167" s="9" t="e">
        <f t="shared" si="349"/>
        <v>#N/A</v>
      </c>
      <c r="LS167" s="9" t="e">
        <f t="shared" si="349"/>
        <v>#N/A</v>
      </c>
      <c r="LT167" s="9" t="e">
        <f t="shared" si="349"/>
        <v>#N/A</v>
      </c>
      <c r="LU167" s="9" t="e">
        <f t="shared" si="349"/>
        <v>#N/A</v>
      </c>
      <c r="LV167" s="9" t="e">
        <f t="shared" si="349"/>
        <v>#N/A</v>
      </c>
      <c r="LW167" s="9" t="e">
        <f t="shared" si="349"/>
        <v>#N/A</v>
      </c>
      <c r="LX167" s="9" t="e">
        <f t="shared" si="349"/>
        <v>#N/A</v>
      </c>
      <c r="LY167" s="9" t="e">
        <f t="shared" si="349"/>
        <v>#N/A</v>
      </c>
      <c r="LZ167" s="9" t="e">
        <f t="shared" si="349"/>
        <v>#N/A</v>
      </c>
      <c r="MA167" s="9" t="e">
        <f t="shared" si="349"/>
        <v>#N/A</v>
      </c>
      <c r="MB167" s="9" t="e">
        <f t="shared" si="349"/>
        <v>#N/A</v>
      </c>
      <c r="MC167" s="9" t="e">
        <f t="shared" si="327"/>
        <v>#N/A</v>
      </c>
      <c r="MD167" s="9" t="e">
        <f t="shared" si="328"/>
        <v>#N/A</v>
      </c>
      <c r="ME167" s="9" t="e">
        <f t="shared" si="328"/>
        <v>#N/A</v>
      </c>
      <c r="MF167" s="9" t="e">
        <f t="shared" si="328"/>
        <v>#N/A</v>
      </c>
      <c r="MG167" s="9" t="e">
        <f t="shared" si="328"/>
        <v>#N/A</v>
      </c>
      <c r="MH167" s="9" t="e">
        <f t="shared" si="328"/>
        <v>#N/A</v>
      </c>
      <c r="MI167" s="9" t="e">
        <f t="shared" si="328"/>
        <v>#N/A</v>
      </c>
      <c r="MJ167" s="9" t="e">
        <f t="shared" si="328"/>
        <v>#N/A</v>
      </c>
      <c r="MK167" s="9" t="e">
        <f t="shared" si="328"/>
        <v>#N/A</v>
      </c>
      <c r="ML167" s="9" t="e">
        <f t="shared" si="328"/>
        <v>#N/A</v>
      </c>
      <c r="MM167" s="9" t="e">
        <f t="shared" si="328"/>
        <v>#N/A</v>
      </c>
      <c r="MN167" s="9" t="e">
        <f t="shared" si="328"/>
        <v>#N/A</v>
      </c>
      <c r="MO167" s="9" t="e">
        <f t="shared" si="328"/>
        <v>#N/A</v>
      </c>
      <c r="MP167" s="9" t="e">
        <f t="shared" si="328"/>
        <v>#N/A</v>
      </c>
      <c r="MQ167" s="9" t="e">
        <f t="shared" si="328"/>
        <v>#N/A</v>
      </c>
      <c r="MR167" s="9" t="e">
        <f t="shared" si="328"/>
        <v>#N/A</v>
      </c>
      <c r="MS167" s="9" t="e">
        <f t="shared" si="328"/>
        <v>#N/A</v>
      </c>
      <c r="MT167" s="9" t="e">
        <f t="shared" si="328"/>
        <v>#N/A</v>
      </c>
      <c r="MU167" s="9" t="e">
        <f t="shared" si="328"/>
        <v>#N/A</v>
      </c>
      <c r="MV167" s="9" t="e">
        <f t="shared" si="328"/>
        <v>#N/A</v>
      </c>
      <c r="MW167" s="9" t="e">
        <f t="shared" si="328"/>
        <v>#N/A</v>
      </c>
      <c r="MX167" s="9" t="e">
        <f t="shared" si="328"/>
        <v>#N/A</v>
      </c>
      <c r="MY167" s="9" t="e">
        <f t="shared" si="328"/>
        <v>#N/A</v>
      </c>
      <c r="MZ167" s="9" t="e">
        <f t="shared" si="328"/>
        <v>#N/A</v>
      </c>
      <c r="NA167" s="9" t="e">
        <f t="shared" si="328"/>
        <v>#N/A</v>
      </c>
      <c r="NB167" s="9" t="e">
        <f t="shared" si="328"/>
        <v>#N/A</v>
      </c>
      <c r="NC167" s="9" t="e">
        <f t="shared" si="328"/>
        <v>#N/A</v>
      </c>
      <c r="ND167" s="9" t="e">
        <f t="shared" si="328"/>
        <v>#N/A</v>
      </c>
      <c r="NE167" s="9" t="e">
        <f t="shared" si="328"/>
        <v>#N/A</v>
      </c>
      <c r="NF167" s="9" t="e">
        <f t="shared" si="328"/>
        <v>#N/A</v>
      </c>
      <c r="NG167" s="9" t="e">
        <f t="shared" si="328"/>
        <v>#N/A</v>
      </c>
      <c r="NH167" s="9" t="e">
        <f t="shared" si="328"/>
        <v>#N/A</v>
      </c>
      <c r="NI167" s="9" t="e">
        <f t="shared" si="328"/>
        <v>#N/A</v>
      </c>
      <c r="NJ167" s="9" t="e">
        <f t="shared" si="328"/>
        <v>#N/A</v>
      </c>
      <c r="NK167" s="9" t="e">
        <f t="shared" si="328"/>
        <v>#N/A</v>
      </c>
      <c r="NL167" s="9" t="e">
        <f t="shared" si="328"/>
        <v>#N/A</v>
      </c>
      <c r="NM167" s="9" t="e">
        <f t="shared" si="328"/>
        <v>#N/A</v>
      </c>
      <c r="NN167" s="9" t="e">
        <f t="shared" si="328"/>
        <v>#N/A</v>
      </c>
      <c r="NO167" s="9" t="e">
        <f t="shared" si="328"/>
        <v>#N/A</v>
      </c>
      <c r="NP167" s="9" t="e">
        <f t="shared" si="328"/>
        <v>#N/A</v>
      </c>
      <c r="NQ167" s="9" t="e">
        <f t="shared" si="328"/>
        <v>#N/A</v>
      </c>
      <c r="NR167" s="9" t="e">
        <f t="shared" si="328"/>
        <v>#N/A</v>
      </c>
      <c r="NS167" s="9" t="e">
        <f t="shared" si="328"/>
        <v>#N/A</v>
      </c>
      <c r="NT167" s="9" t="e">
        <f t="shared" si="328"/>
        <v>#N/A</v>
      </c>
      <c r="NU167" s="9" t="e">
        <f t="shared" si="328"/>
        <v>#N/A</v>
      </c>
      <c r="NV167" s="9" t="e">
        <f t="shared" si="328"/>
        <v>#N/A</v>
      </c>
      <c r="NW167" s="9" t="e">
        <f t="shared" si="328"/>
        <v>#N/A</v>
      </c>
      <c r="NX167" s="9" t="e">
        <f t="shared" si="328"/>
        <v>#N/A</v>
      </c>
      <c r="NY167" s="9" t="e">
        <f t="shared" si="328"/>
        <v>#N/A</v>
      </c>
      <c r="NZ167" s="4" t="e">
        <f t="shared" si="328"/>
        <v>#N/A</v>
      </c>
      <c r="OA167" s="4" t="e">
        <f t="shared" si="329"/>
        <v>#N/A</v>
      </c>
      <c r="OB167" s="4" t="e">
        <f t="shared" si="329"/>
        <v>#N/A</v>
      </c>
      <c r="OC167" s="4" t="e">
        <f t="shared" si="329"/>
        <v>#N/A</v>
      </c>
      <c r="OD167" s="4" t="e">
        <f t="shared" si="329"/>
        <v>#N/A</v>
      </c>
      <c r="OE167" s="4" t="e">
        <f t="shared" si="329"/>
        <v>#N/A</v>
      </c>
      <c r="OF167" s="4" t="e">
        <f t="shared" si="329"/>
        <v>#N/A</v>
      </c>
      <c r="OG167" s="4" t="e">
        <f t="shared" si="329"/>
        <v>#N/A</v>
      </c>
      <c r="OH167" s="4" t="e">
        <f t="shared" si="329"/>
        <v>#N/A</v>
      </c>
      <c r="OI167" s="4" t="e">
        <f t="shared" si="329"/>
        <v>#N/A</v>
      </c>
      <c r="OJ167" s="4" t="e">
        <f t="shared" si="329"/>
        <v>#N/A</v>
      </c>
      <c r="OK167" s="4" t="e">
        <f t="shared" si="329"/>
        <v>#N/A</v>
      </c>
      <c r="OL167" s="4" t="e">
        <f t="shared" si="329"/>
        <v>#N/A</v>
      </c>
      <c r="OM167" s="4" t="e">
        <f t="shared" si="329"/>
        <v>#N/A</v>
      </c>
      <c r="ON167" s="4" t="e">
        <f t="shared" si="329"/>
        <v>#N/A</v>
      </c>
      <c r="OO167" s="4" t="e">
        <f t="shared" si="329"/>
        <v>#N/A</v>
      </c>
      <c r="OP167" s="4" t="e">
        <f t="shared" si="329"/>
        <v>#N/A</v>
      </c>
      <c r="OQ167" s="4" t="e">
        <f t="shared" si="329"/>
        <v>#N/A</v>
      </c>
      <c r="OR167" s="4" t="e">
        <f t="shared" si="329"/>
        <v>#N/A</v>
      </c>
      <c r="OS167" s="4" t="e">
        <f t="shared" si="329"/>
        <v>#N/A</v>
      </c>
      <c r="OT167" s="4" t="e">
        <f t="shared" si="329"/>
        <v>#N/A</v>
      </c>
      <c r="OU167" s="4" t="e">
        <f t="shared" si="329"/>
        <v>#N/A</v>
      </c>
      <c r="OV167" s="4" t="e">
        <f t="shared" si="329"/>
        <v>#N/A</v>
      </c>
      <c r="OW167" s="4" t="e">
        <f t="shared" si="329"/>
        <v>#N/A</v>
      </c>
      <c r="OX167" s="4" t="e">
        <f t="shared" si="329"/>
        <v>#N/A</v>
      </c>
      <c r="OY167" s="4" t="e">
        <f t="shared" si="329"/>
        <v>#N/A</v>
      </c>
      <c r="OZ167" s="4" t="e">
        <f t="shared" si="329"/>
        <v>#N/A</v>
      </c>
      <c r="PA167" s="4" t="e">
        <f t="shared" si="329"/>
        <v>#N/A</v>
      </c>
      <c r="PB167" s="4" t="e">
        <f t="shared" si="329"/>
        <v>#N/A</v>
      </c>
      <c r="PC167" s="4" t="e">
        <f t="shared" si="329"/>
        <v>#N/A</v>
      </c>
      <c r="PD167" s="4" t="e">
        <f t="shared" si="329"/>
        <v>#N/A</v>
      </c>
      <c r="PE167" s="4" t="e">
        <f t="shared" si="329"/>
        <v>#N/A</v>
      </c>
      <c r="PF167" s="4" t="e">
        <f t="shared" si="329"/>
        <v>#N/A</v>
      </c>
      <c r="PG167" s="4" t="e">
        <f t="shared" si="330"/>
        <v>#N/A</v>
      </c>
      <c r="PH167" s="4" t="e">
        <f t="shared" si="330"/>
        <v>#N/A</v>
      </c>
      <c r="PI167" s="4" t="e">
        <f t="shared" si="330"/>
        <v>#N/A</v>
      </c>
      <c r="PJ167" s="4" t="e">
        <f t="shared" si="330"/>
        <v>#N/A</v>
      </c>
      <c r="PK167" s="4" t="e">
        <f t="shared" si="330"/>
        <v>#N/A</v>
      </c>
      <c r="PL167" s="4" t="e">
        <f t="shared" si="330"/>
        <v>#N/A</v>
      </c>
      <c r="PM167" s="4" t="e">
        <f t="shared" si="330"/>
        <v>#N/A</v>
      </c>
      <c r="PN167" s="4" t="e">
        <f t="shared" si="330"/>
        <v>#N/A</v>
      </c>
      <c r="PO167" s="4" t="e">
        <f t="shared" si="330"/>
        <v>#N/A</v>
      </c>
      <c r="PP167" s="4" t="e">
        <f t="shared" si="330"/>
        <v>#N/A</v>
      </c>
      <c r="PQ167" s="4" t="e">
        <f t="shared" si="330"/>
        <v>#N/A</v>
      </c>
      <c r="PR167" s="4" t="e">
        <f t="shared" si="330"/>
        <v>#N/A</v>
      </c>
      <c r="PS167" s="4" t="e">
        <f t="shared" si="330"/>
        <v>#N/A</v>
      </c>
      <c r="PT167" s="4" t="e">
        <f t="shared" si="330"/>
        <v>#N/A</v>
      </c>
      <c r="PU167" s="4" t="e">
        <f t="shared" si="330"/>
        <v>#N/A</v>
      </c>
      <c r="PV167" s="4" t="e">
        <f t="shared" si="330"/>
        <v>#N/A</v>
      </c>
      <c r="PW167" s="4" t="e">
        <f t="shared" si="330"/>
        <v>#N/A</v>
      </c>
      <c r="PX167" s="4" t="e">
        <f t="shared" si="330"/>
        <v>#N/A</v>
      </c>
      <c r="PY167" s="4" t="e">
        <f t="shared" si="330"/>
        <v>#N/A</v>
      </c>
      <c r="PZ167" s="4" t="e">
        <f t="shared" si="330"/>
        <v>#N/A</v>
      </c>
      <c r="QA167" s="4" t="e">
        <f t="shared" si="330"/>
        <v>#N/A</v>
      </c>
      <c r="QB167" s="4" t="e">
        <f t="shared" si="330"/>
        <v>#N/A</v>
      </c>
      <c r="QC167" s="4" t="e">
        <f t="shared" si="330"/>
        <v>#N/A</v>
      </c>
      <c r="QD167" s="4" t="e">
        <f t="shared" si="330"/>
        <v>#N/A</v>
      </c>
      <c r="QE167" s="4" t="e">
        <f t="shared" si="330"/>
        <v>#N/A</v>
      </c>
      <c r="QF167" s="4" t="e">
        <f t="shared" si="330"/>
        <v>#N/A</v>
      </c>
      <c r="QG167" s="4" t="e">
        <f t="shared" si="330"/>
        <v>#N/A</v>
      </c>
      <c r="QH167" s="4" t="e">
        <f t="shared" si="330"/>
        <v>#N/A</v>
      </c>
      <c r="QI167" s="4" t="e">
        <f t="shared" si="330"/>
        <v>#N/A</v>
      </c>
      <c r="QJ167" s="4" t="e">
        <f t="shared" si="330"/>
        <v>#N/A</v>
      </c>
      <c r="QK167" s="4" t="e">
        <f t="shared" si="330"/>
        <v>#N/A</v>
      </c>
      <c r="QL167" s="9" t="e">
        <f t="shared" ref="QL167:QZ169" si="350" xml:space="preserve">  NA( )</f>
        <v>#N/A</v>
      </c>
      <c r="QM167" s="9" t="e">
        <f t="shared" si="350"/>
        <v>#N/A</v>
      </c>
      <c r="QN167" s="9" t="e">
        <f t="shared" si="350"/>
        <v>#N/A</v>
      </c>
      <c r="QO167" s="9" t="e">
        <f t="shared" si="350"/>
        <v>#N/A</v>
      </c>
      <c r="QP167" s="9" t="e">
        <f t="shared" si="350"/>
        <v>#N/A</v>
      </c>
      <c r="QQ167" s="9" t="e">
        <f t="shared" si="350"/>
        <v>#N/A</v>
      </c>
      <c r="QR167" s="9" t="e">
        <f t="shared" si="350"/>
        <v>#N/A</v>
      </c>
      <c r="QS167" s="9" t="e">
        <f t="shared" si="350"/>
        <v>#N/A</v>
      </c>
      <c r="QT167" s="9" t="e">
        <f t="shared" si="350"/>
        <v>#N/A</v>
      </c>
      <c r="QU167" s="9" t="e">
        <f t="shared" si="350"/>
        <v>#N/A</v>
      </c>
      <c r="QV167" s="9" t="e">
        <f t="shared" si="350"/>
        <v>#N/A</v>
      </c>
      <c r="QW167" s="9" t="e">
        <f t="shared" si="350"/>
        <v>#N/A</v>
      </c>
      <c r="QX167" s="9" t="e">
        <f t="shared" si="350"/>
        <v>#N/A</v>
      </c>
      <c r="QY167" s="9" t="e">
        <f t="shared" si="350"/>
        <v>#N/A</v>
      </c>
      <c r="QZ167" s="9" t="e">
        <f t="shared" si="350"/>
        <v>#N/A</v>
      </c>
      <c r="RA167" s="9" t="e">
        <f xml:space="preserve">  NA( )</f>
        <v>#N/A</v>
      </c>
      <c r="RB167" s="9" t="e">
        <f t="shared" si="332"/>
        <v>#N/A</v>
      </c>
      <c r="RC167" s="9" t="e">
        <f t="shared" si="332"/>
        <v>#N/A</v>
      </c>
      <c r="RD167" s="9" t="e">
        <f t="shared" si="332"/>
        <v>#N/A</v>
      </c>
      <c r="RE167" s="9" t="e">
        <f t="shared" si="332"/>
        <v>#N/A</v>
      </c>
      <c r="RF167" s="9" t="e">
        <f t="shared" si="332"/>
        <v>#N/A</v>
      </c>
      <c r="RG167" s="9" t="e">
        <f t="shared" si="332"/>
        <v>#N/A</v>
      </c>
      <c r="RH167" s="9" t="e">
        <f t="shared" si="332"/>
        <v>#N/A</v>
      </c>
      <c r="RI167" s="9" t="e">
        <f t="shared" si="332"/>
        <v>#N/A</v>
      </c>
      <c r="RJ167" s="9" t="e">
        <f t="shared" si="332"/>
        <v>#N/A</v>
      </c>
      <c r="RK167" s="9" t="e">
        <f t="shared" si="332"/>
        <v>#N/A</v>
      </c>
      <c r="RL167" s="9" t="e">
        <f t="shared" si="332"/>
        <v>#N/A</v>
      </c>
      <c r="RM167" s="9" t="e">
        <f t="shared" si="332"/>
        <v>#N/A</v>
      </c>
      <c r="RN167" s="9" t="e">
        <f t="shared" si="332"/>
        <v>#N/A</v>
      </c>
      <c r="RO167" s="9" t="e">
        <f t="shared" si="332"/>
        <v>#N/A</v>
      </c>
      <c r="RP167" s="9" t="e">
        <f t="shared" si="332"/>
        <v>#N/A</v>
      </c>
      <c r="RQ167" s="9" t="e">
        <f t="shared" si="332"/>
        <v>#N/A</v>
      </c>
      <c r="RR167" s="9" t="e">
        <f t="shared" si="332"/>
        <v>#N/A</v>
      </c>
      <c r="RS167" s="9" t="e">
        <f t="shared" si="332"/>
        <v>#N/A</v>
      </c>
      <c r="RT167" s="9" t="e">
        <f t="shared" si="332"/>
        <v>#N/A</v>
      </c>
      <c r="RU167" s="9" t="e">
        <f t="shared" si="332"/>
        <v>#N/A</v>
      </c>
      <c r="RV167" s="9" t="e">
        <f t="shared" si="332"/>
        <v>#N/A</v>
      </c>
      <c r="RW167" s="9" t="e">
        <f t="shared" si="332"/>
        <v>#N/A</v>
      </c>
      <c r="RX167" s="9" t="e">
        <f t="shared" si="332"/>
        <v>#N/A</v>
      </c>
      <c r="RY167" s="9" t="e">
        <f t="shared" si="332"/>
        <v>#N/A</v>
      </c>
      <c r="RZ167" s="9" t="e">
        <f t="shared" si="332"/>
        <v>#N/A</v>
      </c>
      <c r="SA167" s="9" t="e">
        <f t="shared" si="332"/>
        <v>#N/A</v>
      </c>
      <c r="SB167" s="9" t="e">
        <f t="shared" si="332"/>
        <v>#N/A</v>
      </c>
      <c r="SC167" s="9" t="e">
        <f t="shared" si="332"/>
        <v>#N/A</v>
      </c>
      <c r="SD167" s="9" t="e">
        <f t="shared" si="332"/>
        <v>#N/A</v>
      </c>
      <c r="SE167" s="9" t="e">
        <f t="shared" si="332"/>
        <v>#N/A</v>
      </c>
      <c r="SF167" s="9" t="e">
        <f t="shared" si="332"/>
        <v>#N/A</v>
      </c>
      <c r="SG167" s="9" t="e">
        <f t="shared" si="332"/>
        <v>#N/A</v>
      </c>
      <c r="SH167" s="9" t="e">
        <f t="shared" si="332"/>
        <v>#N/A</v>
      </c>
      <c r="SI167" s="9" t="e">
        <f t="shared" si="332"/>
        <v>#N/A</v>
      </c>
      <c r="SJ167" s="9" t="e">
        <f t="shared" si="332"/>
        <v>#N/A</v>
      </c>
      <c r="SK167" s="9" t="e">
        <f t="shared" si="332"/>
        <v>#N/A</v>
      </c>
      <c r="SL167" s="9" t="e">
        <f t="shared" si="332"/>
        <v>#N/A</v>
      </c>
      <c r="SM167" s="9" t="e">
        <f t="shared" si="332"/>
        <v>#N/A</v>
      </c>
      <c r="SN167" s="9" t="e">
        <f t="shared" si="332"/>
        <v>#N/A</v>
      </c>
      <c r="SO167" s="9" t="e">
        <f t="shared" si="332"/>
        <v>#N/A</v>
      </c>
      <c r="SP167" s="9" t="e">
        <f t="shared" si="332"/>
        <v>#N/A</v>
      </c>
      <c r="SQ167" s="9" t="e">
        <f t="shared" si="332"/>
        <v>#N/A</v>
      </c>
      <c r="SR167" s="9" t="e">
        <f t="shared" si="332"/>
        <v>#N/A</v>
      </c>
      <c r="SS167" s="9" t="e">
        <f t="shared" si="332"/>
        <v>#N/A</v>
      </c>
      <c r="ST167" s="9" t="e">
        <f t="shared" si="332"/>
        <v>#N/A</v>
      </c>
      <c r="SU167" s="9" t="e">
        <f t="shared" si="332"/>
        <v>#N/A</v>
      </c>
      <c r="SV167" s="9" t="e">
        <f t="shared" si="332"/>
        <v>#N/A</v>
      </c>
      <c r="SW167" s="9" t="e">
        <f t="shared" si="332"/>
        <v>#N/A</v>
      </c>
      <c r="SX167" s="9" t="e">
        <f t="shared" si="332"/>
        <v>#N/A</v>
      </c>
      <c r="SY167" s="9" t="e">
        <f t="shared" si="332"/>
        <v>#N/A</v>
      </c>
      <c r="SZ167" s="9" t="e">
        <f t="shared" si="332"/>
        <v>#N/A</v>
      </c>
      <c r="TA167" s="9" t="e">
        <f t="shared" si="332"/>
        <v>#N/A</v>
      </c>
      <c r="TB167" s="9" t="e">
        <f t="shared" si="332"/>
        <v>#N/A</v>
      </c>
      <c r="TC167" s="9" t="e">
        <f t="shared" si="332"/>
        <v>#N/A</v>
      </c>
      <c r="TD167" s="9" t="e">
        <f t="shared" si="332"/>
        <v>#N/A</v>
      </c>
      <c r="TE167" s="9" t="e">
        <f t="shared" si="332"/>
        <v>#N/A</v>
      </c>
      <c r="TF167" s="4" t="e">
        <f t="shared" si="332"/>
        <v>#N/A</v>
      </c>
      <c r="TG167" s="4" t="e">
        <f t="shared" si="332"/>
        <v>#N/A</v>
      </c>
      <c r="TH167" s="4" t="e">
        <f t="shared" si="332"/>
        <v>#N/A</v>
      </c>
      <c r="TI167" s="4" t="e">
        <f t="shared" si="332"/>
        <v>#N/A</v>
      </c>
      <c r="TJ167" s="4" t="e">
        <f t="shared" si="332"/>
        <v>#N/A</v>
      </c>
      <c r="TK167" s="4" t="e">
        <f t="shared" si="332"/>
        <v>#N/A</v>
      </c>
      <c r="TL167" s="4" t="e">
        <f t="shared" si="332"/>
        <v>#N/A</v>
      </c>
      <c r="TM167" s="4" t="e">
        <f t="shared" ref="TM167:VX169" si="351" xml:space="preserve">  NA( )</f>
        <v>#N/A</v>
      </c>
      <c r="TN167" s="4" t="e">
        <f t="shared" si="351"/>
        <v>#N/A</v>
      </c>
      <c r="TO167" s="4" t="e">
        <f t="shared" si="351"/>
        <v>#N/A</v>
      </c>
      <c r="TP167" s="4" t="e">
        <f t="shared" si="351"/>
        <v>#N/A</v>
      </c>
      <c r="TQ167" s="4" t="e">
        <f t="shared" si="351"/>
        <v>#N/A</v>
      </c>
      <c r="TR167" s="4" t="e">
        <f t="shared" si="351"/>
        <v>#N/A</v>
      </c>
      <c r="TS167" s="4" t="e">
        <f t="shared" si="351"/>
        <v>#N/A</v>
      </c>
      <c r="TT167" s="4" t="e">
        <f t="shared" si="351"/>
        <v>#N/A</v>
      </c>
      <c r="TU167" s="4" t="e">
        <f t="shared" si="351"/>
        <v>#N/A</v>
      </c>
      <c r="TV167" s="4" t="e">
        <f t="shared" si="351"/>
        <v>#N/A</v>
      </c>
      <c r="TW167" s="4" t="e">
        <f t="shared" si="351"/>
        <v>#N/A</v>
      </c>
      <c r="TX167" s="4" t="e">
        <f t="shared" si="351"/>
        <v>#N/A</v>
      </c>
      <c r="TY167" s="4" t="e">
        <f t="shared" si="351"/>
        <v>#N/A</v>
      </c>
      <c r="TZ167" s="4" t="e">
        <f t="shared" si="351"/>
        <v>#N/A</v>
      </c>
      <c r="UA167" s="4" t="e">
        <f t="shared" si="351"/>
        <v>#N/A</v>
      </c>
      <c r="UB167" s="4" t="e">
        <f t="shared" si="351"/>
        <v>#N/A</v>
      </c>
      <c r="UC167" s="4" t="e">
        <f t="shared" si="351"/>
        <v>#N/A</v>
      </c>
      <c r="UD167" s="4" t="e">
        <f t="shared" si="351"/>
        <v>#N/A</v>
      </c>
      <c r="UE167" s="4" t="e">
        <f t="shared" si="351"/>
        <v>#N/A</v>
      </c>
      <c r="UF167" s="4" t="e">
        <f t="shared" si="351"/>
        <v>#N/A</v>
      </c>
      <c r="UG167" s="4" t="e">
        <f t="shared" si="351"/>
        <v>#N/A</v>
      </c>
      <c r="UH167" s="4" t="e">
        <f t="shared" si="351"/>
        <v>#N/A</v>
      </c>
      <c r="UI167" s="4" t="e">
        <f t="shared" si="351"/>
        <v>#N/A</v>
      </c>
      <c r="UJ167" s="4" t="e">
        <f t="shared" si="351"/>
        <v>#N/A</v>
      </c>
      <c r="UK167" s="4" t="e">
        <f t="shared" si="351"/>
        <v>#N/A</v>
      </c>
      <c r="UL167" s="4" t="e">
        <f t="shared" si="351"/>
        <v>#N/A</v>
      </c>
      <c r="UM167" s="4" t="e">
        <f t="shared" si="351"/>
        <v>#N/A</v>
      </c>
      <c r="UN167" s="4" t="e">
        <f t="shared" si="351"/>
        <v>#N/A</v>
      </c>
      <c r="UO167" s="4" t="e">
        <f t="shared" si="351"/>
        <v>#N/A</v>
      </c>
      <c r="UP167" s="4" t="e">
        <f t="shared" si="351"/>
        <v>#N/A</v>
      </c>
      <c r="UQ167" s="4" t="e">
        <f t="shared" si="351"/>
        <v>#N/A</v>
      </c>
      <c r="UR167" s="4" t="e">
        <f t="shared" si="351"/>
        <v>#N/A</v>
      </c>
      <c r="US167" s="4" t="e">
        <f t="shared" si="351"/>
        <v>#N/A</v>
      </c>
      <c r="UT167" s="4" t="e">
        <f t="shared" si="351"/>
        <v>#N/A</v>
      </c>
      <c r="UU167" s="4" t="e">
        <f t="shared" si="351"/>
        <v>#N/A</v>
      </c>
      <c r="UV167" s="4" t="e">
        <f t="shared" si="351"/>
        <v>#N/A</v>
      </c>
      <c r="UW167" s="4" t="e">
        <f t="shared" si="351"/>
        <v>#N/A</v>
      </c>
      <c r="UX167" s="4" t="e">
        <f t="shared" si="351"/>
        <v>#N/A</v>
      </c>
      <c r="UY167" s="4" t="e">
        <f t="shared" si="351"/>
        <v>#N/A</v>
      </c>
      <c r="UZ167" s="4" t="e">
        <f t="shared" si="351"/>
        <v>#N/A</v>
      </c>
      <c r="VA167" s="4" t="e">
        <f t="shared" si="351"/>
        <v>#N/A</v>
      </c>
      <c r="VB167" s="4" t="e">
        <f t="shared" si="351"/>
        <v>#N/A</v>
      </c>
      <c r="VC167" s="4" t="e">
        <f t="shared" si="351"/>
        <v>#N/A</v>
      </c>
      <c r="VD167" s="4" t="e">
        <f t="shared" si="351"/>
        <v>#N/A</v>
      </c>
      <c r="VE167" s="4" t="e">
        <f t="shared" si="351"/>
        <v>#N/A</v>
      </c>
      <c r="VF167" s="4" t="e">
        <f t="shared" si="351"/>
        <v>#N/A</v>
      </c>
      <c r="VG167" s="4" t="e">
        <f t="shared" si="351"/>
        <v>#N/A</v>
      </c>
      <c r="VH167" s="4" t="e">
        <f t="shared" si="351"/>
        <v>#N/A</v>
      </c>
      <c r="VI167" s="4" t="e">
        <f t="shared" si="351"/>
        <v>#N/A</v>
      </c>
      <c r="VJ167" s="4" t="e">
        <f t="shared" si="351"/>
        <v>#N/A</v>
      </c>
      <c r="VK167" s="4" t="e">
        <f t="shared" si="351"/>
        <v>#N/A</v>
      </c>
      <c r="VL167" s="4" t="e">
        <f t="shared" si="351"/>
        <v>#N/A</v>
      </c>
      <c r="VM167" s="4" t="e">
        <f t="shared" si="351"/>
        <v>#N/A</v>
      </c>
      <c r="VN167" s="4" t="e">
        <f t="shared" si="351"/>
        <v>#N/A</v>
      </c>
      <c r="VO167" s="4" t="e">
        <f t="shared" si="351"/>
        <v>#N/A</v>
      </c>
      <c r="VP167" s="4" t="e">
        <f t="shared" si="351"/>
        <v>#N/A</v>
      </c>
      <c r="VQ167" s="4" t="e">
        <f t="shared" si="351"/>
        <v>#N/A</v>
      </c>
      <c r="VR167" s="4" t="e">
        <f t="shared" si="351"/>
        <v>#N/A</v>
      </c>
      <c r="VS167" s="4" t="e">
        <f t="shared" si="351"/>
        <v>#N/A</v>
      </c>
      <c r="VT167" s="4" t="e">
        <f t="shared" si="351"/>
        <v>#N/A</v>
      </c>
      <c r="VU167" s="4" t="e">
        <f t="shared" si="351"/>
        <v>#N/A</v>
      </c>
      <c r="VV167" s="4" t="e">
        <f t="shared" si="351"/>
        <v>#N/A</v>
      </c>
      <c r="VW167" s="4" t="e">
        <f t="shared" si="351"/>
        <v>#N/A</v>
      </c>
      <c r="VX167" s="4" t="e">
        <f t="shared" si="351"/>
        <v>#N/A</v>
      </c>
      <c r="VY167" s="4" t="e">
        <f t="shared" si="333"/>
        <v>#N/A</v>
      </c>
      <c r="VZ167" s="4" t="e">
        <f t="shared" si="334"/>
        <v>#N/A</v>
      </c>
      <c r="WA167" s="4" t="e">
        <f t="shared" si="334"/>
        <v>#N/A</v>
      </c>
      <c r="WB167" s="4" t="e">
        <f t="shared" si="334"/>
        <v>#N/A</v>
      </c>
      <c r="WC167" s="4" t="e">
        <f t="shared" si="334"/>
        <v>#N/A</v>
      </c>
      <c r="WD167" s="4" t="e">
        <f t="shared" si="334"/>
        <v>#N/A</v>
      </c>
      <c r="WE167" s="4" t="e">
        <f t="shared" si="334"/>
        <v>#N/A</v>
      </c>
      <c r="WF167" s="4" t="e">
        <f t="shared" si="334"/>
        <v>#N/A</v>
      </c>
      <c r="WG167" s="4" t="e">
        <f t="shared" si="334"/>
        <v>#N/A</v>
      </c>
      <c r="WH167" s="4" t="e">
        <f t="shared" si="334"/>
        <v>#N/A</v>
      </c>
      <c r="WI167" s="4" t="e">
        <f t="shared" si="334"/>
        <v>#N/A</v>
      </c>
      <c r="WJ167" s="4" t="e">
        <f t="shared" si="334"/>
        <v>#N/A</v>
      </c>
      <c r="WK167" s="4" t="e">
        <f t="shared" si="334"/>
        <v>#N/A</v>
      </c>
      <c r="WL167" s="4" t="e">
        <f t="shared" si="334"/>
        <v>#N/A</v>
      </c>
      <c r="WM167" s="4" t="e">
        <f t="shared" si="334"/>
        <v>#N/A</v>
      </c>
      <c r="WN167" s="4" t="e">
        <f t="shared" si="334"/>
        <v>#N/A</v>
      </c>
      <c r="WO167" s="4" t="e">
        <f t="shared" si="334"/>
        <v>#N/A</v>
      </c>
      <c r="WP167" s="4" t="e">
        <f t="shared" si="334"/>
        <v>#N/A</v>
      </c>
      <c r="WQ167" s="4" t="e">
        <f t="shared" si="334"/>
        <v>#N/A</v>
      </c>
      <c r="WR167" s="4" t="e">
        <f t="shared" si="334"/>
        <v>#N/A</v>
      </c>
      <c r="WS167" s="4" t="e">
        <f t="shared" si="334"/>
        <v>#N/A</v>
      </c>
      <c r="WT167" s="4" t="e">
        <f t="shared" si="334"/>
        <v>#N/A</v>
      </c>
      <c r="WU167" s="4" t="e">
        <f t="shared" si="334"/>
        <v>#N/A</v>
      </c>
      <c r="WV167" s="4" t="e">
        <f t="shared" si="334"/>
        <v>#N/A</v>
      </c>
      <c r="WW167" s="4" t="e">
        <f t="shared" si="334"/>
        <v>#N/A</v>
      </c>
      <c r="WX167" s="4" t="e">
        <f t="shared" si="334"/>
        <v>#N/A</v>
      </c>
      <c r="WY167" s="4" t="e">
        <f t="shared" si="334"/>
        <v>#N/A</v>
      </c>
      <c r="WZ167" s="4" t="e">
        <f t="shared" si="334"/>
        <v>#N/A</v>
      </c>
      <c r="XA167" s="4" t="e">
        <f t="shared" si="334"/>
        <v>#N/A</v>
      </c>
      <c r="XB167" s="4" t="e">
        <f t="shared" si="334"/>
        <v>#N/A</v>
      </c>
      <c r="XC167" s="4" t="e">
        <f t="shared" si="334"/>
        <v>#N/A</v>
      </c>
      <c r="XD167" s="4" t="e">
        <f t="shared" si="334"/>
        <v>#N/A</v>
      </c>
      <c r="XE167" s="4" t="e">
        <f t="shared" si="334"/>
        <v>#N/A</v>
      </c>
      <c r="XF167" s="4" t="e">
        <f t="shared" si="334"/>
        <v>#N/A</v>
      </c>
      <c r="XG167" s="4" t="e">
        <f t="shared" si="334"/>
        <v>#N/A</v>
      </c>
      <c r="XH167" s="4" t="e">
        <f t="shared" si="334"/>
        <v>#N/A</v>
      </c>
      <c r="XI167" s="4" t="e">
        <f t="shared" si="334"/>
        <v>#N/A</v>
      </c>
      <c r="XJ167" s="4" t="e">
        <f t="shared" si="334"/>
        <v>#N/A</v>
      </c>
      <c r="XK167" s="4" t="e">
        <f t="shared" si="334"/>
        <v>#N/A</v>
      </c>
      <c r="XL167" s="4" t="e">
        <f t="shared" si="334"/>
        <v>#N/A</v>
      </c>
      <c r="XM167" s="4" t="e">
        <f t="shared" si="334"/>
        <v>#N/A</v>
      </c>
      <c r="XN167" s="4" t="e">
        <f t="shared" si="334"/>
        <v>#N/A</v>
      </c>
      <c r="XO167" s="4" t="e">
        <f t="shared" si="334"/>
        <v>#N/A</v>
      </c>
      <c r="XP167" s="4" t="e">
        <f t="shared" si="334"/>
        <v>#N/A</v>
      </c>
      <c r="XQ167" s="4" t="e">
        <f t="shared" si="334"/>
        <v>#N/A</v>
      </c>
      <c r="XR167" s="4" t="e">
        <f t="shared" si="334"/>
        <v>#N/A</v>
      </c>
      <c r="XS167" s="4" t="e">
        <f t="shared" si="334"/>
        <v>#N/A</v>
      </c>
      <c r="XT167" s="4" t="e">
        <f t="shared" si="334"/>
        <v>#N/A</v>
      </c>
      <c r="XU167" s="4" t="e">
        <f t="shared" si="334"/>
        <v>#N/A</v>
      </c>
      <c r="XV167" s="4" t="e">
        <f t="shared" si="334"/>
        <v>#N/A</v>
      </c>
      <c r="XW167" s="4" t="e">
        <f t="shared" si="334"/>
        <v>#N/A</v>
      </c>
      <c r="XX167" s="4" t="e">
        <f t="shared" si="334"/>
        <v>#N/A</v>
      </c>
      <c r="XY167" s="4" t="e">
        <f t="shared" si="334"/>
        <v>#N/A</v>
      </c>
      <c r="XZ167" s="4" t="e">
        <f t="shared" si="334"/>
        <v>#N/A</v>
      </c>
      <c r="YA167" s="4" t="e">
        <f t="shared" si="334"/>
        <v>#N/A</v>
      </c>
      <c r="YB167" s="4" t="e">
        <f t="shared" si="334"/>
        <v>#N/A</v>
      </c>
      <c r="YC167" s="4" t="e">
        <f t="shared" si="334"/>
        <v>#N/A</v>
      </c>
      <c r="YD167" s="4" t="e">
        <f t="shared" si="334"/>
        <v>#N/A</v>
      </c>
      <c r="YE167" s="4" t="e">
        <f t="shared" si="334"/>
        <v>#N/A</v>
      </c>
      <c r="YF167" s="4" t="e">
        <f t="shared" si="334"/>
        <v>#N/A</v>
      </c>
      <c r="YG167" s="4" t="e">
        <f t="shared" si="334"/>
        <v>#N/A</v>
      </c>
      <c r="YH167" s="4" t="e">
        <f t="shared" si="334"/>
        <v>#N/A</v>
      </c>
      <c r="YI167" s="4" t="e">
        <f t="shared" si="334"/>
        <v>#N/A</v>
      </c>
      <c r="YJ167" s="4" t="e">
        <f t="shared" si="334"/>
        <v>#N/A</v>
      </c>
      <c r="YK167" s="4" t="e">
        <f t="shared" ref="YK167:AAV169" si="352" xml:space="preserve">  NA( )</f>
        <v>#N/A</v>
      </c>
      <c r="YL167" s="4" t="e">
        <f t="shared" si="352"/>
        <v>#N/A</v>
      </c>
      <c r="YM167" s="4" t="e">
        <f t="shared" si="352"/>
        <v>#N/A</v>
      </c>
      <c r="YN167" s="4" t="e">
        <f t="shared" si="352"/>
        <v>#N/A</v>
      </c>
      <c r="YO167" s="4" t="e">
        <f t="shared" si="352"/>
        <v>#N/A</v>
      </c>
      <c r="YP167" s="4" t="e">
        <f t="shared" si="352"/>
        <v>#N/A</v>
      </c>
      <c r="YQ167" s="4" t="e">
        <f t="shared" si="352"/>
        <v>#N/A</v>
      </c>
      <c r="YR167" s="4" t="e">
        <f t="shared" si="352"/>
        <v>#N/A</v>
      </c>
      <c r="YS167" s="4" t="e">
        <f t="shared" si="352"/>
        <v>#N/A</v>
      </c>
      <c r="YT167" s="4" t="e">
        <f t="shared" si="352"/>
        <v>#N/A</v>
      </c>
      <c r="YU167" s="4" t="e">
        <f t="shared" si="352"/>
        <v>#N/A</v>
      </c>
      <c r="YV167" s="4" t="e">
        <f t="shared" si="352"/>
        <v>#N/A</v>
      </c>
      <c r="YW167" s="4" t="e">
        <f t="shared" si="352"/>
        <v>#N/A</v>
      </c>
      <c r="YX167" s="4" t="e">
        <f t="shared" si="352"/>
        <v>#N/A</v>
      </c>
      <c r="YY167" s="4" t="e">
        <f t="shared" si="352"/>
        <v>#N/A</v>
      </c>
      <c r="YZ167" s="4" t="e">
        <f t="shared" si="352"/>
        <v>#N/A</v>
      </c>
      <c r="ZA167" s="4" t="e">
        <f t="shared" si="352"/>
        <v>#N/A</v>
      </c>
      <c r="ZB167" s="4" t="e">
        <f t="shared" si="352"/>
        <v>#N/A</v>
      </c>
      <c r="ZC167" s="4" t="e">
        <f t="shared" si="352"/>
        <v>#N/A</v>
      </c>
      <c r="ZD167" s="4" t="e">
        <f t="shared" si="352"/>
        <v>#N/A</v>
      </c>
      <c r="ZE167" s="4" t="e">
        <f t="shared" si="352"/>
        <v>#N/A</v>
      </c>
      <c r="ZF167" s="4" t="e">
        <f t="shared" si="352"/>
        <v>#N/A</v>
      </c>
      <c r="ZG167" s="4" t="e">
        <f t="shared" si="352"/>
        <v>#N/A</v>
      </c>
      <c r="ZH167" s="4" t="e">
        <f t="shared" si="352"/>
        <v>#N/A</v>
      </c>
      <c r="ZI167" s="4" t="e">
        <f t="shared" si="352"/>
        <v>#N/A</v>
      </c>
      <c r="ZJ167" s="4" t="e">
        <f t="shared" si="352"/>
        <v>#N/A</v>
      </c>
      <c r="ZK167" s="4" t="e">
        <f t="shared" si="352"/>
        <v>#N/A</v>
      </c>
      <c r="ZL167" s="4" t="e">
        <f t="shared" si="352"/>
        <v>#N/A</v>
      </c>
      <c r="ZM167" s="4" t="e">
        <f t="shared" si="352"/>
        <v>#N/A</v>
      </c>
      <c r="ZN167" s="4" t="e">
        <f t="shared" si="352"/>
        <v>#N/A</v>
      </c>
      <c r="ZO167" s="4" t="e">
        <f t="shared" si="352"/>
        <v>#N/A</v>
      </c>
      <c r="ZP167" s="4" t="e">
        <f t="shared" si="352"/>
        <v>#N/A</v>
      </c>
      <c r="ZQ167" s="4" t="e">
        <f t="shared" si="352"/>
        <v>#N/A</v>
      </c>
      <c r="ZR167" s="4" t="e">
        <f t="shared" si="352"/>
        <v>#N/A</v>
      </c>
      <c r="ZS167" s="4" t="e">
        <f t="shared" si="352"/>
        <v>#N/A</v>
      </c>
      <c r="ZT167" s="4" t="e">
        <f t="shared" si="352"/>
        <v>#N/A</v>
      </c>
      <c r="ZU167" s="4" t="e">
        <f t="shared" si="352"/>
        <v>#N/A</v>
      </c>
      <c r="ZV167" s="4" t="e">
        <f t="shared" si="352"/>
        <v>#N/A</v>
      </c>
      <c r="ZW167" s="4" t="e">
        <f t="shared" si="352"/>
        <v>#N/A</v>
      </c>
      <c r="ZX167" s="4" t="e">
        <f t="shared" si="352"/>
        <v>#N/A</v>
      </c>
      <c r="ZY167" s="4" t="e">
        <f t="shared" si="352"/>
        <v>#N/A</v>
      </c>
      <c r="ZZ167" s="4" t="e">
        <f t="shared" si="352"/>
        <v>#N/A</v>
      </c>
      <c r="AAA167" s="4" t="e">
        <f t="shared" si="352"/>
        <v>#N/A</v>
      </c>
      <c r="AAB167" s="4" t="e">
        <f t="shared" si="352"/>
        <v>#N/A</v>
      </c>
      <c r="AAC167" s="4" t="e">
        <f t="shared" si="352"/>
        <v>#N/A</v>
      </c>
      <c r="AAD167" s="4" t="e">
        <f t="shared" si="352"/>
        <v>#N/A</v>
      </c>
      <c r="AAE167" s="4" t="e">
        <f t="shared" si="352"/>
        <v>#N/A</v>
      </c>
      <c r="AAF167" s="4" t="e">
        <f t="shared" si="352"/>
        <v>#N/A</v>
      </c>
      <c r="AAG167" s="4" t="e">
        <f t="shared" si="352"/>
        <v>#N/A</v>
      </c>
      <c r="AAH167" s="4" t="e">
        <f t="shared" si="352"/>
        <v>#N/A</v>
      </c>
      <c r="AAI167" s="4" t="e">
        <f t="shared" si="352"/>
        <v>#N/A</v>
      </c>
      <c r="AAJ167" s="4" t="e">
        <f t="shared" si="352"/>
        <v>#N/A</v>
      </c>
      <c r="AAK167" s="4" t="e">
        <f t="shared" si="352"/>
        <v>#N/A</v>
      </c>
      <c r="AAL167" s="4" t="e">
        <f t="shared" si="352"/>
        <v>#N/A</v>
      </c>
      <c r="AAM167" s="4" t="e">
        <f t="shared" si="352"/>
        <v>#N/A</v>
      </c>
      <c r="AAN167" s="4" t="e">
        <f t="shared" si="352"/>
        <v>#N/A</v>
      </c>
      <c r="AAO167" s="4" t="e">
        <f t="shared" si="352"/>
        <v>#N/A</v>
      </c>
      <c r="AAP167" s="4" t="e">
        <f t="shared" si="352"/>
        <v>#N/A</v>
      </c>
      <c r="AAQ167" s="4" t="e">
        <f t="shared" si="352"/>
        <v>#N/A</v>
      </c>
      <c r="AAR167" s="4" t="e">
        <f t="shared" si="352"/>
        <v>#N/A</v>
      </c>
      <c r="AAS167" s="4" t="e">
        <f t="shared" si="352"/>
        <v>#N/A</v>
      </c>
      <c r="AAT167" s="4" t="e">
        <f t="shared" si="352"/>
        <v>#N/A</v>
      </c>
      <c r="AAU167" s="4" t="e">
        <f t="shared" si="352"/>
        <v>#N/A</v>
      </c>
      <c r="AAV167" s="4" t="e">
        <f t="shared" si="352"/>
        <v>#N/A</v>
      </c>
      <c r="AAW167" s="4" t="e">
        <f t="shared" si="335"/>
        <v>#N/A</v>
      </c>
      <c r="AAX167" s="4" t="e">
        <f t="shared" si="336"/>
        <v>#N/A</v>
      </c>
      <c r="AAY167" s="4" t="e">
        <f t="shared" si="336"/>
        <v>#N/A</v>
      </c>
      <c r="AAZ167" s="4" t="e">
        <f t="shared" si="336"/>
        <v>#N/A</v>
      </c>
      <c r="ABA167" s="4" t="e">
        <f t="shared" si="336"/>
        <v>#N/A</v>
      </c>
      <c r="ABB167" s="4" t="e">
        <f t="shared" si="336"/>
        <v>#N/A</v>
      </c>
      <c r="ABC167" s="4" t="e">
        <f t="shared" si="336"/>
        <v>#N/A</v>
      </c>
      <c r="ABD167" s="4" t="e">
        <f t="shared" si="336"/>
        <v>#N/A</v>
      </c>
      <c r="ABE167" s="4" t="e">
        <f t="shared" si="336"/>
        <v>#N/A</v>
      </c>
      <c r="ABF167" s="4" t="e">
        <f t="shared" si="336"/>
        <v>#N/A</v>
      </c>
      <c r="ABG167" s="4" t="e">
        <f t="shared" si="336"/>
        <v>#N/A</v>
      </c>
      <c r="ABH167" s="4" t="e">
        <f t="shared" si="336"/>
        <v>#N/A</v>
      </c>
      <c r="ABI167" s="4" t="e">
        <f t="shared" si="336"/>
        <v>#N/A</v>
      </c>
      <c r="ABJ167" s="4" t="e">
        <f t="shared" si="336"/>
        <v>#N/A</v>
      </c>
      <c r="ABK167" s="4" t="e">
        <f t="shared" si="336"/>
        <v>#N/A</v>
      </c>
      <c r="ABL167" s="4" t="e">
        <f t="shared" si="336"/>
        <v>#N/A</v>
      </c>
      <c r="ABM167" s="4" t="e">
        <f t="shared" si="336"/>
        <v>#N/A</v>
      </c>
      <c r="ABN167" s="4" t="e">
        <f t="shared" si="336"/>
        <v>#N/A</v>
      </c>
      <c r="ABO167" s="4" t="e">
        <f t="shared" si="336"/>
        <v>#N/A</v>
      </c>
      <c r="ABP167" s="4" t="e">
        <f t="shared" si="336"/>
        <v>#N/A</v>
      </c>
      <c r="ABQ167" s="4" t="e">
        <f t="shared" si="336"/>
        <v>#N/A</v>
      </c>
      <c r="ABR167" s="4" t="e">
        <f t="shared" si="336"/>
        <v>#N/A</v>
      </c>
      <c r="ABS167" s="4" t="e">
        <f t="shared" si="336"/>
        <v>#N/A</v>
      </c>
      <c r="ABT167" s="4" t="e">
        <f t="shared" si="336"/>
        <v>#N/A</v>
      </c>
      <c r="ABU167" s="4" t="e">
        <f t="shared" si="336"/>
        <v>#N/A</v>
      </c>
      <c r="ABV167" s="4" t="e">
        <f t="shared" si="336"/>
        <v>#N/A</v>
      </c>
      <c r="ABW167" s="4" t="e">
        <f t="shared" si="336"/>
        <v>#N/A</v>
      </c>
      <c r="ABX167" s="4" t="e">
        <f t="shared" si="336"/>
        <v>#N/A</v>
      </c>
      <c r="ABY167" s="4" t="e">
        <f t="shared" si="336"/>
        <v>#N/A</v>
      </c>
      <c r="ABZ167" s="4" t="e">
        <f t="shared" si="336"/>
        <v>#N/A</v>
      </c>
      <c r="ACA167" s="4" t="e">
        <f t="shared" si="336"/>
        <v>#N/A</v>
      </c>
      <c r="ACB167" s="4" t="e">
        <f t="shared" si="336"/>
        <v>#N/A</v>
      </c>
      <c r="ACC167" s="4" t="e">
        <f t="shared" si="336"/>
        <v>#N/A</v>
      </c>
      <c r="ACD167" s="4" t="e">
        <f t="shared" si="336"/>
        <v>#N/A</v>
      </c>
      <c r="ACE167" s="4" t="e">
        <f t="shared" si="336"/>
        <v>#N/A</v>
      </c>
      <c r="ACF167" s="4" t="e">
        <f t="shared" si="336"/>
        <v>#N/A</v>
      </c>
      <c r="ACG167" s="4" t="e">
        <f t="shared" si="336"/>
        <v>#N/A</v>
      </c>
      <c r="ACH167" s="4" t="e">
        <f t="shared" si="336"/>
        <v>#N/A</v>
      </c>
      <c r="ACI167" s="4" t="e">
        <f t="shared" si="336"/>
        <v>#N/A</v>
      </c>
      <c r="ACJ167" s="4" t="e">
        <f t="shared" si="336"/>
        <v>#N/A</v>
      </c>
      <c r="ACK167" s="4" t="e">
        <f t="shared" si="336"/>
        <v>#N/A</v>
      </c>
      <c r="ACL167" s="4" t="e">
        <f t="shared" si="336"/>
        <v>#N/A</v>
      </c>
      <c r="ACM167" s="4" t="e">
        <f t="shared" si="336"/>
        <v>#N/A</v>
      </c>
      <c r="ACN167" s="4" t="e">
        <f t="shared" si="336"/>
        <v>#N/A</v>
      </c>
      <c r="ACO167" s="4" t="e">
        <f t="shared" si="336"/>
        <v>#N/A</v>
      </c>
      <c r="ACP167" s="4" t="e">
        <f t="shared" si="336"/>
        <v>#N/A</v>
      </c>
      <c r="ACQ167" s="4" t="e">
        <f t="shared" si="336"/>
        <v>#N/A</v>
      </c>
      <c r="ACR167" s="4" t="e">
        <f t="shared" si="336"/>
        <v>#N/A</v>
      </c>
      <c r="ACS167" s="4" t="e">
        <f t="shared" si="336"/>
        <v>#N/A</v>
      </c>
      <c r="ACT167" s="4" t="e">
        <f t="shared" si="336"/>
        <v>#N/A</v>
      </c>
      <c r="ACU167" s="4" t="e">
        <f t="shared" si="336"/>
        <v>#N/A</v>
      </c>
      <c r="ACV167" s="4" t="e">
        <f t="shared" si="336"/>
        <v>#N/A</v>
      </c>
      <c r="ACW167" s="4" t="e">
        <f t="shared" si="336"/>
        <v>#N/A</v>
      </c>
      <c r="ACX167" s="4" t="e">
        <f t="shared" si="336"/>
        <v>#N/A</v>
      </c>
      <c r="ACY167" s="4" t="e">
        <f t="shared" si="336"/>
        <v>#N/A</v>
      </c>
      <c r="ACZ167" s="4" t="e">
        <f t="shared" si="336"/>
        <v>#N/A</v>
      </c>
      <c r="ADA167" s="4" t="e">
        <f t="shared" si="336"/>
        <v>#N/A</v>
      </c>
      <c r="ADB167" s="4" t="e">
        <f t="shared" si="336"/>
        <v>#N/A</v>
      </c>
      <c r="ADC167" s="4" t="e">
        <f t="shared" si="336"/>
        <v>#N/A</v>
      </c>
      <c r="ADD167" s="4" t="e">
        <f t="shared" si="336"/>
        <v>#N/A</v>
      </c>
      <c r="ADE167" s="4" t="e">
        <f t="shared" si="336"/>
        <v>#N/A</v>
      </c>
      <c r="ADF167" s="4" t="e">
        <f t="shared" si="336"/>
        <v>#N/A</v>
      </c>
      <c r="ADG167" s="4" t="e">
        <f t="shared" si="336"/>
        <v>#N/A</v>
      </c>
      <c r="ADH167" s="4" t="e">
        <f t="shared" si="336"/>
        <v>#N/A</v>
      </c>
      <c r="ADI167" s="4" t="e">
        <f t="shared" ref="ADI167:AFT169" si="353" xml:space="preserve">  NA( )</f>
        <v>#N/A</v>
      </c>
      <c r="ADJ167" s="4" t="e">
        <f t="shared" si="353"/>
        <v>#N/A</v>
      </c>
      <c r="ADK167" s="4" t="e">
        <f t="shared" si="353"/>
        <v>#N/A</v>
      </c>
      <c r="ADL167" s="4" t="e">
        <f t="shared" si="353"/>
        <v>#N/A</v>
      </c>
      <c r="ADM167" s="4" t="e">
        <f t="shared" si="353"/>
        <v>#N/A</v>
      </c>
      <c r="ADN167" s="4" t="e">
        <f t="shared" si="353"/>
        <v>#N/A</v>
      </c>
      <c r="ADO167" s="4" t="e">
        <f t="shared" si="353"/>
        <v>#N/A</v>
      </c>
      <c r="ADP167" s="4" t="e">
        <f t="shared" si="353"/>
        <v>#N/A</v>
      </c>
      <c r="ADQ167" s="4" t="e">
        <f t="shared" si="353"/>
        <v>#N/A</v>
      </c>
      <c r="ADR167" s="4" t="e">
        <f t="shared" si="353"/>
        <v>#N/A</v>
      </c>
      <c r="ADS167" s="4" t="e">
        <f t="shared" si="353"/>
        <v>#N/A</v>
      </c>
      <c r="ADT167" s="4" t="e">
        <f t="shared" si="353"/>
        <v>#N/A</v>
      </c>
      <c r="ADU167" s="4" t="e">
        <f t="shared" si="353"/>
        <v>#N/A</v>
      </c>
      <c r="ADV167" s="4" t="e">
        <f t="shared" si="353"/>
        <v>#N/A</v>
      </c>
      <c r="ADW167" s="4" t="e">
        <f t="shared" si="353"/>
        <v>#N/A</v>
      </c>
      <c r="ADX167" s="4" t="e">
        <f t="shared" si="353"/>
        <v>#N/A</v>
      </c>
      <c r="ADY167" s="4" t="e">
        <f t="shared" si="353"/>
        <v>#N/A</v>
      </c>
      <c r="ADZ167" s="4" t="e">
        <f t="shared" si="353"/>
        <v>#N/A</v>
      </c>
      <c r="AEA167" s="4" t="e">
        <f t="shared" si="353"/>
        <v>#N/A</v>
      </c>
      <c r="AEB167" s="4" t="e">
        <f t="shared" si="353"/>
        <v>#N/A</v>
      </c>
      <c r="AEC167" s="4" t="e">
        <f t="shared" si="353"/>
        <v>#N/A</v>
      </c>
      <c r="AED167" s="4" t="e">
        <f t="shared" si="353"/>
        <v>#N/A</v>
      </c>
      <c r="AEE167" s="4" t="e">
        <f t="shared" si="353"/>
        <v>#N/A</v>
      </c>
      <c r="AEF167" s="4" t="e">
        <f t="shared" si="353"/>
        <v>#N/A</v>
      </c>
      <c r="AEG167" s="4" t="e">
        <f t="shared" si="353"/>
        <v>#N/A</v>
      </c>
      <c r="AEH167" s="4" t="e">
        <f t="shared" si="353"/>
        <v>#N/A</v>
      </c>
      <c r="AEI167" s="4" t="e">
        <f t="shared" si="353"/>
        <v>#N/A</v>
      </c>
      <c r="AEJ167" s="4" t="e">
        <f t="shared" si="353"/>
        <v>#N/A</v>
      </c>
      <c r="AEK167" s="4" t="e">
        <f t="shared" si="353"/>
        <v>#N/A</v>
      </c>
      <c r="AEL167" s="4" t="e">
        <f t="shared" si="353"/>
        <v>#N/A</v>
      </c>
      <c r="AEM167" s="4" t="e">
        <f t="shared" si="353"/>
        <v>#N/A</v>
      </c>
      <c r="AEN167" s="4" t="e">
        <f t="shared" si="353"/>
        <v>#N/A</v>
      </c>
      <c r="AEO167" s="4" t="e">
        <f t="shared" si="353"/>
        <v>#N/A</v>
      </c>
      <c r="AEP167" s="4" t="e">
        <f t="shared" si="353"/>
        <v>#N/A</v>
      </c>
      <c r="AEQ167" s="4" t="e">
        <f t="shared" si="353"/>
        <v>#N/A</v>
      </c>
      <c r="AER167" s="4" t="e">
        <f t="shared" si="353"/>
        <v>#N/A</v>
      </c>
      <c r="AES167" s="4" t="e">
        <f t="shared" si="353"/>
        <v>#N/A</v>
      </c>
      <c r="AET167" s="4" t="e">
        <f t="shared" si="353"/>
        <v>#N/A</v>
      </c>
      <c r="AEU167" s="4" t="e">
        <f t="shared" si="353"/>
        <v>#N/A</v>
      </c>
      <c r="AEV167" s="4" t="e">
        <f t="shared" si="353"/>
        <v>#N/A</v>
      </c>
      <c r="AEW167" s="4" t="e">
        <f t="shared" si="353"/>
        <v>#N/A</v>
      </c>
      <c r="AEX167" s="4" t="e">
        <f t="shared" si="353"/>
        <v>#N/A</v>
      </c>
      <c r="AEY167" s="4" t="e">
        <f t="shared" si="353"/>
        <v>#N/A</v>
      </c>
      <c r="AEZ167" s="4" t="e">
        <f t="shared" si="353"/>
        <v>#N/A</v>
      </c>
      <c r="AFA167" s="4" t="e">
        <f t="shared" si="353"/>
        <v>#N/A</v>
      </c>
      <c r="AFB167" s="4" t="e">
        <f t="shared" si="353"/>
        <v>#N/A</v>
      </c>
      <c r="AFC167" s="4" t="e">
        <f t="shared" si="353"/>
        <v>#N/A</v>
      </c>
      <c r="AFD167" s="4" t="e">
        <f t="shared" si="353"/>
        <v>#N/A</v>
      </c>
      <c r="AFE167" s="4" t="e">
        <f t="shared" si="353"/>
        <v>#N/A</v>
      </c>
      <c r="AFF167" s="4" t="e">
        <f t="shared" si="353"/>
        <v>#N/A</v>
      </c>
      <c r="AFG167" s="4" t="e">
        <f t="shared" si="353"/>
        <v>#N/A</v>
      </c>
      <c r="AFH167" s="4" t="e">
        <f t="shared" si="353"/>
        <v>#N/A</v>
      </c>
      <c r="AFI167" s="4" t="e">
        <f t="shared" si="353"/>
        <v>#N/A</v>
      </c>
      <c r="AFJ167" s="4" t="e">
        <f t="shared" si="353"/>
        <v>#N/A</v>
      </c>
      <c r="AFK167" s="4" t="e">
        <f t="shared" si="353"/>
        <v>#N/A</v>
      </c>
      <c r="AFL167" s="4" t="e">
        <f t="shared" si="353"/>
        <v>#N/A</v>
      </c>
      <c r="AFM167" s="4" t="e">
        <f t="shared" si="353"/>
        <v>#N/A</v>
      </c>
      <c r="AFN167" s="4" t="e">
        <f t="shared" si="353"/>
        <v>#N/A</v>
      </c>
      <c r="AFO167" s="4" t="e">
        <f t="shared" si="353"/>
        <v>#N/A</v>
      </c>
      <c r="AFP167" s="4" t="e">
        <f t="shared" si="353"/>
        <v>#N/A</v>
      </c>
      <c r="AFQ167" s="4" t="e">
        <f t="shared" si="353"/>
        <v>#N/A</v>
      </c>
      <c r="AFR167" s="4" t="e">
        <f t="shared" si="353"/>
        <v>#N/A</v>
      </c>
      <c r="AFS167" s="4" t="e">
        <f t="shared" si="353"/>
        <v>#N/A</v>
      </c>
      <c r="AFT167" s="4" t="e">
        <f t="shared" si="353"/>
        <v>#N/A</v>
      </c>
      <c r="AFU167" s="4" t="e">
        <f t="shared" si="337"/>
        <v>#N/A</v>
      </c>
      <c r="AFV167" s="4" t="e">
        <f t="shared" si="338"/>
        <v>#N/A</v>
      </c>
      <c r="AFW167" s="4" t="e">
        <f t="shared" si="338"/>
        <v>#N/A</v>
      </c>
      <c r="AFX167" s="4" t="e">
        <f t="shared" si="338"/>
        <v>#N/A</v>
      </c>
      <c r="AFY167" s="4" t="e">
        <f t="shared" si="338"/>
        <v>#N/A</v>
      </c>
      <c r="AFZ167" s="4" t="e">
        <f t="shared" si="338"/>
        <v>#N/A</v>
      </c>
      <c r="AGA167" s="4" t="e">
        <f t="shared" si="338"/>
        <v>#N/A</v>
      </c>
      <c r="AGB167" s="4" t="e">
        <f t="shared" si="338"/>
        <v>#N/A</v>
      </c>
      <c r="AGC167" s="4" t="e">
        <f t="shared" si="338"/>
        <v>#N/A</v>
      </c>
      <c r="AGD167" s="4" t="e">
        <f t="shared" si="338"/>
        <v>#N/A</v>
      </c>
      <c r="AGE167" s="4" t="e">
        <f t="shared" si="338"/>
        <v>#N/A</v>
      </c>
      <c r="AGF167" s="4" t="e">
        <f t="shared" si="338"/>
        <v>#N/A</v>
      </c>
      <c r="AGG167" s="4" t="e">
        <f t="shared" si="338"/>
        <v>#N/A</v>
      </c>
      <c r="AGH167" s="4" t="e">
        <f t="shared" si="338"/>
        <v>#N/A</v>
      </c>
      <c r="AGI167" s="4" t="e">
        <f t="shared" si="338"/>
        <v>#N/A</v>
      </c>
      <c r="AGJ167" s="4" t="e">
        <f t="shared" si="338"/>
        <v>#N/A</v>
      </c>
      <c r="AGK167" s="4" t="e">
        <f t="shared" si="338"/>
        <v>#N/A</v>
      </c>
      <c r="AGL167" s="4" t="e">
        <f t="shared" si="338"/>
        <v>#N/A</v>
      </c>
      <c r="AGM167" s="4" t="e">
        <f t="shared" si="338"/>
        <v>#N/A</v>
      </c>
      <c r="AGN167" s="4" t="e">
        <f t="shared" si="338"/>
        <v>#N/A</v>
      </c>
      <c r="AGO167" s="4" t="e">
        <f t="shared" si="338"/>
        <v>#N/A</v>
      </c>
      <c r="AGP167" s="4" t="e">
        <f t="shared" si="338"/>
        <v>#N/A</v>
      </c>
      <c r="AGQ167" s="4" t="e">
        <f t="shared" si="338"/>
        <v>#N/A</v>
      </c>
      <c r="AGR167" s="4" t="e">
        <f t="shared" si="338"/>
        <v>#N/A</v>
      </c>
      <c r="AGS167" s="4" t="e">
        <f t="shared" si="338"/>
        <v>#N/A</v>
      </c>
      <c r="AGT167" s="4" t="e">
        <f t="shared" si="338"/>
        <v>#N/A</v>
      </c>
      <c r="AGU167" s="4" t="e">
        <f t="shared" si="338"/>
        <v>#N/A</v>
      </c>
      <c r="AGV167" s="4" t="e">
        <f t="shared" si="338"/>
        <v>#N/A</v>
      </c>
      <c r="AGW167" s="4" t="e">
        <f t="shared" si="338"/>
        <v>#N/A</v>
      </c>
      <c r="AGX167" s="4" t="e">
        <f t="shared" si="338"/>
        <v>#N/A</v>
      </c>
      <c r="AGY167" s="4" t="e">
        <f t="shared" si="338"/>
        <v>#N/A</v>
      </c>
      <c r="AGZ167" s="4" t="e">
        <f t="shared" si="338"/>
        <v>#N/A</v>
      </c>
      <c r="AHA167" s="4" t="e">
        <f t="shared" si="338"/>
        <v>#N/A</v>
      </c>
      <c r="AHB167" s="4" t="e">
        <f t="shared" si="338"/>
        <v>#N/A</v>
      </c>
      <c r="AHC167" s="4" t="e">
        <f t="shared" si="338"/>
        <v>#N/A</v>
      </c>
      <c r="AHD167" s="4" t="e">
        <f t="shared" si="338"/>
        <v>#N/A</v>
      </c>
      <c r="AHE167" s="4" t="e">
        <f t="shared" si="338"/>
        <v>#N/A</v>
      </c>
      <c r="AHF167" s="4" t="e">
        <f t="shared" si="338"/>
        <v>#N/A</v>
      </c>
      <c r="AHG167" s="4" t="e">
        <f t="shared" si="338"/>
        <v>#N/A</v>
      </c>
      <c r="AHH167" s="4" t="e">
        <f t="shared" si="338"/>
        <v>#N/A</v>
      </c>
      <c r="AHI167" s="4" t="e">
        <f t="shared" si="338"/>
        <v>#N/A</v>
      </c>
      <c r="AHJ167" s="4" t="e">
        <f t="shared" si="338"/>
        <v>#N/A</v>
      </c>
      <c r="AHK167" s="4" t="e">
        <f t="shared" si="338"/>
        <v>#N/A</v>
      </c>
      <c r="AHL167" s="4" t="e">
        <f t="shared" si="338"/>
        <v>#N/A</v>
      </c>
      <c r="AHM167" s="4" t="e">
        <f t="shared" si="338"/>
        <v>#N/A</v>
      </c>
      <c r="AHN167" s="4" t="e">
        <f t="shared" si="338"/>
        <v>#N/A</v>
      </c>
      <c r="AHO167" s="4" t="e">
        <f t="shared" si="338"/>
        <v>#N/A</v>
      </c>
      <c r="AHP167" s="4" t="e">
        <f t="shared" si="338"/>
        <v>#N/A</v>
      </c>
      <c r="AHQ167" s="4" t="e">
        <f t="shared" si="338"/>
        <v>#N/A</v>
      </c>
      <c r="AHR167" s="4" t="e">
        <f t="shared" si="338"/>
        <v>#N/A</v>
      </c>
      <c r="AHS167" s="4" t="e">
        <f t="shared" si="338"/>
        <v>#N/A</v>
      </c>
      <c r="AHT167" s="4" t="e">
        <f t="shared" si="338"/>
        <v>#N/A</v>
      </c>
      <c r="AHU167" s="4" t="e">
        <f t="shared" si="338"/>
        <v>#N/A</v>
      </c>
      <c r="AHV167" s="4" t="e">
        <f t="shared" si="338"/>
        <v>#N/A</v>
      </c>
      <c r="AHW167" s="4" t="e">
        <f t="shared" si="338"/>
        <v>#N/A</v>
      </c>
      <c r="AHX167" s="4" t="e">
        <f t="shared" si="338"/>
        <v>#N/A</v>
      </c>
      <c r="AHY167" s="4" t="e">
        <f t="shared" si="338"/>
        <v>#N/A</v>
      </c>
      <c r="AHZ167" s="4" t="e">
        <f t="shared" si="338"/>
        <v>#N/A</v>
      </c>
      <c r="AIA167" s="4" t="e">
        <f t="shared" si="338"/>
        <v>#N/A</v>
      </c>
      <c r="AIB167" s="4" t="e">
        <f t="shared" si="338"/>
        <v>#N/A</v>
      </c>
      <c r="AIC167" s="4" t="e">
        <f t="shared" si="338"/>
        <v>#N/A</v>
      </c>
      <c r="AID167" s="4" t="e">
        <f t="shared" si="338"/>
        <v>#N/A</v>
      </c>
      <c r="AIE167" s="4" t="e">
        <f t="shared" si="338"/>
        <v>#N/A</v>
      </c>
      <c r="AIF167" s="4" t="e">
        <f t="shared" si="338"/>
        <v>#N/A</v>
      </c>
      <c r="AIG167" s="4" t="e">
        <f t="shared" ref="AIG167:AKR169" si="354" xml:space="preserve">  NA( )</f>
        <v>#N/A</v>
      </c>
      <c r="AIH167" s="4" t="e">
        <f t="shared" si="354"/>
        <v>#N/A</v>
      </c>
      <c r="AII167" s="4" t="e">
        <f t="shared" si="354"/>
        <v>#N/A</v>
      </c>
      <c r="AIJ167" s="4" t="e">
        <f t="shared" si="354"/>
        <v>#N/A</v>
      </c>
      <c r="AIK167" s="4" t="e">
        <f t="shared" si="354"/>
        <v>#N/A</v>
      </c>
      <c r="AIL167" s="4" t="e">
        <f t="shared" si="354"/>
        <v>#N/A</v>
      </c>
      <c r="AIM167" s="4" t="e">
        <f t="shared" si="354"/>
        <v>#N/A</v>
      </c>
      <c r="AIN167" s="4" t="e">
        <f t="shared" si="354"/>
        <v>#N/A</v>
      </c>
      <c r="AIO167" s="4" t="e">
        <f t="shared" si="354"/>
        <v>#N/A</v>
      </c>
      <c r="AIP167" s="4" t="e">
        <f t="shared" si="354"/>
        <v>#N/A</v>
      </c>
      <c r="AIQ167" s="4" t="e">
        <f t="shared" si="354"/>
        <v>#N/A</v>
      </c>
      <c r="AIR167" s="4" t="e">
        <f t="shared" si="354"/>
        <v>#N/A</v>
      </c>
      <c r="AIS167" s="4" t="e">
        <f t="shared" si="354"/>
        <v>#N/A</v>
      </c>
      <c r="AIT167" s="4" t="e">
        <f t="shared" si="354"/>
        <v>#N/A</v>
      </c>
      <c r="AIU167" s="4" t="e">
        <f t="shared" si="354"/>
        <v>#N/A</v>
      </c>
      <c r="AIV167" s="4" t="e">
        <f t="shared" si="354"/>
        <v>#N/A</v>
      </c>
      <c r="AIW167" s="4" t="e">
        <f t="shared" si="354"/>
        <v>#N/A</v>
      </c>
      <c r="AIX167" s="4" t="e">
        <f t="shared" si="354"/>
        <v>#N/A</v>
      </c>
      <c r="AIY167" s="4" t="e">
        <f t="shared" si="354"/>
        <v>#N/A</v>
      </c>
      <c r="AIZ167" s="4" t="e">
        <f t="shared" si="354"/>
        <v>#N/A</v>
      </c>
      <c r="AJA167" s="4" t="e">
        <f t="shared" si="354"/>
        <v>#N/A</v>
      </c>
      <c r="AJB167" s="4" t="e">
        <f t="shared" si="354"/>
        <v>#N/A</v>
      </c>
      <c r="AJC167" s="4" t="e">
        <f t="shared" si="354"/>
        <v>#N/A</v>
      </c>
      <c r="AJD167" s="4" t="e">
        <f t="shared" si="354"/>
        <v>#N/A</v>
      </c>
      <c r="AJE167" s="4" t="e">
        <f t="shared" si="354"/>
        <v>#N/A</v>
      </c>
      <c r="AJF167" s="4" t="e">
        <f t="shared" si="354"/>
        <v>#N/A</v>
      </c>
      <c r="AJG167" s="4" t="e">
        <f t="shared" si="354"/>
        <v>#N/A</v>
      </c>
      <c r="AJH167" s="4" t="e">
        <f t="shared" si="354"/>
        <v>#N/A</v>
      </c>
      <c r="AJI167" s="4" t="e">
        <f t="shared" si="354"/>
        <v>#N/A</v>
      </c>
      <c r="AJJ167" s="4" t="e">
        <f t="shared" si="354"/>
        <v>#N/A</v>
      </c>
      <c r="AJK167" s="4" t="e">
        <f t="shared" si="354"/>
        <v>#N/A</v>
      </c>
      <c r="AJL167" s="4" t="e">
        <f t="shared" si="354"/>
        <v>#N/A</v>
      </c>
      <c r="AJM167" s="4" t="e">
        <f t="shared" si="354"/>
        <v>#N/A</v>
      </c>
      <c r="AJN167" s="4" t="e">
        <f t="shared" si="354"/>
        <v>#N/A</v>
      </c>
      <c r="AJO167" s="4" t="e">
        <f t="shared" si="354"/>
        <v>#N/A</v>
      </c>
      <c r="AJP167" s="4" t="e">
        <f t="shared" si="354"/>
        <v>#N/A</v>
      </c>
      <c r="AJQ167" s="4" t="e">
        <f t="shared" si="354"/>
        <v>#N/A</v>
      </c>
      <c r="AJR167" s="4" t="e">
        <f t="shared" si="354"/>
        <v>#N/A</v>
      </c>
      <c r="AJS167" s="4" t="e">
        <f t="shared" si="354"/>
        <v>#N/A</v>
      </c>
      <c r="AJT167" s="4" t="e">
        <f t="shared" si="354"/>
        <v>#N/A</v>
      </c>
      <c r="AJU167" s="4" t="e">
        <f t="shared" si="354"/>
        <v>#N/A</v>
      </c>
      <c r="AJV167" s="4" t="e">
        <f t="shared" si="354"/>
        <v>#N/A</v>
      </c>
      <c r="AJW167" s="4" t="e">
        <f t="shared" si="354"/>
        <v>#N/A</v>
      </c>
      <c r="AJX167" s="4" t="e">
        <f t="shared" si="354"/>
        <v>#N/A</v>
      </c>
      <c r="AJY167" s="4" t="e">
        <f t="shared" si="354"/>
        <v>#N/A</v>
      </c>
      <c r="AJZ167" s="4" t="e">
        <f t="shared" si="354"/>
        <v>#N/A</v>
      </c>
      <c r="AKA167" s="4" t="e">
        <f t="shared" si="354"/>
        <v>#N/A</v>
      </c>
      <c r="AKB167" s="4" t="e">
        <f t="shared" si="354"/>
        <v>#N/A</v>
      </c>
      <c r="AKC167" s="4" t="e">
        <f t="shared" si="354"/>
        <v>#N/A</v>
      </c>
      <c r="AKD167" s="4" t="e">
        <f t="shared" si="354"/>
        <v>#N/A</v>
      </c>
      <c r="AKE167" s="4" t="e">
        <f t="shared" si="354"/>
        <v>#N/A</v>
      </c>
      <c r="AKF167" s="4" t="e">
        <f t="shared" si="354"/>
        <v>#N/A</v>
      </c>
      <c r="AKG167" s="4" t="e">
        <f t="shared" si="354"/>
        <v>#N/A</v>
      </c>
      <c r="AKH167" s="4" t="e">
        <f t="shared" si="354"/>
        <v>#N/A</v>
      </c>
      <c r="AKI167" s="4" t="e">
        <f t="shared" si="354"/>
        <v>#N/A</v>
      </c>
      <c r="AKJ167" s="4" t="e">
        <f t="shared" si="354"/>
        <v>#N/A</v>
      </c>
      <c r="AKK167" s="4" t="e">
        <f t="shared" si="354"/>
        <v>#N/A</v>
      </c>
      <c r="AKL167" s="4" t="e">
        <f t="shared" si="354"/>
        <v>#N/A</v>
      </c>
      <c r="AKM167" s="4" t="e">
        <f t="shared" si="354"/>
        <v>#N/A</v>
      </c>
      <c r="AKN167" s="4" t="e">
        <f t="shared" si="354"/>
        <v>#N/A</v>
      </c>
      <c r="AKO167" s="4" t="e">
        <f t="shared" si="354"/>
        <v>#N/A</v>
      </c>
      <c r="AKP167" s="4" t="e">
        <f t="shared" si="354"/>
        <v>#N/A</v>
      </c>
      <c r="AKQ167" s="4" t="e">
        <f t="shared" si="354"/>
        <v>#N/A</v>
      </c>
      <c r="AKR167" s="4" t="e">
        <f t="shared" si="354"/>
        <v>#N/A</v>
      </c>
      <c r="AKS167" s="4" t="e">
        <f t="shared" si="339"/>
        <v>#N/A</v>
      </c>
      <c r="AKT167" s="4" t="e">
        <f t="shared" si="340"/>
        <v>#N/A</v>
      </c>
      <c r="AKU167" s="9" t="e">
        <f t="shared" si="340"/>
        <v>#N/A</v>
      </c>
      <c r="AKV167" s="9" t="e">
        <f t="shared" si="340"/>
        <v>#N/A</v>
      </c>
      <c r="AKW167" s="9" t="e">
        <f t="shared" si="340"/>
        <v>#N/A</v>
      </c>
      <c r="AKX167" s="9" t="e">
        <f t="shared" si="340"/>
        <v>#N/A</v>
      </c>
      <c r="AKY167" s="9" t="e">
        <f t="shared" si="340"/>
        <v>#N/A</v>
      </c>
      <c r="AKZ167" s="9" t="e">
        <f t="shared" si="340"/>
        <v>#N/A</v>
      </c>
      <c r="ALA167" s="9" t="e">
        <f t="shared" si="340"/>
        <v>#N/A</v>
      </c>
      <c r="ALB167" s="9" t="e">
        <f t="shared" si="340"/>
        <v>#N/A</v>
      </c>
      <c r="ALC167" s="4" t="e">
        <f t="shared" si="340"/>
        <v>#N/A</v>
      </c>
      <c r="ALD167" s="4" t="e">
        <f t="shared" si="340"/>
        <v>#N/A</v>
      </c>
      <c r="ALE167" s="4" t="e">
        <f t="shared" si="340"/>
        <v>#N/A</v>
      </c>
      <c r="ALF167" s="4" t="e">
        <f t="shared" si="340"/>
        <v>#N/A</v>
      </c>
      <c r="ALG167" s="4" t="e">
        <f t="shared" si="340"/>
        <v>#N/A</v>
      </c>
      <c r="ALH167" s="4" t="e">
        <f t="shared" si="340"/>
        <v>#N/A</v>
      </c>
      <c r="ALI167" s="4" t="e">
        <f t="shared" si="340"/>
        <v>#N/A</v>
      </c>
      <c r="ALJ167" s="4" t="e">
        <f t="shared" si="340"/>
        <v>#N/A</v>
      </c>
      <c r="ALK167" s="4" t="e">
        <f t="shared" si="340"/>
        <v>#N/A</v>
      </c>
      <c r="ALL167" s="4" t="e">
        <f t="shared" si="340"/>
        <v>#N/A</v>
      </c>
      <c r="ALM167" s="4" t="e">
        <f t="shared" si="340"/>
        <v>#N/A</v>
      </c>
      <c r="ALN167" s="4" t="e">
        <f t="shared" si="340"/>
        <v>#N/A</v>
      </c>
      <c r="ALO167" s="4" t="e">
        <f t="shared" si="340"/>
        <v>#N/A</v>
      </c>
      <c r="ALP167" s="4" t="e">
        <f t="shared" si="341"/>
        <v>#N/A</v>
      </c>
      <c r="ALQ167" s="4" t="e">
        <f t="shared" si="341"/>
        <v>#N/A</v>
      </c>
      <c r="ALR167" s="4" t="e">
        <f t="shared" si="341"/>
        <v>#N/A</v>
      </c>
      <c r="ALS167" s="4" t="e">
        <f t="shared" si="341"/>
        <v>#N/A</v>
      </c>
      <c r="ALT167" s="4" t="e">
        <f t="shared" si="341"/>
        <v>#N/A</v>
      </c>
      <c r="ALU167" s="4" t="e">
        <f t="shared" si="341"/>
        <v>#N/A</v>
      </c>
      <c r="ALV167" s="4" t="e">
        <f t="shared" si="341"/>
        <v>#N/A</v>
      </c>
      <c r="ALW167" s="4" t="e">
        <f t="shared" si="341"/>
        <v>#N/A</v>
      </c>
      <c r="ALX167" s="4" t="e">
        <f t="shared" si="340"/>
        <v>#N/A</v>
      </c>
      <c r="ALY167" s="4" t="e">
        <f t="shared" si="340"/>
        <v>#N/A</v>
      </c>
      <c r="ALZ167" s="4" t="e">
        <f t="shared" si="340"/>
        <v>#N/A</v>
      </c>
      <c r="AMA167" s="4" t="e">
        <f t="shared" si="340"/>
        <v>#N/A</v>
      </c>
      <c r="AMB167" s="4" t="e">
        <f t="shared" si="340"/>
        <v>#N/A</v>
      </c>
      <c r="AMC167" s="4" t="e">
        <f t="shared" si="340"/>
        <v>#N/A</v>
      </c>
      <c r="AMD167" s="4" t="e">
        <f t="shared" si="340"/>
        <v>#N/A</v>
      </c>
      <c r="AME167" s="4" t="e">
        <f t="shared" si="340"/>
        <v>#N/A</v>
      </c>
      <c r="AMF167" s="4" t="e">
        <f t="shared" si="340"/>
        <v>#N/A</v>
      </c>
      <c r="AMG167" s="4" t="e">
        <f t="shared" si="340"/>
        <v>#N/A</v>
      </c>
      <c r="AMH167" s="4" t="e">
        <f t="shared" si="340"/>
        <v>#N/A</v>
      </c>
      <c r="AMI167" s="4" t="e">
        <f t="shared" si="340"/>
        <v>#N/A</v>
      </c>
      <c r="AMJ167" s="4" t="e">
        <f t="shared" si="340"/>
        <v>#N/A</v>
      </c>
      <c r="AMK167" s="4" t="e">
        <f t="shared" si="340"/>
        <v>#N/A</v>
      </c>
      <c r="AML167" s="4" t="e">
        <f t="shared" si="340"/>
        <v>#N/A</v>
      </c>
      <c r="AMM167" s="57" t="s">
        <v>2374</v>
      </c>
      <c r="AMN167" s="57" t="s">
        <v>2374</v>
      </c>
      <c r="AMO167" s="58" t="s">
        <v>2374</v>
      </c>
      <c r="AMP167" s="58" t="s">
        <v>2374</v>
      </c>
      <c r="AMQ167" s="58" t="s">
        <v>2374</v>
      </c>
      <c r="AMR167" s="58" t="s">
        <v>2374</v>
      </c>
      <c r="AMS167" s="57" t="s">
        <v>2374</v>
      </c>
      <c r="AMT167" s="57" t="s">
        <v>2374</v>
      </c>
      <c r="AMU167" s="130"/>
    </row>
    <row r="168" spans="1:1035">
      <c r="A168" s="101" t="s">
        <v>2297</v>
      </c>
      <c r="B168" s="102" t="s">
        <v>2292</v>
      </c>
      <c r="C168" s="102" t="s">
        <v>11</v>
      </c>
      <c r="D168" s="4" t="e">
        <f xml:space="preserve">  NA( )</f>
        <v>#N/A</v>
      </c>
      <c r="E168" s="4" t="e">
        <f t="shared" si="342"/>
        <v>#N/A</v>
      </c>
      <c r="F168" s="4" t="e">
        <f t="shared" si="342"/>
        <v>#N/A</v>
      </c>
      <c r="G168" s="4" t="e">
        <f t="shared" si="342"/>
        <v>#N/A</v>
      </c>
      <c r="H168" s="4" t="e">
        <f t="shared" si="342"/>
        <v>#N/A</v>
      </c>
      <c r="I168" s="4" t="e">
        <f t="shared" si="342"/>
        <v>#N/A</v>
      </c>
      <c r="J168" s="4" t="e">
        <f t="shared" si="342"/>
        <v>#N/A</v>
      </c>
      <c r="K168" s="4" t="e">
        <f t="shared" si="342"/>
        <v>#N/A</v>
      </c>
      <c r="L168" s="4" t="e">
        <f t="shared" si="342"/>
        <v>#N/A</v>
      </c>
      <c r="M168" s="4" t="e">
        <f t="shared" si="342"/>
        <v>#N/A</v>
      </c>
      <c r="N168" s="4" t="e">
        <f t="shared" si="342"/>
        <v>#N/A</v>
      </c>
      <c r="O168" s="4" t="e">
        <f t="shared" si="342"/>
        <v>#N/A</v>
      </c>
      <c r="P168" s="4" t="e">
        <f t="shared" si="342"/>
        <v>#N/A</v>
      </c>
      <c r="Q168" s="4" t="e">
        <f t="shared" si="342"/>
        <v>#N/A</v>
      </c>
      <c r="R168" s="4" t="e">
        <f t="shared" si="342"/>
        <v>#N/A</v>
      </c>
      <c r="S168" s="4" t="e">
        <f t="shared" si="342"/>
        <v>#N/A</v>
      </c>
      <c r="T168" s="4" t="e">
        <f t="shared" si="342"/>
        <v>#N/A</v>
      </c>
      <c r="U168" s="4" t="e">
        <f t="shared" si="342"/>
        <v>#N/A</v>
      </c>
      <c r="V168" s="4" t="e">
        <f t="shared" si="342"/>
        <v>#N/A</v>
      </c>
      <c r="W168" s="4" t="e">
        <f t="shared" si="346"/>
        <v>#N/A</v>
      </c>
      <c r="X168" s="4" t="e">
        <f t="shared" si="346"/>
        <v>#N/A</v>
      </c>
      <c r="Y168" s="4" t="e">
        <f t="shared" si="346"/>
        <v>#N/A</v>
      </c>
      <c r="Z168" s="4" t="e">
        <f t="shared" si="346"/>
        <v>#N/A</v>
      </c>
      <c r="AA168" s="4" t="e">
        <f t="shared" si="342"/>
        <v>#N/A</v>
      </c>
      <c r="AB168" s="4" t="e">
        <f t="shared" si="342"/>
        <v>#N/A</v>
      </c>
      <c r="AC168" s="4" t="e">
        <f t="shared" si="342"/>
        <v>#N/A</v>
      </c>
      <c r="AD168" s="4" t="e">
        <f t="shared" si="342"/>
        <v>#N/A</v>
      </c>
      <c r="AE168" s="4" t="e">
        <f t="shared" si="342"/>
        <v>#N/A</v>
      </c>
      <c r="AF168" s="4" t="e">
        <f t="shared" si="342"/>
        <v>#N/A</v>
      </c>
      <c r="AG168" s="4" t="e">
        <f t="shared" si="342"/>
        <v>#N/A</v>
      </c>
      <c r="AH168" s="4" t="e">
        <f t="shared" si="342"/>
        <v>#N/A</v>
      </c>
      <c r="AI168" s="4" t="e">
        <f t="shared" si="342"/>
        <v>#N/A</v>
      </c>
      <c r="AJ168" s="4" t="e">
        <f t="shared" si="342"/>
        <v>#N/A</v>
      </c>
      <c r="AK168" s="4" t="e">
        <f t="shared" si="342"/>
        <v>#N/A</v>
      </c>
      <c r="AL168" s="4" t="e">
        <f t="shared" si="342"/>
        <v>#N/A</v>
      </c>
      <c r="AM168" s="4" t="e">
        <f t="shared" si="342"/>
        <v>#N/A</v>
      </c>
      <c r="AN168" s="4" t="e">
        <f t="shared" si="342"/>
        <v>#N/A</v>
      </c>
      <c r="AO168" s="4" t="e">
        <f t="shared" si="342"/>
        <v>#N/A</v>
      </c>
      <c r="AP168" s="4" t="e">
        <f t="shared" si="342"/>
        <v>#N/A</v>
      </c>
      <c r="AQ168" s="4" t="e">
        <f t="shared" si="342"/>
        <v>#N/A</v>
      </c>
      <c r="AR168" s="4" t="e">
        <f t="shared" si="342"/>
        <v>#N/A</v>
      </c>
      <c r="AS168" s="4" t="e">
        <f t="shared" si="342"/>
        <v>#N/A</v>
      </c>
      <c r="AT168" s="4" t="e">
        <f t="shared" si="342"/>
        <v>#N/A</v>
      </c>
      <c r="AU168" s="4" t="e">
        <f t="shared" si="342"/>
        <v>#N/A</v>
      </c>
      <c r="AV168" s="4" t="e">
        <f t="shared" si="342"/>
        <v>#N/A</v>
      </c>
      <c r="AW168" s="4" t="e">
        <f t="shared" si="342"/>
        <v>#N/A</v>
      </c>
      <c r="AX168" s="4" t="e">
        <f t="shared" si="342"/>
        <v>#N/A</v>
      </c>
      <c r="AY168" s="4" t="e">
        <f t="shared" si="319"/>
        <v>#N/A</v>
      </c>
      <c r="AZ168" s="4" t="e">
        <f t="shared" si="319"/>
        <v>#N/A</v>
      </c>
      <c r="BA168" s="4" t="e">
        <f t="shared" si="319"/>
        <v>#N/A</v>
      </c>
      <c r="BB168" s="4" t="e">
        <f t="shared" si="319"/>
        <v>#N/A</v>
      </c>
      <c r="BC168" s="4" t="e">
        <f t="shared" si="342"/>
        <v>#N/A</v>
      </c>
      <c r="BD168" s="4" t="e">
        <f t="shared" si="342"/>
        <v>#N/A</v>
      </c>
      <c r="BE168" s="4" t="e">
        <f t="shared" si="342"/>
        <v>#N/A</v>
      </c>
      <c r="BF168" s="4" t="e">
        <f t="shared" si="342"/>
        <v>#N/A</v>
      </c>
      <c r="BG168" s="4" t="e">
        <f t="shared" si="342"/>
        <v>#N/A</v>
      </c>
      <c r="BH168" s="4" t="e">
        <f t="shared" si="342"/>
        <v>#N/A</v>
      </c>
      <c r="BI168" s="4" t="e">
        <f t="shared" si="342"/>
        <v>#N/A</v>
      </c>
      <c r="BJ168" s="4" t="e">
        <f t="shared" si="342"/>
        <v>#N/A</v>
      </c>
      <c r="BK168" s="4" t="e">
        <f t="shared" si="342"/>
        <v>#N/A</v>
      </c>
      <c r="BL168" s="4" t="e">
        <f t="shared" si="342"/>
        <v>#N/A</v>
      </c>
      <c r="BM168" s="4" t="e">
        <f t="shared" si="342"/>
        <v>#N/A</v>
      </c>
      <c r="BN168" s="4" t="e">
        <f t="shared" si="342"/>
        <v>#N/A</v>
      </c>
      <c r="BO168" s="4" t="e">
        <f t="shared" si="342"/>
        <v>#N/A</v>
      </c>
      <c r="BP168" s="4" t="e">
        <f t="shared" ref="BP168:EA169" si="355" xml:space="preserve">  NA( )</f>
        <v>#N/A</v>
      </c>
      <c r="BQ168" s="4" t="e">
        <f t="shared" si="355"/>
        <v>#N/A</v>
      </c>
      <c r="BR168" s="4" t="e">
        <f t="shared" si="355"/>
        <v>#N/A</v>
      </c>
      <c r="BS168" s="4" t="e">
        <f t="shared" si="355"/>
        <v>#N/A</v>
      </c>
      <c r="BT168" s="4" t="e">
        <f t="shared" si="355"/>
        <v>#N/A</v>
      </c>
      <c r="BU168" s="4" t="e">
        <f t="shared" si="355"/>
        <v>#N/A</v>
      </c>
      <c r="BV168" s="4" t="e">
        <f t="shared" si="355"/>
        <v>#N/A</v>
      </c>
      <c r="BW168" s="4" t="e">
        <f t="shared" si="355"/>
        <v>#N/A</v>
      </c>
      <c r="BX168" s="4" t="e">
        <f t="shared" si="355"/>
        <v>#N/A</v>
      </c>
      <c r="BY168" s="4" t="e">
        <f t="shared" si="355"/>
        <v>#N/A</v>
      </c>
      <c r="BZ168" s="4" t="e">
        <f t="shared" si="355"/>
        <v>#N/A</v>
      </c>
      <c r="CA168" s="4" t="e">
        <f t="shared" si="320"/>
        <v>#N/A</v>
      </c>
      <c r="CB168" s="4" t="e">
        <f t="shared" si="320"/>
        <v>#N/A</v>
      </c>
      <c r="CC168" s="4" t="e">
        <f t="shared" si="320"/>
        <v>#N/A</v>
      </c>
      <c r="CD168" s="4" t="e">
        <f t="shared" si="320"/>
        <v>#N/A</v>
      </c>
      <c r="CE168" s="4" t="e">
        <f t="shared" si="355"/>
        <v>#N/A</v>
      </c>
      <c r="CF168" s="4" t="e">
        <f t="shared" si="355"/>
        <v>#N/A</v>
      </c>
      <c r="CG168" s="4" t="e">
        <f t="shared" si="355"/>
        <v>#N/A</v>
      </c>
      <c r="CH168" s="4" t="e">
        <f t="shared" si="355"/>
        <v>#N/A</v>
      </c>
      <c r="CI168" s="4" t="e">
        <f t="shared" si="355"/>
        <v>#N/A</v>
      </c>
      <c r="CJ168" s="4" t="e">
        <f t="shared" si="355"/>
        <v>#N/A</v>
      </c>
      <c r="CK168" s="4" t="e">
        <f t="shared" si="355"/>
        <v>#N/A</v>
      </c>
      <c r="CL168" s="4" t="e">
        <f t="shared" si="355"/>
        <v>#N/A</v>
      </c>
      <c r="CM168" s="4" t="e">
        <f t="shared" si="355"/>
        <v>#N/A</v>
      </c>
      <c r="CN168" s="4" t="e">
        <f t="shared" si="355"/>
        <v>#N/A</v>
      </c>
      <c r="CO168" s="4" t="e">
        <f t="shared" si="355"/>
        <v>#N/A</v>
      </c>
      <c r="CP168" s="4" t="e">
        <f t="shared" si="355"/>
        <v>#N/A</v>
      </c>
      <c r="CQ168" s="4" t="e">
        <f t="shared" si="355"/>
        <v>#N/A</v>
      </c>
      <c r="CR168" s="4" t="e">
        <f t="shared" si="355"/>
        <v>#N/A</v>
      </c>
      <c r="CS168" s="4" t="e">
        <f t="shared" si="355"/>
        <v>#N/A</v>
      </c>
      <c r="CT168" s="4" t="e">
        <f t="shared" si="355"/>
        <v>#N/A</v>
      </c>
      <c r="CU168" s="4" t="e">
        <f t="shared" si="355"/>
        <v>#N/A</v>
      </c>
      <c r="CV168" s="4" t="e">
        <f t="shared" si="355"/>
        <v>#N/A</v>
      </c>
      <c r="CW168" s="4" t="e">
        <f t="shared" si="355"/>
        <v>#N/A</v>
      </c>
      <c r="CX168" s="4" t="e">
        <f t="shared" si="355"/>
        <v>#N/A</v>
      </c>
      <c r="CY168" s="4" t="e">
        <f t="shared" si="355"/>
        <v>#N/A</v>
      </c>
      <c r="CZ168" s="4" t="e">
        <f t="shared" si="355"/>
        <v>#N/A</v>
      </c>
      <c r="DA168" s="4" t="e">
        <f t="shared" si="355"/>
        <v>#N/A</v>
      </c>
      <c r="DB168" s="4" t="e">
        <f t="shared" si="355"/>
        <v>#N/A</v>
      </c>
      <c r="DC168" s="4" t="e">
        <f t="shared" si="347"/>
        <v>#N/A</v>
      </c>
      <c r="DD168" s="4" t="e">
        <f t="shared" si="347"/>
        <v>#N/A</v>
      </c>
      <c r="DE168" s="4" t="e">
        <f t="shared" si="347"/>
        <v>#N/A</v>
      </c>
      <c r="DF168" s="4" t="e">
        <f t="shared" si="347"/>
        <v>#N/A</v>
      </c>
      <c r="DG168" s="4" t="e">
        <f t="shared" si="355"/>
        <v>#N/A</v>
      </c>
      <c r="DH168" s="4" t="e">
        <f t="shared" si="355"/>
        <v>#N/A</v>
      </c>
      <c r="DI168" s="4" t="e">
        <f t="shared" si="355"/>
        <v>#N/A</v>
      </c>
      <c r="DJ168" s="4" t="e">
        <f t="shared" si="355"/>
        <v>#N/A</v>
      </c>
      <c r="DK168" s="4" t="e">
        <f t="shared" si="355"/>
        <v>#N/A</v>
      </c>
      <c r="DL168" s="4" t="e">
        <f t="shared" si="355"/>
        <v>#N/A</v>
      </c>
      <c r="DM168" s="4" t="e">
        <f t="shared" si="355"/>
        <v>#N/A</v>
      </c>
      <c r="DN168" s="4" t="e">
        <f t="shared" si="355"/>
        <v>#N/A</v>
      </c>
      <c r="DO168" s="4" t="e">
        <f t="shared" si="355"/>
        <v>#N/A</v>
      </c>
      <c r="DP168" s="4" t="e">
        <f t="shared" si="355"/>
        <v>#N/A</v>
      </c>
      <c r="DQ168" s="4" t="e">
        <f t="shared" si="355"/>
        <v>#N/A</v>
      </c>
      <c r="DR168" s="4" t="e">
        <f t="shared" si="355"/>
        <v>#N/A</v>
      </c>
      <c r="DS168" s="4" t="e">
        <f t="shared" si="355"/>
        <v>#N/A</v>
      </c>
      <c r="DT168" s="4" t="e">
        <f t="shared" si="355"/>
        <v>#N/A</v>
      </c>
      <c r="DU168" s="4" t="e">
        <f t="shared" si="355"/>
        <v>#N/A</v>
      </c>
      <c r="DV168" s="4" t="e">
        <f t="shared" si="355"/>
        <v>#N/A</v>
      </c>
      <c r="DW168" s="4" t="e">
        <f t="shared" si="355"/>
        <v>#N/A</v>
      </c>
      <c r="DX168" s="4" t="e">
        <f t="shared" si="355"/>
        <v>#N/A</v>
      </c>
      <c r="DY168" s="4" t="e">
        <f t="shared" si="355"/>
        <v>#N/A</v>
      </c>
      <c r="DZ168" s="4" t="e">
        <f t="shared" si="355"/>
        <v>#N/A</v>
      </c>
      <c r="EA168" s="4" t="e">
        <f t="shared" si="355"/>
        <v>#N/A</v>
      </c>
      <c r="EB168" s="4" t="e">
        <f t="shared" ref="EB168:GN169" si="356" xml:space="preserve">  NA( )</f>
        <v>#N/A</v>
      </c>
      <c r="EC168" s="4" t="e">
        <f t="shared" si="356"/>
        <v>#N/A</v>
      </c>
      <c r="ED168" s="4" t="e">
        <f t="shared" si="356"/>
        <v>#N/A</v>
      </c>
      <c r="EE168" s="4" t="e">
        <f t="shared" si="322"/>
        <v>#N/A</v>
      </c>
      <c r="EF168" s="4" t="e">
        <f t="shared" si="322"/>
        <v>#N/A</v>
      </c>
      <c r="EG168" s="4" t="e">
        <f t="shared" si="322"/>
        <v>#N/A</v>
      </c>
      <c r="EH168" s="4" t="e">
        <f t="shared" si="322"/>
        <v>#N/A</v>
      </c>
      <c r="EI168" s="4" t="e">
        <f t="shared" si="356"/>
        <v>#N/A</v>
      </c>
      <c r="EJ168" s="4" t="e">
        <f t="shared" si="356"/>
        <v>#N/A</v>
      </c>
      <c r="EK168" s="4" t="e">
        <f t="shared" si="356"/>
        <v>#N/A</v>
      </c>
      <c r="EL168" s="4" t="e">
        <f t="shared" si="356"/>
        <v>#N/A</v>
      </c>
      <c r="EM168" s="4" t="e">
        <f t="shared" si="356"/>
        <v>#N/A</v>
      </c>
      <c r="EN168" s="4" t="e">
        <f t="shared" si="356"/>
        <v>#N/A</v>
      </c>
      <c r="EO168" s="4" t="e">
        <f t="shared" si="356"/>
        <v>#N/A</v>
      </c>
      <c r="EP168" s="4" t="e">
        <f t="shared" si="356"/>
        <v>#N/A</v>
      </c>
      <c r="EQ168" s="4" t="e">
        <f t="shared" si="356"/>
        <v>#N/A</v>
      </c>
      <c r="ER168" s="4" t="e">
        <f t="shared" si="356"/>
        <v>#N/A</v>
      </c>
      <c r="ES168" s="4" t="e">
        <f t="shared" si="356"/>
        <v>#N/A</v>
      </c>
      <c r="ET168" s="4" t="e">
        <f t="shared" si="356"/>
        <v>#N/A</v>
      </c>
      <c r="EU168" s="4" t="e">
        <f t="shared" si="356"/>
        <v>#N/A</v>
      </c>
      <c r="EV168" s="4" t="e">
        <f t="shared" si="356"/>
        <v>#N/A</v>
      </c>
      <c r="EW168" s="4" t="e">
        <f t="shared" si="356"/>
        <v>#N/A</v>
      </c>
      <c r="EX168" s="4" t="e">
        <f t="shared" si="356"/>
        <v>#N/A</v>
      </c>
      <c r="EY168" s="4" t="e">
        <f t="shared" si="356"/>
        <v>#N/A</v>
      </c>
      <c r="EZ168" s="4" t="e">
        <f t="shared" si="356"/>
        <v>#N/A</v>
      </c>
      <c r="FA168" s="4" t="e">
        <f t="shared" si="356"/>
        <v>#N/A</v>
      </c>
      <c r="FB168" s="4" t="e">
        <f t="shared" si="356"/>
        <v>#N/A</v>
      </c>
      <c r="FC168" s="4" t="e">
        <f t="shared" si="356"/>
        <v>#N/A</v>
      </c>
      <c r="FD168" s="4" t="e">
        <f t="shared" si="356"/>
        <v>#N/A</v>
      </c>
      <c r="FE168" s="4" t="e">
        <f t="shared" si="356"/>
        <v>#N/A</v>
      </c>
      <c r="FF168" s="4" t="e">
        <f t="shared" si="356"/>
        <v>#N/A</v>
      </c>
      <c r="FG168" s="64" t="e">
        <f t="shared" si="356"/>
        <v>#N/A</v>
      </c>
      <c r="FH168" s="64" t="e">
        <f t="shared" si="356"/>
        <v>#N/A</v>
      </c>
      <c r="FI168" s="64" t="e">
        <f t="shared" si="356"/>
        <v>#N/A</v>
      </c>
      <c r="FJ168" s="4" t="e">
        <f t="shared" si="356"/>
        <v>#N/A</v>
      </c>
      <c r="FK168" s="4" t="e">
        <f t="shared" si="356"/>
        <v>#N/A</v>
      </c>
      <c r="FL168" s="4" t="e">
        <f t="shared" si="356"/>
        <v>#N/A</v>
      </c>
      <c r="FM168" s="4" t="e">
        <f t="shared" si="356"/>
        <v>#N/A</v>
      </c>
      <c r="FN168" s="4" t="e">
        <f t="shared" si="356"/>
        <v>#N/A</v>
      </c>
      <c r="FO168" s="4" t="e">
        <f t="shared" si="356"/>
        <v>#N/A</v>
      </c>
      <c r="FP168" s="4" t="e">
        <f t="shared" si="356"/>
        <v>#N/A</v>
      </c>
      <c r="FQ168" s="4" t="e">
        <f t="shared" si="356"/>
        <v>#N/A</v>
      </c>
      <c r="FR168" s="4" t="e">
        <f t="shared" si="356"/>
        <v>#N/A</v>
      </c>
      <c r="FS168" s="4" t="e">
        <f t="shared" si="356"/>
        <v>#N/A</v>
      </c>
      <c r="FT168" s="4" t="e">
        <f t="shared" si="356"/>
        <v>#N/A</v>
      </c>
      <c r="FU168" s="4" t="e">
        <f t="shared" si="356"/>
        <v>#N/A</v>
      </c>
      <c r="FV168" s="4" t="e">
        <f t="shared" si="356"/>
        <v>#N/A</v>
      </c>
      <c r="FW168" s="4" t="e">
        <f t="shared" si="356"/>
        <v>#N/A</v>
      </c>
      <c r="FX168" s="4" t="e">
        <f t="shared" si="356"/>
        <v>#N/A</v>
      </c>
      <c r="FY168" s="4" t="e">
        <f t="shared" si="356"/>
        <v>#N/A</v>
      </c>
      <c r="FZ168" s="4" t="e">
        <f t="shared" si="356"/>
        <v>#N/A</v>
      </c>
      <c r="GA168" s="4" t="e">
        <f t="shared" si="356"/>
        <v>#N/A</v>
      </c>
      <c r="GB168" s="4" t="e">
        <f t="shared" si="356"/>
        <v>#N/A</v>
      </c>
      <c r="GC168" s="4" t="e">
        <f t="shared" si="356"/>
        <v>#N/A</v>
      </c>
      <c r="GD168" s="4" t="e">
        <f t="shared" si="356"/>
        <v>#N/A</v>
      </c>
      <c r="GE168" s="4" t="e">
        <f t="shared" si="356"/>
        <v>#N/A</v>
      </c>
      <c r="GF168" s="4" t="e">
        <f t="shared" si="356"/>
        <v>#N/A</v>
      </c>
      <c r="GG168" s="4" t="e">
        <f t="shared" si="356"/>
        <v>#N/A</v>
      </c>
      <c r="GH168" s="4" t="e">
        <f t="shared" si="356"/>
        <v>#N/A</v>
      </c>
      <c r="GI168" s="64" t="e">
        <f t="shared" si="356"/>
        <v>#N/A</v>
      </c>
      <c r="GJ168" s="64" t="e">
        <f t="shared" si="356"/>
        <v>#N/A</v>
      </c>
      <c r="GK168" s="64" t="e">
        <f t="shared" si="356"/>
        <v>#N/A</v>
      </c>
      <c r="GL168" s="64" t="e">
        <f t="shared" si="356"/>
        <v>#N/A</v>
      </c>
      <c r="GM168" s="4" t="e">
        <f t="shared" si="356"/>
        <v>#N/A</v>
      </c>
      <c r="GN168" s="4" t="e">
        <f t="shared" si="356"/>
        <v>#N/A</v>
      </c>
      <c r="GO168" s="4" t="e">
        <f t="shared" si="325"/>
        <v>#N/A</v>
      </c>
      <c r="GP168" s="4" t="e">
        <f t="shared" si="325"/>
        <v>#N/A</v>
      </c>
      <c r="GQ168" s="4" t="e">
        <f t="shared" si="325"/>
        <v>#N/A</v>
      </c>
      <c r="GR168" s="4" t="e">
        <f t="shared" ref="GR168:HB169" si="357" xml:space="preserve">  NA( )</f>
        <v>#N/A</v>
      </c>
      <c r="GS168" s="4" t="e">
        <f t="shared" si="357"/>
        <v>#N/A</v>
      </c>
      <c r="GT168" s="4" t="e">
        <f t="shared" si="357"/>
        <v>#N/A</v>
      </c>
      <c r="GU168" s="4" t="e">
        <f t="shared" si="357"/>
        <v>#N/A</v>
      </c>
      <c r="GV168" s="4" t="e">
        <f t="shared" si="357"/>
        <v>#N/A</v>
      </c>
      <c r="GW168" s="4" t="e">
        <f t="shared" si="357"/>
        <v>#N/A</v>
      </c>
      <c r="GX168" s="4" t="e">
        <f t="shared" si="357"/>
        <v>#N/A</v>
      </c>
      <c r="GY168" s="4" t="e">
        <f t="shared" si="357"/>
        <v>#N/A</v>
      </c>
      <c r="GZ168" s="4" t="e">
        <f t="shared" si="357"/>
        <v>#N/A</v>
      </c>
      <c r="HA168" s="4" t="e">
        <f t="shared" si="357"/>
        <v>#N/A</v>
      </c>
      <c r="HB168" s="4" t="e">
        <f t="shared" si="357"/>
        <v>#N/A</v>
      </c>
      <c r="HC168" s="4" t="e">
        <f t="shared" si="324"/>
        <v>#N/A</v>
      </c>
      <c r="HD168" s="4" t="e">
        <f t="shared" ref="HD168:JQ169" si="358" xml:space="preserve">  NA( )</f>
        <v>#N/A</v>
      </c>
      <c r="HE168" s="4" t="e">
        <f t="shared" si="358"/>
        <v>#N/A</v>
      </c>
      <c r="HF168" s="4" t="e">
        <f t="shared" si="358"/>
        <v>#N/A</v>
      </c>
      <c r="HG168" s="4" t="e">
        <f t="shared" si="358"/>
        <v>#N/A</v>
      </c>
      <c r="HH168" s="4" t="e">
        <f t="shared" si="358"/>
        <v>#N/A</v>
      </c>
      <c r="HI168" s="4" t="e">
        <f t="shared" si="358"/>
        <v>#N/A</v>
      </c>
      <c r="HJ168" s="4" t="e">
        <f t="shared" si="358"/>
        <v>#N/A</v>
      </c>
      <c r="HK168" s="4" t="e">
        <f t="shared" si="358"/>
        <v>#N/A</v>
      </c>
      <c r="HL168" s="4" t="e">
        <f t="shared" si="358"/>
        <v>#N/A</v>
      </c>
      <c r="HM168" s="4" t="e">
        <f t="shared" si="358"/>
        <v>#N/A</v>
      </c>
      <c r="HN168" s="4" t="e">
        <f t="shared" si="358"/>
        <v>#N/A</v>
      </c>
      <c r="HO168" s="4" t="e">
        <f t="shared" si="358"/>
        <v>#N/A</v>
      </c>
      <c r="HP168" s="4" t="e">
        <f t="shared" si="358"/>
        <v>#N/A</v>
      </c>
      <c r="HQ168" s="4" t="e">
        <f t="shared" si="358"/>
        <v>#N/A</v>
      </c>
      <c r="HR168" s="4" t="e">
        <f t="shared" si="358"/>
        <v>#N/A</v>
      </c>
      <c r="HS168" s="4" t="e">
        <f t="shared" si="358"/>
        <v>#N/A</v>
      </c>
      <c r="HT168" s="4"/>
      <c r="HU168" s="4"/>
      <c r="HV168" s="9" t="e">
        <f t="shared" si="358"/>
        <v>#N/A</v>
      </c>
      <c r="HW168" s="9" t="e">
        <f t="shared" si="358"/>
        <v>#N/A</v>
      </c>
      <c r="HX168" s="9" t="e">
        <f t="shared" si="358"/>
        <v>#N/A</v>
      </c>
      <c r="HY168" s="9" t="e">
        <f t="shared" si="358"/>
        <v>#N/A</v>
      </c>
      <c r="HZ168" s="9" t="e">
        <f t="shared" si="358"/>
        <v>#N/A</v>
      </c>
      <c r="IA168" s="9" t="e">
        <f t="shared" si="358"/>
        <v>#N/A</v>
      </c>
      <c r="IB168" s="9" t="e">
        <f t="shared" si="358"/>
        <v>#N/A</v>
      </c>
      <c r="IC168" s="9" t="e">
        <f t="shared" si="358"/>
        <v>#N/A</v>
      </c>
      <c r="ID168" s="9" t="e">
        <f t="shared" si="358"/>
        <v>#N/A</v>
      </c>
      <c r="IE168" s="9" t="e">
        <f t="shared" si="358"/>
        <v>#N/A</v>
      </c>
      <c r="IF168" s="9" t="e">
        <f t="shared" si="358"/>
        <v>#N/A</v>
      </c>
      <c r="IG168" s="9" t="e">
        <f t="shared" si="358"/>
        <v>#N/A</v>
      </c>
      <c r="IH168" s="9" t="e">
        <f t="shared" si="358"/>
        <v>#N/A</v>
      </c>
      <c r="II168" s="9" t="e">
        <f t="shared" si="358"/>
        <v>#N/A</v>
      </c>
      <c r="IJ168" s="9" t="e">
        <f t="shared" si="358"/>
        <v>#N/A</v>
      </c>
      <c r="IK168" s="9" t="e">
        <f t="shared" si="358"/>
        <v>#N/A</v>
      </c>
      <c r="IL168" s="9" t="e">
        <f t="shared" si="358"/>
        <v>#N/A</v>
      </c>
      <c r="IM168" s="9" t="e">
        <f t="shared" si="358"/>
        <v>#N/A</v>
      </c>
      <c r="IN168" s="9" t="e">
        <f t="shared" si="358"/>
        <v>#N/A</v>
      </c>
      <c r="IO168" s="9" t="e">
        <f t="shared" si="358"/>
        <v>#N/A</v>
      </c>
      <c r="IP168" s="9" t="e">
        <f t="shared" si="358"/>
        <v>#N/A</v>
      </c>
      <c r="IQ168" s="9" t="e">
        <f t="shared" si="358"/>
        <v>#N/A</v>
      </c>
      <c r="IR168" s="9" t="e">
        <f t="shared" si="358"/>
        <v>#N/A</v>
      </c>
      <c r="IS168" s="9" t="e">
        <f t="shared" si="358"/>
        <v>#N/A</v>
      </c>
      <c r="IT168" s="9" t="e">
        <f t="shared" si="358"/>
        <v>#N/A</v>
      </c>
      <c r="IU168" s="9" t="e">
        <f t="shared" si="358"/>
        <v>#N/A</v>
      </c>
      <c r="IV168" s="9" t="e">
        <f t="shared" si="358"/>
        <v>#N/A</v>
      </c>
      <c r="IW168" s="9" t="e">
        <f t="shared" si="358"/>
        <v>#N/A</v>
      </c>
      <c r="IX168" s="9" t="e">
        <f t="shared" si="358"/>
        <v>#N/A</v>
      </c>
      <c r="IY168" s="9" t="e">
        <f t="shared" si="358"/>
        <v>#N/A</v>
      </c>
      <c r="IZ168" s="9" t="e">
        <f t="shared" si="358"/>
        <v>#N/A</v>
      </c>
      <c r="JA168" s="9" t="e">
        <f t="shared" si="358"/>
        <v>#N/A</v>
      </c>
      <c r="JB168" s="9" t="e">
        <f t="shared" si="358"/>
        <v>#N/A</v>
      </c>
      <c r="JC168" s="9" t="e">
        <f t="shared" si="358"/>
        <v>#N/A</v>
      </c>
      <c r="JD168" s="9" t="e">
        <f t="shared" si="358"/>
        <v>#N/A</v>
      </c>
      <c r="JE168" s="9" t="e">
        <f t="shared" si="358"/>
        <v>#N/A</v>
      </c>
      <c r="JF168" s="9" t="e">
        <f t="shared" si="358"/>
        <v>#N/A</v>
      </c>
      <c r="JG168" s="9" t="e">
        <f t="shared" si="358"/>
        <v>#N/A</v>
      </c>
      <c r="JH168" s="9" t="e">
        <f t="shared" si="358"/>
        <v>#N/A</v>
      </c>
      <c r="JI168" s="9" t="e">
        <f t="shared" si="358"/>
        <v>#N/A</v>
      </c>
      <c r="JJ168" s="9" t="e">
        <f t="shared" si="358"/>
        <v>#N/A</v>
      </c>
      <c r="JK168" s="9" t="e">
        <f t="shared" si="358"/>
        <v>#N/A</v>
      </c>
      <c r="JL168" s="9" t="e">
        <f t="shared" si="358"/>
        <v>#N/A</v>
      </c>
      <c r="JM168" s="9" t="e">
        <f t="shared" si="358"/>
        <v>#N/A</v>
      </c>
      <c r="JN168" s="9" t="e">
        <f t="shared" si="358"/>
        <v>#N/A</v>
      </c>
      <c r="JO168" s="9" t="e">
        <f t="shared" si="358"/>
        <v>#N/A</v>
      </c>
      <c r="JP168" s="9" t="e">
        <f t="shared" si="358"/>
        <v>#N/A</v>
      </c>
      <c r="JQ168" s="9" t="e">
        <f t="shared" si="358"/>
        <v>#N/A</v>
      </c>
      <c r="JR168" s="9" t="e">
        <f t="shared" si="349"/>
        <v>#N/A</v>
      </c>
      <c r="JS168" s="9" t="e">
        <f t="shared" si="349"/>
        <v>#N/A</v>
      </c>
      <c r="JT168" s="9" t="e">
        <f t="shared" si="349"/>
        <v>#N/A</v>
      </c>
      <c r="JU168" s="9" t="e">
        <f t="shared" si="349"/>
        <v>#N/A</v>
      </c>
      <c r="JV168" s="9" t="e">
        <f t="shared" si="349"/>
        <v>#N/A</v>
      </c>
      <c r="JW168" s="9" t="e">
        <f t="shared" si="349"/>
        <v>#N/A</v>
      </c>
      <c r="JX168" s="9" t="e">
        <f t="shared" si="349"/>
        <v>#N/A</v>
      </c>
      <c r="JY168" s="9" t="e">
        <f t="shared" si="349"/>
        <v>#N/A</v>
      </c>
      <c r="JZ168" s="9" t="e">
        <f t="shared" si="349"/>
        <v>#N/A</v>
      </c>
      <c r="KA168" s="9" t="e">
        <f t="shared" si="349"/>
        <v>#N/A</v>
      </c>
      <c r="KB168" s="9" t="e">
        <f t="shared" si="349"/>
        <v>#N/A</v>
      </c>
      <c r="KC168" s="9" t="e">
        <f t="shared" si="349"/>
        <v>#N/A</v>
      </c>
      <c r="KD168" s="9" t="e">
        <f t="shared" si="349"/>
        <v>#N/A</v>
      </c>
      <c r="KE168" s="9" t="e">
        <f t="shared" si="349"/>
        <v>#N/A</v>
      </c>
      <c r="KF168" s="9" t="e">
        <f t="shared" si="349"/>
        <v>#N/A</v>
      </c>
      <c r="KG168" s="9" t="e">
        <f t="shared" si="349"/>
        <v>#N/A</v>
      </c>
      <c r="KH168" s="9" t="e">
        <f t="shared" si="349"/>
        <v>#N/A</v>
      </c>
      <c r="KI168" s="9" t="e">
        <f t="shared" si="349"/>
        <v>#N/A</v>
      </c>
      <c r="KJ168" s="9" t="e">
        <f t="shared" si="349"/>
        <v>#N/A</v>
      </c>
      <c r="KK168" s="9" t="e">
        <f t="shared" si="349"/>
        <v>#N/A</v>
      </c>
      <c r="KL168" s="9" t="e">
        <f t="shared" si="349"/>
        <v>#N/A</v>
      </c>
      <c r="KM168" s="9" t="e">
        <f t="shared" si="349"/>
        <v>#N/A</v>
      </c>
      <c r="KN168" s="9" t="e">
        <f t="shared" si="349"/>
        <v>#N/A</v>
      </c>
      <c r="KO168" s="9" t="e">
        <f t="shared" si="349"/>
        <v>#N/A</v>
      </c>
      <c r="KP168" s="9" t="e">
        <f t="shared" si="349"/>
        <v>#N/A</v>
      </c>
      <c r="KQ168" s="9" t="e">
        <f t="shared" si="349"/>
        <v>#N/A</v>
      </c>
      <c r="KR168" s="9" t="e">
        <f t="shared" si="349"/>
        <v>#N/A</v>
      </c>
      <c r="KS168" s="9" t="e">
        <f t="shared" si="349"/>
        <v>#N/A</v>
      </c>
      <c r="KT168" s="9" t="e">
        <f t="shared" si="349"/>
        <v>#N/A</v>
      </c>
      <c r="KU168" s="9" t="e">
        <f t="shared" si="349"/>
        <v>#N/A</v>
      </c>
      <c r="KV168" s="9" t="e">
        <f t="shared" si="349"/>
        <v>#N/A</v>
      </c>
      <c r="KW168" s="9" t="e">
        <f t="shared" si="349"/>
        <v>#N/A</v>
      </c>
      <c r="KX168" s="9" t="e">
        <f t="shared" si="349"/>
        <v>#N/A</v>
      </c>
      <c r="KY168" s="9" t="e">
        <f t="shared" si="349"/>
        <v>#N/A</v>
      </c>
      <c r="KZ168" s="9" t="e">
        <f t="shared" si="349"/>
        <v>#N/A</v>
      </c>
      <c r="LA168" s="9" t="e">
        <f t="shared" si="349"/>
        <v>#N/A</v>
      </c>
      <c r="LB168" s="9" t="e">
        <f t="shared" si="349"/>
        <v>#N/A</v>
      </c>
      <c r="LC168" s="9" t="e">
        <f t="shared" si="349"/>
        <v>#N/A</v>
      </c>
      <c r="LD168" s="9" t="e">
        <f t="shared" si="349"/>
        <v>#N/A</v>
      </c>
      <c r="LE168" s="9" t="e">
        <f t="shared" si="349"/>
        <v>#N/A</v>
      </c>
      <c r="LF168" s="9" t="e">
        <f t="shared" si="349"/>
        <v>#N/A</v>
      </c>
      <c r="LG168" s="9" t="e">
        <f t="shared" si="349"/>
        <v>#N/A</v>
      </c>
      <c r="LH168" s="9" t="e">
        <f t="shared" si="349"/>
        <v>#N/A</v>
      </c>
      <c r="LI168" s="9" t="e">
        <f t="shared" si="349"/>
        <v>#N/A</v>
      </c>
      <c r="LJ168" s="9" t="e">
        <f t="shared" si="349"/>
        <v>#N/A</v>
      </c>
      <c r="LK168" s="9" t="e">
        <f t="shared" si="349"/>
        <v>#N/A</v>
      </c>
      <c r="LL168" s="9" t="e">
        <f t="shared" si="349"/>
        <v>#N/A</v>
      </c>
      <c r="LM168" s="9" t="e">
        <f t="shared" si="349"/>
        <v>#N/A</v>
      </c>
      <c r="LN168" s="9" t="e">
        <f t="shared" si="349"/>
        <v>#N/A</v>
      </c>
      <c r="LO168" s="9" t="e">
        <f t="shared" si="349"/>
        <v>#N/A</v>
      </c>
      <c r="LP168" s="9" t="e">
        <f t="shared" si="349"/>
        <v>#N/A</v>
      </c>
      <c r="LQ168" s="9" t="e">
        <f t="shared" si="349"/>
        <v>#N/A</v>
      </c>
      <c r="LR168" s="9" t="e">
        <f t="shared" si="349"/>
        <v>#N/A</v>
      </c>
      <c r="LS168" s="9" t="e">
        <f t="shared" si="349"/>
        <v>#N/A</v>
      </c>
      <c r="LT168" s="9" t="e">
        <f t="shared" si="349"/>
        <v>#N/A</v>
      </c>
      <c r="LU168" s="9" t="e">
        <f t="shared" si="349"/>
        <v>#N/A</v>
      </c>
      <c r="LV168" s="9" t="e">
        <f t="shared" si="349"/>
        <v>#N/A</v>
      </c>
      <c r="LW168" s="9" t="e">
        <f t="shared" si="349"/>
        <v>#N/A</v>
      </c>
      <c r="LX168" s="9" t="e">
        <f t="shared" si="349"/>
        <v>#N/A</v>
      </c>
      <c r="LY168" s="9" t="e">
        <f t="shared" si="349"/>
        <v>#N/A</v>
      </c>
      <c r="LZ168" s="9" t="e">
        <f t="shared" si="349"/>
        <v>#N/A</v>
      </c>
      <c r="MA168" s="9" t="e">
        <f t="shared" si="349"/>
        <v>#N/A</v>
      </c>
      <c r="MB168" s="9" t="e">
        <f t="shared" si="349"/>
        <v>#N/A</v>
      </c>
      <c r="MC168" s="9" t="e">
        <f t="shared" si="327"/>
        <v>#N/A</v>
      </c>
      <c r="MD168" s="9" t="e">
        <f t="shared" ref="MD168:OO169" si="359" xml:space="preserve">  NA( )</f>
        <v>#N/A</v>
      </c>
      <c r="ME168" s="9" t="e">
        <f t="shared" si="359"/>
        <v>#N/A</v>
      </c>
      <c r="MF168" s="9" t="e">
        <f t="shared" si="359"/>
        <v>#N/A</v>
      </c>
      <c r="MG168" s="9" t="e">
        <f t="shared" si="359"/>
        <v>#N/A</v>
      </c>
      <c r="MH168" s="9" t="e">
        <f t="shared" si="359"/>
        <v>#N/A</v>
      </c>
      <c r="MI168" s="9" t="e">
        <f t="shared" si="359"/>
        <v>#N/A</v>
      </c>
      <c r="MJ168" s="9" t="e">
        <f t="shared" si="359"/>
        <v>#N/A</v>
      </c>
      <c r="MK168" s="9" t="e">
        <f t="shared" si="359"/>
        <v>#N/A</v>
      </c>
      <c r="ML168" s="9" t="e">
        <f t="shared" si="359"/>
        <v>#N/A</v>
      </c>
      <c r="MM168" s="9" t="e">
        <f t="shared" si="359"/>
        <v>#N/A</v>
      </c>
      <c r="MN168" s="9" t="e">
        <f t="shared" si="359"/>
        <v>#N/A</v>
      </c>
      <c r="MO168" s="9" t="e">
        <f t="shared" si="359"/>
        <v>#N/A</v>
      </c>
      <c r="MP168" s="9" t="e">
        <f t="shared" si="359"/>
        <v>#N/A</v>
      </c>
      <c r="MQ168" s="9" t="e">
        <f t="shared" si="359"/>
        <v>#N/A</v>
      </c>
      <c r="MR168" s="9" t="e">
        <f t="shared" si="359"/>
        <v>#N/A</v>
      </c>
      <c r="MS168" s="9" t="e">
        <f t="shared" si="359"/>
        <v>#N/A</v>
      </c>
      <c r="MT168" s="9" t="e">
        <f t="shared" si="359"/>
        <v>#N/A</v>
      </c>
      <c r="MU168" s="9" t="e">
        <f t="shared" si="359"/>
        <v>#N/A</v>
      </c>
      <c r="MV168" s="9" t="e">
        <f t="shared" si="359"/>
        <v>#N/A</v>
      </c>
      <c r="MW168" s="9" t="e">
        <f t="shared" si="359"/>
        <v>#N/A</v>
      </c>
      <c r="MX168" s="9" t="e">
        <f t="shared" si="359"/>
        <v>#N/A</v>
      </c>
      <c r="MY168" s="9" t="e">
        <f t="shared" si="359"/>
        <v>#N/A</v>
      </c>
      <c r="MZ168" s="9" t="e">
        <f t="shared" si="359"/>
        <v>#N/A</v>
      </c>
      <c r="NA168" s="9" t="e">
        <f t="shared" si="359"/>
        <v>#N/A</v>
      </c>
      <c r="NB168" s="9" t="e">
        <f t="shared" si="359"/>
        <v>#N/A</v>
      </c>
      <c r="NC168" s="9" t="e">
        <f t="shared" si="359"/>
        <v>#N/A</v>
      </c>
      <c r="ND168" s="9" t="e">
        <f t="shared" si="359"/>
        <v>#N/A</v>
      </c>
      <c r="NE168" s="9" t="e">
        <f t="shared" si="359"/>
        <v>#N/A</v>
      </c>
      <c r="NF168" s="9" t="e">
        <f t="shared" si="359"/>
        <v>#N/A</v>
      </c>
      <c r="NG168" s="9" t="e">
        <f t="shared" si="359"/>
        <v>#N/A</v>
      </c>
      <c r="NH168" s="9" t="e">
        <f t="shared" si="359"/>
        <v>#N/A</v>
      </c>
      <c r="NI168" s="9" t="e">
        <f t="shared" si="359"/>
        <v>#N/A</v>
      </c>
      <c r="NJ168" s="9" t="e">
        <f t="shared" si="359"/>
        <v>#N/A</v>
      </c>
      <c r="NK168" s="9" t="e">
        <f t="shared" si="359"/>
        <v>#N/A</v>
      </c>
      <c r="NL168" s="9" t="e">
        <f t="shared" si="359"/>
        <v>#N/A</v>
      </c>
      <c r="NM168" s="9" t="e">
        <f t="shared" si="359"/>
        <v>#N/A</v>
      </c>
      <c r="NN168" s="9" t="e">
        <f t="shared" si="359"/>
        <v>#N/A</v>
      </c>
      <c r="NO168" s="9" t="e">
        <f t="shared" si="359"/>
        <v>#N/A</v>
      </c>
      <c r="NP168" s="9" t="e">
        <f t="shared" si="359"/>
        <v>#N/A</v>
      </c>
      <c r="NQ168" s="9" t="e">
        <f t="shared" si="359"/>
        <v>#N/A</v>
      </c>
      <c r="NR168" s="9" t="e">
        <f t="shared" si="359"/>
        <v>#N/A</v>
      </c>
      <c r="NS168" s="9" t="e">
        <f t="shared" si="359"/>
        <v>#N/A</v>
      </c>
      <c r="NT168" s="9" t="e">
        <f t="shared" si="359"/>
        <v>#N/A</v>
      </c>
      <c r="NU168" s="9" t="e">
        <f t="shared" si="359"/>
        <v>#N/A</v>
      </c>
      <c r="NV168" s="9" t="e">
        <f t="shared" si="359"/>
        <v>#N/A</v>
      </c>
      <c r="NW168" s="9" t="e">
        <f t="shared" si="359"/>
        <v>#N/A</v>
      </c>
      <c r="NX168" s="9" t="e">
        <f t="shared" si="359"/>
        <v>#N/A</v>
      </c>
      <c r="NY168" s="9" t="e">
        <f t="shared" si="359"/>
        <v>#N/A</v>
      </c>
      <c r="NZ168" s="4" t="e">
        <f t="shared" si="359"/>
        <v>#N/A</v>
      </c>
      <c r="OA168" s="4" t="e">
        <f t="shared" si="359"/>
        <v>#N/A</v>
      </c>
      <c r="OB168" s="4" t="e">
        <f t="shared" si="359"/>
        <v>#N/A</v>
      </c>
      <c r="OC168" s="4" t="e">
        <f t="shared" si="359"/>
        <v>#N/A</v>
      </c>
      <c r="OD168" s="4" t="e">
        <f t="shared" si="359"/>
        <v>#N/A</v>
      </c>
      <c r="OE168" s="4" t="e">
        <f t="shared" si="359"/>
        <v>#N/A</v>
      </c>
      <c r="OF168" s="4" t="e">
        <f t="shared" si="359"/>
        <v>#N/A</v>
      </c>
      <c r="OG168" s="4" t="e">
        <f t="shared" si="359"/>
        <v>#N/A</v>
      </c>
      <c r="OH168" s="4" t="e">
        <f t="shared" si="359"/>
        <v>#N/A</v>
      </c>
      <c r="OI168" s="4" t="e">
        <f t="shared" si="359"/>
        <v>#N/A</v>
      </c>
      <c r="OJ168" s="4" t="e">
        <f t="shared" si="359"/>
        <v>#N/A</v>
      </c>
      <c r="OK168" s="4" t="e">
        <f t="shared" si="359"/>
        <v>#N/A</v>
      </c>
      <c r="OL168" s="4" t="e">
        <f t="shared" si="359"/>
        <v>#N/A</v>
      </c>
      <c r="OM168" s="4" t="e">
        <f t="shared" si="359"/>
        <v>#N/A</v>
      </c>
      <c r="ON168" s="4" t="e">
        <f t="shared" si="359"/>
        <v>#N/A</v>
      </c>
      <c r="OO168" s="4" t="e">
        <f t="shared" si="359"/>
        <v>#N/A</v>
      </c>
      <c r="OP168" s="4" t="e">
        <f t="shared" si="329"/>
        <v>#N/A</v>
      </c>
      <c r="OQ168" s="4" t="e">
        <f t="shared" si="329"/>
        <v>#N/A</v>
      </c>
      <c r="OR168" s="4" t="e">
        <f t="shared" si="329"/>
        <v>#N/A</v>
      </c>
      <c r="OS168" s="4" t="e">
        <f t="shared" si="329"/>
        <v>#N/A</v>
      </c>
      <c r="OT168" s="4" t="e">
        <f t="shared" ref="OA168:QK169" si="360" xml:space="preserve">  NA( )</f>
        <v>#N/A</v>
      </c>
      <c r="OU168" s="4" t="e">
        <f t="shared" si="360"/>
        <v>#N/A</v>
      </c>
      <c r="OV168" s="4" t="e">
        <f t="shared" si="360"/>
        <v>#N/A</v>
      </c>
      <c r="OW168" s="4" t="e">
        <f t="shared" si="360"/>
        <v>#N/A</v>
      </c>
      <c r="OX168" s="4" t="e">
        <f t="shared" si="360"/>
        <v>#N/A</v>
      </c>
      <c r="OY168" s="4" t="e">
        <f t="shared" si="360"/>
        <v>#N/A</v>
      </c>
      <c r="OZ168" s="4" t="e">
        <f t="shared" si="360"/>
        <v>#N/A</v>
      </c>
      <c r="PA168" s="4" t="e">
        <f t="shared" si="360"/>
        <v>#N/A</v>
      </c>
      <c r="PB168" s="4" t="e">
        <f t="shared" si="360"/>
        <v>#N/A</v>
      </c>
      <c r="PC168" s="4" t="e">
        <f t="shared" si="360"/>
        <v>#N/A</v>
      </c>
      <c r="PD168" s="4" t="e">
        <f t="shared" si="360"/>
        <v>#N/A</v>
      </c>
      <c r="PE168" s="4" t="e">
        <f t="shared" si="360"/>
        <v>#N/A</v>
      </c>
      <c r="PF168" s="4" t="e">
        <f t="shared" si="360"/>
        <v>#N/A</v>
      </c>
      <c r="PG168" s="4" t="e">
        <f t="shared" si="360"/>
        <v>#N/A</v>
      </c>
      <c r="PH168" s="4" t="e">
        <f t="shared" si="360"/>
        <v>#N/A</v>
      </c>
      <c r="PI168" s="4" t="e">
        <f t="shared" si="360"/>
        <v>#N/A</v>
      </c>
      <c r="PJ168" s="4" t="e">
        <f t="shared" si="360"/>
        <v>#N/A</v>
      </c>
      <c r="PK168" s="4" t="e">
        <f t="shared" si="360"/>
        <v>#N/A</v>
      </c>
      <c r="PL168" s="4" t="e">
        <f t="shared" si="360"/>
        <v>#N/A</v>
      </c>
      <c r="PM168" s="4" t="e">
        <f t="shared" si="360"/>
        <v>#N/A</v>
      </c>
      <c r="PN168" s="4" t="e">
        <f t="shared" si="360"/>
        <v>#N/A</v>
      </c>
      <c r="PO168" s="4" t="e">
        <f t="shared" si="360"/>
        <v>#N/A</v>
      </c>
      <c r="PP168" s="4" t="e">
        <f t="shared" si="360"/>
        <v>#N/A</v>
      </c>
      <c r="PQ168" s="4" t="e">
        <f t="shared" si="360"/>
        <v>#N/A</v>
      </c>
      <c r="PR168" s="4" t="e">
        <f t="shared" si="360"/>
        <v>#N/A</v>
      </c>
      <c r="PS168" s="4" t="e">
        <f t="shared" si="360"/>
        <v>#N/A</v>
      </c>
      <c r="PT168" s="4" t="e">
        <f t="shared" si="360"/>
        <v>#N/A</v>
      </c>
      <c r="PU168" s="4" t="e">
        <f t="shared" si="360"/>
        <v>#N/A</v>
      </c>
      <c r="PV168" s="4" t="e">
        <f t="shared" si="360"/>
        <v>#N/A</v>
      </c>
      <c r="PW168" s="4" t="e">
        <f t="shared" si="360"/>
        <v>#N/A</v>
      </c>
      <c r="PX168" s="4" t="e">
        <f t="shared" si="360"/>
        <v>#N/A</v>
      </c>
      <c r="PY168" s="4" t="e">
        <f t="shared" si="360"/>
        <v>#N/A</v>
      </c>
      <c r="PZ168" s="4" t="e">
        <f t="shared" si="360"/>
        <v>#N/A</v>
      </c>
      <c r="QA168" s="4" t="e">
        <f t="shared" si="360"/>
        <v>#N/A</v>
      </c>
      <c r="QB168" s="4" t="e">
        <f t="shared" si="360"/>
        <v>#N/A</v>
      </c>
      <c r="QC168" s="4" t="e">
        <f t="shared" si="360"/>
        <v>#N/A</v>
      </c>
      <c r="QD168" s="4" t="e">
        <f t="shared" si="360"/>
        <v>#N/A</v>
      </c>
      <c r="QE168" s="4" t="e">
        <f t="shared" si="360"/>
        <v>#N/A</v>
      </c>
      <c r="QF168" s="4" t="e">
        <f t="shared" si="360"/>
        <v>#N/A</v>
      </c>
      <c r="QG168" s="4" t="e">
        <f t="shared" si="360"/>
        <v>#N/A</v>
      </c>
      <c r="QH168" s="4" t="e">
        <f t="shared" si="360"/>
        <v>#N/A</v>
      </c>
      <c r="QI168" s="4" t="e">
        <f t="shared" si="360"/>
        <v>#N/A</v>
      </c>
      <c r="QJ168" s="4" t="e">
        <f t="shared" si="360"/>
        <v>#N/A</v>
      </c>
      <c r="QK168" s="4" t="e">
        <f t="shared" si="360"/>
        <v>#N/A</v>
      </c>
      <c r="QL168" s="9" t="e">
        <f t="shared" si="350"/>
        <v>#N/A</v>
      </c>
      <c r="QM168" s="9" t="e">
        <f t="shared" si="350"/>
        <v>#N/A</v>
      </c>
      <c r="QN168" s="9" t="e">
        <f t="shared" si="350"/>
        <v>#N/A</v>
      </c>
      <c r="QO168" s="9" t="e">
        <f t="shared" si="350"/>
        <v>#N/A</v>
      </c>
      <c r="QP168" s="9" t="e">
        <f t="shared" si="350"/>
        <v>#N/A</v>
      </c>
      <c r="QQ168" s="9" t="e">
        <f t="shared" si="350"/>
        <v>#N/A</v>
      </c>
      <c r="QR168" s="9" t="e">
        <f t="shared" si="350"/>
        <v>#N/A</v>
      </c>
      <c r="QS168" s="9" t="e">
        <f t="shared" si="350"/>
        <v>#N/A</v>
      </c>
      <c r="QT168" s="9" t="e">
        <f t="shared" si="350"/>
        <v>#N/A</v>
      </c>
      <c r="QU168" s="9" t="e">
        <f t="shared" si="350"/>
        <v>#N/A</v>
      </c>
      <c r="QV168" s="9" t="e">
        <f t="shared" si="350"/>
        <v>#N/A</v>
      </c>
      <c r="QW168" s="9" t="e">
        <f t="shared" si="350"/>
        <v>#N/A</v>
      </c>
      <c r="QX168" s="9" t="e">
        <f t="shared" si="350"/>
        <v>#N/A</v>
      </c>
      <c r="QY168" s="9" t="e">
        <f t="shared" si="350"/>
        <v>#N/A</v>
      </c>
      <c r="QZ168" s="9" t="e">
        <f t="shared" si="350"/>
        <v>#N/A</v>
      </c>
      <c r="RA168" s="9" t="e">
        <f xml:space="preserve">  NA( )</f>
        <v>#N/A</v>
      </c>
      <c r="RB168" s="9" t="e">
        <f t="shared" ref="RB168:TM169" si="361" xml:space="preserve">  NA( )</f>
        <v>#N/A</v>
      </c>
      <c r="RC168" s="9" t="e">
        <f t="shared" si="361"/>
        <v>#N/A</v>
      </c>
      <c r="RD168" s="9" t="e">
        <f t="shared" si="361"/>
        <v>#N/A</v>
      </c>
      <c r="RE168" s="9" t="e">
        <f t="shared" si="361"/>
        <v>#N/A</v>
      </c>
      <c r="RF168" s="9" t="e">
        <f t="shared" si="361"/>
        <v>#N/A</v>
      </c>
      <c r="RG168" s="9" t="e">
        <f t="shared" si="361"/>
        <v>#N/A</v>
      </c>
      <c r="RH168" s="9" t="e">
        <f t="shared" si="361"/>
        <v>#N/A</v>
      </c>
      <c r="RI168" s="9" t="e">
        <f t="shared" si="361"/>
        <v>#N/A</v>
      </c>
      <c r="RJ168" s="9" t="e">
        <f t="shared" si="361"/>
        <v>#N/A</v>
      </c>
      <c r="RK168" s="9" t="e">
        <f t="shared" si="361"/>
        <v>#N/A</v>
      </c>
      <c r="RL168" s="9" t="e">
        <f t="shared" si="361"/>
        <v>#N/A</v>
      </c>
      <c r="RM168" s="9" t="e">
        <f t="shared" si="361"/>
        <v>#N/A</v>
      </c>
      <c r="RN168" s="9" t="e">
        <f t="shared" si="361"/>
        <v>#N/A</v>
      </c>
      <c r="RO168" s="9" t="e">
        <f t="shared" si="361"/>
        <v>#N/A</v>
      </c>
      <c r="RP168" s="9" t="e">
        <f t="shared" si="361"/>
        <v>#N/A</v>
      </c>
      <c r="RQ168" s="9" t="e">
        <f t="shared" si="361"/>
        <v>#N/A</v>
      </c>
      <c r="RR168" s="9" t="e">
        <f t="shared" si="361"/>
        <v>#N/A</v>
      </c>
      <c r="RS168" s="9" t="e">
        <f t="shared" si="361"/>
        <v>#N/A</v>
      </c>
      <c r="RT168" s="9" t="e">
        <f t="shared" si="361"/>
        <v>#N/A</v>
      </c>
      <c r="RU168" s="9" t="e">
        <f t="shared" si="361"/>
        <v>#N/A</v>
      </c>
      <c r="RV168" s="9" t="e">
        <f t="shared" si="361"/>
        <v>#N/A</v>
      </c>
      <c r="RW168" s="9" t="e">
        <f t="shared" si="361"/>
        <v>#N/A</v>
      </c>
      <c r="RX168" s="9" t="e">
        <f t="shared" si="361"/>
        <v>#N/A</v>
      </c>
      <c r="RY168" s="9" t="e">
        <f t="shared" si="361"/>
        <v>#N/A</v>
      </c>
      <c r="RZ168" s="9" t="e">
        <f t="shared" si="361"/>
        <v>#N/A</v>
      </c>
      <c r="SA168" s="9" t="e">
        <f t="shared" si="361"/>
        <v>#N/A</v>
      </c>
      <c r="SB168" s="9" t="e">
        <f t="shared" si="361"/>
        <v>#N/A</v>
      </c>
      <c r="SC168" s="9" t="e">
        <f t="shared" si="361"/>
        <v>#N/A</v>
      </c>
      <c r="SD168" s="9" t="e">
        <f t="shared" si="361"/>
        <v>#N/A</v>
      </c>
      <c r="SE168" s="9" t="e">
        <f t="shared" si="361"/>
        <v>#N/A</v>
      </c>
      <c r="SF168" s="9" t="e">
        <f t="shared" si="361"/>
        <v>#N/A</v>
      </c>
      <c r="SG168" s="9" t="e">
        <f t="shared" si="361"/>
        <v>#N/A</v>
      </c>
      <c r="SH168" s="9" t="e">
        <f t="shared" si="361"/>
        <v>#N/A</v>
      </c>
      <c r="SI168" s="9" t="e">
        <f t="shared" si="361"/>
        <v>#N/A</v>
      </c>
      <c r="SJ168" s="9" t="e">
        <f t="shared" si="361"/>
        <v>#N/A</v>
      </c>
      <c r="SK168" s="9" t="e">
        <f t="shared" si="361"/>
        <v>#N/A</v>
      </c>
      <c r="SL168" s="9" t="e">
        <f t="shared" si="361"/>
        <v>#N/A</v>
      </c>
      <c r="SM168" s="9" t="e">
        <f t="shared" si="361"/>
        <v>#N/A</v>
      </c>
      <c r="SN168" s="9" t="e">
        <f t="shared" si="361"/>
        <v>#N/A</v>
      </c>
      <c r="SO168" s="9" t="e">
        <f t="shared" si="361"/>
        <v>#N/A</v>
      </c>
      <c r="SP168" s="9" t="e">
        <f t="shared" si="361"/>
        <v>#N/A</v>
      </c>
      <c r="SQ168" s="9" t="e">
        <f t="shared" si="361"/>
        <v>#N/A</v>
      </c>
      <c r="SR168" s="9" t="e">
        <f t="shared" si="361"/>
        <v>#N/A</v>
      </c>
      <c r="SS168" s="9" t="e">
        <f t="shared" si="361"/>
        <v>#N/A</v>
      </c>
      <c r="ST168" s="9" t="e">
        <f t="shared" si="361"/>
        <v>#N/A</v>
      </c>
      <c r="SU168" s="9" t="e">
        <f t="shared" si="361"/>
        <v>#N/A</v>
      </c>
      <c r="SV168" s="9" t="e">
        <f t="shared" si="361"/>
        <v>#N/A</v>
      </c>
      <c r="SW168" s="9" t="e">
        <f t="shared" si="361"/>
        <v>#N/A</v>
      </c>
      <c r="SX168" s="9" t="e">
        <f t="shared" si="361"/>
        <v>#N/A</v>
      </c>
      <c r="SY168" s="9" t="e">
        <f t="shared" si="361"/>
        <v>#N/A</v>
      </c>
      <c r="SZ168" s="9" t="e">
        <f t="shared" si="361"/>
        <v>#N/A</v>
      </c>
      <c r="TA168" s="9" t="e">
        <f t="shared" si="361"/>
        <v>#N/A</v>
      </c>
      <c r="TB168" s="9" t="e">
        <f t="shared" si="361"/>
        <v>#N/A</v>
      </c>
      <c r="TC168" s="9" t="e">
        <f t="shared" si="361"/>
        <v>#N/A</v>
      </c>
      <c r="TD168" s="9" t="e">
        <f t="shared" si="361"/>
        <v>#N/A</v>
      </c>
      <c r="TE168" s="9" t="e">
        <f t="shared" si="361"/>
        <v>#N/A</v>
      </c>
      <c r="TF168" s="4" t="e">
        <f t="shared" si="361"/>
        <v>#N/A</v>
      </c>
      <c r="TG168" s="4" t="e">
        <f t="shared" si="361"/>
        <v>#N/A</v>
      </c>
      <c r="TH168" s="4" t="e">
        <f t="shared" si="361"/>
        <v>#N/A</v>
      </c>
      <c r="TI168" s="4" t="e">
        <f t="shared" si="361"/>
        <v>#N/A</v>
      </c>
      <c r="TJ168" s="4" t="e">
        <f t="shared" si="361"/>
        <v>#N/A</v>
      </c>
      <c r="TK168" s="4" t="e">
        <f t="shared" si="361"/>
        <v>#N/A</v>
      </c>
      <c r="TL168" s="4" t="e">
        <f t="shared" si="361"/>
        <v>#N/A</v>
      </c>
      <c r="TM168" s="4" t="e">
        <f t="shared" si="361"/>
        <v>#N/A</v>
      </c>
      <c r="TN168" s="4" t="e">
        <f t="shared" si="351"/>
        <v>#N/A</v>
      </c>
      <c r="TO168" s="4" t="e">
        <f t="shared" si="351"/>
        <v>#N/A</v>
      </c>
      <c r="TP168" s="4" t="e">
        <f t="shared" si="351"/>
        <v>#N/A</v>
      </c>
      <c r="TQ168" s="4" t="e">
        <f t="shared" si="351"/>
        <v>#N/A</v>
      </c>
      <c r="TR168" s="4" t="e">
        <f t="shared" si="351"/>
        <v>#N/A</v>
      </c>
      <c r="TS168" s="4" t="e">
        <f t="shared" si="351"/>
        <v>#N/A</v>
      </c>
      <c r="TT168" s="4" t="e">
        <f t="shared" si="351"/>
        <v>#N/A</v>
      </c>
      <c r="TU168" s="4" t="e">
        <f t="shared" si="351"/>
        <v>#N/A</v>
      </c>
      <c r="TV168" s="4" t="e">
        <f t="shared" si="351"/>
        <v>#N/A</v>
      </c>
      <c r="TW168" s="4" t="e">
        <f t="shared" si="351"/>
        <v>#N/A</v>
      </c>
      <c r="TX168" s="4" t="e">
        <f t="shared" si="351"/>
        <v>#N/A</v>
      </c>
      <c r="TY168" s="4" t="e">
        <f t="shared" si="351"/>
        <v>#N/A</v>
      </c>
      <c r="TZ168" s="4" t="e">
        <f t="shared" si="351"/>
        <v>#N/A</v>
      </c>
      <c r="UA168" s="4" t="e">
        <f t="shared" si="351"/>
        <v>#N/A</v>
      </c>
      <c r="UB168" s="4" t="e">
        <f t="shared" si="351"/>
        <v>#N/A</v>
      </c>
      <c r="UC168" s="4" t="e">
        <f t="shared" si="351"/>
        <v>#N/A</v>
      </c>
      <c r="UD168" s="4" t="e">
        <f t="shared" si="351"/>
        <v>#N/A</v>
      </c>
      <c r="UE168" s="4" t="e">
        <f t="shared" si="351"/>
        <v>#N/A</v>
      </c>
      <c r="UF168" s="4" t="e">
        <f t="shared" si="351"/>
        <v>#N/A</v>
      </c>
      <c r="UG168" s="4" t="e">
        <f t="shared" si="351"/>
        <v>#N/A</v>
      </c>
      <c r="UH168" s="4" t="e">
        <f t="shared" si="351"/>
        <v>#N/A</v>
      </c>
      <c r="UI168" s="4" t="e">
        <f t="shared" si="351"/>
        <v>#N/A</v>
      </c>
      <c r="UJ168" s="4" t="e">
        <f t="shared" si="351"/>
        <v>#N/A</v>
      </c>
      <c r="UK168" s="4" t="e">
        <f t="shared" si="351"/>
        <v>#N/A</v>
      </c>
      <c r="UL168" s="4" t="e">
        <f t="shared" si="351"/>
        <v>#N/A</v>
      </c>
      <c r="UM168" s="4" t="e">
        <f t="shared" si="351"/>
        <v>#N/A</v>
      </c>
      <c r="UN168" s="4" t="e">
        <f t="shared" si="351"/>
        <v>#N/A</v>
      </c>
      <c r="UO168" s="4" t="e">
        <f t="shared" si="351"/>
        <v>#N/A</v>
      </c>
      <c r="UP168" s="4" t="e">
        <f t="shared" si="351"/>
        <v>#N/A</v>
      </c>
      <c r="UQ168" s="4" t="e">
        <f t="shared" si="351"/>
        <v>#N/A</v>
      </c>
      <c r="UR168" s="4" t="e">
        <f t="shared" si="351"/>
        <v>#N/A</v>
      </c>
      <c r="US168" s="4" t="e">
        <f t="shared" si="351"/>
        <v>#N/A</v>
      </c>
      <c r="UT168" s="4" t="e">
        <f t="shared" si="351"/>
        <v>#N/A</v>
      </c>
      <c r="UU168" s="4" t="e">
        <f t="shared" si="351"/>
        <v>#N/A</v>
      </c>
      <c r="UV168" s="4" t="e">
        <f t="shared" si="351"/>
        <v>#N/A</v>
      </c>
      <c r="UW168" s="4" t="e">
        <f t="shared" si="351"/>
        <v>#N/A</v>
      </c>
      <c r="UX168" s="4" t="e">
        <f t="shared" si="351"/>
        <v>#N/A</v>
      </c>
      <c r="UY168" s="4" t="e">
        <f t="shared" si="351"/>
        <v>#N/A</v>
      </c>
      <c r="UZ168" s="4" t="e">
        <f t="shared" si="351"/>
        <v>#N/A</v>
      </c>
      <c r="VA168" s="4" t="e">
        <f t="shared" si="351"/>
        <v>#N/A</v>
      </c>
      <c r="VB168" s="4" t="e">
        <f t="shared" si="351"/>
        <v>#N/A</v>
      </c>
      <c r="VC168" s="4" t="e">
        <f t="shared" si="351"/>
        <v>#N/A</v>
      </c>
      <c r="VD168" s="4" t="e">
        <f t="shared" si="351"/>
        <v>#N/A</v>
      </c>
      <c r="VE168" s="4" t="e">
        <f t="shared" si="351"/>
        <v>#N/A</v>
      </c>
      <c r="VF168" s="4" t="e">
        <f t="shared" si="351"/>
        <v>#N/A</v>
      </c>
      <c r="VG168" s="4" t="e">
        <f t="shared" si="351"/>
        <v>#N/A</v>
      </c>
      <c r="VH168" s="4" t="e">
        <f t="shared" si="351"/>
        <v>#N/A</v>
      </c>
      <c r="VI168" s="4" t="e">
        <f t="shared" si="351"/>
        <v>#N/A</v>
      </c>
      <c r="VJ168" s="4" t="e">
        <f t="shared" si="351"/>
        <v>#N/A</v>
      </c>
      <c r="VK168" s="4" t="e">
        <f t="shared" si="351"/>
        <v>#N/A</v>
      </c>
      <c r="VL168" s="4" t="e">
        <f t="shared" si="351"/>
        <v>#N/A</v>
      </c>
      <c r="VM168" s="4" t="e">
        <f t="shared" si="351"/>
        <v>#N/A</v>
      </c>
      <c r="VN168" s="4" t="e">
        <f t="shared" si="351"/>
        <v>#N/A</v>
      </c>
      <c r="VO168" s="4" t="e">
        <f t="shared" si="351"/>
        <v>#N/A</v>
      </c>
      <c r="VP168" s="4" t="e">
        <f t="shared" si="351"/>
        <v>#N/A</v>
      </c>
      <c r="VQ168" s="4" t="e">
        <f t="shared" si="351"/>
        <v>#N/A</v>
      </c>
      <c r="VR168" s="4" t="e">
        <f t="shared" si="351"/>
        <v>#N/A</v>
      </c>
      <c r="VS168" s="4" t="e">
        <f t="shared" si="351"/>
        <v>#N/A</v>
      </c>
      <c r="VT168" s="4" t="e">
        <f t="shared" si="351"/>
        <v>#N/A</v>
      </c>
      <c r="VU168" s="4" t="e">
        <f t="shared" si="351"/>
        <v>#N/A</v>
      </c>
      <c r="VV168" s="4" t="e">
        <f t="shared" si="351"/>
        <v>#N/A</v>
      </c>
      <c r="VW168" s="4" t="e">
        <f t="shared" si="351"/>
        <v>#N/A</v>
      </c>
      <c r="VX168" s="4" t="e">
        <f t="shared" si="351"/>
        <v>#N/A</v>
      </c>
      <c r="VY168" s="4" t="e">
        <f t="shared" si="333"/>
        <v>#N/A</v>
      </c>
      <c r="VZ168" s="4" t="e">
        <f t="shared" ref="VZ168:YK169" si="362" xml:space="preserve">  NA( )</f>
        <v>#N/A</v>
      </c>
      <c r="WA168" s="4" t="e">
        <f t="shared" si="362"/>
        <v>#N/A</v>
      </c>
      <c r="WB168" s="4" t="e">
        <f t="shared" si="362"/>
        <v>#N/A</v>
      </c>
      <c r="WC168" s="4" t="e">
        <f t="shared" si="362"/>
        <v>#N/A</v>
      </c>
      <c r="WD168" s="4" t="e">
        <f t="shared" si="362"/>
        <v>#N/A</v>
      </c>
      <c r="WE168" s="4" t="e">
        <f t="shared" si="362"/>
        <v>#N/A</v>
      </c>
      <c r="WF168" s="4" t="e">
        <f t="shared" si="362"/>
        <v>#N/A</v>
      </c>
      <c r="WG168" s="4" t="e">
        <f t="shared" si="362"/>
        <v>#N/A</v>
      </c>
      <c r="WH168" s="4" t="e">
        <f t="shared" si="362"/>
        <v>#N/A</v>
      </c>
      <c r="WI168" s="4" t="e">
        <f t="shared" si="362"/>
        <v>#N/A</v>
      </c>
      <c r="WJ168" s="4" t="e">
        <f t="shared" si="362"/>
        <v>#N/A</v>
      </c>
      <c r="WK168" s="4" t="e">
        <f t="shared" si="362"/>
        <v>#N/A</v>
      </c>
      <c r="WL168" s="4" t="e">
        <f t="shared" si="362"/>
        <v>#N/A</v>
      </c>
      <c r="WM168" s="4" t="e">
        <f t="shared" si="362"/>
        <v>#N/A</v>
      </c>
      <c r="WN168" s="4" t="e">
        <f t="shared" si="362"/>
        <v>#N/A</v>
      </c>
      <c r="WO168" s="4" t="e">
        <f t="shared" si="362"/>
        <v>#N/A</v>
      </c>
      <c r="WP168" s="4" t="e">
        <f t="shared" si="362"/>
        <v>#N/A</v>
      </c>
      <c r="WQ168" s="4" t="e">
        <f t="shared" si="362"/>
        <v>#N/A</v>
      </c>
      <c r="WR168" s="4" t="e">
        <f t="shared" si="362"/>
        <v>#N/A</v>
      </c>
      <c r="WS168" s="4" t="e">
        <f t="shared" si="362"/>
        <v>#N/A</v>
      </c>
      <c r="WT168" s="4" t="e">
        <f t="shared" si="362"/>
        <v>#N/A</v>
      </c>
      <c r="WU168" s="4" t="e">
        <f t="shared" si="362"/>
        <v>#N/A</v>
      </c>
      <c r="WV168" s="4" t="e">
        <f t="shared" si="362"/>
        <v>#N/A</v>
      </c>
      <c r="WW168" s="4" t="e">
        <f t="shared" si="362"/>
        <v>#N/A</v>
      </c>
      <c r="WX168" s="4" t="e">
        <f t="shared" si="362"/>
        <v>#N/A</v>
      </c>
      <c r="WY168" s="4" t="e">
        <f t="shared" si="362"/>
        <v>#N/A</v>
      </c>
      <c r="WZ168" s="4" t="e">
        <f t="shared" si="362"/>
        <v>#N/A</v>
      </c>
      <c r="XA168" s="4" t="e">
        <f t="shared" si="362"/>
        <v>#N/A</v>
      </c>
      <c r="XB168" s="4" t="e">
        <f t="shared" si="362"/>
        <v>#N/A</v>
      </c>
      <c r="XC168" s="4" t="e">
        <f t="shared" si="362"/>
        <v>#N/A</v>
      </c>
      <c r="XD168" s="4" t="e">
        <f t="shared" si="362"/>
        <v>#N/A</v>
      </c>
      <c r="XE168" s="4" t="e">
        <f t="shared" si="362"/>
        <v>#N/A</v>
      </c>
      <c r="XF168" s="4" t="e">
        <f t="shared" si="362"/>
        <v>#N/A</v>
      </c>
      <c r="XG168" s="4" t="e">
        <f t="shared" si="362"/>
        <v>#N/A</v>
      </c>
      <c r="XH168" s="4" t="e">
        <f t="shared" si="362"/>
        <v>#N/A</v>
      </c>
      <c r="XI168" s="4" t="e">
        <f t="shared" si="362"/>
        <v>#N/A</v>
      </c>
      <c r="XJ168" s="4" t="e">
        <f t="shared" si="362"/>
        <v>#N/A</v>
      </c>
      <c r="XK168" s="4" t="e">
        <f t="shared" si="362"/>
        <v>#N/A</v>
      </c>
      <c r="XL168" s="4" t="e">
        <f t="shared" si="362"/>
        <v>#N/A</v>
      </c>
      <c r="XM168" s="4" t="e">
        <f t="shared" si="362"/>
        <v>#N/A</v>
      </c>
      <c r="XN168" s="4" t="e">
        <f t="shared" si="362"/>
        <v>#N/A</v>
      </c>
      <c r="XO168" s="4" t="e">
        <f t="shared" si="362"/>
        <v>#N/A</v>
      </c>
      <c r="XP168" s="4" t="e">
        <f t="shared" si="362"/>
        <v>#N/A</v>
      </c>
      <c r="XQ168" s="4" t="e">
        <f t="shared" si="362"/>
        <v>#N/A</v>
      </c>
      <c r="XR168" s="4" t="e">
        <f t="shared" si="362"/>
        <v>#N/A</v>
      </c>
      <c r="XS168" s="4" t="e">
        <f t="shared" si="362"/>
        <v>#N/A</v>
      </c>
      <c r="XT168" s="4" t="e">
        <f t="shared" si="362"/>
        <v>#N/A</v>
      </c>
      <c r="XU168" s="4" t="e">
        <f t="shared" si="362"/>
        <v>#N/A</v>
      </c>
      <c r="XV168" s="4" t="e">
        <f t="shared" si="362"/>
        <v>#N/A</v>
      </c>
      <c r="XW168" s="4" t="e">
        <f t="shared" si="362"/>
        <v>#N/A</v>
      </c>
      <c r="XX168" s="4" t="e">
        <f t="shared" si="362"/>
        <v>#N/A</v>
      </c>
      <c r="XY168" s="4" t="e">
        <f t="shared" si="362"/>
        <v>#N/A</v>
      </c>
      <c r="XZ168" s="4" t="e">
        <f t="shared" si="362"/>
        <v>#N/A</v>
      </c>
      <c r="YA168" s="4" t="e">
        <f t="shared" si="362"/>
        <v>#N/A</v>
      </c>
      <c r="YB168" s="4" t="e">
        <f t="shared" si="362"/>
        <v>#N/A</v>
      </c>
      <c r="YC168" s="4" t="e">
        <f t="shared" si="362"/>
        <v>#N/A</v>
      </c>
      <c r="YD168" s="4" t="e">
        <f t="shared" si="362"/>
        <v>#N/A</v>
      </c>
      <c r="YE168" s="4" t="e">
        <f t="shared" si="362"/>
        <v>#N/A</v>
      </c>
      <c r="YF168" s="4" t="e">
        <f t="shared" si="362"/>
        <v>#N/A</v>
      </c>
      <c r="YG168" s="4" t="e">
        <f t="shared" si="362"/>
        <v>#N/A</v>
      </c>
      <c r="YH168" s="4" t="e">
        <f t="shared" si="362"/>
        <v>#N/A</v>
      </c>
      <c r="YI168" s="4" t="e">
        <f t="shared" si="362"/>
        <v>#N/A</v>
      </c>
      <c r="YJ168" s="4" t="e">
        <f t="shared" si="362"/>
        <v>#N/A</v>
      </c>
      <c r="YK168" s="4" t="e">
        <f t="shared" si="362"/>
        <v>#N/A</v>
      </c>
      <c r="YL168" s="4" t="e">
        <f t="shared" si="352"/>
        <v>#N/A</v>
      </c>
      <c r="YM168" s="4" t="e">
        <f t="shared" si="352"/>
        <v>#N/A</v>
      </c>
      <c r="YN168" s="4" t="e">
        <f t="shared" si="352"/>
        <v>#N/A</v>
      </c>
      <c r="YO168" s="4" t="e">
        <f t="shared" si="352"/>
        <v>#N/A</v>
      </c>
      <c r="YP168" s="4" t="e">
        <f t="shared" si="352"/>
        <v>#N/A</v>
      </c>
      <c r="YQ168" s="4" t="e">
        <f t="shared" si="352"/>
        <v>#N/A</v>
      </c>
      <c r="YR168" s="4" t="e">
        <f t="shared" si="352"/>
        <v>#N/A</v>
      </c>
      <c r="YS168" s="4" t="e">
        <f t="shared" si="352"/>
        <v>#N/A</v>
      </c>
      <c r="YT168" s="4" t="e">
        <f t="shared" si="352"/>
        <v>#N/A</v>
      </c>
      <c r="YU168" s="4" t="e">
        <f t="shared" si="352"/>
        <v>#N/A</v>
      </c>
      <c r="YV168" s="4" t="e">
        <f t="shared" si="352"/>
        <v>#N/A</v>
      </c>
      <c r="YW168" s="4" t="e">
        <f t="shared" si="352"/>
        <v>#N/A</v>
      </c>
      <c r="YX168" s="4" t="e">
        <f t="shared" si="352"/>
        <v>#N/A</v>
      </c>
      <c r="YY168" s="4" t="e">
        <f t="shared" si="352"/>
        <v>#N/A</v>
      </c>
      <c r="YZ168" s="4" t="e">
        <f t="shared" si="352"/>
        <v>#N/A</v>
      </c>
      <c r="ZA168" s="4" t="e">
        <f t="shared" si="352"/>
        <v>#N/A</v>
      </c>
      <c r="ZB168" s="4" t="e">
        <f t="shared" si="352"/>
        <v>#N/A</v>
      </c>
      <c r="ZC168" s="4" t="e">
        <f t="shared" si="352"/>
        <v>#N/A</v>
      </c>
      <c r="ZD168" s="4" t="e">
        <f t="shared" si="352"/>
        <v>#N/A</v>
      </c>
      <c r="ZE168" s="4" t="e">
        <f t="shared" si="352"/>
        <v>#N/A</v>
      </c>
      <c r="ZF168" s="4" t="e">
        <f t="shared" si="352"/>
        <v>#N/A</v>
      </c>
      <c r="ZG168" s="4" t="e">
        <f t="shared" si="352"/>
        <v>#N/A</v>
      </c>
      <c r="ZH168" s="4" t="e">
        <f t="shared" si="352"/>
        <v>#N/A</v>
      </c>
      <c r="ZI168" s="4" t="e">
        <f t="shared" si="352"/>
        <v>#N/A</v>
      </c>
      <c r="ZJ168" s="4" t="e">
        <f t="shared" si="352"/>
        <v>#N/A</v>
      </c>
      <c r="ZK168" s="4" t="e">
        <f t="shared" si="352"/>
        <v>#N/A</v>
      </c>
      <c r="ZL168" s="4" t="e">
        <f t="shared" si="352"/>
        <v>#N/A</v>
      </c>
      <c r="ZM168" s="4" t="e">
        <f t="shared" si="352"/>
        <v>#N/A</v>
      </c>
      <c r="ZN168" s="4" t="e">
        <f t="shared" si="352"/>
        <v>#N/A</v>
      </c>
      <c r="ZO168" s="4" t="e">
        <f t="shared" si="352"/>
        <v>#N/A</v>
      </c>
      <c r="ZP168" s="4" t="e">
        <f t="shared" si="352"/>
        <v>#N/A</v>
      </c>
      <c r="ZQ168" s="4" t="e">
        <f t="shared" si="352"/>
        <v>#N/A</v>
      </c>
      <c r="ZR168" s="4" t="e">
        <f t="shared" si="352"/>
        <v>#N/A</v>
      </c>
      <c r="ZS168" s="4" t="e">
        <f t="shared" si="352"/>
        <v>#N/A</v>
      </c>
      <c r="ZT168" s="4" t="e">
        <f t="shared" si="352"/>
        <v>#N/A</v>
      </c>
      <c r="ZU168" s="4" t="e">
        <f t="shared" si="352"/>
        <v>#N/A</v>
      </c>
      <c r="ZV168" s="4" t="e">
        <f t="shared" si="352"/>
        <v>#N/A</v>
      </c>
      <c r="ZW168" s="4" t="e">
        <f t="shared" si="352"/>
        <v>#N/A</v>
      </c>
      <c r="ZX168" s="4" t="e">
        <f t="shared" si="352"/>
        <v>#N/A</v>
      </c>
      <c r="ZY168" s="4" t="e">
        <f t="shared" si="352"/>
        <v>#N/A</v>
      </c>
      <c r="ZZ168" s="4" t="e">
        <f t="shared" si="352"/>
        <v>#N/A</v>
      </c>
      <c r="AAA168" s="4" t="e">
        <f t="shared" si="352"/>
        <v>#N/A</v>
      </c>
      <c r="AAB168" s="4" t="e">
        <f t="shared" si="352"/>
        <v>#N/A</v>
      </c>
      <c r="AAC168" s="4" t="e">
        <f t="shared" si="352"/>
        <v>#N/A</v>
      </c>
      <c r="AAD168" s="4" t="e">
        <f t="shared" si="352"/>
        <v>#N/A</v>
      </c>
      <c r="AAE168" s="4" t="e">
        <f t="shared" si="352"/>
        <v>#N/A</v>
      </c>
      <c r="AAF168" s="4" t="e">
        <f t="shared" si="352"/>
        <v>#N/A</v>
      </c>
      <c r="AAG168" s="4" t="e">
        <f t="shared" si="352"/>
        <v>#N/A</v>
      </c>
      <c r="AAH168" s="4" t="e">
        <f t="shared" si="352"/>
        <v>#N/A</v>
      </c>
      <c r="AAI168" s="4" t="e">
        <f t="shared" si="352"/>
        <v>#N/A</v>
      </c>
      <c r="AAJ168" s="4" t="e">
        <f t="shared" si="352"/>
        <v>#N/A</v>
      </c>
      <c r="AAK168" s="4" t="e">
        <f t="shared" si="352"/>
        <v>#N/A</v>
      </c>
      <c r="AAL168" s="4" t="e">
        <f t="shared" si="352"/>
        <v>#N/A</v>
      </c>
      <c r="AAM168" s="4" t="e">
        <f t="shared" si="352"/>
        <v>#N/A</v>
      </c>
      <c r="AAN168" s="4" t="e">
        <f t="shared" si="352"/>
        <v>#N/A</v>
      </c>
      <c r="AAO168" s="4" t="e">
        <f t="shared" si="352"/>
        <v>#N/A</v>
      </c>
      <c r="AAP168" s="4" t="e">
        <f t="shared" si="352"/>
        <v>#N/A</v>
      </c>
      <c r="AAQ168" s="4" t="e">
        <f t="shared" si="352"/>
        <v>#N/A</v>
      </c>
      <c r="AAR168" s="4" t="e">
        <f t="shared" si="352"/>
        <v>#N/A</v>
      </c>
      <c r="AAS168" s="4" t="e">
        <f t="shared" si="352"/>
        <v>#N/A</v>
      </c>
      <c r="AAT168" s="4" t="e">
        <f t="shared" si="352"/>
        <v>#N/A</v>
      </c>
      <c r="AAU168" s="4" t="e">
        <f t="shared" si="352"/>
        <v>#N/A</v>
      </c>
      <c r="AAV168" s="4" t="e">
        <f t="shared" si="352"/>
        <v>#N/A</v>
      </c>
      <c r="AAW168" s="4" t="e">
        <f t="shared" si="335"/>
        <v>#N/A</v>
      </c>
      <c r="AAX168" s="4" t="e">
        <f t="shared" ref="AAX168:ADI169" si="363" xml:space="preserve">  NA( )</f>
        <v>#N/A</v>
      </c>
      <c r="AAY168" s="4" t="e">
        <f t="shared" si="363"/>
        <v>#N/A</v>
      </c>
      <c r="AAZ168" s="4" t="e">
        <f t="shared" si="363"/>
        <v>#N/A</v>
      </c>
      <c r="ABA168" s="4" t="e">
        <f t="shared" si="363"/>
        <v>#N/A</v>
      </c>
      <c r="ABB168" s="4" t="e">
        <f t="shared" si="363"/>
        <v>#N/A</v>
      </c>
      <c r="ABC168" s="4" t="e">
        <f t="shared" si="363"/>
        <v>#N/A</v>
      </c>
      <c r="ABD168" s="4" t="e">
        <f t="shared" si="363"/>
        <v>#N/A</v>
      </c>
      <c r="ABE168" s="4" t="e">
        <f t="shared" si="363"/>
        <v>#N/A</v>
      </c>
      <c r="ABF168" s="4" t="e">
        <f t="shared" si="363"/>
        <v>#N/A</v>
      </c>
      <c r="ABG168" s="4" t="e">
        <f t="shared" si="363"/>
        <v>#N/A</v>
      </c>
      <c r="ABH168" s="4" t="e">
        <f t="shared" si="363"/>
        <v>#N/A</v>
      </c>
      <c r="ABI168" s="4" t="e">
        <f t="shared" si="363"/>
        <v>#N/A</v>
      </c>
      <c r="ABJ168" s="4" t="e">
        <f t="shared" si="363"/>
        <v>#N/A</v>
      </c>
      <c r="ABK168" s="4" t="e">
        <f t="shared" si="363"/>
        <v>#N/A</v>
      </c>
      <c r="ABL168" s="4" t="e">
        <f t="shared" si="363"/>
        <v>#N/A</v>
      </c>
      <c r="ABM168" s="4" t="e">
        <f t="shared" si="363"/>
        <v>#N/A</v>
      </c>
      <c r="ABN168" s="4" t="e">
        <f t="shared" si="363"/>
        <v>#N/A</v>
      </c>
      <c r="ABO168" s="4" t="e">
        <f t="shared" si="363"/>
        <v>#N/A</v>
      </c>
      <c r="ABP168" s="4" t="e">
        <f t="shared" si="363"/>
        <v>#N/A</v>
      </c>
      <c r="ABQ168" s="4" t="e">
        <f t="shared" si="363"/>
        <v>#N/A</v>
      </c>
      <c r="ABR168" s="4" t="e">
        <f t="shared" si="363"/>
        <v>#N/A</v>
      </c>
      <c r="ABS168" s="4" t="e">
        <f t="shared" si="363"/>
        <v>#N/A</v>
      </c>
      <c r="ABT168" s="4" t="e">
        <f t="shared" si="363"/>
        <v>#N/A</v>
      </c>
      <c r="ABU168" s="4" t="e">
        <f t="shared" si="363"/>
        <v>#N/A</v>
      </c>
      <c r="ABV168" s="4" t="e">
        <f t="shared" si="363"/>
        <v>#N/A</v>
      </c>
      <c r="ABW168" s="4" t="e">
        <f t="shared" si="363"/>
        <v>#N/A</v>
      </c>
      <c r="ABX168" s="4" t="e">
        <f t="shared" si="363"/>
        <v>#N/A</v>
      </c>
      <c r="ABY168" s="4" t="e">
        <f t="shared" si="363"/>
        <v>#N/A</v>
      </c>
      <c r="ABZ168" s="4" t="e">
        <f t="shared" si="363"/>
        <v>#N/A</v>
      </c>
      <c r="ACA168" s="4" t="e">
        <f t="shared" si="363"/>
        <v>#N/A</v>
      </c>
      <c r="ACB168" s="4" t="e">
        <f t="shared" si="363"/>
        <v>#N/A</v>
      </c>
      <c r="ACC168" s="4" t="e">
        <f t="shared" si="363"/>
        <v>#N/A</v>
      </c>
      <c r="ACD168" s="4" t="e">
        <f t="shared" si="363"/>
        <v>#N/A</v>
      </c>
      <c r="ACE168" s="4" t="e">
        <f t="shared" si="363"/>
        <v>#N/A</v>
      </c>
      <c r="ACF168" s="4" t="e">
        <f t="shared" si="363"/>
        <v>#N/A</v>
      </c>
      <c r="ACG168" s="4" t="e">
        <f t="shared" si="363"/>
        <v>#N/A</v>
      </c>
      <c r="ACH168" s="4" t="e">
        <f t="shared" si="363"/>
        <v>#N/A</v>
      </c>
      <c r="ACI168" s="4" t="e">
        <f t="shared" si="363"/>
        <v>#N/A</v>
      </c>
      <c r="ACJ168" s="4" t="e">
        <f t="shared" si="363"/>
        <v>#N/A</v>
      </c>
      <c r="ACK168" s="4" t="e">
        <f t="shared" si="363"/>
        <v>#N/A</v>
      </c>
      <c r="ACL168" s="4" t="e">
        <f t="shared" si="363"/>
        <v>#N/A</v>
      </c>
      <c r="ACM168" s="4" t="e">
        <f t="shared" si="363"/>
        <v>#N/A</v>
      </c>
      <c r="ACN168" s="4" t="e">
        <f t="shared" si="363"/>
        <v>#N/A</v>
      </c>
      <c r="ACO168" s="4" t="e">
        <f t="shared" si="363"/>
        <v>#N/A</v>
      </c>
      <c r="ACP168" s="4" t="e">
        <f t="shared" si="363"/>
        <v>#N/A</v>
      </c>
      <c r="ACQ168" s="4" t="e">
        <f t="shared" si="363"/>
        <v>#N/A</v>
      </c>
      <c r="ACR168" s="4" t="e">
        <f t="shared" si="363"/>
        <v>#N/A</v>
      </c>
      <c r="ACS168" s="4" t="e">
        <f t="shared" si="363"/>
        <v>#N/A</v>
      </c>
      <c r="ACT168" s="4" t="e">
        <f t="shared" si="363"/>
        <v>#N/A</v>
      </c>
      <c r="ACU168" s="4" t="e">
        <f t="shared" si="363"/>
        <v>#N/A</v>
      </c>
      <c r="ACV168" s="4" t="e">
        <f t="shared" si="363"/>
        <v>#N/A</v>
      </c>
      <c r="ACW168" s="4" t="e">
        <f t="shared" si="363"/>
        <v>#N/A</v>
      </c>
      <c r="ACX168" s="4" t="e">
        <f t="shared" si="363"/>
        <v>#N/A</v>
      </c>
      <c r="ACY168" s="4" t="e">
        <f t="shared" si="363"/>
        <v>#N/A</v>
      </c>
      <c r="ACZ168" s="4" t="e">
        <f t="shared" si="363"/>
        <v>#N/A</v>
      </c>
      <c r="ADA168" s="4" t="e">
        <f t="shared" si="363"/>
        <v>#N/A</v>
      </c>
      <c r="ADB168" s="4" t="e">
        <f t="shared" si="363"/>
        <v>#N/A</v>
      </c>
      <c r="ADC168" s="4" t="e">
        <f t="shared" si="363"/>
        <v>#N/A</v>
      </c>
      <c r="ADD168" s="4" t="e">
        <f t="shared" si="363"/>
        <v>#N/A</v>
      </c>
      <c r="ADE168" s="4" t="e">
        <f t="shared" si="363"/>
        <v>#N/A</v>
      </c>
      <c r="ADF168" s="4" t="e">
        <f t="shared" si="363"/>
        <v>#N/A</v>
      </c>
      <c r="ADG168" s="4" t="e">
        <f t="shared" si="363"/>
        <v>#N/A</v>
      </c>
      <c r="ADH168" s="4" t="e">
        <f t="shared" si="363"/>
        <v>#N/A</v>
      </c>
      <c r="ADI168" s="4" t="e">
        <f t="shared" si="363"/>
        <v>#N/A</v>
      </c>
      <c r="ADJ168" s="4" t="e">
        <f t="shared" si="353"/>
        <v>#N/A</v>
      </c>
      <c r="ADK168" s="4" t="e">
        <f t="shared" si="353"/>
        <v>#N/A</v>
      </c>
      <c r="ADL168" s="4" t="e">
        <f t="shared" si="353"/>
        <v>#N/A</v>
      </c>
      <c r="ADM168" s="4" t="e">
        <f t="shared" si="353"/>
        <v>#N/A</v>
      </c>
      <c r="ADN168" s="4" t="e">
        <f t="shared" si="353"/>
        <v>#N/A</v>
      </c>
      <c r="ADO168" s="4" t="e">
        <f t="shared" si="353"/>
        <v>#N/A</v>
      </c>
      <c r="ADP168" s="4" t="e">
        <f t="shared" si="353"/>
        <v>#N/A</v>
      </c>
      <c r="ADQ168" s="4" t="e">
        <f t="shared" si="353"/>
        <v>#N/A</v>
      </c>
      <c r="ADR168" s="4" t="e">
        <f t="shared" si="353"/>
        <v>#N/A</v>
      </c>
      <c r="ADS168" s="4" t="e">
        <f t="shared" si="353"/>
        <v>#N/A</v>
      </c>
      <c r="ADT168" s="4" t="e">
        <f t="shared" si="353"/>
        <v>#N/A</v>
      </c>
      <c r="ADU168" s="4" t="e">
        <f t="shared" si="353"/>
        <v>#N/A</v>
      </c>
      <c r="ADV168" s="4" t="e">
        <f t="shared" si="353"/>
        <v>#N/A</v>
      </c>
      <c r="ADW168" s="4" t="e">
        <f t="shared" si="353"/>
        <v>#N/A</v>
      </c>
      <c r="ADX168" s="4" t="e">
        <f t="shared" si="353"/>
        <v>#N/A</v>
      </c>
      <c r="ADY168" s="4" t="e">
        <f t="shared" si="353"/>
        <v>#N/A</v>
      </c>
      <c r="ADZ168" s="4" t="e">
        <f t="shared" si="353"/>
        <v>#N/A</v>
      </c>
      <c r="AEA168" s="4" t="e">
        <f t="shared" si="353"/>
        <v>#N/A</v>
      </c>
      <c r="AEB168" s="4" t="e">
        <f t="shared" si="353"/>
        <v>#N/A</v>
      </c>
      <c r="AEC168" s="4" t="e">
        <f t="shared" si="353"/>
        <v>#N/A</v>
      </c>
      <c r="AED168" s="4" t="e">
        <f t="shared" si="353"/>
        <v>#N/A</v>
      </c>
      <c r="AEE168" s="4" t="e">
        <f t="shared" si="353"/>
        <v>#N/A</v>
      </c>
      <c r="AEF168" s="4" t="e">
        <f t="shared" si="353"/>
        <v>#N/A</v>
      </c>
      <c r="AEG168" s="4" t="e">
        <f t="shared" si="353"/>
        <v>#N/A</v>
      </c>
      <c r="AEH168" s="4" t="e">
        <f t="shared" si="353"/>
        <v>#N/A</v>
      </c>
      <c r="AEI168" s="4" t="e">
        <f t="shared" si="353"/>
        <v>#N/A</v>
      </c>
      <c r="AEJ168" s="4" t="e">
        <f t="shared" si="353"/>
        <v>#N/A</v>
      </c>
      <c r="AEK168" s="4" t="e">
        <f t="shared" si="353"/>
        <v>#N/A</v>
      </c>
      <c r="AEL168" s="4" t="e">
        <f t="shared" si="353"/>
        <v>#N/A</v>
      </c>
      <c r="AEM168" s="4" t="e">
        <f t="shared" si="353"/>
        <v>#N/A</v>
      </c>
      <c r="AEN168" s="4" t="e">
        <f t="shared" si="353"/>
        <v>#N/A</v>
      </c>
      <c r="AEO168" s="4" t="e">
        <f t="shared" si="353"/>
        <v>#N/A</v>
      </c>
      <c r="AEP168" s="4" t="e">
        <f t="shared" si="353"/>
        <v>#N/A</v>
      </c>
      <c r="AEQ168" s="4" t="e">
        <f t="shared" si="353"/>
        <v>#N/A</v>
      </c>
      <c r="AER168" s="4" t="e">
        <f t="shared" si="353"/>
        <v>#N/A</v>
      </c>
      <c r="AES168" s="4" t="e">
        <f t="shared" si="353"/>
        <v>#N/A</v>
      </c>
      <c r="AET168" s="4" t="e">
        <f t="shared" si="353"/>
        <v>#N/A</v>
      </c>
      <c r="AEU168" s="4" t="e">
        <f t="shared" si="353"/>
        <v>#N/A</v>
      </c>
      <c r="AEV168" s="4" t="e">
        <f t="shared" si="353"/>
        <v>#N/A</v>
      </c>
      <c r="AEW168" s="4" t="e">
        <f t="shared" si="353"/>
        <v>#N/A</v>
      </c>
      <c r="AEX168" s="4" t="e">
        <f t="shared" si="353"/>
        <v>#N/A</v>
      </c>
      <c r="AEY168" s="4" t="e">
        <f t="shared" si="353"/>
        <v>#N/A</v>
      </c>
      <c r="AEZ168" s="4" t="e">
        <f t="shared" si="353"/>
        <v>#N/A</v>
      </c>
      <c r="AFA168" s="4" t="e">
        <f t="shared" si="353"/>
        <v>#N/A</v>
      </c>
      <c r="AFB168" s="4" t="e">
        <f t="shared" si="353"/>
        <v>#N/A</v>
      </c>
      <c r="AFC168" s="4" t="e">
        <f t="shared" si="353"/>
        <v>#N/A</v>
      </c>
      <c r="AFD168" s="4" t="e">
        <f t="shared" si="353"/>
        <v>#N/A</v>
      </c>
      <c r="AFE168" s="4" t="e">
        <f t="shared" si="353"/>
        <v>#N/A</v>
      </c>
      <c r="AFF168" s="4" t="e">
        <f t="shared" si="353"/>
        <v>#N/A</v>
      </c>
      <c r="AFG168" s="4" t="e">
        <f t="shared" si="353"/>
        <v>#N/A</v>
      </c>
      <c r="AFH168" s="4" t="e">
        <f t="shared" si="353"/>
        <v>#N/A</v>
      </c>
      <c r="AFI168" s="4" t="e">
        <f t="shared" si="353"/>
        <v>#N/A</v>
      </c>
      <c r="AFJ168" s="4" t="e">
        <f t="shared" si="353"/>
        <v>#N/A</v>
      </c>
      <c r="AFK168" s="4" t="e">
        <f t="shared" si="353"/>
        <v>#N/A</v>
      </c>
      <c r="AFL168" s="4" t="e">
        <f t="shared" si="353"/>
        <v>#N/A</v>
      </c>
      <c r="AFM168" s="4" t="e">
        <f t="shared" si="353"/>
        <v>#N/A</v>
      </c>
      <c r="AFN168" s="4" t="e">
        <f t="shared" si="353"/>
        <v>#N/A</v>
      </c>
      <c r="AFO168" s="4" t="e">
        <f t="shared" si="353"/>
        <v>#N/A</v>
      </c>
      <c r="AFP168" s="4" t="e">
        <f t="shared" si="353"/>
        <v>#N/A</v>
      </c>
      <c r="AFQ168" s="4" t="e">
        <f t="shared" si="353"/>
        <v>#N/A</v>
      </c>
      <c r="AFR168" s="4" t="e">
        <f t="shared" si="353"/>
        <v>#N/A</v>
      </c>
      <c r="AFS168" s="4" t="e">
        <f t="shared" si="353"/>
        <v>#N/A</v>
      </c>
      <c r="AFT168" s="4" t="e">
        <f t="shared" si="353"/>
        <v>#N/A</v>
      </c>
      <c r="AFU168" s="4" t="e">
        <f t="shared" si="337"/>
        <v>#N/A</v>
      </c>
      <c r="AFV168" s="4" t="e">
        <f t="shared" ref="AFV168:AIG169" si="364" xml:space="preserve">  NA( )</f>
        <v>#N/A</v>
      </c>
      <c r="AFW168" s="4" t="e">
        <f t="shared" si="364"/>
        <v>#N/A</v>
      </c>
      <c r="AFX168" s="4" t="e">
        <f t="shared" si="364"/>
        <v>#N/A</v>
      </c>
      <c r="AFY168" s="4" t="e">
        <f t="shared" si="364"/>
        <v>#N/A</v>
      </c>
      <c r="AFZ168" s="4" t="e">
        <f t="shared" si="364"/>
        <v>#N/A</v>
      </c>
      <c r="AGA168" s="4" t="e">
        <f t="shared" si="364"/>
        <v>#N/A</v>
      </c>
      <c r="AGB168" s="4" t="e">
        <f t="shared" si="364"/>
        <v>#N/A</v>
      </c>
      <c r="AGC168" s="4" t="e">
        <f t="shared" si="364"/>
        <v>#N/A</v>
      </c>
      <c r="AGD168" s="4" t="e">
        <f t="shared" si="364"/>
        <v>#N/A</v>
      </c>
      <c r="AGE168" s="4" t="e">
        <f t="shared" si="364"/>
        <v>#N/A</v>
      </c>
      <c r="AGF168" s="4" t="e">
        <f t="shared" si="364"/>
        <v>#N/A</v>
      </c>
      <c r="AGG168" s="4" t="e">
        <f t="shared" si="364"/>
        <v>#N/A</v>
      </c>
      <c r="AGH168" s="4" t="e">
        <f t="shared" si="364"/>
        <v>#N/A</v>
      </c>
      <c r="AGI168" s="4" t="e">
        <f t="shared" si="364"/>
        <v>#N/A</v>
      </c>
      <c r="AGJ168" s="4" t="e">
        <f t="shared" si="364"/>
        <v>#N/A</v>
      </c>
      <c r="AGK168" s="4" t="e">
        <f t="shared" si="364"/>
        <v>#N/A</v>
      </c>
      <c r="AGL168" s="4" t="e">
        <f t="shared" si="364"/>
        <v>#N/A</v>
      </c>
      <c r="AGM168" s="4" t="e">
        <f t="shared" si="364"/>
        <v>#N/A</v>
      </c>
      <c r="AGN168" s="4" t="e">
        <f t="shared" si="364"/>
        <v>#N/A</v>
      </c>
      <c r="AGO168" s="4" t="e">
        <f t="shared" si="364"/>
        <v>#N/A</v>
      </c>
      <c r="AGP168" s="4" t="e">
        <f t="shared" si="364"/>
        <v>#N/A</v>
      </c>
      <c r="AGQ168" s="4" t="e">
        <f t="shared" si="364"/>
        <v>#N/A</v>
      </c>
      <c r="AGR168" s="4" t="e">
        <f t="shared" si="364"/>
        <v>#N/A</v>
      </c>
      <c r="AGS168" s="4" t="e">
        <f t="shared" si="364"/>
        <v>#N/A</v>
      </c>
      <c r="AGT168" s="4" t="e">
        <f t="shared" si="364"/>
        <v>#N/A</v>
      </c>
      <c r="AGU168" s="4" t="e">
        <f t="shared" si="364"/>
        <v>#N/A</v>
      </c>
      <c r="AGV168" s="4" t="e">
        <f t="shared" si="364"/>
        <v>#N/A</v>
      </c>
      <c r="AGW168" s="4" t="e">
        <f t="shared" si="364"/>
        <v>#N/A</v>
      </c>
      <c r="AGX168" s="4" t="e">
        <f t="shared" si="364"/>
        <v>#N/A</v>
      </c>
      <c r="AGY168" s="4" t="e">
        <f t="shared" si="364"/>
        <v>#N/A</v>
      </c>
      <c r="AGZ168" s="4" t="e">
        <f t="shared" si="364"/>
        <v>#N/A</v>
      </c>
      <c r="AHA168" s="4" t="e">
        <f t="shared" si="364"/>
        <v>#N/A</v>
      </c>
      <c r="AHB168" s="4" t="e">
        <f t="shared" si="364"/>
        <v>#N/A</v>
      </c>
      <c r="AHC168" s="4" t="e">
        <f t="shared" si="364"/>
        <v>#N/A</v>
      </c>
      <c r="AHD168" s="4" t="e">
        <f t="shared" si="364"/>
        <v>#N/A</v>
      </c>
      <c r="AHE168" s="4" t="e">
        <f t="shared" si="364"/>
        <v>#N/A</v>
      </c>
      <c r="AHF168" s="4" t="e">
        <f t="shared" si="364"/>
        <v>#N/A</v>
      </c>
      <c r="AHG168" s="4" t="e">
        <f t="shared" si="364"/>
        <v>#N/A</v>
      </c>
      <c r="AHH168" s="4" t="e">
        <f t="shared" si="364"/>
        <v>#N/A</v>
      </c>
      <c r="AHI168" s="4" t="e">
        <f t="shared" si="364"/>
        <v>#N/A</v>
      </c>
      <c r="AHJ168" s="4" t="e">
        <f t="shared" si="364"/>
        <v>#N/A</v>
      </c>
      <c r="AHK168" s="4" t="e">
        <f t="shared" si="364"/>
        <v>#N/A</v>
      </c>
      <c r="AHL168" s="4" t="e">
        <f t="shared" si="364"/>
        <v>#N/A</v>
      </c>
      <c r="AHM168" s="4" t="e">
        <f t="shared" si="364"/>
        <v>#N/A</v>
      </c>
      <c r="AHN168" s="4" t="e">
        <f t="shared" si="364"/>
        <v>#N/A</v>
      </c>
      <c r="AHO168" s="4" t="e">
        <f t="shared" si="364"/>
        <v>#N/A</v>
      </c>
      <c r="AHP168" s="4" t="e">
        <f t="shared" si="364"/>
        <v>#N/A</v>
      </c>
      <c r="AHQ168" s="4" t="e">
        <f t="shared" si="364"/>
        <v>#N/A</v>
      </c>
      <c r="AHR168" s="4" t="e">
        <f t="shared" si="364"/>
        <v>#N/A</v>
      </c>
      <c r="AHS168" s="4" t="e">
        <f t="shared" si="364"/>
        <v>#N/A</v>
      </c>
      <c r="AHT168" s="4" t="e">
        <f t="shared" si="364"/>
        <v>#N/A</v>
      </c>
      <c r="AHU168" s="4" t="e">
        <f t="shared" si="364"/>
        <v>#N/A</v>
      </c>
      <c r="AHV168" s="4" t="e">
        <f t="shared" si="364"/>
        <v>#N/A</v>
      </c>
      <c r="AHW168" s="4" t="e">
        <f t="shared" si="364"/>
        <v>#N/A</v>
      </c>
      <c r="AHX168" s="4" t="e">
        <f t="shared" si="364"/>
        <v>#N/A</v>
      </c>
      <c r="AHY168" s="4" t="e">
        <f t="shared" si="364"/>
        <v>#N/A</v>
      </c>
      <c r="AHZ168" s="4" t="e">
        <f t="shared" si="364"/>
        <v>#N/A</v>
      </c>
      <c r="AIA168" s="4" t="e">
        <f t="shared" si="364"/>
        <v>#N/A</v>
      </c>
      <c r="AIB168" s="4" t="e">
        <f t="shared" si="364"/>
        <v>#N/A</v>
      </c>
      <c r="AIC168" s="4" t="e">
        <f t="shared" si="364"/>
        <v>#N/A</v>
      </c>
      <c r="AID168" s="4" t="e">
        <f t="shared" si="364"/>
        <v>#N/A</v>
      </c>
      <c r="AIE168" s="4" t="e">
        <f t="shared" si="364"/>
        <v>#N/A</v>
      </c>
      <c r="AIF168" s="4" t="e">
        <f t="shared" si="364"/>
        <v>#N/A</v>
      </c>
      <c r="AIG168" s="4" t="e">
        <f t="shared" si="364"/>
        <v>#N/A</v>
      </c>
      <c r="AIH168" s="4" t="e">
        <f t="shared" si="354"/>
        <v>#N/A</v>
      </c>
      <c r="AII168" s="4" t="e">
        <f t="shared" si="354"/>
        <v>#N/A</v>
      </c>
      <c r="AIJ168" s="4" t="e">
        <f t="shared" si="354"/>
        <v>#N/A</v>
      </c>
      <c r="AIK168" s="4" t="e">
        <f t="shared" si="354"/>
        <v>#N/A</v>
      </c>
      <c r="AIL168" s="4" t="e">
        <f t="shared" si="354"/>
        <v>#N/A</v>
      </c>
      <c r="AIM168" s="4" t="e">
        <f t="shared" si="354"/>
        <v>#N/A</v>
      </c>
      <c r="AIN168" s="4" t="e">
        <f t="shared" si="354"/>
        <v>#N/A</v>
      </c>
      <c r="AIO168" s="4" t="e">
        <f t="shared" si="354"/>
        <v>#N/A</v>
      </c>
      <c r="AIP168" s="4" t="e">
        <f t="shared" si="354"/>
        <v>#N/A</v>
      </c>
      <c r="AIQ168" s="4" t="e">
        <f t="shared" si="354"/>
        <v>#N/A</v>
      </c>
      <c r="AIR168" s="4" t="e">
        <f t="shared" si="354"/>
        <v>#N/A</v>
      </c>
      <c r="AIS168" s="4" t="e">
        <f t="shared" si="354"/>
        <v>#N/A</v>
      </c>
      <c r="AIT168" s="4" t="e">
        <f t="shared" si="354"/>
        <v>#N/A</v>
      </c>
      <c r="AIU168" s="4" t="e">
        <f t="shared" si="354"/>
        <v>#N/A</v>
      </c>
      <c r="AIV168" s="4" t="e">
        <f t="shared" si="354"/>
        <v>#N/A</v>
      </c>
      <c r="AIW168" s="4" t="e">
        <f t="shared" si="354"/>
        <v>#N/A</v>
      </c>
      <c r="AIX168" s="4" t="e">
        <f t="shared" si="354"/>
        <v>#N/A</v>
      </c>
      <c r="AIY168" s="4" t="e">
        <f t="shared" si="354"/>
        <v>#N/A</v>
      </c>
      <c r="AIZ168" s="4" t="e">
        <f t="shared" si="354"/>
        <v>#N/A</v>
      </c>
      <c r="AJA168" s="4" t="e">
        <f t="shared" si="354"/>
        <v>#N/A</v>
      </c>
      <c r="AJB168" s="4" t="e">
        <f t="shared" si="354"/>
        <v>#N/A</v>
      </c>
      <c r="AJC168" s="4" t="e">
        <f t="shared" si="354"/>
        <v>#N/A</v>
      </c>
      <c r="AJD168" s="4" t="e">
        <f t="shared" si="354"/>
        <v>#N/A</v>
      </c>
      <c r="AJE168" s="4" t="e">
        <f t="shared" si="354"/>
        <v>#N/A</v>
      </c>
      <c r="AJF168" s="4" t="e">
        <f t="shared" si="354"/>
        <v>#N/A</v>
      </c>
      <c r="AJG168" s="4" t="e">
        <f t="shared" si="354"/>
        <v>#N/A</v>
      </c>
      <c r="AJH168" s="4" t="e">
        <f t="shared" si="354"/>
        <v>#N/A</v>
      </c>
      <c r="AJI168" s="4" t="e">
        <f t="shared" si="354"/>
        <v>#N/A</v>
      </c>
      <c r="AJJ168" s="4" t="e">
        <f t="shared" si="354"/>
        <v>#N/A</v>
      </c>
      <c r="AJK168" s="4" t="e">
        <f t="shared" si="354"/>
        <v>#N/A</v>
      </c>
      <c r="AJL168" s="4" t="e">
        <f t="shared" si="354"/>
        <v>#N/A</v>
      </c>
      <c r="AJM168" s="4" t="e">
        <f t="shared" si="354"/>
        <v>#N/A</v>
      </c>
      <c r="AJN168" s="4" t="e">
        <f t="shared" si="354"/>
        <v>#N/A</v>
      </c>
      <c r="AJO168" s="4" t="e">
        <f t="shared" si="354"/>
        <v>#N/A</v>
      </c>
      <c r="AJP168" s="4" t="e">
        <f t="shared" si="354"/>
        <v>#N/A</v>
      </c>
      <c r="AJQ168" s="4" t="e">
        <f t="shared" si="354"/>
        <v>#N/A</v>
      </c>
      <c r="AJR168" s="4" t="e">
        <f t="shared" si="354"/>
        <v>#N/A</v>
      </c>
      <c r="AJS168" s="4" t="e">
        <f t="shared" si="354"/>
        <v>#N/A</v>
      </c>
      <c r="AJT168" s="4" t="e">
        <f t="shared" si="354"/>
        <v>#N/A</v>
      </c>
      <c r="AJU168" s="4" t="e">
        <f t="shared" si="354"/>
        <v>#N/A</v>
      </c>
      <c r="AJV168" s="4" t="e">
        <f t="shared" si="354"/>
        <v>#N/A</v>
      </c>
      <c r="AJW168" s="4" t="e">
        <f t="shared" si="354"/>
        <v>#N/A</v>
      </c>
      <c r="AJX168" s="4" t="e">
        <f t="shared" si="354"/>
        <v>#N/A</v>
      </c>
      <c r="AJY168" s="4" t="e">
        <f t="shared" si="354"/>
        <v>#N/A</v>
      </c>
      <c r="AJZ168" s="4" t="e">
        <f t="shared" si="354"/>
        <v>#N/A</v>
      </c>
      <c r="AKA168" s="4" t="e">
        <f t="shared" si="354"/>
        <v>#N/A</v>
      </c>
      <c r="AKB168" s="4" t="e">
        <f t="shared" si="354"/>
        <v>#N/A</v>
      </c>
      <c r="AKC168" s="4" t="e">
        <f t="shared" si="354"/>
        <v>#N/A</v>
      </c>
      <c r="AKD168" s="4" t="e">
        <f t="shared" si="354"/>
        <v>#N/A</v>
      </c>
      <c r="AKE168" s="4" t="e">
        <f t="shared" si="354"/>
        <v>#N/A</v>
      </c>
      <c r="AKF168" s="4" t="e">
        <f t="shared" si="354"/>
        <v>#N/A</v>
      </c>
      <c r="AKG168" s="4" t="e">
        <f t="shared" si="354"/>
        <v>#N/A</v>
      </c>
      <c r="AKH168" s="4" t="e">
        <f t="shared" si="354"/>
        <v>#N/A</v>
      </c>
      <c r="AKI168" s="4" t="e">
        <f t="shared" si="354"/>
        <v>#N/A</v>
      </c>
      <c r="AKJ168" s="4" t="e">
        <f t="shared" si="354"/>
        <v>#N/A</v>
      </c>
      <c r="AKK168" s="4" t="e">
        <f t="shared" si="354"/>
        <v>#N/A</v>
      </c>
      <c r="AKL168" s="4" t="e">
        <f t="shared" si="354"/>
        <v>#N/A</v>
      </c>
      <c r="AKM168" s="4" t="e">
        <f t="shared" si="354"/>
        <v>#N/A</v>
      </c>
      <c r="AKN168" s="4" t="e">
        <f t="shared" si="354"/>
        <v>#N/A</v>
      </c>
      <c r="AKO168" s="4" t="e">
        <f t="shared" si="354"/>
        <v>#N/A</v>
      </c>
      <c r="AKP168" s="4" t="e">
        <f t="shared" si="354"/>
        <v>#N/A</v>
      </c>
      <c r="AKQ168" s="4" t="e">
        <f t="shared" si="354"/>
        <v>#N/A</v>
      </c>
      <c r="AKR168" s="4" t="e">
        <f t="shared" si="354"/>
        <v>#N/A</v>
      </c>
      <c r="AKS168" s="4" t="e">
        <f t="shared" si="339"/>
        <v>#N/A</v>
      </c>
      <c r="AKT168" s="4" t="e">
        <f t="shared" si="340"/>
        <v>#N/A</v>
      </c>
      <c r="AKU168" s="9" t="e">
        <f t="shared" si="340"/>
        <v>#N/A</v>
      </c>
      <c r="AKV168" s="9" t="e">
        <f t="shared" si="340"/>
        <v>#N/A</v>
      </c>
      <c r="AKW168" s="9" t="e">
        <f t="shared" si="340"/>
        <v>#N/A</v>
      </c>
      <c r="AKX168" s="9" t="e">
        <f t="shared" si="340"/>
        <v>#N/A</v>
      </c>
      <c r="AKY168" s="9" t="e">
        <f t="shared" si="340"/>
        <v>#N/A</v>
      </c>
      <c r="AKZ168" s="9" t="e">
        <f t="shared" si="340"/>
        <v>#N/A</v>
      </c>
      <c r="ALA168" s="9" t="e">
        <f t="shared" si="340"/>
        <v>#N/A</v>
      </c>
      <c r="ALB168" s="9" t="e">
        <f t="shared" si="340"/>
        <v>#N/A</v>
      </c>
      <c r="ALC168" s="4" t="e">
        <f t="shared" si="340"/>
        <v>#N/A</v>
      </c>
      <c r="ALD168" s="4" t="e">
        <f t="shared" si="340"/>
        <v>#N/A</v>
      </c>
      <c r="ALE168" s="4" t="e">
        <f t="shared" si="340"/>
        <v>#N/A</v>
      </c>
      <c r="ALF168" s="4" t="e">
        <f t="shared" si="340"/>
        <v>#N/A</v>
      </c>
      <c r="ALG168" s="4" t="e">
        <f t="shared" si="340"/>
        <v>#N/A</v>
      </c>
      <c r="ALH168" s="4" t="e">
        <f t="shared" si="340"/>
        <v>#N/A</v>
      </c>
      <c r="ALI168" s="4" t="e">
        <f t="shared" si="340"/>
        <v>#N/A</v>
      </c>
      <c r="ALJ168" s="4" t="e">
        <f t="shared" si="340"/>
        <v>#N/A</v>
      </c>
      <c r="ALK168" s="4" t="e">
        <f t="shared" si="340"/>
        <v>#N/A</v>
      </c>
      <c r="ALL168" s="4" t="e">
        <f t="shared" si="340"/>
        <v>#N/A</v>
      </c>
      <c r="ALM168" s="4" t="e">
        <f t="shared" si="340"/>
        <v>#N/A</v>
      </c>
      <c r="ALN168" s="4" t="e">
        <f t="shared" si="340"/>
        <v>#N/A</v>
      </c>
      <c r="ALO168" s="4" t="e">
        <f t="shared" si="340"/>
        <v>#N/A</v>
      </c>
      <c r="ALP168" s="4" t="e">
        <f t="shared" si="341"/>
        <v>#N/A</v>
      </c>
      <c r="ALQ168" s="4" t="e">
        <f t="shared" si="341"/>
        <v>#N/A</v>
      </c>
      <c r="ALR168" s="4" t="e">
        <f t="shared" si="341"/>
        <v>#N/A</v>
      </c>
      <c r="ALS168" s="4" t="e">
        <f t="shared" si="341"/>
        <v>#N/A</v>
      </c>
      <c r="ALT168" s="4" t="e">
        <f t="shared" si="341"/>
        <v>#N/A</v>
      </c>
      <c r="ALU168" s="4" t="e">
        <f t="shared" si="341"/>
        <v>#N/A</v>
      </c>
      <c r="ALV168" s="4" t="e">
        <f t="shared" si="341"/>
        <v>#N/A</v>
      </c>
      <c r="ALW168" s="4" t="e">
        <f t="shared" si="341"/>
        <v>#N/A</v>
      </c>
      <c r="ALX168" s="4" t="e">
        <f t="shared" si="340"/>
        <v>#N/A</v>
      </c>
      <c r="ALY168" s="4" t="e">
        <f t="shared" si="340"/>
        <v>#N/A</v>
      </c>
      <c r="ALZ168" s="4" t="e">
        <f t="shared" si="340"/>
        <v>#N/A</v>
      </c>
      <c r="AMA168" s="4" t="e">
        <f t="shared" si="340"/>
        <v>#N/A</v>
      </c>
      <c r="AMB168" s="4" t="e">
        <f t="shared" si="340"/>
        <v>#N/A</v>
      </c>
      <c r="AMC168" s="4" t="e">
        <f t="shared" si="340"/>
        <v>#N/A</v>
      </c>
      <c r="AMD168" s="4" t="e">
        <f t="shared" si="340"/>
        <v>#N/A</v>
      </c>
      <c r="AME168" s="4" t="e">
        <f t="shared" si="340"/>
        <v>#N/A</v>
      </c>
      <c r="AMF168" s="4" t="e">
        <f t="shared" si="340"/>
        <v>#N/A</v>
      </c>
      <c r="AMG168" s="4" t="e">
        <f t="shared" si="340"/>
        <v>#N/A</v>
      </c>
      <c r="AMH168" s="4" t="e">
        <f t="shared" si="340"/>
        <v>#N/A</v>
      </c>
      <c r="AMI168" s="4" t="e">
        <f t="shared" si="340"/>
        <v>#N/A</v>
      </c>
      <c r="AMJ168" s="4" t="e">
        <f t="shared" si="340"/>
        <v>#N/A</v>
      </c>
      <c r="AMK168" s="4" t="e">
        <f t="shared" si="340"/>
        <v>#N/A</v>
      </c>
      <c r="AML168" s="4" t="e">
        <f t="shared" si="340"/>
        <v>#N/A</v>
      </c>
      <c r="AMM168" s="57" t="s">
        <v>2374</v>
      </c>
      <c r="AMN168" s="57" t="s">
        <v>2374</v>
      </c>
      <c r="AMO168" s="58" t="s">
        <v>2374</v>
      </c>
      <c r="AMP168" s="58" t="s">
        <v>2374</v>
      </c>
      <c r="AMQ168" s="58" t="s">
        <v>2374</v>
      </c>
      <c r="AMR168" s="58" t="s">
        <v>2374</v>
      </c>
      <c r="AMS168" s="57" t="s">
        <v>2374</v>
      </c>
      <c r="AMT168" s="57" t="s">
        <v>2374</v>
      </c>
      <c r="AMU168" s="130"/>
    </row>
    <row r="169" spans="1:1035">
      <c r="A169" s="101" t="s">
        <v>2298</v>
      </c>
      <c r="B169" s="102" t="s">
        <v>2292</v>
      </c>
      <c r="C169" s="102" t="s">
        <v>12</v>
      </c>
      <c r="D169" s="4" t="e">
        <f xml:space="preserve">  NA( )</f>
        <v>#N/A</v>
      </c>
      <c r="E169" s="4" t="e">
        <f t="shared" ref="E169:BP169" si="365" xml:space="preserve">  NA( )</f>
        <v>#N/A</v>
      </c>
      <c r="F169" s="4" t="e">
        <f t="shared" si="365"/>
        <v>#N/A</v>
      </c>
      <c r="G169" s="4" t="e">
        <f t="shared" si="365"/>
        <v>#N/A</v>
      </c>
      <c r="H169" s="4" t="e">
        <f t="shared" si="365"/>
        <v>#N/A</v>
      </c>
      <c r="I169" s="4" t="e">
        <f t="shared" si="365"/>
        <v>#N/A</v>
      </c>
      <c r="J169" s="4" t="e">
        <f t="shared" si="365"/>
        <v>#N/A</v>
      </c>
      <c r="K169" s="4" t="e">
        <f t="shared" si="365"/>
        <v>#N/A</v>
      </c>
      <c r="L169" s="4" t="e">
        <f t="shared" si="365"/>
        <v>#N/A</v>
      </c>
      <c r="M169" s="4" t="e">
        <f t="shared" si="365"/>
        <v>#N/A</v>
      </c>
      <c r="N169" s="4" t="e">
        <f t="shared" si="365"/>
        <v>#N/A</v>
      </c>
      <c r="O169" s="4" t="e">
        <f t="shared" si="365"/>
        <v>#N/A</v>
      </c>
      <c r="P169" s="4" t="e">
        <f t="shared" si="365"/>
        <v>#N/A</v>
      </c>
      <c r="Q169" s="4" t="e">
        <f t="shared" si="365"/>
        <v>#N/A</v>
      </c>
      <c r="R169" s="4" t="e">
        <f t="shared" si="365"/>
        <v>#N/A</v>
      </c>
      <c r="S169" s="4" t="e">
        <f t="shared" si="365"/>
        <v>#N/A</v>
      </c>
      <c r="T169" s="4" t="e">
        <f t="shared" si="365"/>
        <v>#N/A</v>
      </c>
      <c r="U169" s="4" t="e">
        <f t="shared" si="365"/>
        <v>#N/A</v>
      </c>
      <c r="V169" s="4" t="e">
        <f t="shared" si="365"/>
        <v>#N/A</v>
      </c>
      <c r="W169" s="4" t="e">
        <f t="shared" si="365"/>
        <v>#N/A</v>
      </c>
      <c r="X169" s="4" t="e">
        <f t="shared" si="365"/>
        <v>#N/A</v>
      </c>
      <c r="Y169" s="4" t="e">
        <f t="shared" si="365"/>
        <v>#N/A</v>
      </c>
      <c r="Z169" s="4" t="e">
        <f t="shared" si="365"/>
        <v>#N/A</v>
      </c>
      <c r="AA169" s="4" t="e">
        <f t="shared" si="365"/>
        <v>#N/A</v>
      </c>
      <c r="AB169" s="4" t="e">
        <f t="shared" si="365"/>
        <v>#N/A</v>
      </c>
      <c r="AC169" s="4" t="e">
        <f t="shared" si="365"/>
        <v>#N/A</v>
      </c>
      <c r="AD169" s="4" t="e">
        <f t="shared" si="365"/>
        <v>#N/A</v>
      </c>
      <c r="AE169" s="4" t="e">
        <f t="shared" si="365"/>
        <v>#N/A</v>
      </c>
      <c r="AF169" s="4" t="e">
        <f t="shared" si="365"/>
        <v>#N/A</v>
      </c>
      <c r="AG169" s="4" t="e">
        <f t="shared" si="365"/>
        <v>#N/A</v>
      </c>
      <c r="AH169" s="4" t="e">
        <f t="shared" si="365"/>
        <v>#N/A</v>
      </c>
      <c r="AI169" s="4" t="e">
        <f t="shared" si="365"/>
        <v>#N/A</v>
      </c>
      <c r="AJ169" s="4" t="e">
        <f t="shared" si="365"/>
        <v>#N/A</v>
      </c>
      <c r="AK169" s="4" t="e">
        <f t="shared" si="365"/>
        <v>#N/A</v>
      </c>
      <c r="AL169" s="4" t="e">
        <f t="shared" si="365"/>
        <v>#N/A</v>
      </c>
      <c r="AM169" s="4" t="e">
        <f t="shared" si="365"/>
        <v>#N/A</v>
      </c>
      <c r="AN169" s="4" t="e">
        <f t="shared" si="365"/>
        <v>#N/A</v>
      </c>
      <c r="AO169" s="4" t="e">
        <f t="shared" si="365"/>
        <v>#N/A</v>
      </c>
      <c r="AP169" s="4" t="e">
        <f t="shared" si="365"/>
        <v>#N/A</v>
      </c>
      <c r="AQ169" s="4" t="e">
        <f t="shared" si="365"/>
        <v>#N/A</v>
      </c>
      <c r="AR169" s="4" t="e">
        <f t="shared" si="365"/>
        <v>#N/A</v>
      </c>
      <c r="AS169" s="4" t="e">
        <f t="shared" si="365"/>
        <v>#N/A</v>
      </c>
      <c r="AT169" s="4" t="e">
        <f t="shared" si="365"/>
        <v>#N/A</v>
      </c>
      <c r="AU169" s="4" t="e">
        <f t="shared" si="365"/>
        <v>#N/A</v>
      </c>
      <c r="AV169" s="4" t="e">
        <f t="shared" si="365"/>
        <v>#N/A</v>
      </c>
      <c r="AW169" s="4" t="e">
        <f t="shared" si="365"/>
        <v>#N/A</v>
      </c>
      <c r="AX169" s="4" t="e">
        <f t="shared" si="365"/>
        <v>#N/A</v>
      </c>
      <c r="AY169" s="4" t="e">
        <f t="shared" si="365"/>
        <v>#N/A</v>
      </c>
      <c r="AZ169" s="4" t="e">
        <f t="shared" si="365"/>
        <v>#N/A</v>
      </c>
      <c r="BA169" s="4" t="e">
        <f t="shared" si="365"/>
        <v>#N/A</v>
      </c>
      <c r="BB169" s="4" t="e">
        <f t="shared" si="365"/>
        <v>#N/A</v>
      </c>
      <c r="BC169" s="4" t="e">
        <f t="shared" si="365"/>
        <v>#N/A</v>
      </c>
      <c r="BD169" s="4" t="e">
        <f t="shared" si="365"/>
        <v>#N/A</v>
      </c>
      <c r="BE169" s="4" t="e">
        <f t="shared" si="365"/>
        <v>#N/A</v>
      </c>
      <c r="BF169" s="4" t="e">
        <f t="shared" si="365"/>
        <v>#N/A</v>
      </c>
      <c r="BG169" s="4" t="e">
        <f t="shared" si="365"/>
        <v>#N/A</v>
      </c>
      <c r="BH169" s="4" t="e">
        <f t="shared" si="365"/>
        <v>#N/A</v>
      </c>
      <c r="BI169" s="4" t="e">
        <f t="shared" si="365"/>
        <v>#N/A</v>
      </c>
      <c r="BJ169" s="4" t="e">
        <f t="shared" si="365"/>
        <v>#N/A</v>
      </c>
      <c r="BK169" s="4" t="e">
        <f t="shared" si="365"/>
        <v>#N/A</v>
      </c>
      <c r="BL169" s="4" t="e">
        <f t="shared" si="365"/>
        <v>#N/A</v>
      </c>
      <c r="BM169" s="4" t="e">
        <f t="shared" si="365"/>
        <v>#N/A</v>
      </c>
      <c r="BN169" s="4" t="e">
        <f t="shared" si="365"/>
        <v>#N/A</v>
      </c>
      <c r="BO169" s="4" t="e">
        <f t="shared" si="365"/>
        <v>#N/A</v>
      </c>
      <c r="BP169" s="4" t="e">
        <f t="shared" si="365"/>
        <v>#N/A</v>
      </c>
      <c r="BQ169" s="4" t="e">
        <f t="shared" si="355"/>
        <v>#N/A</v>
      </c>
      <c r="BR169" s="4" t="e">
        <f t="shared" si="355"/>
        <v>#N/A</v>
      </c>
      <c r="BS169" s="4" t="e">
        <f t="shared" si="355"/>
        <v>#N/A</v>
      </c>
      <c r="BT169" s="4" t="e">
        <f t="shared" si="355"/>
        <v>#N/A</v>
      </c>
      <c r="BU169" s="4" t="e">
        <f t="shared" si="355"/>
        <v>#N/A</v>
      </c>
      <c r="BV169" s="4" t="e">
        <f t="shared" si="355"/>
        <v>#N/A</v>
      </c>
      <c r="BW169" s="4" t="e">
        <f t="shared" si="355"/>
        <v>#N/A</v>
      </c>
      <c r="BX169" s="4" t="e">
        <f t="shared" si="355"/>
        <v>#N/A</v>
      </c>
      <c r="BY169" s="4" t="e">
        <f t="shared" si="355"/>
        <v>#N/A</v>
      </c>
      <c r="BZ169" s="4" t="e">
        <f t="shared" si="355"/>
        <v>#N/A</v>
      </c>
      <c r="CA169" s="4" t="e">
        <f t="shared" si="320"/>
        <v>#N/A</v>
      </c>
      <c r="CB169" s="4" t="e">
        <f t="shared" si="320"/>
        <v>#N/A</v>
      </c>
      <c r="CC169" s="4" t="e">
        <f t="shared" si="320"/>
        <v>#N/A</v>
      </c>
      <c r="CD169" s="4" t="e">
        <f t="shared" si="320"/>
        <v>#N/A</v>
      </c>
      <c r="CE169" s="4" t="e">
        <f t="shared" si="355"/>
        <v>#N/A</v>
      </c>
      <c r="CF169" s="4" t="e">
        <f t="shared" si="355"/>
        <v>#N/A</v>
      </c>
      <c r="CG169" s="4" t="e">
        <f t="shared" si="355"/>
        <v>#N/A</v>
      </c>
      <c r="CH169" s="4" t="e">
        <f t="shared" si="355"/>
        <v>#N/A</v>
      </c>
      <c r="CI169" s="4" t="e">
        <f t="shared" si="355"/>
        <v>#N/A</v>
      </c>
      <c r="CJ169" s="4" t="e">
        <f t="shared" si="355"/>
        <v>#N/A</v>
      </c>
      <c r="CK169" s="4" t="e">
        <f t="shared" si="355"/>
        <v>#N/A</v>
      </c>
      <c r="CL169" s="4" t="e">
        <f t="shared" si="355"/>
        <v>#N/A</v>
      </c>
      <c r="CM169" s="4" t="e">
        <f t="shared" si="355"/>
        <v>#N/A</v>
      </c>
      <c r="CN169" s="4" t="e">
        <f t="shared" si="355"/>
        <v>#N/A</v>
      </c>
      <c r="CO169" s="4" t="e">
        <f t="shared" si="355"/>
        <v>#N/A</v>
      </c>
      <c r="CP169" s="4" t="e">
        <f t="shared" si="355"/>
        <v>#N/A</v>
      </c>
      <c r="CQ169" s="4" t="e">
        <f t="shared" si="355"/>
        <v>#N/A</v>
      </c>
      <c r="CR169" s="4" t="e">
        <f t="shared" si="355"/>
        <v>#N/A</v>
      </c>
      <c r="CS169" s="4" t="e">
        <f t="shared" si="355"/>
        <v>#N/A</v>
      </c>
      <c r="CT169" s="4" t="e">
        <f t="shared" si="355"/>
        <v>#N/A</v>
      </c>
      <c r="CU169" s="4" t="e">
        <f t="shared" si="355"/>
        <v>#N/A</v>
      </c>
      <c r="CV169" s="4" t="e">
        <f t="shared" si="355"/>
        <v>#N/A</v>
      </c>
      <c r="CW169" s="4" t="e">
        <f t="shared" si="355"/>
        <v>#N/A</v>
      </c>
      <c r="CX169" s="4" t="e">
        <f t="shared" si="355"/>
        <v>#N/A</v>
      </c>
      <c r="CY169" s="4" t="e">
        <f t="shared" si="355"/>
        <v>#N/A</v>
      </c>
      <c r="CZ169" s="4" t="e">
        <f t="shared" si="355"/>
        <v>#N/A</v>
      </c>
      <c r="DA169" s="4" t="e">
        <f t="shared" si="355"/>
        <v>#N/A</v>
      </c>
      <c r="DB169" s="4" t="e">
        <f t="shared" si="355"/>
        <v>#N/A</v>
      </c>
      <c r="DC169" s="4" t="e">
        <f t="shared" si="347"/>
        <v>#N/A</v>
      </c>
      <c r="DD169" s="4" t="e">
        <f t="shared" si="347"/>
        <v>#N/A</v>
      </c>
      <c r="DE169" s="4" t="e">
        <f t="shared" si="347"/>
        <v>#N/A</v>
      </c>
      <c r="DF169" s="4" t="e">
        <f t="shared" si="347"/>
        <v>#N/A</v>
      </c>
      <c r="DG169" s="4" t="e">
        <f t="shared" si="355"/>
        <v>#N/A</v>
      </c>
      <c r="DH169" s="4" t="e">
        <f t="shared" si="355"/>
        <v>#N/A</v>
      </c>
      <c r="DI169" s="4" t="e">
        <f t="shared" si="355"/>
        <v>#N/A</v>
      </c>
      <c r="DJ169" s="4" t="e">
        <f t="shared" si="355"/>
        <v>#N/A</v>
      </c>
      <c r="DK169" s="4" t="e">
        <f t="shared" si="355"/>
        <v>#N/A</v>
      </c>
      <c r="DL169" s="4" t="e">
        <f t="shared" si="355"/>
        <v>#N/A</v>
      </c>
      <c r="DM169" s="4" t="e">
        <f t="shared" si="355"/>
        <v>#N/A</v>
      </c>
      <c r="DN169" s="4" t="e">
        <f t="shared" si="355"/>
        <v>#N/A</v>
      </c>
      <c r="DO169" s="4" t="e">
        <f t="shared" si="355"/>
        <v>#N/A</v>
      </c>
      <c r="DP169" s="4" t="e">
        <f t="shared" si="355"/>
        <v>#N/A</v>
      </c>
      <c r="DQ169" s="4" t="e">
        <f t="shared" si="355"/>
        <v>#N/A</v>
      </c>
      <c r="DR169" s="4" t="e">
        <f t="shared" si="355"/>
        <v>#N/A</v>
      </c>
      <c r="DS169" s="4" t="e">
        <f t="shared" si="355"/>
        <v>#N/A</v>
      </c>
      <c r="DT169" s="4" t="e">
        <f t="shared" si="355"/>
        <v>#N/A</v>
      </c>
      <c r="DU169" s="4" t="e">
        <f t="shared" si="355"/>
        <v>#N/A</v>
      </c>
      <c r="DV169" s="4" t="e">
        <f t="shared" si="355"/>
        <v>#N/A</v>
      </c>
      <c r="DW169" s="4" t="e">
        <f t="shared" si="355"/>
        <v>#N/A</v>
      </c>
      <c r="DX169" s="4" t="e">
        <f t="shared" si="355"/>
        <v>#N/A</v>
      </c>
      <c r="DY169" s="4" t="e">
        <f t="shared" si="355"/>
        <v>#N/A</v>
      </c>
      <c r="DZ169" s="4" t="e">
        <f t="shared" si="355"/>
        <v>#N/A</v>
      </c>
      <c r="EA169" s="4" t="e">
        <f t="shared" si="355"/>
        <v>#N/A</v>
      </c>
      <c r="EB169" s="4" t="e">
        <f t="shared" si="356"/>
        <v>#N/A</v>
      </c>
      <c r="EC169" s="4" t="e">
        <f t="shared" si="356"/>
        <v>#N/A</v>
      </c>
      <c r="ED169" s="4" t="e">
        <f t="shared" si="356"/>
        <v>#N/A</v>
      </c>
      <c r="EE169" s="4" t="e">
        <f t="shared" si="322"/>
        <v>#N/A</v>
      </c>
      <c r="EF169" s="4" t="e">
        <f t="shared" si="322"/>
        <v>#N/A</v>
      </c>
      <c r="EG169" s="4" t="e">
        <f t="shared" si="322"/>
        <v>#N/A</v>
      </c>
      <c r="EH169" s="4" t="e">
        <f t="shared" si="322"/>
        <v>#N/A</v>
      </c>
      <c r="EI169" s="4" t="e">
        <f t="shared" si="356"/>
        <v>#N/A</v>
      </c>
      <c r="EJ169" s="4" t="e">
        <f t="shared" si="356"/>
        <v>#N/A</v>
      </c>
      <c r="EK169" s="4" t="e">
        <f t="shared" si="356"/>
        <v>#N/A</v>
      </c>
      <c r="EL169" s="4" t="e">
        <f t="shared" si="356"/>
        <v>#N/A</v>
      </c>
      <c r="EM169" s="4" t="e">
        <f t="shared" si="356"/>
        <v>#N/A</v>
      </c>
      <c r="EN169" s="4" t="e">
        <f t="shared" si="356"/>
        <v>#N/A</v>
      </c>
      <c r="EO169" s="4" t="e">
        <f t="shared" si="356"/>
        <v>#N/A</v>
      </c>
      <c r="EP169" s="4" t="e">
        <f t="shared" si="356"/>
        <v>#N/A</v>
      </c>
      <c r="EQ169" s="4" t="e">
        <f t="shared" si="356"/>
        <v>#N/A</v>
      </c>
      <c r="ER169" s="4" t="e">
        <f t="shared" si="356"/>
        <v>#N/A</v>
      </c>
      <c r="ES169" s="4" t="e">
        <f t="shared" si="356"/>
        <v>#N/A</v>
      </c>
      <c r="ET169" s="4" t="e">
        <f t="shared" si="356"/>
        <v>#N/A</v>
      </c>
      <c r="EU169" s="4" t="e">
        <f t="shared" si="356"/>
        <v>#N/A</v>
      </c>
      <c r="EV169" s="4" t="e">
        <f t="shared" si="356"/>
        <v>#N/A</v>
      </c>
      <c r="EW169" s="4" t="e">
        <f t="shared" si="356"/>
        <v>#N/A</v>
      </c>
      <c r="EX169" s="4" t="e">
        <f t="shared" si="356"/>
        <v>#N/A</v>
      </c>
      <c r="EY169" s="4" t="e">
        <f t="shared" si="356"/>
        <v>#N/A</v>
      </c>
      <c r="EZ169" s="4" t="e">
        <f t="shared" si="356"/>
        <v>#N/A</v>
      </c>
      <c r="FA169" s="4" t="e">
        <f t="shared" si="356"/>
        <v>#N/A</v>
      </c>
      <c r="FB169" s="4" t="e">
        <f t="shared" si="356"/>
        <v>#N/A</v>
      </c>
      <c r="FC169" s="4" t="e">
        <f t="shared" si="356"/>
        <v>#N/A</v>
      </c>
      <c r="FD169" s="4" t="e">
        <f t="shared" si="356"/>
        <v>#N/A</v>
      </c>
      <c r="FE169" s="4" t="e">
        <f t="shared" si="356"/>
        <v>#N/A</v>
      </c>
      <c r="FF169" s="4" t="e">
        <f t="shared" si="356"/>
        <v>#N/A</v>
      </c>
      <c r="FG169" s="64" t="e">
        <f t="shared" si="356"/>
        <v>#N/A</v>
      </c>
      <c r="FH169" s="64" t="e">
        <f t="shared" si="356"/>
        <v>#N/A</v>
      </c>
      <c r="FI169" s="64" t="e">
        <f t="shared" si="356"/>
        <v>#N/A</v>
      </c>
      <c r="FJ169" s="4" t="e">
        <f t="shared" si="356"/>
        <v>#N/A</v>
      </c>
      <c r="FK169" s="4" t="e">
        <f t="shared" si="356"/>
        <v>#N/A</v>
      </c>
      <c r="FL169" s="4" t="e">
        <f t="shared" si="356"/>
        <v>#N/A</v>
      </c>
      <c r="FM169" s="4" t="e">
        <f t="shared" si="356"/>
        <v>#N/A</v>
      </c>
      <c r="FN169" s="4" t="e">
        <f t="shared" si="356"/>
        <v>#N/A</v>
      </c>
      <c r="FO169" s="4" t="e">
        <f t="shared" si="356"/>
        <v>#N/A</v>
      </c>
      <c r="FP169" s="4" t="e">
        <f t="shared" si="356"/>
        <v>#N/A</v>
      </c>
      <c r="FQ169" s="4" t="e">
        <f t="shared" si="356"/>
        <v>#N/A</v>
      </c>
      <c r="FR169" s="4" t="e">
        <f t="shared" si="356"/>
        <v>#N/A</v>
      </c>
      <c r="FS169" s="4" t="e">
        <f t="shared" si="356"/>
        <v>#N/A</v>
      </c>
      <c r="FT169" s="4" t="e">
        <f t="shared" si="356"/>
        <v>#N/A</v>
      </c>
      <c r="FU169" s="4" t="e">
        <f t="shared" si="356"/>
        <v>#N/A</v>
      </c>
      <c r="FV169" s="4" t="e">
        <f t="shared" si="356"/>
        <v>#N/A</v>
      </c>
      <c r="FW169" s="4" t="e">
        <f t="shared" si="356"/>
        <v>#N/A</v>
      </c>
      <c r="FX169" s="4" t="e">
        <f t="shared" si="356"/>
        <v>#N/A</v>
      </c>
      <c r="FY169" s="4" t="e">
        <f t="shared" si="356"/>
        <v>#N/A</v>
      </c>
      <c r="FZ169" s="4" t="e">
        <f t="shared" si="356"/>
        <v>#N/A</v>
      </c>
      <c r="GA169" s="4" t="e">
        <f t="shared" si="356"/>
        <v>#N/A</v>
      </c>
      <c r="GB169" s="4" t="e">
        <f t="shared" si="356"/>
        <v>#N/A</v>
      </c>
      <c r="GC169" s="4" t="e">
        <f t="shared" si="356"/>
        <v>#N/A</v>
      </c>
      <c r="GD169" s="4" t="e">
        <f t="shared" si="356"/>
        <v>#N/A</v>
      </c>
      <c r="GE169" s="4" t="e">
        <f t="shared" si="356"/>
        <v>#N/A</v>
      </c>
      <c r="GF169" s="4" t="e">
        <f t="shared" si="356"/>
        <v>#N/A</v>
      </c>
      <c r="GG169" s="4" t="e">
        <f t="shared" si="356"/>
        <v>#N/A</v>
      </c>
      <c r="GH169" s="4" t="e">
        <f t="shared" si="356"/>
        <v>#N/A</v>
      </c>
      <c r="GI169" s="64" t="e">
        <f t="shared" si="356"/>
        <v>#N/A</v>
      </c>
      <c r="GJ169" s="64" t="e">
        <f t="shared" si="356"/>
        <v>#N/A</v>
      </c>
      <c r="GK169" s="64" t="e">
        <f t="shared" si="356"/>
        <v>#N/A</v>
      </c>
      <c r="GL169" s="64" t="e">
        <f t="shared" si="356"/>
        <v>#N/A</v>
      </c>
      <c r="GM169" s="4" t="e">
        <f t="shared" si="356"/>
        <v>#N/A</v>
      </c>
      <c r="GN169" s="4" t="e">
        <f t="shared" si="325"/>
        <v>#N/A</v>
      </c>
      <c r="GO169" s="4" t="e">
        <f t="shared" si="325"/>
        <v>#N/A</v>
      </c>
      <c r="GP169" s="4" t="e">
        <f t="shared" si="325"/>
        <v>#N/A</v>
      </c>
      <c r="GQ169" s="4" t="e">
        <f t="shared" si="325"/>
        <v>#N/A</v>
      </c>
      <c r="GR169" s="4" t="e">
        <f t="shared" si="357"/>
        <v>#N/A</v>
      </c>
      <c r="GS169" s="4" t="e">
        <f t="shared" si="357"/>
        <v>#N/A</v>
      </c>
      <c r="GT169" s="4" t="e">
        <f t="shared" si="357"/>
        <v>#N/A</v>
      </c>
      <c r="GU169" s="4" t="e">
        <f t="shared" si="357"/>
        <v>#N/A</v>
      </c>
      <c r="GV169" s="4" t="e">
        <f t="shared" si="357"/>
        <v>#N/A</v>
      </c>
      <c r="GW169" s="4" t="e">
        <f t="shared" si="357"/>
        <v>#N/A</v>
      </c>
      <c r="GX169" s="4" t="e">
        <f t="shared" si="357"/>
        <v>#N/A</v>
      </c>
      <c r="GY169" s="4" t="e">
        <f t="shared" si="357"/>
        <v>#N/A</v>
      </c>
      <c r="GZ169" s="4" t="e">
        <f t="shared" si="357"/>
        <v>#N/A</v>
      </c>
      <c r="HA169" s="4" t="e">
        <f t="shared" si="357"/>
        <v>#N/A</v>
      </c>
      <c r="HB169" s="4" t="e">
        <f t="shared" si="357"/>
        <v>#N/A</v>
      </c>
      <c r="HC169" s="4" t="e">
        <f t="shared" si="324"/>
        <v>#N/A</v>
      </c>
      <c r="HD169" s="4" t="e">
        <f t="shared" si="358"/>
        <v>#N/A</v>
      </c>
      <c r="HE169" s="4" t="e">
        <f t="shared" si="358"/>
        <v>#N/A</v>
      </c>
      <c r="HF169" s="4" t="e">
        <f t="shared" si="358"/>
        <v>#N/A</v>
      </c>
      <c r="HG169" s="4" t="e">
        <f t="shared" si="358"/>
        <v>#N/A</v>
      </c>
      <c r="HH169" s="4" t="e">
        <f t="shared" si="358"/>
        <v>#N/A</v>
      </c>
      <c r="HI169" s="4" t="e">
        <f t="shared" si="358"/>
        <v>#N/A</v>
      </c>
      <c r="HJ169" s="4" t="e">
        <f t="shared" si="358"/>
        <v>#N/A</v>
      </c>
      <c r="HK169" s="4" t="e">
        <f t="shared" si="358"/>
        <v>#N/A</v>
      </c>
      <c r="HL169" s="4" t="e">
        <f t="shared" si="358"/>
        <v>#N/A</v>
      </c>
      <c r="HM169" s="4" t="e">
        <f t="shared" si="358"/>
        <v>#N/A</v>
      </c>
      <c r="HN169" s="4" t="e">
        <f t="shared" si="358"/>
        <v>#N/A</v>
      </c>
      <c r="HO169" s="4" t="e">
        <f t="shared" si="358"/>
        <v>#N/A</v>
      </c>
      <c r="HP169" s="4" t="e">
        <f t="shared" si="358"/>
        <v>#N/A</v>
      </c>
      <c r="HQ169" s="4" t="e">
        <f t="shared" si="358"/>
        <v>#N/A</v>
      </c>
      <c r="HR169" s="4" t="e">
        <f t="shared" si="358"/>
        <v>#N/A</v>
      </c>
      <c r="HS169" s="4" t="e">
        <f t="shared" si="358"/>
        <v>#N/A</v>
      </c>
      <c r="HT169" s="4"/>
      <c r="HU169" s="4"/>
      <c r="HV169" s="9" t="e">
        <f t="shared" si="358"/>
        <v>#N/A</v>
      </c>
      <c r="HW169" s="9" t="e">
        <f t="shared" si="358"/>
        <v>#N/A</v>
      </c>
      <c r="HX169" s="9" t="e">
        <f t="shared" si="358"/>
        <v>#N/A</v>
      </c>
      <c r="HY169" s="9" t="e">
        <f t="shared" si="358"/>
        <v>#N/A</v>
      </c>
      <c r="HZ169" s="9" t="e">
        <f t="shared" si="358"/>
        <v>#N/A</v>
      </c>
      <c r="IA169" s="9" t="e">
        <f t="shared" si="358"/>
        <v>#N/A</v>
      </c>
      <c r="IB169" s="9" t="e">
        <f t="shared" si="358"/>
        <v>#N/A</v>
      </c>
      <c r="IC169" s="9" t="e">
        <f t="shared" si="358"/>
        <v>#N/A</v>
      </c>
      <c r="ID169" s="9" t="e">
        <f t="shared" si="358"/>
        <v>#N/A</v>
      </c>
      <c r="IE169" s="9" t="e">
        <f t="shared" si="358"/>
        <v>#N/A</v>
      </c>
      <c r="IF169" s="9" t="e">
        <f t="shared" si="358"/>
        <v>#N/A</v>
      </c>
      <c r="IG169" s="9" t="e">
        <f t="shared" si="358"/>
        <v>#N/A</v>
      </c>
      <c r="IH169" s="9" t="e">
        <f t="shared" si="358"/>
        <v>#N/A</v>
      </c>
      <c r="II169" s="9" t="e">
        <f t="shared" si="358"/>
        <v>#N/A</v>
      </c>
      <c r="IJ169" s="9" t="e">
        <f t="shared" si="358"/>
        <v>#N/A</v>
      </c>
      <c r="IK169" s="9" t="e">
        <f t="shared" si="358"/>
        <v>#N/A</v>
      </c>
      <c r="IL169" s="9" t="e">
        <f t="shared" si="358"/>
        <v>#N/A</v>
      </c>
      <c r="IM169" s="9" t="e">
        <f t="shared" si="358"/>
        <v>#N/A</v>
      </c>
      <c r="IN169" s="9" t="e">
        <f t="shared" si="358"/>
        <v>#N/A</v>
      </c>
      <c r="IO169" s="9" t="e">
        <f t="shared" si="358"/>
        <v>#N/A</v>
      </c>
      <c r="IP169" s="9" t="e">
        <f t="shared" si="358"/>
        <v>#N/A</v>
      </c>
      <c r="IQ169" s="9" t="e">
        <f t="shared" si="358"/>
        <v>#N/A</v>
      </c>
      <c r="IR169" s="9" t="e">
        <f t="shared" si="358"/>
        <v>#N/A</v>
      </c>
      <c r="IS169" s="9" t="e">
        <f t="shared" si="358"/>
        <v>#N/A</v>
      </c>
      <c r="IT169" s="9" t="e">
        <f t="shared" si="358"/>
        <v>#N/A</v>
      </c>
      <c r="IU169" s="9" t="e">
        <f t="shared" si="358"/>
        <v>#N/A</v>
      </c>
      <c r="IV169" s="9" t="e">
        <f t="shared" si="358"/>
        <v>#N/A</v>
      </c>
      <c r="IW169" s="9" t="e">
        <f t="shared" si="358"/>
        <v>#N/A</v>
      </c>
      <c r="IX169" s="9" t="e">
        <f t="shared" si="358"/>
        <v>#N/A</v>
      </c>
      <c r="IY169" s="9" t="e">
        <f t="shared" si="358"/>
        <v>#N/A</v>
      </c>
      <c r="IZ169" s="9" t="e">
        <f t="shared" si="358"/>
        <v>#N/A</v>
      </c>
      <c r="JA169" s="9" t="e">
        <f t="shared" si="358"/>
        <v>#N/A</v>
      </c>
      <c r="JB169" s="9" t="e">
        <f t="shared" si="358"/>
        <v>#N/A</v>
      </c>
      <c r="JC169" s="9" t="e">
        <f t="shared" si="358"/>
        <v>#N/A</v>
      </c>
      <c r="JD169" s="9" t="e">
        <f t="shared" si="358"/>
        <v>#N/A</v>
      </c>
      <c r="JE169" s="9" t="e">
        <f t="shared" si="358"/>
        <v>#N/A</v>
      </c>
      <c r="JF169" s="9" t="e">
        <f t="shared" si="358"/>
        <v>#N/A</v>
      </c>
      <c r="JG169" s="9" t="e">
        <f t="shared" si="358"/>
        <v>#N/A</v>
      </c>
      <c r="JH169" s="9" t="e">
        <f t="shared" si="358"/>
        <v>#N/A</v>
      </c>
      <c r="JI169" s="9" t="e">
        <f t="shared" si="358"/>
        <v>#N/A</v>
      </c>
      <c r="JJ169" s="9" t="e">
        <f t="shared" si="358"/>
        <v>#N/A</v>
      </c>
      <c r="JK169" s="9" t="e">
        <f t="shared" si="358"/>
        <v>#N/A</v>
      </c>
      <c r="JL169" s="9" t="e">
        <f t="shared" si="358"/>
        <v>#N/A</v>
      </c>
      <c r="JM169" s="9" t="e">
        <f t="shared" si="358"/>
        <v>#N/A</v>
      </c>
      <c r="JN169" s="9" t="e">
        <f t="shared" si="358"/>
        <v>#N/A</v>
      </c>
      <c r="JO169" s="9" t="e">
        <f t="shared" si="358"/>
        <v>#N/A</v>
      </c>
      <c r="JP169" s="9" t="e">
        <f t="shared" si="358"/>
        <v>#N/A</v>
      </c>
      <c r="JQ169" s="9" t="e">
        <f t="shared" si="358"/>
        <v>#N/A</v>
      </c>
      <c r="JR169" s="9" t="e">
        <f t="shared" si="349"/>
        <v>#N/A</v>
      </c>
      <c r="JS169" s="9" t="e">
        <f t="shared" si="349"/>
        <v>#N/A</v>
      </c>
      <c r="JT169" s="9" t="e">
        <f t="shared" si="349"/>
        <v>#N/A</v>
      </c>
      <c r="JU169" s="9" t="e">
        <f t="shared" si="349"/>
        <v>#N/A</v>
      </c>
      <c r="JV169" s="9" t="e">
        <f t="shared" si="349"/>
        <v>#N/A</v>
      </c>
      <c r="JW169" s="9" t="e">
        <f t="shared" si="349"/>
        <v>#N/A</v>
      </c>
      <c r="JX169" s="9" t="e">
        <f t="shared" si="349"/>
        <v>#N/A</v>
      </c>
      <c r="JY169" s="9" t="e">
        <f t="shared" si="349"/>
        <v>#N/A</v>
      </c>
      <c r="JZ169" s="9" t="e">
        <f t="shared" si="349"/>
        <v>#N/A</v>
      </c>
      <c r="KA169" s="9" t="e">
        <f t="shared" si="349"/>
        <v>#N/A</v>
      </c>
      <c r="KB169" s="9" t="e">
        <f t="shared" si="349"/>
        <v>#N/A</v>
      </c>
      <c r="KC169" s="9" t="e">
        <f t="shared" si="349"/>
        <v>#N/A</v>
      </c>
      <c r="KD169" s="9" t="e">
        <f t="shared" si="349"/>
        <v>#N/A</v>
      </c>
      <c r="KE169" s="9" t="e">
        <f t="shared" si="349"/>
        <v>#N/A</v>
      </c>
      <c r="KF169" s="9" t="e">
        <f t="shared" si="349"/>
        <v>#N/A</v>
      </c>
      <c r="KG169" s="9" t="e">
        <f t="shared" si="349"/>
        <v>#N/A</v>
      </c>
      <c r="KH169" s="9" t="e">
        <f t="shared" si="349"/>
        <v>#N/A</v>
      </c>
      <c r="KI169" s="9" t="e">
        <f t="shared" si="349"/>
        <v>#N/A</v>
      </c>
      <c r="KJ169" s="9" t="e">
        <f t="shared" si="349"/>
        <v>#N/A</v>
      </c>
      <c r="KK169" s="9" t="e">
        <f t="shared" si="349"/>
        <v>#N/A</v>
      </c>
      <c r="KL169" s="9" t="e">
        <f t="shared" si="349"/>
        <v>#N/A</v>
      </c>
      <c r="KM169" s="9" t="e">
        <f t="shared" si="349"/>
        <v>#N/A</v>
      </c>
      <c r="KN169" s="9" t="e">
        <f t="shared" si="349"/>
        <v>#N/A</v>
      </c>
      <c r="KO169" s="9" t="e">
        <f t="shared" si="349"/>
        <v>#N/A</v>
      </c>
      <c r="KP169" s="9" t="e">
        <f t="shared" si="349"/>
        <v>#N/A</v>
      </c>
      <c r="KQ169" s="9" t="e">
        <f t="shared" si="349"/>
        <v>#N/A</v>
      </c>
      <c r="KR169" s="9" t="e">
        <f t="shared" si="349"/>
        <v>#N/A</v>
      </c>
      <c r="KS169" s="9" t="e">
        <f t="shared" si="349"/>
        <v>#N/A</v>
      </c>
      <c r="KT169" s="9" t="e">
        <f t="shared" si="349"/>
        <v>#N/A</v>
      </c>
      <c r="KU169" s="9" t="e">
        <f t="shared" si="349"/>
        <v>#N/A</v>
      </c>
      <c r="KV169" s="9" t="e">
        <f t="shared" si="349"/>
        <v>#N/A</v>
      </c>
      <c r="KW169" s="9" t="e">
        <f t="shared" si="349"/>
        <v>#N/A</v>
      </c>
      <c r="KX169" s="9" t="e">
        <f t="shared" si="349"/>
        <v>#N/A</v>
      </c>
      <c r="KY169" s="9" t="e">
        <f t="shared" si="349"/>
        <v>#N/A</v>
      </c>
      <c r="KZ169" s="9" t="e">
        <f t="shared" si="349"/>
        <v>#N/A</v>
      </c>
      <c r="LA169" s="9" t="e">
        <f t="shared" si="349"/>
        <v>#N/A</v>
      </c>
      <c r="LB169" s="9" t="e">
        <f t="shared" si="349"/>
        <v>#N/A</v>
      </c>
      <c r="LC169" s="9" t="e">
        <f t="shared" si="349"/>
        <v>#N/A</v>
      </c>
      <c r="LD169" s="9" t="e">
        <f t="shared" si="349"/>
        <v>#N/A</v>
      </c>
      <c r="LE169" s="9" t="e">
        <f t="shared" si="349"/>
        <v>#N/A</v>
      </c>
      <c r="LF169" s="9" t="e">
        <f t="shared" si="349"/>
        <v>#N/A</v>
      </c>
      <c r="LG169" s="9" t="e">
        <f t="shared" si="349"/>
        <v>#N/A</v>
      </c>
      <c r="LH169" s="9" t="e">
        <f t="shared" si="349"/>
        <v>#N/A</v>
      </c>
      <c r="LI169" s="9" t="e">
        <f t="shared" si="349"/>
        <v>#N/A</v>
      </c>
      <c r="LJ169" s="9" t="e">
        <f t="shared" si="349"/>
        <v>#N/A</v>
      </c>
      <c r="LK169" s="9" t="e">
        <f t="shared" si="349"/>
        <v>#N/A</v>
      </c>
      <c r="LL169" s="9" t="e">
        <f t="shared" si="349"/>
        <v>#N/A</v>
      </c>
      <c r="LM169" s="9" t="e">
        <f t="shared" si="349"/>
        <v>#N/A</v>
      </c>
      <c r="LN169" s="9" t="e">
        <f t="shared" si="349"/>
        <v>#N/A</v>
      </c>
      <c r="LO169" s="9" t="e">
        <f t="shared" si="349"/>
        <v>#N/A</v>
      </c>
      <c r="LP169" s="9" t="e">
        <f t="shared" si="349"/>
        <v>#N/A</v>
      </c>
      <c r="LQ169" s="9" t="e">
        <f t="shared" si="349"/>
        <v>#N/A</v>
      </c>
      <c r="LR169" s="9" t="e">
        <f t="shared" si="349"/>
        <v>#N/A</v>
      </c>
      <c r="LS169" s="9" t="e">
        <f t="shared" si="349"/>
        <v>#N/A</v>
      </c>
      <c r="LT169" s="9" t="e">
        <f t="shared" si="349"/>
        <v>#N/A</v>
      </c>
      <c r="LU169" s="9" t="e">
        <f t="shared" si="349"/>
        <v>#N/A</v>
      </c>
      <c r="LV169" s="9" t="e">
        <f t="shared" si="349"/>
        <v>#N/A</v>
      </c>
      <c r="LW169" s="9" t="e">
        <f t="shared" si="349"/>
        <v>#N/A</v>
      </c>
      <c r="LX169" s="9" t="e">
        <f t="shared" si="349"/>
        <v>#N/A</v>
      </c>
      <c r="LY169" s="9" t="e">
        <f t="shared" si="349"/>
        <v>#N/A</v>
      </c>
      <c r="LZ169" s="9" t="e">
        <f t="shared" si="349"/>
        <v>#N/A</v>
      </c>
      <c r="MA169" s="9" t="e">
        <f t="shared" si="349"/>
        <v>#N/A</v>
      </c>
      <c r="MB169" s="9" t="e">
        <f t="shared" si="349"/>
        <v>#N/A</v>
      </c>
      <c r="MC169" s="9" t="e">
        <f t="shared" si="327"/>
        <v>#N/A</v>
      </c>
      <c r="MD169" s="9" t="e">
        <f t="shared" si="359"/>
        <v>#N/A</v>
      </c>
      <c r="ME169" s="9" t="e">
        <f t="shared" si="359"/>
        <v>#N/A</v>
      </c>
      <c r="MF169" s="9" t="e">
        <f t="shared" si="359"/>
        <v>#N/A</v>
      </c>
      <c r="MG169" s="9" t="e">
        <f t="shared" si="359"/>
        <v>#N/A</v>
      </c>
      <c r="MH169" s="9" t="e">
        <f t="shared" si="359"/>
        <v>#N/A</v>
      </c>
      <c r="MI169" s="9" t="e">
        <f t="shared" si="359"/>
        <v>#N/A</v>
      </c>
      <c r="MJ169" s="9" t="e">
        <f t="shared" si="359"/>
        <v>#N/A</v>
      </c>
      <c r="MK169" s="9" t="e">
        <f t="shared" si="359"/>
        <v>#N/A</v>
      </c>
      <c r="ML169" s="9" t="e">
        <f t="shared" si="359"/>
        <v>#N/A</v>
      </c>
      <c r="MM169" s="9" t="e">
        <f t="shared" si="359"/>
        <v>#N/A</v>
      </c>
      <c r="MN169" s="9" t="e">
        <f t="shared" si="359"/>
        <v>#N/A</v>
      </c>
      <c r="MO169" s="9" t="e">
        <f t="shared" si="359"/>
        <v>#N/A</v>
      </c>
      <c r="MP169" s="9" t="e">
        <f t="shared" si="359"/>
        <v>#N/A</v>
      </c>
      <c r="MQ169" s="9" t="e">
        <f t="shared" si="359"/>
        <v>#N/A</v>
      </c>
      <c r="MR169" s="9" t="e">
        <f t="shared" si="359"/>
        <v>#N/A</v>
      </c>
      <c r="MS169" s="9" t="e">
        <f t="shared" si="359"/>
        <v>#N/A</v>
      </c>
      <c r="MT169" s="9" t="e">
        <f t="shared" si="359"/>
        <v>#N/A</v>
      </c>
      <c r="MU169" s="9" t="e">
        <f t="shared" si="359"/>
        <v>#N/A</v>
      </c>
      <c r="MV169" s="9" t="e">
        <f t="shared" si="359"/>
        <v>#N/A</v>
      </c>
      <c r="MW169" s="9" t="e">
        <f t="shared" si="359"/>
        <v>#N/A</v>
      </c>
      <c r="MX169" s="9" t="e">
        <f t="shared" si="359"/>
        <v>#N/A</v>
      </c>
      <c r="MY169" s="9" t="e">
        <f t="shared" si="359"/>
        <v>#N/A</v>
      </c>
      <c r="MZ169" s="9" t="e">
        <f t="shared" si="359"/>
        <v>#N/A</v>
      </c>
      <c r="NA169" s="9" t="e">
        <f t="shared" si="359"/>
        <v>#N/A</v>
      </c>
      <c r="NB169" s="9" t="e">
        <f t="shared" si="359"/>
        <v>#N/A</v>
      </c>
      <c r="NC169" s="9" t="e">
        <f t="shared" si="359"/>
        <v>#N/A</v>
      </c>
      <c r="ND169" s="9" t="e">
        <f t="shared" si="359"/>
        <v>#N/A</v>
      </c>
      <c r="NE169" s="9" t="e">
        <f t="shared" si="359"/>
        <v>#N/A</v>
      </c>
      <c r="NF169" s="9" t="e">
        <f t="shared" si="359"/>
        <v>#N/A</v>
      </c>
      <c r="NG169" s="9" t="e">
        <f t="shared" si="359"/>
        <v>#N/A</v>
      </c>
      <c r="NH169" s="9" t="e">
        <f t="shared" si="359"/>
        <v>#N/A</v>
      </c>
      <c r="NI169" s="9" t="e">
        <f t="shared" si="359"/>
        <v>#N/A</v>
      </c>
      <c r="NJ169" s="9" t="e">
        <f t="shared" si="359"/>
        <v>#N/A</v>
      </c>
      <c r="NK169" s="9" t="e">
        <f t="shared" si="359"/>
        <v>#N/A</v>
      </c>
      <c r="NL169" s="9" t="e">
        <f t="shared" si="359"/>
        <v>#N/A</v>
      </c>
      <c r="NM169" s="9" t="e">
        <f t="shared" si="359"/>
        <v>#N/A</v>
      </c>
      <c r="NN169" s="9" t="e">
        <f t="shared" si="359"/>
        <v>#N/A</v>
      </c>
      <c r="NO169" s="9" t="e">
        <f t="shared" si="359"/>
        <v>#N/A</v>
      </c>
      <c r="NP169" s="9" t="e">
        <f t="shared" si="359"/>
        <v>#N/A</v>
      </c>
      <c r="NQ169" s="9" t="e">
        <f t="shared" si="359"/>
        <v>#N/A</v>
      </c>
      <c r="NR169" s="9" t="e">
        <f t="shared" si="359"/>
        <v>#N/A</v>
      </c>
      <c r="NS169" s="9" t="e">
        <f t="shared" si="359"/>
        <v>#N/A</v>
      </c>
      <c r="NT169" s="9" t="e">
        <f t="shared" si="359"/>
        <v>#N/A</v>
      </c>
      <c r="NU169" s="9" t="e">
        <f t="shared" si="359"/>
        <v>#N/A</v>
      </c>
      <c r="NV169" s="9" t="e">
        <f t="shared" si="359"/>
        <v>#N/A</v>
      </c>
      <c r="NW169" s="9" t="e">
        <f t="shared" si="359"/>
        <v>#N/A</v>
      </c>
      <c r="NX169" s="9" t="e">
        <f t="shared" si="359"/>
        <v>#N/A</v>
      </c>
      <c r="NY169" s="9" t="e">
        <f t="shared" si="359"/>
        <v>#N/A</v>
      </c>
      <c r="NZ169" s="4" t="e">
        <f t="shared" si="359"/>
        <v>#N/A</v>
      </c>
      <c r="OA169" s="4" t="e">
        <f t="shared" si="360"/>
        <v>#N/A</v>
      </c>
      <c r="OB169" s="4" t="e">
        <f t="shared" si="360"/>
        <v>#N/A</v>
      </c>
      <c r="OC169" s="4" t="e">
        <f t="shared" si="360"/>
        <v>#N/A</v>
      </c>
      <c r="OD169" s="4" t="e">
        <f t="shared" si="360"/>
        <v>#N/A</v>
      </c>
      <c r="OE169" s="4" t="e">
        <f t="shared" si="360"/>
        <v>#N/A</v>
      </c>
      <c r="OF169" s="4" t="e">
        <f t="shared" si="360"/>
        <v>#N/A</v>
      </c>
      <c r="OG169" s="4" t="e">
        <f t="shared" si="360"/>
        <v>#N/A</v>
      </c>
      <c r="OH169" s="4" t="e">
        <f t="shared" si="360"/>
        <v>#N/A</v>
      </c>
      <c r="OI169" s="4" t="e">
        <f t="shared" si="360"/>
        <v>#N/A</v>
      </c>
      <c r="OJ169" s="4" t="e">
        <f t="shared" si="360"/>
        <v>#N/A</v>
      </c>
      <c r="OK169" s="4" t="e">
        <f t="shared" si="360"/>
        <v>#N/A</v>
      </c>
      <c r="OL169" s="4" t="e">
        <f t="shared" si="360"/>
        <v>#N/A</v>
      </c>
      <c r="OM169" s="4" t="e">
        <f t="shared" si="360"/>
        <v>#N/A</v>
      </c>
      <c r="ON169" s="4" t="e">
        <f t="shared" si="360"/>
        <v>#N/A</v>
      </c>
      <c r="OO169" s="4" t="e">
        <f t="shared" si="360"/>
        <v>#N/A</v>
      </c>
      <c r="OP169" s="4" t="e">
        <f t="shared" si="360"/>
        <v>#N/A</v>
      </c>
      <c r="OQ169" s="4" t="e">
        <f t="shared" si="360"/>
        <v>#N/A</v>
      </c>
      <c r="OR169" s="4" t="e">
        <f t="shared" si="360"/>
        <v>#N/A</v>
      </c>
      <c r="OS169" s="4" t="e">
        <f t="shared" si="360"/>
        <v>#N/A</v>
      </c>
      <c r="OT169" s="4" t="e">
        <f t="shared" si="360"/>
        <v>#N/A</v>
      </c>
      <c r="OU169" s="4" t="e">
        <f t="shared" si="360"/>
        <v>#N/A</v>
      </c>
      <c r="OV169" s="4" t="e">
        <f t="shared" si="360"/>
        <v>#N/A</v>
      </c>
      <c r="OW169" s="4" t="e">
        <f t="shared" si="360"/>
        <v>#N/A</v>
      </c>
      <c r="OX169" s="4" t="e">
        <f t="shared" si="360"/>
        <v>#N/A</v>
      </c>
      <c r="OY169" s="4" t="e">
        <f t="shared" si="360"/>
        <v>#N/A</v>
      </c>
      <c r="OZ169" s="4" t="e">
        <f t="shared" si="360"/>
        <v>#N/A</v>
      </c>
      <c r="PA169" s="4" t="e">
        <f t="shared" si="360"/>
        <v>#N/A</v>
      </c>
      <c r="PB169" s="4" t="e">
        <f t="shared" si="360"/>
        <v>#N/A</v>
      </c>
      <c r="PC169" s="4" t="e">
        <f t="shared" si="360"/>
        <v>#N/A</v>
      </c>
      <c r="PD169" s="4" t="e">
        <f t="shared" si="360"/>
        <v>#N/A</v>
      </c>
      <c r="PE169" s="4" t="e">
        <f t="shared" si="360"/>
        <v>#N/A</v>
      </c>
      <c r="PF169" s="4" t="e">
        <f t="shared" si="360"/>
        <v>#N/A</v>
      </c>
      <c r="PG169" s="4" t="e">
        <f t="shared" si="360"/>
        <v>#N/A</v>
      </c>
      <c r="PH169" s="4" t="e">
        <f t="shared" si="360"/>
        <v>#N/A</v>
      </c>
      <c r="PI169" s="4" t="e">
        <f t="shared" si="360"/>
        <v>#N/A</v>
      </c>
      <c r="PJ169" s="4" t="e">
        <f t="shared" si="360"/>
        <v>#N/A</v>
      </c>
      <c r="PK169" s="4" t="e">
        <f t="shared" si="360"/>
        <v>#N/A</v>
      </c>
      <c r="PL169" s="4" t="e">
        <f t="shared" si="360"/>
        <v>#N/A</v>
      </c>
      <c r="PM169" s="4" t="e">
        <f t="shared" si="360"/>
        <v>#N/A</v>
      </c>
      <c r="PN169" s="4" t="e">
        <f t="shared" si="360"/>
        <v>#N/A</v>
      </c>
      <c r="PO169" s="4" t="e">
        <f t="shared" si="360"/>
        <v>#N/A</v>
      </c>
      <c r="PP169" s="4" t="e">
        <f t="shared" si="360"/>
        <v>#N/A</v>
      </c>
      <c r="PQ169" s="4" t="e">
        <f t="shared" si="360"/>
        <v>#N/A</v>
      </c>
      <c r="PR169" s="4" t="e">
        <f t="shared" si="360"/>
        <v>#N/A</v>
      </c>
      <c r="PS169" s="4" t="e">
        <f t="shared" si="360"/>
        <v>#N/A</v>
      </c>
      <c r="PT169" s="4" t="e">
        <f t="shared" si="360"/>
        <v>#N/A</v>
      </c>
      <c r="PU169" s="4" t="e">
        <f t="shared" si="360"/>
        <v>#N/A</v>
      </c>
      <c r="PV169" s="4" t="e">
        <f t="shared" si="360"/>
        <v>#N/A</v>
      </c>
      <c r="PW169" s="4" t="e">
        <f t="shared" si="360"/>
        <v>#N/A</v>
      </c>
      <c r="PX169" s="4" t="e">
        <f t="shared" si="360"/>
        <v>#N/A</v>
      </c>
      <c r="PY169" s="4" t="e">
        <f t="shared" si="360"/>
        <v>#N/A</v>
      </c>
      <c r="PZ169" s="4" t="e">
        <f t="shared" si="360"/>
        <v>#N/A</v>
      </c>
      <c r="QA169" s="4" t="e">
        <f t="shared" si="360"/>
        <v>#N/A</v>
      </c>
      <c r="QB169" s="4" t="e">
        <f t="shared" si="360"/>
        <v>#N/A</v>
      </c>
      <c r="QC169" s="4" t="e">
        <f t="shared" si="360"/>
        <v>#N/A</v>
      </c>
      <c r="QD169" s="4" t="e">
        <f t="shared" si="360"/>
        <v>#N/A</v>
      </c>
      <c r="QE169" s="4" t="e">
        <f t="shared" si="360"/>
        <v>#N/A</v>
      </c>
      <c r="QF169" s="4" t="e">
        <f t="shared" si="360"/>
        <v>#N/A</v>
      </c>
      <c r="QG169" s="4" t="e">
        <f t="shared" si="360"/>
        <v>#N/A</v>
      </c>
      <c r="QH169" s="4" t="e">
        <f t="shared" si="360"/>
        <v>#N/A</v>
      </c>
      <c r="QI169" s="4" t="e">
        <f t="shared" si="360"/>
        <v>#N/A</v>
      </c>
      <c r="QJ169" s="4" t="e">
        <f t="shared" si="360"/>
        <v>#N/A</v>
      </c>
      <c r="QK169" s="4" t="e">
        <f t="shared" si="360"/>
        <v>#N/A</v>
      </c>
      <c r="QL169" s="9" t="e">
        <f t="shared" si="350"/>
        <v>#N/A</v>
      </c>
      <c r="QM169" s="9" t="e">
        <f t="shared" si="350"/>
        <v>#N/A</v>
      </c>
      <c r="QN169" s="9" t="e">
        <f t="shared" si="350"/>
        <v>#N/A</v>
      </c>
      <c r="QO169" s="9" t="e">
        <f t="shared" si="350"/>
        <v>#N/A</v>
      </c>
      <c r="QP169" s="9" t="e">
        <f t="shared" si="350"/>
        <v>#N/A</v>
      </c>
      <c r="QQ169" s="9" t="e">
        <f t="shared" si="350"/>
        <v>#N/A</v>
      </c>
      <c r="QR169" s="9" t="e">
        <f t="shared" si="350"/>
        <v>#N/A</v>
      </c>
      <c r="QS169" s="9" t="e">
        <f t="shared" si="350"/>
        <v>#N/A</v>
      </c>
      <c r="QT169" s="9" t="e">
        <f t="shared" si="350"/>
        <v>#N/A</v>
      </c>
      <c r="QU169" s="9" t="e">
        <f t="shared" si="350"/>
        <v>#N/A</v>
      </c>
      <c r="QV169" s="9" t="e">
        <f t="shared" si="350"/>
        <v>#N/A</v>
      </c>
      <c r="QW169" s="9" t="e">
        <f t="shared" si="350"/>
        <v>#N/A</v>
      </c>
      <c r="QX169" s="9" t="e">
        <f t="shared" si="350"/>
        <v>#N/A</v>
      </c>
      <c r="QY169" s="9" t="e">
        <f t="shared" si="350"/>
        <v>#N/A</v>
      </c>
      <c r="QZ169" s="9" t="e">
        <f t="shared" si="350"/>
        <v>#N/A</v>
      </c>
      <c r="RA169" s="9" t="e">
        <f xml:space="preserve">  NA( )</f>
        <v>#N/A</v>
      </c>
      <c r="RB169" s="9" t="e">
        <f t="shared" si="361"/>
        <v>#N/A</v>
      </c>
      <c r="RC169" s="9" t="e">
        <f t="shared" si="361"/>
        <v>#N/A</v>
      </c>
      <c r="RD169" s="9" t="e">
        <f t="shared" si="361"/>
        <v>#N/A</v>
      </c>
      <c r="RE169" s="9" t="e">
        <f t="shared" si="361"/>
        <v>#N/A</v>
      </c>
      <c r="RF169" s="9" t="e">
        <f t="shared" si="361"/>
        <v>#N/A</v>
      </c>
      <c r="RG169" s="9" t="e">
        <f t="shared" si="361"/>
        <v>#N/A</v>
      </c>
      <c r="RH169" s="9" t="e">
        <f t="shared" si="361"/>
        <v>#N/A</v>
      </c>
      <c r="RI169" s="9" t="e">
        <f t="shared" si="361"/>
        <v>#N/A</v>
      </c>
      <c r="RJ169" s="9" t="e">
        <f t="shared" si="361"/>
        <v>#N/A</v>
      </c>
      <c r="RK169" s="9" t="e">
        <f t="shared" si="361"/>
        <v>#N/A</v>
      </c>
      <c r="RL169" s="9" t="e">
        <f t="shared" si="361"/>
        <v>#N/A</v>
      </c>
      <c r="RM169" s="9" t="e">
        <f t="shared" si="361"/>
        <v>#N/A</v>
      </c>
      <c r="RN169" s="9" t="e">
        <f t="shared" si="361"/>
        <v>#N/A</v>
      </c>
      <c r="RO169" s="9" t="e">
        <f t="shared" si="361"/>
        <v>#N/A</v>
      </c>
      <c r="RP169" s="9" t="e">
        <f t="shared" si="361"/>
        <v>#N/A</v>
      </c>
      <c r="RQ169" s="9" t="e">
        <f t="shared" si="361"/>
        <v>#N/A</v>
      </c>
      <c r="RR169" s="9" t="e">
        <f t="shared" si="361"/>
        <v>#N/A</v>
      </c>
      <c r="RS169" s="9" t="e">
        <f t="shared" si="361"/>
        <v>#N/A</v>
      </c>
      <c r="RT169" s="9" t="e">
        <f t="shared" si="361"/>
        <v>#N/A</v>
      </c>
      <c r="RU169" s="9" t="e">
        <f t="shared" si="361"/>
        <v>#N/A</v>
      </c>
      <c r="RV169" s="9" t="e">
        <f t="shared" si="361"/>
        <v>#N/A</v>
      </c>
      <c r="RW169" s="9" t="e">
        <f t="shared" si="361"/>
        <v>#N/A</v>
      </c>
      <c r="RX169" s="9" t="e">
        <f t="shared" si="361"/>
        <v>#N/A</v>
      </c>
      <c r="RY169" s="9" t="e">
        <f t="shared" si="361"/>
        <v>#N/A</v>
      </c>
      <c r="RZ169" s="9" t="e">
        <f t="shared" si="361"/>
        <v>#N/A</v>
      </c>
      <c r="SA169" s="9" t="e">
        <f t="shared" si="361"/>
        <v>#N/A</v>
      </c>
      <c r="SB169" s="9" t="e">
        <f t="shared" si="361"/>
        <v>#N/A</v>
      </c>
      <c r="SC169" s="9" t="e">
        <f t="shared" si="361"/>
        <v>#N/A</v>
      </c>
      <c r="SD169" s="9" t="e">
        <f t="shared" si="361"/>
        <v>#N/A</v>
      </c>
      <c r="SE169" s="9" t="e">
        <f t="shared" si="361"/>
        <v>#N/A</v>
      </c>
      <c r="SF169" s="9" t="e">
        <f t="shared" si="361"/>
        <v>#N/A</v>
      </c>
      <c r="SG169" s="9" t="e">
        <f t="shared" si="361"/>
        <v>#N/A</v>
      </c>
      <c r="SH169" s="9" t="e">
        <f t="shared" si="361"/>
        <v>#N/A</v>
      </c>
      <c r="SI169" s="9" t="e">
        <f t="shared" si="361"/>
        <v>#N/A</v>
      </c>
      <c r="SJ169" s="9" t="e">
        <f t="shared" si="361"/>
        <v>#N/A</v>
      </c>
      <c r="SK169" s="9" t="e">
        <f t="shared" si="361"/>
        <v>#N/A</v>
      </c>
      <c r="SL169" s="9" t="e">
        <f t="shared" si="361"/>
        <v>#N/A</v>
      </c>
      <c r="SM169" s="9" t="e">
        <f t="shared" si="361"/>
        <v>#N/A</v>
      </c>
      <c r="SN169" s="9" t="e">
        <f t="shared" si="361"/>
        <v>#N/A</v>
      </c>
      <c r="SO169" s="9" t="e">
        <f t="shared" si="361"/>
        <v>#N/A</v>
      </c>
      <c r="SP169" s="9" t="e">
        <f t="shared" si="361"/>
        <v>#N/A</v>
      </c>
      <c r="SQ169" s="9" t="e">
        <f t="shared" si="361"/>
        <v>#N/A</v>
      </c>
      <c r="SR169" s="9" t="e">
        <f t="shared" si="361"/>
        <v>#N/A</v>
      </c>
      <c r="SS169" s="9" t="e">
        <f t="shared" si="361"/>
        <v>#N/A</v>
      </c>
      <c r="ST169" s="9" t="e">
        <f t="shared" si="361"/>
        <v>#N/A</v>
      </c>
      <c r="SU169" s="9" t="e">
        <f t="shared" si="361"/>
        <v>#N/A</v>
      </c>
      <c r="SV169" s="9" t="e">
        <f t="shared" si="361"/>
        <v>#N/A</v>
      </c>
      <c r="SW169" s="9" t="e">
        <f t="shared" si="361"/>
        <v>#N/A</v>
      </c>
      <c r="SX169" s="9" t="e">
        <f t="shared" si="361"/>
        <v>#N/A</v>
      </c>
      <c r="SY169" s="9" t="e">
        <f t="shared" si="361"/>
        <v>#N/A</v>
      </c>
      <c r="SZ169" s="9" t="e">
        <f t="shared" si="361"/>
        <v>#N/A</v>
      </c>
      <c r="TA169" s="9" t="e">
        <f t="shared" si="361"/>
        <v>#N/A</v>
      </c>
      <c r="TB169" s="9" t="e">
        <f t="shared" si="361"/>
        <v>#N/A</v>
      </c>
      <c r="TC169" s="9" t="e">
        <f t="shared" si="361"/>
        <v>#N/A</v>
      </c>
      <c r="TD169" s="9" t="e">
        <f t="shared" si="361"/>
        <v>#N/A</v>
      </c>
      <c r="TE169" s="9" t="e">
        <f t="shared" si="361"/>
        <v>#N/A</v>
      </c>
      <c r="TF169" s="4" t="e">
        <f t="shared" si="361"/>
        <v>#N/A</v>
      </c>
      <c r="TG169" s="4" t="e">
        <f t="shared" si="361"/>
        <v>#N/A</v>
      </c>
      <c r="TH169" s="4" t="e">
        <f t="shared" si="361"/>
        <v>#N/A</v>
      </c>
      <c r="TI169" s="4" t="e">
        <f t="shared" si="361"/>
        <v>#N/A</v>
      </c>
      <c r="TJ169" s="4" t="e">
        <f t="shared" si="361"/>
        <v>#N/A</v>
      </c>
      <c r="TK169" s="4" t="e">
        <f t="shared" si="361"/>
        <v>#N/A</v>
      </c>
      <c r="TL169" s="4" t="e">
        <f t="shared" si="361"/>
        <v>#N/A</v>
      </c>
      <c r="TM169" s="4" t="e">
        <f t="shared" si="361"/>
        <v>#N/A</v>
      </c>
      <c r="TN169" s="4" t="e">
        <f t="shared" si="351"/>
        <v>#N/A</v>
      </c>
      <c r="TO169" s="4" t="e">
        <f t="shared" si="351"/>
        <v>#N/A</v>
      </c>
      <c r="TP169" s="4" t="e">
        <f t="shared" si="351"/>
        <v>#N/A</v>
      </c>
      <c r="TQ169" s="4" t="e">
        <f t="shared" si="351"/>
        <v>#N/A</v>
      </c>
      <c r="TR169" s="4" t="e">
        <f t="shared" si="351"/>
        <v>#N/A</v>
      </c>
      <c r="TS169" s="4" t="e">
        <f t="shared" si="351"/>
        <v>#N/A</v>
      </c>
      <c r="TT169" s="4" t="e">
        <f t="shared" si="351"/>
        <v>#N/A</v>
      </c>
      <c r="TU169" s="4" t="e">
        <f t="shared" si="351"/>
        <v>#N/A</v>
      </c>
      <c r="TV169" s="4" t="e">
        <f t="shared" si="351"/>
        <v>#N/A</v>
      </c>
      <c r="TW169" s="4" t="e">
        <f t="shared" si="351"/>
        <v>#N/A</v>
      </c>
      <c r="TX169" s="4" t="e">
        <f t="shared" si="351"/>
        <v>#N/A</v>
      </c>
      <c r="TY169" s="4" t="e">
        <f t="shared" si="351"/>
        <v>#N/A</v>
      </c>
      <c r="TZ169" s="4" t="e">
        <f t="shared" si="351"/>
        <v>#N/A</v>
      </c>
      <c r="UA169" s="4" t="e">
        <f t="shared" si="351"/>
        <v>#N/A</v>
      </c>
      <c r="UB169" s="4" t="e">
        <f t="shared" si="351"/>
        <v>#N/A</v>
      </c>
      <c r="UC169" s="4" t="e">
        <f t="shared" si="351"/>
        <v>#N/A</v>
      </c>
      <c r="UD169" s="4" t="e">
        <f t="shared" si="351"/>
        <v>#N/A</v>
      </c>
      <c r="UE169" s="4" t="e">
        <f t="shared" si="351"/>
        <v>#N/A</v>
      </c>
      <c r="UF169" s="4" t="e">
        <f t="shared" si="351"/>
        <v>#N/A</v>
      </c>
      <c r="UG169" s="4" t="e">
        <f t="shared" si="351"/>
        <v>#N/A</v>
      </c>
      <c r="UH169" s="4" t="e">
        <f t="shared" si="351"/>
        <v>#N/A</v>
      </c>
      <c r="UI169" s="4" t="e">
        <f t="shared" si="351"/>
        <v>#N/A</v>
      </c>
      <c r="UJ169" s="4" t="e">
        <f t="shared" si="351"/>
        <v>#N/A</v>
      </c>
      <c r="UK169" s="4" t="e">
        <f t="shared" si="351"/>
        <v>#N/A</v>
      </c>
      <c r="UL169" s="4" t="e">
        <f t="shared" si="351"/>
        <v>#N/A</v>
      </c>
      <c r="UM169" s="4" t="e">
        <f t="shared" si="351"/>
        <v>#N/A</v>
      </c>
      <c r="UN169" s="4" t="e">
        <f t="shared" si="351"/>
        <v>#N/A</v>
      </c>
      <c r="UO169" s="4" t="e">
        <f t="shared" si="351"/>
        <v>#N/A</v>
      </c>
      <c r="UP169" s="4" t="e">
        <f t="shared" si="351"/>
        <v>#N/A</v>
      </c>
      <c r="UQ169" s="4" t="e">
        <f t="shared" si="351"/>
        <v>#N/A</v>
      </c>
      <c r="UR169" s="4" t="e">
        <f t="shared" si="351"/>
        <v>#N/A</v>
      </c>
      <c r="US169" s="4" t="e">
        <f t="shared" si="351"/>
        <v>#N/A</v>
      </c>
      <c r="UT169" s="4" t="e">
        <f t="shared" si="351"/>
        <v>#N/A</v>
      </c>
      <c r="UU169" s="4" t="e">
        <f t="shared" si="351"/>
        <v>#N/A</v>
      </c>
      <c r="UV169" s="4" t="e">
        <f t="shared" si="351"/>
        <v>#N/A</v>
      </c>
      <c r="UW169" s="4" t="e">
        <f t="shared" si="351"/>
        <v>#N/A</v>
      </c>
      <c r="UX169" s="4" t="e">
        <f t="shared" si="351"/>
        <v>#N/A</v>
      </c>
      <c r="UY169" s="4" t="e">
        <f t="shared" si="351"/>
        <v>#N/A</v>
      </c>
      <c r="UZ169" s="4" t="e">
        <f t="shared" si="351"/>
        <v>#N/A</v>
      </c>
      <c r="VA169" s="4" t="e">
        <f t="shared" si="351"/>
        <v>#N/A</v>
      </c>
      <c r="VB169" s="4" t="e">
        <f t="shared" si="351"/>
        <v>#N/A</v>
      </c>
      <c r="VC169" s="4" t="e">
        <f t="shared" si="351"/>
        <v>#N/A</v>
      </c>
      <c r="VD169" s="4" t="e">
        <f t="shared" si="351"/>
        <v>#N/A</v>
      </c>
      <c r="VE169" s="4" t="e">
        <f t="shared" si="351"/>
        <v>#N/A</v>
      </c>
      <c r="VF169" s="4" t="e">
        <f t="shared" si="351"/>
        <v>#N/A</v>
      </c>
      <c r="VG169" s="4" t="e">
        <f t="shared" si="351"/>
        <v>#N/A</v>
      </c>
      <c r="VH169" s="4" t="e">
        <f t="shared" si="351"/>
        <v>#N/A</v>
      </c>
      <c r="VI169" s="4" t="e">
        <f t="shared" si="351"/>
        <v>#N/A</v>
      </c>
      <c r="VJ169" s="4" t="e">
        <f t="shared" si="351"/>
        <v>#N/A</v>
      </c>
      <c r="VK169" s="4" t="e">
        <f t="shared" si="351"/>
        <v>#N/A</v>
      </c>
      <c r="VL169" s="4" t="e">
        <f t="shared" si="351"/>
        <v>#N/A</v>
      </c>
      <c r="VM169" s="4" t="e">
        <f t="shared" si="351"/>
        <v>#N/A</v>
      </c>
      <c r="VN169" s="4" t="e">
        <f t="shared" si="351"/>
        <v>#N/A</v>
      </c>
      <c r="VO169" s="4" t="e">
        <f t="shared" si="351"/>
        <v>#N/A</v>
      </c>
      <c r="VP169" s="4" t="e">
        <f t="shared" si="351"/>
        <v>#N/A</v>
      </c>
      <c r="VQ169" s="4" t="e">
        <f t="shared" si="351"/>
        <v>#N/A</v>
      </c>
      <c r="VR169" s="4" t="e">
        <f t="shared" si="351"/>
        <v>#N/A</v>
      </c>
      <c r="VS169" s="4" t="e">
        <f t="shared" si="351"/>
        <v>#N/A</v>
      </c>
      <c r="VT169" s="4" t="e">
        <f t="shared" si="351"/>
        <v>#N/A</v>
      </c>
      <c r="VU169" s="4" t="e">
        <f t="shared" si="351"/>
        <v>#N/A</v>
      </c>
      <c r="VV169" s="4" t="e">
        <f t="shared" si="351"/>
        <v>#N/A</v>
      </c>
      <c r="VW169" s="4" t="e">
        <f t="shared" si="351"/>
        <v>#N/A</v>
      </c>
      <c r="VX169" s="4" t="e">
        <f t="shared" si="351"/>
        <v>#N/A</v>
      </c>
      <c r="VY169" s="4" t="e">
        <f t="shared" si="333"/>
        <v>#N/A</v>
      </c>
      <c r="VZ169" s="4" t="e">
        <f t="shared" si="362"/>
        <v>#N/A</v>
      </c>
      <c r="WA169" s="4" t="e">
        <f t="shared" si="362"/>
        <v>#N/A</v>
      </c>
      <c r="WB169" s="4" t="e">
        <f t="shared" si="362"/>
        <v>#N/A</v>
      </c>
      <c r="WC169" s="4" t="e">
        <f t="shared" si="362"/>
        <v>#N/A</v>
      </c>
      <c r="WD169" s="4" t="e">
        <f t="shared" si="362"/>
        <v>#N/A</v>
      </c>
      <c r="WE169" s="4" t="e">
        <f t="shared" si="362"/>
        <v>#N/A</v>
      </c>
      <c r="WF169" s="4" t="e">
        <f t="shared" si="362"/>
        <v>#N/A</v>
      </c>
      <c r="WG169" s="4" t="e">
        <f t="shared" si="362"/>
        <v>#N/A</v>
      </c>
      <c r="WH169" s="4" t="e">
        <f t="shared" si="362"/>
        <v>#N/A</v>
      </c>
      <c r="WI169" s="4" t="e">
        <f t="shared" si="362"/>
        <v>#N/A</v>
      </c>
      <c r="WJ169" s="4" t="e">
        <f t="shared" si="362"/>
        <v>#N/A</v>
      </c>
      <c r="WK169" s="4" t="e">
        <f t="shared" si="362"/>
        <v>#N/A</v>
      </c>
      <c r="WL169" s="4" t="e">
        <f t="shared" si="362"/>
        <v>#N/A</v>
      </c>
      <c r="WM169" s="4" t="e">
        <f t="shared" si="362"/>
        <v>#N/A</v>
      </c>
      <c r="WN169" s="4" t="e">
        <f t="shared" si="362"/>
        <v>#N/A</v>
      </c>
      <c r="WO169" s="4" t="e">
        <f t="shared" si="362"/>
        <v>#N/A</v>
      </c>
      <c r="WP169" s="4" t="e">
        <f t="shared" si="362"/>
        <v>#N/A</v>
      </c>
      <c r="WQ169" s="4" t="e">
        <f t="shared" si="362"/>
        <v>#N/A</v>
      </c>
      <c r="WR169" s="4" t="e">
        <f t="shared" si="362"/>
        <v>#N/A</v>
      </c>
      <c r="WS169" s="4" t="e">
        <f t="shared" si="362"/>
        <v>#N/A</v>
      </c>
      <c r="WT169" s="4" t="e">
        <f t="shared" si="362"/>
        <v>#N/A</v>
      </c>
      <c r="WU169" s="4" t="e">
        <f t="shared" si="362"/>
        <v>#N/A</v>
      </c>
      <c r="WV169" s="4" t="e">
        <f t="shared" si="362"/>
        <v>#N/A</v>
      </c>
      <c r="WW169" s="4" t="e">
        <f t="shared" si="362"/>
        <v>#N/A</v>
      </c>
      <c r="WX169" s="4" t="e">
        <f t="shared" si="362"/>
        <v>#N/A</v>
      </c>
      <c r="WY169" s="4" t="e">
        <f t="shared" si="362"/>
        <v>#N/A</v>
      </c>
      <c r="WZ169" s="4" t="e">
        <f t="shared" si="362"/>
        <v>#N/A</v>
      </c>
      <c r="XA169" s="4" t="e">
        <f t="shared" si="362"/>
        <v>#N/A</v>
      </c>
      <c r="XB169" s="4" t="e">
        <f t="shared" si="362"/>
        <v>#N/A</v>
      </c>
      <c r="XC169" s="4" t="e">
        <f t="shared" si="362"/>
        <v>#N/A</v>
      </c>
      <c r="XD169" s="4" t="e">
        <f t="shared" si="362"/>
        <v>#N/A</v>
      </c>
      <c r="XE169" s="4" t="e">
        <f t="shared" si="362"/>
        <v>#N/A</v>
      </c>
      <c r="XF169" s="4" t="e">
        <f t="shared" si="362"/>
        <v>#N/A</v>
      </c>
      <c r="XG169" s="4" t="e">
        <f t="shared" si="362"/>
        <v>#N/A</v>
      </c>
      <c r="XH169" s="4" t="e">
        <f t="shared" si="362"/>
        <v>#N/A</v>
      </c>
      <c r="XI169" s="4" t="e">
        <f t="shared" si="362"/>
        <v>#N/A</v>
      </c>
      <c r="XJ169" s="4" t="e">
        <f t="shared" si="362"/>
        <v>#N/A</v>
      </c>
      <c r="XK169" s="4" t="e">
        <f t="shared" si="362"/>
        <v>#N/A</v>
      </c>
      <c r="XL169" s="4" t="e">
        <f t="shared" si="362"/>
        <v>#N/A</v>
      </c>
      <c r="XM169" s="4" t="e">
        <f t="shared" si="362"/>
        <v>#N/A</v>
      </c>
      <c r="XN169" s="4" t="e">
        <f t="shared" si="362"/>
        <v>#N/A</v>
      </c>
      <c r="XO169" s="4" t="e">
        <f t="shared" si="362"/>
        <v>#N/A</v>
      </c>
      <c r="XP169" s="4" t="e">
        <f t="shared" si="362"/>
        <v>#N/A</v>
      </c>
      <c r="XQ169" s="4" t="e">
        <f t="shared" si="362"/>
        <v>#N/A</v>
      </c>
      <c r="XR169" s="4" t="e">
        <f t="shared" si="362"/>
        <v>#N/A</v>
      </c>
      <c r="XS169" s="4" t="e">
        <f t="shared" si="362"/>
        <v>#N/A</v>
      </c>
      <c r="XT169" s="4" t="e">
        <f t="shared" si="362"/>
        <v>#N/A</v>
      </c>
      <c r="XU169" s="4" t="e">
        <f t="shared" si="362"/>
        <v>#N/A</v>
      </c>
      <c r="XV169" s="4" t="e">
        <f t="shared" si="362"/>
        <v>#N/A</v>
      </c>
      <c r="XW169" s="4" t="e">
        <f t="shared" si="362"/>
        <v>#N/A</v>
      </c>
      <c r="XX169" s="4" t="e">
        <f t="shared" si="362"/>
        <v>#N/A</v>
      </c>
      <c r="XY169" s="4" t="e">
        <f t="shared" si="362"/>
        <v>#N/A</v>
      </c>
      <c r="XZ169" s="4" t="e">
        <f t="shared" si="362"/>
        <v>#N/A</v>
      </c>
      <c r="YA169" s="4" t="e">
        <f t="shared" si="362"/>
        <v>#N/A</v>
      </c>
      <c r="YB169" s="4" t="e">
        <f t="shared" si="362"/>
        <v>#N/A</v>
      </c>
      <c r="YC169" s="4" t="e">
        <f t="shared" si="362"/>
        <v>#N/A</v>
      </c>
      <c r="YD169" s="4" t="e">
        <f t="shared" si="362"/>
        <v>#N/A</v>
      </c>
      <c r="YE169" s="4" t="e">
        <f t="shared" si="362"/>
        <v>#N/A</v>
      </c>
      <c r="YF169" s="4" t="e">
        <f t="shared" si="362"/>
        <v>#N/A</v>
      </c>
      <c r="YG169" s="4" t="e">
        <f t="shared" si="362"/>
        <v>#N/A</v>
      </c>
      <c r="YH169" s="4" t="e">
        <f t="shared" si="362"/>
        <v>#N/A</v>
      </c>
      <c r="YI169" s="4" t="e">
        <f t="shared" si="362"/>
        <v>#N/A</v>
      </c>
      <c r="YJ169" s="4" t="e">
        <f t="shared" si="362"/>
        <v>#N/A</v>
      </c>
      <c r="YK169" s="4" t="e">
        <f t="shared" si="362"/>
        <v>#N/A</v>
      </c>
      <c r="YL169" s="4" t="e">
        <f t="shared" si="352"/>
        <v>#N/A</v>
      </c>
      <c r="YM169" s="4" t="e">
        <f t="shared" si="352"/>
        <v>#N/A</v>
      </c>
      <c r="YN169" s="4" t="e">
        <f t="shared" si="352"/>
        <v>#N/A</v>
      </c>
      <c r="YO169" s="4" t="e">
        <f t="shared" si="352"/>
        <v>#N/A</v>
      </c>
      <c r="YP169" s="4" t="e">
        <f t="shared" si="352"/>
        <v>#N/A</v>
      </c>
      <c r="YQ169" s="4" t="e">
        <f t="shared" si="352"/>
        <v>#N/A</v>
      </c>
      <c r="YR169" s="4" t="e">
        <f t="shared" si="352"/>
        <v>#N/A</v>
      </c>
      <c r="YS169" s="4" t="e">
        <f t="shared" si="352"/>
        <v>#N/A</v>
      </c>
      <c r="YT169" s="4" t="e">
        <f t="shared" si="352"/>
        <v>#N/A</v>
      </c>
      <c r="YU169" s="4" t="e">
        <f t="shared" si="352"/>
        <v>#N/A</v>
      </c>
      <c r="YV169" s="4" t="e">
        <f t="shared" si="352"/>
        <v>#N/A</v>
      </c>
      <c r="YW169" s="4" t="e">
        <f t="shared" si="352"/>
        <v>#N/A</v>
      </c>
      <c r="YX169" s="4" t="e">
        <f t="shared" si="352"/>
        <v>#N/A</v>
      </c>
      <c r="YY169" s="4" t="e">
        <f t="shared" si="352"/>
        <v>#N/A</v>
      </c>
      <c r="YZ169" s="4" t="e">
        <f t="shared" si="352"/>
        <v>#N/A</v>
      </c>
      <c r="ZA169" s="4" t="e">
        <f t="shared" si="352"/>
        <v>#N/A</v>
      </c>
      <c r="ZB169" s="4" t="e">
        <f t="shared" si="352"/>
        <v>#N/A</v>
      </c>
      <c r="ZC169" s="4" t="e">
        <f t="shared" si="352"/>
        <v>#N/A</v>
      </c>
      <c r="ZD169" s="4" t="e">
        <f t="shared" si="352"/>
        <v>#N/A</v>
      </c>
      <c r="ZE169" s="4" t="e">
        <f t="shared" si="352"/>
        <v>#N/A</v>
      </c>
      <c r="ZF169" s="4" t="e">
        <f t="shared" si="352"/>
        <v>#N/A</v>
      </c>
      <c r="ZG169" s="4" t="e">
        <f t="shared" si="352"/>
        <v>#N/A</v>
      </c>
      <c r="ZH169" s="4" t="e">
        <f t="shared" si="352"/>
        <v>#N/A</v>
      </c>
      <c r="ZI169" s="4" t="e">
        <f t="shared" si="352"/>
        <v>#N/A</v>
      </c>
      <c r="ZJ169" s="4" t="e">
        <f t="shared" si="352"/>
        <v>#N/A</v>
      </c>
      <c r="ZK169" s="4" t="e">
        <f t="shared" si="352"/>
        <v>#N/A</v>
      </c>
      <c r="ZL169" s="4" t="e">
        <f t="shared" si="352"/>
        <v>#N/A</v>
      </c>
      <c r="ZM169" s="4" t="e">
        <f t="shared" si="352"/>
        <v>#N/A</v>
      </c>
      <c r="ZN169" s="4" t="e">
        <f t="shared" si="352"/>
        <v>#N/A</v>
      </c>
      <c r="ZO169" s="4" t="e">
        <f t="shared" si="352"/>
        <v>#N/A</v>
      </c>
      <c r="ZP169" s="4" t="e">
        <f t="shared" si="352"/>
        <v>#N/A</v>
      </c>
      <c r="ZQ169" s="4" t="e">
        <f t="shared" si="352"/>
        <v>#N/A</v>
      </c>
      <c r="ZR169" s="4" t="e">
        <f t="shared" si="352"/>
        <v>#N/A</v>
      </c>
      <c r="ZS169" s="4" t="e">
        <f t="shared" si="352"/>
        <v>#N/A</v>
      </c>
      <c r="ZT169" s="4" t="e">
        <f t="shared" si="352"/>
        <v>#N/A</v>
      </c>
      <c r="ZU169" s="4" t="e">
        <f t="shared" si="352"/>
        <v>#N/A</v>
      </c>
      <c r="ZV169" s="4" t="e">
        <f t="shared" si="352"/>
        <v>#N/A</v>
      </c>
      <c r="ZW169" s="4" t="e">
        <f t="shared" si="352"/>
        <v>#N/A</v>
      </c>
      <c r="ZX169" s="4" t="e">
        <f t="shared" si="352"/>
        <v>#N/A</v>
      </c>
      <c r="ZY169" s="4" t="e">
        <f t="shared" si="352"/>
        <v>#N/A</v>
      </c>
      <c r="ZZ169" s="4" t="e">
        <f t="shared" si="352"/>
        <v>#N/A</v>
      </c>
      <c r="AAA169" s="4" t="e">
        <f t="shared" si="352"/>
        <v>#N/A</v>
      </c>
      <c r="AAB169" s="4" t="e">
        <f t="shared" si="352"/>
        <v>#N/A</v>
      </c>
      <c r="AAC169" s="4" t="e">
        <f t="shared" si="352"/>
        <v>#N/A</v>
      </c>
      <c r="AAD169" s="4" t="e">
        <f t="shared" si="352"/>
        <v>#N/A</v>
      </c>
      <c r="AAE169" s="4" t="e">
        <f t="shared" si="352"/>
        <v>#N/A</v>
      </c>
      <c r="AAF169" s="4" t="e">
        <f t="shared" si="352"/>
        <v>#N/A</v>
      </c>
      <c r="AAG169" s="4" t="e">
        <f t="shared" si="352"/>
        <v>#N/A</v>
      </c>
      <c r="AAH169" s="4" t="e">
        <f t="shared" si="352"/>
        <v>#N/A</v>
      </c>
      <c r="AAI169" s="4" t="e">
        <f t="shared" si="352"/>
        <v>#N/A</v>
      </c>
      <c r="AAJ169" s="4" t="e">
        <f t="shared" si="352"/>
        <v>#N/A</v>
      </c>
      <c r="AAK169" s="4" t="e">
        <f t="shared" si="352"/>
        <v>#N/A</v>
      </c>
      <c r="AAL169" s="4" t="e">
        <f t="shared" si="352"/>
        <v>#N/A</v>
      </c>
      <c r="AAM169" s="4" t="e">
        <f t="shared" si="352"/>
        <v>#N/A</v>
      </c>
      <c r="AAN169" s="4" t="e">
        <f t="shared" si="352"/>
        <v>#N/A</v>
      </c>
      <c r="AAO169" s="4" t="e">
        <f t="shared" si="352"/>
        <v>#N/A</v>
      </c>
      <c r="AAP169" s="4" t="e">
        <f t="shared" si="352"/>
        <v>#N/A</v>
      </c>
      <c r="AAQ169" s="4" t="e">
        <f t="shared" si="352"/>
        <v>#N/A</v>
      </c>
      <c r="AAR169" s="4" t="e">
        <f t="shared" si="352"/>
        <v>#N/A</v>
      </c>
      <c r="AAS169" s="4" t="e">
        <f t="shared" si="352"/>
        <v>#N/A</v>
      </c>
      <c r="AAT169" s="4" t="e">
        <f t="shared" si="352"/>
        <v>#N/A</v>
      </c>
      <c r="AAU169" s="4" t="e">
        <f t="shared" si="352"/>
        <v>#N/A</v>
      </c>
      <c r="AAV169" s="4" t="e">
        <f t="shared" si="352"/>
        <v>#N/A</v>
      </c>
      <c r="AAW169" s="4" t="e">
        <f t="shared" si="335"/>
        <v>#N/A</v>
      </c>
      <c r="AAX169" s="4" t="e">
        <f t="shared" si="363"/>
        <v>#N/A</v>
      </c>
      <c r="AAY169" s="4" t="e">
        <f t="shared" si="363"/>
        <v>#N/A</v>
      </c>
      <c r="AAZ169" s="4" t="e">
        <f t="shared" si="363"/>
        <v>#N/A</v>
      </c>
      <c r="ABA169" s="4" t="e">
        <f t="shared" si="363"/>
        <v>#N/A</v>
      </c>
      <c r="ABB169" s="4" t="e">
        <f t="shared" si="363"/>
        <v>#N/A</v>
      </c>
      <c r="ABC169" s="4" t="e">
        <f t="shared" si="363"/>
        <v>#N/A</v>
      </c>
      <c r="ABD169" s="4" t="e">
        <f t="shared" si="363"/>
        <v>#N/A</v>
      </c>
      <c r="ABE169" s="4" t="e">
        <f t="shared" si="363"/>
        <v>#N/A</v>
      </c>
      <c r="ABF169" s="4" t="e">
        <f t="shared" si="363"/>
        <v>#N/A</v>
      </c>
      <c r="ABG169" s="4" t="e">
        <f t="shared" si="363"/>
        <v>#N/A</v>
      </c>
      <c r="ABH169" s="4" t="e">
        <f t="shared" si="363"/>
        <v>#N/A</v>
      </c>
      <c r="ABI169" s="4" t="e">
        <f t="shared" si="363"/>
        <v>#N/A</v>
      </c>
      <c r="ABJ169" s="4" t="e">
        <f t="shared" si="363"/>
        <v>#N/A</v>
      </c>
      <c r="ABK169" s="4" t="e">
        <f t="shared" si="363"/>
        <v>#N/A</v>
      </c>
      <c r="ABL169" s="4" t="e">
        <f t="shared" si="363"/>
        <v>#N/A</v>
      </c>
      <c r="ABM169" s="4" t="e">
        <f t="shared" si="363"/>
        <v>#N/A</v>
      </c>
      <c r="ABN169" s="4" t="e">
        <f t="shared" si="363"/>
        <v>#N/A</v>
      </c>
      <c r="ABO169" s="4" t="e">
        <f t="shared" si="363"/>
        <v>#N/A</v>
      </c>
      <c r="ABP169" s="4" t="e">
        <f t="shared" si="363"/>
        <v>#N/A</v>
      </c>
      <c r="ABQ169" s="4" t="e">
        <f t="shared" si="363"/>
        <v>#N/A</v>
      </c>
      <c r="ABR169" s="4" t="e">
        <f t="shared" si="363"/>
        <v>#N/A</v>
      </c>
      <c r="ABS169" s="4" t="e">
        <f t="shared" si="363"/>
        <v>#N/A</v>
      </c>
      <c r="ABT169" s="4" t="e">
        <f t="shared" si="363"/>
        <v>#N/A</v>
      </c>
      <c r="ABU169" s="4" t="e">
        <f t="shared" si="363"/>
        <v>#N/A</v>
      </c>
      <c r="ABV169" s="4" t="e">
        <f t="shared" si="363"/>
        <v>#N/A</v>
      </c>
      <c r="ABW169" s="4" t="e">
        <f t="shared" si="363"/>
        <v>#N/A</v>
      </c>
      <c r="ABX169" s="4" t="e">
        <f t="shared" si="363"/>
        <v>#N/A</v>
      </c>
      <c r="ABY169" s="4" t="e">
        <f t="shared" si="363"/>
        <v>#N/A</v>
      </c>
      <c r="ABZ169" s="4" t="e">
        <f t="shared" si="363"/>
        <v>#N/A</v>
      </c>
      <c r="ACA169" s="4" t="e">
        <f t="shared" si="363"/>
        <v>#N/A</v>
      </c>
      <c r="ACB169" s="4" t="e">
        <f t="shared" si="363"/>
        <v>#N/A</v>
      </c>
      <c r="ACC169" s="4" t="e">
        <f t="shared" si="363"/>
        <v>#N/A</v>
      </c>
      <c r="ACD169" s="4" t="e">
        <f t="shared" si="363"/>
        <v>#N/A</v>
      </c>
      <c r="ACE169" s="4" t="e">
        <f t="shared" si="363"/>
        <v>#N/A</v>
      </c>
      <c r="ACF169" s="4" t="e">
        <f t="shared" si="363"/>
        <v>#N/A</v>
      </c>
      <c r="ACG169" s="4" t="e">
        <f t="shared" si="363"/>
        <v>#N/A</v>
      </c>
      <c r="ACH169" s="4" t="e">
        <f t="shared" si="363"/>
        <v>#N/A</v>
      </c>
      <c r="ACI169" s="4" t="e">
        <f t="shared" si="363"/>
        <v>#N/A</v>
      </c>
      <c r="ACJ169" s="4" t="e">
        <f t="shared" si="363"/>
        <v>#N/A</v>
      </c>
      <c r="ACK169" s="4" t="e">
        <f t="shared" si="363"/>
        <v>#N/A</v>
      </c>
      <c r="ACL169" s="4" t="e">
        <f t="shared" si="363"/>
        <v>#N/A</v>
      </c>
      <c r="ACM169" s="4" t="e">
        <f t="shared" si="363"/>
        <v>#N/A</v>
      </c>
      <c r="ACN169" s="4" t="e">
        <f t="shared" si="363"/>
        <v>#N/A</v>
      </c>
      <c r="ACO169" s="4" t="e">
        <f t="shared" si="363"/>
        <v>#N/A</v>
      </c>
      <c r="ACP169" s="4" t="e">
        <f t="shared" si="363"/>
        <v>#N/A</v>
      </c>
      <c r="ACQ169" s="4" t="e">
        <f t="shared" si="363"/>
        <v>#N/A</v>
      </c>
      <c r="ACR169" s="4" t="e">
        <f t="shared" si="363"/>
        <v>#N/A</v>
      </c>
      <c r="ACS169" s="4" t="e">
        <f t="shared" si="363"/>
        <v>#N/A</v>
      </c>
      <c r="ACT169" s="4" t="e">
        <f t="shared" si="363"/>
        <v>#N/A</v>
      </c>
      <c r="ACU169" s="4" t="e">
        <f t="shared" si="363"/>
        <v>#N/A</v>
      </c>
      <c r="ACV169" s="4" t="e">
        <f t="shared" si="363"/>
        <v>#N/A</v>
      </c>
      <c r="ACW169" s="4" t="e">
        <f t="shared" si="363"/>
        <v>#N/A</v>
      </c>
      <c r="ACX169" s="4" t="e">
        <f t="shared" si="363"/>
        <v>#N/A</v>
      </c>
      <c r="ACY169" s="4" t="e">
        <f t="shared" si="363"/>
        <v>#N/A</v>
      </c>
      <c r="ACZ169" s="4" t="e">
        <f t="shared" si="363"/>
        <v>#N/A</v>
      </c>
      <c r="ADA169" s="4" t="e">
        <f t="shared" si="363"/>
        <v>#N/A</v>
      </c>
      <c r="ADB169" s="4" t="e">
        <f t="shared" si="363"/>
        <v>#N/A</v>
      </c>
      <c r="ADC169" s="4" t="e">
        <f t="shared" si="363"/>
        <v>#N/A</v>
      </c>
      <c r="ADD169" s="4" t="e">
        <f t="shared" si="363"/>
        <v>#N/A</v>
      </c>
      <c r="ADE169" s="4" t="e">
        <f t="shared" si="363"/>
        <v>#N/A</v>
      </c>
      <c r="ADF169" s="4" t="e">
        <f t="shared" si="363"/>
        <v>#N/A</v>
      </c>
      <c r="ADG169" s="4" t="e">
        <f t="shared" si="363"/>
        <v>#N/A</v>
      </c>
      <c r="ADH169" s="4" t="e">
        <f t="shared" si="363"/>
        <v>#N/A</v>
      </c>
      <c r="ADI169" s="4" t="e">
        <f t="shared" si="363"/>
        <v>#N/A</v>
      </c>
      <c r="ADJ169" s="4" t="e">
        <f t="shared" si="353"/>
        <v>#N/A</v>
      </c>
      <c r="ADK169" s="4" t="e">
        <f t="shared" si="353"/>
        <v>#N/A</v>
      </c>
      <c r="ADL169" s="4" t="e">
        <f t="shared" si="353"/>
        <v>#N/A</v>
      </c>
      <c r="ADM169" s="4" t="e">
        <f t="shared" si="353"/>
        <v>#N/A</v>
      </c>
      <c r="ADN169" s="4" t="e">
        <f t="shared" si="353"/>
        <v>#N/A</v>
      </c>
      <c r="ADO169" s="4" t="e">
        <f t="shared" si="353"/>
        <v>#N/A</v>
      </c>
      <c r="ADP169" s="4" t="e">
        <f t="shared" si="353"/>
        <v>#N/A</v>
      </c>
      <c r="ADQ169" s="4" t="e">
        <f t="shared" si="353"/>
        <v>#N/A</v>
      </c>
      <c r="ADR169" s="4" t="e">
        <f t="shared" si="353"/>
        <v>#N/A</v>
      </c>
      <c r="ADS169" s="4" t="e">
        <f t="shared" si="353"/>
        <v>#N/A</v>
      </c>
      <c r="ADT169" s="4" t="e">
        <f t="shared" si="353"/>
        <v>#N/A</v>
      </c>
      <c r="ADU169" s="4" t="e">
        <f t="shared" si="353"/>
        <v>#N/A</v>
      </c>
      <c r="ADV169" s="4" t="e">
        <f t="shared" si="353"/>
        <v>#N/A</v>
      </c>
      <c r="ADW169" s="4" t="e">
        <f t="shared" si="353"/>
        <v>#N/A</v>
      </c>
      <c r="ADX169" s="4" t="e">
        <f t="shared" si="353"/>
        <v>#N/A</v>
      </c>
      <c r="ADY169" s="4" t="e">
        <f t="shared" si="353"/>
        <v>#N/A</v>
      </c>
      <c r="ADZ169" s="4" t="e">
        <f t="shared" si="353"/>
        <v>#N/A</v>
      </c>
      <c r="AEA169" s="4" t="e">
        <f t="shared" si="353"/>
        <v>#N/A</v>
      </c>
      <c r="AEB169" s="4" t="e">
        <f t="shared" si="353"/>
        <v>#N/A</v>
      </c>
      <c r="AEC169" s="4" t="e">
        <f t="shared" si="353"/>
        <v>#N/A</v>
      </c>
      <c r="AED169" s="4" t="e">
        <f t="shared" si="353"/>
        <v>#N/A</v>
      </c>
      <c r="AEE169" s="4" t="e">
        <f t="shared" si="353"/>
        <v>#N/A</v>
      </c>
      <c r="AEF169" s="4" t="e">
        <f t="shared" si="353"/>
        <v>#N/A</v>
      </c>
      <c r="AEG169" s="4" t="e">
        <f t="shared" si="353"/>
        <v>#N/A</v>
      </c>
      <c r="AEH169" s="4" t="e">
        <f t="shared" si="353"/>
        <v>#N/A</v>
      </c>
      <c r="AEI169" s="4" t="e">
        <f t="shared" si="353"/>
        <v>#N/A</v>
      </c>
      <c r="AEJ169" s="4" t="e">
        <f t="shared" si="353"/>
        <v>#N/A</v>
      </c>
      <c r="AEK169" s="4" t="e">
        <f t="shared" si="353"/>
        <v>#N/A</v>
      </c>
      <c r="AEL169" s="4" t="e">
        <f t="shared" si="353"/>
        <v>#N/A</v>
      </c>
      <c r="AEM169" s="4" t="e">
        <f t="shared" si="353"/>
        <v>#N/A</v>
      </c>
      <c r="AEN169" s="4" t="e">
        <f t="shared" si="353"/>
        <v>#N/A</v>
      </c>
      <c r="AEO169" s="4" t="e">
        <f t="shared" si="353"/>
        <v>#N/A</v>
      </c>
      <c r="AEP169" s="4" t="e">
        <f t="shared" si="353"/>
        <v>#N/A</v>
      </c>
      <c r="AEQ169" s="4" t="e">
        <f t="shared" si="353"/>
        <v>#N/A</v>
      </c>
      <c r="AER169" s="4" t="e">
        <f t="shared" si="353"/>
        <v>#N/A</v>
      </c>
      <c r="AES169" s="4" t="e">
        <f t="shared" si="353"/>
        <v>#N/A</v>
      </c>
      <c r="AET169" s="4" t="e">
        <f t="shared" si="353"/>
        <v>#N/A</v>
      </c>
      <c r="AEU169" s="4" t="e">
        <f t="shared" si="353"/>
        <v>#N/A</v>
      </c>
      <c r="AEV169" s="4" t="e">
        <f t="shared" si="353"/>
        <v>#N/A</v>
      </c>
      <c r="AEW169" s="4" t="e">
        <f t="shared" si="353"/>
        <v>#N/A</v>
      </c>
      <c r="AEX169" s="4" t="e">
        <f t="shared" si="353"/>
        <v>#N/A</v>
      </c>
      <c r="AEY169" s="4" t="e">
        <f t="shared" si="353"/>
        <v>#N/A</v>
      </c>
      <c r="AEZ169" s="4" t="e">
        <f t="shared" si="353"/>
        <v>#N/A</v>
      </c>
      <c r="AFA169" s="4" t="e">
        <f t="shared" si="353"/>
        <v>#N/A</v>
      </c>
      <c r="AFB169" s="4" t="e">
        <f t="shared" si="353"/>
        <v>#N/A</v>
      </c>
      <c r="AFC169" s="4" t="e">
        <f t="shared" si="353"/>
        <v>#N/A</v>
      </c>
      <c r="AFD169" s="4" t="e">
        <f t="shared" si="353"/>
        <v>#N/A</v>
      </c>
      <c r="AFE169" s="4" t="e">
        <f t="shared" si="353"/>
        <v>#N/A</v>
      </c>
      <c r="AFF169" s="4" t="e">
        <f t="shared" si="353"/>
        <v>#N/A</v>
      </c>
      <c r="AFG169" s="4" t="e">
        <f t="shared" si="353"/>
        <v>#N/A</v>
      </c>
      <c r="AFH169" s="4" t="e">
        <f t="shared" si="353"/>
        <v>#N/A</v>
      </c>
      <c r="AFI169" s="4" t="e">
        <f t="shared" si="353"/>
        <v>#N/A</v>
      </c>
      <c r="AFJ169" s="4" t="e">
        <f t="shared" si="353"/>
        <v>#N/A</v>
      </c>
      <c r="AFK169" s="4" t="e">
        <f t="shared" si="353"/>
        <v>#N/A</v>
      </c>
      <c r="AFL169" s="4" t="e">
        <f t="shared" si="353"/>
        <v>#N/A</v>
      </c>
      <c r="AFM169" s="4" t="e">
        <f t="shared" si="353"/>
        <v>#N/A</v>
      </c>
      <c r="AFN169" s="4" t="e">
        <f t="shared" si="353"/>
        <v>#N/A</v>
      </c>
      <c r="AFO169" s="4" t="e">
        <f t="shared" si="353"/>
        <v>#N/A</v>
      </c>
      <c r="AFP169" s="4" t="e">
        <f t="shared" si="353"/>
        <v>#N/A</v>
      </c>
      <c r="AFQ169" s="4" t="e">
        <f t="shared" si="353"/>
        <v>#N/A</v>
      </c>
      <c r="AFR169" s="4" t="e">
        <f t="shared" si="353"/>
        <v>#N/A</v>
      </c>
      <c r="AFS169" s="4" t="e">
        <f t="shared" si="353"/>
        <v>#N/A</v>
      </c>
      <c r="AFT169" s="4" t="e">
        <f t="shared" si="353"/>
        <v>#N/A</v>
      </c>
      <c r="AFU169" s="4" t="e">
        <f t="shared" si="337"/>
        <v>#N/A</v>
      </c>
      <c r="AFV169" s="4" t="e">
        <f t="shared" si="364"/>
        <v>#N/A</v>
      </c>
      <c r="AFW169" s="4" t="e">
        <f t="shared" si="364"/>
        <v>#N/A</v>
      </c>
      <c r="AFX169" s="4" t="e">
        <f t="shared" si="364"/>
        <v>#N/A</v>
      </c>
      <c r="AFY169" s="4" t="e">
        <f t="shared" si="364"/>
        <v>#N/A</v>
      </c>
      <c r="AFZ169" s="4" t="e">
        <f t="shared" si="364"/>
        <v>#N/A</v>
      </c>
      <c r="AGA169" s="4" t="e">
        <f t="shared" si="364"/>
        <v>#N/A</v>
      </c>
      <c r="AGB169" s="4" t="e">
        <f t="shared" si="364"/>
        <v>#N/A</v>
      </c>
      <c r="AGC169" s="4" t="e">
        <f t="shared" si="364"/>
        <v>#N/A</v>
      </c>
      <c r="AGD169" s="4" t="e">
        <f t="shared" si="364"/>
        <v>#N/A</v>
      </c>
      <c r="AGE169" s="4" t="e">
        <f t="shared" si="364"/>
        <v>#N/A</v>
      </c>
      <c r="AGF169" s="4" t="e">
        <f t="shared" si="364"/>
        <v>#N/A</v>
      </c>
      <c r="AGG169" s="4" t="e">
        <f t="shared" si="364"/>
        <v>#N/A</v>
      </c>
      <c r="AGH169" s="4" t="e">
        <f t="shared" si="364"/>
        <v>#N/A</v>
      </c>
      <c r="AGI169" s="4" t="e">
        <f t="shared" si="364"/>
        <v>#N/A</v>
      </c>
      <c r="AGJ169" s="4" t="e">
        <f t="shared" si="364"/>
        <v>#N/A</v>
      </c>
      <c r="AGK169" s="4" t="e">
        <f t="shared" si="364"/>
        <v>#N/A</v>
      </c>
      <c r="AGL169" s="4" t="e">
        <f t="shared" si="364"/>
        <v>#N/A</v>
      </c>
      <c r="AGM169" s="4" t="e">
        <f t="shared" si="364"/>
        <v>#N/A</v>
      </c>
      <c r="AGN169" s="4" t="e">
        <f t="shared" si="364"/>
        <v>#N/A</v>
      </c>
      <c r="AGO169" s="4" t="e">
        <f t="shared" si="364"/>
        <v>#N/A</v>
      </c>
      <c r="AGP169" s="4" t="e">
        <f t="shared" si="364"/>
        <v>#N/A</v>
      </c>
      <c r="AGQ169" s="4" t="e">
        <f t="shared" si="364"/>
        <v>#N/A</v>
      </c>
      <c r="AGR169" s="4" t="e">
        <f t="shared" si="364"/>
        <v>#N/A</v>
      </c>
      <c r="AGS169" s="4" t="e">
        <f t="shared" si="364"/>
        <v>#N/A</v>
      </c>
      <c r="AGT169" s="4" t="e">
        <f t="shared" si="364"/>
        <v>#N/A</v>
      </c>
      <c r="AGU169" s="4" t="e">
        <f t="shared" si="364"/>
        <v>#N/A</v>
      </c>
      <c r="AGV169" s="4" t="e">
        <f t="shared" si="364"/>
        <v>#N/A</v>
      </c>
      <c r="AGW169" s="4" t="e">
        <f t="shared" si="364"/>
        <v>#N/A</v>
      </c>
      <c r="AGX169" s="4" t="e">
        <f t="shared" si="364"/>
        <v>#N/A</v>
      </c>
      <c r="AGY169" s="4" t="e">
        <f t="shared" si="364"/>
        <v>#N/A</v>
      </c>
      <c r="AGZ169" s="4" t="e">
        <f t="shared" si="364"/>
        <v>#N/A</v>
      </c>
      <c r="AHA169" s="4" t="e">
        <f t="shared" si="364"/>
        <v>#N/A</v>
      </c>
      <c r="AHB169" s="4" t="e">
        <f t="shared" si="364"/>
        <v>#N/A</v>
      </c>
      <c r="AHC169" s="4" t="e">
        <f t="shared" si="364"/>
        <v>#N/A</v>
      </c>
      <c r="AHD169" s="4" t="e">
        <f t="shared" si="364"/>
        <v>#N/A</v>
      </c>
      <c r="AHE169" s="4" t="e">
        <f t="shared" si="364"/>
        <v>#N/A</v>
      </c>
      <c r="AHF169" s="4" t="e">
        <f t="shared" si="364"/>
        <v>#N/A</v>
      </c>
      <c r="AHG169" s="4" t="e">
        <f t="shared" si="364"/>
        <v>#N/A</v>
      </c>
      <c r="AHH169" s="4" t="e">
        <f t="shared" si="364"/>
        <v>#N/A</v>
      </c>
      <c r="AHI169" s="4" t="e">
        <f t="shared" si="364"/>
        <v>#N/A</v>
      </c>
      <c r="AHJ169" s="4" t="e">
        <f t="shared" si="364"/>
        <v>#N/A</v>
      </c>
      <c r="AHK169" s="4" t="e">
        <f t="shared" si="364"/>
        <v>#N/A</v>
      </c>
      <c r="AHL169" s="4" t="e">
        <f t="shared" si="364"/>
        <v>#N/A</v>
      </c>
      <c r="AHM169" s="4" t="e">
        <f t="shared" si="364"/>
        <v>#N/A</v>
      </c>
      <c r="AHN169" s="4" t="e">
        <f t="shared" si="364"/>
        <v>#N/A</v>
      </c>
      <c r="AHO169" s="4" t="e">
        <f t="shared" si="364"/>
        <v>#N/A</v>
      </c>
      <c r="AHP169" s="4" t="e">
        <f t="shared" si="364"/>
        <v>#N/A</v>
      </c>
      <c r="AHQ169" s="4" t="e">
        <f t="shared" si="364"/>
        <v>#N/A</v>
      </c>
      <c r="AHR169" s="4" t="e">
        <f t="shared" si="364"/>
        <v>#N/A</v>
      </c>
      <c r="AHS169" s="4" t="e">
        <f t="shared" si="364"/>
        <v>#N/A</v>
      </c>
      <c r="AHT169" s="4" t="e">
        <f t="shared" si="364"/>
        <v>#N/A</v>
      </c>
      <c r="AHU169" s="4" t="e">
        <f t="shared" si="364"/>
        <v>#N/A</v>
      </c>
      <c r="AHV169" s="4" t="e">
        <f t="shared" si="364"/>
        <v>#N/A</v>
      </c>
      <c r="AHW169" s="4" t="e">
        <f t="shared" si="364"/>
        <v>#N/A</v>
      </c>
      <c r="AHX169" s="4" t="e">
        <f t="shared" si="364"/>
        <v>#N/A</v>
      </c>
      <c r="AHY169" s="4" t="e">
        <f t="shared" si="364"/>
        <v>#N/A</v>
      </c>
      <c r="AHZ169" s="4" t="e">
        <f t="shared" si="364"/>
        <v>#N/A</v>
      </c>
      <c r="AIA169" s="4" t="e">
        <f t="shared" si="364"/>
        <v>#N/A</v>
      </c>
      <c r="AIB169" s="4" t="e">
        <f t="shared" si="364"/>
        <v>#N/A</v>
      </c>
      <c r="AIC169" s="4" t="e">
        <f t="shared" si="364"/>
        <v>#N/A</v>
      </c>
      <c r="AID169" s="4" t="e">
        <f t="shared" si="364"/>
        <v>#N/A</v>
      </c>
      <c r="AIE169" s="4" t="e">
        <f t="shared" si="364"/>
        <v>#N/A</v>
      </c>
      <c r="AIF169" s="4" t="e">
        <f t="shared" si="364"/>
        <v>#N/A</v>
      </c>
      <c r="AIG169" s="4" t="e">
        <f t="shared" si="364"/>
        <v>#N/A</v>
      </c>
      <c r="AIH169" s="4" t="e">
        <f t="shared" si="354"/>
        <v>#N/A</v>
      </c>
      <c r="AII169" s="4" t="e">
        <f t="shared" si="354"/>
        <v>#N/A</v>
      </c>
      <c r="AIJ169" s="4" t="e">
        <f t="shared" si="354"/>
        <v>#N/A</v>
      </c>
      <c r="AIK169" s="4" t="e">
        <f t="shared" si="354"/>
        <v>#N/A</v>
      </c>
      <c r="AIL169" s="4" t="e">
        <f t="shared" si="354"/>
        <v>#N/A</v>
      </c>
      <c r="AIM169" s="4" t="e">
        <f t="shared" si="354"/>
        <v>#N/A</v>
      </c>
      <c r="AIN169" s="4" t="e">
        <f t="shared" si="354"/>
        <v>#N/A</v>
      </c>
      <c r="AIO169" s="4" t="e">
        <f t="shared" si="354"/>
        <v>#N/A</v>
      </c>
      <c r="AIP169" s="4" t="e">
        <f t="shared" si="354"/>
        <v>#N/A</v>
      </c>
      <c r="AIQ169" s="4" t="e">
        <f t="shared" si="354"/>
        <v>#N/A</v>
      </c>
      <c r="AIR169" s="4" t="e">
        <f t="shared" si="354"/>
        <v>#N/A</v>
      </c>
      <c r="AIS169" s="4" t="e">
        <f t="shared" si="354"/>
        <v>#N/A</v>
      </c>
      <c r="AIT169" s="4" t="e">
        <f t="shared" si="354"/>
        <v>#N/A</v>
      </c>
      <c r="AIU169" s="4" t="e">
        <f t="shared" si="354"/>
        <v>#N/A</v>
      </c>
      <c r="AIV169" s="4" t="e">
        <f t="shared" si="354"/>
        <v>#N/A</v>
      </c>
      <c r="AIW169" s="4" t="e">
        <f t="shared" si="354"/>
        <v>#N/A</v>
      </c>
      <c r="AIX169" s="4" t="e">
        <f t="shared" si="354"/>
        <v>#N/A</v>
      </c>
      <c r="AIY169" s="4" t="e">
        <f t="shared" si="354"/>
        <v>#N/A</v>
      </c>
      <c r="AIZ169" s="4" t="e">
        <f t="shared" si="354"/>
        <v>#N/A</v>
      </c>
      <c r="AJA169" s="4" t="e">
        <f t="shared" si="354"/>
        <v>#N/A</v>
      </c>
      <c r="AJB169" s="4" t="e">
        <f t="shared" si="354"/>
        <v>#N/A</v>
      </c>
      <c r="AJC169" s="4" t="e">
        <f t="shared" si="354"/>
        <v>#N/A</v>
      </c>
      <c r="AJD169" s="4" t="e">
        <f t="shared" si="354"/>
        <v>#N/A</v>
      </c>
      <c r="AJE169" s="4" t="e">
        <f t="shared" si="354"/>
        <v>#N/A</v>
      </c>
      <c r="AJF169" s="4" t="e">
        <f t="shared" si="354"/>
        <v>#N/A</v>
      </c>
      <c r="AJG169" s="4" t="e">
        <f t="shared" si="354"/>
        <v>#N/A</v>
      </c>
      <c r="AJH169" s="4" t="e">
        <f t="shared" si="354"/>
        <v>#N/A</v>
      </c>
      <c r="AJI169" s="4" t="e">
        <f t="shared" si="354"/>
        <v>#N/A</v>
      </c>
      <c r="AJJ169" s="4" t="e">
        <f t="shared" si="354"/>
        <v>#N/A</v>
      </c>
      <c r="AJK169" s="4" t="e">
        <f t="shared" si="354"/>
        <v>#N/A</v>
      </c>
      <c r="AJL169" s="4" t="e">
        <f t="shared" si="354"/>
        <v>#N/A</v>
      </c>
      <c r="AJM169" s="4" t="e">
        <f t="shared" si="354"/>
        <v>#N/A</v>
      </c>
      <c r="AJN169" s="4" t="e">
        <f t="shared" si="354"/>
        <v>#N/A</v>
      </c>
      <c r="AJO169" s="4" t="e">
        <f t="shared" si="354"/>
        <v>#N/A</v>
      </c>
      <c r="AJP169" s="4" t="e">
        <f t="shared" si="354"/>
        <v>#N/A</v>
      </c>
      <c r="AJQ169" s="4" t="e">
        <f t="shared" si="354"/>
        <v>#N/A</v>
      </c>
      <c r="AJR169" s="4" t="e">
        <f t="shared" si="354"/>
        <v>#N/A</v>
      </c>
      <c r="AJS169" s="4" t="e">
        <f t="shared" si="354"/>
        <v>#N/A</v>
      </c>
      <c r="AJT169" s="4" t="e">
        <f t="shared" si="354"/>
        <v>#N/A</v>
      </c>
      <c r="AJU169" s="4" t="e">
        <f t="shared" si="354"/>
        <v>#N/A</v>
      </c>
      <c r="AJV169" s="4" t="e">
        <f t="shared" si="354"/>
        <v>#N/A</v>
      </c>
      <c r="AJW169" s="4" t="e">
        <f t="shared" si="354"/>
        <v>#N/A</v>
      </c>
      <c r="AJX169" s="4" t="e">
        <f t="shared" si="354"/>
        <v>#N/A</v>
      </c>
      <c r="AJY169" s="4" t="e">
        <f t="shared" si="354"/>
        <v>#N/A</v>
      </c>
      <c r="AJZ169" s="4" t="e">
        <f t="shared" si="354"/>
        <v>#N/A</v>
      </c>
      <c r="AKA169" s="4" t="e">
        <f t="shared" si="354"/>
        <v>#N/A</v>
      </c>
      <c r="AKB169" s="4" t="e">
        <f t="shared" si="354"/>
        <v>#N/A</v>
      </c>
      <c r="AKC169" s="4" t="e">
        <f t="shared" si="354"/>
        <v>#N/A</v>
      </c>
      <c r="AKD169" s="4" t="e">
        <f t="shared" si="354"/>
        <v>#N/A</v>
      </c>
      <c r="AKE169" s="4" t="e">
        <f t="shared" si="354"/>
        <v>#N/A</v>
      </c>
      <c r="AKF169" s="4" t="e">
        <f t="shared" si="354"/>
        <v>#N/A</v>
      </c>
      <c r="AKG169" s="4" t="e">
        <f t="shared" si="354"/>
        <v>#N/A</v>
      </c>
      <c r="AKH169" s="4" t="e">
        <f t="shared" si="354"/>
        <v>#N/A</v>
      </c>
      <c r="AKI169" s="4" t="e">
        <f t="shared" si="354"/>
        <v>#N/A</v>
      </c>
      <c r="AKJ169" s="4" t="e">
        <f t="shared" si="354"/>
        <v>#N/A</v>
      </c>
      <c r="AKK169" s="4" t="e">
        <f t="shared" si="354"/>
        <v>#N/A</v>
      </c>
      <c r="AKL169" s="4" t="e">
        <f t="shared" si="354"/>
        <v>#N/A</v>
      </c>
      <c r="AKM169" s="4" t="e">
        <f t="shared" si="354"/>
        <v>#N/A</v>
      </c>
      <c r="AKN169" s="4" t="e">
        <f t="shared" si="354"/>
        <v>#N/A</v>
      </c>
      <c r="AKO169" s="4" t="e">
        <f t="shared" si="354"/>
        <v>#N/A</v>
      </c>
      <c r="AKP169" s="4" t="e">
        <f t="shared" si="354"/>
        <v>#N/A</v>
      </c>
      <c r="AKQ169" s="4" t="e">
        <f t="shared" si="354"/>
        <v>#N/A</v>
      </c>
      <c r="AKR169" s="4" t="e">
        <f t="shared" si="354"/>
        <v>#N/A</v>
      </c>
      <c r="AKS169" s="4" t="e">
        <f t="shared" si="339"/>
        <v>#N/A</v>
      </c>
      <c r="AKT169" s="4" t="e">
        <f t="shared" si="340"/>
        <v>#N/A</v>
      </c>
      <c r="AKU169" s="9" t="e">
        <f t="shared" si="340"/>
        <v>#N/A</v>
      </c>
      <c r="AKV169" s="9" t="e">
        <f t="shared" si="340"/>
        <v>#N/A</v>
      </c>
      <c r="AKW169" s="9" t="e">
        <f t="shared" si="340"/>
        <v>#N/A</v>
      </c>
      <c r="AKX169" s="9" t="e">
        <f t="shared" si="340"/>
        <v>#N/A</v>
      </c>
      <c r="AKY169" s="9" t="e">
        <f t="shared" si="340"/>
        <v>#N/A</v>
      </c>
      <c r="AKZ169" s="9" t="e">
        <f t="shared" si="340"/>
        <v>#N/A</v>
      </c>
      <c r="ALA169" s="9" t="e">
        <f t="shared" si="340"/>
        <v>#N/A</v>
      </c>
      <c r="ALB169" s="9" t="e">
        <f t="shared" si="340"/>
        <v>#N/A</v>
      </c>
      <c r="ALC169" s="4" t="e">
        <f t="shared" si="340"/>
        <v>#N/A</v>
      </c>
      <c r="ALD169" s="4" t="e">
        <f t="shared" si="340"/>
        <v>#N/A</v>
      </c>
      <c r="ALE169" s="4" t="e">
        <f t="shared" si="340"/>
        <v>#N/A</v>
      </c>
      <c r="ALF169" s="4" t="e">
        <f t="shared" si="340"/>
        <v>#N/A</v>
      </c>
      <c r="ALG169" s="4" t="e">
        <f t="shared" si="340"/>
        <v>#N/A</v>
      </c>
      <c r="ALH169" s="4" t="e">
        <f t="shared" si="340"/>
        <v>#N/A</v>
      </c>
      <c r="ALI169" s="4" t="e">
        <f t="shared" si="340"/>
        <v>#N/A</v>
      </c>
      <c r="ALJ169" s="4" t="e">
        <f t="shared" si="340"/>
        <v>#N/A</v>
      </c>
      <c r="ALK169" s="4" t="e">
        <f t="shared" si="340"/>
        <v>#N/A</v>
      </c>
      <c r="ALL169" s="4" t="e">
        <f t="shared" si="340"/>
        <v>#N/A</v>
      </c>
      <c r="ALM169" s="4" t="e">
        <f t="shared" si="340"/>
        <v>#N/A</v>
      </c>
      <c r="ALN169" s="4" t="e">
        <f t="shared" si="340"/>
        <v>#N/A</v>
      </c>
      <c r="ALO169" s="4" t="e">
        <f t="shared" si="340"/>
        <v>#N/A</v>
      </c>
      <c r="ALP169" s="4" t="e">
        <f t="shared" si="341"/>
        <v>#N/A</v>
      </c>
      <c r="ALQ169" s="4" t="e">
        <f t="shared" si="341"/>
        <v>#N/A</v>
      </c>
      <c r="ALR169" s="4" t="e">
        <f t="shared" si="341"/>
        <v>#N/A</v>
      </c>
      <c r="ALS169" s="4" t="e">
        <f t="shared" si="341"/>
        <v>#N/A</v>
      </c>
      <c r="ALT169" s="4" t="e">
        <f t="shared" si="341"/>
        <v>#N/A</v>
      </c>
      <c r="ALU169" s="4" t="e">
        <f t="shared" si="341"/>
        <v>#N/A</v>
      </c>
      <c r="ALV169" s="4" t="e">
        <f t="shared" si="341"/>
        <v>#N/A</v>
      </c>
      <c r="ALW169" s="4" t="e">
        <f t="shared" si="341"/>
        <v>#N/A</v>
      </c>
      <c r="ALX169" s="4" t="e">
        <f t="shared" ref="ALX169:AML169" si="366" xml:space="preserve">  NA( )</f>
        <v>#N/A</v>
      </c>
      <c r="ALY169" s="4" t="e">
        <f t="shared" si="366"/>
        <v>#N/A</v>
      </c>
      <c r="ALZ169" s="4" t="e">
        <f t="shared" si="366"/>
        <v>#N/A</v>
      </c>
      <c r="AMA169" s="4" t="e">
        <f t="shared" si="366"/>
        <v>#N/A</v>
      </c>
      <c r="AMB169" s="4" t="e">
        <f t="shared" si="366"/>
        <v>#N/A</v>
      </c>
      <c r="AMC169" s="4" t="e">
        <f t="shared" si="366"/>
        <v>#N/A</v>
      </c>
      <c r="AMD169" s="4" t="e">
        <f t="shared" si="366"/>
        <v>#N/A</v>
      </c>
      <c r="AME169" s="4" t="e">
        <f t="shared" si="366"/>
        <v>#N/A</v>
      </c>
      <c r="AMF169" s="4" t="e">
        <f t="shared" si="366"/>
        <v>#N/A</v>
      </c>
      <c r="AMG169" s="4" t="e">
        <f t="shared" si="366"/>
        <v>#N/A</v>
      </c>
      <c r="AMH169" s="4" t="e">
        <f t="shared" si="366"/>
        <v>#N/A</v>
      </c>
      <c r="AMI169" s="4" t="e">
        <f t="shared" si="366"/>
        <v>#N/A</v>
      </c>
      <c r="AMJ169" s="4" t="e">
        <f t="shared" si="366"/>
        <v>#N/A</v>
      </c>
      <c r="AMK169" s="4" t="e">
        <f t="shared" si="366"/>
        <v>#N/A</v>
      </c>
      <c r="AML169" s="4" t="e">
        <f t="shared" si="366"/>
        <v>#N/A</v>
      </c>
      <c r="AMM169" s="57" t="s">
        <v>2374</v>
      </c>
      <c r="AMN169" s="57" t="s">
        <v>2374</v>
      </c>
      <c r="AMO169" s="58" t="s">
        <v>2374</v>
      </c>
      <c r="AMP169" s="58" t="s">
        <v>2374</v>
      </c>
      <c r="AMQ169" s="58" t="s">
        <v>2374</v>
      </c>
      <c r="AMR169" s="58" t="s">
        <v>2374</v>
      </c>
      <c r="AMS169" s="57" t="s">
        <v>2374</v>
      </c>
      <c r="AMT169" s="57" t="s">
        <v>2374</v>
      </c>
      <c r="AMU169" s="130"/>
    </row>
    <row r="170" spans="1:1035">
      <c r="A170" s="102" t="str">
        <f t="shared" ref="A170:A179" si="367" xml:space="preserve"> B170&amp;RIGHT( C170, 2 )</f>
        <v>SVE18</v>
      </c>
      <c r="B170" s="102" t="s">
        <v>2292</v>
      </c>
      <c r="C170" s="102" t="s">
        <v>1116</v>
      </c>
      <c r="D170" s="103"/>
      <c r="E170" s="103"/>
      <c r="F170" s="103"/>
      <c r="G170" s="103"/>
      <c r="H170" s="103"/>
      <c r="I170" s="103"/>
      <c r="J170" s="103"/>
      <c r="K170" s="103"/>
      <c r="L170" s="103"/>
      <c r="M170" s="103"/>
      <c r="N170" s="103"/>
      <c r="O170" s="103"/>
      <c r="P170" s="103"/>
      <c r="Q170" s="103"/>
      <c r="R170" s="103"/>
      <c r="S170" s="103"/>
      <c r="T170" s="103"/>
      <c r="U170" s="103"/>
      <c r="V170" s="103"/>
      <c r="W170" s="103">
        <f>IFERROR('Stata dataset - before override'!W170,0)</f>
        <v>15.2578161976449</v>
      </c>
      <c r="X170" s="103">
        <f>IFERROR('Stata dataset - before override'!X170,0)</f>
        <v>2.1030433367434198</v>
      </c>
      <c r="Y170" s="103">
        <f>IFERROR('Stata dataset - before override'!Y170,0)</f>
        <v>13.154772860901501</v>
      </c>
      <c r="Z170" s="103">
        <f t="shared" si="272"/>
        <v>15.257816197644921</v>
      </c>
      <c r="AA170" s="103"/>
      <c r="AB170" s="103"/>
      <c r="AC170" s="103"/>
      <c r="AD170" s="103"/>
      <c r="AE170" s="103"/>
      <c r="AF170" s="103"/>
      <c r="AG170" s="103"/>
      <c r="AH170" s="103"/>
      <c r="AI170" s="103"/>
      <c r="AJ170" s="103"/>
      <c r="AK170" s="103"/>
      <c r="AL170" s="103"/>
      <c r="AM170" s="103"/>
      <c r="AN170" s="103"/>
      <c r="AO170" s="103"/>
      <c r="AP170" s="103"/>
      <c r="AQ170" s="103"/>
      <c r="AR170" s="103"/>
      <c r="AS170" s="103"/>
      <c r="AT170" s="103"/>
      <c r="AU170" s="103"/>
      <c r="AV170" s="103"/>
      <c r="AW170" s="103"/>
      <c r="AX170" s="103"/>
      <c r="AY170" s="103">
        <f>IFERROR('Stata dataset - before override'!AY170,0)</f>
        <v>0.16800000000000001</v>
      </c>
      <c r="AZ170" s="103">
        <f>IFERROR('Stata dataset - before override'!AZ170,0)</f>
        <v>0</v>
      </c>
      <c r="BA170" s="103">
        <f>IFERROR('Stata dataset - before override'!BA170,0)</f>
        <v>0.16800000000000001</v>
      </c>
      <c r="BB170" s="103">
        <f t="shared" ref="BB170:BB179" si="368">IF(RIGHT($C170,2)&gt;"17",AZ170+BA170,AY170)</f>
        <v>0.16800000000000001</v>
      </c>
      <c r="BC170" s="103"/>
      <c r="BD170" s="103"/>
      <c r="BE170" s="103"/>
      <c r="BF170" s="103"/>
      <c r="BG170" s="103"/>
      <c r="BH170" s="103"/>
      <c r="BI170" s="103"/>
      <c r="BJ170" s="103"/>
      <c r="BK170" s="103"/>
      <c r="BL170" s="103"/>
      <c r="BM170" s="103"/>
      <c r="BN170" s="103"/>
      <c r="BO170" s="103"/>
      <c r="BP170" s="103"/>
      <c r="BQ170" s="103"/>
      <c r="BR170" s="103"/>
      <c r="BS170" s="103"/>
      <c r="BT170" s="103"/>
      <c r="BU170" s="103"/>
      <c r="BV170" s="103"/>
      <c r="BW170" s="103"/>
      <c r="BX170" s="103"/>
      <c r="BY170" s="103"/>
      <c r="BZ170" s="103"/>
      <c r="CA170" s="103">
        <f>IFERROR('Stata dataset - before override'!CA170,0)</f>
        <v>0</v>
      </c>
      <c r="CB170" s="103">
        <f>IFERROR('Stata dataset - before override'!CB170,0)</f>
        <v>0</v>
      </c>
      <c r="CC170" s="103">
        <f>IFERROR('Stata dataset - before override'!CC170,0)</f>
        <v>0</v>
      </c>
      <c r="CD170" s="103">
        <f t="shared" ref="CD170:CD179" si="369">IF(RIGHT($C170,2)&gt;"17",CB170+CC170,CA170)</f>
        <v>0</v>
      </c>
      <c r="CE170" s="103"/>
      <c r="CF170" s="103"/>
      <c r="CG170" s="103"/>
      <c r="CH170" s="103"/>
      <c r="CI170" s="103"/>
      <c r="CJ170" s="103"/>
      <c r="CK170" s="103"/>
      <c r="CL170" s="103"/>
      <c r="CM170" s="103"/>
      <c r="CN170" s="103"/>
      <c r="CO170" s="103"/>
      <c r="CP170" s="103"/>
      <c r="CQ170" s="103"/>
      <c r="CR170" s="103"/>
      <c r="CS170" s="103"/>
      <c r="CT170" s="103"/>
      <c r="CU170" s="103"/>
      <c r="CV170" s="103"/>
      <c r="CW170" s="103"/>
      <c r="CX170" s="103"/>
      <c r="CY170" s="103"/>
      <c r="CZ170" s="103"/>
      <c r="DA170" s="103"/>
      <c r="DB170" s="103"/>
      <c r="DC170" s="103">
        <f>IFERROR('Stata dataset - before override'!DC170,0)</f>
        <v>0</v>
      </c>
      <c r="DD170" s="103">
        <f>IFERROR('Stata dataset - before override'!DD170,0)</f>
        <v>0</v>
      </c>
      <c r="DE170" s="103">
        <f>IFERROR('Stata dataset - before override'!DE170,0)</f>
        <v>0</v>
      </c>
      <c r="DF170" s="103">
        <f t="shared" ref="DF170:DF179" si="370">IF(RIGHT($C170,2)&gt;"17",DD170+DE170,DC170)</f>
        <v>0</v>
      </c>
      <c r="DG170" s="103"/>
      <c r="DH170" s="103"/>
      <c r="DI170" s="103"/>
      <c r="DJ170" s="103"/>
      <c r="DK170" s="103"/>
      <c r="DL170" s="103"/>
      <c r="DM170" s="103"/>
      <c r="DN170" s="103"/>
      <c r="DO170" s="103"/>
      <c r="DP170" s="103"/>
      <c r="DQ170" s="103"/>
      <c r="DR170" s="103"/>
      <c r="DS170" s="103"/>
      <c r="DT170" s="103"/>
      <c r="DU170" s="103"/>
      <c r="DV170" s="103"/>
      <c r="DW170" s="103"/>
      <c r="DX170" s="103"/>
      <c r="DY170" s="58"/>
      <c r="DZ170" s="58"/>
      <c r="EA170" s="58"/>
      <c r="EB170" s="58"/>
      <c r="EC170" s="58"/>
      <c r="ED170" s="58"/>
      <c r="EE170" s="103">
        <f>IFERROR('Stata dataset - before override'!EE170,0)</f>
        <v>0</v>
      </c>
      <c r="EF170" s="103">
        <f>IFERROR('Stata dataset - before override'!EF170,0)</f>
        <v>0</v>
      </c>
      <c r="EG170" s="103">
        <f>IFERROR('Stata dataset - before override'!EG170,0)</f>
        <v>0</v>
      </c>
      <c r="EH170" s="103">
        <f t="shared" ref="EH170:EH179" si="371">IF(RIGHT($C170,2)&gt;"17",EF170+EG170,EE170)</f>
        <v>0</v>
      </c>
      <c r="EI170" s="58"/>
      <c r="EJ170" s="58"/>
      <c r="EK170" s="58"/>
      <c r="EL170" s="58"/>
      <c r="EM170" s="58"/>
      <c r="EN170" s="164">
        <f>SUM('Stata dataset - before override'!D170,'Stata dataset - before override'!AF170)</f>
        <v>40.876642500201235</v>
      </c>
      <c r="EO170" s="164">
        <f>SUM('Stata dataset - before override'!E170,'Stata dataset - before override'!AG170)</f>
        <v>0</v>
      </c>
      <c r="EP170" s="164">
        <f>SUM('Stata dataset - before override'!F170,'Stata dataset - before override'!AH170)</f>
        <v>9.5541342919176095</v>
      </c>
      <c r="EQ170" s="164">
        <f>SUM('Stata dataset - before override'!G170,'Stata dataset - before override'!AI170)</f>
        <v>0</v>
      </c>
      <c r="ER170" s="164">
        <f>SUM('Stata dataset - before override'!H170,'Stata dataset - before override'!AJ170)</f>
        <v>49.986000000000004</v>
      </c>
      <c r="ES170" s="164">
        <f>SUM('Stata dataset - before override'!I170,'Stata dataset - before override'!AK170)</f>
        <v>1.4515855800000002</v>
      </c>
      <c r="ET170" s="164">
        <f>SUM('Stata dataset - before override'!J170,'Stata dataset - before override'!AL170)</f>
        <v>113.8443741388147</v>
      </c>
      <c r="EU170" s="164">
        <f>SUM('Stata dataset - before override'!K170,'Stata dataset - before override'!AM170)</f>
        <v>22.977926282906001</v>
      </c>
      <c r="EV170" s="164">
        <f>SUM('Stata dataset - before override'!L170,'Stata dataset - before override'!AN170)</f>
        <v>238.69066279383901</v>
      </c>
      <c r="EW170" s="164">
        <f>SUM('Stata dataset - before override'!M170,'Stata dataset - before override'!AO170)</f>
        <v>0.38900000000000001</v>
      </c>
      <c r="EX170" s="164">
        <f>SUM('Stata dataset - before override'!N170,'Stata dataset - before override'!AP170)</f>
        <v>239.07966279383899</v>
      </c>
      <c r="EY170" s="164">
        <f>SUM('Stata dataset - before override'!O170,'Stata dataset - before override'!AQ170)</f>
        <v>0</v>
      </c>
      <c r="EZ170" s="164">
        <f>SUM('Stata dataset - before override'!P170,'Stata dataset - before override'!AR170)</f>
        <v>92.756471050000002</v>
      </c>
      <c r="FA170" s="164">
        <f>SUM('Stata dataset - before override'!Q170,'Stata dataset - before override'!AS170)</f>
        <v>57.518999999999998</v>
      </c>
      <c r="FB170" s="164">
        <f>SUM('Stata dataset - before override'!R170,'Stata dataset - before override'!AT170)</f>
        <v>81.521000000000001</v>
      </c>
      <c r="FC170" s="164">
        <f>SUM('Stata dataset - before override'!S170,'Stata dataset - before override'!AU170)</f>
        <v>3.0219999999999998</v>
      </c>
      <c r="FD170" s="164">
        <f>SUM('Stata dataset - before override'!T170,'Stata dataset - before override'!AV170)</f>
        <v>234.81847105000003</v>
      </c>
      <c r="FE170" s="164">
        <f>SUM('Stata dataset - before override'!U170,'Stata dataset - before override'!AW170)</f>
        <v>0</v>
      </c>
      <c r="FF170" s="164">
        <f>SUM('Stata dataset - before override'!V170,'Stata dataset - before override'!AX170)</f>
        <v>234.81847105000003</v>
      </c>
      <c r="FG170" s="165">
        <f t="shared" ref="FG170:FG179" si="372">W170+AY170</f>
        <v>15.425816197644899</v>
      </c>
      <c r="FH170" s="165">
        <f t="shared" ref="FH170:FH179" si="373">X170+AZ170</f>
        <v>2.1030433367434198</v>
      </c>
      <c r="FI170" s="165">
        <f t="shared" ref="FI170:FI179" si="374">Y170+BA170</f>
        <v>13.3227728609015</v>
      </c>
      <c r="FJ170" s="164">
        <f t="shared" ref="FJ170:FJ179" si="375">Z170+BB170</f>
        <v>15.42581619764492</v>
      </c>
      <c r="FK170" s="164">
        <f>SUM('Stata dataset - before override'!AA170,'Stata dataset - before override'!BC170)</f>
        <v>458.47231764619403</v>
      </c>
      <c r="FL170" s="164">
        <f>SUM('Stata dataset - before override'!AB170,'Stata dataset - before override'!BD170)</f>
        <v>8.8950663215996908</v>
      </c>
      <c r="FM170" s="164">
        <f>SUM('Stata dataset - before override'!AC170,'Stata dataset - before override'!BE170)</f>
        <v>0</v>
      </c>
      <c r="FN170" s="164">
        <f>SUM('Stata dataset - before override'!AD170,'Stata dataset - before override'!BF170)</f>
        <v>467.36738396779401</v>
      </c>
      <c r="FO170" s="164">
        <f>SUM('Stata dataset - before override'!AE170,'Stata dataset - before override'!BG170)</f>
        <v>465.38638396779402</v>
      </c>
      <c r="FP170" s="164">
        <f>SUM('Stata dataset - before override'!BH170,'Stata dataset - before override'!CJ170,'Stata dataset - before override'!DL170)</f>
        <v>-10.701553205306499</v>
      </c>
      <c r="FQ170" s="164">
        <f>SUM('Stata dataset - before override'!BI170,'Stata dataset - before override'!CK170,'Stata dataset - before override'!DM170)</f>
        <v>-18.719000000000001</v>
      </c>
      <c r="FR170" s="164">
        <f>SUM('Stata dataset - before override'!BJ170,'Stata dataset - before override'!CL170,'Stata dataset - before override'!DN170)</f>
        <v>1.4480053881348601E-12</v>
      </c>
      <c r="FS170" s="164">
        <f>SUM('Stata dataset - before override'!BK170,'Stata dataset - before override'!CM170,'Stata dataset - before override'!DO170)</f>
        <v>0</v>
      </c>
      <c r="FT170" s="164">
        <f>SUM('Stata dataset - before override'!BL170,'Stata dataset - before override'!CN170,'Stata dataset - before override'!DP170)</f>
        <v>0</v>
      </c>
      <c r="FU170" s="164">
        <f>SUM('Stata dataset - before override'!BM170,'Stata dataset - before override'!CO170,'Stata dataset - before override'!DQ170)</f>
        <v>3.0000000000000001E-3</v>
      </c>
      <c r="FV170" s="164">
        <f>SUM('Stata dataset - before override'!BN170,'Stata dataset - before override'!CP170,'Stata dataset - before override'!DR170)</f>
        <v>44.721170524204837</v>
      </c>
      <c r="FW170" s="164">
        <f>SUM('Stata dataset - before override'!BO170,'Stata dataset - before override'!CQ170,'Stata dataset - before override'!DS170)</f>
        <v>4.960073717094037</v>
      </c>
      <c r="FX170" s="164">
        <f>SUM('Stata dataset - before override'!BP170,'Stata dataset - before override'!CR170,'Stata dataset - before override'!DT170)</f>
        <v>20.263691035993901</v>
      </c>
      <c r="FY170" s="164">
        <f>SUM('Stata dataset - before override'!BQ170,'Stata dataset - before override'!CS170,'Stata dataset - before override'!DU170)</f>
        <v>0</v>
      </c>
      <c r="FZ170" s="164">
        <f>SUM('Stata dataset - before override'!BR170,'Stata dataset - before override'!CT170,'Stata dataset - before override'!DV170)</f>
        <v>20.263691035993901</v>
      </c>
      <c r="GA170" s="164">
        <f>SUM('Stata dataset - before override'!BS170,'Stata dataset - before override'!CU170,'Stata dataset - before override'!DW170)</f>
        <v>0</v>
      </c>
      <c r="GB170" s="164">
        <f>SUM('Stata dataset - before override'!BT170,'Stata dataset - before override'!CV170,'Stata dataset - before override'!DX170)</f>
        <v>54.271136400000003</v>
      </c>
      <c r="GC170" s="164">
        <f>SUM('Stata dataset - before override'!BU170,'Stata dataset - before override'!CW170,'Stata dataset - before override'!DY170)</f>
        <v>0</v>
      </c>
      <c r="GD170" s="164">
        <f>SUM('Stata dataset - before override'!BV170,'Stata dataset - before override'!CX170,'Stata dataset - before override'!DZ170)</f>
        <v>1.778</v>
      </c>
      <c r="GE170" s="164">
        <f>SUM('Stata dataset - before override'!BW170,'Stata dataset - before override'!CY170,'Stata dataset - before override'!EA170)</f>
        <v>0</v>
      </c>
      <c r="GF170" s="164">
        <f>SUM('Stata dataset - before override'!BX170,'Stata dataset - before override'!CZ170,'Stata dataset - before override'!EB170)</f>
        <v>56.049136399999995</v>
      </c>
      <c r="GG170" s="164">
        <f>SUM('Stata dataset - before override'!BY170,'Stata dataset - before override'!DA170,'Stata dataset - before override'!EC170)</f>
        <v>0</v>
      </c>
      <c r="GH170" s="164">
        <f>SUM('Stata dataset - before override'!BZ170,'Stata dataset - before override'!DB170,'Stata dataset - before override'!ED170)</f>
        <v>56.049136399999995</v>
      </c>
      <c r="GI170" s="165">
        <f t="shared" ref="GI170:GI179" si="376">CA170+DC170+EE170</f>
        <v>0</v>
      </c>
      <c r="GJ170" s="165">
        <f t="shared" ref="GJ170:GJ179" si="377">CB170+DD170+EF170</f>
        <v>0</v>
      </c>
      <c r="GK170" s="165">
        <f t="shared" ref="GK170:GK179" si="378">CC170+DE170+EG170</f>
        <v>0</v>
      </c>
      <c r="GL170" s="165">
        <f t="shared" ref="GL170:GL179" si="379">CD170+DF170+EH170</f>
        <v>0</v>
      </c>
      <c r="GM170" s="164">
        <f>SUM('Stata dataset - before override'!CE170,'Stata dataset - before override'!DG170,'Stata dataset - before override'!EI170)</f>
        <v>76.312827435993924</v>
      </c>
      <c r="GN170" s="164">
        <f>SUM('Stata dataset - before override'!CF170,'Stata dataset - before override'!DH170,'Stata dataset - before override'!EJ170)</f>
        <v>2.6190451985418051</v>
      </c>
      <c r="GO170" s="164">
        <f>SUM('Stata dataset - before override'!CG170,'Stata dataset - before override'!DI170,'Stata dataset - before override'!EK170)</f>
        <v>0</v>
      </c>
      <c r="GP170" s="164">
        <f>SUM('Stata dataset - before override'!CH170,'Stata dataset - before override'!DJ170,'Stata dataset - before override'!EL170)</f>
        <v>78.931872634535651</v>
      </c>
      <c r="GQ170" s="164">
        <f>SUM('Stata dataset - before override'!CI170,'Stata dataset - before override'!DK170,'Stata dataset - before override'!EM170)</f>
        <v>82.469872634535605</v>
      </c>
      <c r="GR170" s="103"/>
      <c r="GS170" s="103"/>
      <c r="GT170" s="103"/>
      <c r="GU170" s="103"/>
      <c r="GV170" s="103"/>
      <c r="GW170" s="103"/>
      <c r="GX170" s="103"/>
      <c r="GY170" s="103"/>
      <c r="GZ170" s="103"/>
      <c r="HA170" s="103"/>
      <c r="HB170" s="103"/>
      <c r="HC170" s="103"/>
      <c r="HD170" s="103"/>
      <c r="HE170" s="103"/>
      <c r="HF170" s="103"/>
      <c r="HG170" s="103"/>
      <c r="HH170" s="103"/>
      <c r="HI170" s="103"/>
      <c r="HJ170" s="103"/>
      <c r="HK170" s="103">
        <f>IFERROR('Stata dataset - before override'!HK170,0)</f>
        <v>15.425816197644901</v>
      </c>
      <c r="HL170" s="103">
        <f>IFERROR('Stata dataset - before override'!HL170,0)</f>
        <v>2.1030433367434198</v>
      </c>
      <c r="HM170" s="103">
        <f>IFERROR('Stata dataset - before override'!HM170,0)</f>
        <v>13.3227728609015</v>
      </c>
      <c r="HN170" s="103">
        <f t="shared" ref="HN170:HN179" si="380">IF(RIGHT($C170,2)&gt;"17",HL170+HM170,HK170)</f>
        <v>15.42581619764492</v>
      </c>
      <c r="HO170" s="103"/>
      <c r="HP170" s="103"/>
      <c r="HQ170" s="103"/>
      <c r="HR170" s="103"/>
      <c r="HS170" s="103"/>
      <c r="HT170" s="103"/>
      <c r="HU170" s="103"/>
      <c r="HV170" s="58"/>
      <c r="HW170" s="58"/>
      <c r="HX170" s="58"/>
      <c r="HY170" s="58"/>
      <c r="HZ170" s="58"/>
      <c r="IA170" s="58"/>
      <c r="IB170" s="58"/>
      <c r="IC170" s="58"/>
      <c r="ID170" s="58"/>
      <c r="IE170" s="58"/>
      <c r="IF170" s="58"/>
      <c r="IG170" s="58"/>
      <c r="IH170" s="58"/>
      <c r="II170" s="58"/>
      <c r="IJ170" s="58"/>
      <c r="IK170" s="58"/>
      <c r="IL170" s="58"/>
      <c r="IM170" s="58"/>
      <c r="IN170" s="58"/>
      <c r="IO170" s="58"/>
      <c r="IP170" s="58"/>
      <c r="IQ170" s="58"/>
      <c r="IR170" s="58"/>
      <c r="IS170" s="58"/>
      <c r="IT170" s="58"/>
      <c r="IU170" s="58"/>
      <c r="IV170" s="58"/>
      <c r="IW170" s="58"/>
      <c r="IX170" s="58"/>
      <c r="IY170" s="58"/>
      <c r="IZ170" s="58"/>
      <c r="JA170" s="58"/>
      <c r="JB170" s="58"/>
      <c r="JC170" s="58"/>
      <c r="JD170" s="58"/>
      <c r="JE170" s="58"/>
      <c r="JF170" s="58"/>
      <c r="JG170" s="58"/>
      <c r="JH170" s="58"/>
      <c r="JI170" s="58"/>
      <c r="JJ170" s="58"/>
      <c r="JK170" s="58"/>
      <c r="JL170" s="58"/>
      <c r="JM170" s="58"/>
      <c r="JN170" s="58"/>
      <c r="JO170" s="58"/>
      <c r="JP170" s="58"/>
      <c r="JQ170" s="58"/>
      <c r="JR170" s="58"/>
      <c r="JS170" s="58"/>
      <c r="JT170" s="58"/>
      <c r="JU170" s="58"/>
      <c r="JV170" s="58"/>
      <c r="JW170" s="58"/>
      <c r="JX170" s="58"/>
      <c r="JY170" s="58"/>
      <c r="JZ170" s="58"/>
      <c r="KA170" s="58"/>
      <c r="KB170" s="58"/>
      <c r="KC170" s="58"/>
      <c r="KD170" s="58"/>
      <c r="KE170" s="58"/>
      <c r="KF170" s="58"/>
      <c r="KG170" s="58"/>
      <c r="KH170" s="58"/>
      <c r="KI170" s="58"/>
      <c r="KJ170" s="58"/>
      <c r="KK170" s="58"/>
      <c r="KL170" s="58"/>
      <c r="KM170" s="58"/>
      <c r="KN170" s="58"/>
      <c r="KO170" s="58"/>
      <c r="KP170" s="58"/>
      <c r="KQ170" s="58"/>
      <c r="KR170" s="58"/>
      <c r="KS170" s="58"/>
      <c r="KT170" s="58"/>
      <c r="KU170" s="58"/>
      <c r="KV170" s="58"/>
      <c r="KW170" s="58"/>
      <c r="KX170" s="58"/>
      <c r="KY170" s="58"/>
      <c r="KZ170" s="58"/>
      <c r="LA170" s="58"/>
      <c r="LB170" s="58"/>
      <c r="LC170" s="58"/>
      <c r="LD170" s="58"/>
      <c r="LE170" s="58"/>
      <c r="LF170" s="58"/>
      <c r="LG170" s="58"/>
      <c r="LH170" s="58"/>
      <c r="LI170" s="58"/>
      <c r="LJ170" s="58"/>
      <c r="LK170" s="58"/>
      <c r="LL170" s="58"/>
      <c r="LM170" s="58"/>
      <c r="LN170" s="58"/>
      <c r="LO170" s="58"/>
      <c r="LP170" s="58"/>
      <c r="LQ170" s="58"/>
      <c r="LR170" s="58"/>
      <c r="LS170" s="58"/>
      <c r="LT170" s="58"/>
      <c r="LU170" s="58"/>
      <c r="LV170" s="58"/>
      <c r="LW170" s="58"/>
      <c r="LX170" s="58"/>
      <c r="LY170" s="58"/>
      <c r="LZ170" s="58"/>
      <c r="MA170" s="58"/>
      <c r="MB170" s="58"/>
      <c r="MC170" s="58"/>
      <c r="MD170" s="58"/>
      <c r="ME170" s="58"/>
      <c r="MF170" s="58"/>
      <c r="MG170" s="58"/>
      <c r="MH170" s="58"/>
      <c r="MI170" s="58"/>
      <c r="MJ170" s="58"/>
      <c r="MK170" s="58"/>
      <c r="ML170" s="58"/>
      <c r="MM170" s="58"/>
      <c r="MN170" s="58"/>
      <c r="MO170" s="58"/>
      <c r="MP170" s="58"/>
      <c r="MQ170" s="58"/>
      <c r="MR170" s="58"/>
      <c r="MS170" s="58"/>
      <c r="MT170" s="58"/>
      <c r="MU170" s="58"/>
      <c r="MV170" s="58"/>
      <c r="MW170" s="58"/>
      <c r="MX170" s="58"/>
      <c r="MY170" s="58"/>
      <c r="MZ170" s="58"/>
      <c r="NA170" s="58"/>
      <c r="NB170" s="58"/>
      <c r="NC170" s="58"/>
      <c r="ND170" s="58"/>
      <c r="NE170" s="58"/>
      <c r="NF170" s="58"/>
      <c r="NG170" s="58"/>
      <c r="NH170" s="58"/>
      <c r="NI170" s="58"/>
      <c r="NJ170" s="58"/>
      <c r="NK170" s="58"/>
      <c r="NL170" s="58"/>
      <c r="NM170" s="58"/>
      <c r="NN170" s="58"/>
      <c r="NO170" s="58"/>
      <c r="NP170" s="58"/>
      <c r="NQ170" s="58"/>
      <c r="NR170" s="58"/>
      <c r="NS170" s="58"/>
      <c r="NT170" s="58"/>
      <c r="NU170" s="58"/>
      <c r="NV170" s="58"/>
      <c r="NW170" s="58"/>
      <c r="NX170" s="58"/>
      <c r="NY170" s="58"/>
      <c r="NZ170" s="164">
        <f>SUM('Stata dataset - before override'!HV170,'Stata dataset - before override'!JB170)</f>
        <v>1.38</v>
      </c>
      <c r="OA170" s="164">
        <f>SUM('Stata dataset - before override'!HW170,'Stata dataset - before override'!JC170)</f>
        <v>0</v>
      </c>
      <c r="OB170" s="164">
        <f>SUM('Stata dataset - before override'!HX170,'Stata dataset - before override'!JD170)</f>
        <v>0</v>
      </c>
      <c r="OC170" s="164">
        <f>SUM('Stata dataset - before override'!HY170,'Stata dataset - before override'!JE170)</f>
        <v>0</v>
      </c>
      <c r="OD170" s="164">
        <f>SUM('Stata dataset - before override'!HZ170,'Stata dataset - before override'!JF170)</f>
        <v>0</v>
      </c>
      <c r="OE170" s="164">
        <f>SUM('Stata dataset - before override'!IA170,'Stata dataset - before override'!JG170)</f>
        <v>1.819</v>
      </c>
      <c r="OF170" s="164">
        <f>SUM('Stata dataset - before override'!IB170,'Stata dataset - before override'!JH170)</f>
        <v>0.64100000000000001</v>
      </c>
      <c r="OG170" s="164">
        <f>SUM('Stata dataset - before override'!IC170,'Stata dataset - before override'!JI170)</f>
        <v>0</v>
      </c>
      <c r="OH170" s="164">
        <f>SUM('Stata dataset - before override'!ID170,'Stata dataset - before override'!JJ170)</f>
        <v>0</v>
      </c>
      <c r="OI170" s="164">
        <f>SUM('Stata dataset - before override'!IE170,'Stata dataset - before override'!JK170)</f>
        <v>0</v>
      </c>
      <c r="OJ170" s="164">
        <f>SUM('Stata dataset - before override'!IF170,'Stata dataset - before override'!JL170)</f>
        <v>0</v>
      </c>
      <c r="OK170" s="164">
        <f>SUM('Stata dataset - before override'!IG170,'Stata dataset - before override'!JM170)</f>
        <v>0</v>
      </c>
      <c r="OL170" s="164">
        <f>SUM('Stata dataset - before override'!IH170,'Stata dataset - before override'!JN170)</f>
        <v>1.43</v>
      </c>
      <c r="OM170" s="164">
        <f>SUM('Stata dataset - before override'!II170,'Stata dataset - before override'!JO170)</f>
        <v>0</v>
      </c>
      <c r="ON170" s="164">
        <f>SUM('Stata dataset - before override'!IJ170,'Stata dataset - before override'!JP170)</f>
        <v>0</v>
      </c>
      <c r="OO170" s="164">
        <f>SUM('Stata dataset - before override'!IK170,'Stata dataset - before override'!JQ170)</f>
        <v>0</v>
      </c>
      <c r="OP170" s="164">
        <f>SUM('Stata dataset - before override'!IL170,'Stata dataset - before override'!JR170)</f>
        <v>0</v>
      </c>
      <c r="OQ170" s="164">
        <f>SUM('Stata dataset - before override'!IM170,'Stata dataset - before override'!JS170)</f>
        <v>13.823</v>
      </c>
      <c r="OR170" s="164">
        <f>SUM('Stata dataset - before override'!IN170,'Stata dataset - before override'!JT170)</f>
        <v>27.995000000000001</v>
      </c>
      <c r="OS170" s="164">
        <f>SUM('Stata dataset - before override'!IO170,'Stata dataset - before override'!JU170)</f>
        <v>7.8769999999999998</v>
      </c>
      <c r="OT170" s="164">
        <f>SUM('Stata dataset - before override'!IP170,'Stata dataset - before override'!JV170)</f>
        <v>0</v>
      </c>
      <c r="OU170" s="164">
        <f>SUM('Stata dataset - before override'!IQ170,'Stata dataset - before override'!JW170)</f>
        <v>0</v>
      </c>
      <c r="OV170" s="164">
        <f>SUM('Stata dataset - before override'!IR170,'Stata dataset - before override'!JX170)</f>
        <v>6.0000000000000001E-3</v>
      </c>
      <c r="OW170" s="164">
        <f>SUM('Stata dataset - before override'!IS170,'Stata dataset - before override'!JY170)</f>
        <v>0.90100000000000002</v>
      </c>
      <c r="OX170" s="164">
        <f>SUM('Stata dataset - before override'!IT170,'Stata dataset - before override'!JZ170)</f>
        <v>5.9219999999999997</v>
      </c>
      <c r="OY170" s="164">
        <f>SUM('Stata dataset - before override'!IU170,'Stata dataset - before override'!KA170)</f>
        <v>10.491</v>
      </c>
      <c r="OZ170" s="164">
        <f>SUM('Stata dataset - before override'!IV170,'Stata dataset - before override'!KB170)</f>
        <v>5.6000000000000001E-2</v>
      </c>
      <c r="PA170" s="164">
        <f>SUM('Stata dataset - before override'!IW170,'Stata dataset - before override'!KC170)</f>
        <v>0</v>
      </c>
      <c r="PB170" s="164">
        <f>SUM('Stata dataset - before override'!IX170,'Stata dataset - before override'!KD170)</f>
        <v>43.767000000000003</v>
      </c>
      <c r="PC170" s="164">
        <f>SUM('Stata dataset - before override'!IY170,'Stata dataset - before override'!KE170)</f>
        <v>17.619</v>
      </c>
      <c r="PD170" s="164">
        <f>SUM('Stata dataset - before override'!IZ170,'Stata dataset - before override'!KF170)</f>
        <v>8.3350000000000009</v>
      </c>
      <c r="PE170" s="164">
        <f>SUM('Stata dataset - before override'!JA170,'Stata dataset - before override'!KG170)</f>
        <v>142.06200000000001</v>
      </c>
      <c r="PF170" s="164">
        <f>SUM('Stata dataset - before override'!KH170,'Stata dataset - before override'!LN170,'Stata dataset - before override'!MT170)</f>
        <v>0</v>
      </c>
      <c r="PG170" s="164">
        <f>SUM('Stata dataset - before override'!KI170,'Stata dataset - before override'!LO170,'Stata dataset - before override'!MU170)</f>
        <v>0.54</v>
      </c>
      <c r="PH170" s="164">
        <f>SUM('Stata dataset - before override'!KJ170,'Stata dataset - before override'!LP170,'Stata dataset - before override'!MV170)</f>
        <v>1.238</v>
      </c>
      <c r="PI170" s="164">
        <f>SUM('Stata dataset - before override'!KK170,'Stata dataset - before override'!LQ170,'Stata dataset - before override'!MW170)</f>
        <v>0</v>
      </c>
      <c r="PJ170" s="164">
        <f>SUM('Stata dataset - before override'!KL170,'Stata dataset - before override'!LR170,'Stata dataset - before override'!MX170)</f>
        <v>0</v>
      </c>
      <c r="PK170" s="164">
        <f>SUM('Stata dataset - before override'!KM170,'Stata dataset - before override'!LS170,'Stata dataset - before override'!MY170)</f>
        <v>0</v>
      </c>
      <c r="PL170" s="164">
        <f>SUM('Stata dataset - before override'!KN170,'Stata dataset - before override'!LT170,'Stata dataset - before override'!MZ170)</f>
        <v>0</v>
      </c>
      <c r="PM170" s="164">
        <f>SUM('Stata dataset - before override'!KO170,'Stata dataset - before override'!LU170,'Stata dataset - before override'!NA170)</f>
        <v>0</v>
      </c>
      <c r="PN170" s="164">
        <f>SUM('Stata dataset - before override'!KP170,'Stata dataset - before override'!LV170,'Stata dataset - before override'!NB170)</f>
        <v>0</v>
      </c>
      <c r="PO170" s="164">
        <f>SUM('Stata dataset - before override'!KQ170,'Stata dataset - before override'!LW170,'Stata dataset - before override'!NC170)</f>
        <v>0</v>
      </c>
      <c r="PP170" s="164">
        <f>SUM('Stata dataset - before override'!KR170,'Stata dataset - before override'!LX170,'Stata dataset - before override'!ND170)</f>
        <v>0</v>
      </c>
      <c r="PQ170" s="164">
        <f>SUM('Stata dataset - before override'!KS170,'Stata dataset - before override'!LY170,'Stata dataset - before override'!NE170)</f>
        <v>0</v>
      </c>
      <c r="PR170" s="164">
        <f>SUM('Stata dataset - before override'!KT170,'Stata dataset - before override'!LZ170,'Stata dataset - before override'!NF170)</f>
        <v>0</v>
      </c>
      <c r="PS170" s="164">
        <f>SUM('Stata dataset - before override'!KU170,'Stata dataset - before override'!MA170,'Stata dataset - before override'!NG170)</f>
        <v>0</v>
      </c>
      <c r="PT170" s="164">
        <f>SUM('Stata dataset - before override'!KV170,'Stata dataset - before override'!MB170,'Stata dataset - before override'!NH170)</f>
        <v>0</v>
      </c>
      <c r="PU170" s="164">
        <f>SUM('Stata dataset - before override'!KW170,'Stata dataset - before override'!MC170,'Stata dataset - before override'!NI170)</f>
        <v>0</v>
      </c>
      <c r="PV170" s="164">
        <f>SUM('Stata dataset - before override'!KX170,'Stata dataset - before override'!MD170,'Stata dataset - before override'!NJ170)</f>
        <v>0</v>
      </c>
      <c r="PW170" s="164">
        <f>SUM('Stata dataset - before override'!KY170,'Stata dataset - before override'!ME170,'Stata dataset - before override'!NK170)</f>
        <v>0</v>
      </c>
      <c r="PX170" s="164">
        <f>SUM('Stata dataset - before override'!KZ170,'Stata dataset - before override'!MF170,'Stata dataset - before override'!NL170)</f>
        <v>0</v>
      </c>
      <c r="PY170" s="164">
        <f>SUM('Stata dataset - before override'!LA170,'Stata dataset - before override'!MG170,'Stata dataset - before override'!NM170)</f>
        <v>0</v>
      </c>
      <c r="PZ170" s="164">
        <f>SUM('Stata dataset - before override'!LB170,'Stata dataset - before override'!MH170,'Stata dataset - before override'!NN170)</f>
        <v>0</v>
      </c>
      <c r="QA170" s="164">
        <f>SUM('Stata dataset - before override'!LC170,'Stata dataset - before override'!MI170,'Stata dataset - before override'!NO170)</f>
        <v>0</v>
      </c>
      <c r="QB170" s="164">
        <f>SUM('Stata dataset - before override'!LD170,'Stata dataset - before override'!MJ170,'Stata dataset - before override'!NP170)</f>
        <v>0</v>
      </c>
      <c r="QC170" s="164">
        <f>SUM('Stata dataset - before override'!LE170,'Stata dataset - before override'!MK170,'Stata dataset - before override'!NQ170)</f>
        <v>0</v>
      </c>
      <c r="QD170" s="164">
        <f>SUM('Stata dataset - before override'!LF170,'Stata dataset - before override'!ML170,'Stata dataset - before override'!NR170)</f>
        <v>0</v>
      </c>
      <c r="QE170" s="164">
        <f>SUM('Stata dataset - before override'!LG170,'Stata dataset - before override'!MM170,'Stata dataset - before override'!NS170)</f>
        <v>0</v>
      </c>
      <c r="QF170" s="164">
        <f>SUM('Stata dataset - before override'!LH170,'Stata dataset - before override'!MN170,'Stata dataset - before override'!NT170)</f>
        <v>0</v>
      </c>
      <c r="QG170" s="164">
        <f>SUM('Stata dataset - before override'!LI170,'Stata dataset - before override'!MO170,'Stata dataset - before override'!NU170)</f>
        <v>0</v>
      </c>
      <c r="QH170" s="164">
        <f>SUM('Stata dataset - before override'!LJ170,'Stata dataset - before override'!MP170,'Stata dataset - before override'!NV170)</f>
        <v>0</v>
      </c>
      <c r="QI170" s="164">
        <f>SUM('Stata dataset - before override'!LK170,'Stata dataset - before override'!MQ170,'Stata dataset - before override'!NW170)</f>
        <v>0</v>
      </c>
      <c r="QJ170" s="164">
        <f>SUM('Stata dataset - before override'!LL170,'Stata dataset - before override'!MR170,'Stata dataset - before override'!NX170)</f>
        <v>0</v>
      </c>
      <c r="QK170" s="164">
        <f>SUM('Stata dataset - before override'!LM170,'Stata dataset - before override'!MS170,'Stata dataset - before override'!NY170)</f>
        <v>1.778</v>
      </c>
      <c r="QL170" s="58"/>
      <c r="QM170" s="58"/>
      <c r="QN170" s="58"/>
      <c r="QO170" s="58"/>
      <c r="QP170" s="58"/>
      <c r="QQ170" s="58"/>
      <c r="QR170" s="58"/>
      <c r="QS170" s="58"/>
      <c r="QT170" s="58"/>
      <c r="QU170" s="58"/>
      <c r="QV170" s="58"/>
      <c r="QW170" s="58"/>
      <c r="QX170" s="58"/>
      <c r="QY170" s="58"/>
      <c r="QZ170" s="58"/>
      <c r="RA170" s="58"/>
      <c r="RB170" s="58"/>
      <c r="RC170" s="58"/>
      <c r="RD170" s="58"/>
      <c r="RE170" s="58"/>
      <c r="RF170" s="58"/>
      <c r="RG170" s="58"/>
      <c r="RH170" s="58"/>
      <c r="RI170" s="58"/>
      <c r="RJ170" s="58"/>
      <c r="RK170" s="58"/>
      <c r="RL170" s="58"/>
      <c r="RM170" s="58"/>
      <c r="RN170" s="58"/>
      <c r="RO170" s="58"/>
      <c r="RP170" s="58"/>
      <c r="RQ170" s="58"/>
      <c r="RR170" s="58"/>
      <c r="RS170" s="58"/>
      <c r="RT170" s="58"/>
      <c r="RU170" s="58"/>
      <c r="RV170" s="58"/>
      <c r="RW170" s="58"/>
      <c r="RX170" s="58"/>
      <c r="RY170" s="58"/>
      <c r="RZ170" s="58"/>
      <c r="SA170" s="58"/>
      <c r="SB170" s="58"/>
      <c r="SC170" s="58"/>
      <c r="SD170" s="58"/>
      <c r="SE170" s="58"/>
      <c r="SF170" s="58"/>
      <c r="SG170" s="58"/>
      <c r="SH170" s="58"/>
      <c r="SI170" s="58"/>
      <c r="SJ170" s="58"/>
      <c r="SK170" s="58"/>
      <c r="SL170" s="58"/>
      <c r="SM170" s="58"/>
      <c r="SN170" s="58"/>
      <c r="SO170" s="58"/>
      <c r="SP170" s="58"/>
      <c r="SQ170" s="58"/>
      <c r="SR170" s="58"/>
      <c r="SS170" s="58"/>
      <c r="ST170" s="58"/>
      <c r="SU170" s="58"/>
      <c r="SV170" s="58"/>
      <c r="SW170" s="58"/>
      <c r="SX170" s="58"/>
      <c r="SY170" s="58"/>
      <c r="SZ170" s="58"/>
      <c r="TA170" s="58"/>
      <c r="TB170" s="58"/>
      <c r="TC170" s="58"/>
      <c r="TD170" s="58"/>
      <c r="TE170" s="58"/>
      <c r="TF170" s="103"/>
      <c r="TG170" s="103"/>
      <c r="TH170" s="103"/>
      <c r="TI170" s="103"/>
      <c r="TJ170" s="103"/>
      <c r="TK170" s="103"/>
      <c r="TL170" s="103"/>
      <c r="TM170" s="103"/>
      <c r="TN170" s="103"/>
      <c r="TO170" s="103"/>
      <c r="TP170" s="103"/>
      <c r="TQ170" s="103"/>
      <c r="TR170" s="103"/>
      <c r="TS170" s="103"/>
      <c r="TT170" s="103"/>
      <c r="TU170" s="103"/>
      <c r="TV170" s="103"/>
      <c r="TW170" s="103"/>
      <c r="TX170" s="103"/>
      <c r="TY170" s="103"/>
      <c r="TZ170" s="103"/>
      <c r="UA170" s="103"/>
      <c r="UB170" s="103"/>
      <c r="UC170" s="103"/>
      <c r="UD170" s="103"/>
      <c r="UE170" s="103"/>
      <c r="UF170" s="103"/>
      <c r="UG170" s="103"/>
      <c r="UH170" s="103"/>
      <c r="UI170" s="103"/>
      <c r="UJ170" s="103"/>
      <c r="UK170" s="103"/>
      <c r="UL170" s="103"/>
      <c r="UM170" s="103"/>
      <c r="UN170" s="103"/>
      <c r="UO170" s="103"/>
      <c r="UP170" s="103"/>
      <c r="UQ170" s="103"/>
      <c r="UR170" s="103"/>
      <c r="US170" s="103"/>
      <c r="UT170" s="103"/>
      <c r="UU170" s="103"/>
      <c r="UV170" s="103"/>
      <c r="UW170" s="103"/>
      <c r="UX170" s="103"/>
      <c r="UY170" s="103"/>
      <c r="UZ170" s="103"/>
      <c r="VA170" s="103"/>
      <c r="VB170" s="103"/>
      <c r="VC170" s="103"/>
      <c r="VD170" s="103"/>
      <c r="VE170" s="103"/>
      <c r="VF170" s="103"/>
      <c r="VG170" s="103"/>
      <c r="VH170" s="103"/>
      <c r="VI170" s="103"/>
      <c r="VJ170" s="103"/>
      <c r="VK170" s="103"/>
      <c r="VL170" s="103"/>
      <c r="VM170" s="103"/>
      <c r="VN170" s="103"/>
      <c r="VO170" s="103"/>
      <c r="VP170" s="103"/>
      <c r="VQ170" s="103"/>
      <c r="VR170" s="103"/>
      <c r="VS170" s="103"/>
      <c r="VT170" s="103"/>
      <c r="VU170" s="103"/>
      <c r="VV170" s="103"/>
      <c r="VW170" s="103"/>
      <c r="VX170" s="103"/>
      <c r="VY170" s="103"/>
      <c r="VZ170" s="103"/>
      <c r="WA170" s="103"/>
      <c r="WB170" s="103"/>
      <c r="WC170" s="103"/>
      <c r="WD170" s="103"/>
      <c r="WE170" s="103"/>
      <c r="WF170" s="103"/>
      <c r="WG170" s="103"/>
      <c r="WH170" s="103"/>
      <c r="WI170" s="103"/>
      <c r="WJ170" s="103"/>
      <c r="WK170" s="103"/>
      <c r="WL170" s="103"/>
      <c r="WM170" s="103"/>
      <c r="WN170" s="103"/>
      <c r="WO170" s="103"/>
      <c r="WP170" s="103"/>
      <c r="WQ170" s="103"/>
      <c r="WR170" s="103"/>
      <c r="WS170" s="103"/>
      <c r="WT170" s="103"/>
      <c r="WU170" s="103"/>
      <c r="WV170" s="103"/>
      <c r="WW170" s="103"/>
      <c r="WX170" s="103"/>
      <c r="WY170" s="103"/>
      <c r="WZ170" s="103"/>
      <c r="XA170" s="103"/>
      <c r="XB170" s="103"/>
      <c r="XC170" s="103"/>
      <c r="XD170" s="103"/>
      <c r="XE170" s="103"/>
      <c r="XF170" s="103"/>
      <c r="XG170" s="103"/>
      <c r="XH170" s="103"/>
      <c r="XI170" s="103"/>
      <c r="XJ170" s="103"/>
      <c r="XK170" s="103"/>
      <c r="XL170" s="103"/>
      <c r="XM170" s="103"/>
      <c r="XN170" s="103"/>
      <c r="XO170" s="103"/>
      <c r="XP170" s="103"/>
      <c r="XQ170" s="103"/>
      <c r="XR170" s="103"/>
      <c r="XS170" s="103"/>
      <c r="XT170" s="103"/>
      <c r="XU170" s="103"/>
      <c r="XV170" s="103"/>
      <c r="XW170" s="103"/>
      <c r="XX170" s="103"/>
      <c r="XY170" s="103"/>
      <c r="XZ170" s="103"/>
      <c r="YA170" s="103"/>
      <c r="YB170" s="103"/>
      <c r="YC170" s="103"/>
      <c r="YD170" s="103"/>
      <c r="YE170" s="103"/>
      <c r="YF170" s="103"/>
      <c r="YG170" s="103"/>
      <c r="YH170" s="103"/>
      <c r="YI170" s="103"/>
      <c r="YJ170" s="103"/>
      <c r="YK170" s="103"/>
      <c r="YL170" s="103"/>
      <c r="YM170" s="103"/>
      <c r="YN170" s="103"/>
      <c r="YO170" s="103"/>
      <c r="YP170" s="103"/>
      <c r="YQ170" s="103"/>
      <c r="YR170" s="103"/>
      <c r="YS170" s="103"/>
      <c r="YT170" s="103"/>
      <c r="YU170" s="103"/>
      <c r="YV170" s="103"/>
      <c r="YW170" s="103"/>
      <c r="YX170" s="103"/>
      <c r="YY170" s="103"/>
      <c r="YZ170" s="103"/>
      <c r="ZA170" s="103"/>
      <c r="ZB170" s="103"/>
      <c r="ZC170" s="103"/>
      <c r="ZD170" s="103"/>
      <c r="ZE170" s="103"/>
      <c r="ZF170" s="103"/>
      <c r="ZG170" s="103"/>
      <c r="ZH170" s="103"/>
      <c r="ZI170" s="103"/>
      <c r="ZJ170" s="103"/>
      <c r="ZK170" s="103"/>
      <c r="ZL170" s="103"/>
      <c r="ZM170" s="103"/>
      <c r="ZN170" s="103"/>
      <c r="ZO170" s="103"/>
      <c r="ZP170" s="103"/>
      <c r="ZQ170" s="103"/>
      <c r="ZR170" s="103"/>
      <c r="ZS170" s="103"/>
      <c r="ZT170" s="103"/>
      <c r="ZU170" s="103"/>
      <c r="ZV170" s="103"/>
      <c r="ZW170" s="103"/>
      <c r="ZX170" s="103"/>
      <c r="ZY170" s="103"/>
      <c r="ZZ170" s="103"/>
      <c r="AAA170" s="103"/>
      <c r="AAB170" s="103"/>
      <c r="AAC170" s="103"/>
      <c r="AAD170" s="103"/>
      <c r="AAE170" s="103"/>
      <c r="AAF170" s="103"/>
      <c r="AAG170" s="103"/>
      <c r="AAH170" s="103"/>
      <c r="AAI170" s="103"/>
      <c r="AAJ170" s="103"/>
      <c r="AAK170" s="103"/>
      <c r="AAL170" s="103"/>
      <c r="AAM170" s="103"/>
      <c r="AAN170" s="103"/>
      <c r="AAO170" s="103"/>
      <c r="AAP170" s="103"/>
      <c r="AAQ170" s="103"/>
      <c r="AAR170" s="103"/>
      <c r="AAS170" s="166"/>
      <c r="AAT170" s="103"/>
      <c r="AAU170" s="103"/>
      <c r="AAV170" s="103"/>
      <c r="AAW170" s="103"/>
      <c r="AAX170" s="103"/>
      <c r="AAY170" s="103"/>
      <c r="AAZ170" s="103"/>
      <c r="ABA170" s="103"/>
      <c r="ABB170" s="103"/>
      <c r="ABC170" s="103"/>
      <c r="ABD170" s="103"/>
      <c r="ABE170" s="103"/>
      <c r="ABF170" s="103"/>
      <c r="ABG170" s="103"/>
      <c r="ABH170" s="103"/>
      <c r="ABI170" s="103"/>
      <c r="ABJ170" s="103"/>
      <c r="ABK170" s="103"/>
      <c r="ABL170" s="103"/>
      <c r="ABM170" s="103"/>
      <c r="ABN170" s="103"/>
      <c r="ABO170" s="103"/>
      <c r="ABP170" s="103"/>
      <c r="ABQ170" s="103"/>
      <c r="ABR170" s="103"/>
      <c r="ABS170" s="103"/>
      <c r="ABT170" s="103"/>
      <c r="ABU170" s="103"/>
      <c r="ABV170" s="103"/>
      <c r="ABW170" s="103"/>
      <c r="ABX170" s="103"/>
      <c r="ABY170" s="103"/>
      <c r="ABZ170" s="103"/>
      <c r="ACA170" s="103"/>
      <c r="ACB170" s="103"/>
      <c r="ACC170" s="103"/>
      <c r="ACD170" s="103"/>
      <c r="ACE170" s="103"/>
      <c r="ACF170" s="103"/>
      <c r="ACG170" s="103"/>
      <c r="ACH170" s="103"/>
      <c r="ACI170" s="103"/>
      <c r="ACJ170" s="103"/>
      <c r="ACK170" s="103"/>
      <c r="ACL170" s="103"/>
      <c r="ACM170" s="103"/>
      <c r="ACN170" s="103"/>
      <c r="ACO170" s="103"/>
      <c r="ACP170" s="103"/>
      <c r="ACQ170" s="103"/>
      <c r="ACR170" s="103"/>
      <c r="ACS170" s="103"/>
      <c r="ACT170" s="103"/>
      <c r="ACU170" s="103"/>
      <c r="ACV170" s="103"/>
      <c r="ACW170" s="103"/>
      <c r="ACX170" s="103"/>
      <c r="ACY170" s="103"/>
      <c r="ACZ170" s="103"/>
      <c r="ADA170" s="103"/>
      <c r="ADB170" s="103"/>
      <c r="ADC170" s="103"/>
      <c r="ADD170" s="103"/>
      <c r="ADE170" s="103"/>
      <c r="ADF170" s="103"/>
      <c r="ADG170" s="103"/>
      <c r="ADH170" s="103"/>
      <c r="ADI170" s="103"/>
      <c r="ADJ170" s="103"/>
      <c r="ADK170" s="103"/>
      <c r="ADL170" s="103"/>
      <c r="ADM170" s="103"/>
      <c r="ADN170" s="103"/>
      <c r="ADO170" s="103"/>
      <c r="ADP170" s="103"/>
      <c r="ADQ170" s="103"/>
      <c r="ADR170" s="103"/>
      <c r="ADS170" s="103"/>
      <c r="ADT170" s="103"/>
      <c r="ADU170" s="103"/>
      <c r="ADV170" s="103"/>
      <c r="ADW170" s="103"/>
      <c r="ADX170" s="103"/>
      <c r="ADY170" s="103"/>
      <c r="ADZ170" s="103"/>
      <c r="AEA170" s="103"/>
      <c r="AEB170" s="103"/>
      <c r="AEC170" s="103"/>
      <c r="AED170" s="103"/>
      <c r="AEE170" s="103"/>
      <c r="AEF170" s="103"/>
      <c r="AEG170" s="103"/>
      <c r="AEH170" s="103"/>
      <c r="AEI170" s="103"/>
      <c r="AEJ170" s="103"/>
      <c r="AEK170" s="103"/>
      <c r="AEL170" s="103"/>
      <c r="AEM170" s="103"/>
      <c r="AEN170" s="103"/>
      <c r="AEO170" s="103"/>
      <c r="AEP170" s="103"/>
      <c r="AEQ170" s="103"/>
      <c r="AER170" s="103"/>
      <c r="AES170" s="103"/>
      <c r="AET170" s="103"/>
      <c r="AEU170" s="103"/>
      <c r="AEV170" s="103"/>
      <c r="AEW170" s="103"/>
      <c r="AEX170" s="103"/>
      <c r="AEY170" s="103"/>
      <c r="AEZ170" s="103"/>
      <c r="AFA170" s="103"/>
      <c r="AFB170" s="103"/>
      <c r="AFC170" s="103"/>
      <c r="AFD170" s="103"/>
      <c r="AFE170" s="103"/>
      <c r="AFF170" s="103"/>
      <c r="AFG170" s="103"/>
      <c r="AFH170" s="103"/>
      <c r="AFI170" s="103"/>
      <c r="AFJ170" s="103"/>
      <c r="AFK170" s="103"/>
      <c r="AFL170" s="103"/>
      <c r="AFM170" s="103"/>
      <c r="AFN170" s="103"/>
      <c r="AFO170" s="103"/>
      <c r="AFP170" s="103"/>
      <c r="AFQ170" s="103"/>
      <c r="AFR170" s="103"/>
      <c r="AFS170" s="103"/>
      <c r="AFT170" s="103"/>
      <c r="AFU170" s="103"/>
      <c r="AFV170" s="103"/>
      <c r="AFW170" s="103"/>
      <c r="AFX170" s="103"/>
      <c r="AFY170" s="103"/>
      <c r="AFZ170" s="103"/>
      <c r="AGA170" s="103"/>
      <c r="AGB170" s="103"/>
      <c r="AGC170" s="103"/>
      <c r="AGD170" s="103"/>
      <c r="AGE170" s="103"/>
      <c r="AGF170" s="103"/>
      <c r="AGG170" s="103"/>
      <c r="AGH170" s="103"/>
      <c r="AGI170" s="103"/>
      <c r="AGJ170" s="103"/>
      <c r="AGK170" s="103"/>
      <c r="AGL170" s="103"/>
      <c r="AGM170" s="103"/>
      <c r="AGN170" s="103"/>
      <c r="AGO170" s="103"/>
      <c r="AGP170" s="103"/>
      <c r="AGQ170" s="103"/>
      <c r="AGR170" s="103"/>
      <c r="AGS170" s="103"/>
      <c r="AGT170" s="103"/>
      <c r="AGU170" s="103"/>
      <c r="AGV170" s="103"/>
      <c r="AGW170" s="103"/>
      <c r="AGX170" s="103"/>
      <c r="AGY170" s="103"/>
      <c r="AGZ170" s="103"/>
      <c r="AHA170" s="103"/>
      <c r="AHB170" s="103"/>
      <c r="AHC170" s="103"/>
      <c r="AHD170" s="103"/>
      <c r="AHE170" s="103"/>
      <c r="AHF170" s="103"/>
      <c r="AHG170" s="103"/>
      <c r="AHH170" s="103"/>
      <c r="AHI170" s="103"/>
      <c r="AHJ170" s="103"/>
      <c r="AHK170" s="103"/>
      <c r="AHL170" s="103"/>
      <c r="AHM170" s="103"/>
      <c r="AHN170" s="103"/>
      <c r="AHO170" s="103"/>
      <c r="AHP170" s="103"/>
      <c r="AHQ170" s="103"/>
      <c r="AHR170" s="103"/>
      <c r="AHS170" s="103"/>
      <c r="AHT170" s="103"/>
      <c r="AHU170" s="103"/>
      <c r="AHV170" s="103"/>
      <c r="AHW170" s="103"/>
      <c r="AHX170" s="103">
        <v>233.3</v>
      </c>
      <c r="AHY170" s="103">
        <v>0.5</v>
      </c>
      <c r="AHZ170" s="103">
        <v>233.8</v>
      </c>
      <c r="AIA170" s="103"/>
      <c r="AIB170" s="103"/>
      <c r="AIC170" s="103"/>
      <c r="AID170" s="103"/>
      <c r="AIE170" s="103"/>
      <c r="AIF170" s="103"/>
      <c r="AIG170" s="103"/>
      <c r="AIH170" s="103"/>
      <c r="AII170" s="103"/>
      <c r="AIJ170" s="103"/>
      <c r="AIK170" s="103"/>
      <c r="AIL170" s="103"/>
      <c r="AIM170" s="103"/>
      <c r="AIN170" s="103"/>
      <c r="AIO170" s="103"/>
      <c r="AIP170" s="103"/>
      <c r="AIQ170" s="103"/>
      <c r="AIR170" s="103"/>
      <c r="AIS170" s="103"/>
      <c r="AIT170" s="103"/>
      <c r="AIU170" s="103" t="e">
        <f t="shared" si="302"/>
        <v>#N/A</v>
      </c>
      <c r="AIV170" s="103"/>
      <c r="AIW170" s="103"/>
      <c r="AIX170" s="103"/>
      <c r="AIY170" s="103"/>
      <c r="AIZ170" s="103"/>
      <c r="AJA170" s="103"/>
      <c r="AJB170" s="103"/>
      <c r="AJC170" s="103"/>
      <c r="AJD170" s="103"/>
      <c r="AJE170" s="103"/>
      <c r="AJF170" s="103"/>
      <c r="AJG170" s="103"/>
      <c r="AJH170" s="103"/>
      <c r="AJI170" s="103"/>
      <c r="AJJ170" s="103" t="e">
        <f t="shared" si="303"/>
        <v>#N/A</v>
      </c>
      <c r="AJK170" s="103"/>
      <c r="AJL170" s="103"/>
      <c r="AJM170" s="103"/>
      <c r="AJN170" s="103"/>
      <c r="AJO170" s="103"/>
      <c r="AJP170" s="103"/>
      <c r="AJQ170" s="103"/>
      <c r="AJR170" s="103"/>
      <c r="AJS170" s="103"/>
      <c r="AJT170" s="103"/>
      <c r="AJU170" s="103"/>
      <c r="AJV170" s="103"/>
      <c r="AJW170" s="103"/>
      <c r="AJX170" s="103"/>
      <c r="AJY170" s="103"/>
      <c r="AJZ170" s="103"/>
      <c r="AKA170" s="103"/>
      <c r="AKB170" s="103"/>
      <c r="AKC170" s="103"/>
      <c r="AKD170" s="103"/>
      <c r="AKE170" s="103"/>
      <c r="AKF170" s="103"/>
      <c r="AKG170" s="103"/>
      <c r="AKH170" s="103"/>
      <c r="AKI170" s="103"/>
      <c r="AKJ170" s="103"/>
      <c r="AKK170" s="103"/>
      <c r="AKL170" s="103"/>
      <c r="AKM170" s="103"/>
      <c r="AKN170" s="103"/>
      <c r="AKO170" s="103"/>
      <c r="AKP170" s="103"/>
      <c r="AKQ170" s="103"/>
      <c r="AKR170" s="103"/>
      <c r="AKS170" s="103"/>
      <c r="AKT170" s="103"/>
      <c r="AKU170" s="58"/>
      <c r="AKV170" s="58"/>
      <c r="AKW170" s="58"/>
      <c r="AKX170" s="58"/>
      <c r="AKY170" s="58"/>
      <c r="AKZ170" s="58"/>
      <c r="ALA170" s="58"/>
      <c r="ALB170" s="58"/>
      <c r="ALC170" s="103"/>
      <c r="ALD170" s="103"/>
      <c r="ALE170" s="103"/>
      <c r="ALF170" s="103"/>
      <c r="ALG170" s="103"/>
      <c r="ALH170" s="103"/>
      <c r="ALI170" s="103"/>
      <c r="ALJ170" s="103"/>
      <c r="ALK170" s="103"/>
      <c r="ALL170" s="103"/>
      <c r="ALM170" s="103"/>
      <c r="ALN170" s="103"/>
      <c r="ALO170" s="164">
        <f>SUM('Stata dataset - before override'!AKE170,'Stata dataset - before override'!AKF170)</f>
        <v>54.459651723863303</v>
      </c>
      <c r="ALP170" s="164">
        <f>SUM('Stata dataset - before override'!AKG170,'Stata dataset - before override'!AKH170)</f>
        <v>94.495771091748892</v>
      </c>
      <c r="ALQ170" s="164">
        <f>SUM('Stata dataset - before override'!AKI170,'Stata dataset - before override'!AKJ170)</f>
        <v>19.191927145504689</v>
      </c>
      <c r="ALR170" s="164">
        <f>SUM('Stata dataset - before override'!AKQ170,'Stata dataset - before override'!AKR170)</f>
        <v>259.35036683114402</v>
      </c>
      <c r="ALS170" s="164">
        <f>SUM('Stata dataset - before override'!AKU170,'Stata dataset - before override'!AKV170)</f>
        <v>8.4000000000000005E-2</v>
      </c>
      <c r="ALT170" s="164">
        <f>SUM('Stata dataset - before override'!AKY170,'Stata dataset - before override'!AKZ170)</f>
        <v>0</v>
      </c>
      <c r="ALU170" s="164">
        <f>SUM('Stata dataset - before override'!ALC170,'Stata dataset - before override'!ALD170)</f>
        <v>1.98003</v>
      </c>
      <c r="ALV170" s="164">
        <f>SUM('Stata dataset - before override'!ALG170,'Stata dataset - before override'!ALH170)</f>
        <v>7.5741042919176103</v>
      </c>
      <c r="ALW170" s="164">
        <f>SUM('Stata dataset - before override'!ALM170,'Stata dataset - before override'!ALN170)</f>
        <v>0</v>
      </c>
      <c r="ALX170" s="103"/>
      <c r="ALY170" s="103"/>
      <c r="ALZ170" s="103"/>
      <c r="AMA170" s="103"/>
      <c r="AMB170" s="103"/>
      <c r="AMC170" s="103"/>
      <c r="AMD170" s="103"/>
      <c r="AME170" s="103"/>
      <c r="AMF170" s="103"/>
      <c r="AMG170" s="103"/>
      <c r="AMH170" s="103"/>
      <c r="AMI170" s="103"/>
      <c r="AMJ170" s="103"/>
      <c r="AMK170" s="103"/>
      <c r="AML170" s="103"/>
      <c r="AMM170" s="59" t="s">
        <v>2374</v>
      </c>
      <c r="AMN170" s="59" t="s">
        <v>2374</v>
      </c>
      <c r="AMO170" s="58" t="s">
        <v>2374</v>
      </c>
      <c r="AMP170" s="58" t="s">
        <v>2374</v>
      </c>
      <c r="AMQ170" s="58" t="s">
        <v>2374</v>
      </c>
      <c r="AMR170" s="58" t="s">
        <v>2374</v>
      </c>
      <c r="AMS170" s="58" t="s">
        <v>2374</v>
      </c>
      <c r="AMT170" s="58" t="s">
        <v>2374</v>
      </c>
      <c r="AMU170" s="59"/>
    </row>
    <row r="171" spans="1:1035">
      <c r="A171" s="102" t="str">
        <f t="shared" si="367"/>
        <v>SVE19</v>
      </c>
      <c r="B171" s="102" t="s">
        <v>2292</v>
      </c>
      <c r="C171" s="102" t="s">
        <v>1117</v>
      </c>
      <c r="D171" s="103"/>
      <c r="E171" s="103"/>
      <c r="F171" s="103"/>
      <c r="G171" s="103"/>
      <c r="H171" s="103"/>
      <c r="I171" s="103"/>
      <c r="J171" s="103"/>
      <c r="K171" s="103"/>
      <c r="L171" s="103"/>
      <c r="M171" s="103"/>
      <c r="N171" s="103"/>
      <c r="O171" s="103"/>
      <c r="P171" s="103"/>
      <c r="Q171" s="103"/>
      <c r="R171" s="103"/>
      <c r="S171" s="103"/>
      <c r="T171" s="103"/>
      <c r="U171" s="103"/>
      <c r="V171" s="103"/>
      <c r="W171" s="103">
        <f>IFERROR('Stata dataset - before override'!W171,0)</f>
        <v>10.045999999999999</v>
      </c>
      <c r="X171" s="103">
        <f>IFERROR('Stata dataset - before override'!X171,0)</f>
        <v>8.2752451651746401</v>
      </c>
      <c r="Y171" s="103">
        <f>IFERROR('Stata dataset - before override'!Y171,0)</f>
        <v>10.045999999999999</v>
      </c>
      <c r="Z171" s="103">
        <f t="shared" si="272"/>
        <v>18.321245165174638</v>
      </c>
      <c r="AA171" s="103"/>
      <c r="AB171" s="103"/>
      <c r="AC171" s="103"/>
      <c r="AD171" s="103"/>
      <c r="AE171" s="103"/>
      <c r="AF171" s="103"/>
      <c r="AG171" s="103"/>
      <c r="AH171" s="103"/>
      <c r="AI171" s="103"/>
      <c r="AJ171" s="103"/>
      <c r="AK171" s="103"/>
      <c r="AL171" s="103"/>
      <c r="AM171" s="103"/>
      <c r="AN171" s="103"/>
      <c r="AO171" s="103"/>
      <c r="AP171" s="103"/>
      <c r="AQ171" s="103"/>
      <c r="AR171" s="103"/>
      <c r="AS171" s="103"/>
      <c r="AT171" s="103"/>
      <c r="AU171" s="103"/>
      <c r="AV171" s="103"/>
      <c r="AW171" s="103"/>
      <c r="AX171" s="103"/>
      <c r="AY171" s="103">
        <f>IFERROR('Stata dataset - before override'!AY171,0)</f>
        <v>12.234</v>
      </c>
      <c r="AZ171" s="103">
        <f>IFERROR('Stata dataset - before override'!AZ171,0)</f>
        <v>0</v>
      </c>
      <c r="BA171" s="103">
        <f>IFERROR('Stata dataset - before override'!BA171,0)</f>
        <v>12.234</v>
      </c>
      <c r="BB171" s="103">
        <f t="shared" si="368"/>
        <v>12.234</v>
      </c>
      <c r="BC171" s="103"/>
      <c r="BD171" s="103"/>
      <c r="BE171" s="103"/>
      <c r="BF171" s="103"/>
      <c r="BG171" s="103"/>
      <c r="BH171" s="103"/>
      <c r="BI171" s="103"/>
      <c r="BJ171" s="103"/>
      <c r="BK171" s="103"/>
      <c r="BL171" s="103"/>
      <c r="BM171" s="103"/>
      <c r="BN171" s="103"/>
      <c r="BO171" s="103"/>
      <c r="BP171" s="103"/>
      <c r="BQ171" s="103"/>
      <c r="BR171" s="103"/>
      <c r="BS171" s="103"/>
      <c r="BT171" s="103"/>
      <c r="BU171" s="103"/>
      <c r="BV171" s="103"/>
      <c r="BW171" s="103"/>
      <c r="BX171" s="103"/>
      <c r="BY171" s="103"/>
      <c r="BZ171" s="103"/>
      <c r="CA171" s="103">
        <f>IFERROR('Stata dataset - before override'!CA171,0)</f>
        <v>0</v>
      </c>
      <c r="CB171" s="103">
        <f>IFERROR('Stata dataset - before override'!CB171,0)</f>
        <v>0</v>
      </c>
      <c r="CC171" s="103">
        <f>IFERROR('Stata dataset - before override'!CC171,0)</f>
        <v>0</v>
      </c>
      <c r="CD171" s="103">
        <f t="shared" si="369"/>
        <v>0</v>
      </c>
      <c r="CE171" s="103"/>
      <c r="CF171" s="103"/>
      <c r="CG171" s="103"/>
      <c r="CH171" s="103"/>
      <c r="CI171" s="103"/>
      <c r="CJ171" s="103"/>
      <c r="CK171" s="103"/>
      <c r="CL171" s="103"/>
      <c r="CM171" s="103"/>
      <c r="CN171" s="103"/>
      <c r="CO171" s="103"/>
      <c r="CP171" s="103"/>
      <c r="CQ171" s="103"/>
      <c r="CR171" s="103"/>
      <c r="CS171" s="103"/>
      <c r="CT171" s="103"/>
      <c r="CU171" s="103"/>
      <c r="CV171" s="103"/>
      <c r="CW171" s="103"/>
      <c r="CX171" s="103"/>
      <c r="CY171" s="103"/>
      <c r="CZ171" s="103"/>
      <c r="DA171" s="103"/>
      <c r="DB171" s="103"/>
      <c r="DC171" s="103">
        <f>IFERROR('Stata dataset - before override'!DC171,0)</f>
        <v>0</v>
      </c>
      <c r="DD171" s="103">
        <f>IFERROR('Stata dataset - before override'!DD171,0)</f>
        <v>0</v>
      </c>
      <c r="DE171" s="103">
        <f>IFERROR('Stata dataset - before override'!DE171,0)</f>
        <v>0</v>
      </c>
      <c r="DF171" s="103">
        <f t="shared" si="370"/>
        <v>0</v>
      </c>
      <c r="DG171" s="103"/>
      <c r="DH171" s="103"/>
      <c r="DI171" s="103"/>
      <c r="DJ171" s="103"/>
      <c r="DK171" s="103"/>
      <c r="DL171" s="103"/>
      <c r="DM171" s="103"/>
      <c r="DN171" s="103"/>
      <c r="DO171" s="103"/>
      <c r="DP171" s="103"/>
      <c r="DQ171" s="103"/>
      <c r="DR171" s="103"/>
      <c r="DS171" s="103"/>
      <c r="DT171" s="103"/>
      <c r="DU171" s="103"/>
      <c r="DV171" s="103"/>
      <c r="DW171" s="103"/>
      <c r="DX171" s="103"/>
      <c r="DY171" s="58"/>
      <c r="DZ171" s="58"/>
      <c r="EA171" s="58"/>
      <c r="EB171" s="58"/>
      <c r="EC171" s="58"/>
      <c r="ED171" s="58"/>
      <c r="EE171" s="103">
        <f>IFERROR('Stata dataset - before override'!EE171,0)</f>
        <v>0</v>
      </c>
      <c r="EF171" s="103">
        <f>IFERROR('Stata dataset - before override'!EF171,0)</f>
        <v>0</v>
      </c>
      <c r="EG171" s="103">
        <f>IFERROR('Stata dataset - before override'!EG171,0)</f>
        <v>0</v>
      </c>
      <c r="EH171" s="103">
        <f t="shared" si="371"/>
        <v>0</v>
      </c>
      <c r="EI171" s="58"/>
      <c r="EJ171" s="58"/>
      <c r="EK171" s="58"/>
      <c r="EL171" s="58"/>
      <c r="EM171" s="58"/>
      <c r="EN171" s="164">
        <f>SUM('Stata dataset - before override'!D171,'Stata dataset - before override'!AF171)</f>
        <v>45.283000000000001</v>
      </c>
      <c r="EO171" s="164">
        <f>SUM('Stata dataset - before override'!E171,'Stata dataset - before override'!AG171)</f>
        <v>0</v>
      </c>
      <c r="EP171" s="164">
        <f>SUM('Stata dataset - before override'!F171,'Stata dataset - before override'!AH171)</f>
        <v>11.034000000000001</v>
      </c>
      <c r="EQ171" s="164">
        <f>SUM('Stata dataset - before override'!G171,'Stata dataset - before override'!AI171)</f>
        <v>1.9999999999999997E-2</v>
      </c>
      <c r="ER171" s="164">
        <f>SUM('Stata dataset - before override'!H171,'Stata dataset - before override'!AJ171)</f>
        <v>32.715000000000003</v>
      </c>
      <c r="ES171" s="164">
        <f>SUM('Stata dataset - before override'!I171,'Stata dataset - before override'!AK171)</f>
        <v>1.5979999999999999</v>
      </c>
      <c r="ET171" s="164">
        <f>SUM('Stata dataset - before override'!J171,'Stata dataset - before override'!AL171)</f>
        <v>120.238</v>
      </c>
      <c r="EU171" s="164">
        <f>SUM('Stata dataset - before override'!K171,'Stata dataset - before override'!AM171)</f>
        <v>19.992000000000001</v>
      </c>
      <c r="EV171" s="164">
        <f>SUM('Stata dataset - before override'!L171,'Stata dataset - before override'!AN171)</f>
        <v>230.88</v>
      </c>
      <c r="EW171" s="164">
        <f>SUM('Stata dataset - before override'!M171,'Stata dataset - before override'!AO171)</f>
        <v>0.34899999999999998</v>
      </c>
      <c r="EX171" s="164">
        <f>SUM('Stata dataset - before override'!N171,'Stata dataset - before override'!AP171)</f>
        <v>231.22899999999998</v>
      </c>
      <c r="EY171" s="164">
        <f>SUM('Stata dataset - before override'!O171,'Stata dataset - before override'!AQ171)</f>
        <v>0</v>
      </c>
      <c r="EZ171" s="164">
        <f>SUM('Stata dataset - before override'!P171,'Stata dataset - before override'!AR171)</f>
        <v>102.20500000000001</v>
      </c>
      <c r="FA171" s="164">
        <f>SUM('Stata dataset - before override'!Q171,'Stata dataset - before override'!AS171)</f>
        <v>72.792000000000002</v>
      </c>
      <c r="FB171" s="164">
        <f>SUM('Stata dataset - before override'!R171,'Stata dataset - before override'!AT171)</f>
        <v>110.596</v>
      </c>
      <c r="FC171" s="164">
        <f>SUM('Stata dataset - before override'!S171,'Stata dataset - before override'!AU171)</f>
        <v>4.6680000000000001</v>
      </c>
      <c r="FD171" s="164">
        <f>SUM('Stata dataset - before override'!T171,'Stata dataset - before override'!AV171)</f>
        <v>290.26099999999997</v>
      </c>
      <c r="FE171" s="164">
        <f>SUM('Stata dataset - before override'!U171,'Stata dataset - before override'!AW171)</f>
        <v>0</v>
      </c>
      <c r="FF171" s="164">
        <f>SUM('Stata dataset - before override'!V171,'Stata dataset - before override'!AX171)</f>
        <v>290.26099999999997</v>
      </c>
      <c r="FG171" s="165">
        <f t="shared" si="372"/>
        <v>22.28</v>
      </c>
      <c r="FH171" s="165">
        <f t="shared" si="373"/>
        <v>8.2752451651746401</v>
      </c>
      <c r="FI171" s="165">
        <f t="shared" si="374"/>
        <v>22.28</v>
      </c>
      <c r="FJ171" s="164">
        <f t="shared" si="375"/>
        <v>30.55524516517464</v>
      </c>
      <c r="FK171" s="164">
        <f>SUM('Stata dataset - before override'!AA171,'Stata dataset - before override'!BC171)</f>
        <v>499.21000000000004</v>
      </c>
      <c r="FL171" s="164">
        <f>SUM('Stata dataset - before override'!AB171,'Stata dataset - before override'!BD171)</f>
        <v>9.8420000000000005</v>
      </c>
      <c r="FM171" s="164">
        <f>SUM('Stata dataset - before override'!AC171,'Stata dataset - before override'!BE171)</f>
        <v>0</v>
      </c>
      <c r="FN171" s="164">
        <f>SUM('Stata dataset - before override'!AD171,'Stata dataset - before override'!BF171)</f>
        <v>509.05200000000002</v>
      </c>
      <c r="FO171" s="164">
        <f>SUM('Stata dataset - before override'!AE171,'Stata dataset - before override'!BG171)</f>
        <v>511.68200000000002</v>
      </c>
      <c r="FP171" s="164">
        <f>SUM('Stata dataset - before override'!BH171,'Stata dataset - before override'!CJ171,'Stata dataset - before override'!DL171)</f>
        <v>-11.52</v>
      </c>
      <c r="FQ171" s="164">
        <f>SUM('Stata dataset - before override'!BI171,'Stata dataset - before override'!CK171,'Stata dataset - before override'!DM171)</f>
        <v>-20.451000000000001</v>
      </c>
      <c r="FR171" s="164">
        <f>SUM('Stata dataset - before override'!BJ171,'Stata dataset - before override'!CL171,'Stata dataset - before override'!DN171)</f>
        <v>0</v>
      </c>
      <c r="FS171" s="164">
        <f>SUM('Stata dataset - before override'!BK171,'Stata dataset - before override'!CM171,'Stata dataset - before override'!DO171)</f>
        <v>7.0000000000000001E-3</v>
      </c>
      <c r="FT171" s="164">
        <f>SUM('Stata dataset - before override'!BL171,'Stata dataset - before override'!CN171,'Stata dataset - before override'!DP171)</f>
        <v>0</v>
      </c>
      <c r="FU171" s="164">
        <f>SUM('Stata dataset - before override'!BM171,'Stata dataset - before override'!CO171,'Stata dataset - before override'!DQ171)</f>
        <v>0</v>
      </c>
      <c r="FV171" s="164">
        <f>SUM('Stata dataset - before override'!BN171,'Stata dataset - before override'!CP171,'Stata dataset - before override'!DR171)</f>
        <v>49.496999999999993</v>
      </c>
      <c r="FW171" s="164">
        <f>SUM('Stata dataset - before override'!BO171,'Stata dataset - before override'!CQ171,'Stata dataset - before override'!DS171)</f>
        <v>4.4099999999999993</v>
      </c>
      <c r="FX171" s="164">
        <f>SUM('Stata dataset - before override'!BP171,'Stata dataset - before override'!CR171,'Stata dataset - before override'!DT171)</f>
        <v>21.942999999999998</v>
      </c>
      <c r="FY171" s="164">
        <f>SUM('Stata dataset - before override'!BQ171,'Stata dataset - before override'!CS171,'Stata dataset - before override'!DU171)</f>
        <v>1E-3</v>
      </c>
      <c r="FZ171" s="164">
        <f>SUM('Stata dataset - before override'!BR171,'Stata dataset - before override'!CT171,'Stata dataset - before override'!DV171)</f>
        <v>21.943999999999996</v>
      </c>
      <c r="GA171" s="164">
        <f>SUM('Stata dataset - before override'!BS171,'Stata dataset - before override'!CU171,'Stata dataset - before override'!DW171)</f>
        <v>0</v>
      </c>
      <c r="GB171" s="164">
        <f>SUM('Stata dataset - before override'!BT171,'Stata dataset - before override'!CV171,'Stata dataset - before override'!DX171)</f>
        <v>59.783999999999999</v>
      </c>
      <c r="GC171" s="164">
        <f>SUM('Stata dataset - before override'!BU171,'Stata dataset - before override'!CW171,'Stata dataset - before override'!DY171)</f>
        <v>0</v>
      </c>
      <c r="GD171" s="164">
        <f>SUM('Stata dataset - before override'!BV171,'Stata dataset - before override'!CX171,'Stata dataset - before override'!DZ171)</f>
        <v>1.361</v>
      </c>
      <c r="GE171" s="164">
        <f>SUM('Stata dataset - before override'!BW171,'Stata dataset - before override'!CY171,'Stata dataset - before override'!EA171)</f>
        <v>0</v>
      </c>
      <c r="GF171" s="164">
        <f>SUM('Stata dataset - before override'!BX171,'Stata dataset - before override'!CZ171,'Stata dataset - before override'!EB171)</f>
        <v>61.144999999999996</v>
      </c>
      <c r="GG171" s="164">
        <f>SUM('Stata dataset - before override'!BY171,'Stata dataset - before override'!DA171,'Stata dataset - before override'!EC171)</f>
        <v>0</v>
      </c>
      <c r="GH171" s="164">
        <f>SUM('Stata dataset - before override'!BZ171,'Stata dataset - before override'!DB171,'Stata dataset - before override'!ED171)</f>
        <v>61.144999999999996</v>
      </c>
      <c r="GI171" s="165">
        <f t="shared" si="376"/>
        <v>0</v>
      </c>
      <c r="GJ171" s="165">
        <f t="shared" si="377"/>
        <v>0</v>
      </c>
      <c r="GK171" s="165">
        <f t="shared" si="378"/>
        <v>0</v>
      </c>
      <c r="GL171" s="165">
        <f t="shared" si="379"/>
        <v>0</v>
      </c>
      <c r="GM171" s="164">
        <f>SUM('Stata dataset - before override'!CE171,'Stata dataset - before override'!DG171,'Stata dataset - before override'!EI171)</f>
        <v>83.088999999999999</v>
      </c>
      <c r="GN171" s="164">
        <f>SUM('Stata dataset - before override'!CF171,'Stata dataset - before override'!DH171,'Stata dataset - before override'!EJ171)</f>
        <v>3.1859999999999999</v>
      </c>
      <c r="GO171" s="164">
        <f>SUM('Stata dataset - before override'!CG171,'Stata dataset - before override'!DI171,'Stata dataset - before override'!EK171)</f>
        <v>0</v>
      </c>
      <c r="GP171" s="164">
        <f>SUM('Stata dataset - before override'!CH171,'Stata dataset - before override'!DJ171,'Stata dataset - before override'!EL171)</f>
        <v>86.275000000000006</v>
      </c>
      <c r="GQ171" s="164">
        <f>SUM('Stata dataset - before override'!CI171,'Stata dataset - before override'!DK171,'Stata dataset - before override'!EM171)</f>
        <v>87.12700000000001</v>
      </c>
      <c r="GR171" s="103"/>
      <c r="GS171" s="103"/>
      <c r="GT171" s="103"/>
      <c r="GU171" s="103"/>
      <c r="GV171" s="103"/>
      <c r="GW171" s="103"/>
      <c r="GX171" s="103"/>
      <c r="GY171" s="103"/>
      <c r="GZ171" s="103"/>
      <c r="HA171" s="103"/>
      <c r="HB171" s="103"/>
      <c r="HC171" s="103"/>
      <c r="HD171" s="103"/>
      <c r="HE171" s="103"/>
      <c r="HF171" s="103"/>
      <c r="HG171" s="103"/>
      <c r="HH171" s="103"/>
      <c r="HI171" s="103"/>
      <c r="HJ171" s="103"/>
      <c r="HK171" s="103">
        <f>IFERROR('Stata dataset - before override'!HK171,0)</f>
        <v>22.28</v>
      </c>
      <c r="HL171" s="103">
        <f>IFERROR('Stata dataset - before override'!HL171,0)</f>
        <v>8.2752451651746401</v>
      </c>
      <c r="HM171" s="103">
        <f>IFERROR('Stata dataset - before override'!HM171,0)</f>
        <v>22.28</v>
      </c>
      <c r="HN171" s="103">
        <f t="shared" si="380"/>
        <v>30.55524516517464</v>
      </c>
      <c r="HO171" s="103"/>
      <c r="HP171" s="103"/>
      <c r="HQ171" s="103"/>
      <c r="HR171" s="103"/>
      <c r="HS171" s="103"/>
      <c r="HT171" s="103"/>
      <c r="HU171" s="103"/>
      <c r="HV171" s="58"/>
      <c r="HW171" s="58"/>
      <c r="HX171" s="58"/>
      <c r="HY171" s="58"/>
      <c r="HZ171" s="58"/>
      <c r="IA171" s="58"/>
      <c r="IB171" s="58"/>
      <c r="IC171" s="58"/>
      <c r="ID171" s="58"/>
      <c r="IE171" s="58"/>
      <c r="IF171" s="58"/>
      <c r="IG171" s="58"/>
      <c r="IH171" s="58"/>
      <c r="II171" s="58"/>
      <c r="IJ171" s="58"/>
      <c r="IK171" s="58"/>
      <c r="IL171" s="58"/>
      <c r="IM171" s="58"/>
      <c r="IN171" s="58"/>
      <c r="IO171" s="58"/>
      <c r="IP171" s="58"/>
      <c r="IQ171" s="58"/>
      <c r="IR171" s="58"/>
      <c r="IS171" s="58"/>
      <c r="IT171" s="58"/>
      <c r="IU171" s="58"/>
      <c r="IV171" s="58"/>
      <c r="IW171" s="58"/>
      <c r="IX171" s="58"/>
      <c r="IY171" s="58"/>
      <c r="IZ171" s="58"/>
      <c r="JA171" s="58"/>
      <c r="JB171" s="58"/>
      <c r="JC171" s="58"/>
      <c r="JD171" s="58"/>
      <c r="JE171" s="58"/>
      <c r="JF171" s="58"/>
      <c r="JG171" s="58"/>
      <c r="JH171" s="58"/>
      <c r="JI171" s="58"/>
      <c r="JJ171" s="58"/>
      <c r="JK171" s="58"/>
      <c r="JL171" s="58"/>
      <c r="JM171" s="58"/>
      <c r="JN171" s="58"/>
      <c r="JO171" s="58"/>
      <c r="JP171" s="58"/>
      <c r="JQ171" s="58"/>
      <c r="JR171" s="58"/>
      <c r="JS171" s="58"/>
      <c r="JT171" s="58"/>
      <c r="JU171" s="58"/>
      <c r="JV171" s="58"/>
      <c r="JW171" s="58"/>
      <c r="JX171" s="58"/>
      <c r="JY171" s="58"/>
      <c r="JZ171" s="58"/>
      <c r="KA171" s="58"/>
      <c r="KB171" s="58"/>
      <c r="KC171" s="58"/>
      <c r="KD171" s="58"/>
      <c r="KE171" s="58"/>
      <c r="KF171" s="58"/>
      <c r="KG171" s="58"/>
      <c r="KH171" s="58"/>
      <c r="KI171" s="58"/>
      <c r="KJ171" s="58"/>
      <c r="KK171" s="58"/>
      <c r="KL171" s="58"/>
      <c r="KM171" s="58"/>
      <c r="KN171" s="58"/>
      <c r="KO171" s="58"/>
      <c r="KP171" s="58"/>
      <c r="KQ171" s="58"/>
      <c r="KR171" s="58"/>
      <c r="KS171" s="58"/>
      <c r="KT171" s="58"/>
      <c r="KU171" s="58"/>
      <c r="KV171" s="58"/>
      <c r="KW171" s="58"/>
      <c r="KX171" s="58"/>
      <c r="KY171" s="58"/>
      <c r="KZ171" s="58"/>
      <c r="LA171" s="58"/>
      <c r="LB171" s="58"/>
      <c r="LC171" s="58"/>
      <c r="LD171" s="58"/>
      <c r="LE171" s="58"/>
      <c r="LF171" s="58"/>
      <c r="LG171" s="58"/>
      <c r="LH171" s="58"/>
      <c r="LI171" s="58"/>
      <c r="LJ171" s="58"/>
      <c r="LK171" s="58"/>
      <c r="LL171" s="58"/>
      <c r="LM171" s="58"/>
      <c r="LN171" s="58"/>
      <c r="LO171" s="58"/>
      <c r="LP171" s="58"/>
      <c r="LQ171" s="58"/>
      <c r="LR171" s="58"/>
      <c r="LS171" s="58"/>
      <c r="LT171" s="58"/>
      <c r="LU171" s="58"/>
      <c r="LV171" s="58"/>
      <c r="LW171" s="58"/>
      <c r="LX171" s="58"/>
      <c r="LY171" s="58"/>
      <c r="LZ171" s="58"/>
      <c r="MA171" s="58"/>
      <c r="MB171" s="58"/>
      <c r="MC171" s="58"/>
      <c r="MD171" s="58"/>
      <c r="ME171" s="58"/>
      <c r="MF171" s="58"/>
      <c r="MG171" s="58"/>
      <c r="MH171" s="58"/>
      <c r="MI171" s="58"/>
      <c r="MJ171" s="58"/>
      <c r="MK171" s="58"/>
      <c r="ML171" s="58"/>
      <c r="MM171" s="58"/>
      <c r="MN171" s="58"/>
      <c r="MO171" s="58"/>
      <c r="MP171" s="58"/>
      <c r="MQ171" s="58"/>
      <c r="MR171" s="58"/>
      <c r="MS171" s="58"/>
      <c r="MT171" s="58"/>
      <c r="MU171" s="58"/>
      <c r="MV171" s="58"/>
      <c r="MW171" s="58"/>
      <c r="MX171" s="58"/>
      <c r="MY171" s="58"/>
      <c r="MZ171" s="58"/>
      <c r="NA171" s="58"/>
      <c r="NB171" s="58"/>
      <c r="NC171" s="58"/>
      <c r="ND171" s="58"/>
      <c r="NE171" s="58"/>
      <c r="NF171" s="58"/>
      <c r="NG171" s="58"/>
      <c r="NH171" s="58"/>
      <c r="NI171" s="58"/>
      <c r="NJ171" s="58"/>
      <c r="NK171" s="58"/>
      <c r="NL171" s="58"/>
      <c r="NM171" s="58"/>
      <c r="NN171" s="58"/>
      <c r="NO171" s="58"/>
      <c r="NP171" s="58"/>
      <c r="NQ171" s="58"/>
      <c r="NR171" s="58"/>
      <c r="NS171" s="58"/>
      <c r="NT171" s="58"/>
      <c r="NU171" s="58"/>
      <c r="NV171" s="58"/>
      <c r="NW171" s="58"/>
      <c r="NX171" s="58"/>
      <c r="NY171" s="58"/>
      <c r="NZ171" s="164">
        <f>SUM('Stata dataset - before override'!HV171,'Stata dataset - before override'!JB171)</f>
        <v>4.4219999999999997</v>
      </c>
      <c r="OA171" s="164">
        <f>SUM('Stata dataset - before override'!HW171,'Stata dataset - before override'!JC171)</f>
        <v>0</v>
      </c>
      <c r="OB171" s="164">
        <f>SUM('Stata dataset - before override'!HX171,'Stata dataset - before override'!JD171)</f>
        <v>0</v>
      </c>
      <c r="OC171" s="164">
        <f>SUM('Stata dataset - before override'!HY171,'Stata dataset - before override'!JE171)</f>
        <v>0</v>
      </c>
      <c r="OD171" s="164">
        <f>SUM('Stata dataset - before override'!HZ171,'Stata dataset - before override'!JF171)</f>
        <v>0</v>
      </c>
      <c r="OE171" s="164">
        <f>SUM('Stata dataset - before override'!IA171,'Stata dataset - before override'!JG171)</f>
        <v>0.91800000000000004</v>
      </c>
      <c r="OF171" s="164">
        <f>SUM('Stata dataset - before override'!IB171,'Stata dataset - before override'!JH171)</f>
        <v>0.184</v>
      </c>
      <c r="OG171" s="164">
        <f>SUM('Stata dataset - before override'!IC171,'Stata dataset - before override'!JI171)</f>
        <v>0</v>
      </c>
      <c r="OH171" s="164">
        <f>SUM('Stata dataset - before override'!ID171,'Stata dataset - before override'!JJ171)</f>
        <v>0</v>
      </c>
      <c r="OI171" s="164">
        <f>SUM('Stata dataset - before override'!IE171,'Stata dataset - before override'!JK171)</f>
        <v>0</v>
      </c>
      <c r="OJ171" s="164">
        <f>SUM('Stata dataset - before override'!IF171,'Stata dataset - before override'!JL171)</f>
        <v>0.03</v>
      </c>
      <c r="OK171" s="164">
        <f>SUM('Stata dataset - before override'!IG171,'Stata dataset - before override'!JM171)</f>
        <v>0</v>
      </c>
      <c r="OL171" s="164">
        <f>SUM('Stata dataset - before override'!IH171,'Stata dataset - before override'!JN171)</f>
        <v>1.8360000000000001</v>
      </c>
      <c r="OM171" s="164">
        <f>SUM('Stata dataset - before override'!II171,'Stata dataset - before override'!JO171)</f>
        <v>0</v>
      </c>
      <c r="ON171" s="164">
        <f>SUM('Stata dataset - before override'!IJ171,'Stata dataset - before override'!JP171)</f>
        <v>0</v>
      </c>
      <c r="OO171" s="164">
        <f>SUM('Stata dataset - before override'!IK171,'Stata dataset - before override'!JQ171)</f>
        <v>0</v>
      </c>
      <c r="OP171" s="164">
        <f>SUM('Stata dataset - before override'!IL171,'Stata dataset - before override'!JR171)</f>
        <v>0</v>
      </c>
      <c r="OQ171" s="164">
        <f>SUM('Stata dataset - before override'!IM171,'Stata dataset - before override'!JS171)</f>
        <v>20.528000000000002</v>
      </c>
      <c r="OR171" s="164">
        <f>SUM('Stata dataset - before override'!IN171,'Stata dataset - before override'!JT171)</f>
        <v>43.317999999999998</v>
      </c>
      <c r="OS171" s="164">
        <f>SUM('Stata dataset - before override'!IO171,'Stata dataset - before override'!JU171)</f>
        <v>20.039000000000001</v>
      </c>
      <c r="OT171" s="164">
        <f>SUM('Stata dataset - before override'!IP171,'Stata dataset - before override'!JV171)</f>
        <v>0</v>
      </c>
      <c r="OU171" s="164">
        <f>SUM('Stata dataset - before override'!IQ171,'Stata dataset - before override'!JW171)</f>
        <v>0</v>
      </c>
      <c r="OV171" s="164">
        <f>SUM('Stata dataset - before override'!IR171,'Stata dataset - before override'!JX171)</f>
        <v>0</v>
      </c>
      <c r="OW171" s="164">
        <f>SUM('Stata dataset - before override'!IS171,'Stata dataset - before override'!JY171)</f>
        <v>0.33100000000000002</v>
      </c>
      <c r="OX171" s="164">
        <f>SUM('Stata dataset - before override'!IT171,'Stata dataset - before override'!JZ171)</f>
        <v>10.545999999999999</v>
      </c>
      <c r="OY171" s="164">
        <f>SUM('Stata dataset - before override'!IU171,'Stata dataset - before override'!KA171)</f>
        <v>13.872</v>
      </c>
      <c r="OZ171" s="164">
        <f>SUM('Stata dataset - before override'!IV171,'Stata dataset - before override'!KB171)</f>
        <v>4.0000000000000001E-3</v>
      </c>
      <c r="PA171" s="164">
        <f>SUM('Stata dataset - before override'!IW171,'Stata dataset - before override'!KC171)</f>
        <v>0</v>
      </c>
      <c r="PB171" s="164">
        <f>SUM('Stata dataset - before override'!IX171,'Stata dataset - before override'!KD171)</f>
        <v>43.491</v>
      </c>
      <c r="PC171" s="164">
        <f>SUM('Stata dataset - before override'!IY171,'Stata dataset - before override'!KE171)</f>
        <v>20.253</v>
      </c>
      <c r="PD171" s="164">
        <f>SUM('Stata dataset - before override'!IZ171,'Stata dataset - before override'!KF171)</f>
        <v>8.2839999999999989</v>
      </c>
      <c r="PE171" s="164">
        <f>SUM('Stata dataset - before override'!JA171,'Stata dataset - before override'!KG171)</f>
        <v>188.05599999999998</v>
      </c>
      <c r="PF171" s="164">
        <f>SUM('Stata dataset - before override'!KH171,'Stata dataset - before override'!LN171,'Stata dataset - before override'!MT171)</f>
        <v>0</v>
      </c>
      <c r="PG171" s="164">
        <f>SUM('Stata dataset - before override'!KI171,'Stata dataset - before override'!LO171,'Stata dataset - before override'!MU171)</f>
        <v>0.247</v>
      </c>
      <c r="PH171" s="164">
        <f>SUM('Stata dataset - before override'!KJ171,'Stata dataset - before override'!LP171,'Stata dataset - before override'!MV171)</f>
        <v>0.379</v>
      </c>
      <c r="PI171" s="164">
        <f>SUM('Stata dataset - before override'!KK171,'Stata dataset - before override'!LQ171,'Stata dataset - before override'!MW171)</f>
        <v>0</v>
      </c>
      <c r="PJ171" s="164">
        <f>SUM('Stata dataset - before override'!KL171,'Stata dataset - before override'!LR171,'Stata dataset - before override'!MX171)</f>
        <v>0</v>
      </c>
      <c r="PK171" s="164">
        <f>SUM('Stata dataset - before override'!KM171,'Stata dataset - before override'!LS171,'Stata dataset - before override'!MY171)</f>
        <v>0</v>
      </c>
      <c r="PL171" s="164">
        <f>SUM('Stata dataset - before override'!KN171,'Stata dataset - before override'!LT171,'Stata dataset - before override'!MZ171)</f>
        <v>0</v>
      </c>
      <c r="PM171" s="164">
        <f>SUM('Stata dataset - before override'!KO171,'Stata dataset - before override'!LU171,'Stata dataset - before override'!NA171)</f>
        <v>0</v>
      </c>
      <c r="PN171" s="164">
        <f>SUM('Stata dataset - before override'!KP171,'Stata dataset - before override'!LV171,'Stata dataset - before override'!NB171)</f>
        <v>0</v>
      </c>
      <c r="PO171" s="164">
        <f>SUM('Stata dataset - before override'!KQ171,'Stata dataset - before override'!LW171,'Stata dataset - before override'!NC171)</f>
        <v>0</v>
      </c>
      <c r="PP171" s="164">
        <f>SUM('Stata dataset - before override'!KR171,'Stata dataset - before override'!LX171,'Stata dataset - before override'!ND171)</f>
        <v>0</v>
      </c>
      <c r="PQ171" s="164">
        <f>SUM('Stata dataset - before override'!KS171,'Stata dataset - before override'!LY171,'Stata dataset - before override'!NE171)</f>
        <v>0</v>
      </c>
      <c r="PR171" s="164">
        <f>SUM('Stata dataset - before override'!KT171,'Stata dataset - before override'!LZ171,'Stata dataset - before override'!NF171)</f>
        <v>0</v>
      </c>
      <c r="PS171" s="164">
        <f>SUM('Stata dataset - before override'!KU171,'Stata dataset - before override'!MA171,'Stata dataset - before override'!NG171)</f>
        <v>0</v>
      </c>
      <c r="PT171" s="164">
        <f>SUM('Stata dataset - before override'!KV171,'Stata dataset - before override'!MB171,'Stata dataset - before override'!NH171)</f>
        <v>0</v>
      </c>
      <c r="PU171" s="164">
        <f>SUM('Stata dataset - before override'!KW171,'Stata dataset - before override'!MC171,'Stata dataset - before override'!NI171)</f>
        <v>0</v>
      </c>
      <c r="PV171" s="164">
        <f>SUM('Stata dataset - before override'!KX171,'Stata dataset - before override'!MD171,'Stata dataset - before override'!NJ171)</f>
        <v>0</v>
      </c>
      <c r="PW171" s="164">
        <f>SUM('Stata dataset - before override'!KY171,'Stata dataset - before override'!ME171,'Stata dataset - before override'!NK171)</f>
        <v>0</v>
      </c>
      <c r="PX171" s="164">
        <f>SUM('Stata dataset - before override'!KZ171,'Stata dataset - before override'!MF171,'Stata dataset - before override'!NL171)</f>
        <v>0</v>
      </c>
      <c r="PY171" s="164">
        <f>SUM('Stata dataset - before override'!LA171,'Stata dataset - before override'!MG171,'Stata dataset - before override'!NM171)</f>
        <v>0</v>
      </c>
      <c r="PZ171" s="164">
        <f>SUM('Stata dataset - before override'!LB171,'Stata dataset - before override'!MH171,'Stata dataset - before override'!NN171)</f>
        <v>0</v>
      </c>
      <c r="QA171" s="164">
        <f>SUM('Stata dataset - before override'!LC171,'Stata dataset - before override'!MI171,'Stata dataset - before override'!NO171)</f>
        <v>0</v>
      </c>
      <c r="QB171" s="164">
        <f>SUM('Stata dataset - before override'!LD171,'Stata dataset - before override'!MJ171,'Stata dataset - before override'!NP171)</f>
        <v>0</v>
      </c>
      <c r="QC171" s="164">
        <f>SUM('Stata dataset - before override'!LE171,'Stata dataset - before override'!MK171,'Stata dataset - before override'!NQ171)</f>
        <v>0</v>
      </c>
      <c r="QD171" s="164">
        <f>SUM('Stata dataset - before override'!LF171,'Stata dataset - before override'!ML171,'Stata dataset - before override'!NR171)</f>
        <v>0</v>
      </c>
      <c r="QE171" s="164">
        <f>SUM('Stata dataset - before override'!LG171,'Stata dataset - before override'!MM171,'Stata dataset - before override'!NS171)</f>
        <v>0</v>
      </c>
      <c r="QF171" s="164">
        <f>SUM('Stata dataset - before override'!LH171,'Stata dataset - before override'!MN171,'Stata dataset - before override'!NT171)</f>
        <v>0</v>
      </c>
      <c r="QG171" s="164">
        <f>SUM('Stata dataset - before override'!LI171,'Stata dataset - before override'!MO171,'Stata dataset - before override'!NU171)</f>
        <v>0</v>
      </c>
      <c r="QH171" s="164">
        <f>SUM('Stata dataset - before override'!LJ171,'Stata dataset - before override'!MP171,'Stata dataset - before override'!NV171)</f>
        <v>0</v>
      </c>
      <c r="QI171" s="164">
        <f>SUM('Stata dataset - before override'!LK171,'Stata dataset - before override'!MQ171,'Stata dataset - before override'!NW171)</f>
        <v>0</v>
      </c>
      <c r="QJ171" s="164">
        <f>SUM('Stata dataset - before override'!LL171,'Stata dataset - before override'!MR171,'Stata dataset - before override'!NX171)</f>
        <v>0.73499999999999999</v>
      </c>
      <c r="QK171" s="164">
        <f>SUM('Stata dataset - before override'!LM171,'Stata dataset - before override'!MS171,'Stata dataset - before override'!NY171)</f>
        <v>1.361</v>
      </c>
      <c r="QL171" s="58"/>
      <c r="QM171" s="58"/>
      <c r="QN171" s="58"/>
      <c r="QO171" s="58"/>
      <c r="QP171" s="58"/>
      <c r="QQ171" s="58"/>
      <c r="QR171" s="58"/>
      <c r="QS171" s="58"/>
      <c r="QT171" s="58"/>
      <c r="QU171" s="58"/>
      <c r="QV171" s="58"/>
      <c r="QW171" s="58"/>
      <c r="QX171" s="58"/>
      <c r="QY171" s="58"/>
      <c r="QZ171" s="58"/>
      <c r="RA171" s="58"/>
      <c r="RB171" s="58"/>
      <c r="RC171" s="58"/>
      <c r="RD171" s="58"/>
      <c r="RE171" s="58"/>
      <c r="RF171" s="58"/>
      <c r="RG171" s="58"/>
      <c r="RH171" s="58"/>
      <c r="RI171" s="58"/>
      <c r="RJ171" s="58"/>
      <c r="RK171" s="58"/>
      <c r="RL171" s="58"/>
      <c r="RM171" s="58"/>
      <c r="RN171" s="58"/>
      <c r="RO171" s="58"/>
      <c r="RP171" s="58"/>
      <c r="RQ171" s="58"/>
      <c r="RR171" s="58"/>
      <c r="RS171" s="58"/>
      <c r="RT171" s="58"/>
      <c r="RU171" s="58"/>
      <c r="RV171" s="58"/>
      <c r="RW171" s="58"/>
      <c r="RX171" s="58"/>
      <c r="RY171" s="58"/>
      <c r="RZ171" s="58"/>
      <c r="SA171" s="58"/>
      <c r="SB171" s="58"/>
      <c r="SC171" s="58"/>
      <c r="SD171" s="58"/>
      <c r="SE171" s="58"/>
      <c r="SF171" s="58"/>
      <c r="SG171" s="58"/>
      <c r="SH171" s="58"/>
      <c r="SI171" s="58"/>
      <c r="SJ171" s="58"/>
      <c r="SK171" s="58"/>
      <c r="SL171" s="58"/>
      <c r="SM171" s="58"/>
      <c r="SN171" s="58"/>
      <c r="SO171" s="58"/>
      <c r="SP171" s="58"/>
      <c r="SQ171" s="58"/>
      <c r="SR171" s="58"/>
      <c r="SS171" s="58"/>
      <c r="ST171" s="58"/>
      <c r="SU171" s="58"/>
      <c r="SV171" s="58"/>
      <c r="SW171" s="58"/>
      <c r="SX171" s="58"/>
      <c r="SY171" s="58"/>
      <c r="SZ171" s="58"/>
      <c r="TA171" s="58"/>
      <c r="TB171" s="58"/>
      <c r="TC171" s="58"/>
      <c r="TD171" s="58"/>
      <c r="TE171" s="58"/>
      <c r="TF171" s="103"/>
      <c r="TG171" s="103"/>
      <c r="TH171" s="103"/>
      <c r="TI171" s="103"/>
      <c r="TJ171" s="103"/>
      <c r="TK171" s="103"/>
      <c r="TL171" s="103"/>
      <c r="TM171" s="103"/>
      <c r="TN171" s="103"/>
      <c r="TO171" s="103"/>
      <c r="TP171" s="103"/>
      <c r="TQ171" s="103"/>
      <c r="TR171" s="103"/>
      <c r="TS171" s="103"/>
      <c r="TT171" s="103"/>
      <c r="TU171" s="103"/>
      <c r="TV171" s="103"/>
      <c r="TW171" s="103"/>
      <c r="TX171" s="103"/>
      <c r="TY171" s="103"/>
      <c r="TZ171" s="103"/>
      <c r="UA171" s="103"/>
      <c r="UB171" s="103"/>
      <c r="UC171" s="103"/>
      <c r="UD171" s="103"/>
      <c r="UE171" s="103"/>
      <c r="UF171" s="103"/>
      <c r="UG171" s="103"/>
      <c r="UH171" s="103"/>
      <c r="UI171" s="103"/>
      <c r="UJ171" s="103"/>
      <c r="UK171" s="103"/>
      <c r="UL171" s="103"/>
      <c r="UM171" s="103"/>
      <c r="UN171" s="103"/>
      <c r="UO171" s="103"/>
      <c r="UP171" s="103"/>
      <c r="UQ171" s="103"/>
      <c r="UR171" s="103"/>
      <c r="US171" s="103"/>
      <c r="UT171" s="103"/>
      <c r="UU171" s="103"/>
      <c r="UV171" s="103"/>
      <c r="UW171" s="103"/>
      <c r="UX171" s="103"/>
      <c r="UY171" s="103"/>
      <c r="UZ171" s="103"/>
      <c r="VA171" s="103"/>
      <c r="VB171" s="103"/>
      <c r="VC171" s="103"/>
      <c r="VD171" s="103"/>
      <c r="VE171" s="103"/>
      <c r="VF171" s="103"/>
      <c r="VG171" s="103"/>
      <c r="VH171" s="103"/>
      <c r="VI171" s="103"/>
      <c r="VJ171" s="103"/>
      <c r="VK171" s="103"/>
      <c r="VL171" s="103"/>
      <c r="VM171" s="103"/>
      <c r="VN171" s="103"/>
      <c r="VO171" s="103"/>
      <c r="VP171" s="103"/>
      <c r="VQ171" s="103"/>
      <c r="VR171" s="103"/>
      <c r="VS171" s="103"/>
      <c r="VT171" s="103"/>
      <c r="VU171" s="103"/>
      <c r="VV171" s="103"/>
      <c r="VW171" s="103"/>
      <c r="VX171" s="103"/>
      <c r="VY171" s="103"/>
      <c r="VZ171" s="103"/>
      <c r="WA171" s="103"/>
      <c r="WB171" s="103"/>
      <c r="WC171" s="103"/>
      <c r="WD171" s="103"/>
      <c r="WE171" s="103"/>
      <c r="WF171" s="103"/>
      <c r="WG171" s="103"/>
      <c r="WH171" s="103"/>
      <c r="WI171" s="103"/>
      <c r="WJ171" s="103"/>
      <c r="WK171" s="103"/>
      <c r="WL171" s="103"/>
      <c r="WM171" s="103"/>
      <c r="WN171" s="103"/>
      <c r="WO171" s="103"/>
      <c r="WP171" s="103"/>
      <c r="WQ171" s="103"/>
      <c r="WR171" s="103"/>
      <c r="WS171" s="103"/>
      <c r="WT171" s="103"/>
      <c r="WU171" s="103"/>
      <c r="WV171" s="103"/>
      <c r="WW171" s="103"/>
      <c r="WX171" s="103"/>
      <c r="WY171" s="103"/>
      <c r="WZ171" s="103"/>
      <c r="XA171" s="103"/>
      <c r="XB171" s="103"/>
      <c r="XC171" s="103"/>
      <c r="XD171" s="103"/>
      <c r="XE171" s="103"/>
      <c r="XF171" s="103"/>
      <c r="XG171" s="103"/>
      <c r="XH171" s="103"/>
      <c r="XI171" s="103"/>
      <c r="XJ171" s="103"/>
      <c r="XK171" s="103"/>
      <c r="XL171" s="103"/>
      <c r="XM171" s="103"/>
      <c r="XN171" s="103"/>
      <c r="XO171" s="103"/>
      <c r="XP171" s="103"/>
      <c r="XQ171" s="103"/>
      <c r="XR171" s="103"/>
      <c r="XS171" s="103"/>
      <c r="XT171" s="103"/>
      <c r="XU171" s="103"/>
      <c r="XV171" s="103"/>
      <c r="XW171" s="103"/>
      <c r="XX171" s="103"/>
      <c r="XY171" s="103"/>
      <c r="XZ171" s="103"/>
      <c r="YA171" s="103"/>
      <c r="YB171" s="103"/>
      <c r="YC171" s="103"/>
      <c r="YD171" s="103"/>
      <c r="YE171" s="103"/>
      <c r="YF171" s="103"/>
      <c r="YG171" s="103"/>
      <c r="YH171" s="103"/>
      <c r="YI171" s="103"/>
      <c r="YJ171" s="103"/>
      <c r="YK171" s="103"/>
      <c r="YL171" s="103"/>
      <c r="YM171" s="103"/>
      <c r="YN171" s="103"/>
      <c r="YO171" s="103"/>
      <c r="YP171" s="103"/>
      <c r="YQ171" s="103"/>
      <c r="YR171" s="103"/>
      <c r="YS171" s="103"/>
      <c r="YT171" s="103"/>
      <c r="YU171" s="103"/>
      <c r="YV171" s="103"/>
      <c r="YW171" s="103"/>
      <c r="YX171" s="103"/>
      <c r="YY171" s="103"/>
      <c r="YZ171" s="103"/>
      <c r="ZA171" s="103"/>
      <c r="ZB171" s="103"/>
      <c r="ZC171" s="103"/>
      <c r="ZD171" s="103"/>
      <c r="ZE171" s="103"/>
      <c r="ZF171" s="103"/>
      <c r="ZG171" s="103"/>
      <c r="ZH171" s="103"/>
      <c r="ZI171" s="103"/>
      <c r="ZJ171" s="103"/>
      <c r="ZK171" s="103"/>
      <c r="ZL171" s="103"/>
      <c r="ZM171" s="103"/>
      <c r="ZN171" s="103"/>
      <c r="ZO171" s="103"/>
      <c r="ZP171" s="103"/>
      <c r="ZQ171" s="103"/>
      <c r="ZR171" s="103"/>
      <c r="ZS171" s="103"/>
      <c r="ZT171" s="103"/>
      <c r="ZU171" s="103"/>
      <c r="ZV171" s="103"/>
      <c r="ZW171" s="103"/>
      <c r="ZX171" s="103"/>
      <c r="ZY171" s="103"/>
      <c r="ZZ171" s="103"/>
      <c r="AAA171" s="103"/>
      <c r="AAB171" s="103"/>
      <c r="AAC171" s="103"/>
      <c r="AAD171" s="103"/>
      <c r="AAE171" s="103"/>
      <c r="AAF171" s="103"/>
      <c r="AAG171" s="103"/>
      <c r="AAH171" s="103"/>
      <c r="AAI171" s="103"/>
      <c r="AAJ171" s="103"/>
      <c r="AAK171" s="103"/>
      <c r="AAL171" s="103"/>
      <c r="AAM171" s="103"/>
      <c r="AAN171" s="103"/>
      <c r="AAO171" s="103"/>
      <c r="AAP171" s="103"/>
      <c r="AAQ171" s="103"/>
      <c r="AAR171" s="103"/>
      <c r="AAS171" s="166"/>
      <c r="AAT171" s="103"/>
      <c r="AAU171" s="103"/>
      <c r="AAV171" s="103"/>
      <c r="AAW171" s="103"/>
      <c r="AAX171" s="103"/>
      <c r="AAY171" s="103"/>
      <c r="AAZ171" s="103"/>
      <c r="ABA171" s="103"/>
      <c r="ABB171" s="103"/>
      <c r="ABC171" s="103"/>
      <c r="ABD171" s="103"/>
      <c r="ABE171" s="103"/>
      <c r="ABF171" s="103"/>
      <c r="ABG171" s="103"/>
      <c r="ABH171" s="103"/>
      <c r="ABI171" s="103"/>
      <c r="ABJ171" s="103"/>
      <c r="ABK171" s="103"/>
      <c r="ABL171" s="103"/>
      <c r="ABM171" s="103"/>
      <c r="ABN171" s="103"/>
      <c r="ABO171" s="103"/>
      <c r="ABP171" s="103"/>
      <c r="ABQ171" s="103"/>
      <c r="ABR171" s="103"/>
      <c r="ABS171" s="103"/>
      <c r="ABT171" s="103"/>
      <c r="ABU171" s="103"/>
      <c r="ABV171" s="103"/>
      <c r="ABW171" s="103"/>
      <c r="ABX171" s="103"/>
      <c r="ABY171" s="103"/>
      <c r="ABZ171" s="103"/>
      <c r="ACA171" s="103"/>
      <c r="ACB171" s="103"/>
      <c r="ACC171" s="103"/>
      <c r="ACD171" s="103"/>
      <c r="ACE171" s="103"/>
      <c r="ACF171" s="103"/>
      <c r="ACG171" s="103"/>
      <c r="ACH171" s="103"/>
      <c r="ACI171" s="103"/>
      <c r="ACJ171" s="103"/>
      <c r="ACK171" s="103"/>
      <c r="ACL171" s="103"/>
      <c r="ACM171" s="103"/>
      <c r="ACN171" s="103"/>
      <c r="ACO171" s="103"/>
      <c r="ACP171" s="103"/>
      <c r="ACQ171" s="103"/>
      <c r="ACR171" s="103"/>
      <c r="ACS171" s="103"/>
      <c r="ACT171" s="103"/>
      <c r="ACU171" s="103"/>
      <c r="ACV171" s="103"/>
      <c r="ACW171" s="103"/>
      <c r="ACX171" s="103"/>
      <c r="ACY171" s="103"/>
      <c r="ACZ171" s="103"/>
      <c r="ADA171" s="103"/>
      <c r="ADB171" s="103"/>
      <c r="ADC171" s="103"/>
      <c r="ADD171" s="103"/>
      <c r="ADE171" s="103"/>
      <c r="ADF171" s="103"/>
      <c r="ADG171" s="103"/>
      <c r="ADH171" s="103"/>
      <c r="ADI171" s="103"/>
      <c r="ADJ171" s="103"/>
      <c r="ADK171" s="103"/>
      <c r="ADL171" s="103"/>
      <c r="ADM171" s="103"/>
      <c r="ADN171" s="103"/>
      <c r="ADO171" s="103"/>
      <c r="ADP171" s="103"/>
      <c r="ADQ171" s="103"/>
      <c r="ADR171" s="103"/>
      <c r="ADS171" s="103"/>
      <c r="ADT171" s="103"/>
      <c r="ADU171" s="103"/>
      <c r="ADV171" s="103"/>
      <c r="ADW171" s="103"/>
      <c r="ADX171" s="103"/>
      <c r="ADY171" s="103"/>
      <c r="ADZ171" s="103"/>
      <c r="AEA171" s="103"/>
      <c r="AEB171" s="103"/>
      <c r="AEC171" s="103"/>
      <c r="AED171" s="103"/>
      <c r="AEE171" s="103"/>
      <c r="AEF171" s="103"/>
      <c r="AEG171" s="103"/>
      <c r="AEH171" s="103"/>
      <c r="AEI171" s="103"/>
      <c r="AEJ171" s="103"/>
      <c r="AEK171" s="103"/>
      <c r="AEL171" s="103"/>
      <c r="AEM171" s="103"/>
      <c r="AEN171" s="103"/>
      <c r="AEO171" s="103"/>
      <c r="AEP171" s="103"/>
      <c r="AEQ171" s="103"/>
      <c r="AER171" s="103"/>
      <c r="AES171" s="103"/>
      <c r="AET171" s="103"/>
      <c r="AEU171" s="103"/>
      <c r="AEV171" s="103"/>
      <c r="AEW171" s="103"/>
      <c r="AEX171" s="103"/>
      <c r="AEY171" s="103"/>
      <c r="AEZ171" s="103"/>
      <c r="AFA171" s="103"/>
      <c r="AFB171" s="103"/>
      <c r="AFC171" s="103"/>
      <c r="AFD171" s="103"/>
      <c r="AFE171" s="103"/>
      <c r="AFF171" s="103"/>
      <c r="AFG171" s="103"/>
      <c r="AFH171" s="103"/>
      <c r="AFI171" s="103"/>
      <c r="AFJ171" s="103"/>
      <c r="AFK171" s="103"/>
      <c r="AFL171" s="103"/>
      <c r="AFM171" s="103"/>
      <c r="AFN171" s="103"/>
      <c r="AFO171" s="103"/>
      <c r="AFP171" s="103"/>
      <c r="AFQ171" s="103"/>
      <c r="AFR171" s="103"/>
      <c r="AFS171" s="103"/>
      <c r="AFT171" s="103"/>
      <c r="AFU171" s="103"/>
      <c r="AFV171" s="103"/>
      <c r="AFW171" s="103"/>
      <c r="AFX171" s="103"/>
      <c r="AFY171" s="103"/>
      <c r="AFZ171" s="103"/>
      <c r="AGA171" s="103"/>
      <c r="AGB171" s="103"/>
      <c r="AGC171" s="103"/>
      <c r="AGD171" s="103"/>
      <c r="AGE171" s="103"/>
      <c r="AGF171" s="103"/>
      <c r="AGG171" s="103"/>
      <c r="AGH171" s="103"/>
      <c r="AGI171" s="103"/>
      <c r="AGJ171" s="103"/>
      <c r="AGK171" s="103"/>
      <c r="AGL171" s="103"/>
      <c r="AGM171" s="103"/>
      <c r="AGN171" s="103"/>
      <c r="AGO171" s="103"/>
      <c r="AGP171" s="103"/>
      <c r="AGQ171" s="103"/>
      <c r="AGR171" s="103"/>
      <c r="AGS171" s="103"/>
      <c r="AGT171" s="103"/>
      <c r="AGU171" s="103"/>
      <c r="AGV171" s="103"/>
      <c r="AGW171" s="103"/>
      <c r="AGX171" s="103"/>
      <c r="AGY171" s="103"/>
      <c r="AGZ171" s="103"/>
      <c r="AHA171" s="103"/>
      <c r="AHB171" s="103"/>
      <c r="AHC171" s="103"/>
      <c r="AHD171" s="103"/>
      <c r="AHE171" s="103"/>
      <c r="AHF171" s="103"/>
      <c r="AHG171" s="103"/>
      <c r="AHH171" s="103"/>
      <c r="AHI171" s="103"/>
      <c r="AHJ171" s="103"/>
      <c r="AHK171" s="103"/>
      <c r="AHL171" s="103"/>
      <c r="AHM171" s="103"/>
      <c r="AHN171" s="103"/>
      <c r="AHO171" s="103"/>
      <c r="AHP171" s="103"/>
      <c r="AHQ171" s="103"/>
      <c r="AHR171" s="103"/>
      <c r="AHS171" s="103"/>
      <c r="AHT171" s="103"/>
      <c r="AHU171" s="103"/>
      <c r="AHV171" s="103"/>
      <c r="AHW171" s="103"/>
      <c r="AHX171" s="103">
        <v>238.44812211000001</v>
      </c>
      <c r="AHY171" s="103">
        <v>0.45187789</v>
      </c>
      <c r="AHZ171" s="103">
        <v>238.9</v>
      </c>
      <c r="AIA171" s="103"/>
      <c r="AIB171" s="103"/>
      <c r="AIC171" s="103"/>
      <c r="AID171" s="103"/>
      <c r="AIE171" s="103"/>
      <c r="AIF171" s="103"/>
      <c r="AIG171" s="103"/>
      <c r="AIH171" s="103"/>
      <c r="AII171" s="103"/>
      <c r="AIJ171" s="103"/>
      <c r="AIK171" s="103"/>
      <c r="AIL171" s="103"/>
      <c r="AIM171" s="103"/>
      <c r="AIN171" s="103"/>
      <c r="AIO171" s="103"/>
      <c r="AIP171" s="103"/>
      <c r="AIQ171" s="103"/>
      <c r="AIR171" s="103"/>
      <c r="AIS171" s="103"/>
      <c r="AIT171" s="103"/>
      <c r="AIU171" s="103" t="e">
        <f t="shared" si="302"/>
        <v>#N/A</v>
      </c>
      <c r="AIV171" s="103"/>
      <c r="AIW171" s="103"/>
      <c r="AIX171" s="103"/>
      <c r="AIY171" s="103"/>
      <c r="AIZ171" s="103"/>
      <c r="AJA171" s="103"/>
      <c r="AJB171" s="103"/>
      <c r="AJC171" s="103"/>
      <c r="AJD171" s="103"/>
      <c r="AJE171" s="103"/>
      <c r="AJF171" s="103"/>
      <c r="AJG171" s="103"/>
      <c r="AJH171" s="103"/>
      <c r="AJI171" s="103"/>
      <c r="AJJ171" s="103" t="e">
        <f t="shared" si="303"/>
        <v>#N/A</v>
      </c>
      <c r="AJK171" s="103"/>
      <c r="AJL171" s="103"/>
      <c r="AJM171" s="103"/>
      <c r="AJN171" s="103"/>
      <c r="AJO171" s="103"/>
      <c r="AJP171" s="103"/>
      <c r="AJQ171" s="103"/>
      <c r="AJR171" s="103"/>
      <c r="AJS171" s="103"/>
      <c r="AJT171" s="103"/>
      <c r="AJU171" s="103"/>
      <c r="AJV171" s="103"/>
      <c r="AJW171" s="103"/>
      <c r="AJX171" s="103"/>
      <c r="AJY171" s="103"/>
      <c r="AJZ171" s="103"/>
      <c r="AKA171" s="103"/>
      <c r="AKB171" s="103"/>
      <c r="AKC171" s="103"/>
      <c r="AKD171" s="103"/>
      <c r="AKE171" s="103"/>
      <c r="AKF171" s="103"/>
      <c r="AKG171" s="103"/>
      <c r="AKH171" s="103"/>
      <c r="AKI171" s="103"/>
      <c r="AKJ171" s="103"/>
      <c r="AKK171" s="103"/>
      <c r="AKL171" s="103"/>
      <c r="AKM171" s="103"/>
      <c r="AKN171" s="103"/>
      <c r="AKO171" s="103"/>
      <c r="AKP171" s="103"/>
      <c r="AKQ171" s="103"/>
      <c r="AKR171" s="103"/>
      <c r="AKS171" s="103"/>
      <c r="AKT171" s="103"/>
      <c r="AKU171" s="58">
        <v>0.151</v>
      </c>
      <c r="AKV171" s="58">
        <v>0</v>
      </c>
      <c r="AKW171" s="58"/>
      <c r="AKX171" s="58">
        <v>0.151</v>
      </c>
      <c r="AKY171" s="58"/>
      <c r="AKZ171" s="58"/>
      <c r="ALA171" s="58"/>
      <c r="ALB171" s="58"/>
      <c r="ALC171" s="103"/>
      <c r="ALD171" s="103"/>
      <c r="ALE171" s="103"/>
      <c r="ALF171" s="103"/>
      <c r="ALG171" s="103"/>
      <c r="ALH171" s="103"/>
      <c r="ALI171" s="103"/>
      <c r="ALJ171" s="103"/>
      <c r="ALK171" s="103"/>
      <c r="ALL171" s="103"/>
      <c r="ALM171" s="103"/>
      <c r="ALN171" s="103"/>
      <c r="ALO171" s="164">
        <f>SUM('Stata dataset - before override'!AKE171,'Stata dataset - before override'!AKF171)</f>
        <v>57.908000000000001</v>
      </c>
      <c r="ALP171" s="164">
        <f>SUM('Stata dataset - before override'!AKG171,'Stata dataset - before override'!AKH171)</f>
        <v>94.096000000000004</v>
      </c>
      <c r="ALQ171" s="164">
        <f>SUM('Stata dataset - before override'!AKI171,'Stata dataset - before override'!AKJ171)</f>
        <v>28.854999999999997</v>
      </c>
      <c r="ALR171" s="164">
        <f>SUM('Stata dataset - before override'!AKQ171,'Stata dataset - before override'!AKR171)</f>
        <v>408</v>
      </c>
      <c r="ALS171" s="164">
        <f>SUM('Stata dataset - before override'!AKU171,'Stata dataset - before override'!AKV171)</f>
        <v>0.151</v>
      </c>
      <c r="ALT171" s="164">
        <f>SUM('Stata dataset - before override'!AKY171,'Stata dataset - before override'!AKZ171)</f>
        <v>0</v>
      </c>
      <c r="ALU171" s="164">
        <f>SUM('Stata dataset - before override'!ALC171,'Stata dataset - before override'!ALD171)</f>
        <v>2.0139999999999998</v>
      </c>
      <c r="ALV171" s="164">
        <f>SUM('Stata dataset - before override'!ALG171,'Stata dataset - before override'!ALH171)</f>
        <v>9.02</v>
      </c>
      <c r="ALW171" s="164">
        <f>SUM('Stata dataset - before override'!ALM171,'Stata dataset - before override'!ALN171)</f>
        <v>0</v>
      </c>
      <c r="ALX171" s="103"/>
      <c r="ALY171" s="103"/>
      <c r="ALZ171" s="103"/>
      <c r="AMA171" s="103"/>
      <c r="AMB171" s="103"/>
      <c r="AMC171" s="103"/>
      <c r="AMD171" s="103"/>
      <c r="AME171" s="103"/>
      <c r="AMF171" s="103"/>
      <c r="AMG171" s="103"/>
      <c r="AMH171" s="103"/>
      <c r="AMI171" s="103"/>
      <c r="AMJ171" s="103"/>
      <c r="AMK171" s="103"/>
      <c r="AML171" s="103"/>
      <c r="AMM171" s="59" t="s">
        <v>2374</v>
      </c>
      <c r="AMN171" s="59" t="s">
        <v>2374</v>
      </c>
      <c r="AMO171" s="58" t="s">
        <v>2374</v>
      </c>
      <c r="AMP171" s="58" t="s">
        <v>2374</v>
      </c>
      <c r="AMQ171" s="58" t="s">
        <v>2374</v>
      </c>
      <c r="AMR171" s="58" t="s">
        <v>2374</v>
      </c>
      <c r="AMS171" s="58" t="s">
        <v>2374</v>
      </c>
      <c r="AMT171" s="58" t="s">
        <v>2374</v>
      </c>
      <c r="AMU171" s="59">
        <v>0.97917319135609127</v>
      </c>
    </row>
    <row r="172" spans="1:1035">
      <c r="A172" s="104" t="str">
        <f xml:space="preserve"> B172&amp;RIGHT( C172, 2 )</f>
        <v>SVE19</v>
      </c>
      <c r="B172" s="104" t="s">
        <v>2292</v>
      </c>
      <c r="C172" s="104" t="s">
        <v>3209</v>
      </c>
      <c r="D172" s="72"/>
      <c r="E172" s="72"/>
      <c r="F172" s="72"/>
      <c r="G172" s="72"/>
      <c r="H172" s="72"/>
      <c r="I172" s="72"/>
      <c r="J172" s="72"/>
      <c r="K172" s="72"/>
      <c r="L172" s="72"/>
      <c r="M172" s="72"/>
      <c r="N172" s="72"/>
      <c r="O172" s="72"/>
      <c r="P172" s="72"/>
      <c r="Q172" s="72"/>
      <c r="R172" s="72"/>
      <c r="S172" s="72"/>
      <c r="T172" s="72"/>
      <c r="U172" s="72"/>
      <c r="V172" s="72"/>
      <c r="W172" s="72">
        <f>IFERROR('Stata dataset - before override'!W172,0)</f>
        <v>18.221713213083301</v>
      </c>
      <c r="X172" s="72">
        <f>IFERROR('Stata dataset - before override'!X172,0)</f>
        <v>8.2752451651746401</v>
      </c>
      <c r="Y172" s="72">
        <f>IFERROR('Stata dataset - before override'!Y172,0)</f>
        <v>9.9464680479086596</v>
      </c>
      <c r="Z172" s="72">
        <f t="shared" si="272"/>
        <v>18.221713213083298</v>
      </c>
      <c r="AA172" s="72"/>
      <c r="AB172" s="72"/>
      <c r="AC172" s="72"/>
      <c r="AD172" s="72"/>
      <c r="AE172" s="72"/>
      <c r="AF172" s="72"/>
      <c r="AG172" s="72"/>
      <c r="AH172" s="72"/>
      <c r="AI172" s="72"/>
      <c r="AJ172" s="72"/>
      <c r="AK172" s="72"/>
      <c r="AL172" s="72"/>
      <c r="AM172" s="72"/>
      <c r="AN172" s="72"/>
      <c r="AO172" s="72"/>
      <c r="AP172" s="72"/>
      <c r="AQ172" s="72"/>
      <c r="AR172" s="72"/>
      <c r="AS172" s="72"/>
      <c r="AT172" s="72"/>
      <c r="AU172" s="72"/>
      <c r="AV172" s="72"/>
      <c r="AW172" s="72"/>
      <c r="AX172" s="72"/>
      <c r="AY172" s="72">
        <f>IFERROR('Stata dataset - before override'!AY172,0)</f>
        <v>15.88610274</v>
      </c>
      <c r="AZ172" s="72">
        <f>IFERROR('Stata dataset - before override'!AZ172,0)</f>
        <v>0</v>
      </c>
      <c r="BA172" s="72">
        <f>IFERROR('Stata dataset - before override'!BA172,0)</f>
        <v>15.88610274</v>
      </c>
      <c r="BB172" s="72">
        <f t="shared" si="368"/>
        <v>15.88610274</v>
      </c>
      <c r="BC172" s="72"/>
      <c r="BD172" s="72"/>
      <c r="BE172" s="72"/>
      <c r="BF172" s="72"/>
      <c r="BG172" s="72"/>
      <c r="BH172" s="72"/>
      <c r="BI172" s="72"/>
      <c r="BJ172" s="72"/>
      <c r="BK172" s="72"/>
      <c r="BL172" s="72"/>
      <c r="BM172" s="72"/>
      <c r="BN172" s="72"/>
      <c r="BO172" s="72"/>
      <c r="BP172" s="72"/>
      <c r="BQ172" s="72"/>
      <c r="BR172" s="72"/>
      <c r="BS172" s="72"/>
      <c r="BT172" s="72"/>
      <c r="BU172" s="72"/>
      <c r="BV172" s="72"/>
      <c r="BW172" s="72"/>
      <c r="BX172" s="72"/>
      <c r="BY172" s="72"/>
      <c r="BZ172" s="72"/>
      <c r="CA172" s="72">
        <f>IFERROR('Stata dataset - before override'!CA172,0)</f>
        <v>0</v>
      </c>
      <c r="CB172" s="72">
        <f>IFERROR('Stata dataset - before override'!CB172,0)</f>
        <v>0</v>
      </c>
      <c r="CC172" s="72">
        <f>IFERROR('Stata dataset - before override'!CC172,0)</f>
        <v>0</v>
      </c>
      <c r="CD172" s="72">
        <f t="shared" si="369"/>
        <v>0</v>
      </c>
      <c r="CE172" s="72"/>
      <c r="CF172" s="72"/>
      <c r="CG172" s="72"/>
      <c r="CH172" s="72"/>
      <c r="CI172" s="72"/>
      <c r="CJ172" s="72"/>
      <c r="CK172" s="72"/>
      <c r="CL172" s="72"/>
      <c r="CM172" s="72"/>
      <c r="CN172" s="72"/>
      <c r="CO172" s="72"/>
      <c r="CP172" s="72"/>
      <c r="CQ172" s="72"/>
      <c r="CR172" s="72"/>
      <c r="CS172" s="72"/>
      <c r="CT172" s="72"/>
      <c r="CU172" s="72"/>
      <c r="CV172" s="72"/>
      <c r="CW172" s="72"/>
      <c r="CX172" s="72"/>
      <c r="CY172" s="72"/>
      <c r="CZ172" s="72"/>
      <c r="DA172" s="72"/>
      <c r="DB172" s="72"/>
      <c r="DC172" s="72">
        <f>IFERROR('Stata dataset - before override'!DC172,0)</f>
        <v>0</v>
      </c>
      <c r="DD172" s="72">
        <f>IFERROR('Stata dataset - before override'!DD172,0)</f>
        <v>0</v>
      </c>
      <c r="DE172" s="72">
        <f>IFERROR('Stata dataset - before override'!DE172,0)</f>
        <v>0</v>
      </c>
      <c r="DF172" s="72">
        <f t="shared" si="370"/>
        <v>0</v>
      </c>
      <c r="DG172" s="72"/>
      <c r="DH172" s="72"/>
      <c r="DI172" s="72"/>
      <c r="DJ172" s="72"/>
      <c r="DK172" s="72"/>
      <c r="DL172" s="72"/>
      <c r="DM172" s="72"/>
      <c r="DN172" s="72"/>
      <c r="DO172" s="72"/>
      <c r="DP172" s="72"/>
      <c r="DQ172" s="72"/>
      <c r="DR172" s="72"/>
      <c r="DS172" s="72"/>
      <c r="DT172" s="72"/>
      <c r="DU172" s="72"/>
      <c r="DV172" s="72"/>
      <c r="DW172" s="72"/>
      <c r="DX172" s="72"/>
      <c r="DY172" s="72"/>
      <c r="DZ172" s="72"/>
      <c r="EA172" s="72"/>
      <c r="EB172" s="72"/>
      <c r="EC172" s="72"/>
      <c r="ED172" s="72"/>
      <c r="EE172" s="72">
        <f>IFERROR('Stata dataset - before override'!EE172,0)</f>
        <v>0</v>
      </c>
      <c r="EF172" s="72">
        <f>IFERROR('Stata dataset - before override'!EF172,0)</f>
        <v>0</v>
      </c>
      <c r="EG172" s="72">
        <f>IFERROR('Stata dataset - before override'!EG172,0)</f>
        <v>0</v>
      </c>
      <c r="EH172" s="72">
        <f t="shared" si="371"/>
        <v>0</v>
      </c>
      <c r="EI172" s="72"/>
      <c r="EJ172" s="72"/>
      <c r="EK172" s="72"/>
      <c r="EL172" s="72"/>
      <c r="EM172" s="72"/>
      <c r="EN172" s="72">
        <f>SUM('Stata dataset - before override'!D172,'Stata dataset - before override'!AF172)</f>
        <v>45.779337160743232</v>
      </c>
      <c r="EO172" s="72">
        <f>SUM('Stata dataset - before override'!E172,'Stata dataset - before override'!AG172)</f>
        <v>0</v>
      </c>
      <c r="EP172" s="72">
        <f>SUM('Stata dataset - before override'!F172,'Stata dataset - before override'!AH172)</f>
        <v>11.6961895323522</v>
      </c>
      <c r="EQ172" s="72">
        <f>SUM('Stata dataset - before override'!G172,'Stata dataset - before override'!AI172)</f>
        <v>0</v>
      </c>
      <c r="ER172" s="72">
        <f>SUM('Stata dataset - before override'!H172,'Stata dataset - before override'!AJ172)</f>
        <v>54.518538293477398</v>
      </c>
      <c r="ES172" s="72">
        <f>SUM('Stata dataset - before override'!I172,'Stata dataset - before override'!AK172)</f>
        <v>1.5836074408702525</v>
      </c>
      <c r="ET172" s="72">
        <f>SUM('Stata dataset - before override'!J172,'Stata dataset - before override'!AL172)</f>
        <v>119.7644969602341</v>
      </c>
      <c r="EU172" s="72">
        <f>SUM('Stata dataset - before override'!K172,'Stata dataset - before override'!AM172)</f>
        <v>24.537938672995303</v>
      </c>
      <c r="EV172" s="72">
        <f>SUM('Stata dataset - before override'!L172,'Stata dataset - before override'!AN172)</f>
        <v>257.88010806067302</v>
      </c>
      <c r="EW172" s="72">
        <f>SUM('Stata dataset - before override'!M172,'Stata dataset - before override'!AO172)</f>
        <v>0.69821905752944102</v>
      </c>
      <c r="EX172" s="72">
        <f>SUM('Stata dataset - before override'!N172,'Stata dataset - before override'!AP172)</f>
        <v>258.57832711820197</v>
      </c>
      <c r="EY172" s="72">
        <f>SUM('Stata dataset - before override'!O172,'Stata dataset - before override'!AQ172)</f>
        <v>0</v>
      </c>
      <c r="EZ172" s="72">
        <f>SUM('Stata dataset - before override'!P172,'Stata dataset - before override'!AR172)</f>
        <v>140.9302415002004</v>
      </c>
      <c r="FA172" s="72">
        <f>SUM('Stata dataset - before override'!Q172,'Stata dataset - before override'!AS172)</f>
        <v>63.494999999999997</v>
      </c>
      <c r="FB172" s="72">
        <f>SUM('Stata dataset - before override'!R172,'Stata dataset - before override'!AT172)</f>
        <v>94.674000000000007</v>
      </c>
      <c r="FC172" s="72">
        <f>SUM('Stata dataset - before override'!S172,'Stata dataset - before override'!AU172)</f>
        <v>10.028</v>
      </c>
      <c r="FD172" s="72">
        <f>SUM('Stata dataset - before override'!T172,'Stata dataset - before override'!AV172)</f>
        <v>309.1272415002</v>
      </c>
      <c r="FE172" s="72">
        <f>SUM('Stata dataset - before override'!U172,'Stata dataset - before override'!AW172)</f>
        <v>0</v>
      </c>
      <c r="FF172" s="72">
        <f>SUM('Stata dataset - before override'!V172,'Stata dataset - before override'!AX172)</f>
        <v>309.1272415002</v>
      </c>
      <c r="FG172" s="165">
        <f t="shared" si="372"/>
        <v>34.107815953083303</v>
      </c>
      <c r="FH172" s="165">
        <f t="shared" si="373"/>
        <v>8.2752451651746401</v>
      </c>
      <c r="FI172" s="165">
        <f t="shared" si="374"/>
        <v>25.832570787908658</v>
      </c>
      <c r="FJ172" s="72">
        <f t="shared" si="375"/>
        <v>34.107815953083296</v>
      </c>
      <c r="FK172" s="72">
        <f>SUM('Stata dataset - before override'!AA172,'Stata dataset - before override'!BC172)</f>
        <v>533.59775266531892</v>
      </c>
      <c r="FL172" s="72">
        <f>SUM('Stata dataset - before override'!AB172,'Stata dataset - before override'!BD172)</f>
        <v>9.0215324964034096</v>
      </c>
      <c r="FM172" s="72">
        <f>SUM('Stata dataset - before override'!AC172,'Stata dataset - before override'!BE172)</f>
        <v>0</v>
      </c>
      <c r="FN172" s="72">
        <f>SUM('Stata dataset - before override'!AD172,'Stata dataset - before override'!BF172)</f>
        <v>542.61928516172293</v>
      </c>
      <c r="FO172" s="72">
        <f>SUM('Stata dataset - before override'!AE172,'Stata dataset - before override'!BG172)</f>
        <v>542.61928516172293</v>
      </c>
      <c r="FP172" s="72">
        <f>SUM('Stata dataset - before override'!BH172,'Stata dataset - before override'!CJ172,'Stata dataset - before override'!DL172)</f>
        <v>-10.30226348478903</v>
      </c>
      <c r="FQ172" s="72">
        <f>SUM('Stata dataset - before override'!BI172,'Stata dataset - before override'!CK172,'Stata dataset - before override'!DM172)</f>
        <v>-21.457294922445318</v>
      </c>
      <c r="FR172" s="72">
        <f>SUM('Stata dataset - before override'!BJ172,'Stata dataset - before override'!CL172,'Stata dataset - before override'!DN172)</f>
        <v>2.38581894890387E-2</v>
      </c>
      <c r="FS172" s="72">
        <f>SUM('Stata dataset - before override'!BK172,'Stata dataset - before override'!CM172,'Stata dataset - before override'!DO172)</f>
        <v>0</v>
      </c>
      <c r="FT172" s="72">
        <f>SUM('Stata dataset - before override'!BL172,'Stata dataset - before override'!CN172,'Stata dataset - before override'!DP172)</f>
        <v>0</v>
      </c>
      <c r="FU172" s="72">
        <f>SUM('Stata dataset - before override'!BM172,'Stata dataset - before override'!CO172,'Stata dataset - before override'!DQ172)</f>
        <v>3.3915718312115001E-3</v>
      </c>
      <c r="FV172" s="72">
        <f>SUM('Stata dataset - before override'!BN172,'Stata dataset - before override'!CP172,'Stata dataset - before override'!DR172)</f>
        <v>53.904042625791099</v>
      </c>
      <c r="FW172" s="72">
        <f>SUM('Stata dataset - before override'!BO172,'Stata dataset - before override'!CQ172,'Stata dataset - before override'!DS172)</f>
        <v>5.0751756112402502</v>
      </c>
      <c r="FX172" s="72">
        <f>SUM('Stata dataset - before override'!BP172,'Stata dataset - before override'!CR172,'Stata dataset - before override'!DT172)</f>
        <v>27.246909591117191</v>
      </c>
      <c r="FY172" s="72">
        <f>SUM('Stata dataset - before override'!BQ172,'Stata dataset - before override'!CS172,'Stata dataset - before override'!DU172)</f>
        <v>0</v>
      </c>
      <c r="FZ172" s="72">
        <f>SUM('Stata dataset - before override'!BR172,'Stata dataset - before override'!CT172,'Stata dataset - before override'!DV172)</f>
        <v>27.246909591117191</v>
      </c>
      <c r="GA172" s="72">
        <f>SUM('Stata dataset - before override'!BS172,'Stata dataset - before override'!CU172,'Stata dataset - before override'!DW172)</f>
        <v>0</v>
      </c>
      <c r="GB172" s="72">
        <f>SUM('Stata dataset - before override'!BT172,'Stata dataset - before override'!CV172,'Stata dataset - before override'!DX172)</f>
        <v>55.135233542378394</v>
      </c>
      <c r="GC172" s="72">
        <f>SUM('Stata dataset - before override'!BU172,'Stata dataset - before override'!CW172,'Stata dataset - before override'!DY172)</f>
        <v>0</v>
      </c>
      <c r="GD172" s="72">
        <f>SUM('Stata dataset - before override'!BV172,'Stata dataset - before override'!CX172,'Stata dataset - before override'!DZ172)</f>
        <v>1.032</v>
      </c>
      <c r="GE172" s="72">
        <f>SUM('Stata dataset - before override'!BW172,'Stata dataset - before override'!CY172,'Stata dataset - before override'!EA172)</f>
        <v>0</v>
      </c>
      <c r="GF172" s="72">
        <f>SUM('Stata dataset - before override'!BX172,'Stata dataset - before override'!CZ172,'Stata dataset - before override'!EB172)</f>
        <v>56.167233542378391</v>
      </c>
      <c r="GG172" s="72">
        <f>SUM('Stata dataset - before override'!BY172,'Stata dataset - before override'!DA172,'Stata dataset - before override'!EC172)</f>
        <v>0</v>
      </c>
      <c r="GH172" s="72">
        <f>SUM('Stata dataset - before override'!BZ172,'Stata dataset - before override'!DB172,'Stata dataset - before override'!ED172)</f>
        <v>56.167233542378391</v>
      </c>
      <c r="GI172" s="165">
        <f t="shared" si="376"/>
        <v>0</v>
      </c>
      <c r="GJ172" s="165">
        <f t="shared" si="377"/>
        <v>0</v>
      </c>
      <c r="GK172" s="165">
        <f t="shared" si="378"/>
        <v>0</v>
      </c>
      <c r="GL172" s="165">
        <f t="shared" si="379"/>
        <v>0</v>
      </c>
      <c r="GM172" s="72">
        <f>SUM('Stata dataset - before override'!CE172,'Stata dataset - before override'!DG172,'Stata dataset - before override'!EI172)</f>
        <v>83.4141431334956</v>
      </c>
      <c r="GN172" s="72">
        <f>SUM('Stata dataset - before override'!CF172,'Stata dataset - before override'!DH172,'Stata dataset - before override'!EJ172)</f>
        <v>2.6562816412980927</v>
      </c>
      <c r="GO172" s="72">
        <f>SUM('Stata dataset - before override'!CG172,'Stata dataset - before override'!DI172,'Stata dataset - before override'!EK172)</f>
        <v>0</v>
      </c>
      <c r="GP172" s="72">
        <f>SUM('Stata dataset - before override'!CH172,'Stata dataset - before override'!DJ172,'Stata dataset - before override'!EL172)</f>
        <v>86.070424774793707</v>
      </c>
      <c r="GQ172" s="72">
        <f>SUM('Stata dataset - before override'!CI172,'Stata dataset - before override'!DK172,'Stata dataset - before override'!EM172)</f>
        <v>86.070424774793707</v>
      </c>
      <c r="GR172" s="72"/>
      <c r="GS172" s="72"/>
      <c r="GT172" s="72"/>
      <c r="GU172" s="72"/>
      <c r="GV172" s="72"/>
      <c r="GW172" s="72"/>
      <c r="GX172" s="72"/>
      <c r="GY172" s="72"/>
      <c r="GZ172" s="72"/>
      <c r="HA172" s="72"/>
      <c r="HB172" s="72"/>
      <c r="HC172" s="72"/>
      <c r="HD172" s="72"/>
      <c r="HE172" s="72"/>
      <c r="HF172" s="72"/>
      <c r="HG172" s="72"/>
      <c r="HH172" s="72"/>
      <c r="HI172" s="72"/>
      <c r="HJ172" s="72"/>
      <c r="HK172" s="72">
        <f>IFERROR('Stata dataset - before override'!HK172,0)</f>
        <v>34.107815953083303</v>
      </c>
      <c r="HL172" s="72">
        <f>IFERROR('Stata dataset - before override'!HL172,0)</f>
        <v>8.2752451651746401</v>
      </c>
      <c r="HM172" s="72">
        <f>IFERROR('Stata dataset - before override'!HM172,0)</f>
        <v>25.832570787908701</v>
      </c>
      <c r="HN172" s="72">
        <f t="shared" si="380"/>
        <v>34.107815953083339</v>
      </c>
      <c r="HO172" s="72"/>
      <c r="HP172" s="72"/>
      <c r="HQ172" s="72"/>
      <c r="HR172" s="72"/>
      <c r="HS172" s="72"/>
      <c r="HT172" s="72"/>
      <c r="HU172" s="72"/>
      <c r="HV172" s="72"/>
      <c r="HW172" s="72"/>
      <c r="HX172" s="72"/>
      <c r="HY172" s="72"/>
      <c r="HZ172" s="72"/>
      <c r="IA172" s="72"/>
      <c r="IB172" s="72"/>
      <c r="IC172" s="72"/>
      <c r="ID172" s="72"/>
      <c r="IE172" s="72"/>
      <c r="IF172" s="72"/>
      <c r="IG172" s="72"/>
      <c r="IH172" s="72"/>
      <c r="II172" s="72"/>
      <c r="IJ172" s="72"/>
      <c r="IK172" s="72"/>
      <c r="IL172" s="72"/>
      <c r="IM172" s="72"/>
      <c r="IN172" s="72"/>
      <c r="IO172" s="72"/>
      <c r="IP172" s="72"/>
      <c r="IQ172" s="72"/>
      <c r="IR172" s="72"/>
      <c r="IS172" s="72"/>
      <c r="IT172" s="72"/>
      <c r="IU172" s="72"/>
      <c r="IV172" s="72"/>
      <c r="IW172" s="72"/>
      <c r="IX172" s="72"/>
      <c r="IY172" s="72"/>
      <c r="IZ172" s="72"/>
      <c r="JA172" s="72"/>
      <c r="JB172" s="72"/>
      <c r="JC172" s="72"/>
      <c r="JD172" s="72"/>
      <c r="JE172" s="72"/>
      <c r="JF172" s="72"/>
      <c r="JG172" s="72"/>
      <c r="JH172" s="72"/>
      <c r="JI172" s="72"/>
      <c r="JJ172" s="72"/>
      <c r="JK172" s="72"/>
      <c r="JL172" s="72"/>
      <c r="JM172" s="72"/>
      <c r="JN172" s="72"/>
      <c r="JO172" s="72"/>
      <c r="JP172" s="72"/>
      <c r="JQ172" s="72"/>
      <c r="JR172" s="72"/>
      <c r="JS172" s="72"/>
      <c r="JT172" s="72"/>
      <c r="JU172" s="72"/>
      <c r="JV172" s="72"/>
      <c r="JW172" s="72"/>
      <c r="JX172" s="72"/>
      <c r="JY172" s="72"/>
      <c r="JZ172" s="72"/>
      <c r="KA172" s="72"/>
      <c r="KB172" s="72"/>
      <c r="KC172" s="72"/>
      <c r="KD172" s="72"/>
      <c r="KE172" s="72"/>
      <c r="KF172" s="72"/>
      <c r="KG172" s="72"/>
      <c r="KH172" s="72"/>
      <c r="KI172" s="72"/>
      <c r="KJ172" s="72"/>
      <c r="KK172" s="72"/>
      <c r="KL172" s="72"/>
      <c r="KM172" s="72"/>
      <c r="KN172" s="72"/>
      <c r="KO172" s="72"/>
      <c r="KP172" s="72"/>
      <c r="KQ172" s="72"/>
      <c r="KR172" s="72"/>
      <c r="KS172" s="72"/>
      <c r="KT172" s="72"/>
      <c r="KU172" s="72"/>
      <c r="KV172" s="72"/>
      <c r="KW172" s="72"/>
      <c r="KX172" s="72"/>
      <c r="KY172" s="72"/>
      <c r="KZ172" s="72"/>
      <c r="LA172" s="72"/>
      <c r="LB172" s="72"/>
      <c r="LC172" s="72"/>
      <c r="LD172" s="72"/>
      <c r="LE172" s="72"/>
      <c r="LF172" s="72"/>
      <c r="LG172" s="72"/>
      <c r="LH172" s="72"/>
      <c r="LI172" s="72"/>
      <c r="LJ172" s="72"/>
      <c r="LK172" s="72"/>
      <c r="LL172" s="72"/>
      <c r="LM172" s="72"/>
      <c r="LN172" s="72"/>
      <c r="LO172" s="72"/>
      <c r="LP172" s="72"/>
      <c r="LQ172" s="72"/>
      <c r="LR172" s="72"/>
      <c r="LS172" s="72"/>
      <c r="LT172" s="72"/>
      <c r="LU172" s="72"/>
      <c r="LV172" s="72"/>
      <c r="LW172" s="72"/>
      <c r="LX172" s="72"/>
      <c r="LY172" s="72"/>
      <c r="LZ172" s="72"/>
      <c r="MA172" s="72"/>
      <c r="MB172" s="72"/>
      <c r="MC172" s="72"/>
      <c r="MD172" s="72"/>
      <c r="ME172" s="72"/>
      <c r="MF172" s="72"/>
      <c r="MG172" s="72"/>
      <c r="MH172" s="72"/>
      <c r="MI172" s="72"/>
      <c r="MJ172" s="72"/>
      <c r="MK172" s="72"/>
      <c r="ML172" s="72"/>
      <c r="MM172" s="72"/>
      <c r="MN172" s="72"/>
      <c r="MO172" s="72"/>
      <c r="MP172" s="72"/>
      <c r="MQ172" s="72"/>
      <c r="MR172" s="72"/>
      <c r="MS172" s="72"/>
      <c r="MT172" s="72"/>
      <c r="MU172" s="72"/>
      <c r="MV172" s="72"/>
      <c r="MW172" s="72"/>
      <c r="MX172" s="72"/>
      <c r="MY172" s="72"/>
      <c r="MZ172" s="72"/>
      <c r="NA172" s="72"/>
      <c r="NB172" s="72"/>
      <c r="NC172" s="72"/>
      <c r="ND172" s="72"/>
      <c r="NE172" s="72"/>
      <c r="NF172" s="72"/>
      <c r="NG172" s="72"/>
      <c r="NH172" s="72"/>
      <c r="NI172" s="72"/>
      <c r="NJ172" s="72"/>
      <c r="NK172" s="72"/>
      <c r="NL172" s="72"/>
      <c r="NM172" s="72"/>
      <c r="NN172" s="72"/>
      <c r="NO172" s="72"/>
      <c r="NP172" s="72"/>
      <c r="NQ172" s="72"/>
      <c r="NR172" s="72"/>
      <c r="NS172" s="72"/>
      <c r="NT172" s="72"/>
      <c r="NU172" s="72"/>
      <c r="NV172" s="72"/>
      <c r="NW172" s="72"/>
      <c r="NX172" s="72"/>
      <c r="NY172" s="72"/>
      <c r="NZ172" s="72">
        <f>SUM('Stata dataset - before override'!HV172,'Stata dataset - before override'!JB172)</f>
        <v>5.6210000000000004</v>
      </c>
      <c r="OA172" s="72">
        <f>SUM('Stata dataset - before override'!HW172,'Stata dataset - before override'!JC172)</f>
        <v>0</v>
      </c>
      <c r="OB172" s="72">
        <f>SUM('Stata dataset - before override'!HX172,'Stata dataset - before override'!JD172)</f>
        <v>0</v>
      </c>
      <c r="OC172" s="72">
        <f>SUM('Stata dataset - before override'!HY172,'Stata dataset - before override'!JE172)</f>
        <v>0</v>
      </c>
      <c r="OD172" s="72">
        <f>SUM('Stata dataset - before override'!HZ172,'Stata dataset - before override'!JF172)</f>
        <v>0</v>
      </c>
      <c r="OE172" s="72">
        <f>SUM('Stata dataset - before override'!IA172,'Stata dataset - before override'!JG172)</f>
        <v>1.3720000000000001</v>
      </c>
      <c r="OF172" s="72">
        <f>SUM('Stata dataset - before override'!IB172,'Stata dataset - before override'!JH172)</f>
        <v>0.88600000000000001</v>
      </c>
      <c r="OG172" s="72">
        <f>SUM('Stata dataset - before override'!IC172,'Stata dataset - before override'!JI172)</f>
        <v>0</v>
      </c>
      <c r="OH172" s="72">
        <f>SUM('Stata dataset - before override'!ID172,'Stata dataset - before override'!JJ172)</f>
        <v>0</v>
      </c>
      <c r="OI172" s="72">
        <f>SUM('Stata dataset - before override'!IE172,'Stata dataset - before override'!JK172)</f>
        <v>0</v>
      </c>
      <c r="OJ172" s="72">
        <f>SUM('Stata dataset - before override'!IF172,'Stata dataset - before override'!JL172)</f>
        <v>0</v>
      </c>
      <c r="OK172" s="72">
        <f>SUM('Stata dataset - before override'!IG172,'Stata dataset - before override'!JM172)</f>
        <v>0</v>
      </c>
      <c r="OL172" s="72">
        <f>SUM('Stata dataset - before override'!IH172,'Stata dataset - before override'!JN172)</f>
        <v>1.5569999999999999</v>
      </c>
      <c r="OM172" s="72">
        <f>SUM('Stata dataset - before override'!II172,'Stata dataset - before override'!JO172)</f>
        <v>0</v>
      </c>
      <c r="ON172" s="72">
        <f>SUM('Stata dataset - before override'!IJ172,'Stata dataset - before override'!JP172)</f>
        <v>0</v>
      </c>
      <c r="OO172" s="72">
        <f>SUM('Stata dataset - before override'!IK172,'Stata dataset - before override'!JQ172)</f>
        <v>0</v>
      </c>
      <c r="OP172" s="72">
        <f>SUM('Stata dataset - before override'!IL172,'Stata dataset - before override'!JR172)</f>
        <v>0</v>
      </c>
      <c r="OQ172" s="72">
        <f>SUM('Stata dataset - before override'!IM172,'Stata dataset - before override'!JS172)</f>
        <v>18.978999999999999</v>
      </c>
      <c r="OR172" s="72">
        <f>SUM('Stata dataset - before override'!IN172,'Stata dataset - before override'!JT172)</f>
        <v>38.487000000000002</v>
      </c>
      <c r="OS172" s="72">
        <f>SUM('Stata dataset - before override'!IO172,'Stata dataset - before override'!JU172)</f>
        <v>10.815</v>
      </c>
      <c r="OT172" s="72">
        <f>SUM('Stata dataset - before override'!IP172,'Stata dataset - before override'!JV172)</f>
        <v>0</v>
      </c>
      <c r="OU172" s="72">
        <f>SUM('Stata dataset - before override'!IQ172,'Stata dataset - before override'!JW172)</f>
        <v>0</v>
      </c>
      <c r="OV172" s="72">
        <f>SUM('Stata dataset - before override'!IR172,'Stata dataset - before override'!JX172)</f>
        <v>0</v>
      </c>
      <c r="OW172" s="72">
        <f>SUM('Stata dataset - before override'!IS172,'Stata dataset - before override'!JY172)</f>
        <v>0.879</v>
      </c>
      <c r="OX172" s="72">
        <f>SUM('Stata dataset - before override'!IT172,'Stata dataset - before override'!JZ172)</f>
        <v>14.358000000000001</v>
      </c>
      <c r="OY172" s="72">
        <f>SUM('Stata dataset - before override'!IU172,'Stata dataset - before override'!KA172)</f>
        <v>10.667999999999999</v>
      </c>
      <c r="OZ172" s="72">
        <f>SUM('Stata dataset - before override'!IV172,'Stata dataset - before override'!KB172)</f>
        <v>4.2000000000000003E-2</v>
      </c>
      <c r="PA172" s="72">
        <f>SUM('Stata dataset - before override'!IW172,'Stata dataset - before override'!KC172)</f>
        <v>0</v>
      </c>
      <c r="PB172" s="72">
        <f>SUM('Stata dataset - before override'!IX172,'Stata dataset - before override'!KD172)</f>
        <v>37.034999999999997</v>
      </c>
      <c r="PC172" s="72">
        <f>SUM('Stata dataset - before override'!IY172,'Stata dataset - before override'!KE172)</f>
        <v>17.212</v>
      </c>
      <c r="PD172" s="72">
        <f>SUM('Stata dataset - before override'!IZ172,'Stata dataset - before override'!KF172)</f>
        <v>10.286</v>
      </c>
      <c r="PE172" s="72">
        <f>SUM('Stata dataset - before override'!JA172,'Stata dataset - before override'!KG172)</f>
        <v>168.197</v>
      </c>
      <c r="PF172" s="72">
        <f>SUM('Stata dataset - before override'!KH172,'Stata dataset - before override'!LN172,'Stata dataset - before override'!MT172)</f>
        <v>0</v>
      </c>
      <c r="PG172" s="72">
        <f>SUM('Stata dataset - before override'!KI172,'Stata dataset - before override'!LO172,'Stata dataset - before override'!MU172)</f>
        <v>0.66800000000000004</v>
      </c>
      <c r="PH172" s="72">
        <f>SUM('Stata dataset - before override'!KJ172,'Stata dataset - before override'!LP172,'Stata dataset - before override'!MV172)</f>
        <v>0.36399999999999999</v>
      </c>
      <c r="PI172" s="72">
        <f>SUM('Stata dataset - before override'!KK172,'Stata dataset - before override'!LQ172,'Stata dataset - before override'!MW172)</f>
        <v>0</v>
      </c>
      <c r="PJ172" s="72">
        <f>SUM('Stata dataset - before override'!KL172,'Stata dataset - before override'!LR172,'Stata dataset - before override'!MX172)</f>
        <v>0</v>
      </c>
      <c r="PK172" s="72">
        <f>SUM('Stata dataset - before override'!KM172,'Stata dataset - before override'!LS172,'Stata dataset - before override'!MY172)</f>
        <v>0</v>
      </c>
      <c r="PL172" s="72">
        <f>SUM('Stata dataset - before override'!KN172,'Stata dataset - before override'!LT172,'Stata dataset - before override'!MZ172)</f>
        <v>0</v>
      </c>
      <c r="PM172" s="72">
        <f>SUM('Stata dataset - before override'!KO172,'Stata dataset - before override'!LU172,'Stata dataset - before override'!NA172)</f>
        <v>0</v>
      </c>
      <c r="PN172" s="72">
        <f>SUM('Stata dataset - before override'!KP172,'Stata dataset - before override'!LV172,'Stata dataset - before override'!NB172)</f>
        <v>0</v>
      </c>
      <c r="PO172" s="72">
        <f>SUM('Stata dataset - before override'!KQ172,'Stata dataset - before override'!LW172,'Stata dataset - before override'!NC172)</f>
        <v>0</v>
      </c>
      <c r="PP172" s="72">
        <f>SUM('Stata dataset - before override'!KR172,'Stata dataset - before override'!LX172,'Stata dataset - before override'!ND172)</f>
        <v>0</v>
      </c>
      <c r="PQ172" s="72">
        <f>SUM('Stata dataset - before override'!KS172,'Stata dataset - before override'!LY172,'Stata dataset - before override'!NE172)</f>
        <v>0</v>
      </c>
      <c r="PR172" s="72">
        <f>SUM('Stata dataset - before override'!KT172,'Stata dataset - before override'!LZ172,'Stata dataset - before override'!NF172)</f>
        <v>0</v>
      </c>
      <c r="PS172" s="72">
        <f>SUM('Stata dataset - before override'!KU172,'Stata dataset - before override'!MA172,'Stata dataset - before override'!NG172)</f>
        <v>0</v>
      </c>
      <c r="PT172" s="72">
        <f>SUM('Stata dataset - before override'!KV172,'Stata dataset - before override'!MB172,'Stata dataset - before override'!NH172)</f>
        <v>0</v>
      </c>
      <c r="PU172" s="72">
        <f>SUM('Stata dataset - before override'!KW172,'Stata dataset - before override'!MC172,'Stata dataset - before override'!NI172)</f>
        <v>0</v>
      </c>
      <c r="PV172" s="72">
        <f>SUM('Stata dataset - before override'!KX172,'Stata dataset - before override'!MD172,'Stata dataset - before override'!NJ172)</f>
        <v>0</v>
      </c>
      <c r="PW172" s="72">
        <f>SUM('Stata dataset - before override'!KY172,'Stata dataset - before override'!ME172,'Stata dataset - before override'!NK172)</f>
        <v>0</v>
      </c>
      <c r="PX172" s="72">
        <f>SUM('Stata dataset - before override'!KZ172,'Stata dataset - before override'!MF172,'Stata dataset - before override'!NL172)</f>
        <v>0</v>
      </c>
      <c r="PY172" s="72">
        <f>SUM('Stata dataset - before override'!LA172,'Stata dataset - before override'!MG172,'Stata dataset - before override'!NM172)</f>
        <v>0</v>
      </c>
      <c r="PZ172" s="72">
        <f>SUM('Stata dataset - before override'!LB172,'Stata dataset - before override'!MH172,'Stata dataset - before override'!NN172)</f>
        <v>0</v>
      </c>
      <c r="QA172" s="72">
        <f>SUM('Stata dataset - before override'!LC172,'Stata dataset - before override'!MI172,'Stata dataset - before override'!NO172)</f>
        <v>0</v>
      </c>
      <c r="QB172" s="72">
        <f>SUM('Stata dataset - before override'!LD172,'Stata dataset - before override'!MJ172,'Stata dataset - before override'!NP172)</f>
        <v>0</v>
      </c>
      <c r="QC172" s="72">
        <f>SUM('Stata dataset - before override'!LE172,'Stata dataset - before override'!MK172,'Stata dataset - before override'!NQ172)</f>
        <v>0</v>
      </c>
      <c r="QD172" s="72">
        <f>SUM('Stata dataset - before override'!LF172,'Stata dataset - before override'!ML172,'Stata dataset - before override'!NR172)</f>
        <v>0</v>
      </c>
      <c r="QE172" s="72">
        <f>SUM('Stata dataset - before override'!LG172,'Stata dataset - before override'!MM172,'Stata dataset - before override'!NS172)</f>
        <v>0</v>
      </c>
      <c r="QF172" s="72">
        <f>SUM('Stata dataset - before override'!LH172,'Stata dataset - before override'!MN172,'Stata dataset - before override'!NT172)</f>
        <v>0</v>
      </c>
      <c r="QG172" s="72">
        <f>SUM('Stata dataset - before override'!LI172,'Stata dataset - before override'!MO172,'Stata dataset - before override'!NU172)</f>
        <v>0</v>
      </c>
      <c r="QH172" s="72">
        <f>SUM('Stata dataset - before override'!LJ172,'Stata dataset - before override'!MP172,'Stata dataset - before override'!NV172)</f>
        <v>0</v>
      </c>
      <c r="QI172" s="72">
        <f>SUM('Stata dataset - before override'!LK172,'Stata dataset - before override'!MQ172,'Stata dataset - before override'!NW172)</f>
        <v>0</v>
      </c>
      <c r="QJ172" s="72">
        <f>SUM('Stata dataset - before override'!LL172,'Stata dataset - before override'!MR172,'Stata dataset - before override'!NX172)</f>
        <v>0</v>
      </c>
      <c r="QK172" s="72">
        <f>SUM('Stata dataset - before override'!LM172,'Stata dataset - before override'!MS172,'Stata dataset - before override'!NY172)</f>
        <v>1.032</v>
      </c>
      <c r="QL172" s="72"/>
      <c r="QM172" s="72"/>
      <c r="QN172" s="72"/>
      <c r="QO172" s="72"/>
      <c r="QP172" s="72"/>
      <c r="QQ172" s="72"/>
      <c r="QR172" s="72"/>
      <c r="QS172" s="72"/>
      <c r="QT172" s="72"/>
      <c r="QU172" s="72"/>
      <c r="QV172" s="72"/>
      <c r="QW172" s="72"/>
      <c r="QX172" s="72"/>
      <c r="QY172" s="72"/>
      <c r="QZ172" s="72"/>
      <c r="RA172" s="72"/>
      <c r="RB172" s="72"/>
      <c r="RC172" s="72"/>
      <c r="RD172" s="72"/>
      <c r="RE172" s="72"/>
      <c r="RF172" s="72"/>
      <c r="RG172" s="72"/>
      <c r="RH172" s="72"/>
      <c r="RI172" s="72"/>
      <c r="RJ172" s="72"/>
      <c r="RK172" s="72"/>
      <c r="RL172" s="72"/>
      <c r="RM172" s="72"/>
      <c r="RN172" s="72"/>
      <c r="RO172" s="72"/>
      <c r="RP172" s="72"/>
      <c r="RQ172" s="72"/>
      <c r="RR172" s="72"/>
      <c r="RS172" s="72"/>
      <c r="RT172" s="72"/>
      <c r="RU172" s="72"/>
      <c r="RV172" s="72"/>
      <c r="RW172" s="72"/>
      <c r="RX172" s="72"/>
      <c r="RY172" s="72"/>
      <c r="RZ172" s="72"/>
      <c r="SA172" s="72"/>
      <c r="SB172" s="72"/>
      <c r="SC172" s="72"/>
      <c r="SD172" s="72"/>
      <c r="SE172" s="72"/>
      <c r="SF172" s="72"/>
      <c r="SG172" s="72"/>
      <c r="SH172" s="72"/>
      <c r="SI172" s="72"/>
      <c r="SJ172" s="72"/>
      <c r="SK172" s="72"/>
      <c r="SL172" s="72"/>
      <c r="SM172" s="72"/>
      <c r="SN172" s="72"/>
      <c r="SO172" s="72"/>
      <c r="SP172" s="72"/>
      <c r="SQ172" s="72"/>
      <c r="SR172" s="72"/>
      <c r="SS172" s="72"/>
      <c r="ST172" s="72"/>
      <c r="SU172" s="72"/>
      <c r="SV172" s="72"/>
      <c r="SW172" s="72"/>
      <c r="SX172" s="72"/>
      <c r="SY172" s="72"/>
      <c r="SZ172" s="72"/>
      <c r="TA172" s="72"/>
      <c r="TB172" s="72"/>
      <c r="TC172" s="72"/>
      <c r="TD172" s="72"/>
      <c r="TE172" s="72"/>
      <c r="TF172" s="72"/>
      <c r="TG172" s="72"/>
      <c r="TH172" s="72"/>
      <c r="TI172" s="72"/>
      <c r="TJ172" s="72"/>
      <c r="TK172" s="72"/>
      <c r="TL172" s="72"/>
      <c r="TM172" s="72"/>
      <c r="TN172" s="72"/>
      <c r="TO172" s="72"/>
      <c r="TP172" s="72"/>
      <c r="TQ172" s="72"/>
      <c r="TR172" s="72"/>
      <c r="TS172" s="72"/>
      <c r="TT172" s="72"/>
      <c r="TU172" s="72"/>
      <c r="TV172" s="72"/>
      <c r="TW172" s="72"/>
      <c r="TX172" s="72"/>
      <c r="TY172" s="72"/>
      <c r="TZ172" s="72"/>
      <c r="UA172" s="72"/>
      <c r="UB172" s="72"/>
      <c r="UC172" s="72"/>
      <c r="UD172" s="72"/>
      <c r="UE172" s="72"/>
      <c r="UF172" s="72"/>
      <c r="UG172" s="72"/>
      <c r="UH172" s="72"/>
      <c r="UI172" s="72"/>
      <c r="UJ172" s="72"/>
      <c r="UK172" s="72"/>
      <c r="UL172" s="72"/>
      <c r="UM172" s="72"/>
      <c r="UN172" s="72"/>
      <c r="UO172" s="72"/>
      <c r="UP172" s="72"/>
      <c r="UQ172" s="72"/>
      <c r="UR172" s="72"/>
      <c r="US172" s="72"/>
      <c r="UT172" s="72"/>
      <c r="UU172" s="72"/>
      <c r="UV172" s="72"/>
      <c r="UW172" s="72"/>
      <c r="UX172" s="72"/>
      <c r="UY172" s="72"/>
      <c r="UZ172" s="72"/>
      <c r="VA172" s="72"/>
      <c r="VB172" s="72"/>
      <c r="VC172" s="72"/>
      <c r="VD172" s="72"/>
      <c r="VE172" s="72"/>
      <c r="VF172" s="72"/>
      <c r="VG172" s="72"/>
      <c r="VH172" s="72"/>
      <c r="VI172" s="72"/>
      <c r="VJ172" s="72"/>
      <c r="VK172" s="72"/>
      <c r="VL172" s="72"/>
      <c r="VM172" s="72"/>
      <c r="VN172" s="72"/>
      <c r="VO172" s="72"/>
      <c r="VP172" s="72"/>
      <c r="VQ172" s="72"/>
      <c r="VR172" s="72"/>
      <c r="VS172" s="72"/>
      <c r="VT172" s="72"/>
      <c r="VU172" s="72"/>
      <c r="VV172" s="72"/>
      <c r="VW172" s="72"/>
      <c r="VX172" s="72"/>
      <c r="VY172" s="72"/>
      <c r="VZ172" s="72"/>
      <c r="WA172" s="72"/>
      <c r="WB172" s="72"/>
      <c r="WC172" s="72"/>
      <c r="WD172" s="72"/>
      <c r="WE172" s="72"/>
      <c r="WF172" s="72"/>
      <c r="WG172" s="72"/>
      <c r="WH172" s="72"/>
      <c r="WI172" s="72"/>
      <c r="WJ172" s="72"/>
      <c r="WK172" s="72"/>
      <c r="WL172" s="72"/>
      <c r="WM172" s="72"/>
      <c r="WN172" s="72"/>
      <c r="WO172" s="72"/>
      <c r="WP172" s="72"/>
      <c r="WQ172" s="72"/>
      <c r="WR172" s="72"/>
      <c r="WS172" s="72"/>
      <c r="WT172" s="72"/>
      <c r="WU172" s="72"/>
      <c r="WV172" s="72"/>
      <c r="WW172" s="72"/>
      <c r="WX172" s="72"/>
      <c r="WY172" s="72"/>
      <c r="WZ172" s="72"/>
      <c r="XA172" s="72"/>
      <c r="XB172" s="72"/>
      <c r="XC172" s="72"/>
      <c r="XD172" s="72"/>
      <c r="XE172" s="72"/>
      <c r="XF172" s="72"/>
      <c r="XG172" s="72"/>
      <c r="XH172" s="72"/>
      <c r="XI172" s="72"/>
      <c r="XJ172" s="72"/>
      <c r="XK172" s="72"/>
      <c r="XL172" s="72"/>
      <c r="XM172" s="72"/>
      <c r="XN172" s="72"/>
      <c r="XO172" s="72"/>
      <c r="XP172" s="72"/>
      <c r="XQ172" s="72"/>
      <c r="XR172" s="72"/>
      <c r="XS172" s="72"/>
      <c r="XT172" s="72"/>
      <c r="XU172" s="72"/>
      <c r="XV172" s="72"/>
      <c r="XW172" s="72"/>
      <c r="XX172" s="72"/>
      <c r="XY172" s="72"/>
      <c r="XZ172" s="72"/>
      <c r="YA172" s="72"/>
      <c r="YB172" s="72"/>
      <c r="YC172" s="72"/>
      <c r="YD172" s="72"/>
      <c r="YE172" s="72"/>
      <c r="YF172" s="72"/>
      <c r="YG172" s="72"/>
      <c r="YH172" s="72"/>
      <c r="YI172" s="72"/>
      <c r="YJ172" s="72"/>
      <c r="YK172" s="72"/>
      <c r="YL172" s="72"/>
      <c r="YM172" s="72"/>
      <c r="YN172" s="72"/>
      <c r="YO172" s="72"/>
      <c r="YP172" s="72"/>
      <c r="YQ172" s="72"/>
      <c r="YR172" s="72"/>
      <c r="YS172" s="72"/>
      <c r="YT172" s="72"/>
      <c r="YU172" s="72"/>
      <c r="YV172" s="72"/>
      <c r="YW172" s="72"/>
      <c r="YX172" s="72"/>
      <c r="YY172" s="72"/>
      <c r="YZ172" s="72"/>
      <c r="ZA172" s="72"/>
      <c r="ZB172" s="72"/>
      <c r="ZC172" s="72"/>
      <c r="ZD172" s="72"/>
      <c r="ZE172" s="72"/>
      <c r="ZF172" s="72"/>
      <c r="ZG172" s="72"/>
      <c r="ZH172" s="72"/>
      <c r="ZI172" s="72"/>
      <c r="ZJ172" s="72"/>
      <c r="ZK172" s="72"/>
      <c r="ZL172" s="72"/>
      <c r="ZM172" s="72"/>
      <c r="ZN172" s="72"/>
      <c r="ZO172" s="72"/>
      <c r="ZP172" s="72"/>
      <c r="ZQ172" s="72"/>
      <c r="ZR172" s="72"/>
      <c r="ZS172" s="72"/>
      <c r="ZT172" s="72"/>
      <c r="ZU172" s="72"/>
      <c r="ZV172" s="72"/>
      <c r="ZW172" s="72"/>
      <c r="ZX172" s="72"/>
      <c r="ZY172" s="72"/>
      <c r="ZZ172" s="72"/>
      <c r="AAA172" s="72"/>
      <c r="AAB172" s="72"/>
      <c r="AAC172" s="72"/>
      <c r="AAD172" s="72"/>
      <c r="AAE172" s="72"/>
      <c r="AAF172" s="72"/>
      <c r="AAG172" s="72"/>
      <c r="AAH172" s="72"/>
      <c r="AAI172" s="72"/>
      <c r="AAJ172" s="72"/>
      <c r="AAK172" s="72"/>
      <c r="AAL172" s="72"/>
      <c r="AAM172" s="72"/>
      <c r="AAN172" s="72"/>
      <c r="AAO172" s="72"/>
      <c r="AAP172" s="72"/>
      <c r="AAQ172" s="72"/>
      <c r="AAR172" s="72"/>
      <c r="AAS172" s="111"/>
      <c r="AAT172" s="72"/>
      <c r="AAU172" s="72"/>
      <c r="AAV172" s="72"/>
      <c r="AAW172" s="72"/>
      <c r="AAX172" s="72"/>
      <c r="AAY172" s="72"/>
      <c r="AAZ172" s="72"/>
      <c r="ABA172" s="72"/>
      <c r="ABB172" s="72"/>
      <c r="ABC172" s="72"/>
      <c r="ABD172" s="72"/>
      <c r="ABE172" s="72"/>
      <c r="ABF172" s="72"/>
      <c r="ABG172" s="72"/>
      <c r="ABH172" s="72"/>
      <c r="ABI172" s="72"/>
      <c r="ABJ172" s="72"/>
      <c r="ABK172" s="72"/>
      <c r="ABL172" s="72"/>
      <c r="ABM172" s="72"/>
      <c r="ABN172" s="72"/>
      <c r="ABO172" s="72"/>
      <c r="ABP172" s="72"/>
      <c r="ABQ172" s="72"/>
      <c r="ABR172" s="72"/>
      <c r="ABS172" s="72"/>
      <c r="ABT172" s="72"/>
      <c r="ABU172" s="72"/>
      <c r="ABV172" s="72"/>
      <c r="ABW172" s="72"/>
      <c r="ABX172" s="72"/>
      <c r="ABY172" s="72"/>
      <c r="ABZ172" s="72"/>
      <c r="ACA172" s="72"/>
      <c r="ACB172" s="72"/>
      <c r="ACC172" s="72"/>
      <c r="ACD172" s="72"/>
      <c r="ACE172" s="72"/>
      <c r="ACF172" s="72"/>
      <c r="ACG172" s="72"/>
      <c r="ACH172" s="72"/>
      <c r="ACI172" s="72"/>
      <c r="ACJ172" s="72"/>
      <c r="ACK172" s="72"/>
      <c r="ACL172" s="72"/>
      <c r="ACM172" s="72"/>
      <c r="ACN172" s="72"/>
      <c r="ACO172" s="72"/>
      <c r="ACP172" s="72"/>
      <c r="ACQ172" s="72"/>
      <c r="ACR172" s="72"/>
      <c r="ACS172" s="72"/>
      <c r="ACT172" s="72"/>
      <c r="ACU172" s="72"/>
      <c r="ACV172" s="72"/>
      <c r="ACW172" s="72"/>
      <c r="ACX172" s="72"/>
      <c r="ACY172" s="72"/>
      <c r="ACZ172" s="72"/>
      <c r="ADA172" s="72"/>
      <c r="ADB172" s="72"/>
      <c r="ADC172" s="72"/>
      <c r="ADD172" s="72"/>
      <c r="ADE172" s="72"/>
      <c r="ADF172" s="72"/>
      <c r="ADG172" s="72"/>
      <c r="ADH172" s="72"/>
      <c r="ADI172" s="72"/>
      <c r="ADJ172" s="72"/>
      <c r="ADK172" s="72"/>
      <c r="ADL172" s="72"/>
      <c r="ADM172" s="72"/>
      <c r="ADN172" s="72"/>
      <c r="ADO172" s="72"/>
      <c r="ADP172" s="72"/>
      <c r="ADQ172" s="72"/>
      <c r="ADR172" s="72"/>
      <c r="ADS172" s="72"/>
      <c r="ADT172" s="72"/>
      <c r="ADU172" s="72"/>
      <c r="ADV172" s="72"/>
      <c r="ADW172" s="72"/>
      <c r="ADX172" s="72"/>
      <c r="ADY172" s="72"/>
      <c r="ADZ172" s="72"/>
      <c r="AEA172" s="72"/>
      <c r="AEB172" s="72"/>
      <c r="AEC172" s="72"/>
      <c r="AED172" s="72"/>
      <c r="AEE172" s="72"/>
      <c r="AEF172" s="72"/>
      <c r="AEG172" s="72"/>
      <c r="AEH172" s="72"/>
      <c r="AEI172" s="72"/>
      <c r="AEJ172" s="72"/>
      <c r="AEK172" s="72"/>
      <c r="AEL172" s="72"/>
      <c r="AEM172" s="72"/>
      <c r="AEN172" s="72"/>
      <c r="AEO172" s="72"/>
      <c r="AEP172" s="72"/>
      <c r="AEQ172" s="72"/>
      <c r="AER172" s="72"/>
      <c r="AES172" s="72"/>
      <c r="AET172" s="72"/>
      <c r="AEU172" s="72"/>
      <c r="AEV172" s="72"/>
      <c r="AEW172" s="72"/>
      <c r="AEX172" s="72"/>
      <c r="AEY172" s="72"/>
      <c r="AEZ172" s="72"/>
      <c r="AFA172" s="72"/>
      <c r="AFB172" s="72"/>
      <c r="AFC172" s="72"/>
      <c r="AFD172" s="72"/>
      <c r="AFE172" s="72"/>
      <c r="AFF172" s="72"/>
      <c r="AFG172" s="72"/>
      <c r="AFH172" s="72"/>
      <c r="AFI172" s="72"/>
      <c r="AFJ172" s="72"/>
      <c r="AFK172" s="72"/>
      <c r="AFL172" s="72"/>
      <c r="AFM172" s="72"/>
      <c r="AFN172" s="72"/>
      <c r="AFO172" s="72"/>
      <c r="AFP172" s="72"/>
      <c r="AFQ172" s="72"/>
      <c r="AFR172" s="72"/>
      <c r="AFS172" s="72"/>
      <c r="AFT172" s="72"/>
      <c r="AFU172" s="72"/>
      <c r="AFV172" s="72"/>
      <c r="AFW172" s="72"/>
      <c r="AFX172" s="72"/>
      <c r="AFY172" s="72"/>
      <c r="AFZ172" s="72"/>
      <c r="AGA172" s="72"/>
      <c r="AGB172" s="72"/>
      <c r="AGC172" s="72"/>
      <c r="AGD172" s="72"/>
      <c r="AGE172" s="72"/>
      <c r="AGF172" s="72"/>
      <c r="AGG172" s="72"/>
      <c r="AGH172" s="72"/>
      <c r="AGI172" s="72"/>
      <c r="AGJ172" s="72"/>
      <c r="AGK172" s="72"/>
      <c r="AGL172" s="72"/>
      <c r="AGM172" s="72"/>
      <c r="AGN172" s="72"/>
      <c r="AGO172" s="72"/>
      <c r="AGP172" s="72"/>
      <c r="AGQ172" s="72"/>
      <c r="AGR172" s="72"/>
      <c r="AGS172" s="72"/>
      <c r="AGT172" s="72"/>
      <c r="AGU172" s="72"/>
      <c r="AGV172" s="72"/>
      <c r="AGW172" s="72"/>
      <c r="AGX172" s="72"/>
      <c r="AGY172" s="72"/>
      <c r="AGZ172" s="72"/>
      <c r="AHA172" s="72"/>
      <c r="AHB172" s="72"/>
      <c r="AHC172" s="72"/>
      <c r="AHD172" s="72"/>
      <c r="AHE172" s="72"/>
      <c r="AHF172" s="72"/>
      <c r="AHG172" s="72"/>
      <c r="AHH172" s="72"/>
      <c r="AHI172" s="72"/>
      <c r="AHJ172" s="72"/>
      <c r="AHK172" s="72"/>
      <c r="AHL172" s="72"/>
      <c r="AHM172" s="72"/>
      <c r="AHN172" s="72"/>
      <c r="AHO172" s="72"/>
      <c r="AHP172" s="72"/>
      <c r="AHQ172" s="72"/>
      <c r="AHR172" s="72"/>
      <c r="AHS172" s="72"/>
      <c r="AHT172" s="72"/>
      <c r="AHU172" s="72"/>
      <c r="AHV172" s="72"/>
      <c r="AHW172" s="72"/>
      <c r="AHX172" s="72">
        <f t="shared" ref="AHX172:AHZ173" si="381">AHX171</f>
        <v>238.44812211000001</v>
      </c>
      <c r="AHY172" s="72">
        <f t="shared" si="381"/>
        <v>0.45187789</v>
      </c>
      <c r="AHZ172" s="72">
        <f t="shared" si="381"/>
        <v>238.9</v>
      </c>
      <c r="AIA172" s="72"/>
      <c r="AIB172" s="72"/>
      <c r="AIC172" s="72"/>
      <c r="AID172" s="72"/>
      <c r="AIE172" s="72"/>
      <c r="AIF172" s="72"/>
      <c r="AIG172" s="72"/>
      <c r="AIH172" s="72"/>
      <c r="AII172" s="72"/>
      <c r="AIJ172" s="72"/>
      <c r="AIK172" s="72"/>
      <c r="AIL172" s="72"/>
      <c r="AIM172" s="72"/>
      <c r="AIN172" s="72"/>
      <c r="AIO172" s="72"/>
      <c r="AIP172" s="72"/>
      <c r="AIQ172" s="72"/>
      <c r="AIR172" s="72"/>
      <c r="AIS172" s="72"/>
      <c r="AIT172" s="72"/>
      <c r="AIU172" s="72"/>
      <c r="AIV172" s="72"/>
      <c r="AIW172" s="72"/>
      <c r="AIX172" s="72"/>
      <c r="AIY172" s="72"/>
      <c r="AIZ172" s="72"/>
      <c r="AJA172" s="72"/>
      <c r="AJB172" s="72"/>
      <c r="AJC172" s="72"/>
      <c r="AJD172" s="72"/>
      <c r="AJE172" s="72"/>
      <c r="AJF172" s="72"/>
      <c r="AJG172" s="72"/>
      <c r="AJH172" s="72"/>
      <c r="AJI172" s="72"/>
      <c r="AJJ172" s="72"/>
      <c r="AJK172" s="72"/>
      <c r="AJL172" s="72"/>
      <c r="AJM172" s="72"/>
      <c r="AJN172" s="72"/>
      <c r="AJO172" s="72"/>
      <c r="AJP172" s="72"/>
      <c r="AJQ172" s="72"/>
      <c r="AJR172" s="72"/>
      <c r="AJS172" s="72"/>
      <c r="AJT172" s="72"/>
      <c r="AJU172" s="72"/>
      <c r="AJV172" s="72"/>
      <c r="AJW172" s="72"/>
      <c r="AJX172" s="72"/>
      <c r="AJY172" s="72"/>
      <c r="AJZ172" s="72"/>
      <c r="AKA172" s="72"/>
      <c r="AKB172" s="72"/>
      <c r="AKC172" s="72"/>
      <c r="AKD172" s="72"/>
      <c r="AKE172" s="72"/>
      <c r="AKF172" s="72"/>
      <c r="AKG172" s="72"/>
      <c r="AKH172" s="72"/>
      <c r="AKI172" s="72"/>
      <c r="AKJ172" s="72"/>
      <c r="AKK172" s="72"/>
      <c r="AKL172" s="72"/>
      <c r="AKM172" s="72"/>
      <c r="AKN172" s="72"/>
      <c r="AKO172" s="72"/>
      <c r="AKP172" s="72"/>
      <c r="AKQ172" s="72"/>
      <c r="AKR172" s="72"/>
      <c r="AKS172" s="72"/>
      <c r="AKT172" s="72"/>
      <c r="AKU172" s="72"/>
      <c r="AKV172" s="72"/>
      <c r="AKW172" s="72"/>
      <c r="AKX172" s="72"/>
      <c r="AKY172" s="72"/>
      <c r="AKZ172" s="72"/>
      <c r="ALA172" s="72"/>
      <c r="ALB172" s="72"/>
      <c r="ALC172" s="72"/>
      <c r="ALD172" s="72"/>
      <c r="ALE172" s="72"/>
      <c r="ALF172" s="72"/>
      <c r="ALG172" s="72"/>
      <c r="ALH172" s="72"/>
      <c r="ALI172" s="72"/>
      <c r="ALJ172" s="72"/>
      <c r="ALK172" s="72"/>
      <c r="ALL172" s="72"/>
      <c r="ALM172" s="72"/>
      <c r="ALN172" s="72"/>
      <c r="ALO172" s="72">
        <f>SUM('Stata dataset - before override'!AKE172,'Stata dataset - before override'!AKF172)</f>
        <v>65.243142153166303</v>
      </c>
      <c r="ALP172" s="72">
        <f>SUM('Stata dataset - before override'!AKG172,'Stata dataset - before override'!AKH172)</f>
        <v>103.4360937357169</v>
      </c>
      <c r="ALQ172" s="72">
        <f>SUM('Stata dataset - before override'!AKI172,'Stata dataset - before override'!AKJ172)</f>
        <v>22.917979662654709</v>
      </c>
      <c r="ALR172" s="72">
        <f>SUM('Stata dataset - before override'!AKQ172,'Stata dataset - before override'!AKR172)</f>
        <v>300.68196880943003</v>
      </c>
      <c r="ALS172" s="72">
        <f>SUM('Stata dataset - before override'!AKU172,'Stata dataset - before override'!AKV172)</f>
        <v>0.17199999999999999</v>
      </c>
      <c r="ALT172" s="72">
        <f>SUM('Stata dataset - before override'!AKY172,'Stata dataset - before override'!AKZ172)</f>
        <v>0</v>
      </c>
      <c r="ALU172" s="72">
        <f>SUM('Stata dataset - before override'!ALC172,'Stata dataset - before override'!ALD172)</f>
        <v>2.0196306000000002</v>
      </c>
      <c r="ALV172" s="72">
        <f>SUM('Stata dataset - before override'!ALG172,'Stata dataset - before override'!ALH172)</f>
        <v>9.6765589323522008</v>
      </c>
      <c r="ALW172" s="72">
        <f>SUM('Stata dataset - before override'!ALM172,'Stata dataset - before override'!ALN172)</f>
        <v>0</v>
      </c>
      <c r="ALX172" s="72"/>
      <c r="ALY172" s="72"/>
      <c r="ALZ172" s="72"/>
      <c r="AMA172" s="72"/>
      <c r="AMB172" s="72"/>
      <c r="AMC172" s="72"/>
      <c r="AMD172" s="72"/>
      <c r="AME172" s="72"/>
      <c r="AMF172" s="72"/>
      <c r="AMG172" s="72"/>
      <c r="AMH172" s="72"/>
      <c r="AMI172" s="72"/>
      <c r="AMJ172" s="72"/>
      <c r="AMK172" s="72"/>
      <c r="AML172" s="72"/>
      <c r="AMM172" s="105" t="s">
        <v>2374</v>
      </c>
      <c r="AMN172" s="105" t="s">
        <v>2374</v>
      </c>
      <c r="AMO172" s="72" t="s">
        <v>2374</v>
      </c>
      <c r="AMP172" s="72" t="s">
        <v>2374</v>
      </c>
      <c r="AMQ172" s="72" t="s">
        <v>2374</v>
      </c>
      <c r="AMR172" s="72" t="s">
        <v>2374</v>
      </c>
      <c r="AMS172" s="72" t="s">
        <v>2374</v>
      </c>
      <c r="AMT172" s="72" t="s">
        <v>2374</v>
      </c>
      <c r="AMU172" s="105"/>
    </row>
    <row r="173" spans="1:1035">
      <c r="A173" s="104" t="str">
        <f xml:space="preserve"> B173&amp;RIGHT( C173, 2 )</f>
        <v>SVE20</v>
      </c>
      <c r="B173" s="104" t="s">
        <v>2292</v>
      </c>
      <c r="C173" s="104" t="s">
        <v>3296</v>
      </c>
      <c r="D173" s="72"/>
      <c r="E173" s="72"/>
      <c r="F173" s="72"/>
      <c r="G173" s="72"/>
      <c r="H173" s="72"/>
      <c r="I173" s="72"/>
      <c r="J173" s="72"/>
      <c r="K173" s="72"/>
      <c r="L173" s="72"/>
      <c r="M173" s="72"/>
      <c r="N173" s="72"/>
      <c r="O173" s="72"/>
      <c r="P173" s="72"/>
      <c r="Q173" s="72"/>
      <c r="R173" s="72"/>
      <c r="S173" s="72"/>
      <c r="T173" s="72"/>
      <c r="U173" s="72"/>
      <c r="V173" s="72"/>
      <c r="W173" s="72">
        <f>IFERROR('Stata dataset - before override'!W173,0)</f>
        <v>25.6231624657458</v>
      </c>
      <c r="X173" s="72">
        <f>IFERROR('Stata dataset - before override'!X173,0)</f>
        <v>15.914676069226401</v>
      </c>
      <c r="Y173" s="72">
        <f>IFERROR('Stata dataset - before override'!Y173,0)</f>
        <v>9.7084863965194099</v>
      </c>
      <c r="Z173" s="72">
        <f t="shared" ref="Z173" si="382">IF(RIGHT($C173,2)&gt;"17",X173+Y173,W173)</f>
        <v>25.623162465745811</v>
      </c>
      <c r="AA173" s="72"/>
      <c r="AB173" s="72"/>
      <c r="AC173" s="72"/>
      <c r="AD173" s="72"/>
      <c r="AE173" s="72"/>
      <c r="AF173" s="72"/>
      <c r="AG173" s="72"/>
      <c r="AH173" s="72"/>
      <c r="AI173" s="72"/>
      <c r="AJ173" s="72"/>
      <c r="AK173" s="72"/>
      <c r="AL173" s="72"/>
      <c r="AM173" s="72"/>
      <c r="AN173" s="72"/>
      <c r="AO173" s="72"/>
      <c r="AP173" s="72"/>
      <c r="AQ173" s="72"/>
      <c r="AR173" s="72"/>
      <c r="AS173" s="72"/>
      <c r="AT173" s="72"/>
      <c r="AU173" s="72"/>
      <c r="AV173" s="72"/>
      <c r="AW173" s="72"/>
      <c r="AX173" s="72"/>
      <c r="AY173" s="72">
        <f>IFERROR('Stata dataset - before override'!AY173,0)</f>
        <v>3.7508178499999998</v>
      </c>
      <c r="AZ173" s="72">
        <f>IFERROR('Stata dataset - before override'!AZ173,0)</f>
        <v>0</v>
      </c>
      <c r="BA173" s="72">
        <f>IFERROR('Stata dataset - before override'!BA173,0)</f>
        <v>3.7508178499999998</v>
      </c>
      <c r="BB173" s="72">
        <f t="shared" ref="BB173" si="383">IF(RIGHT($C173,2)&gt;"17",AZ173+BA173,AY173)</f>
        <v>3.7508178499999998</v>
      </c>
      <c r="BC173" s="72"/>
      <c r="BD173" s="72"/>
      <c r="BE173" s="72"/>
      <c r="BF173" s="72"/>
      <c r="BG173" s="72"/>
      <c r="BH173" s="72"/>
      <c r="BI173" s="72"/>
      <c r="BJ173" s="72"/>
      <c r="BK173" s="72"/>
      <c r="BL173" s="72"/>
      <c r="BM173" s="72"/>
      <c r="BN173" s="72"/>
      <c r="BO173" s="72"/>
      <c r="BP173" s="72"/>
      <c r="BQ173" s="72"/>
      <c r="BR173" s="72"/>
      <c r="BS173" s="72"/>
      <c r="BT173" s="72"/>
      <c r="BU173" s="72"/>
      <c r="BV173" s="72"/>
      <c r="BW173" s="72"/>
      <c r="BX173" s="72"/>
      <c r="BY173" s="72"/>
      <c r="BZ173" s="72"/>
      <c r="CA173" s="72">
        <f>IFERROR('Stata dataset - before override'!CA173,0)</f>
        <v>0</v>
      </c>
      <c r="CB173" s="72">
        <f>IFERROR('Stata dataset - before override'!CB173,0)</f>
        <v>0</v>
      </c>
      <c r="CC173" s="72">
        <f>IFERROR('Stata dataset - before override'!CC173,0)</f>
        <v>0</v>
      </c>
      <c r="CD173" s="72">
        <f t="shared" ref="CD173" si="384">IF(RIGHT($C173,2)&gt;"17",CB173+CC173,CA173)</f>
        <v>0</v>
      </c>
      <c r="CE173" s="72"/>
      <c r="CF173" s="72"/>
      <c r="CG173" s="72"/>
      <c r="CH173" s="72"/>
      <c r="CI173" s="72"/>
      <c r="CJ173" s="72"/>
      <c r="CK173" s="72"/>
      <c r="CL173" s="72"/>
      <c r="CM173" s="72"/>
      <c r="CN173" s="72"/>
      <c r="CO173" s="72"/>
      <c r="CP173" s="72"/>
      <c r="CQ173" s="72"/>
      <c r="CR173" s="72"/>
      <c r="CS173" s="72"/>
      <c r="CT173" s="72"/>
      <c r="CU173" s="72"/>
      <c r="CV173" s="72"/>
      <c r="CW173" s="72"/>
      <c r="CX173" s="72"/>
      <c r="CY173" s="72"/>
      <c r="CZ173" s="72"/>
      <c r="DA173" s="72"/>
      <c r="DB173" s="72"/>
      <c r="DC173" s="72">
        <f>IFERROR('Stata dataset - before override'!DC173,0)</f>
        <v>0</v>
      </c>
      <c r="DD173" s="72">
        <f>IFERROR('Stata dataset - before override'!DD173,0)</f>
        <v>0</v>
      </c>
      <c r="DE173" s="72">
        <f>IFERROR('Stata dataset - before override'!DE173,0)</f>
        <v>0</v>
      </c>
      <c r="DF173" s="72">
        <f t="shared" ref="DF173" si="385">IF(RIGHT($C173,2)&gt;"17",DD173+DE173,DC173)</f>
        <v>0</v>
      </c>
      <c r="DG173" s="72"/>
      <c r="DH173" s="72"/>
      <c r="DI173" s="72"/>
      <c r="DJ173" s="72"/>
      <c r="DK173" s="72"/>
      <c r="DL173" s="72"/>
      <c r="DM173" s="72"/>
      <c r="DN173" s="72"/>
      <c r="DO173" s="72"/>
      <c r="DP173" s="72"/>
      <c r="DQ173" s="72"/>
      <c r="DR173" s="72"/>
      <c r="DS173" s="72"/>
      <c r="DT173" s="72"/>
      <c r="DU173" s="72"/>
      <c r="DV173" s="72"/>
      <c r="DW173" s="72"/>
      <c r="DX173" s="72"/>
      <c r="DY173" s="72"/>
      <c r="DZ173" s="72"/>
      <c r="EA173" s="72"/>
      <c r="EB173" s="72"/>
      <c r="EC173" s="72"/>
      <c r="ED173" s="72"/>
      <c r="EE173" s="72">
        <f>IFERROR('Stata dataset - before override'!EE173,0)</f>
        <v>0</v>
      </c>
      <c r="EF173" s="72">
        <f>IFERROR('Stata dataset - before override'!EF173,0)</f>
        <v>0</v>
      </c>
      <c r="EG173" s="72">
        <f>IFERROR('Stata dataset - before override'!EG173,0)</f>
        <v>0</v>
      </c>
      <c r="EH173" s="72">
        <f t="shared" ref="EH173" si="386">IF(RIGHT($C173,2)&gt;"17",EF173+EG173,EE173)</f>
        <v>0</v>
      </c>
      <c r="EI173" s="72"/>
      <c r="EJ173" s="72"/>
      <c r="EK173" s="72"/>
      <c r="EL173" s="72"/>
      <c r="EM173" s="72"/>
      <c r="EN173" s="72">
        <f>SUM('Stata dataset - before override'!D173,'Stata dataset - before override'!AF173)</f>
        <v>51.997203772488668</v>
      </c>
      <c r="EO173" s="72">
        <f>SUM('Stata dataset - before override'!E173,'Stata dataset - before override'!AG173)</f>
        <v>0</v>
      </c>
      <c r="EP173" s="72">
        <f>SUM('Stata dataset - before override'!F173,'Stata dataset - before override'!AH173)</f>
        <v>11.6867252023522</v>
      </c>
      <c r="EQ173" s="72">
        <f>SUM('Stata dataset - before override'!G173,'Stata dataset - before override'!AI173)</f>
        <v>0</v>
      </c>
      <c r="ER173" s="72">
        <f>SUM('Stata dataset - before override'!H173,'Stata dataset - before override'!AJ173)</f>
        <v>63.214404881229498</v>
      </c>
      <c r="ES173" s="72">
        <f>SUM('Stata dataset - before override'!I173,'Stata dataset - before override'!AK173)</f>
        <v>1.5981822491422526</v>
      </c>
      <c r="ET173" s="72">
        <f>SUM('Stata dataset - before override'!J173,'Stata dataset - before override'!AL173)</f>
        <v>122.2341613646491</v>
      </c>
      <c r="EU173" s="72">
        <f>SUM('Stata dataset - before override'!K173,'Stata dataset - before override'!AM173)</f>
        <v>24.642077645533</v>
      </c>
      <c r="EV173" s="72">
        <f>SUM('Stata dataset - before override'!L173,'Stata dataset - before override'!AN173)</f>
        <v>275.372755115394</v>
      </c>
      <c r="EW173" s="72">
        <f>SUM('Stata dataset - before override'!M173,'Stata dataset - before override'!AO173)</f>
        <v>0.71935617670902596</v>
      </c>
      <c r="EX173" s="72">
        <f>SUM('Stata dataset - before override'!N173,'Stata dataset - before override'!AP173)</f>
        <v>276.09211129210303</v>
      </c>
      <c r="EY173" s="72">
        <f>SUM('Stata dataset - before override'!O173,'Stata dataset - before override'!AQ173)</f>
        <v>0</v>
      </c>
      <c r="EZ173" s="72">
        <f>SUM('Stata dataset - before override'!P173,'Stata dataset - before override'!AR173)</f>
        <v>113.0015769260348</v>
      </c>
      <c r="FA173" s="72">
        <f>SUM('Stata dataset - before override'!Q173,'Stata dataset - before override'!AS173)</f>
        <v>58.719000000000001</v>
      </c>
      <c r="FB173" s="72">
        <f>SUM('Stata dataset - before override'!R173,'Stata dataset - before override'!AT173)</f>
        <v>81.787999999999997</v>
      </c>
      <c r="FC173" s="72">
        <f>SUM('Stata dataset - before override'!S173,'Stata dataset - before override'!AU173)</f>
        <v>6.7519999999999998</v>
      </c>
      <c r="FD173" s="72">
        <f>SUM('Stata dataset - before override'!T173,'Stata dataset - before override'!AV173)</f>
        <v>260.26057692603501</v>
      </c>
      <c r="FE173" s="72">
        <f>SUM('Stata dataset - before override'!U173,'Stata dataset - before override'!AW173)</f>
        <v>0</v>
      </c>
      <c r="FF173" s="72">
        <f>SUM('Stata dataset - before override'!V173,'Stata dataset - before override'!AX173)</f>
        <v>260.26057692603501</v>
      </c>
      <c r="FG173" s="165">
        <f t="shared" ref="FG173" si="387">W173+AY173</f>
        <v>29.373980315745801</v>
      </c>
      <c r="FH173" s="165">
        <f t="shared" ref="FH173" si="388">X173+AZ173</f>
        <v>15.914676069226401</v>
      </c>
      <c r="FI173" s="165">
        <f t="shared" ref="FI173" si="389">Y173+BA173</f>
        <v>13.459304246519409</v>
      </c>
      <c r="FJ173" s="72">
        <f t="shared" ref="FJ173" si="390">Z173+BB173</f>
        <v>29.373980315745811</v>
      </c>
      <c r="FK173" s="72">
        <f>SUM('Stata dataset - before override'!AA173,'Stata dataset - before override'!BC173)</f>
        <v>506.97870790239301</v>
      </c>
      <c r="FL173" s="72">
        <f>SUM('Stata dataset - before override'!AB173,'Stata dataset - before override'!BD173)</f>
        <v>14.533940345084099</v>
      </c>
      <c r="FM173" s="72">
        <f>SUM('Stata dataset - before override'!AC173,'Stata dataset - before override'!BE173)</f>
        <v>0</v>
      </c>
      <c r="FN173" s="72">
        <f>SUM('Stata dataset - before override'!AD173,'Stata dataset - before override'!BF173)</f>
        <v>521.51264824747705</v>
      </c>
      <c r="FO173" s="72">
        <f>SUM('Stata dataset - before override'!AE173,'Stata dataset - before override'!BG173)</f>
        <v>521.51264824747705</v>
      </c>
      <c r="FP173" s="72">
        <f>SUM('Stata dataset - before override'!BH173,'Stata dataset - before override'!CJ173,'Stata dataset - before override'!DL173)</f>
        <v>-12.986322553656674</v>
      </c>
      <c r="FQ173" s="72">
        <f>SUM('Stata dataset - before override'!BI173,'Stata dataset - before override'!CK173,'Stata dataset - before override'!DM173)</f>
        <v>-22.066738827368042</v>
      </c>
      <c r="FR173" s="72">
        <f>SUM('Stata dataset - before override'!BJ173,'Stata dataset - before override'!CL173,'Stata dataset - before override'!DN173)</f>
        <v>2.38581894890387E-2</v>
      </c>
      <c r="FS173" s="72">
        <f>SUM('Stata dataset - before override'!BK173,'Stata dataset - before override'!CM173,'Stata dataset - before override'!DO173)</f>
        <v>0</v>
      </c>
      <c r="FT173" s="72">
        <f>SUM('Stata dataset - before override'!BL173,'Stata dataset - before override'!CN173,'Stata dataset - before override'!DP173)</f>
        <v>0</v>
      </c>
      <c r="FU173" s="72">
        <f>SUM('Stata dataset - before override'!BM173,'Stata dataset - before override'!CO173,'Stata dataset - before override'!DQ173)</f>
        <v>3.51173553380738E-3</v>
      </c>
      <c r="FV173" s="72">
        <f>SUM('Stata dataset - before override'!BN173,'Stata dataset - before override'!CP173,'Stata dataset - before override'!DR173)</f>
        <v>55.119104296373997</v>
      </c>
      <c r="FW173" s="72">
        <f>SUM('Stata dataset - before override'!BO173,'Stata dataset - before override'!CQ173,'Stata dataset - before override'!DS173)</f>
        <v>5.0483771406900706</v>
      </c>
      <c r="FX173" s="72">
        <f>SUM('Stata dataset - before override'!BP173,'Stata dataset - before override'!CR173,'Stata dataset - before override'!DT173)</f>
        <v>25.141789981062139</v>
      </c>
      <c r="FY173" s="72">
        <f>SUM('Stata dataset - before override'!BQ173,'Stata dataset - before override'!CS173,'Stata dataset - before override'!DU173)</f>
        <v>0</v>
      </c>
      <c r="FZ173" s="72">
        <f>SUM('Stata dataset - before override'!BR173,'Stata dataset - before override'!CT173,'Stata dataset - before override'!DV173)</f>
        <v>25.141789981062139</v>
      </c>
      <c r="GA173" s="72">
        <f>SUM('Stata dataset - before override'!BS173,'Stata dataset - before override'!CU173,'Stata dataset - before override'!DW173)</f>
        <v>0</v>
      </c>
      <c r="GB173" s="72">
        <f>SUM('Stata dataset - before override'!BT173,'Stata dataset - before override'!CV173,'Stata dataset - before override'!DX173)</f>
        <v>42.721596604652085</v>
      </c>
      <c r="GC173" s="72">
        <f>SUM('Stata dataset - before override'!BU173,'Stata dataset - before override'!CW173,'Stata dataset - before override'!DY173)</f>
        <v>0</v>
      </c>
      <c r="GD173" s="72">
        <f>SUM('Stata dataset - before override'!BV173,'Stata dataset - before override'!CX173,'Stata dataset - before override'!DZ173)</f>
        <v>0.95299999999999996</v>
      </c>
      <c r="GE173" s="72">
        <f>SUM('Stata dataset - before override'!BW173,'Stata dataset - before override'!CY173,'Stata dataset - before override'!EA173)</f>
        <v>0</v>
      </c>
      <c r="GF173" s="72">
        <f>SUM('Stata dataset - before override'!BX173,'Stata dataset - before override'!CZ173,'Stata dataset - before override'!EB173)</f>
        <v>43.674596604652088</v>
      </c>
      <c r="GG173" s="72">
        <f>SUM('Stata dataset - before override'!BY173,'Stata dataset - before override'!DA173,'Stata dataset - before override'!EC173)</f>
        <v>0</v>
      </c>
      <c r="GH173" s="72">
        <f>SUM('Stata dataset - before override'!BZ173,'Stata dataset - before override'!DB173,'Stata dataset - before override'!ED173)</f>
        <v>43.674596604652088</v>
      </c>
      <c r="GI173" s="165">
        <f t="shared" ref="GI173" si="391">CA173+DC173+EE173</f>
        <v>0</v>
      </c>
      <c r="GJ173" s="165">
        <f t="shared" ref="GJ173" si="392">CB173+DD173+EF173</f>
        <v>0</v>
      </c>
      <c r="GK173" s="165">
        <f t="shared" ref="GK173" si="393">CC173+DE173+EG173</f>
        <v>0</v>
      </c>
      <c r="GL173" s="165">
        <f t="shared" ref="GL173" si="394">CD173+DF173+EH173</f>
        <v>0</v>
      </c>
      <c r="GM173" s="72">
        <f>SUM('Stata dataset - before override'!CE173,'Stata dataset - before override'!DG173,'Stata dataset - before override'!EI173)</f>
        <v>68.816386585714298</v>
      </c>
      <c r="GN173" s="72">
        <f>SUM('Stata dataset - before override'!CF173,'Stata dataset - before override'!DH173,'Stata dataset - before override'!EJ173)</f>
        <v>4.2793437733289288</v>
      </c>
      <c r="GO173" s="72">
        <f>SUM('Stata dataset - before override'!CG173,'Stata dataset - before override'!DI173,'Stata dataset - before override'!EK173)</f>
        <v>0</v>
      </c>
      <c r="GP173" s="72">
        <f>SUM('Stata dataset - before override'!CH173,'Stata dataset - before override'!DJ173,'Stata dataset - before override'!EL173)</f>
        <v>73.095730359043202</v>
      </c>
      <c r="GQ173" s="72">
        <f>SUM('Stata dataset - before override'!CI173,'Stata dataset - before override'!DK173,'Stata dataset - before override'!EM173)</f>
        <v>73.095730359043202</v>
      </c>
      <c r="GR173" s="72"/>
      <c r="GS173" s="72"/>
      <c r="GT173" s="72"/>
      <c r="GU173" s="72"/>
      <c r="GV173" s="72"/>
      <c r="GW173" s="72"/>
      <c r="GX173" s="72"/>
      <c r="GY173" s="72"/>
      <c r="GZ173" s="72"/>
      <c r="HA173" s="72"/>
      <c r="HB173" s="72"/>
      <c r="HC173" s="72"/>
      <c r="HD173" s="72"/>
      <c r="HE173" s="72"/>
      <c r="HF173" s="72"/>
      <c r="HG173" s="72"/>
      <c r="HH173" s="72"/>
      <c r="HI173" s="72"/>
      <c r="HJ173" s="72"/>
      <c r="HK173" s="72">
        <f>IFERROR('Stata dataset - before override'!HK173,0)</f>
        <v>29.373980315745801</v>
      </c>
      <c r="HL173" s="72">
        <f>IFERROR('Stata dataset - before override'!HL173,0)</f>
        <v>15.914676069226401</v>
      </c>
      <c r="HM173" s="72">
        <f>IFERROR('Stata dataset - before override'!HM173,0)</f>
        <v>13.4593042465194</v>
      </c>
      <c r="HN173" s="72">
        <f t="shared" ref="HN173" si="395">IF(RIGHT($C173,2)&gt;"17",HL173+HM173,HK173)</f>
        <v>29.373980315745801</v>
      </c>
      <c r="HO173" s="72"/>
      <c r="HP173" s="72"/>
      <c r="HQ173" s="72"/>
      <c r="HR173" s="72"/>
      <c r="HS173" s="72"/>
      <c r="HT173" s="72"/>
      <c r="HU173" s="72"/>
      <c r="HV173" s="72"/>
      <c r="HW173" s="72"/>
      <c r="HX173" s="72"/>
      <c r="HY173" s="72"/>
      <c r="HZ173" s="72"/>
      <c r="IA173" s="72"/>
      <c r="IB173" s="72"/>
      <c r="IC173" s="72"/>
      <c r="ID173" s="72"/>
      <c r="IE173" s="72"/>
      <c r="IF173" s="72"/>
      <c r="IG173" s="72"/>
      <c r="IH173" s="72"/>
      <c r="II173" s="72"/>
      <c r="IJ173" s="72"/>
      <c r="IK173" s="72"/>
      <c r="IL173" s="72"/>
      <c r="IM173" s="72"/>
      <c r="IN173" s="72"/>
      <c r="IO173" s="72"/>
      <c r="IP173" s="72"/>
      <c r="IQ173" s="72"/>
      <c r="IR173" s="72"/>
      <c r="IS173" s="72"/>
      <c r="IT173" s="72"/>
      <c r="IU173" s="72"/>
      <c r="IV173" s="72"/>
      <c r="IW173" s="72"/>
      <c r="IX173" s="72"/>
      <c r="IY173" s="72"/>
      <c r="IZ173" s="72"/>
      <c r="JA173" s="72"/>
      <c r="JB173" s="72"/>
      <c r="JC173" s="72"/>
      <c r="JD173" s="72"/>
      <c r="JE173" s="72"/>
      <c r="JF173" s="72"/>
      <c r="JG173" s="72"/>
      <c r="JH173" s="72"/>
      <c r="JI173" s="72"/>
      <c r="JJ173" s="72"/>
      <c r="JK173" s="72"/>
      <c r="JL173" s="72"/>
      <c r="JM173" s="72"/>
      <c r="JN173" s="72"/>
      <c r="JO173" s="72"/>
      <c r="JP173" s="72"/>
      <c r="JQ173" s="72"/>
      <c r="JR173" s="72"/>
      <c r="JS173" s="72"/>
      <c r="JT173" s="72"/>
      <c r="JU173" s="72"/>
      <c r="JV173" s="72"/>
      <c r="JW173" s="72"/>
      <c r="JX173" s="72"/>
      <c r="JY173" s="72"/>
      <c r="JZ173" s="72"/>
      <c r="KA173" s="72"/>
      <c r="KB173" s="72"/>
      <c r="KC173" s="72"/>
      <c r="KD173" s="72"/>
      <c r="KE173" s="72"/>
      <c r="KF173" s="72"/>
      <c r="KG173" s="72"/>
      <c r="KH173" s="72"/>
      <c r="KI173" s="72"/>
      <c r="KJ173" s="72"/>
      <c r="KK173" s="72"/>
      <c r="KL173" s="72"/>
      <c r="KM173" s="72"/>
      <c r="KN173" s="72"/>
      <c r="KO173" s="72"/>
      <c r="KP173" s="72"/>
      <c r="KQ173" s="72"/>
      <c r="KR173" s="72"/>
      <c r="KS173" s="72"/>
      <c r="KT173" s="72"/>
      <c r="KU173" s="72"/>
      <c r="KV173" s="72"/>
      <c r="KW173" s="72"/>
      <c r="KX173" s="72"/>
      <c r="KY173" s="72"/>
      <c r="KZ173" s="72"/>
      <c r="LA173" s="72"/>
      <c r="LB173" s="72"/>
      <c r="LC173" s="72"/>
      <c r="LD173" s="72"/>
      <c r="LE173" s="72"/>
      <c r="LF173" s="72"/>
      <c r="LG173" s="72"/>
      <c r="LH173" s="72"/>
      <c r="LI173" s="72"/>
      <c r="LJ173" s="72"/>
      <c r="LK173" s="72"/>
      <c r="LL173" s="72"/>
      <c r="LM173" s="72"/>
      <c r="LN173" s="72"/>
      <c r="LO173" s="72"/>
      <c r="LP173" s="72"/>
      <c r="LQ173" s="72"/>
      <c r="LR173" s="72"/>
      <c r="LS173" s="72"/>
      <c r="LT173" s="72"/>
      <c r="LU173" s="72"/>
      <c r="LV173" s="72"/>
      <c r="LW173" s="72"/>
      <c r="LX173" s="72"/>
      <c r="LY173" s="72"/>
      <c r="LZ173" s="72"/>
      <c r="MA173" s="72"/>
      <c r="MB173" s="72"/>
      <c r="MC173" s="72"/>
      <c r="MD173" s="72"/>
      <c r="ME173" s="72"/>
      <c r="MF173" s="72"/>
      <c r="MG173" s="72"/>
      <c r="MH173" s="72"/>
      <c r="MI173" s="72"/>
      <c r="MJ173" s="72"/>
      <c r="MK173" s="72"/>
      <c r="ML173" s="72"/>
      <c r="MM173" s="72"/>
      <c r="MN173" s="72"/>
      <c r="MO173" s="72"/>
      <c r="MP173" s="72"/>
      <c r="MQ173" s="72"/>
      <c r="MR173" s="72"/>
      <c r="MS173" s="72"/>
      <c r="MT173" s="72"/>
      <c r="MU173" s="72"/>
      <c r="MV173" s="72"/>
      <c r="MW173" s="72"/>
      <c r="MX173" s="72"/>
      <c r="MY173" s="72"/>
      <c r="MZ173" s="72"/>
      <c r="NA173" s="72"/>
      <c r="NB173" s="72"/>
      <c r="NC173" s="72"/>
      <c r="ND173" s="72"/>
      <c r="NE173" s="72"/>
      <c r="NF173" s="72"/>
      <c r="NG173" s="72"/>
      <c r="NH173" s="72"/>
      <c r="NI173" s="72"/>
      <c r="NJ173" s="72"/>
      <c r="NK173" s="72"/>
      <c r="NL173" s="72"/>
      <c r="NM173" s="72"/>
      <c r="NN173" s="72"/>
      <c r="NO173" s="72"/>
      <c r="NP173" s="72"/>
      <c r="NQ173" s="72"/>
      <c r="NR173" s="72"/>
      <c r="NS173" s="72"/>
      <c r="NT173" s="72"/>
      <c r="NU173" s="72"/>
      <c r="NV173" s="72"/>
      <c r="NW173" s="72"/>
      <c r="NX173" s="72"/>
      <c r="NY173" s="72"/>
      <c r="NZ173" s="72">
        <f>SUM('Stata dataset - before override'!HV173,'Stata dataset - before override'!JB173)</f>
        <v>4.2450000000000001</v>
      </c>
      <c r="OA173" s="72">
        <f>SUM('Stata dataset - before override'!HW173,'Stata dataset - before override'!JC173)</f>
        <v>0</v>
      </c>
      <c r="OB173" s="72">
        <f>SUM('Stata dataset - before override'!HX173,'Stata dataset - before override'!JD173)</f>
        <v>0</v>
      </c>
      <c r="OC173" s="72">
        <f>SUM('Stata dataset - before override'!HY173,'Stata dataset - before override'!JE173)</f>
        <v>0.377</v>
      </c>
      <c r="OD173" s="72">
        <f>SUM('Stata dataset - before override'!HZ173,'Stata dataset - before override'!JF173)</f>
        <v>0</v>
      </c>
      <c r="OE173" s="72">
        <f>SUM('Stata dataset - before override'!IA173,'Stata dataset - before override'!JG173)</f>
        <v>1.7989999999999999</v>
      </c>
      <c r="OF173" s="72">
        <f>SUM('Stata dataset - before override'!IB173,'Stata dataset - before override'!JH173)</f>
        <v>0.70399999999999996</v>
      </c>
      <c r="OG173" s="72">
        <f>SUM('Stata dataset - before override'!IC173,'Stata dataset - before override'!JI173)</f>
        <v>0</v>
      </c>
      <c r="OH173" s="72">
        <f>SUM('Stata dataset - before override'!ID173,'Stata dataset - before override'!JJ173)</f>
        <v>0</v>
      </c>
      <c r="OI173" s="72">
        <f>SUM('Stata dataset - before override'!IE173,'Stata dataset - before override'!JK173)</f>
        <v>0</v>
      </c>
      <c r="OJ173" s="72">
        <f>SUM('Stata dataset - before override'!IF173,'Stata dataset - before override'!JL173)</f>
        <v>0</v>
      </c>
      <c r="OK173" s="72">
        <f>SUM('Stata dataset - before override'!IG173,'Stata dataset - before override'!JM173)</f>
        <v>0</v>
      </c>
      <c r="OL173" s="72">
        <f>SUM('Stata dataset - before override'!IH173,'Stata dataset - before override'!JN173)</f>
        <v>0.37</v>
      </c>
      <c r="OM173" s="72">
        <f>SUM('Stata dataset - before override'!II173,'Stata dataset - before override'!JO173)</f>
        <v>0</v>
      </c>
      <c r="ON173" s="72">
        <f>SUM('Stata dataset - before override'!IJ173,'Stata dataset - before override'!JP173)</f>
        <v>0</v>
      </c>
      <c r="OO173" s="72">
        <f>SUM('Stata dataset - before override'!IK173,'Stata dataset - before override'!JQ173)</f>
        <v>0</v>
      </c>
      <c r="OP173" s="72">
        <f>SUM('Stata dataset - before override'!IL173,'Stata dataset - before override'!JR173)</f>
        <v>0</v>
      </c>
      <c r="OQ173" s="72">
        <f>SUM('Stata dataset - before override'!IM173,'Stata dataset - before override'!JS173)</f>
        <v>15.081</v>
      </c>
      <c r="OR173" s="72">
        <f>SUM('Stata dataset - before override'!IN173,'Stata dataset - before override'!JT173)</f>
        <v>30.582000000000001</v>
      </c>
      <c r="OS173" s="72">
        <f>SUM('Stata dataset - before override'!IO173,'Stata dataset - before override'!JU173)</f>
        <v>8.5939999999999994</v>
      </c>
      <c r="OT173" s="72">
        <f>SUM('Stata dataset - before override'!IP173,'Stata dataset - before override'!JV173)</f>
        <v>0</v>
      </c>
      <c r="OU173" s="72">
        <f>SUM('Stata dataset - before override'!IQ173,'Stata dataset - before override'!JW173)</f>
        <v>0</v>
      </c>
      <c r="OV173" s="72">
        <f>SUM('Stata dataset - before override'!IR173,'Stata dataset - before override'!JX173)</f>
        <v>0</v>
      </c>
      <c r="OW173" s="72">
        <f>SUM('Stata dataset - before override'!IS173,'Stata dataset - before override'!JY173)</f>
        <v>8.6999999999999994E-2</v>
      </c>
      <c r="OX173" s="72">
        <f>SUM('Stata dataset - before override'!IT173,'Stata dataset - before override'!JZ173)</f>
        <v>14.089</v>
      </c>
      <c r="OY173" s="72">
        <f>SUM('Stata dataset - before override'!IU173,'Stata dataset - before override'!KA173)</f>
        <v>9.4779999999999998</v>
      </c>
      <c r="OZ173" s="72">
        <f>SUM('Stata dataset - before override'!IV173,'Stata dataset - before override'!KB173)</f>
        <v>0.99299999999999999</v>
      </c>
      <c r="PA173" s="72">
        <f>SUM('Stata dataset - before override'!IW173,'Stata dataset - before override'!KC173)</f>
        <v>0</v>
      </c>
      <c r="PB173" s="72">
        <f>SUM('Stata dataset - before override'!IX173,'Stata dataset - before override'!KD173)</f>
        <v>25.797000000000001</v>
      </c>
      <c r="PC173" s="72">
        <f>SUM('Stata dataset - before override'!IY173,'Stata dataset - before override'!KE173)</f>
        <v>20.655000000000001</v>
      </c>
      <c r="PD173" s="72">
        <f>SUM('Stata dataset - before override'!IZ173,'Stata dataset - before override'!KF173)</f>
        <v>14.407999999999999</v>
      </c>
      <c r="PE173" s="72">
        <f>SUM('Stata dataset - before override'!JA173,'Stata dataset - before override'!KG173)</f>
        <v>147.25900000000001</v>
      </c>
      <c r="PF173" s="72">
        <f>SUM('Stata dataset - before override'!KH173,'Stata dataset - before override'!LN173,'Stata dataset - before override'!MT173)</f>
        <v>0</v>
      </c>
      <c r="PG173" s="72">
        <f>SUM('Stata dataset - before override'!KI173,'Stata dataset - before override'!LO173,'Stata dataset - before override'!MU173)</f>
        <v>0.74099999999999999</v>
      </c>
      <c r="PH173" s="72">
        <f>SUM('Stata dataset - before override'!KJ173,'Stata dataset - before override'!LP173,'Stata dataset - before override'!MV173)</f>
        <v>0.21199999999999999</v>
      </c>
      <c r="PI173" s="72">
        <f>SUM('Stata dataset - before override'!KK173,'Stata dataset - before override'!LQ173,'Stata dataset - before override'!MW173)</f>
        <v>0</v>
      </c>
      <c r="PJ173" s="72">
        <f>SUM('Stata dataset - before override'!KL173,'Stata dataset - before override'!LR173,'Stata dataset - before override'!MX173)</f>
        <v>0</v>
      </c>
      <c r="PK173" s="72">
        <f>SUM('Stata dataset - before override'!KM173,'Stata dataset - before override'!LS173,'Stata dataset - before override'!MY173)</f>
        <v>0</v>
      </c>
      <c r="PL173" s="72">
        <f>SUM('Stata dataset - before override'!KN173,'Stata dataset - before override'!LT173,'Stata dataset - before override'!MZ173)</f>
        <v>0</v>
      </c>
      <c r="PM173" s="72">
        <f>SUM('Stata dataset - before override'!KO173,'Stata dataset - before override'!LU173,'Stata dataset - before override'!NA173)</f>
        <v>0</v>
      </c>
      <c r="PN173" s="72">
        <f>SUM('Stata dataset - before override'!KP173,'Stata dataset - before override'!LV173,'Stata dataset - before override'!NB173)</f>
        <v>0</v>
      </c>
      <c r="PO173" s="72">
        <f>SUM('Stata dataset - before override'!KQ173,'Stata dataset - before override'!LW173,'Stata dataset - before override'!NC173)</f>
        <v>0</v>
      </c>
      <c r="PP173" s="72">
        <f>SUM('Stata dataset - before override'!KR173,'Stata dataset - before override'!LX173,'Stata dataset - before override'!ND173)</f>
        <v>0</v>
      </c>
      <c r="PQ173" s="72">
        <f>SUM('Stata dataset - before override'!KS173,'Stata dataset - before override'!LY173,'Stata dataset - before override'!NE173)</f>
        <v>0</v>
      </c>
      <c r="PR173" s="72">
        <f>SUM('Stata dataset - before override'!KT173,'Stata dataset - before override'!LZ173,'Stata dataset - before override'!NF173)</f>
        <v>0</v>
      </c>
      <c r="PS173" s="72">
        <f>SUM('Stata dataset - before override'!KU173,'Stata dataset - before override'!MA173,'Stata dataset - before override'!NG173)</f>
        <v>0</v>
      </c>
      <c r="PT173" s="72">
        <f>SUM('Stata dataset - before override'!KV173,'Stata dataset - before override'!MB173,'Stata dataset - before override'!NH173)</f>
        <v>0</v>
      </c>
      <c r="PU173" s="72">
        <f>SUM('Stata dataset - before override'!KW173,'Stata dataset - before override'!MC173,'Stata dataset - before override'!NI173)</f>
        <v>0</v>
      </c>
      <c r="PV173" s="72">
        <f>SUM('Stata dataset - before override'!KX173,'Stata dataset - before override'!MD173,'Stata dataset - before override'!NJ173)</f>
        <v>0</v>
      </c>
      <c r="PW173" s="72">
        <f>SUM('Stata dataset - before override'!KY173,'Stata dataset - before override'!ME173,'Stata dataset - before override'!NK173)</f>
        <v>0</v>
      </c>
      <c r="PX173" s="72">
        <f>SUM('Stata dataset - before override'!KZ173,'Stata dataset - before override'!MF173,'Stata dataset - before override'!NL173)</f>
        <v>0</v>
      </c>
      <c r="PY173" s="72">
        <f>SUM('Stata dataset - before override'!LA173,'Stata dataset - before override'!MG173,'Stata dataset - before override'!NM173)</f>
        <v>0</v>
      </c>
      <c r="PZ173" s="72">
        <f>SUM('Stata dataset - before override'!LB173,'Stata dataset - before override'!MH173,'Stata dataset - before override'!NN173)</f>
        <v>0</v>
      </c>
      <c r="QA173" s="72">
        <f>SUM('Stata dataset - before override'!LC173,'Stata dataset - before override'!MI173,'Stata dataset - before override'!NO173)</f>
        <v>0</v>
      </c>
      <c r="QB173" s="72">
        <f>SUM('Stata dataset - before override'!LD173,'Stata dataset - before override'!MJ173,'Stata dataset - before override'!NP173)</f>
        <v>0</v>
      </c>
      <c r="QC173" s="72">
        <f>SUM('Stata dataset - before override'!LE173,'Stata dataset - before override'!MK173,'Stata dataset - before override'!NQ173)</f>
        <v>0</v>
      </c>
      <c r="QD173" s="72">
        <f>SUM('Stata dataset - before override'!LF173,'Stata dataset - before override'!ML173,'Stata dataset - before override'!NR173)</f>
        <v>0</v>
      </c>
      <c r="QE173" s="72">
        <f>SUM('Stata dataset - before override'!LG173,'Stata dataset - before override'!MM173,'Stata dataset - before override'!NS173)</f>
        <v>0</v>
      </c>
      <c r="QF173" s="72">
        <f>SUM('Stata dataset - before override'!LH173,'Stata dataset - before override'!MN173,'Stata dataset - before override'!NT173)</f>
        <v>0</v>
      </c>
      <c r="QG173" s="72">
        <f>SUM('Stata dataset - before override'!LI173,'Stata dataset - before override'!MO173,'Stata dataset - before override'!NU173)</f>
        <v>0</v>
      </c>
      <c r="QH173" s="72">
        <f>SUM('Stata dataset - before override'!LJ173,'Stata dataset - before override'!MP173,'Stata dataset - before override'!NV173)</f>
        <v>0</v>
      </c>
      <c r="QI173" s="72">
        <f>SUM('Stata dataset - before override'!LK173,'Stata dataset - before override'!MQ173,'Stata dataset - before override'!NW173)</f>
        <v>0</v>
      </c>
      <c r="QJ173" s="72">
        <f>SUM('Stata dataset - before override'!LL173,'Stata dataset - before override'!MR173,'Stata dataset - before override'!NX173)</f>
        <v>0</v>
      </c>
      <c r="QK173" s="72">
        <f>SUM('Stata dataset - before override'!LM173,'Stata dataset - before override'!MS173,'Stata dataset - before override'!NY173)</f>
        <v>0.95299999999999996</v>
      </c>
      <c r="QL173" s="72"/>
      <c r="QM173" s="72"/>
      <c r="QN173" s="72"/>
      <c r="QO173" s="72"/>
      <c r="QP173" s="72"/>
      <c r="QQ173" s="72"/>
      <c r="QR173" s="72"/>
      <c r="QS173" s="72"/>
      <c r="QT173" s="72"/>
      <c r="QU173" s="72"/>
      <c r="QV173" s="72"/>
      <c r="QW173" s="72"/>
      <c r="QX173" s="72"/>
      <c r="QY173" s="72"/>
      <c r="QZ173" s="72"/>
      <c r="RA173" s="72"/>
      <c r="RB173" s="72"/>
      <c r="RC173" s="72"/>
      <c r="RD173" s="72"/>
      <c r="RE173" s="72"/>
      <c r="RF173" s="72"/>
      <c r="RG173" s="72"/>
      <c r="RH173" s="72"/>
      <c r="RI173" s="72"/>
      <c r="RJ173" s="72"/>
      <c r="RK173" s="72"/>
      <c r="RL173" s="72"/>
      <c r="RM173" s="72"/>
      <c r="RN173" s="72"/>
      <c r="RO173" s="72"/>
      <c r="RP173" s="72"/>
      <c r="RQ173" s="72"/>
      <c r="RR173" s="72"/>
      <c r="RS173" s="72"/>
      <c r="RT173" s="72"/>
      <c r="RU173" s="72"/>
      <c r="RV173" s="72"/>
      <c r="RW173" s="72"/>
      <c r="RX173" s="72"/>
      <c r="RY173" s="72"/>
      <c r="RZ173" s="72"/>
      <c r="SA173" s="72"/>
      <c r="SB173" s="72"/>
      <c r="SC173" s="72"/>
      <c r="SD173" s="72"/>
      <c r="SE173" s="72"/>
      <c r="SF173" s="72"/>
      <c r="SG173" s="72"/>
      <c r="SH173" s="72"/>
      <c r="SI173" s="72"/>
      <c r="SJ173" s="72"/>
      <c r="SK173" s="72"/>
      <c r="SL173" s="72"/>
      <c r="SM173" s="72"/>
      <c r="SN173" s="72"/>
      <c r="SO173" s="72"/>
      <c r="SP173" s="72"/>
      <c r="SQ173" s="72"/>
      <c r="SR173" s="72"/>
      <c r="SS173" s="72"/>
      <c r="ST173" s="72"/>
      <c r="SU173" s="72"/>
      <c r="SV173" s="72"/>
      <c r="SW173" s="72"/>
      <c r="SX173" s="72"/>
      <c r="SY173" s="72"/>
      <c r="SZ173" s="72"/>
      <c r="TA173" s="72"/>
      <c r="TB173" s="72"/>
      <c r="TC173" s="72"/>
      <c r="TD173" s="72"/>
      <c r="TE173" s="72"/>
      <c r="TF173" s="72"/>
      <c r="TG173" s="72"/>
      <c r="TH173" s="72"/>
      <c r="TI173" s="72"/>
      <c r="TJ173" s="72"/>
      <c r="TK173" s="72"/>
      <c r="TL173" s="72"/>
      <c r="TM173" s="72"/>
      <c r="TN173" s="72"/>
      <c r="TO173" s="72"/>
      <c r="TP173" s="72"/>
      <c r="TQ173" s="72"/>
      <c r="TR173" s="72"/>
      <c r="TS173" s="72"/>
      <c r="TT173" s="72"/>
      <c r="TU173" s="72"/>
      <c r="TV173" s="72"/>
      <c r="TW173" s="72"/>
      <c r="TX173" s="72"/>
      <c r="TY173" s="72"/>
      <c r="TZ173" s="72"/>
      <c r="UA173" s="72"/>
      <c r="UB173" s="72"/>
      <c r="UC173" s="72"/>
      <c r="UD173" s="72"/>
      <c r="UE173" s="72"/>
      <c r="UF173" s="72"/>
      <c r="UG173" s="72"/>
      <c r="UH173" s="72"/>
      <c r="UI173" s="72"/>
      <c r="UJ173" s="72"/>
      <c r="UK173" s="72"/>
      <c r="UL173" s="72"/>
      <c r="UM173" s="72"/>
      <c r="UN173" s="72"/>
      <c r="UO173" s="72"/>
      <c r="UP173" s="72"/>
      <c r="UQ173" s="72"/>
      <c r="UR173" s="72"/>
      <c r="US173" s="72"/>
      <c r="UT173" s="72"/>
      <c r="UU173" s="72"/>
      <c r="UV173" s="72"/>
      <c r="UW173" s="72"/>
      <c r="UX173" s="72"/>
      <c r="UY173" s="72"/>
      <c r="UZ173" s="72"/>
      <c r="VA173" s="72"/>
      <c r="VB173" s="72"/>
      <c r="VC173" s="72"/>
      <c r="VD173" s="72"/>
      <c r="VE173" s="72"/>
      <c r="VF173" s="72"/>
      <c r="VG173" s="72"/>
      <c r="VH173" s="72"/>
      <c r="VI173" s="72"/>
      <c r="VJ173" s="72"/>
      <c r="VK173" s="72"/>
      <c r="VL173" s="72"/>
      <c r="VM173" s="72"/>
      <c r="VN173" s="72"/>
      <c r="VO173" s="72"/>
      <c r="VP173" s="72"/>
      <c r="VQ173" s="72"/>
      <c r="VR173" s="72"/>
      <c r="VS173" s="72"/>
      <c r="VT173" s="72"/>
      <c r="VU173" s="72"/>
      <c r="VV173" s="72"/>
      <c r="VW173" s="72"/>
      <c r="VX173" s="72"/>
      <c r="VY173" s="72"/>
      <c r="VZ173" s="72"/>
      <c r="WA173" s="72"/>
      <c r="WB173" s="72"/>
      <c r="WC173" s="72"/>
      <c r="WD173" s="72"/>
      <c r="WE173" s="72"/>
      <c r="WF173" s="72"/>
      <c r="WG173" s="72"/>
      <c r="WH173" s="72"/>
      <c r="WI173" s="72"/>
      <c r="WJ173" s="72"/>
      <c r="WK173" s="72"/>
      <c r="WL173" s="72"/>
      <c r="WM173" s="72"/>
      <c r="WN173" s="72"/>
      <c r="WO173" s="72"/>
      <c r="WP173" s="72"/>
      <c r="WQ173" s="72"/>
      <c r="WR173" s="72"/>
      <c r="WS173" s="72"/>
      <c r="WT173" s="72"/>
      <c r="WU173" s="72"/>
      <c r="WV173" s="72"/>
      <c r="WW173" s="72"/>
      <c r="WX173" s="72"/>
      <c r="WY173" s="72"/>
      <c r="WZ173" s="72"/>
      <c r="XA173" s="72"/>
      <c r="XB173" s="72"/>
      <c r="XC173" s="72"/>
      <c r="XD173" s="72"/>
      <c r="XE173" s="72"/>
      <c r="XF173" s="72"/>
      <c r="XG173" s="72"/>
      <c r="XH173" s="72"/>
      <c r="XI173" s="72"/>
      <c r="XJ173" s="72"/>
      <c r="XK173" s="72"/>
      <c r="XL173" s="72"/>
      <c r="XM173" s="72"/>
      <c r="XN173" s="72"/>
      <c r="XO173" s="72"/>
      <c r="XP173" s="72"/>
      <c r="XQ173" s="72"/>
      <c r="XR173" s="72"/>
      <c r="XS173" s="72"/>
      <c r="XT173" s="72"/>
      <c r="XU173" s="72"/>
      <c r="XV173" s="72"/>
      <c r="XW173" s="72"/>
      <c r="XX173" s="72"/>
      <c r="XY173" s="72"/>
      <c r="XZ173" s="72"/>
      <c r="YA173" s="72"/>
      <c r="YB173" s="72"/>
      <c r="YC173" s="72"/>
      <c r="YD173" s="72"/>
      <c r="YE173" s="72"/>
      <c r="YF173" s="72"/>
      <c r="YG173" s="72"/>
      <c r="YH173" s="72"/>
      <c r="YI173" s="72"/>
      <c r="YJ173" s="72"/>
      <c r="YK173" s="72"/>
      <c r="YL173" s="72"/>
      <c r="YM173" s="72"/>
      <c r="YN173" s="72"/>
      <c r="YO173" s="72"/>
      <c r="YP173" s="72"/>
      <c r="YQ173" s="72"/>
      <c r="YR173" s="72"/>
      <c r="YS173" s="72"/>
      <c r="YT173" s="72"/>
      <c r="YU173" s="72"/>
      <c r="YV173" s="72"/>
      <c r="YW173" s="72"/>
      <c r="YX173" s="72"/>
      <c r="YY173" s="72"/>
      <c r="YZ173" s="72"/>
      <c r="ZA173" s="72"/>
      <c r="ZB173" s="72"/>
      <c r="ZC173" s="72"/>
      <c r="ZD173" s="72"/>
      <c r="ZE173" s="72"/>
      <c r="ZF173" s="72"/>
      <c r="ZG173" s="72"/>
      <c r="ZH173" s="72"/>
      <c r="ZI173" s="72"/>
      <c r="ZJ173" s="72"/>
      <c r="ZK173" s="72"/>
      <c r="ZL173" s="72"/>
      <c r="ZM173" s="72"/>
      <c r="ZN173" s="72"/>
      <c r="ZO173" s="72"/>
      <c r="ZP173" s="72"/>
      <c r="ZQ173" s="72"/>
      <c r="ZR173" s="72"/>
      <c r="ZS173" s="72"/>
      <c r="ZT173" s="72"/>
      <c r="ZU173" s="72"/>
      <c r="ZV173" s="72"/>
      <c r="ZW173" s="72"/>
      <c r="ZX173" s="72"/>
      <c r="ZY173" s="72"/>
      <c r="ZZ173" s="72"/>
      <c r="AAA173" s="72"/>
      <c r="AAB173" s="72"/>
      <c r="AAC173" s="72"/>
      <c r="AAD173" s="72"/>
      <c r="AAE173" s="72"/>
      <c r="AAF173" s="72"/>
      <c r="AAG173" s="72"/>
      <c r="AAH173" s="72"/>
      <c r="AAI173" s="72"/>
      <c r="AAJ173" s="72"/>
      <c r="AAK173" s="72"/>
      <c r="AAL173" s="72"/>
      <c r="AAM173" s="72"/>
      <c r="AAN173" s="72"/>
      <c r="AAO173" s="72"/>
      <c r="AAP173" s="72"/>
      <c r="AAQ173" s="72"/>
      <c r="AAR173" s="72"/>
      <c r="AAS173" s="111"/>
      <c r="AAT173" s="72"/>
      <c r="AAU173" s="72"/>
      <c r="AAV173" s="72"/>
      <c r="AAW173" s="72"/>
      <c r="AAX173" s="72"/>
      <c r="AAY173" s="72"/>
      <c r="AAZ173" s="72"/>
      <c r="ABA173" s="72"/>
      <c r="ABB173" s="72"/>
      <c r="ABC173" s="72"/>
      <c r="ABD173" s="72"/>
      <c r="ABE173" s="72"/>
      <c r="ABF173" s="72"/>
      <c r="ABG173" s="72"/>
      <c r="ABH173" s="72"/>
      <c r="ABI173" s="72"/>
      <c r="ABJ173" s="72"/>
      <c r="ABK173" s="72"/>
      <c r="ABL173" s="72"/>
      <c r="ABM173" s="72"/>
      <c r="ABN173" s="72"/>
      <c r="ABO173" s="72"/>
      <c r="ABP173" s="72"/>
      <c r="ABQ173" s="72"/>
      <c r="ABR173" s="72"/>
      <c r="ABS173" s="72"/>
      <c r="ABT173" s="72"/>
      <c r="ABU173" s="72"/>
      <c r="ABV173" s="72"/>
      <c r="ABW173" s="72"/>
      <c r="ABX173" s="72"/>
      <c r="ABY173" s="72"/>
      <c r="ABZ173" s="72"/>
      <c r="ACA173" s="72"/>
      <c r="ACB173" s="72"/>
      <c r="ACC173" s="72"/>
      <c r="ACD173" s="72"/>
      <c r="ACE173" s="72"/>
      <c r="ACF173" s="72"/>
      <c r="ACG173" s="72"/>
      <c r="ACH173" s="72"/>
      <c r="ACI173" s="72"/>
      <c r="ACJ173" s="72"/>
      <c r="ACK173" s="72"/>
      <c r="ACL173" s="72"/>
      <c r="ACM173" s="72"/>
      <c r="ACN173" s="72"/>
      <c r="ACO173" s="72"/>
      <c r="ACP173" s="72"/>
      <c r="ACQ173" s="72"/>
      <c r="ACR173" s="72"/>
      <c r="ACS173" s="72"/>
      <c r="ACT173" s="72"/>
      <c r="ACU173" s="72"/>
      <c r="ACV173" s="72"/>
      <c r="ACW173" s="72"/>
      <c r="ACX173" s="72"/>
      <c r="ACY173" s="72"/>
      <c r="ACZ173" s="72"/>
      <c r="ADA173" s="72"/>
      <c r="ADB173" s="72"/>
      <c r="ADC173" s="72"/>
      <c r="ADD173" s="72"/>
      <c r="ADE173" s="72"/>
      <c r="ADF173" s="72"/>
      <c r="ADG173" s="72"/>
      <c r="ADH173" s="72"/>
      <c r="ADI173" s="72"/>
      <c r="ADJ173" s="72"/>
      <c r="ADK173" s="72"/>
      <c r="ADL173" s="72"/>
      <c r="ADM173" s="72"/>
      <c r="ADN173" s="72"/>
      <c r="ADO173" s="72"/>
      <c r="ADP173" s="72"/>
      <c r="ADQ173" s="72"/>
      <c r="ADR173" s="72"/>
      <c r="ADS173" s="72"/>
      <c r="ADT173" s="72"/>
      <c r="ADU173" s="72"/>
      <c r="ADV173" s="72"/>
      <c r="ADW173" s="72"/>
      <c r="ADX173" s="72"/>
      <c r="ADY173" s="72"/>
      <c r="ADZ173" s="72"/>
      <c r="AEA173" s="72"/>
      <c r="AEB173" s="72"/>
      <c r="AEC173" s="72"/>
      <c r="AED173" s="72"/>
      <c r="AEE173" s="72"/>
      <c r="AEF173" s="72"/>
      <c r="AEG173" s="72"/>
      <c r="AEH173" s="72"/>
      <c r="AEI173" s="72"/>
      <c r="AEJ173" s="72"/>
      <c r="AEK173" s="72"/>
      <c r="AEL173" s="72"/>
      <c r="AEM173" s="72"/>
      <c r="AEN173" s="72"/>
      <c r="AEO173" s="72"/>
      <c r="AEP173" s="72"/>
      <c r="AEQ173" s="72"/>
      <c r="AER173" s="72"/>
      <c r="AES173" s="72"/>
      <c r="AET173" s="72"/>
      <c r="AEU173" s="72"/>
      <c r="AEV173" s="72"/>
      <c r="AEW173" s="72"/>
      <c r="AEX173" s="72"/>
      <c r="AEY173" s="72"/>
      <c r="AEZ173" s="72"/>
      <c r="AFA173" s="72"/>
      <c r="AFB173" s="72"/>
      <c r="AFC173" s="72"/>
      <c r="AFD173" s="72"/>
      <c r="AFE173" s="72"/>
      <c r="AFF173" s="72"/>
      <c r="AFG173" s="72"/>
      <c r="AFH173" s="72"/>
      <c r="AFI173" s="72"/>
      <c r="AFJ173" s="72"/>
      <c r="AFK173" s="72"/>
      <c r="AFL173" s="72"/>
      <c r="AFM173" s="72"/>
      <c r="AFN173" s="72"/>
      <c r="AFO173" s="72"/>
      <c r="AFP173" s="72"/>
      <c r="AFQ173" s="72"/>
      <c r="AFR173" s="72"/>
      <c r="AFS173" s="72"/>
      <c r="AFT173" s="72"/>
      <c r="AFU173" s="72"/>
      <c r="AFV173" s="72"/>
      <c r="AFW173" s="72"/>
      <c r="AFX173" s="72"/>
      <c r="AFY173" s="72"/>
      <c r="AFZ173" s="72"/>
      <c r="AGA173" s="72"/>
      <c r="AGB173" s="72"/>
      <c r="AGC173" s="72"/>
      <c r="AGD173" s="72"/>
      <c r="AGE173" s="72"/>
      <c r="AGF173" s="72"/>
      <c r="AGG173" s="72"/>
      <c r="AGH173" s="72"/>
      <c r="AGI173" s="72"/>
      <c r="AGJ173" s="72"/>
      <c r="AGK173" s="72"/>
      <c r="AGL173" s="72"/>
      <c r="AGM173" s="72"/>
      <c r="AGN173" s="72"/>
      <c r="AGO173" s="72"/>
      <c r="AGP173" s="72"/>
      <c r="AGQ173" s="72"/>
      <c r="AGR173" s="72"/>
      <c r="AGS173" s="72"/>
      <c r="AGT173" s="72"/>
      <c r="AGU173" s="72"/>
      <c r="AGV173" s="72"/>
      <c r="AGW173" s="72"/>
      <c r="AGX173" s="72"/>
      <c r="AGY173" s="72"/>
      <c r="AGZ173" s="72"/>
      <c r="AHA173" s="72"/>
      <c r="AHB173" s="72"/>
      <c r="AHC173" s="72"/>
      <c r="AHD173" s="72"/>
      <c r="AHE173" s="72"/>
      <c r="AHF173" s="72"/>
      <c r="AHG173" s="72"/>
      <c r="AHH173" s="72"/>
      <c r="AHI173" s="72"/>
      <c r="AHJ173" s="72"/>
      <c r="AHK173" s="72"/>
      <c r="AHL173" s="72"/>
      <c r="AHM173" s="72"/>
      <c r="AHN173" s="72"/>
      <c r="AHO173" s="72"/>
      <c r="AHP173" s="72"/>
      <c r="AHQ173" s="72"/>
      <c r="AHR173" s="72"/>
      <c r="AHS173" s="72"/>
      <c r="AHT173" s="72"/>
      <c r="AHU173" s="72"/>
      <c r="AHV173" s="72"/>
      <c r="AHW173" s="72"/>
      <c r="AHX173" s="72">
        <f t="shared" si="381"/>
        <v>238.44812211000001</v>
      </c>
      <c r="AHY173" s="72">
        <f t="shared" si="381"/>
        <v>0.45187789</v>
      </c>
      <c r="AHZ173" s="72">
        <f t="shared" si="381"/>
        <v>238.9</v>
      </c>
      <c r="AIA173" s="72"/>
      <c r="AIB173" s="72"/>
      <c r="AIC173" s="72"/>
      <c r="AID173" s="72"/>
      <c r="AIE173" s="72"/>
      <c r="AIF173" s="72"/>
      <c r="AIG173" s="72"/>
      <c r="AIH173" s="72"/>
      <c r="AII173" s="72"/>
      <c r="AIJ173" s="72"/>
      <c r="AIK173" s="72"/>
      <c r="AIL173" s="72"/>
      <c r="AIM173" s="72"/>
      <c r="AIN173" s="72"/>
      <c r="AIO173" s="72"/>
      <c r="AIP173" s="72"/>
      <c r="AIQ173" s="72"/>
      <c r="AIR173" s="72"/>
      <c r="AIS173" s="72"/>
      <c r="AIT173" s="72"/>
      <c r="AIU173" s="72"/>
      <c r="AIV173" s="72"/>
      <c r="AIW173" s="72"/>
      <c r="AIX173" s="72"/>
      <c r="AIY173" s="72"/>
      <c r="AIZ173" s="72"/>
      <c r="AJA173" s="72"/>
      <c r="AJB173" s="72"/>
      <c r="AJC173" s="72"/>
      <c r="AJD173" s="72"/>
      <c r="AJE173" s="72"/>
      <c r="AJF173" s="72"/>
      <c r="AJG173" s="72"/>
      <c r="AJH173" s="72"/>
      <c r="AJI173" s="72"/>
      <c r="AJJ173" s="72"/>
      <c r="AJK173" s="72"/>
      <c r="AJL173" s="72"/>
      <c r="AJM173" s="72"/>
      <c r="AJN173" s="72"/>
      <c r="AJO173" s="72"/>
      <c r="AJP173" s="72"/>
      <c r="AJQ173" s="72"/>
      <c r="AJR173" s="72"/>
      <c r="AJS173" s="72"/>
      <c r="AJT173" s="72"/>
      <c r="AJU173" s="72"/>
      <c r="AJV173" s="72"/>
      <c r="AJW173" s="72"/>
      <c r="AJX173" s="72"/>
      <c r="AJY173" s="72"/>
      <c r="AJZ173" s="72"/>
      <c r="AKA173" s="72"/>
      <c r="AKB173" s="72"/>
      <c r="AKC173" s="72"/>
      <c r="AKD173" s="72"/>
      <c r="AKE173" s="72"/>
      <c r="AKF173" s="72"/>
      <c r="AKG173" s="72"/>
      <c r="AKH173" s="72"/>
      <c r="AKI173" s="72"/>
      <c r="AKJ173" s="72"/>
      <c r="AKK173" s="72"/>
      <c r="AKL173" s="72"/>
      <c r="AKM173" s="72"/>
      <c r="AKN173" s="72"/>
      <c r="AKO173" s="72"/>
      <c r="AKP173" s="72"/>
      <c r="AKQ173" s="72"/>
      <c r="AKR173" s="72"/>
      <c r="AKS173" s="72"/>
      <c r="AKT173" s="72"/>
      <c r="AKU173" s="72"/>
      <c r="AKV173" s="72"/>
      <c r="AKW173" s="72"/>
      <c r="AKX173" s="72"/>
      <c r="AKY173" s="72"/>
      <c r="AKZ173" s="72"/>
      <c r="ALA173" s="72"/>
      <c r="ALB173" s="72"/>
      <c r="ALC173" s="72"/>
      <c r="ALD173" s="72"/>
      <c r="ALE173" s="72"/>
      <c r="ALF173" s="72"/>
      <c r="ALG173" s="72"/>
      <c r="ALH173" s="72"/>
      <c r="ALI173" s="72"/>
      <c r="ALJ173" s="72"/>
      <c r="ALK173" s="72"/>
      <c r="ALL173" s="72"/>
      <c r="ALM173" s="72"/>
      <c r="ALN173" s="72"/>
      <c r="ALO173" s="72">
        <f>SUM('Stata dataset - before override'!AKE173,'Stata dataset - before override'!AKF173)</f>
        <v>67.125105287545608</v>
      </c>
      <c r="ALP173" s="72">
        <f>SUM('Stata dataset - before override'!AKG173,'Stata dataset - before override'!AKH173)</f>
        <v>106.66969770741809</v>
      </c>
      <c r="ALQ173" s="72">
        <f>SUM('Stata dataset - before override'!AKI173,'Stata dataset - before override'!AKJ173)</f>
        <v>23.5770273551401</v>
      </c>
      <c r="ALR173" s="72">
        <f>SUM('Stata dataset - before override'!AKQ173,'Stata dataset - before override'!AKR173)</f>
        <v>300.31904776337501</v>
      </c>
      <c r="ALS173" s="72">
        <f>SUM('Stata dataset - before override'!AKU173,'Stata dataset - before override'!AKV173)</f>
        <v>0.29984043999999999</v>
      </c>
      <c r="ALT173" s="72">
        <f>SUM('Stata dataset - before override'!AKY173,'Stata dataset - before override'!AKZ173)</f>
        <v>0</v>
      </c>
      <c r="ALU173" s="72">
        <f>SUM('Stata dataset - before override'!ALC173,'Stata dataset - before override'!ALD173)</f>
        <v>2.0600232119999999</v>
      </c>
      <c r="ALV173" s="72">
        <f>SUM('Stata dataset - before override'!ALG173,'Stata dataset - before override'!ALH173)</f>
        <v>9.6267019903521991</v>
      </c>
      <c r="ALW173" s="72">
        <f>SUM('Stata dataset - before override'!ALM173,'Stata dataset - before override'!ALN173)</f>
        <v>0</v>
      </c>
      <c r="ALX173" s="72"/>
      <c r="ALY173" s="72"/>
      <c r="ALZ173" s="72"/>
      <c r="AMA173" s="72"/>
      <c r="AMB173" s="72"/>
      <c r="AMC173" s="72"/>
      <c r="AMD173" s="72"/>
      <c r="AME173" s="72"/>
      <c r="AMF173" s="72"/>
      <c r="AMG173" s="72"/>
      <c r="AMH173" s="72"/>
      <c r="AMI173" s="72"/>
      <c r="AMJ173" s="72"/>
      <c r="AMK173" s="72"/>
      <c r="AML173" s="72"/>
      <c r="AMM173" s="105" t="s">
        <v>2374</v>
      </c>
      <c r="AMN173" s="105" t="s">
        <v>2374</v>
      </c>
      <c r="AMO173" s="72" t="s">
        <v>2374</v>
      </c>
      <c r="AMP173" s="72" t="s">
        <v>2374</v>
      </c>
      <c r="AMQ173" s="72" t="s">
        <v>2374</v>
      </c>
      <c r="AMR173" s="72" t="s">
        <v>2374</v>
      </c>
      <c r="AMS173" s="72" t="s">
        <v>2374</v>
      </c>
      <c r="AMT173" s="72" t="s">
        <v>2374</v>
      </c>
      <c r="AMU173" s="105"/>
    </row>
    <row r="174" spans="1:1035">
      <c r="A174" s="46" t="str">
        <f t="shared" si="367"/>
        <v>SVE20</v>
      </c>
      <c r="B174" s="46" t="s">
        <v>2292</v>
      </c>
      <c r="C174" s="46" t="s">
        <v>1118</v>
      </c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>
        <f>IFERROR('Stata dataset - before override'!W174,0)</f>
        <v>10.074</v>
      </c>
      <c r="X174" s="6" t="str">
        <f>IFERROR('Stata dataset - before override'!X174,0)</f>
        <v/>
      </c>
      <c r="Y174" s="6">
        <f>IFERROR('Stata dataset - before override'!Y174,0)</f>
        <v>10.074</v>
      </c>
      <c r="Z174" s="6">
        <f>W174</f>
        <v>10.074</v>
      </c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>
        <f>IFERROR('Stata dataset - before override'!AY174,0)</f>
        <v>4.3250000000000002</v>
      </c>
      <c r="AZ174" s="6" t="str">
        <f>IFERROR('Stata dataset - before override'!AZ174,0)</f>
        <v/>
      </c>
      <c r="BA174" s="6">
        <f>IFERROR('Stata dataset - before override'!BA174,0)</f>
        <v>4.3250000000000002</v>
      </c>
      <c r="BB174" s="6">
        <f>AY174</f>
        <v>4.3250000000000002</v>
      </c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  <c r="BP174" s="6"/>
      <c r="BQ174" s="6"/>
      <c r="BR174" s="6"/>
      <c r="BS174" s="6"/>
      <c r="BT174" s="6"/>
      <c r="BU174" s="6"/>
      <c r="BV174" s="6"/>
      <c r="BW174" s="6"/>
      <c r="BX174" s="6"/>
      <c r="BY174" s="6"/>
      <c r="BZ174" s="6"/>
      <c r="CA174" s="6">
        <f>IFERROR('Stata dataset - before override'!CA174,0)</f>
        <v>0</v>
      </c>
      <c r="CB174" s="6" t="str">
        <f>IFERROR('Stata dataset - before override'!CB174,0)</f>
        <v/>
      </c>
      <c r="CC174" s="6">
        <f>IFERROR('Stata dataset - before override'!CC174,0)</f>
        <v>0</v>
      </c>
      <c r="CD174" s="6">
        <f>CA174</f>
        <v>0</v>
      </c>
      <c r="CE174" s="6"/>
      <c r="CF174" s="6"/>
      <c r="CG174" s="6"/>
      <c r="CH174" s="6"/>
      <c r="CI174" s="6"/>
      <c r="CJ174" s="6"/>
      <c r="CK174" s="6"/>
      <c r="CL174" s="6"/>
      <c r="CM174" s="6"/>
      <c r="CN174" s="6"/>
      <c r="CO174" s="6"/>
      <c r="CP174" s="6"/>
      <c r="CQ174" s="6"/>
      <c r="CR174" s="6"/>
      <c r="CS174" s="6"/>
      <c r="CT174" s="6"/>
      <c r="CU174" s="6"/>
      <c r="CV174" s="6"/>
      <c r="CW174" s="6"/>
      <c r="CX174" s="6"/>
      <c r="CY174" s="6"/>
      <c r="CZ174" s="6"/>
      <c r="DA174" s="6"/>
      <c r="DB174" s="6"/>
      <c r="DC174" s="6">
        <f>IFERROR('Stata dataset - before override'!DC174,0)</f>
        <v>0</v>
      </c>
      <c r="DD174" s="6" t="str">
        <f>IFERROR('Stata dataset - before override'!DD174,0)</f>
        <v/>
      </c>
      <c r="DE174" s="6">
        <f>IFERROR('Stata dataset - before override'!DE174,0)</f>
        <v>0</v>
      </c>
      <c r="DF174" s="6">
        <f>DC174</f>
        <v>0</v>
      </c>
      <c r="DG174" s="6"/>
      <c r="DH174" s="6"/>
      <c r="DI174" s="6"/>
      <c r="DJ174" s="6"/>
      <c r="DK174" s="6"/>
      <c r="DL174" s="6"/>
      <c r="DM174" s="6"/>
      <c r="DN174" s="6"/>
      <c r="DO174" s="6"/>
      <c r="DP174" s="6"/>
      <c r="DQ174" s="6"/>
      <c r="DR174" s="6"/>
      <c r="DS174" s="6"/>
      <c r="DT174" s="6"/>
      <c r="DU174" s="6"/>
      <c r="DV174" s="6"/>
      <c r="DW174" s="6"/>
      <c r="DX174" s="6"/>
      <c r="DY174" s="13"/>
      <c r="DZ174" s="13"/>
      <c r="EA174" s="13"/>
      <c r="EB174" s="13"/>
      <c r="EC174" s="13"/>
      <c r="ED174" s="13"/>
      <c r="EE174" s="6">
        <f>IFERROR('Stata dataset - before override'!EE174,0)</f>
        <v>0</v>
      </c>
      <c r="EF174" s="6" t="str">
        <f>IFERROR('Stata dataset - before override'!EF174,0)</f>
        <v/>
      </c>
      <c r="EG174" s="6">
        <f>IFERROR('Stata dataset - before override'!EG174,0)</f>
        <v>0</v>
      </c>
      <c r="EH174" s="6">
        <f>EE174</f>
        <v>0</v>
      </c>
      <c r="EI174" s="13"/>
      <c r="EJ174" s="13"/>
      <c r="EK174" s="13"/>
      <c r="EL174" s="13"/>
      <c r="EM174" s="13"/>
      <c r="EN174" s="47">
        <f>SUM('Stata dataset - before override'!D174,'Stata dataset - before override'!AF174)</f>
        <v>45.593999999999994</v>
      </c>
      <c r="EO174" s="47">
        <f>SUM('Stata dataset - before override'!E174,'Stata dataset - before override'!AG174)</f>
        <v>-4.1000000000000002E-2</v>
      </c>
      <c r="EP174" s="47">
        <f>SUM('Stata dataset - before override'!F174,'Stata dataset - before override'!AH174)</f>
        <v>10.801</v>
      </c>
      <c r="EQ174" s="47">
        <f>SUM('Stata dataset - before override'!G174,'Stata dataset - before override'!AI174)</f>
        <v>0</v>
      </c>
      <c r="ER174" s="47">
        <f>SUM('Stata dataset - before override'!H174,'Stata dataset - before override'!AJ174)</f>
        <v>38.019000000000005</v>
      </c>
      <c r="ES174" s="47">
        <f>SUM('Stata dataset - before override'!I174,'Stata dataset - before override'!AK174)</f>
        <v>1.96</v>
      </c>
      <c r="ET174" s="47">
        <f>SUM('Stata dataset - before override'!J174,'Stata dataset - before override'!AL174)</f>
        <v>123.20099999999999</v>
      </c>
      <c r="EU174" s="47">
        <f>SUM('Stata dataset - before override'!K174,'Stata dataset - before override'!AM174)</f>
        <v>19.808</v>
      </c>
      <c r="EV174" s="47">
        <f>SUM('Stata dataset - before override'!L174,'Stata dataset - before override'!AN174)</f>
        <v>239.34200000000001</v>
      </c>
      <c r="EW174" s="47">
        <f>SUM('Stata dataset - before override'!M174,'Stata dataset - before override'!AO174)</f>
        <v>0.32400000000000001</v>
      </c>
      <c r="EX174" s="47">
        <f>SUM('Stata dataset - before override'!N174,'Stata dataset - before override'!AP174)</f>
        <v>239.666</v>
      </c>
      <c r="EY174" s="47">
        <f>SUM('Stata dataset - before override'!O174,'Stata dataset - before override'!AQ174)</f>
        <v>0</v>
      </c>
      <c r="EZ174" s="47">
        <f>SUM('Stata dataset - before override'!P174,'Stata dataset - before override'!AR174)</f>
        <v>122.914</v>
      </c>
      <c r="FA174" s="47">
        <f>SUM('Stata dataset - before override'!Q174,'Stata dataset - before override'!AS174)</f>
        <v>67.453000000000003</v>
      </c>
      <c r="FB174" s="47">
        <f>SUM('Stata dataset - before override'!R174,'Stata dataset - before override'!AT174)</f>
        <v>76.308000000000007</v>
      </c>
      <c r="FC174" s="47">
        <f>SUM('Stata dataset - before override'!S174,'Stata dataset - before override'!AU174)</f>
        <v>3.323</v>
      </c>
      <c r="FD174" s="47">
        <f>SUM('Stata dataset - before override'!T174,'Stata dataset - before override'!AV174)</f>
        <v>269.99799999999999</v>
      </c>
      <c r="FE174" s="47">
        <f>SUM('Stata dataset - before override'!U174,'Stata dataset - before override'!AW174)</f>
        <v>0</v>
      </c>
      <c r="FF174" s="47">
        <f>SUM('Stata dataset - before override'!V174,'Stata dataset - before override'!AX174)</f>
        <v>269.99799999999999</v>
      </c>
      <c r="FG174" s="160">
        <f t="shared" si="372"/>
        <v>14.399000000000001</v>
      </c>
      <c r="FH174" s="160" t="e">
        <f t="shared" si="373"/>
        <v>#VALUE!</v>
      </c>
      <c r="FI174" s="160">
        <f t="shared" si="374"/>
        <v>14.399000000000001</v>
      </c>
      <c r="FJ174" s="47">
        <f t="shared" si="375"/>
        <v>14.399000000000001</v>
      </c>
      <c r="FK174" s="47">
        <f>SUM('Stata dataset - before override'!AA174,'Stata dataset - before override'!BC174)</f>
        <v>495.26499999999999</v>
      </c>
      <c r="FL174" s="47">
        <f>SUM('Stata dataset - before override'!AB174,'Stata dataset - before override'!BD174)</f>
        <v>13.113999999999999</v>
      </c>
      <c r="FM174" s="47">
        <f>SUM('Stata dataset - before override'!AC174,'Stata dataset - before override'!BE174)</f>
        <v>0</v>
      </c>
      <c r="FN174" s="47">
        <f>SUM('Stata dataset - before override'!AD174,'Stata dataset - before override'!BF174)</f>
        <v>508.37900000000002</v>
      </c>
      <c r="FO174" s="47">
        <f>SUM('Stata dataset - before override'!AE174,'Stata dataset - before override'!BG174)</f>
        <v>508.37900000000002</v>
      </c>
      <c r="FP174" s="47">
        <f>SUM('Stata dataset - before override'!BH174,'Stata dataset - before override'!CJ174,'Stata dataset - before override'!DL174)</f>
        <v>-11.561000000000002</v>
      </c>
      <c r="FQ174" s="47">
        <f>SUM('Stata dataset - before override'!BI174,'Stata dataset - before override'!CK174,'Stata dataset - before override'!DM174)</f>
        <v>-20.241</v>
      </c>
      <c r="FR174" s="47">
        <f>SUM('Stata dataset - before override'!BJ174,'Stata dataset - before override'!CL174,'Stata dataset - before override'!DN174)</f>
        <v>0</v>
      </c>
      <c r="FS174" s="47">
        <f>SUM('Stata dataset - before override'!BK174,'Stata dataset - before override'!CM174,'Stata dataset - before override'!DO174)</f>
        <v>2.4E-2</v>
      </c>
      <c r="FT174" s="47">
        <f>SUM('Stata dataset - before override'!BL174,'Stata dataset - before override'!CN174,'Stata dataset - before override'!DP174)</f>
        <v>0</v>
      </c>
      <c r="FU174" s="47">
        <f>SUM('Stata dataset - before override'!BM174,'Stata dataset - before override'!CO174,'Stata dataset - before override'!DQ174)</f>
        <v>0</v>
      </c>
      <c r="FV174" s="47">
        <f>SUM('Stata dataset - before override'!BN174,'Stata dataset - before override'!CP174,'Stata dataset - before override'!DR174)</f>
        <v>48.954000000000001</v>
      </c>
      <c r="FW174" s="47">
        <f>SUM('Stata dataset - before override'!BO174,'Stata dataset - before override'!CQ174,'Stata dataset - before override'!DS174)</f>
        <v>3.1749999999999998</v>
      </c>
      <c r="FX174" s="47">
        <f>SUM('Stata dataset - before override'!BP174,'Stata dataset - before override'!CR174,'Stata dataset - before override'!DT174)</f>
        <v>20.350999999999999</v>
      </c>
      <c r="FY174" s="47">
        <f>SUM('Stata dataset - before override'!BQ174,'Stata dataset - before override'!CS174,'Stata dataset - before override'!DU174)</f>
        <v>3.6999999999999998E-2</v>
      </c>
      <c r="FZ174" s="47">
        <f>SUM('Stata dataset - before override'!BR174,'Stata dataset - before override'!CT174,'Stata dataset - before override'!DV174)</f>
        <v>20.387999999999998</v>
      </c>
      <c r="GA174" s="47">
        <f>SUM('Stata dataset - before override'!BS174,'Stata dataset - before override'!CU174,'Stata dataset - before override'!DW174)</f>
        <v>0</v>
      </c>
      <c r="GB174" s="47">
        <f>SUM('Stata dataset - before override'!BT174,'Stata dataset - before override'!CV174,'Stata dataset - before override'!DX174)</f>
        <v>71.293999999999997</v>
      </c>
      <c r="GC174" s="47">
        <f>SUM('Stata dataset - before override'!BU174,'Stata dataset - before override'!CW174,'Stata dataset - before override'!DY174)</f>
        <v>0</v>
      </c>
      <c r="GD174" s="47">
        <f>SUM('Stata dataset - before override'!BV174,'Stata dataset - before override'!CX174,'Stata dataset - before override'!DZ174)</f>
        <v>1.1140000000000001</v>
      </c>
      <c r="GE174" s="47">
        <f>SUM('Stata dataset - before override'!BW174,'Stata dataset - before override'!CY174,'Stata dataset - before override'!EA174)</f>
        <v>0</v>
      </c>
      <c r="GF174" s="47">
        <f>SUM('Stata dataset - before override'!BX174,'Stata dataset - before override'!CZ174,'Stata dataset - before override'!EB174)</f>
        <v>72.408000000000001</v>
      </c>
      <c r="GG174" s="47">
        <f>SUM('Stata dataset - before override'!BY174,'Stata dataset - before override'!DA174,'Stata dataset - before override'!EC174)</f>
        <v>0</v>
      </c>
      <c r="GH174" s="47">
        <f>SUM('Stata dataset - before override'!BZ174,'Stata dataset - before override'!DB174,'Stata dataset - before override'!ED174)</f>
        <v>72.408000000000001</v>
      </c>
      <c r="GI174" s="160">
        <f t="shared" si="376"/>
        <v>0</v>
      </c>
      <c r="GJ174" s="160" t="e">
        <f t="shared" si="377"/>
        <v>#VALUE!</v>
      </c>
      <c r="GK174" s="160">
        <f t="shared" si="378"/>
        <v>0</v>
      </c>
      <c r="GL174" s="160">
        <f t="shared" si="379"/>
        <v>0</v>
      </c>
      <c r="GM174" s="47">
        <f>SUM('Stata dataset - before override'!CE174,'Stata dataset - before override'!DG174,'Stata dataset - before override'!EI174)</f>
        <v>92.795999999999992</v>
      </c>
      <c r="GN174" s="47">
        <f>SUM('Stata dataset - before override'!CF174,'Stata dataset - before override'!DH174,'Stata dataset - before override'!EJ174)</f>
        <v>4.0140000000000002</v>
      </c>
      <c r="GO174" s="47">
        <f>SUM('Stata dataset - before override'!CG174,'Stata dataset - before override'!DI174,'Stata dataset - before override'!EK174)</f>
        <v>0</v>
      </c>
      <c r="GP174" s="47">
        <f>SUM('Stata dataset - before override'!CH174,'Stata dataset - before override'!DJ174,'Stata dataset - before override'!EL174)</f>
        <v>96.81</v>
      </c>
      <c r="GQ174" s="47">
        <f>SUM('Stata dataset - before override'!CI174,'Stata dataset - before override'!DK174,'Stata dataset - before override'!EM174)</f>
        <v>96.81</v>
      </c>
      <c r="GR174" s="6"/>
      <c r="GS174" s="6"/>
      <c r="GT174" s="6"/>
      <c r="GU174" s="6"/>
      <c r="GV174" s="6"/>
      <c r="GW174" s="6"/>
      <c r="GX174" s="6"/>
      <c r="GY174" s="6"/>
      <c r="GZ174" s="6"/>
      <c r="HA174" s="6"/>
      <c r="HB174" s="6"/>
      <c r="HC174" s="6"/>
      <c r="HD174" s="6"/>
      <c r="HE174" s="6"/>
      <c r="HF174" s="6"/>
      <c r="HG174" s="6"/>
      <c r="HH174" s="6"/>
      <c r="HI174" s="6"/>
      <c r="HJ174" s="6"/>
      <c r="HK174" s="6">
        <f>IFERROR('Stata dataset - before override'!HK174,0)</f>
        <v>14.398999999999999</v>
      </c>
      <c r="HL174" s="6" t="str">
        <f>IFERROR('Stata dataset - before override'!HL174,0)</f>
        <v/>
      </c>
      <c r="HM174" s="6">
        <f>IFERROR('Stata dataset - before override'!HM174,0)</f>
        <v>14.398999999999999</v>
      </c>
      <c r="HN174" s="6">
        <f>HK174</f>
        <v>14.398999999999999</v>
      </c>
      <c r="HO174" s="6"/>
      <c r="HP174" s="6"/>
      <c r="HQ174" s="6"/>
      <c r="HR174" s="6"/>
      <c r="HS174" s="6"/>
      <c r="HT174" s="6">
        <v>4.9199999999999994E-2</v>
      </c>
      <c r="HU174" s="6">
        <v>7.2480000000000002</v>
      </c>
      <c r="HV174" s="13"/>
      <c r="HW174" s="13"/>
      <c r="HX174" s="13"/>
      <c r="HY174" s="13"/>
      <c r="HZ174" s="13"/>
      <c r="IA174" s="13"/>
      <c r="IB174" s="13"/>
      <c r="IC174" s="13"/>
      <c r="ID174" s="13"/>
      <c r="IE174" s="13"/>
      <c r="IF174" s="13"/>
      <c r="IG174" s="13"/>
      <c r="IH174" s="13"/>
      <c r="II174" s="13"/>
      <c r="IJ174" s="13"/>
      <c r="IK174" s="13"/>
      <c r="IL174" s="13"/>
      <c r="IM174" s="13"/>
      <c r="IN174" s="13"/>
      <c r="IO174" s="13"/>
      <c r="IP174" s="13"/>
      <c r="IQ174" s="13"/>
      <c r="IR174" s="13"/>
      <c r="IS174" s="13"/>
      <c r="IT174" s="13"/>
      <c r="IU174" s="13"/>
      <c r="IV174" s="13"/>
      <c r="IW174" s="13"/>
      <c r="IX174" s="13"/>
      <c r="IY174" s="13"/>
      <c r="IZ174" s="13"/>
      <c r="JA174" s="13"/>
      <c r="JB174" s="13"/>
      <c r="JC174" s="13"/>
      <c r="JD174" s="13"/>
      <c r="JE174" s="13"/>
      <c r="JF174" s="13"/>
      <c r="JG174" s="13"/>
      <c r="JH174" s="13"/>
      <c r="JI174" s="13"/>
      <c r="JJ174" s="13"/>
      <c r="JK174" s="13"/>
      <c r="JL174" s="13"/>
      <c r="JM174" s="13"/>
      <c r="JN174" s="13"/>
      <c r="JO174" s="13"/>
      <c r="JP174" s="13"/>
      <c r="JQ174" s="13"/>
      <c r="JR174" s="13"/>
      <c r="JS174" s="13"/>
      <c r="JT174" s="13"/>
      <c r="JU174" s="13"/>
      <c r="JV174" s="13"/>
      <c r="JW174" s="13"/>
      <c r="JX174" s="13"/>
      <c r="JY174" s="13"/>
      <c r="JZ174" s="13"/>
      <c r="KA174" s="13"/>
      <c r="KB174" s="13"/>
      <c r="KC174" s="13"/>
      <c r="KD174" s="13"/>
      <c r="KE174" s="13"/>
      <c r="KF174" s="13"/>
      <c r="KG174" s="13"/>
      <c r="KH174" s="13"/>
      <c r="KI174" s="13"/>
      <c r="KJ174" s="13"/>
      <c r="KK174" s="13"/>
      <c r="KL174" s="13"/>
      <c r="KM174" s="13"/>
      <c r="KN174" s="13"/>
      <c r="KO174" s="13"/>
      <c r="KP174" s="13"/>
      <c r="KQ174" s="13"/>
      <c r="KR174" s="13"/>
      <c r="KS174" s="13"/>
      <c r="KT174" s="13"/>
      <c r="KU174" s="13"/>
      <c r="KV174" s="13"/>
      <c r="KW174" s="13"/>
      <c r="KX174" s="13"/>
      <c r="KY174" s="13"/>
      <c r="KZ174" s="13"/>
      <c r="LA174" s="13"/>
      <c r="LB174" s="13"/>
      <c r="LC174" s="13"/>
      <c r="LD174" s="13"/>
      <c r="LE174" s="13"/>
      <c r="LF174" s="13"/>
      <c r="LG174" s="13"/>
      <c r="LH174" s="13"/>
      <c r="LI174" s="13"/>
      <c r="LJ174" s="13"/>
      <c r="LK174" s="13"/>
      <c r="LL174" s="13"/>
      <c r="LM174" s="13"/>
      <c r="LN174" s="13"/>
      <c r="LO174" s="13"/>
      <c r="LP174" s="13"/>
      <c r="LQ174" s="13"/>
      <c r="LR174" s="13"/>
      <c r="LS174" s="13"/>
      <c r="LT174" s="13"/>
      <c r="LU174" s="13"/>
      <c r="LV174" s="13"/>
      <c r="LW174" s="13"/>
      <c r="LX174" s="13"/>
      <c r="LY174" s="13"/>
      <c r="LZ174" s="13"/>
      <c r="MA174" s="13"/>
      <c r="MB174" s="13"/>
      <c r="MC174" s="13"/>
      <c r="MD174" s="13"/>
      <c r="ME174" s="13"/>
      <c r="MF174" s="13"/>
      <c r="MG174" s="13"/>
      <c r="MH174" s="13"/>
      <c r="MI174" s="13"/>
      <c r="MJ174" s="13"/>
      <c r="MK174" s="13"/>
      <c r="ML174" s="13"/>
      <c r="MM174" s="13"/>
      <c r="MN174" s="13"/>
      <c r="MO174" s="13"/>
      <c r="MP174" s="13"/>
      <c r="MQ174" s="13"/>
      <c r="MR174" s="13"/>
      <c r="MS174" s="13"/>
      <c r="MT174" s="13"/>
      <c r="MU174" s="13"/>
      <c r="MV174" s="13"/>
      <c r="MW174" s="13"/>
      <c r="MX174" s="13"/>
      <c r="MY174" s="13"/>
      <c r="MZ174" s="13"/>
      <c r="NA174" s="13"/>
      <c r="NB174" s="13"/>
      <c r="NC174" s="13"/>
      <c r="ND174" s="13"/>
      <c r="NE174" s="13"/>
      <c r="NF174" s="13"/>
      <c r="NG174" s="13"/>
      <c r="NH174" s="13"/>
      <c r="NI174" s="13"/>
      <c r="NJ174" s="13"/>
      <c r="NK174" s="13"/>
      <c r="NL174" s="13"/>
      <c r="NM174" s="13"/>
      <c r="NN174" s="13"/>
      <c r="NO174" s="13"/>
      <c r="NP174" s="13"/>
      <c r="NQ174" s="13"/>
      <c r="NR174" s="13"/>
      <c r="NS174" s="13"/>
      <c r="NT174" s="13"/>
      <c r="NU174" s="13"/>
      <c r="NV174" s="13"/>
      <c r="NW174" s="13"/>
      <c r="NX174" s="13"/>
      <c r="NY174" s="13"/>
      <c r="NZ174" s="47">
        <f>SUM('Stata dataset - before override'!HV174,'Stata dataset - before override'!JB174)</f>
        <v>7.0579999999999998</v>
      </c>
      <c r="OA174" s="47">
        <f>SUM('Stata dataset - before override'!HW174,'Stata dataset - before override'!JC174)</f>
        <v>0</v>
      </c>
      <c r="OB174" s="47">
        <f>SUM('Stata dataset - before override'!HX174,'Stata dataset - before override'!JD174)</f>
        <v>0</v>
      </c>
      <c r="OC174" s="47">
        <f>SUM('Stata dataset - before override'!HY174,'Stata dataset - before override'!JE174)</f>
        <v>0</v>
      </c>
      <c r="OD174" s="47">
        <f>SUM('Stata dataset - before override'!HZ174,'Stata dataset - before override'!JF174)</f>
        <v>0</v>
      </c>
      <c r="OE174" s="47">
        <f>SUM('Stata dataset - before override'!IA174,'Stata dataset - before override'!JG174)</f>
        <v>2.0529999999999999</v>
      </c>
      <c r="OF174" s="47">
        <f>SUM('Stata dataset - before override'!IB174,'Stata dataset - before override'!JH174)</f>
        <v>0</v>
      </c>
      <c r="OG174" s="47">
        <f>SUM('Stata dataset - before override'!IC174,'Stata dataset - before override'!JI174)</f>
        <v>0</v>
      </c>
      <c r="OH174" s="47">
        <f>SUM('Stata dataset - before override'!ID174,'Stata dataset - before override'!JJ174)</f>
        <v>5.8000000000000003E-2</v>
      </c>
      <c r="OI174" s="47">
        <f>SUM('Stata dataset - before override'!IE174,'Stata dataset - before override'!JK174)</f>
        <v>0</v>
      </c>
      <c r="OJ174" s="47">
        <f>SUM('Stata dataset - before override'!IF174,'Stata dataset - before override'!JL174)</f>
        <v>1.4390000000000001</v>
      </c>
      <c r="OK174" s="47">
        <f>SUM('Stata dataset - before override'!IG174,'Stata dataset - before override'!JM174)</f>
        <v>0</v>
      </c>
      <c r="OL174" s="47">
        <f>SUM('Stata dataset - before override'!IH174,'Stata dataset - before override'!JN174)</f>
        <v>0.56000000000000005</v>
      </c>
      <c r="OM174" s="47">
        <f>SUM('Stata dataset - before override'!II174,'Stata dataset - before override'!JO174)</f>
        <v>0</v>
      </c>
      <c r="ON174" s="47">
        <f>SUM('Stata dataset - before override'!IJ174,'Stata dataset - before override'!JP174)</f>
        <v>0</v>
      </c>
      <c r="OO174" s="47">
        <f>SUM('Stata dataset - before override'!IK174,'Stata dataset - before override'!JQ174)</f>
        <v>0</v>
      </c>
      <c r="OP174" s="47">
        <f>SUM('Stata dataset - before override'!IL174,'Stata dataset - before override'!JR174)</f>
        <v>0</v>
      </c>
      <c r="OQ174" s="47">
        <f>SUM('Stata dataset - before override'!IM174,'Stata dataset - before override'!JS174)</f>
        <v>15.362</v>
      </c>
      <c r="OR174" s="47">
        <f>SUM('Stata dataset - before override'!IN174,'Stata dataset - before override'!JT174)</f>
        <v>28.638999999999999</v>
      </c>
      <c r="OS174" s="47">
        <f>SUM('Stata dataset - before override'!IO174,'Stata dataset - before override'!JU174)</f>
        <v>4.7709999999999999</v>
      </c>
      <c r="OT174" s="47">
        <f>SUM('Stata dataset - before override'!IP174,'Stata dataset - before override'!JV174)</f>
        <v>0</v>
      </c>
      <c r="OU174" s="47">
        <f>SUM('Stata dataset - before override'!IQ174,'Stata dataset - before override'!JW174)</f>
        <v>0</v>
      </c>
      <c r="OV174" s="47">
        <f>SUM('Stata dataset - before override'!IR174,'Stata dataset - before override'!JX174)</f>
        <v>0</v>
      </c>
      <c r="OW174" s="47">
        <f>SUM('Stata dataset - before override'!IS174,'Stata dataset - before override'!JY174)</f>
        <v>0.38400000000000001</v>
      </c>
      <c r="OX174" s="47">
        <f>SUM('Stata dataset - before override'!IT174,'Stata dataset - before override'!JZ174)</f>
        <v>10.831</v>
      </c>
      <c r="OY174" s="47">
        <f>SUM('Stata dataset - before override'!IU174,'Stata dataset - before override'!KA174)</f>
        <v>11.202</v>
      </c>
      <c r="OZ174" s="47">
        <f>SUM('Stata dataset - before override'!IV174,'Stata dataset - before override'!KB174)</f>
        <v>1.8000000000000002E-2</v>
      </c>
      <c r="PA174" s="47">
        <f>SUM('Stata dataset - before override'!IW174,'Stata dataset - before override'!KC174)</f>
        <v>0</v>
      </c>
      <c r="PB174" s="47">
        <f>SUM('Stata dataset - before override'!IX174,'Stata dataset - before override'!KD174)</f>
        <v>36.927</v>
      </c>
      <c r="PC174" s="47">
        <f>SUM('Stata dataset - before override'!IY174,'Stata dataset - before override'!KE174)</f>
        <v>20.166</v>
      </c>
      <c r="PD174" s="47">
        <f>SUM('Stata dataset - before override'!IZ174,'Stata dataset - before override'!KF174)</f>
        <v>7.6159999999999997</v>
      </c>
      <c r="PE174" s="47">
        <f>SUM('Stata dataset - before override'!JA174,'Stata dataset - before override'!KG174)</f>
        <v>147.084</v>
      </c>
      <c r="PF174" s="47">
        <f>SUM('Stata dataset - before override'!KH174,'Stata dataset - before override'!LN174,'Stata dataset - before override'!MT174)</f>
        <v>0</v>
      </c>
      <c r="PG174" s="47">
        <f>SUM('Stata dataset - before override'!KI174,'Stata dataset - before override'!LO174,'Stata dataset - before override'!MU174)</f>
        <v>-4.0000000000000001E-3</v>
      </c>
      <c r="PH174" s="47">
        <f>SUM('Stata dataset - before override'!KJ174,'Stata dataset - before override'!LP174,'Stata dataset - before override'!MV174)</f>
        <v>0.76700000000000002</v>
      </c>
      <c r="PI174" s="47">
        <f>SUM('Stata dataset - before override'!KK174,'Stata dataset - before override'!LQ174,'Stata dataset - before override'!MW174)</f>
        <v>0</v>
      </c>
      <c r="PJ174" s="47">
        <f>SUM('Stata dataset - before override'!KL174,'Stata dataset - before override'!LR174,'Stata dataset - before override'!MX174)</f>
        <v>0</v>
      </c>
      <c r="PK174" s="47">
        <f>SUM('Stata dataset - before override'!KM174,'Stata dataset - before override'!LS174,'Stata dataset - before override'!MY174)</f>
        <v>0</v>
      </c>
      <c r="PL174" s="47">
        <f>SUM('Stata dataset - before override'!KN174,'Stata dataset - before override'!LT174,'Stata dataset - before override'!MZ174)</f>
        <v>0</v>
      </c>
      <c r="PM174" s="47">
        <f>SUM('Stata dataset - before override'!KO174,'Stata dataset - before override'!LU174,'Stata dataset - before override'!NA174)</f>
        <v>0</v>
      </c>
      <c r="PN174" s="47">
        <f>SUM('Stata dataset - before override'!KP174,'Stata dataset - before override'!LV174,'Stata dataset - before override'!NB174)</f>
        <v>0</v>
      </c>
      <c r="PO174" s="47">
        <f>SUM('Stata dataset - before override'!KQ174,'Stata dataset - before override'!LW174,'Stata dataset - before override'!NC174)</f>
        <v>0</v>
      </c>
      <c r="PP174" s="47">
        <f>SUM('Stata dataset - before override'!KR174,'Stata dataset - before override'!LX174,'Stata dataset - before override'!ND174)</f>
        <v>0</v>
      </c>
      <c r="PQ174" s="47">
        <f>SUM('Stata dataset - before override'!KS174,'Stata dataset - before override'!LY174,'Stata dataset - before override'!NE174)</f>
        <v>0</v>
      </c>
      <c r="PR174" s="47">
        <f>SUM('Stata dataset - before override'!KT174,'Stata dataset - before override'!LZ174,'Stata dataset - before override'!NF174)</f>
        <v>0</v>
      </c>
      <c r="PS174" s="47">
        <f>SUM('Stata dataset - before override'!KU174,'Stata dataset - before override'!MA174,'Stata dataset - before override'!NG174)</f>
        <v>0</v>
      </c>
      <c r="PT174" s="47">
        <f>SUM('Stata dataset - before override'!KV174,'Stata dataset - before override'!MB174,'Stata dataset - before override'!NH174)</f>
        <v>0</v>
      </c>
      <c r="PU174" s="47">
        <f>SUM('Stata dataset - before override'!KW174,'Stata dataset - before override'!MC174,'Stata dataset - before override'!NI174)</f>
        <v>0</v>
      </c>
      <c r="PV174" s="47">
        <f>SUM('Stata dataset - before override'!KX174,'Stata dataset - before override'!MD174,'Stata dataset - before override'!NJ174)</f>
        <v>0</v>
      </c>
      <c r="PW174" s="47">
        <f>SUM('Stata dataset - before override'!KY174,'Stata dataset - before override'!ME174,'Stata dataset - before override'!NK174)</f>
        <v>0</v>
      </c>
      <c r="PX174" s="47">
        <f>SUM('Stata dataset - before override'!KZ174,'Stata dataset - before override'!MF174,'Stata dataset - before override'!NL174)</f>
        <v>0</v>
      </c>
      <c r="PY174" s="47">
        <f>SUM('Stata dataset - before override'!LA174,'Stata dataset - before override'!MG174,'Stata dataset - before override'!NM174)</f>
        <v>0</v>
      </c>
      <c r="PZ174" s="47">
        <f>SUM('Stata dataset - before override'!LB174,'Stata dataset - before override'!MH174,'Stata dataset - before override'!NN174)</f>
        <v>0</v>
      </c>
      <c r="QA174" s="47">
        <f>SUM('Stata dataset - before override'!LC174,'Stata dataset - before override'!MI174,'Stata dataset - before override'!NO174)</f>
        <v>0</v>
      </c>
      <c r="QB174" s="47">
        <f>SUM('Stata dataset - before override'!LD174,'Stata dataset - before override'!MJ174,'Stata dataset - before override'!NP174)</f>
        <v>0</v>
      </c>
      <c r="QC174" s="47">
        <f>SUM('Stata dataset - before override'!LE174,'Stata dataset - before override'!MK174,'Stata dataset - before override'!NQ174)</f>
        <v>0</v>
      </c>
      <c r="QD174" s="47">
        <f>SUM('Stata dataset - before override'!LF174,'Stata dataset - before override'!ML174,'Stata dataset - before override'!NR174)</f>
        <v>0</v>
      </c>
      <c r="QE174" s="47">
        <f>SUM('Stata dataset - before override'!LG174,'Stata dataset - before override'!MM174,'Stata dataset - before override'!NS174)</f>
        <v>0</v>
      </c>
      <c r="QF174" s="47">
        <f>SUM('Stata dataset - before override'!LH174,'Stata dataset - before override'!MN174,'Stata dataset - before override'!NT174)</f>
        <v>0</v>
      </c>
      <c r="QG174" s="47">
        <f>SUM('Stata dataset - before override'!LI174,'Stata dataset - before override'!MO174,'Stata dataset - before override'!NU174)</f>
        <v>0</v>
      </c>
      <c r="QH174" s="47">
        <f>SUM('Stata dataset - before override'!LJ174,'Stata dataset - before override'!MP174,'Stata dataset - before override'!NV174)</f>
        <v>0</v>
      </c>
      <c r="QI174" s="47">
        <f>SUM('Stata dataset - before override'!LK174,'Stata dataset - before override'!MQ174,'Stata dataset - before override'!NW174)</f>
        <v>0</v>
      </c>
      <c r="QJ174" s="47">
        <f>SUM('Stata dataset - before override'!LL174,'Stata dataset - before override'!MR174,'Stata dataset - before override'!NX174)</f>
        <v>0.35099999999999998</v>
      </c>
      <c r="QK174" s="47">
        <f>SUM('Stata dataset - before override'!LM174,'Stata dataset - before override'!MS174,'Stata dataset - before override'!NY174)</f>
        <v>1.1140000000000001</v>
      </c>
      <c r="QL174" s="13"/>
      <c r="QM174" s="13"/>
      <c r="QN174" s="13"/>
      <c r="QO174" s="13"/>
      <c r="QP174" s="13"/>
      <c r="QQ174" s="13"/>
      <c r="QR174" s="13"/>
      <c r="QS174" s="13"/>
      <c r="QT174" s="13"/>
      <c r="QU174" s="13"/>
      <c r="QV174" s="13"/>
      <c r="QW174" s="13"/>
      <c r="QX174" s="13"/>
      <c r="QY174" s="13"/>
      <c r="QZ174" s="13"/>
      <c r="RA174" s="13"/>
      <c r="RB174" s="13"/>
      <c r="RC174" s="13"/>
      <c r="RD174" s="13"/>
      <c r="RE174" s="13"/>
      <c r="RF174" s="13"/>
      <c r="RG174" s="13"/>
      <c r="RH174" s="13"/>
      <c r="RI174" s="13"/>
      <c r="RJ174" s="13"/>
      <c r="RK174" s="13"/>
      <c r="RL174" s="13"/>
      <c r="RM174" s="13"/>
      <c r="RN174" s="13"/>
      <c r="RO174" s="13"/>
      <c r="RP174" s="13"/>
      <c r="RQ174" s="13"/>
      <c r="RR174" s="13"/>
      <c r="RS174" s="13"/>
      <c r="RT174" s="13"/>
      <c r="RU174" s="13"/>
      <c r="RV174" s="13"/>
      <c r="RW174" s="13"/>
      <c r="RX174" s="13"/>
      <c r="RY174" s="13"/>
      <c r="RZ174" s="13"/>
      <c r="SA174" s="13"/>
      <c r="SB174" s="13"/>
      <c r="SC174" s="13"/>
      <c r="SD174" s="13"/>
      <c r="SE174" s="13"/>
      <c r="SF174" s="13"/>
      <c r="SG174" s="13"/>
      <c r="SH174" s="13"/>
      <c r="SI174" s="13"/>
      <c r="SJ174" s="13"/>
      <c r="SK174" s="13"/>
      <c r="SL174" s="13"/>
      <c r="SM174" s="13"/>
      <c r="SN174" s="13"/>
      <c r="SO174" s="13"/>
      <c r="SP174" s="13"/>
      <c r="SQ174" s="13"/>
      <c r="SR174" s="13"/>
      <c r="SS174" s="13"/>
      <c r="ST174" s="13"/>
      <c r="SU174" s="13"/>
      <c r="SV174" s="13"/>
      <c r="SW174" s="13"/>
      <c r="SX174" s="13"/>
      <c r="SY174" s="13"/>
      <c r="SZ174" s="13"/>
      <c r="TA174" s="13"/>
      <c r="TB174" s="13"/>
      <c r="TC174" s="13"/>
      <c r="TD174" s="13"/>
      <c r="TE174" s="13"/>
      <c r="TF174" s="6"/>
      <c r="TG174" s="6"/>
      <c r="TH174" s="6"/>
      <c r="TI174" s="6"/>
      <c r="TJ174" s="6"/>
      <c r="TK174" s="6"/>
      <c r="TL174" s="6"/>
      <c r="TM174" s="6"/>
      <c r="TN174" s="6"/>
      <c r="TO174" s="6"/>
      <c r="TP174" s="6"/>
      <c r="TQ174" s="6"/>
      <c r="TR174" s="6"/>
      <c r="TS174" s="6"/>
      <c r="TT174" s="6"/>
      <c r="TU174" s="6"/>
      <c r="TV174" s="6"/>
      <c r="TW174" s="6"/>
      <c r="TX174" s="6"/>
      <c r="TY174" s="6"/>
      <c r="TZ174" s="6"/>
      <c r="UA174" s="6"/>
      <c r="UB174" s="6"/>
      <c r="UC174" s="6"/>
      <c r="UD174" s="6"/>
      <c r="UE174" s="6"/>
      <c r="UF174" s="6"/>
      <c r="UG174" s="6"/>
      <c r="UH174" s="6"/>
      <c r="UI174" s="6"/>
      <c r="UJ174" s="6"/>
      <c r="UK174" s="6"/>
      <c r="UL174" s="6"/>
      <c r="UM174" s="6"/>
      <c r="UN174" s="6"/>
      <c r="UO174" s="6"/>
      <c r="UP174" s="6"/>
      <c r="UQ174" s="6"/>
      <c r="UR174" s="6"/>
      <c r="US174" s="6"/>
      <c r="UT174" s="6"/>
      <c r="UU174" s="6"/>
      <c r="UV174" s="6"/>
      <c r="UW174" s="6"/>
      <c r="UX174" s="6"/>
      <c r="UY174" s="6"/>
      <c r="UZ174" s="6"/>
      <c r="VA174" s="6"/>
      <c r="VB174" s="6"/>
      <c r="VC174" s="6"/>
      <c r="VD174" s="6"/>
      <c r="VE174" s="6"/>
      <c r="VF174" s="6"/>
      <c r="VG174" s="6"/>
      <c r="VH174" s="6"/>
      <c r="VI174" s="6"/>
      <c r="VJ174" s="6"/>
      <c r="VK174" s="6"/>
      <c r="VL174" s="6"/>
      <c r="VM174" s="6"/>
      <c r="VN174" s="6"/>
      <c r="VO174" s="6"/>
      <c r="VP174" s="6"/>
      <c r="VQ174" s="6"/>
      <c r="VR174" s="6"/>
      <c r="VS174" s="6"/>
      <c r="VT174" s="6"/>
      <c r="VU174" s="6"/>
      <c r="VV174" s="6"/>
      <c r="VW174" s="6"/>
      <c r="VX174" s="6"/>
      <c r="VY174" s="6"/>
      <c r="VZ174" s="6"/>
      <c r="WA174" s="6"/>
      <c r="WB174" s="6"/>
      <c r="WC174" s="6"/>
      <c r="WD174" s="6"/>
      <c r="WE174" s="6"/>
      <c r="WF174" s="6"/>
      <c r="WG174" s="6"/>
      <c r="WH174" s="6"/>
      <c r="WI174" s="6"/>
      <c r="WJ174" s="6"/>
      <c r="WK174" s="6"/>
      <c r="WL174" s="6"/>
      <c r="WM174" s="6"/>
      <c r="WN174" s="6"/>
      <c r="WO174" s="6"/>
      <c r="WP174" s="6"/>
      <c r="WQ174" s="6"/>
      <c r="WR174" s="6"/>
      <c r="WS174" s="6"/>
      <c r="WT174" s="6"/>
      <c r="WU174" s="6"/>
      <c r="WV174" s="6"/>
      <c r="WW174" s="6"/>
      <c r="WX174" s="6"/>
      <c r="WY174" s="6"/>
      <c r="WZ174" s="6"/>
      <c r="XA174" s="6"/>
      <c r="XB174" s="6"/>
      <c r="XC174" s="6"/>
      <c r="XD174" s="6"/>
      <c r="XE174" s="6"/>
      <c r="XF174" s="6"/>
      <c r="XG174" s="6"/>
      <c r="XH174" s="6"/>
      <c r="XI174" s="6"/>
      <c r="XJ174" s="6"/>
      <c r="XK174" s="6"/>
      <c r="XL174" s="6"/>
      <c r="XM174" s="6"/>
      <c r="XN174" s="6"/>
      <c r="XO174" s="6"/>
      <c r="XP174" s="6"/>
      <c r="XQ174" s="6"/>
      <c r="XR174" s="6"/>
      <c r="XS174" s="6"/>
      <c r="XT174" s="6"/>
      <c r="XU174" s="6"/>
      <c r="XV174" s="6"/>
      <c r="XW174" s="6"/>
      <c r="XX174" s="6"/>
      <c r="XY174" s="6"/>
      <c r="XZ174" s="6"/>
      <c r="YA174" s="6"/>
      <c r="YB174" s="6"/>
      <c r="YC174" s="6"/>
      <c r="YD174" s="6"/>
      <c r="YE174" s="6"/>
      <c r="YF174" s="6"/>
      <c r="YG174" s="6"/>
      <c r="YH174" s="6"/>
      <c r="YI174" s="6"/>
      <c r="YJ174" s="6"/>
      <c r="YK174" s="6"/>
      <c r="YL174" s="6"/>
      <c r="YM174" s="6"/>
      <c r="YN174" s="6"/>
      <c r="YO174" s="6"/>
      <c r="YP174" s="6"/>
      <c r="YQ174" s="6"/>
      <c r="YR174" s="6"/>
      <c r="YS174" s="6"/>
      <c r="YT174" s="6"/>
      <c r="YU174" s="6"/>
      <c r="YV174" s="6"/>
      <c r="YW174" s="6"/>
      <c r="YX174" s="6"/>
      <c r="YY174" s="6"/>
      <c r="YZ174" s="6"/>
      <c r="ZA174" s="6"/>
      <c r="ZB174" s="6"/>
      <c r="ZC174" s="6"/>
      <c r="ZD174" s="6"/>
      <c r="ZE174" s="6"/>
      <c r="ZF174" s="6"/>
      <c r="ZG174" s="6"/>
      <c r="ZH174" s="6"/>
      <c r="ZI174" s="6"/>
      <c r="ZJ174" s="6"/>
      <c r="ZK174" s="6"/>
      <c r="ZL174" s="6"/>
      <c r="ZM174" s="6"/>
      <c r="ZN174" s="6"/>
      <c r="ZO174" s="6"/>
      <c r="ZP174" s="6"/>
      <c r="ZQ174" s="6"/>
      <c r="ZR174" s="6"/>
      <c r="ZS174" s="6"/>
      <c r="ZT174" s="6"/>
      <c r="ZU174" s="6"/>
      <c r="ZV174" s="6"/>
      <c r="ZW174" s="6"/>
      <c r="ZX174" s="6"/>
      <c r="ZY174" s="6"/>
      <c r="ZZ174" s="6"/>
      <c r="AAA174" s="6"/>
      <c r="AAB174" s="6"/>
      <c r="AAC174" s="6"/>
      <c r="AAD174" s="6"/>
      <c r="AAE174" s="6"/>
      <c r="AAF174" s="6"/>
      <c r="AAG174" s="6"/>
      <c r="AAH174" s="6"/>
      <c r="AAI174" s="6"/>
      <c r="AAJ174" s="6"/>
      <c r="AAK174" s="6"/>
      <c r="AAL174" s="6"/>
      <c r="AAM174" s="6"/>
      <c r="AAN174" s="6"/>
      <c r="AAO174" s="6"/>
      <c r="AAP174" s="6"/>
      <c r="AAQ174" s="6"/>
      <c r="AAR174" s="6"/>
      <c r="AAS174" s="20"/>
      <c r="AAT174" s="6"/>
      <c r="AAU174" s="6"/>
      <c r="AAV174" s="6"/>
      <c r="AAW174" s="6"/>
      <c r="AAX174" s="6"/>
      <c r="AAY174" s="6"/>
      <c r="AAZ174" s="6"/>
      <c r="ABA174" s="6"/>
      <c r="ABB174" s="6"/>
      <c r="ABC174" s="6"/>
      <c r="ABD174" s="6"/>
      <c r="ABE174" s="6"/>
      <c r="ABF174" s="6"/>
      <c r="ABG174" s="6"/>
      <c r="ABH174" s="6"/>
      <c r="ABI174" s="6"/>
      <c r="ABJ174" s="6"/>
      <c r="ABK174" s="6"/>
      <c r="ABL174" s="6"/>
      <c r="ABM174" s="6"/>
      <c r="ABN174" s="6"/>
      <c r="ABO174" s="6"/>
      <c r="ABP174" s="6"/>
      <c r="ABQ174" s="6"/>
      <c r="ABR174" s="6"/>
      <c r="ABS174" s="6"/>
      <c r="ABT174" s="6"/>
      <c r="ABU174" s="6"/>
      <c r="ABV174" s="6"/>
      <c r="ABW174" s="6"/>
      <c r="ABX174" s="6"/>
      <c r="ABY174" s="6"/>
      <c r="ABZ174" s="6"/>
      <c r="ACA174" s="6"/>
      <c r="ACB174" s="6"/>
      <c r="ACC174" s="6"/>
      <c r="ACD174" s="6"/>
      <c r="ACE174" s="6"/>
      <c r="ACF174" s="6"/>
      <c r="ACG174" s="6"/>
      <c r="ACH174" s="6"/>
      <c r="ACI174" s="6"/>
      <c r="ACJ174" s="6"/>
      <c r="ACK174" s="6"/>
      <c r="ACL174" s="6"/>
      <c r="ACM174" s="6"/>
      <c r="ACN174" s="6"/>
      <c r="ACO174" s="6"/>
      <c r="ACP174" s="6"/>
      <c r="ACQ174" s="6"/>
      <c r="ACR174" s="6"/>
      <c r="ACS174" s="6"/>
      <c r="ACT174" s="6"/>
      <c r="ACU174" s="6"/>
      <c r="ACV174" s="6"/>
      <c r="ACW174" s="6"/>
      <c r="ACX174" s="6"/>
      <c r="ACY174" s="6"/>
      <c r="ACZ174" s="6"/>
      <c r="ADA174" s="6"/>
      <c r="ADB174" s="6"/>
      <c r="ADC174" s="6"/>
      <c r="ADD174" s="6"/>
      <c r="ADE174" s="6"/>
      <c r="ADF174" s="6"/>
      <c r="ADG174" s="6"/>
      <c r="ADH174" s="6"/>
      <c r="ADI174" s="6"/>
      <c r="ADJ174" s="6"/>
      <c r="ADK174" s="6"/>
      <c r="ADL174" s="6"/>
      <c r="ADM174" s="6"/>
      <c r="ADN174" s="6"/>
      <c r="ADO174" s="6"/>
      <c r="ADP174" s="6"/>
      <c r="ADQ174" s="6"/>
      <c r="ADR174" s="6"/>
      <c r="ADS174" s="6"/>
      <c r="ADT174" s="6"/>
      <c r="ADU174" s="6"/>
      <c r="ADV174" s="6"/>
      <c r="ADW174" s="6"/>
      <c r="ADX174" s="6"/>
      <c r="ADY174" s="6"/>
      <c r="ADZ174" s="6"/>
      <c r="AEA174" s="6"/>
      <c r="AEB174" s="6"/>
      <c r="AEC174" s="6"/>
      <c r="AED174" s="6"/>
      <c r="AEE174" s="6"/>
      <c r="AEF174" s="6"/>
      <c r="AEG174" s="6"/>
      <c r="AEH174" s="6"/>
      <c r="AEI174" s="6"/>
      <c r="AEJ174" s="6"/>
      <c r="AEK174" s="6"/>
      <c r="AEL174" s="6"/>
      <c r="AEM174" s="6"/>
      <c r="AEN174" s="6"/>
      <c r="AEO174" s="6"/>
      <c r="AEP174" s="6"/>
      <c r="AEQ174" s="6"/>
      <c r="AER174" s="6"/>
      <c r="AES174" s="6"/>
      <c r="AET174" s="6"/>
      <c r="AEU174" s="6"/>
      <c r="AEV174" s="6"/>
      <c r="AEW174" s="6"/>
      <c r="AEX174" s="6"/>
      <c r="AEY174" s="6"/>
      <c r="AEZ174" s="6"/>
      <c r="AFA174" s="6"/>
      <c r="AFB174" s="6"/>
      <c r="AFC174" s="6"/>
      <c r="AFD174" s="6"/>
      <c r="AFE174" s="6"/>
      <c r="AFF174" s="6"/>
      <c r="AFG174" s="6"/>
      <c r="AFH174" s="6"/>
      <c r="AFI174" s="6"/>
      <c r="AFJ174" s="6"/>
      <c r="AFK174" s="6"/>
      <c r="AFL174" s="6"/>
      <c r="AFM174" s="6"/>
      <c r="AFN174" s="6"/>
      <c r="AFO174" s="6"/>
      <c r="AFP174" s="6"/>
      <c r="AFQ174" s="6"/>
      <c r="AFR174" s="6"/>
      <c r="AFS174" s="6"/>
      <c r="AFT174" s="6"/>
      <c r="AFU174" s="6"/>
      <c r="AFV174" s="6"/>
      <c r="AFW174" s="6"/>
      <c r="AFX174" s="6"/>
      <c r="AFY174" s="6"/>
      <c r="AFZ174" s="6"/>
      <c r="AGA174" s="6"/>
      <c r="AGB174" s="6"/>
      <c r="AGC174" s="6"/>
      <c r="AGD174" s="6"/>
      <c r="AGE174" s="6"/>
      <c r="AGF174" s="6"/>
      <c r="AGG174" s="6"/>
      <c r="AGH174" s="6"/>
      <c r="AGI174" s="6"/>
      <c r="AGJ174" s="6"/>
      <c r="AGK174" s="6"/>
      <c r="AGL174" s="6"/>
      <c r="AGM174" s="6"/>
      <c r="AGN174" s="6"/>
      <c r="AGO174" s="6"/>
      <c r="AGP174" s="6"/>
      <c r="AGQ174" s="6"/>
      <c r="AGR174" s="6"/>
      <c r="AGS174" s="6"/>
      <c r="AGT174" s="6"/>
      <c r="AGU174" s="6"/>
      <c r="AGV174" s="6"/>
      <c r="AGW174" s="6"/>
      <c r="AGX174" s="6"/>
      <c r="AGY174" s="6"/>
      <c r="AGZ174" s="6"/>
      <c r="AHA174" s="6"/>
      <c r="AHB174" s="6"/>
      <c r="AHC174" s="6"/>
      <c r="AHD174" s="6"/>
      <c r="AHE174" s="6"/>
      <c r="AHF174" s="6"/>
      <c r="AHG174" s="6"/>
      <c r="AHH174" s="6"/>
      <c r="AHI174" s="6"/>
      <c r="AHJ174" s="6"/>
      <c r="AHK174" s="6"/>
      <c r="AHL174" s="6"/>
      <c r="AHM174" s="6"/>
      <c r="AHN174" s="6"/>
      <c r="AHO174" s="6"/>
      <c r="AHP174" s="6"/>
      <c r="AHQ174" s="6"/>
      <c r="AHR174" s="6"/>
      <c r="AHS174" s="6"/>
      <c r="AHT174" s="6"/>
      <c r="AHU174" s="6"/>
      <c r="AHV174" s="6"/>
      <c r="AHW174" s="6"/>
      <c r="AHX174" s="103">
        <v>237.24669618581956</v>
      </c>
      <c r="AHY174" s="6">
        <v>2.6533038141804437</v>
      </c>
      <c r="AHZ174" s="6"/>
      <c r="AIA174" s="6"/>
      <c r="AIB174" s="6"/>
      <c r="AIC174" s="6"/>
      <c r="AID174" s="6"/>
      <c r="AIE174" s="6"/>
      <c r="AIF174" s="6"/>
      <c r="AIG174" s="6"/>
      <c r="AIH174" s="6"/>
      <c r="AII174" s="6"/>
      <c r="AIJ174" s="6"/>
      <c r="AIK174" s="6"/>
      <c r="AIL174" s="6"/>
      <c r="AIM174" s="6"/>
      <c r="AIN174" s="6"/>
      <c r="AIO174" s="6"/>
      <c r="AIP174" s="6"/>
      <c r="AIQ174" s="6"/>
      <c r="AIR174" s="6"/>
      <c r="AIS174" s="6"/>
      <c r="AIT174" s="6"/>
      <c r="AIU174" s="6" t="e">
        <f t="shared" si="302"/>
        <v>#N/A</v>
      </c>
      <c r="AIV174" s="6"/>
      <c r="AIW174" s="6"/>
      <c r="AIX174" s="6"/>
      <c r="AIY174" s="6"/>
      <c r="AIZ174" s="6"/>
      <c r="AJA174" s="6"/>
      <c r="AJB174" s="6"/>
      <c r="AJC174" s="6"/>
      <c r="AJD174" s="6"/>
      <c r="AJE174" s="6"/>
      <c r="AJF174" s="6"/>
      <c r="AJG174" s="6"/>
      <c r="AJH174" s="6"/>
      <c r="AJI174" s="6"/>
      <c r="AJJ174" s="6" t="e">
        <f t="shared" si="303"/>
        <v>#N/A</v>
      </c>
      <c r="AJK174" s="6"/>
      <c r="AJL174" s="6"/>
      <c r="AJM174" s="6"/>
      <c r="AJN174" s="6"/>
      <c r="AJO174" s="6"/>
      <c r="AJP174" s="6"/>
      <c r="AJQ174" s="6"/>
      <c r="AJR174" s="6"/>
      <c r="AJS174" s="6"/>
      <c r="AJT174" s="6"/>
      <c r="AJU174" s="6"/>
      <c r="AJV174" s="6"/>
      <c r="AJW174" s="6"/>
      <c r="AJX174" s="6"/>
      <c r="AJY174" s="6"/>
      <c r="AJZ174" s="6"/>
      <c r="AKA174" s="6"/>
      <c r="AKB174" s="6"/>
      <c r="AKC174" s="6"/>
      <c r="AKD174" s="6"/>
      <c r="AKE174" s="6"/>
      <c r="AKF174" s="6"/>
      <c r="AKG174" s="6"/>
      <c r="AKH174" s="6"/>
      <c r="AKI174" s="6"/>
      <c r="AKJ174" s="6"/>
      <c r="AKK174" s="6"/>
      <c r="AKL174" s="6"/>
      <c r="AKM174" s="6"/>
      <c r="AKN174" s="6"/>
      <c r="AKO174" s="6"/>
      <c r="AKP174" s="6"/>
      <c r="AKQ174" s="6"/>
      <c r="AKR174" s="6"/>
      <c r="AKS174" s="6"/>
      <c r="AKT174" s="6"/>
      <c r="AKU174" s="13"/>
      <c r="AKV174" s="13"/>
      <c r="AKW174" s="13"/>
      <c r="AKX174" s="13"/>
      <c r="AKY174" s="13"/>
      <c r="AKZ174" s="13"/>
      <c r="ALA174" s="13"/>
      <c r="ALB174" s="13"/>
      <c r="ALC174" s="6"/>
      <c r="ALD174" s="6"/>
      <c r="ALE174" s="6"/>
      <c r="ALF174" s="6"/>
      <c r="ALG174" s="6"/>
      <c r="ALH174" s="6"/>
      <c r="ALI174" s="6"/>
      <c r="ALJ174" s="6"/>
      <c r="ALK174" s="6"/>
      <c r="ALL174" s="6"/>
      <c r="ALM174" s="6"/>
      <c r="ALN174" s="6"/>
      <c r="ALO174" s="47">
        <f>SUM('Stata dataset - before override'!AKE174,'Stata dataset - before override'!AKF174)</f>
        <v>60.432000000000002</v>
      </c>
      <c r="ALP174" s="47">
        <f>SUM('Stata dataset - before override'!AKG174,'Stata dataset - before override'!AKH174)</f>
        <v>87.606000000000009</v>
      </c>
      <c r="ALQ174" s="47">
        <f>SUM('Stata dataset - before override'!AKI174,'Stata dataset - before override'!AKJ174)</f>
        <v>24.856999999999999</v>
      </c>
      <c r="ALR174" s="47">
        <f>SUM('Stata dataset - before override'!AKQ174,'Stata dataset - before override'!AKR174)</f>
        <v>403.779</v>
      </c>
      <c r="ALS174" s="47">
        <f>SUM('Stata dataset - before override'!AKU174,'Stata dataset - before override'!AKV174)</f>
        <v>0</v>
      </c>
      <c r="ALT174" s="47">
        <f>SUM('Stata dataset - before override'!AKY174,'Stata dataset - before override'!AKZ174)</f>
        <v>0</v>
      </c>
      <c r="ALU174" s="47">
        <f>SUM('Stata dataset - before override'!ALC174,'Stata dataset - before override'!ALD174)</f>
        <v>2.1059999999999999</v>
      </c>
      <c r="ALV174" s="47">
        <f>SUM('Stata dataset - before override'!ALG174,'Stata dataset - before override'!ALH174)</f>
        <v>8.6950000000000003</v>
      </c>
      <c r="ALW174" s="47">
        <f>SUM('Stata dataset - before override'!ALM174,'Stata dataset - before override'!ALN174)</f>
        <v>0</v>
      </c>
      <c r="ALX174" s="6"/>
      <c r="ALY174" s="6"/>
      <c r="ALZ174" s="6"/>
      <c r="AMA174" s="6"/>
      <c r="AMB174" s="6"/>
      <c r="AMC174" s="6"/>
      <c r="AMD174" s="6"/>
      <c r="AME174" s="6"/>
      <c r="AMF174" s="6"/>
      <c r="AMG174" s="6"/>
      <c r="AMH174" s="6"/>
      <c r="AMI174" s="6"/>
      <c r="AMJ174" s="6"/>
      <c r="AMK174" s="6"/>
      <c r="AML174" s="6"/>
      <c r="AMM174" s="177">
        <f>AMM78</f>
        <v>0.46127803215556357</v>
      </c>
      <c r="AMN174" s="177">
        <f t="shared" ref="AMN174:AMR174" si="396">AMN78</f>
        <v>0.18173726247378813</v>
      </c>
      <c r="AMO174" s="177">
        <f t="shared" si="396"/>
        <v>2024.9035484111002</v>
      </c>
      <c r="AMP174" s="177">
        <f t="shared" si="396"/>
        <v>6.99361996494914</v>
      </c>
      <c r="AMQ174" s="177">
        <f t="shared" si="396"/>
        <v>50.624594518172756</v>
      </c>
      <c r="AMR174" s="177">
        <f t="shared" si="396"/>
        <v>9524377.2600000035</v>
      </c>
      <c r="AMS174" s="58"/>
      <c r="AMT174" s="58"/>
      <c r="AMU174" s="105">
        <v>0.96281468935252923</v>
      </c>
    </row>
    <row r="175" spans="1:1035">
      <c r="A175" s="46" t="str">
        <f t="shared" si="367"/>
        <v>SVE21</v>
      </c>
      <c r="B175" s="46" t="s">
        <v>2292</v>
      </c>
      <c r="C175" s="46" t="s">
        <v>1119</v>
      </c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>
        <f>IFERROR('Stata dataset - before override'!W175,0)</f>
        <v>29.052759005122098</v>
      </c>
      <c r="X175" s="6">
        <f>IFERROR('Stata dataset - before override'!X175,0)</f>
        <v>15.613271105455</v>
      </c>
      <c r="Y175" s="6">
        <f>IFERROR('Stata dataset - before override'!Y175,0)</f>
        <v>13.4394878996671</v>
      </c>
      <c r="Z175" s="6">
        <f t="shared" si="272"/>
        <v>29.052759005122098</v>
      </c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>
        <f>IFERROR('Stata dataset - before override'!AY175,0)</f>
        <v>0</v>
      </c>
      <c r="AZ175" s="6">
        <f>IFERROR('Stata dataset - before override'!AZ175,0)</f>
        <v>0</v>
      </c>
      <c r="BA175" s="6">
        <f>IFERROR('Stata dataset - before override'!BA175,0)</f>
        <v>0</v>
      </c>
      <c r="BB175" s="6">
        <f t="shared" si="368"/>
        <v>0</v>
      </c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  <c r="BP175" s="6"/>
      <c r="BQ175" s="6"/>
      <c r="BR175" s="6"/>
      <c r="BS175" s="6"/>
      <c r="BT175" s="6"/>
      <c r="BU175" s="6"/>
      <c r="BV175" s="6"/>
      <c r="BW175" s="6"/>
      <c r="BX175" s="6"/>
      <c r="BY175" s="6"/>
      <c r="BZ175" s="6"/>
      <c r="CA175" s="6">
        <f>IFERROR('Stata dataset - before override'!CA175,0)</f>
        <v>0</v>
      </c>
      <c r="CB175" s="6">
        <f>IFERROR('Stata dataset - before override'!CB175,0)</f>
        <v>0</v>
      </c>
      <c r="CC175" s="6">
        <f>IFERROR('Stata dataset - before override'!CC175,0)</f>
        <v>0</v>
      </c>
      <c r="CD175" s="6">
        <f t="shared" si="369"/>
        <v>0</v>
      </c>
      <c r="CE175" s="6"/>
      <c r="CF175" s="6"/>
      <c r="CG175" s="6"/>
      <c r="CH175" s="6"/>
      <c r="CI175" s="6"/>
      <c r="CJ175" s="6"/>
      <c r="CK175" s="6"/>
      <c r="CL175" s="6"/>
      <c r="CM175" s="6"/>
      <c r="CN175" s="6"/>
      <c r="CO175" s="6"/>
      <c r="CP175" s="6"/>
      <c r="CQ175" s="6"/>
      <c r="CR175" s="6"/>
      <c r="CS175" s="6"/>
      <c r="CT175" s="6"/>
      <c r="CU175" s="6"/>
      <c r="CV175" s="6"/>
      <c r="CW175" s="6"/>
      <c r="CX175" s="6"/>
      <c r="CY175" s="6"/>
      <c r="CZ175" s="6"/>
      <c r="DA175" s="6"/>
      <c r="DB175" s="6"/>
      <c r="DC175" s="6">
        <f>IFERROR('Stata dataset - before override'!DC175,0)</f>
        <v>0</v>
      </c>
      <c r="DD175" s="6">
        <f>IFERROR('Stata dataset - before override'!DD175,0)</f>
        <v>0</v>
      </c>
      <c r="DE175" s="6">
        <f>IFERROR('Stata dataset - before override'!DE175,0)</f>
        <v>0</v>
      </c>
      <c r="DF175" s="6">
        <f t="shared" si="370"/>
        <v>0</v>
      </c>
      <c r="DG175" s="6"/>
      <c r="DH175" s="6"/>
      <c r="DI175" s="6"/>
      <c r="DJ175" s="6"/>
      <c r="DK175" s="6"/>
      <c r="DL175" s="6"/>
      <c r="DM175" s="6"/>
      <c r="DN175" s="6"/>
      <c r="DO175" s="6"/>
      <c r="DP175" s="6"/>
      <c r="DQ175" s="6"/>
      <c r="DR175" s="6"/>
      <c r="DS175" s="6"/>
      <c r="DT175" s="6"/>
      <c r="DU175" s="6"/>
      <c r="DV175" s="6"/>
      <c r="DW175" s="6"/>
      <c r="DX175" s="6"/>
      <c r="DY175" s="13"/>
      <c r="DZ175" s="13"/>
      <c r="EA175" s="13"/>
      <c r="EB175" s="13"/>
      <c r="EC175" s="13"/>
      <c r="ED175" s="13"/>
      <c r="EE175" s="6">
        <f>IFERROR('Stata dataset - before override'!EE175,0)</f>
        <v>0</v>
      </c>
      <c r="EF175" s="6">
        <f>IFERROR('Stata dataset - before override'!EF175,0)</f>
        <v>0</v>
      </c>
      <c r="EG175" s="6">
        <f>IFERROR('Stata dataset - before override'!EG175,0)</f>
        <v>0</v>
      </c>
      <c r="EH175" s="6">
        <f t="shared" si="371"/>
        <v>0</v>
      </c>
      <c r="EI175" s="13"/>
      <c r="EJ175" s="13"/>
      <c r="EK175" s="13"/>
      <c r="EL175" s="13"/>
      <c r="EM175" s="13"/>
      <c r="EN175" s="47">
        <f>SUM('Stata dataset - before override'!D175,'Stata dataset - before override'!AF175)</f>
        <v>54.557273529733408</v>
      </c>
      <c r="EO175" s="47">
        <f>SUM('Stata dataset - before override'!E175,'Stata dataset - before override'!AG175)</f>
        <v>0</v>
      </c>
      <c r="EP175" s="47">
        <f>SUM('Stata dataset - before override'!F175,'Stata dataset - before override'!AH175)</f>
        <v>11.28621449856592</v>
      </c>
      <c r="EQ175" s="47">
        <f>SUM('Stata dataset - before override'!G175,'Stata dataset - before override'!AI175)</f>
        <v>0</v>
      </c>
      <c r="ER175" s="47">
        <f>SUM('Stata dataset - before override'!H175,'Stata dataset - before override'!AJ175)</f>
        <v>79.946874210875507</v>
      </c>
      <c r="ES175" s="47">
        <f>SUM('Stata dataset - before override'!I175,'Stata dataset - before override'!AK175)</f>
        <v>1.2567925431174862</v>
      </c>
      <c r="ET175" s="47">
        <f>SUM('Stata dataset - before override'!J175,'Stata dataset - before override'!AL175)</f>
        <v>98.75609519705219</v>
      </c>
      <c r="EU175" s="47">
        <f>SUM('Stata dataset - before override'!K175,'Stata dataset - before override'!AM175)</f>
        <v>23.329587951443685</v>
      </c>
      <c r="EV175" s="47">
        <f>SUM('Stata dataset - before override'!L175,'Stata dataset - before override'!AN175)</f>
        <v>269.13283793078801</v>
      </c>
      <c r="EW175" s="47">
        <f>SUM('Stata dataset - before override'!M175,'Stata dataset - before override'!AO175)</f>
        <v>0.69901504068353104</v>
      </c>
      <c r="EX175" s="47">
        <f>SUM('Stata dataset - before override'!N175,'Stata dataset - before override'!AP175)</f>
        <v>269.83185297147202</v>
      </c>
      <c r="EY175" s="47">
        <f>SUM('Stata dataset - before override'!O175,'Stata dataset - before override'!AQ175)</f>
        <v>0</v>
      </c>
      <c r="EZ175" s="47">
        <f>SUM('Stata dataset - before override'!P175,'Stata dataset - before override'!AR175)</f>
        <v>119.84071191129499</v>
      </c>
      <c r="FA175" s="47">
        <f>SUM('Stata dataset - before override'!Q175,'Stata dataset - before override'!AS175)</f>
        <v>45.046999999999997</v>
      </c>
      <c r="FB175" s="47">
        <f>SUM('Stata dataset - before override'!R175,'Stata dataset - before override'!AT175)</f>
        <v>58.128</v>
      </c>
      <c r="FC175" s="47">
        <f>SUM('Stata dataset - before override'!S175,'Stata dataset - before override'!AU175)</f>
        <v>14.263999999999999</v>
      </c>
      <c r="FD175" s="47">
        <f>SUM('Stata dataset - before override'!T175,'Stata dataset - before override'!AV175)</f>
        <v>237.27971191129552</v>
      </c>
      <c r="FE175" s="47">
        <f>SUM('Stata dataset - before override'!U175,'Stata dataset - before override'!AW175)</f>
        <v>0</v>
      </c>
      <c r="FF175" s="47">
        <f>SUM('Stata dataset - before override'!V175,'Stata dataset - before override'!AX175)</f>
        <v>237.27971191129552</v>
      </c>
      <c r="FG175" s="160">
        <f t="shared" si="372"/>
        <v>29.052759005122098</v>
      </c>
      <c r="FH175" s="160">
        <f t="shared" si="373"/>
        <v>15.613271105455</v>
      </c>
      <c r="FI175" s="160">
        <f t="shared" si="374"/>
        <v>13.4394878996671</v>
      </c>
      <c r="FJ175" s="47">
        <f t="shared" si="375"/>
        <v>29.052759005122098</v>
      </c>
      <c r="FK175" s="47">
        <f>SUM('Stata dataset - before override'!AA175,'Stata dataset - before override'!BC175)</f>
        <v>478.058805877645</v>
      </c>
      <c r="FL175" s="47">
        <f>SUM('Stata dataset - before override'!AB175,'Stata dataset - before override'!BD175)</f>
        <v>13.90625717349193</v>
      </c>
      <c r="FM175" s="47">
        <f>SUM('Stata dataset - before override'!AC175,'Stata dataset - before override'!BE175)</f>
        <v>0</v>
      </c>
      <c r="FN175" s="47">
        <f>SUM('Stata dataset - before override'!AD175,'Stata dataset - before override'!BF175)</f>
        <v>491.96506305113701</v>
      </c>
      <c r="FO175" s="47">
        <f>SUM('Stata dataset - before override'!AE175,'Stata dataset - before override'!BG175)</f>
        <v>491.96506305113701</v>
      </c>
      <c r="FP175" s="47">
        <f>SUM('Stata dataset - before override'!BH175,'Stata dataset - before override'!CJ175,'Stata dataset - before override'!DL175)</f>
        <v>-14.056488954791998</v>
      </c>
      <c r="FQ175" s="47">
        <f>SUM('Stata dataset - before override'!BI175,'Stata dataset - before override'!CK175,'Stata dataset - before override'!DM175)</f>
        <v>-22.536476628078844</v>
      </c>
      <c r="FR175" s="47">
        <f>SUM('Stata dataset - before override'!BJ175,'Stata dataset - before override'!CL175,'Stata dataset - before override'!DN175)</f>
        <v>2.3747806366718908E-2</v>
      </c>
      <c r="FS175" s="47">
        <f>SUM('Stata dataset - before override'!BK175,'Stata dataset - before override'!CM175,'Stata dataset - before override'!DO175)</f>
        <v>0</v>
      </c>
      <c r="FT175" s="47">
        <f>SUM('Stata dataset - before override'!BL175,'Stata dataset - before override'!CN175,'Stata dataset - before override'!DP175)</f>
        <v>0</v>
      </c>
      <c r="FU175" s="47">
        <f>SUM('Stata dataset - before override'!BM175,'Stata dataset - before override'!CO175,'Stata dataset - before override'!DQ175)</f>
        <v>3.2177803135089601E-3</v>
      </c>
      <c r="FV175" s="47">
        <f>SUM('Stata dataset - before override'!BN175,'Stata dataset - before override'!CP175,'Stata dataset - before override'!DR175)</f>
        <v>52.121034066936993</v>
      </c>
      <c r="FW175" s="47">
        <f>SUM('Stata dataset - before override'!BO175,'Stata dataset - before override'!CQ175,'Stata dataset - before override'!DS175)</f>
        <v>4.9590385673771875</v>
      </c>
      <c r="FX175" s="47">
        <f>SUM('Stata dataset - before override'!BP175,'Stata dataset - before override'!CR175,'Stata dataset - before override'!DT175)</f>
        <v>20.514072638123505</v>
      </c>
      <c r="FY175" s="47">
        <f>SUM('Stata dataset - before override'!BQ175,'Stata dataset - before override'!CS175,'Stata dataset - before override'!DU175)</f>
        <v>0</v>
      </c>
      <c r="FZ175" s="47">
        <f>SUM('Stata dataset - before override'!BR175,'Stata dataset - before override'!CT175,'Stata dataset - before override'!DV175)</f>
        <v>20.514072638123505</v>
      </c>
      <c r="GA175" s="47">
        <f>SUM('Stata dataset - before override'!BS175,'Stata dataset - before override'!CU175,'Stata dataset - before override'!DW175)</f>
        <v>0</v>
      </c>
      <c r="GB175" s="47">
        <f>SUM('Stata dataset - before override'!BT175,'Stata dataset - before override'!CV175,'Stata dataset - before override'!DX175)</f>
        <v>40.805186981340292</v>
      </c>
      <c r="GC175" s="47">
        <f>SUM('Stata dataset - before override'!BU175,'Stata dataset - before override'!CW175,'Stata dataset - before override'!DY175)</f>
        <v>0</v>
      </c>
      <c r="GD175" s="47">
        <f>SUM('Stata dataset - before override'!BV175,'Stata dataset - before override'!CX175,'Stata dataset - before override'!DZ175)</f>
        <v>3.5569999999999999</v>
      </c>
      <c r="GE175" s="47">
        <f>SUM('Stata dataset - before override'!BW175,'Stata dataset - before override'!CY175,'Stata dataset - before override'!EA175)</f>
        <v>0</v>
      </c>
      <c r="GF175" s="47">
        <f>SUM('Stata dataset - before override'!BX175,'Stata dataset - before override'!CZ175,'Stata dataset - before override'!EB175)</f>
        <v>44.362186981340287</v>
      </c>
      <c r="GG175" s="47">
        <f>SUM('Stata dataset - before override'!BY175,'Stata dataset - before override'!DA175,'Stata dataset - before override'!EC175)</f>
        <v>0</v>
      </c>
      <c r="GH175" s="47">
        <f>SUM('Stata dataset - before override'!BZ175,'Stata dataset - before override'!DB175,'Stata dataset - before override'!ED175)</f>
        <v>44.362186981340287</v>
      </c>
      <c r="GI175" s="160">
        <f t="shared" si="376"/>
        <v>0</v>
      </c>
      <c r="GJ175" s="160">
        <f t="shared" si="377"/>
        <v>0</v>
      </c>
      <c r="GK175" s="160">
        <f t="shared" si="378"/>
        <v>0</v>
      </c>
      <c r="GL175" s="160">
        <f t="shared" si="379"/>
        <v>0</v>
      </c>
      <c r="GM175" s="47">
        <f>SUM('Stata dataset - before override'!CE175,'Stata dataset - before override'!DG175,'Stata dataset - before override'!EI175)</f>
        <v>64.876259619463795</v>
      </c>
      <c r="GN175" s="47">
        <f>SUM('Stata dataset - before override'!CF175,'Stata dataset - before override'!DH175,'Stata dataset - before override'!EJ175)</f>
        <v>4.0945300195773644</v>
      </c>
      <c r="GO175" s="47">
        <f>SUM('Stata dataset - before override'!CG175,'Stata dataset - before override'!DI175,'Stata dataset - before override'!EK175)</f>
        <v>0</v>
      </c>
      <c r="GP175" s="47">
        <f>SUM('Stata dataset - before override'!CH175,'Stata dataset - before override'!DJ175,'Stata dataset - before override'!EL175)</f>
        <v>68.9707896390412</v>
      </c>
      <c r="GQ175" s="47">
        <f>SUM('Stata dataset - before override'!CI175,'Stata dataset - before override'!DK175,'Stata dataset - before override'!EM175)</f>
        <v>68.9707896390412</v>
      </c>
      <c r="GR175" s="6"/>
      <c r="GS175" s="6"/>
      <c r="GT175" s="6"/>
      <c r="GU175" s="6"/>
      <c r="GV175" s="6"/>
      <c r="GW175" s="6"/>
      <c r="GX175" s="6"/>
      <c r="GY175" s="6"/>
      <c r="GZ175" s="6"/>
      <c r="HA175" s="6"/>
      <c r="HB175" s="6"/>
      <c r="HC175" s="6"/>
      <c r="HD175" s="6"/>
      <c r="HE175" s="6"/>
      <c r="HF175" s="6"/>
      <c r="HG175" s="6"/>
      <c r="HH175" s="6"/>
      <c r="HI175" s="6"/>
      <c r="HJ175" s="6"/>
      <c r="HK175" s="6">
        <f>IFERROR('Stata dataset - before override'!HK175,0)</f>
        <v>29.052759005122098</v>
      </c>
      <c r="HL175" s="6">
        <f>IFERROR('Stata dataset - before override'!HL175,0)</f>
        <v>15.613271105455</v>
      </c>
      <c r="HM175" s="6">
        <f>IFERROR('Stata dataset - before override'!HM175,0)</f>
        <v>13.4394878996671</v>
      </c>
      <c r="HN175" s="6">
        <f t="shared" si="380"/>
        <v>29.052759005122098</v>
      </c>
      <c r="HO175" s="6"/>
      <c r="HP175" s="6"/>
      <c r="HQ175" s="6"/>
      <c r="HR175" s="6"/>
      <c r="HS175" s="6"/>
      <c r="HT175" s="6"/>
      <c r="HU175" s="6"/>
      <c r="HV175" s="13"/>
      <c r="HW175" s="13"/>
      <c r="HX175" s="13"/>
      <c r="HY175" s="13"/>
      <c r="HZ175" s="13"/>
      <c r="IA175" s="13"/>
      <c r="IB175" s="13"/>
      <c r="IC175" s="13"/>
      <c r="ID175" s="13"/>
      <c r="IE175" s="13"/>
      <c r="IF175" s="13"/>
      <c r="IG175" s="13"/>
      <c r="IH175" s="13"/>
      <c r="II175" s="13"/>
      <c r="IJ175" s="13"/>
      <c r="IK175" s="13"/>
      <c r="IL175" s="13"/>
      <c r="IM175" s="13"/>
      <c r="IN175" s="13"/>
      <c r="IO175" s="13"/>
      <c r="IP175" s="13"/>
      <c r="IQ175" s="13"/>
      <c r="IR175" s="13"/>
      <c r="IS175" s="13"/>
      <c r="IT175" s="13"/>
      <c r="IU175" s="13"/>
      <c r="IV175" s="13"/>
      <c r="IW175" s="13"/>
      <c r="IX175" s="13"/>
      <c r="IY175" s="13"/>
      <c r="IZ175" s="13"/>
      <c r="JA175" s="13"/>
      <c r="JB175" s="13"/>
      <c r="JC175" s="13"/>
      <c r="JD175" s="13"/>
      <c r="JE175" s="13"/>
      <c r="JF175" s="13"/>
      <c r="JG175" s="13"/>
      <c r="JH175" s="13"/>
      <c r="JI175" s="13"/>
      <c r="JJ175" s="13"/>
      <c r="JK175" s="13"/>
      <c r="JL175" s="13"/>
      <c r="JM175" s="13"/>
      <c r="JN175" s="13"/>
      <c r="JO175" s="13"/>
      <c r="JP175" s="13"/>
      <c r="JQ175" s="13"/>
      <c r="JR175" s="13"/>
      <c r="JS175" s="13"/>
      <c r="JT175" s="13"/>
      <c r="JU175" s="13"/>
      <c r="JV175" s="13"/>
      <c r="JW175" s="13"/>
      <c r="JX175" s="13"/>
      <c r="JY175" s="13"/>
      <c r="JZ175" s="13"/>
      <c r="KA175" s="13"/>
      <c r="KB175" s="13"/>
      <c r="KC175" s="13"/>
      <c r="KD175" s="13"/>
      <c r="KE175" s="13"/>
      <c r="KF175" s="13"/>
      <c r="KG175" s="13"/>
      <c r="KH175" s="13"/>
      <c r="KI175" s="13"/>
      <c r="KJ175" s="13"/>
      <c r="KK175" s="13"/>
      <c r="KL175" s="13"/>
      <c r="KM175" s="13"/>
      <c r="KN175" s="13"/>
      <c r="KO175" s="13"/>
      <c r="KP175" s="13"/>
      <c r="KQ175" s="13"/>
      <c r="KR175" s="13"/>
      <c r="KS175" s="13"/>
      <c r="KT175" s="13"/>
      <c r="KU175" s="13"/>
      <c r="KV175" s="13"/>
      <c r="KW175" s="13"/>
      <c r="KX175" s="13"/>
      <c r="KY175" s="13"/>
      <c r="KZ175" s="13"/>
      <c r="LA175" s="13"/>
      <c r="LB175" s="13"/>
      <c r="LC175" s="13"/>
      <c r="LD175" s="13"/>
      <c r="LE175" s="13"/>
      <c r="LF175" s="13"/>
      <c r="LG175" s="13"/>
      <c r="LH175" s="13"/>
      <c r="LI175" s="13"/>
      <c r="LJ175" s="13"/>
      <c r="LK175" s="13"/>
      <c r="LL175" s="13"/>
      <c r="LM175" s="13"/>
      <c r="LN175" s="13"/>
      <c r="LO175" s="13"/>
      <c r="LP175" s="13"/>
      <c r="LQ175" s="13"/>
      <c r="LR175" s="13"/>
      <c r="LS175" s="13"/>
      <c r="LT175" s="13"/>
      <c r="LU175" s="13"/>
      <c r="LV175" s="13"/>
      <c r="LW175" s="13"/>
      <c r="LX175" s="13"/>
      <c r="LY175" s="13"/>
      <c r="LZ175" s="13"/>
      <c r="MA175" s="13"/>
      <c r="MB175" s="13"/>
      <c r="MC175" s="13"/>
      <c r="MD175" s="13"/>
      <c r="ME175" s="13"/>
      <c r="MF175" s="13"/>
      <c r="MG175" s="13"/>
      <c r="MH175" s="13"/>
      <c r="MI175" s="13"/>
      <c r="MJ175" s="13"/>
      <c r="MK175" s="13"/>
      <c r="ML175" s="13"/>
      <c r="MM175" s="13"/>
      <c r="MN175" s="13"/>
      <c r="MO175" s="13"/>
      <c r="MP175" s="13"/>
      <c r="MQ175" s="13"/>
      <c r="MR175" s="13"/>
      <c r="MS175" s="13"/>
      <c r="MT175" s="13"/>
      <c r="MU175" s="13"/>
      <c r="MV175" s="13"/>
      <c r="MW175" s="13"/>
      <c r="MX175" s="13"/>
      <c r="MY175" s="13"/>
      <c r="MZ175" s="13"/>
      <c r="NA175" s="13"/>
      <c r="NB175" s="13"/>
      <c r="NC175" s="13"/>
      <c r="ND175" s="13"/>
      <c r="NE175" s="13"/>
      <c r="NF175" s="13"/>
      <c r="NG175" s="13"/>
      <c r="NH175" s="13"/>
      <c r="NI175" s="13"/>
      <c r="NJ175" s="13"/>
      <c r="NK175" s="13"/>
      <c r="NL175" s="13"/>
      <c r="NM175" s="13"/>
      <c r="NN175" s="13"/>
      <c r="NO175" s="13"/>
      <c r="NP175" s="13"/>
      <c r="NQ175" s="13"/>
      <c r="NR175" s="13"/>
      <c r="NS175" s="13"/>
      <c r="NT175" s="13"/>
      <c r="NU175" s="13"/>
      <c r="NV175" s="13"/>
      <c r="NW175" s="13"/>
      <c r="NX175" s="13"/>
      <c r="NY175" s="13"/>
      <c r="NZ175" s="47">
        <f>SUM('Stata dataset - before override'!HV175,'Stata dataset - before override'!JB175)</f>
        <v>3.3820000000000001</v>
      </c>
      <c r="OA175" s="47">
        <f>SUM('Stata dataset - before override'!HW175,'Stata dataset - before override'!JC175)</f>
        <v>0</v>
      </c>
      <c r="OB175" s="47">
        <f>SUM('Stata dataset - before override'!HX175,'Stata dataset - before override'!JD175)</f>
        <v>0</v>
      </c>
      <c r="OC175" s="47">
        <f>SUM('Stata dataset - before override'!HY175,'Stata dataset - before override'!JE175)</f>
        <v>0</v>
      </c>
      <c r="OD175" s="47">
        <f>SUM('Stata dataset - before override'!HZ175,'Stata dataset - before override'!JF175)</f>
        <v>0</v>
      </c>
      <c r="OE175" s="47">
        <f>SUM('Stata dataset - before override'!IA175,'Stata dataset - before override'!JG175)</f>
        <v>0</v>
      </c>
      <c r="OF175" s="47">
        <f>SUM('Stata dataset - before override'!IB175,'Stata dataset - before override'!JH175)</f>
        <v>0.88600000000000001</v>
      </c>
      <c r="OG175" s="47">
        <f>SUM('Stata dataset - before override'!IC175,'Stata dataset - before override'!JI175)</f>
        <v>0.10299999999999999</v>
      </c>
      <c r="OH175" s="47">
        <f>SUM('Stata dataset - before override'!ID175,'Stata dataset - before override'!JJ175)</f>
        <v>3.0070000000000001</v>
      </c>
      <c r="OI175" s="47">
        <f>SUM('Stata dataset - before override'!IE175,'Stata dataset - before override'!JK175)</f>
        <v>0.752</v>
      </c>
      <c r="OJ175" s="47">
        <f>SUM('Stata dataset - before override'!IF175,'Stata dataset - before override'!JL175)</f>
        <v>3.0459999999999998</v>
      </c>
      <c r="OK175" s="47">
        <f>SUM('Stata dataset - before override'!IG175,'Stata dataset - before override'!JM175)</f>
        <v>0</v>
      </c>
      <c r="OL175" s="47">
        <f>SUM('Stata dataset - before override'!IH175,'Stata dataset - before override'!JN175)</f>
        <v>0</v>
      </c>
      <c r="OM175" s="47">
        <f>SUM('Stata dataset - before override'!II175,'Stata dataset - before override'!JO175)</f>
        <v>0</v>
      </c>
      <c r="ON175" s="47">
        <f>SUM('Stata dataset - before override'!IJ175,'Stata dataset - before override'!JP175)</f>
        <v>0</v>
      </c>
      <c r="OO175" s="47">
        <f>SUM('Stata dataset - before override'!IK175,'Stata dataset - before override'!JQ175)</f>
        <v>1.046</v>
      </c>
      <c r="OP175" s="47">
        <f>SUM('Stata dataset - before override'!IL175,'Stata dataset - before override'!JR175)</f>
        <v>0</v>
      </c>
      <c r="OQ175" s="47">
        <f>SUM('Stata dataset - before override'!IM175,'Stata dataset - before override'!JS175)</f>
        <v>10.698</v>
      </c>
      <c r="OR175" s="47">
        <f>SUM('Stata dataset - before override'!IN175,'Stata dataset - before override'!JT175)</f>
        <v>9.2219999999999995</v>
      </c>
      <c r="OS175" s="47">
        <f>SUM('Stata dataset - before override'!IO175,'Stata dataset - before override'!JU175)</f>
        <v>4.0570000000000004</v>
      </c>
      <c r="OT175" s="47">
        <f>SUM('Stata dataset - before override'!IP175,'Stata dataset - before override'!JV175)</f>
        <v>0</v>
      </c>
      <c r="OU175" s="47">
        <f>SUM('Stata dataset - before override'!IQ175,'Stata dataset - before override'!JW175)</f>
        <v>12.263999999999999</v>
      </c>
      <c r="OV175" s="47">
        <f>SUM('Stata dataset - before override'!IR175,'Stata dataset - before override'!JX175)</f>
        <v>0</v>
      </c>
      <c r="OW175" s="47">
        <f>SUM('Stata dataset - before override'!IS175,'Stata dataset - before override'!JY175)</f>
        <v>0</v>
      </c>
      <c r="OX175" s="47">
        <f>SUM('Stata dataset - before override'!IT175,'Stata dataset - before override'!JZ175)</f>
        <v>16.923999999999999</v>
      </c>
      <c r="OY175" s="47">
        <f>SUM('Stata dataset - before override'!IU175,'Stata dataset - before override'!KA175)</f>
        <v>11.6</v>
      </c>
      <c r="OZ175" s="47">
        <f>SUM('Stata dataset - before override'!IV175,'Stata dataset - before override'!KB175)</f>
        <v>0</v>
      </c>
      <c r="PA175" s="47">
        <f>SUM('Stata dataset - before override'!IW175,'Stata dataset - before override'!KC175)</f>
        <v>0</v>
      </c>
      <c r="PB175" s="47">
        <f>SUM('Stata dataset - before override'!IX175,'Stata dataset - before override'!KD175)</f>
        <v>29.713000000000001</v>
      </c>
      <c r="PC175" s="47">
        <f>SUM('Stata dataset - before override'!IY175,'Stata dataset - before override'!KE175)</f>
        <v>0</v>
      </c>
      <c r="PD175" s="47">
        <f>SUM('Stata dataset - before override'!IZ175,'Stata dataset - before override'!KF175)</f>
        <v>10.739000000000001</v>
      </c>
      <c r="PE175" s="47">
        <f>SUM('Stata dataset - before override'!JA175,'Stata dataset - before override'!KG175)</f>
        <v>117.43899999999999</v>
      </c>
      <c r="PF175" s="47">
        <f>SUM('Stata dataset - before override'!KH175,'Stata dataset - before override'!LN175,'Stata dataset - before override'!MT175)</f>
        <v>0</v>
      </c>
      <c r="PG175" s="47">
        <f>SUM('Stata dataset - before override'!KI175,'Stata dataset - before override'!LO175,'Stata dataset - before override'!MU175)</f>
        <v>0.76400000000000001</v>
      </c>
      <c r="PH175" s="47">
        <f>SUM('Stata dataset - before override'!KJ175,'Stata dataset - before override'!LP175,'Stata dataset - before override'!MV175)</f>
        <v>2.7930000000000001</v>
      </c>
      <c r="PI175" s="47">
        <f>SUM('Stata dataset - before override'!KK175,'Stata dataset - before override'!LQ175,'Stata dataset - before override'!MW175)</f>
        <v>0</v>
      </c>
      <c r="PJ175" s="47">
        <f>SUM('Stata dataset - before override'!KL175,'Stata dataset - before override'!LR175,'Stata dataset - before override'!MX175)</f>
        <v>0</v>
      </c>
      <c r="PK175" s="47">
        <f>SUM('Stata dataset - before override'!KM175,'Stata dataset - before override'!LS175,'Stata dataset - before override'!MY175)</f>
        <v>0</v>
      </c>
      <c r="PL175" s="47">
        <f>SUM('Stata dataset - before override'!KN175,'Stata dataset - before override'!LT175,'Stata dataset - before override'!MZ175)</f>
        <v>0</v>
      </c>
      <c r="PM175" s="47">
        <f>SUM('Stata dataset - before override'!KO175,'Stata dataset - before override'!LU175,'Stata dataset - before override'!NA175)</f>
        <v>0</v>
      </c>
      <c r="PN175" s="47">
        <f>SUM('Stata dataset - before override'!KP175,'Stata dataset - before override'!LV175,'Stata dataset - before override'!NB175)</f>
        <v>0</v>
      </c>
      <c r="PO175" s="47">
        <f>SUM('Stata dataset - before override'!KQ175,'Stata dataset - before override'!LW175,'Stata dataset - before override'!NC175)</f>
        <v>0</v>
      </c>
      <c r="PP175" s="47">
        <f>SUM('Stata dataset - before override'!KR175,'Stata dataset - before override'!LX175,'Stata dataset - before override'!ND175)</f>
        <v>0</v>
      </c>
      <c r="PQ175" s="47">
        <f>SUM('Stata dataset - before override'!KS175,'Stata dataset - before override'!LY175,'Stata dataset - before override'!NE175)</f>
        <v>0</v>
      </c>
      <c r="PR175" s="47">
        <f>SUM('Stata dataset - before override'!KT175,'Stata dataset - before override'!LZ175,'Stata dataset - before override'!NF175)</f>
        <v>0</v>
      </c>
      <c r="PS175" s="47">
        <f>SUM('Stata dataset - before override'!KU175,'Stata dataset - before override'!MA175,'Stata dataset - before override'!NG175)</f>
        <v>0</v>
      </c>
      <c r="PT175" s="47">
        <f>SUM('Stata dataset - before override'!KV175,'Stata dataset - before override'!MB175,'Stata dataset - before override'!NH175)</f>
        <v>0</v>
      </c>
      <c r="PU175" s="47">
        <f>SUM('Stata dataset - before override'!KW175,'Stata dataset - before override'!MC175,'Stata dataset - before override'!NI175)</f>
        <v>0</v>
      </c>
      <c r="PV175" s="47">
        <f>SUM('Stata dataset - before override'!KX175,'Stata dataset - before override'!MD175,'Stata dataset - before override'!NJ175)</f>
        <v>0</v>
      </c>
      <c r="PW175" s="47">
        <f>SUM('Stata dataset - before override'!KY175,'Stata dataset - before override'!ME175,'Stata dataset - before override'!NK175)</f>
        <v>0</v>
      </c>
      <c r="PX175" s="47">
        <f>SUM('Stata dataset - before override'!KZ175,'Stata dataset - before override'!MF175,'Stata dataset - before override'!NL175)</f>
        <v>0</v>
      </c>
      <c r="PY175" s="47">
        <f>SUM('Stata dataset - before override'!LA175,'Stata dataset - before override'!MG175,'Stata dataset - before override'!NM175)</f>
        <v>0</v>
      </c>
      <c r="PZ175" s="47">
        <f>SUM('Stata dataset - before override'!LB175,'Stata dataset - before override'!MH175,'Stata dataset - before override'!NN175)</f>
        <v>0</v>
      </c>
      <c r="QA175" s="47">
        <f>SUM('Stata dataset - before override'!LC175,'Stata dataset - before override'!MI175,'Stata dataset - before override'!NO175)</f>
        <v>0</v>
      </c>
      <c r="QB175" s="47">
        <f>SUM('Stata dataset - before override'!LD175,'Stata dataset - before override'!MJ175,'Stata dataset - before override'!NP175)</f>
        <v>0</v>
      </c>
      <c r="QC175" s="47">
        <f>SUM('Stata dataset - before override'!LE175,'Stata dataset - before override'!MK175,'Stata dataset - before override'!NQ175)</f>
        <v>0</v>
      </c>
      <c r="QD175" s="47">
        <f>SUM('Stata dataset - before override'!LF175,'Stata dataset - before override'!ML175,'Stata dataset - before override'!NR175)</f>
        <v>0</v>
      </c>
      <c r="QE175" s="47">
        <f>SUM('Stata dataset - before override'!LG175,'Stata dataset - before override'!MM175,'Stata dataset - before override'!NS175)</f>
        <v>0</v>
      </c>
      <c r="QF175" s="47">
        <f>SUM('Stata dataset - before override'!LH175,'Stata dataset - before override'!MN175,'Stata dataset - before override'!NT175)</f>
        <v>0</v>
      </c>
      <c r="QG175" s="47">
        <f>SUM('Stata dataset - before override'!LI175,'Stata dataset - before override'!MO175,'Stata dataset - before override'!NU175)</f>
        <v>0</v>
      </c>
      <c r="QH175" s="47">
        <f>SUM('Stata dataset - before override'!LJ175,'Stata dataset - before override'!MP175,'Stata dataset - before override'!NV175)</f>
        <v>0</v>
      </c>
      <c r="QI175" s="47">
        <f>SUM('Stata dataset - before override'!LK175,'Stata dataset - before override'!MQ175,'Stata dataset - before override'!NW175)</f>
        <v>0</v>
      </c>
      <c r="QJ175" s="47">
        <f>SUM('Stata dataset - before override'!LL175,'Stata dataset - before override'!MR175,'Stata dataset - before override'!NX175)</f>
        <v>0</v>
      </c>
      <c r="QK175" s="47">
        <f>SUM('Stata dataset - before override'!LM175,'Stata dataset - before override'!MS175,'Stata dataset - before override'!NY175)</f>
        <v>3.5569999999999999</v>
      </c>
      <c r="QL175" s="13"/>
      <c r="QM175" s="13"/>
      <c r="QN175" s="13"/>
      <c r="QO175" s="13"/>
      <c r="QP175" s="13"/>
      <c r="QQ175" s="13"/>
      <c r="QR175" s="13"/>
      <c r="QS175" s="13"/>
      <c r="QT175" s="13"/>
      <c r="QU175" s="13"/>
      <c r="QV175" s="13"/>
      <c r="QW175" s="13"/>
      <c r="QX175" s="13"/>
      <c r="QY175" s="13"/>
      <c r="QZ175" s="13"/>
      <c r="RA175" s="13"/>
      <c r="RB175" s="13"/>
      <c r="RC175" s="13"/>
      <c r="RD175" s="13"/>
      <c r="RE175" s="13"/>
      <c r="RF175" s="13"/>
      <c r="RG175" s="13"/>
      <c r="RH175" s="13"/>
      <c r="RI175" s="13"/>
      <c r="RJ175" s="13"/>
      <c r="RK175" s="13"/>
      <c r="RL175" s="13"/>
      <c r="RM175" s="13"/>
      <c r="RN175" s="13"/>
      <c r="RO175" s="13"/>
      <c r="RP175" s="13"/>
      <c r="RQ175" s="13"/>
      <c r="RR175" s="13"/>
      <c r="RS175" s="13"/>
      <c r="RT175" s="13"/>
      <c r="RU175" s="13"/>
      <c r="RV175" s="13"/>
      <c r="RW175" s="13"/>
      <c r="RX175" s="13"/>
      <c r="RY175" s="13"/>
      <c r="RZ175" s="13"/>
      <c r="SA175" s="13"/>
      <c r="SB175" s="13"/>
      <c r="SC175" s="13"/>
      <c r="SD175" s="13"/>
      <c r="SE175" s="13"/>
      <c r="SF175" s="13"/>
      <c r="SG175" s="13"/>
      <c r="SH175" s="13"/>
      <c r="SI175" s="13"/>
      <c r="SJ175" s="13"/>
      <c r="SK175" s="13"/>
      <c r="SL175" s="13"/>
      <c r="SM175" s="13"/>
      <c r="SN175" s="13"/>
      <c r="SO175" s="13"/>
      <c r="SP175" s="13"/>
      <c r="SQ175" s="13"/>
      <c r="SR175" s="13"/>
      <c r="SS175" s="13"/>
      <c r="ST175" s="13"/>
      <c r="SU175" s="13"/>
      <c r="SV175" s="13"/>
      <c r="SW175" s="13"/>
      <c r="SX175" s="13"/>
      <c r="SY175" s="13"/>
      <c r="SZ175" s="13"/>
      <c r="TA175" s="13"/>
      <c r="TB175" s="13"/>
      <c r="TC175" s="13"/>
      <c r="TD175" s="13"/>
      <c r="TE175" s="13"/>
      <c r="TF175" s="6"/>
      <c r="TG175" s="6"/>
      <c r="TH175" s="6"/>
      <c r="TI175" s="6"/>
      <c r="TJ175" s="6"/>
      <c r="TK175" s="6"/>
      <c r="TL175" s="6"/>
      <c r="TM175" s="6"/>
      <c r="TN175" s="6"/>
      <c r="TO175" s="6"/>
      <c r="TP175" s="6"/>
      <c r="TQ175" s="6"/>
      <c r="TR175" s="6"/>
      <c r="TS175" s="6"/>
      <c r="TT175" s="6"/>
      <c r="TU175" s="6"/>
      <c r="TV175" s="6"/>
      <c r="TW175" s="6"/>
      <c r="TX175" s="6"/>
      <c r="TY175" s="6"/>
      <c r="TZ175" s="6"/>
      <c r="UA175" s="6"/>
      <c r="UB175" s="6"/>
      <c r="UC175" s="6"/>
      <c r="UD175" s="6"/>
      <c r="UE175" s="6"/>
      <c r="UF175" s="6"/>
      <c r="UG175" s="6"/>
      <c r="UH175" s="6"/>
      <c r="UI175" s="6"/>
      <c r="UJ175" s="6"/>
      <c r="UK175" s="6"/>
      <c r="UL175" s="6"/>
      <c r="UM175" s="6"/>
      <c r="UN175" s="6"/>
      <c r="UO175" s="6"/>
      <c r="UP175" s="6"/>
      <c r="UQ175" s="6"/>
      <c r="UR175" s="6"/>
      <c r="US175" s="6"/>
      <c r="UT175" s="6"/>
      <c r="UU175" s="6"/>
      <c r="UV175" s="6"/>
      <c r="UW175" s="6"/>
      <c r="UX175" s="6"/>
      <c r="UY175" s="6"/>
      <c r="UZ175" s="6"/>
      <c r="VA175" s="6"/>
      <c r="VB175" s="6"/>
      <c r="VC175" s="6"/>
      <c r="VD175" s="6"/>
      <c r="VE175" s="6"/>
      <c r="VF175" s="6"/>
      <c r="VG175" s="6"/>
      <c r="VH175" s="6"/>
      <c r="VI175" s="6"/>
      <c r="VJ175" s="6"/>
      <c r="VK175" s="6"/>
      <c r="VL175" s="6"/>
      <c r="VM175" s="6"/>
      <c r="VN175" s="6"/>
      <c r="VO175" s="6"/>
      <c r="VP175" s="6"/>
      <c r="VQ175" s="6"/>
      <c r="VR175" s="6"/>
      <c r="VS175" s="6"/>
      <c r="VT175" s="6"/>
      <c r="VU175" s="6"/>
      <c r="VV175" s="6"/>
      <c r="VW175" s="6"/>
      <c r="VX175" s="6"/>
      <c r="VY175" s="6"/>
      <c r="VZ175" s="6"/>
      <c r="WA175" s="6"/>
      <c r="WB175" s="6"/>
      <c r="WC175" s="6"/>
      <c r="WD175" s="6"/>
      <c r="WE175" s="6"/>
      <c r="WF175" s="6"/>
      <c r="WG175" s="6"/>
      <c r="WH175" s="6"/>
      <c r="WI175" s="6"/>
      <c r="WJ175" s="6"/>
      <c r="WK175" s="6"/>
      <c r="WL175" s="6"/>
      <c r="WM175" s="6"/>
      <c r="WN175" s="6"/>
      <c r="WO175" s="6"/>
      <c r="WP175" s="6"/>
      <c r="WQ175" s="6"/>
      <c r="WR175" s="6"/>
      <c r="WS175" s="6"/>
      <c r="WT175" s="6"/>
      <c r="WU175" s="6"/>
      <c r="WV175" s="6"/>
      <c r="WW175" s="6"/>
      <c r="WX175" s="6"/>
      <c r="WY175" s="6"/>
      <c r="WZ175" s="6"/>
      <c r="XA175" s="6"/>
      <c r="XB175" s="6"/>
      <c r="XC175" s="6"/>
      <c r="XD175" s="6"/>
      <c r="XE175" s="6"/>
      <c r="XF175" s="6"/>
      <c r="XG175" s="6"/>
      <c r="XH175" s="6"/>
      <c r="XI175" s="6"/>
      <c r="XJ175" s="6"/>
      <c r="XK175" s="6"/>
      <c r="XL175" s="6"/>
      <c r="XM175" s="6"/>
      <c r="XN175" s="6"/>
      <c r="XO175" s="6"/>
      <c r="XP175" s="6"/>
      <c r="XQ175" s="6"/>
      <c r="XR175" s="6"/>
      <c r="XS175" s="6"/>
      <c r="XT175" s="6"/>
      <c r="XU175" s="6"/>
      <c r="XV175" s="6"/>
      <c r="XW175" s="6"/>
      <c r="XX175" s="6"/>
      <c r="XY175" s="6"/>
      <c r="XZ175" s="6"/>
      <c r="YA175" s="6"/>
      <c r="YB175" s="6"/>
      <c r="YC175" s="6"/>
      <c r="YD175" s="6"/>
      <c r="YE175" s="6"/>
      <c r="YF175" s="6"/>
      <c r="YG175" s="6"/>
      <c r="YH175" s="6"/>
      <c r="YI175" s="6"/>
      <c r="YJ175" s="6"/>
      <c r="YK175" s="6"/>
      <c r="YL175" s="6"/>
      <c r="YM175" s="6"/>
      <c r="YN175" s="6"/>
      <c r="YO175" s="6"/>
      <c r="YP175" s="6"/>
      <c r="YQ175" s="6"/>
      <c r="YR175" s="6"/>
      <c r="YS175" s="6"/>
      <c r="YT175" s="6"/>
      <c r="YU175" s="6"/>
      <c r="YV175" s="6"/>
      <c r="YW175" s="6"/>
      <c r="YX175" s="6"/>
      <c r="YY175" s="6"/>
      <c r="YZ175" s="6"/>
      <c r="ZA175" s="6"/>
      <c r="ZB175" s="6"/>
      <c r="ZC175" s="6"/>
      <c r="ZD175" s="6"/>
      <c r="ZE175" s="6"/>
      <c r="ZF175" s="6"/>
      <c r="ZG175" s="6"/>
      <c r="ZH175" s="6"/>
      <c r="ZI175" s="6"/>
      <c r="ZJ175" s="6"/>
      <c r="ZK175" s="6"/>
      <c r="ZL175" s="6"/>
      <c r="ZM175" s="6"/>
      <c r="ZN175" s="6"/>
      <c r="ZO175" s="6"/>
      <c r="ZP175" s="6"/>
      <c r="ZQ175" s="6"/>
      <c r="ZR175" s="6"/>
      <c r="ZS175" s="6"/>
      <c r="ZT175" s="6"/>
      <c r="ZU175" s="6"/>
      <c r="ZV175" s="6"/>
      <c r="ZW175" s="6"/>
      <c r="ZX175" s="6"/>
      <c r="ZY175" s="6"/>
      <c r="ZZ175" s="6"/>
      <c r="AAA175" s="6"/>
      <c r="AAB175" s="6"/>
      <c r="AAC175" s="6"/>
      <c r="AAD175" s="6"/>
      <c r="AAE175" s="6"/>
      <c r="AAF175" s="6"/>
      <c r="AAG175" s="6"/>
      <c r="AAH175" s="6"/>
      <c r="AAI175" s="6"/>
      <c r="AAJ175" s="6"/>
      <c r="AAK175" s="6"/>
      <c r="AAL175" s="6"/>
      <c r="AAM175" s="6"/>
      <c r="AAN175" s="6"/>
      <c r="AAO175" s="6"/>
      <c r="AAP175" s="6"/>
      <c r="AAQ175" s="6"/>
      <c r="AAR175" s="6"/>
      <c r="AAS175" s="20"/>
      <c r="AAT175" s="6"/>
      <c r="AAU175" s="6"/>
      <c r="AAV175" s="6"/>
      <c r="AAW175" s="6"/>
      <c r="AAX175" s="6"/>
      <c r="AAY175" s="6"/>
      <c r="AAZ175" s="6"/>
      <c r="ABA175" s="6"/>
      <c r="ABB175" s="6"/>
      <c r="ABC175" s="6"/>
      <c r="ABD175" s="6"/>
      <c r="ABE175" s="6"/>
      <c r="ABF175" s="6"/>
      <c r="ABG175" s="6"/>
      <c r="ABH175" s="6"/>
      <c r="ABI175" s="6"/>
      <c r="ABJ175" s="6"/>
      <c r="ABK175" s="6"/>
      <c r="ABL175" s="6"/>
      <c r="ABM175" s="6"/>
      <c r="ABN175" s="6"/>
      <c r="ABO175" s="6"/>
      <c r="ABP175" s="6"/>
      <c r="ABQ175" s="6"/>
      <c r="ABR175" s="6"/>
      <c r="ABS175" s="6"/>
      <c r="ABT175" s="6"/>
      <c r="ABU175" s="6"/>
      <c r="ABV175" s="6"/>
      <c r="ABW175" s="6"/>
      <c r="ABX175" s="6"/>
      <c r="ABY175" s="6"/>
      <c r="ABZ175" s="6"/>
      <c r="ACA175" s="6"/>
      <c r="ACB175" s="6"/>
      <c r="ACC175" s="6"/>
      <c r="ACD175" s="6"/>
      <c r="ACE175" s="6"/>
      <c r="ACF175" s="6"/>
      <c r="ACG175" s="6"/>
      <c r="ACH175" s="6"/>
      <c r="ACI175" s="6"/>
      <c r="ACJ175" s="6"/>
      <c r="ACK175" s="6"/>
      <c r="ACL175" s="6"/>
      <c r="ACM175" s="6"/>
      <c r="ACN175" s="6"/>
      <c r="ACO175" s="6"/>
      <c r="ACP175" s="6"/>
      <c r="ACQ175" s="6"/>
      <c r="ACR175" s="6"/>
      <c r="ACS175" s="6"/>
      <c r="ACT175" s="6"/>
      <c r="ACU175" s="6"/>
      <c r="ACV175" s="6"/>
      <c r="ACW175" s="6"/>
      <c r="ACX175" s="6"/>
      <c r="ACY175" s="6"/>
      <c r="ACZ175" s="6"/>
      <c r="ADA175" s="6"/>
      <c r="ADB175" s="6"/>
      <c r="ADC175" s="6"/>
      <c r="ADD175" s="6"/>
      <c r="ADE175" s="6"/>
      <c r="ADF175" s="6"/>
      <c r="ADG175" s="6"/>
      <c r="ADH175" s="6"/>
      <c r="ADI175" s="6"/>
      <c r="ADJ175" s="6"/>
      <c r="ADK175" s="6"/>
      <c r="ADL175" s="6"/>
      <c r="ADM175" s="6"/>
      <c r="ADN175" s="6"/>
      <c r="ADO175" s="6"/>
      <c r="ADP175" s="6"/>
      <c r="ADQ175" s="6"/>
      <c r="ADR175" s="6"/>
      <c r="ADS175" s="6"/>
      <c r="ADT175" s="6"/>
      <c r="ADU175" s="6"/>
      <c r="ADV175" s="6"/>
      <c r="ADW175" s="6"/>
      <c r="ADX175" s="6"/>
      <c r="ADY175" s="6"/>
      <c r="ADZ175" s="6"/>
      <c r="AEA175" s="6"/>
      <c r="AEB175" s="6"/>
      <c r="AEC175" s="6"/>
      <c r="AED175" s="6"/>
      <c r="AEE175" s="6"/>
      <c r="AEF175" s="6"/>
      <c r="AEG175" s="6"/>
      <c r="AEH175" s="6"/>
      <c r="AEI175" s="6"/>
      <c r="AEJ175" s="6"/>
      <c r="AEK175" s="6"/>
      <c r="AEL175" s="6"/>
      <c r="AEM175" s="6"/>
      <c r="AEN175" s="6"/>
      <c r="AEO175" s="6"/>
      <c r="AEP175" s="6"/>
      <c r="AEQ175" s="6"/>
      <c r="AER175" s="6"/>
      <c r="AES175" s="6"/>
      <c r="AET175" s="6"/>
      <c r="AEU175" s="6"/>
      <c r="AEV175" s="6"/>
      <c r="AEW175" s="6"/>
      <c r="AEX175" s="6"/>
      <c r="AEY175" s="6"/>
      <c r="AEZ175" s="6"/>
      <c r="AFA175" s="6"/>
      <c r="AFB175" s="6"/>
      <c r="AFC175" s="6"/>
      <c r="AFD175" s="6"/>
      <c r="AFE175" s="6"/>
      <c r="AFF175" s="6"/>
      <c r="AFG175" s="6"/>
      <c r="AFH175" s="6"/>
      <c r="AFI175" s="6"/>
      <c r="AFJ175" s="6"/>
      <c r="AFK175" s="6"/>
      <c r="AFL175" s="6"/>
      <c r="AFM175" s="6"/>
      <c r="AFN175" s="6"/>
      <c r="AFO175" s="6"/>
      <c r="AFP175" s="6"/>
      <c r="AFQ175" s="6"/>
      <c r="AFR175" s="6"/>
      <c r="AFS175" s="6"/>
      <c r="AFT175" s="6"/>
      <c r="AFU175" s="6"/>
      <c r="AFV175" s="6"/>
      <c r="AFW175" s="6"/>
      <c r="AFX175" s="6"/>
      <c r="AFY175" s="6"/>
      <c r="AFZ175" s="6"/>
      <c r="AGA175" s="6"/>
      <c r="AGB175" s="6"/>
      <c r="AGC175" s="6"/>
      <c r="AGD175" s="6"/>
      <c r="AGE175" s="6"/>
      <c r="AGF175" s="6"/>
      <c r="AGG175" s="6"/>
      <c r="AGH175" s="6"/>
      <c r="AGI175" s="6"/>
      <c r="AGJ175" s="6"/>
      <c r="AGK175" s="6"/>
      <c r="AGL175" s="6"/>
      <c r="AGM175" s="6"/>
      <c r="AGN175" s="6"/>
      <c r="AGO175" s="6"/>
      <c r="AGP175" s="6"/>
      <c r="AGQ175" s="6"/>
      <c r="AGR175" s="6"/>
      <c r="AGS175" s="6"/>
      <c r="AGT175" s="6"/>
      <c r="AGU175" s="6"/>
      <c r="AGV175" s="6"/>
      <c r="AGW175" s="6"/>
      <c r="AGX175" s="6"/>
      <c r="AGY175" s="6"/>
      <c r="AGZ175" s="6"/>
      <c r="AHA175" s="6"/>
      <c r="AHB175" s="6"/>
      <c r="AHC175" s="6"/>
      <c r="AHD175" s="6"/>
      <c r="AHE175" s="6"/>
      <c r="AHF175" s="6"/>
      <c r="AHG175" s="6"/>
      <c r="AHH175" s="6"/>
      <c r="AHI175" s="6"/>
      <c r="AHJ175" s="6"/>
      <c r="AHK175" s="6"/>
      <c r="AHL175" s="6"/>
      <c r="AHM175" s="6"/>
      <c r="AHN175" s="6"/>
      <c r="AHO175" s="6"/>
      <c r="AHP175" s="6"/>
      <c r="AHQ175" s="6"/>
      <c r="AHR175" s="6"/>
      <c r="AHS175" s="6"/>
      <c r="AHT175" s="6"/>
      <c r="AHU175" s="6"/>
      <c r="AHV175" s="6"/>
      <c r="AHW175" s="6"/>
      <c r="AHX175" s="6">
        <v>236.50491682560306</v>
      </c>
      <c r="AHY175" s="6">
        <v>5.3950831743969569</v>
      </c>
      <c r="AHZ175" s="6">
        <v>241.9</v>
      </c>
      <c r="AIA175" s="6"/>
      <c r="AIB175" s="6"/>
      <c r="AIC175" s="6"/>
      <c r="AID175" s="6"/>
      <c r="AIE175" s="6"/>
      <c r="AIF175" s="6"/>
      <c r="AIG175" s="6"/>
      <c r="AIH175" s="6"/>
      <c r="AII175" s="6"/>
      <c r="AIJ175" s="6"/>
      <c r="AIK175" s="6"/>
      <c r="AIL175" s="6"/>
      <c r="AIM175" s="6"/>
      <c r="AIN175" s="6"/>
      <c r="AIO175" s="6"/>
      <c r="AIP175" s="6"/>
      <c r="AIQ175" s="6"/>
      <c r="AIR175" s="6"/>
      <c r="AIS175" s="6"/>
      <c r="AIT175" s="6"/>
      <c r="AIU175" s="6" t="e">
        <f t="shared" si="302"/>
        <v>#N/A</v>
      </c>
      <c r="AIV175" s="6"/>
      <c r="AIW175" s="6"/>
      <c r="AIX175" s="6"/>
      <c r="AIY175" s="6"/>
      <c r="AIZ175" s="6"/>
      <c r="AJA175" s="6"/>
      <c r="AJB175" s="6"/>
      <c r="AJC175" s="6"/>
      <c r="AJD175" s="6"/>
      <c r="AJE175" s="6"/>
      <c r="AJF175" s="6"/>
      <c r="AJG175" s="6"/>
      <c r="AJH175" s="6"/>
      <c r="AJI175" s="6"/>
      <c r="AJJ175" s="6" t="e">
        <f t="shared" si="303"/>
        <v>#N/A</v>
      </c>
      <c r="AJK175" s="6"/>
      <c r="AJL175" s="6"/>
      <c r="AJM175" s="6"/>
      <c r="AJN175" s="6"/>
      <c r="AJO175" s="6"/>
      <c r="AJP175" s="6"/>
      <c r="AJQ175" s="6"/>
      <c r="AJR175" s="6"/>
      <c r="AJS175" s="6"/>
      <c r="AJT175" s="6"/>
      <c r="AJU175" s="6"/>
      <c r="AJV175" s="6"/>
      <c r="AJW175" s="6"/>
      <c r="AJX175" s="6"/>
      <c r="AJY175" s="6"/>
      <c r="AJZ175" s="6"/>
      <c r="AKA175" s="6"/>
      <c r="AKB175" s="6"/>
      <c r="AKC175" s="6"/>
      <c r="AKD175" s="6"/>
      <c r="AKE175" s="6"/>
      <c r="AKF175" s="6"/>
      <c r="AKG175" s="6"/>
      <c r="AKH175" s="6"/>
      <c r="AKI175" s="6"/>
      <c r="AKJ175" s="6"/>
      <c r="AKK175" s="6"/>
      <c r="AKL175" s="6"/>
      <c r="AKM175" s="6"/>
      <c r="AKN175" s="6"/>
      <c r="AKO175" s="6"/>
      <c r="AKP175" s="6"/>
      <c r="AKQ175" s="6"/>
      <c r="AKR175" s="6"/>
      <c r="AKS175" s="6"/>
      <c r="AKT175" s="6"/>
      <c r="AKU175" s="13"/>
      <c r="AKV175" s="13"/>
      <c r="AKW175" s="13"/>
      <c r="AKX175" s="13"/>
      <c r="AKY175" s="13"/>
      <c r="AKZ175" s="13"/>
      <c r="ALA175" s="13"/>
      <c r="ALB175" s="13"/>
      <c r="ALC175" s="6"/>
      <c r="ALD175" s="6"/>
      <c r="ALE175" s="6"/>
      <c r="ALF175" s="6"/>
      <c r="ALG175" s="6"/>
      <c r="ALH175" s="6"/>
      <c r="ALI175" s="6"/>
      <c r="ALJ175" s="6"/>
      <c r="ALK175" s="6"/>
      <c r="ALL175" s="6"/>
      <c r="ALM175" s="6"/>
      <c r="ALN175" s="6"/>
      <c r="ALO175" s="47">
        <f>SUM('Stata dataset - before override'!AKE175,'Stata dataset - before override'!AKF175)</f>
        <v>61.263212698693302</v>
      </c>
      <c r="ALP175" s="47">
        <f>SUM('Stata dataset - before override'!AKG175,'Stata dataset - before override'!AKH175)</f>
        <v>99.297334143369497</v>
      </c>
      <c r="ALQ175" s="47">
        <f>SUM('Stata dataset - before override'!AKI175,'Stata dataset - before override'!AKJ175)</f>
        <v>22.33609725188942</v>
      </c>
      <c r="ALR175" s="47">
        <f>SUM('Stata dataset - before override'!AKQ175,'Stata dataset - before override'!AKR175)</f>
        <v>285.00700238049501</v>
      </c>
      <c r="ALS175" s="47">
        <f>SUM('Stata dataset - before override'!AKU175,'Stata dataset - before override'!AKV175)</f>
        <v>0.40779906209359501</v>
      </c>
      <c r="ALT175" s="47">
        <f>SUM('Stata dataset - before override'!AKY175,'Stata dataset - before override'!AKZ175)</f>
        <v>0</v>
      </c>
      <c r="ALU175" s="47">
        <f>SUM('Stata dataset - before override'!ALC175,'Stata dataset - before override'!ALD175)</f>
        <v>1.9944445781891891</v>
      </c>
      <c r="ALV175" s="47">
        <f>SUM('Stata dataset - before override'!ALG175,'Stata dataset - before override'!ALH175)</f>
        <v>9.2917699203767405</v>
      </c>
      <c r="ALW175" s="47">
        <f>SUM('Stata dataset - before override'!ALM175,'Stata dataset - before override'!ALN175)</f>
        <v>0</v>
      </c>
      <c r="ALX175" s="6"/>
      <c r="ALY175" s="6"/>
      <c r="ALZ175" s="6"/>
      <c r="AMA175" s="6"/>
      <c r="AMB175" s="6"/>
      <c r="AMC175" s="6"/>
      <c r="AMD175" s="6"/>
      <c r="AME175" s="6"/>
      <c r="AMF175" s="6"/>
      <c r="AMG175" s="6"/>
      <c r="AMH175" s="6"/>
      <c r="AMI175" s="6"/>
      <c r="AMJ175" s="6"/>
      <c r="AMK175" s="6"/>
      <c r="AML175" s="6"/>
      <c r="AMM175" s="59" t="s">
        <v>2374</v>
      </c>
      <c r="AMN175" s="59" t="s">
        <v>2374</v>
      </c>
      <c r="AMO175" s="58" t="s">
        <v>2374</v>
      </c>
      <c r="AMP175" s="58" t="s">
        <v>2374</v>
      </c>
      <c r="AMQ175" s="58" t="s">
        <v>2374</v>
      </c>
      <c r="AMR175" s="58" t="s">
        <v>2374</v>
      </c>
      <c r="AMS175" s="58" t="s">
        <v>2374</v>
      </c>
      <c r="AMT175" s="58" t="s">
        <v>2374</v>
      </c>
      <c r="AMU175" s="59"/>
    </row>
    <row r="176" spans="1:1035">
      <c r="A176" s="46" t="str">
        <f t="shared" si="367"/>
        <v>SVE22</v>
      </c>
      <c r="B176" s="46" t="s">
        <v>2292</v>
      </c>
      <c r="C176" s="46" t="s">
        <v>1120</v>
      </c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>
        <f>IFERROR('Stata dataset - before override'!W176,0)</f>
        <v>17.098062465635699</v>
      </c>
      <c r="X176" s="6">
        <f>IFERROR('Stata dataset - before override'!X176,0)</f>
        <v>3.9359560137541698</v>
      </c>
      <c r="Y176" s="6">
        <f>IFERROR('Stata dataset - before override'!Y176,0)</f>
        <v>13.162106451881501</v>
      </c>
      <c r="Z176" s="6">
        <f t="shared" si="272"/>
        <v>17.098062465635671</v>
      </c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>
        <f>IFERROR('Stata dataset - before override'!AY176,0)</f>
        <v>0</v>
      </c>
      <c r="AZ176" s="6">
        <f>IFERROR('Stata dataset - before override'!AZ176,0)</f>
        <v>0</v>
      </c>
      <c r="BA176" s="6">
        <f>IFERROR('Stata dataset - before override'!BA176,0)</f>
        <v>0</v>
      </c>
      <c r="BB176" s="6">
        <f t="shared" si="368"/>
        <v>0</v>
      </c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  <c r="BP176" s="6"/>
      <c r="BQ176" s="6"/>
      <c r="BR176" s="6"/>
      <c r="BS176" s="6"/>
      <c r="BT176" s="6"/>
      <c r="BU176" s="6"/>
      <c r="BV176" s="6"/>
      <c r="BW176" s="6"/>
      <c r="BX176" s="6"/>
      <c r="BY176" s="6"/>
      <c r="BZ176" s="6"/>
      <c r="CA176" s="6">
        <f>IFERROR('Stata dataset - before override'!CA176,0)</f>
        <v>0</v>
      </c>
      <c r="CB176" s="6">
        <f>IFERROR('Stata dataset - before override'!CB176,0)</f>
        <v>0</v>
      </c>
      <c r="CC176" s="6">
        <f>IFERROR('Stata dataset - before override'!CC176,0)</f>
        <v>0</v>
      </c>
      <c r="CD176" s="6">
        <f t="shared" si="369"/>
        <v>0</v>
      </c>
      <c r="CE176" s="6"/>
      <c r="CF176" s="6"/>
      <c r="CG176" s="6"/>
      <c r="CH176" s="6"/>
      <c r="CI176" s="6"/>
      <c r="CJ176" s="6"/>
      <c r="CK176" s="6"/>
      <c r="CL176" s="6"/>
      <c r="CM176" s="6"/>
      <c r="CN176" s="6"/>
      <c r="CO176" s="6"/>
      <c r="CP176" s="6"/>
      <c r="CQ176" s="6"/>
      <c r="CR176" s="6"/>
      <c r="CS176" s="6"/>
      <c r="CT176" s="6"/>
      <c r="CU176" s="6"/>
      <c r="CV176" s="6"/>
      <c r="CW176" s="6"/>
      <c r="CX176" s="6"/>
      <c r="CY176" s="6"/>
      <c r="CZ176" s="6"/>
      <c r="DA176" s="6"/>
      <c r="DB176" s="6"/>
      <c r="DC176" s="6">
        <f>IFERROR('Stata dataset - before override'!DC176,0)</f>
        <v>0</v>
      </c>
      <c r="DD176" s="6">
        <f>IFERROR('Stata dataset - before override'!DD176,0)</f>
        <v>0</v>
      </c>
      <c r="DE176" s="6">
        <f>IFERROR('Stata dataset - before override'!DE176,0)</f>
        <v>0</v>
      </c>
      <c r="DF176" s="6">
        <f t="shared" si="370"/>
        <v>0</v>
      </c>
      <c r="DG176" s="6"/>
      <c r="DH176" s="6"/>
      <c r="DI176" s="6"/>
      <c r="DJ176" s="6"/>
      <c r="DK176" s="6"/>
      <c r="DL176" s="6"/>
      <c r="DM176" s="6"/>
      <c r="DN176" s="6"/>
      <c r="DO176" s="6"/>
      <c r="DP176" s="6"/>
      <c r="DQ176" s="6"/>
      <c r="DR176" s="6"/>
      <c r="DS176" s="6"/>
      <c r="DT176" s="6"/>
      <c r="DU176" s="6"/>
      <c r="DV176" s="6"/>
      <c r="DW176" s="6"/>
      <c r="DX176" s="6"/>
      <c r="DY176" s="13"/>
      <c r="DZ176" s="13"/>
      <c r="EA176" s="13"/>
      <c r="EB176" s="13"/>
      <c r="EC176" s="13"/>
      <c r="ED176" s="13"/>
      <c r="EE176" s="6">
        <f>IFERROR('Stata dataset - before override'!EE176,0)</f>
        <v>0</v>
      </c>
      <c r="EF176" s="6">
        <f>IFERROR('Stata dataset - before override'!EF176,0)</f>
        <v>0</v>
      </c>
      <c r="EG176" s="6">
        <f>IFERROR('Stata dataset - before override'!EG176,0)</f>
        <v>0</v>
      </c>
      <c r="EH176" s="6">
        <f t="shared" si="371"/>
        <v>0</v>
      </c>
      <c r="EI176" s="13"/>
      <c r="EJ176" s="13"/>
      <c r="EK176" s="13"/>
      <c r="EL176" s="13"/>
      <c r="EM176" s="13"/>
      <c r="EN176" s="47">
        <f>SUM('Stata dataset - before override'!D176,'Stata dataset - before override'!AF176)</f>
        <v>55.456093936014561</v>
      </c>
      <c r="EO176" s="47">
        <f>SUM('Stata dataset - before override'!E176,'Stata dataset - before override'!AG176)</f>
        <v>0</v>
      </c>
      <c r="EP176" s="47">
        <f>SUM('Stata dataset - before override'!F176,'Stata dataset - before override'!AH176)</f>
        <v>11.389939297450329</v>
      </c>
      <c r="EQ176" s="47">
        <f>SUM('Stata dataset - before override'!G176,'Stata dataset - before override'!AI176)</f>
        <v>0</v>
      </c>
      <c r="ER176" s="47">
        <f>SUM('Stata dataset - before override'!H176,'Stata dataset - before override'!AJ176)</f>
        <v>66.109930703920696</v>
      </c>
      <c r="ES176" s="47">
        <f>SUM('Stata dataset - before override'!I176,'Stata dataset - before override'!AK176)</f>
        <v>1.2814345029006171</v>
      </c>
      <c r="ET176" s="47">
        <f>SUM('Stata dataset - before override'!J176,'Stata dataset - before override'!AL176)</f>
        <v>99.869497577455405</v>
      </c>
      <c r="EU176" s="47">
        <f>SUM('Stata dataset - before override'!K176,'Stata dataset - before override'!AM176)</f>
        <v>28.86368635020359</v>
      </c>
      <c r="EV176" s="47">
        <f>SUM('Stata dataset - before override'!L176,'Stata dataset - before override'!AN176)</f>
        <v>262.97058236794498</v>
      </c>
      <c r="EW176" s="47">
        <f>SUM('Stata dataset - before override'!M176,'Stata dataset - before override'!AO176)</f>
        <v>0.703175095192618</v>
      </c>
      <c r="EX176" s="47">
        <f>SUM('Stata dataset - before override'!N176,'Stata dataset - before override'!AP176)</f>
        <v>263.67375746313797</v>
      </c>
      <c r="EY176" s="47">
        <f>SUM('Stata dataset - before override'!O176,'Stata dataset - before override'!AQ176)</f>
        <v>0</v>
      </c>
      <c r="EZ176" s="47">
        <f>SUM('Stata dataset - before override'!P176,'Stata dataset - before override'!AR176)</f>
        <v>120.9105551924265</v>
      </c>
      <c r="FA176" s="47">
        <f>SUM('Stata dataset - before override'!Q176,'Stata dataset - before override'!AS176)</f>
        <v>54.915999999999997</v>
      </c>
      <c r="FB176" s="47">
        <f>SUM('Stata dataset - before override'!R176,'Stata dataset - before override'!AT176)</f>
        <v>97.63300000000001</v>
      </c>
      <c r="FC176" s="47">
        <f>SUM('Stata dataset - before override'!S176,'Stata dataset - before override'!AU176)</f>
        <v>11.475</v>
      </c>
      <c r="FD176" s="47">
        <f>SUM('Stata dataset - before override'!T176,'Stata dataset - before override'!AV176)</f>
        <v>284.93455519242627</v>
      </c>
      <c r="FE176" s="47">
        <f>SUM('Stata dataset - before override'!U176,'Stata dataset - before override'!AW176)</f>
        <v>0</v>
      </c>
      <c r="FF176" s="47">
        <f>SUM('Stata dataset - before override'!V176,'Stata dataset - before override'!AX176)</f>
        <v>284.93455519242627</v>
      </c>
      <c r="FG176" s="160">
        <f t="shared" si="372"/>
        <v>17.098062465635699</v>
      </c>
      <c r="FH176" s="160">
        <f t="shared" si="373"/>
        <v>3.9359560137541698</v>
      </c>
      <c r="FI176" s="160">
        <f t="shared" si="374"/>
        <v>13.162106451881501</v>
      </c>
      <c r="FJ176" s="47">
        <f t="shared" si="375"/>
        <v>17.098062465635671</v>
      </c>
      <c r="FK176" s="47">
        <f>SUM('Stata dataset - before override'!AA176,'Stata dataset - before override'!BC176)</f>
        <v>531.51025018992902</v>
      </c>
      <c r="FL176" s="47">
        <f>SUM('Stata dataset - before override'!AB176,'Stata dataset - before override'!BD176)</f>
        <v>13.778949496498381</v>
      </c>
      <c r="FM176" s="47">
        <f>SUM('Stata dataset - before override'!AC176,'Stata dataset - before override'!BE176)</f>
        <v>0</v>
      </c>
      <c r="FN176" s="47">
        <f>SUM('Stata dataset - before override'!AD176,'Stata dataset - before override'!BF176)</f>
        <v>545.28919968642697</v>
      </c>
      <c r="FO176" s="47">
        <f>SUM('Stata dataset - before override'!AE176,'Stata dataset - before override'!BG176)</f>
        <v>545.28919968642697</v>
      </c>
      <c r="FP176" s="47">
        <f>SUM('Stata dataset - before override'!BH176,'Stata dataset - before override'!CJ176,'Stata dataset - before override'!DL176)</f>
        <v>-14.407945394074444</v>
      </c>
      <c r="FQ176" s="47">
        <f>SUM('Stata dataset - before override'!BI176,'Stata dataset - before override'!CK176,'Stata dataset - before override'!DM176)</f>
        <v>-23.121204556021667</v>
      </c>
      <c r="FR176" s="47">
        <f>SUM('Stata dataset - before override'!BJ176,'Stata dataset - before override'!CL176,'Stata dataset - before override'!DN176)</f>
        <v>2.435666364034467E-2</v>
      </c>
      <c r="FS176" s="47">
        <f>SUM('Stata dataset - before override'!BK176,'Stata dataset - before override'!CM176,'Stata dataset - before override'!DO176)</f>
        <v>0</v>
      </c>
      <c r="FT176" s="47">
        <f>SUM('Stata dataset - before override'!BL176,'Stata dataset - before override'!CN176,'Stata dataset - before override'!DP176)</f>
        <v>0</v>
      </c>
      <c r="FU176" s="47">
        <f>SUM('Stata dataset - before override'!BM176,'Stata dataset - before override'!CO176,'Stata dataset - before override'!DQ176)</f>
        <v>3.2558833416364498E-3</v>
      </c>
      <c r="FV176" s="47">
        <f>SUM('Stata dataset - before override'!BN176,'Stata dataset - before override'!CP176,'Stata dataset - before override'!DR176)</f>
        <v>52.508494572035914</v>
      </c>
      <c r="FW176" s="47">
        <f>SUM('Stata dataset - before override'!BO176,'Stata dataset - before override'!CQ176,'Stata dataset - before override'!DS176)</f>
        <v>5.8729460265728362</v>
      </c>
      <c r="FX176" s="47">
        <f>SUM('Stata dataset - before override'!BP176,'Stata dataset - before override'!CR176,'Stata dataset - before override'!DT176)</f>
        <v>20.879903195494681</v>
      </c>
      <c r="FY176" s="47">
        <f>SUM('Stata dataset - before override'!BQ176,'Stata dataset - before override'!CS176,'Stata dataset - before override'!DU176)</f>
        <v>0</v>
      </c>
      <c r="FZ176" s="47">
        <f>SUM('Stata dataset - before override'!BR176,'Stata dataset - before override'!CT176,'Stata dataset - before override'!DV176)</f>
        <v>20.879903195494681</v>
      </c>
      <c r="GA176" s="47">
        <f>SUM('Stata dataset - before override'!BS176,'Stata dataset - before override'!CU176,'Stata dataset - before override'!DW176)</f>
        <v>0</v>
      </c>
      <c r="GB176" s="47">
        <f>SUM('Stata dataset - before override'!BT176,'Stata dataset - before override'!CV176,'Stata dataset - before override'!DX176)</f>
        <v>39.670576819770076</v>
      </c>
      <c r="GC176" s="47">
        <f>SUM('Stata dataset - before override'!BU176,'Stata dataset - before override'!CW176,'Stata dataset - before override'!DY176)</f>
        <v>0</v>
      </c>
      <c r="GD176" s="47">
        <f>SUM('Stata dataset - before override'!BV176,'Stata dataset - before override'!CX176,'Stata dataset - before override'!DZ176)</f>
        <v>4.5819999999999999</v>
      </c>
      <c r="GE176" s="47">
        <f>SUM('Stata dataset - before override'!BW176,'Stata dataset - before override'!CY176,'Stata dataset - before override'!EA176)</f>
        <v>0</v>
      </c>
      <c r="GF176" s="47">
        <f>SUM('Stata dataset - before override'!BX176,'Stata dataset - before override'!CZ176,'Stata dataset - before override'!EB176)</f>
        <v>44.252576819770077</v>
      </c>
      <c r="GG176" s="47">
        <f>SUM('Stata dataset - before override'!BY176,'Stata dataset - before override'!DA176,'Stata dataset - before override'!EC176)</f>
        <v>0</v>
      </c>
      <c r="GH176" s="47">
        <f>SUM('Stata dataset - before override'!BZ176,'Stata dataset - before override'!DB176,'Stata dataset - before override'!ED176)</f>
        <v>44.252576819770077</v>
      </c>
      <c r="GI176" s="160">
        <f t="shared" si="376"/>
        <v>0</v>
      </c>
      <c r="GJ176" s="160">
        <f t="shared" si="377"/>
        <v>0</v>
      </c>
      <c r="GK176" s="160">
        <f t="shared" si="378"/>
        <v>0</v>
      </c>
      <c r="GL176" s="160">
        <f t="shared" si="379"/>
        <v>0</v>
      </c>
      <c r="GM176" s="47">
        <f>SUM('Stata dataset - before override'!CE176,'Stata dataset - before override'!DG176,'Stata dataset - before override'!EI176)</f>
        <v>65.13248001526469</v>
      </c>
      <c r="GN176" s="47">
        <f>SUM('Stata dataset - before override'!CF176,'Stata dataset - before override'!DH176,'Stata dataset - before override'!EJ176)</f>
        <v>4.0570458066313844</v>
      </c>
      <c r="GO176" s="47">
        <f>SUM('Stata dataset - before override'!CG176,'Stata dataset - before override'!DI176,'Stata dataset - before override'!EK176)</f>
        <v>0</v>
      </c>
      <c r="GP176" s="47">
        <f>SUM('Stata dataset - before override'!CH176,'Stata dataset - before override'!DJ176,'Stata dataset - before override'!EL176)</f>
        <v>69.189525821896098</v>
      </c>
      <c r="GQ176" s="47">
        <f>SUM('Stata dataset - before override'!CI176,'Stata dataset - before override'!DK176,'Stata dataset - before override'!EM176)</f>
        <v>69.189525821896098</v>
      </c>
      <c r="GR176" s="6"/>
      <c r="GS176" s="6"/>
      <c r="GT176" s="6"/>
      <c r="GU176" s="6"/>
      <c r="GV176" s="6"/>
      <c r="GW176" s="6"/>
      <c r="GX176" s="6"/>
      <c r="GY176" s="6"/>
      <c r="GZ176" s="6"/>
      <c r="HA176" s="6"/>
      <c r="HB176" s="6"/>
      <c r="HC176" s="6"/>
      <c r="HD176" s="6"/>
      <c r="HE176" s="6"/>
      <c r="HF176" s="6"/>
      <c r="HG176" s="6"/>
      <c r="HH176" s="6"/>
      <c r="HI176" s="6"/>
      <c r="HJ176" s="6"/>
      <c r="HK176" s="6">
        <f>IFERROR('Stata dataset - before override'!HK176,0)</f>
        <v>17.098062465635699</v>
      </c>
      <c r="HL176" s="6">
        <f>IFERROR('Stata dataset - before override'!HL176,0)</f>
        <v>3.9359560137541698</v>
      </c>
      <c r="HM176" s="6">
        <f>IFERROR('Stata dataset - before override'!HM176,0)</f>
        <v>13.162106451881501</v>
      </c>
      <c r="HN176" s="6">
        <f t="shared" si="380"/>
        <v>17.098062465635671</v>
      </c>
      <c r="HO176" s="6"/>
      <c r="HP176" s="6"/>
      <c r="HQ176" s="6"/>
      <c r="HR176" s="6"/>
      <c r="HS176" s="6"/>
      <c r="HT176" s="6"/>
      <c r="HU176" s="6"/>
      <c r="HV176" s="13"/>
      <c r="HW176" s="13"/>
      <c r="HX176" s="13"/>
      <c r="HY176" s="13"/>
      <c r="HZ176" s="13"/>
      <c r="IA176" s="13"/>
      <c r="IB176" s="13"/>
      <c r="IC176" s="13"/>
      <c r="ID176" s="13"/>
      <c r="IE176" s="13"/>
      <c r="IF176" s="13"/>
      <c r="IG176" s="13"/>
      <c r="IH176" s="13"/>
      <c r="II176" s="13"/>
      <c r="IJ176" s="13"/>
      <c r="IK176" s="13"/>
      <c r="IL176" s="13"/>
      <c r="IM176" s="13"/>
      <c r="IN176" s="13"/>
      <c r="IO176" s="13"/>
      <c r="IP176" s="13"/>
      <c r="IQ176" s="13"/>
      <c r="IR176" s="13"/>
      <c r="IS176" s="13"/>
      <c r="IT176" s="13"/>
      <c r="IU176" s="13"/>
      <c r="IV176" s="13"/>
      <c r="IW176" s="13"/>
      <c r="IX176" s="13"/>
      <c r="IY176" s="13"/>
      <c r="IZ176" s="13"/>
      <c r="JA176" s="13"/>
      <c r="JB176" s="13"/>
      <c r="JC176" s="13"/>
      <c r="JD176" s="13"/>
      <c r="JE176" s="13"/>
      <c r="JF176" s="13"/>
      <c r="JG176" s="13"/>
      <c r="JH176" s="13"/>
      <c r="JI176" s="13"/>
      <c r="JJ176" s="13"/>
      <c r="JK176" s="13"/>
      <c r="JL176" s="13"/>
      <c r="JM176" s="13"/>
      <c r="JN176" s="13"/>
      <c r="JO176" s="13"/>
      <c r="JP176" s="13"/>
      <c r="JQ176" s="13"/>
      <c r="JR176" s="13"/>
      <c r="JS176" s="13"/>
      <c r="JT176" s="13"/>
      <c r="JU176" s="13"/>
      <c r="JV176" s="13"/>
      <c r="JW176" s="13"/>
      <c r="JX176" s="13"/>
      <c r="JY176" s="13"/>
      <c r="JZ176" s="13"/>
      <c r="KA176" s="13"/>
      <c r="KB176" s="13"/>
      <c r="KC176" s="13"/>
      <c r="KD176" s="13"/>
      <c r="KE176" s="13"/>
      <c r="KF176" s="13"/>
      <c r="KG176" s="13"/>
      <c r="KH176" s="13"/>
      <c r="KI176" s="13"/>
      <c r="KJ176" s="13"/>
      <c r="KK176" s="13"/>
      <c r="KL176" s="13"/>
      <c r="KM176" s="13"/>
      <c r="KN176" s="13"/>
      <c r="KO176" s="13"/>
      <c r="KP176" s="13"/>
      <c r="KQ176" s="13"/>
      <c r="KR176" s="13"/>
      <c r="KS176" s="13"/>
      <c r="KT176" s="13"/>
      <c r="KU176" s="13"/>
      <c r="KV176" s="13"/>
      <c r="KW176" s="13"/>
      <c r="KX176" s="13"/>
      <c r="KY176" s="13"/>
      <c r="KZ176" s="13"/>
      <c r="LA176" s="13"/>
      <c r="LB176" s="13"/>
      <c r="LC176" s="13"/>
      <c r="LD176" s="13"/>
      <c r="LE176" s="13"/>
      <c r="LF176" s="13"/>
      <c r="LG176" s="13"/>
      <c r="LH176" s="13"/>
      <c r="LI176" s="13"/>
      <c r="LJ176" s="13"/>
      <c r="LK176" s="13"/>
      <c r="LL176" s="13"/>
      <c r="LM176" s="13"/>
      <c r="LN176" s="13"/>
      <c r="LO176" s="13"/>
      <c r="LP176" s="13"/>
      <c r="LQ176" s="13"/>
      <c r="LR176" s="13"/>
      <c r="LS176" s="13"/>
      <c r="LT176" s="13"/>
      <c r="LU176" s="13"/>
      <c r="LV176" s="13"/>
      <c r="LW176" s="13"/>
      <c r="LX176" s="13"/>
      <c r="LY176" s="13"/>
      <c r="LZ176" s="13"/>
      <c r="MA176" s="13"/>
      <c r="MB176" s="13"/>
      <c r="MC176" s="13"/>
      <c r="MD176" s="13"/>
      <c r="ME176" s="13"/>
      <c r="MF176" s="13"/>
      <c r="MG176" s="13"/>
      <c r="MH176" s="13"/>
      <c r="MI176" s="13"/>
      <c r="MJ176" s="13"/>
      <c r="MK176" s="13"/>
      <c r="ML176" s="13"/>
      <c r="MM176" s="13"/>
      <c r="MN176" s="13"/>
      <c r="MO176" s="13"/>
      <c r="MP176" s="13"/>
      <c r="MQ176" s="13"/>
      <c r="MR176" s="13"/>
      <c r="MS176" s="13"/>
      <c r="MT176" s="13"/>
      <c r="MU176" s="13"/>
      <c r="MV176" s="13"/>
      <c r="MW176" s="13"/>
      <c r="MX176" s="13"/>
      <c r="MY176" s="13"/>
      <c r="MZ176" s="13"/>
      <c r="NA176" s="13"/>
      <c r="NB176" s="13"/>
      <c r="NC176" s="13"/>
      <c r="ND176" s="13"/>
      <c r="NE176" s="13"/>
      <c r="NF176" s="13"/>
      <c r="NG176" s="13"/>
      <c r="NH176" s="13"/>
      <c r="NI176" s="13"/>
      <c r="NJ176" s="13"/>
      <c r="NK176" s="13"/>
      <c r="NL176" s="13"/>
      <c r="NM176" s="13"/>
      <c r="NN176" s="13"/>
      <c r="NO176" s="13"/>
      <c r="NP176" s="13"/>
      <c r="NQ176" s="13"/>
      <c r="NR176" s="13"/>
      <c r="NS176" s="13"/>
      <c r="NT176" s="13"/>
      <c r="NU176" s="13"/>
      <c r="NV176" s="13"/>
      <c r="NW176" s="13"/>
      <c r="NX176" s="13"/>
      <c r="NY176" s="13"/>
      <c r="NZ176" s="47">
        <f>SUM('Stata dataset - before override'!HV176,'Stata dataset - before override'!JB176)</f>
        <v>3.3820000000000001</v>
      </c>
      <c r="OA176" s="47">
        <f>SUM('Stata dataset - before override'!HW176,'Stata dataset - before override'!JC176)</f>
        <v>0</v>
      </c>
      <c r="OB176" s="47">
        <f>SUM('Stata dataset - before override'!HX176,'Stata dataset - before override'!JD176)</f>
        <v>0</v>
      </c>
      <c r="OC176" s="47">
        <f>SUM('Stata dataset - before override'!HY176,'Stata dataset - before override'!JE176)</f>
        <v>0</v>
      </c>
      <c r="OD176" s="47">
        <f>SUM('Stata dataset - before override'!HZ176,'Stata dataset - before override'!JF176)</f>
        <v>0</v>
      </c>
      <c r="OE176" s="47">
        <f>SUM('Stata dataset - before override'!IA176,'Stata dataset - before override'!JG176)</f>
        <v>0</v>
      </c>
      <c r="OF176" s="47">
        <f>SUM('Stata dataset - before override'!IB176,'Stata dataset - before override'!JH176)</f>
        <v>0.88600000000000001</v>
      </c>
      <c r="OG176" s="47">
        <f>SUM('Stata dataset - before override'!IC176,'Stata dataset - before override'!JI176)</f>
        <v>0.10299999999999999</v>
      </c>
      <c r="OH176" s="47">
        <f>SUM('Stata dataset - before override'!ID176,'Stata dataset - before override'!JJ176)</f>
        <v>3.0070000000000001</v>
      </c>
      <c r="OI176" s="47">
        <f>SUM('Stata dataset - before override'!IE176,'Stata dataset - before override'!JK176)</f>
        <v>0.752</v>
      </c>
      <c r="OJ176" s="47">
        <f>SUM('Stata dataset - before override'!IF176,'Stata dataset - before override'!JL176)</f>
        <v>3.0459999999999998</v>
      </c>
      <c r="OK176" s="47">
        <f>SUM('Stata dataset - before override'!IG176,'Stata dataset - before override'!JM176)</f>
        <v>0</v>
      </c>
      <c r="OL176" s="47">
        <f>SUM('Stata dataset - before override'!IH176,'Stata dataset - before override'!JN176)</f>
        <v>0</v>
      </c>
      <c r="OM176" s="47">
        <f>SUM('Stata dataset - before override'!II176,'Stata dataset - before override'!JO176)</f>
        <v>0</v>
      </c>
      <c r="ON176" s="47">
        <f>SUM('Stata dataset - before override'!IJ176,'Stata dataset - before override'!JP176)</f>
        <v>0</v>
      </c>
      <c r="OO176" s="47">
        <f>SUM('Stata dataset - before override'!IK176,'Stata dataset - before override'!JQ176)</f>
        <v>1.079</v>
      </c>
      <c r="OP176" s="47">
        <f>SUM('Stata dataset - before override'!IL176,'Stata dataset - before override'!JR176)</f>
        <v>0</v>
      </c>
      <c r="OQ176" s="47">
        <f>SUM('Stata dataset - before override'!IM176,'Stata dataset - before override'!JS176)</f>
        <v>22.852</v>
      </c>
      <c r="OR176" s="47">
        <f>SUM('Stata dataset - before override'!IN176,'Stata dataset - before override'!JT176)</f>
        <v>19.195</v>
      </c>
      <c r="OS176" s="47">
        <f>SUM('Stata dataset - before override'!IO176,'Stata dataset - before override'!JU176)</f>
        <v>6.4729999999999999</v>
      </c>
      <c r="OT176" s="47">
        <f>SUM('Stata dataset - before override'!IP176,'Stata dataset - before override'!JV176)</f>
        <v>0</v>
      </c>
      <c r="OU176" s="47">
        <f>SUM('Stata dataset - before override'!IQ176,'Stata dataset - before override'!JW176)</f>
        <v>20.774000000000001</v>
      </c>
      <c r="OV176" s="47">
        <f>SUM('Stata dataset - before override'!IR176,'Stata dataset - before override'!JX176)</f>
        <v>0</v>
      </c>
      <c r="OW176" s="47">
        <f>SUM('Stata dataset - before override'!IS176,'Stata dataset - before override'!JY176)</f>
        <v>0</v>
      </c>
      <c r="OX176" s="47">
        <f>SUM('Stata dataset - before override'!IT176,'Stata dataset - before override'!JZ176)</f>
        <v>14.321</v>
      </c>
      <c r="OY176" s="47">
        <f>SUM('Stata dataset - before override'!IU176,'Stata dataset - before override'!KA176)</f>
        <v>19.042000000000002</v>
      </c>
      <c r="OZ176" s="47">
        <f>SUM('Stata dataset - before override'!IV176,'Stata dataset - before override'!KB176)</f>
        <v>0</v>
      </c>
      <c r="PA176" s="47">
        <f>SUM('Stata dataset - before override'!IW176,'Stata dataset - before override'!KC176)</f>
        <v>0</v>
      </c>
      <c r="PB176" s="47">
        <f>SUM('Stata dataset - before override'!IX176,'Stata dataset - before override'!KD176)</f>
        <v>37.372</v>
      </c>
      <c r="PC176" s="47">
        <f>SUM('Stata dataset - before override'!IY176,'Stata dataset - before override'!KE176)</f>
        <v>0</v>
      </c>
      <c r="PD176" s="47">
        <f>SUM('Stata dataset - before override'!IZ176,'Stata dataset - before override'!KF176)</f>
        <v>11.74</v>
      </c>
      <c r="PE176" s="47">
        <f>SUM('Stata dataset - before override'!JA176,'Stata dataset - before override'!KG176)</f>
        <v>164.024</v>
      </c>
      <c r="PF176" s="47">
        <f>SUM('Stata dataset - before override'!KH176,'Stata dataset - before override'!LN176,'Stata dataset - before override'!MT176)</f>
        <v>0</v>
      </c>
      <c r="PG176" s="47">
        <f>SUM('Stata dataset - before override'!KI176,'Stata dataset - before override'!LO176,'Stata dataset - before override'!MU176)</f>
        <v>0.80900000000000005</v>
      </c>
      <c r="PH176" s="47">
        <f>SUM('Stata dataset - before override'!KJ176,'Stata dataset - before override'!LP176,'Stata dataset - before override'!MV176)</f>
        <v>3.7730000000000001</v>
      </c>
      <c r="PI176" s="47">
        <f>SUM('Stata dataset - before override'!KK176,'Stata dataset - before override'!LQ176,'Stata dataset - before override'!MW176)</f>
        <v>0</v>
      </c>
      <c r="PJ176" s="47">
        <f>SUM('Stata dataset - before override'!KL176,'Stata dataset - before override'!LR176,'Stata dataset - before override'!MX176)</f>
        <v>0</v>
      </c>
      <c r="PK176" s="47">
        <f>SUM('Stata dataset - before override'!KM176,'Stata dataset - before override'!LS176,'Stata dataset - before override'!MY176)</f>
        <v>0</v>
      </c>
      <c r="PL176" s="47">
        <f>SUM('Stata dataset - before override'!KN176,'Stata dataset - before override'!LT176,'Stata dataset - before override'!MZ176)</f>
        <v>0</v>
      </c>
      <c r="PM176" s="47">
        <f>SUM('Stata dataset - before override'!KO176,'Stata dataset - before override'!LU176,'Stata dataset - before override'!NA176)</f>
        <v>0</v>
      </c>
      <c r="PN176" s="47">
        <f>SUM('Stata dataset - before override'!KP176,'Stata dataset - before override'!LV176,'Stata dataset - before override'!NB176)</f>
        <v>0</v>
      </c>
      <c r="PO176" s="47">
        <f>SUM('Stata dataset - before override'!KQ176,'Stata dataset - before override'!LW176,'Stata dataset - before override'!NC176)</f>
        <v>0</v>
      </c>
      <c r="PP176" s="47">
        <f>SUM('Stata dataset - before override'!KR176,'Stata dataset - before override'!LX176,'Stata dataset - before override'!ND176)</f>
        <v>0</v>
      </c>
      <c r="PQ176" s="47">
        <f>SUM('Stata dataset - before override'!KS176,'Stata dataset - before override'!LY176,'Stata dataset - before override'!NE176)</f>
        <v>0</v>
      </c>
      <c r="PR176" s="47">
        <f>SUM('Stata dataset - before override'!KT176,'Stata dataset - before override'!LZ176,'Stata dataset - before override'!NF176)</f>
        <v>0</v>
      </c>
      <c r="PS176" s="47">
        <f>SUM('Stata dataset - before override'!KU176,'Stata dataset - before override'!MA176,'Stata dataset - before override'!NG176)</f>
        <v>0</v>
      </c>
      <c r="PT176" s="47">
        <f>SUM('Stata dataset - before override'!KV176,'Stata dataset - before override'!MB176,'Stata dataset - before override'!NH176)</f>
        <v>0</v>
      </c>
      <c r="PU176" s="47">
        <f>SUM('Stata dataset - before override'!KW176,'Stata dataset - before override'!MC176,'Stata dataset - before override'!NI176)</f>
        <v>0</v>
      </c>
      <c r="PV176" s="47">
        <f>SUM('Stata dataset - before override'!KX176,'Stata dataset - before override'!MD176,'Stata dataset - before override'!NJ176)</f>
        <v>0</v>
      </c>
      <c r="PW176" s="47">
        <f>SUM('Stata dataset - before override'!KY176,'Stata dataset - before override'!ME176,'Stata dataset - before override'!NK176)</f>
        <v>0</v>
      </c>
      <c r="PX176" s="47">
        <f>SUM('Stata dataset - before override'!KZ176,'Stata dataset - before override'!MF176,'Stata dataset - before override'!NL176)</f>
        <v>0</v>
      </c>
      <c r="PY176" s="47">
        <f>SUM('Stata dataset - before override'!LA176,'Stata dataset - before override'!MG176,'Stata dataset - before override'!NM176)</f>
        <v>0</v>
      </c>
      <c r="PZ176" s="47">
        <f>SUM('Stata dataset - before override'!LB176,'Stata dataset - before override'!MH176,'Stata dataset - before override'!NN176)</f>
        <v>0</v>
      </c>
      <c r="QA176" s="47">
        <f>SUM('Stata dataset - before override'!LC176,'Stata dataset - before override'!MI176,'Stata dataset - before override'!NO176)</f>
        <v>0</v>
      </c>
      <c r="QB176" s="47">
        <f>SUM('Stata dataset - before override'!LD176,'Stata dataset - before override'!MJ176,'Stata dataset - before override'!NP176)</f>
        <v>0</v>
      </c>
      <c r="QC176" s="47">
        <f>SUM('Stata dataset - before override'!LE176,'Stata dataset - before override'!MK176,'Stata dataset - before override'!NQ176)</f>
        <v>0</v>
      </c>
      <c r="QD176" s="47">
        <f>SUM('Stata dataset - before override'!LF176,'Stata dataset - before override'!ML176,'Stata dataset - before override'!NR176)</f>
        <v>0</v>
      </c>
      <c r="QE176" s="47">
        <f>SUM('Stata dataset - before override'!LG176,'Stata dataset - before override'!MM176,'Stata dataset - before override'!NS176)</f>
        <v>0</v>
      </c>
      <c r="QF176" s="47">
        <f>SUM('Stata dataset - before override'!LH176,'Stata dataset - before override'!MN176,'Stata dataset - before override'!NT176)</f>
        <v>0</v>
      </c>
      <c r="QG176" s="47">
        <f>SUM('Stata dataset - before override'!LI176,'Stata dataset - before override'!MO176,'Stata dataset - before override'!NU176)</f>
        <v>0</v>
      </c>
      <c r="QH176" s="47">
        <f>SUM('Stata dataset - before override'!LJ176,'Stata dataset - before override'!MP176,'Stata dataset - before override'!NV176)</f>
        <v>0</v>
      </c>
      <c r="QI176" s="47">
        <f>SUM('Stata dataset - before override'!LK176,'Stata dataset - before override'!MQ176,'Stata dataset - before override'!NW176)</f>
        <v>0</v>
      </c>
      <c r="QJ176" s="47">
        <f>SUM('Stata dataset - before override'!LL176,'Stata dataset - before override'!MR176,'Stata dataset - before override'!NX176)</f>
        <v>0</v>
      </c>
      <c r="QK176" s="47">
        <f>SUM('Stata dataset - before override'!LM176,'Stata dataset - before override'!MS176,'Stata dataset - before override'!NY176)</f>
        <v>4.5819999999999999</v>
      </c>
      <c r="QL176" s="13"/>
      <c r="QM176" s="13"/>
      <c r="QN176" s="13"/>
      <c r="QO176" s="13"/>
      <c r="QP176" s="13"/>
      <c r="QQ176" s="13"/>
      <c r="QR176" s="13"/>
      <c r="QS176" s="13"/>
      <c r="QT176" s="13"/>
      <c r="QU176" s="13"/>
      <c r="QV176" s="13"/>
      <c r="QW176" s="13"/>
      <c r="QX176" s="13"/>
      <c r="QY176" s="13"/>
      <c r="QZ176" s="13"/>
      <c r="RA176" s="13"/>
      <c r="RB176" s="13"/>
      <c r="RC176" s="13"/>
      <c r="RD176" s="13"/>
      <c r="RE176" s="13"/>
      <c r="RF176" s="13"/>
      <c r="RG176" s="13"/>
      <c r="RH176" s="13"/>
      <c r="RI176" s="13"/>
      <c r="RJ176" s="13"/>
      <c r="RK176" s="13"/>
      <c r="RL176" s="13"/>
      <c r="RM176" s="13"/>
      <c r="RN176" s="13"/>
      <c r="RO176" s="13"/>
      <c r="RP176" s="13"/>
      <c r="RQ176" s="13"/>
      <c r="RR176" s="13"/>
      <c r="RS176" s="13"/>
      <c r="RT176" s="13"/>
      <c r="RU176" s="13"/>
      <c r="RV176" s="13"/>
      <c r="RW176" s="13"/>
      <c r="RX176" s="13"/>
      <c r="RY176" s="13"/>
      <c r="RZ176" s="13"/>
      <c r="SA176" s="13"/>
      <c r="SB176" s="13"/>
      <c r="SC176" s="13"/>
      <c r="SD176" s="13"/>
      <c r="SE176" s="13"/>
      <c r="SF176" s="13"/>
      <c r="SG176" s="13"/>
      <c r="SH176" s="13"/>
      <c r="SI176" s="13"/>
      <c r="SJ176" s="13"/>
      <c r="SK176" s="13"/>
      <c r="SL176" s="13"/>
      <c r="SM176" s="13"/>
      <c r="SN176" s="13"/>
      <c r="SO176" s="13"/>
      <c r="SP176" s="13"/>
      <c r="SQ176" s="13"/>
      <c r="SR176" s="13"/>
      <c r="SS176" s="13"/>
      <c r="ST176" s="13"/>
      <c r="SU176" s="13"/>
      <c r="SV176" s="13"/>
      <c r="SW176" s="13"/>
      <c r="SX176" s="13"/>
      <c r="SY176" s="13"/>
      <c r="SZ176" s="13"/>
      <c r="TA176" s="13"/>
      <c r="TB176" s="13"/>
      <c r="TC176" s="13"/>
      <c r="TD176" s="13"/>
      <c r="TE176" s="13"/>
      <c r="TF176" s="6"/>
      <c r="TG176" s="6"/>
      <c r="TH176" s="6"/>
      <c r="TI176" s="6"/>
      <c r="TJ176" s="6"/>
      <c r="TK176" s="6"/>
      <c r="TL176" s="6"/>
      <c r="TM176" s="6"/>
      <c r="TN176" s="6"/>
      <c r="TO176" s="6"/>
      <c r="TP176" s="6"/>
      <c r="TQ176" s="6"/>
      <c r="TR176" s="6"/>
      <c r="TS176" s="6"/>
      <c r="TT176" s="6"/>
      <c r="TU176" s="6"/>
      <c r="TV176" s="6"/>
      <c r="TW176" s="6"/>
      <c r="TX176" s="6"/>
      <c r="TY176" s="6"/>
      <c r="TZ176" s="6"/>
      <c r="UA176" s="6"/>
      <c r="UB176" s="6"/>
      <c r="UC176" s="6"/>
      <c r="UD176" s="6"/>
      <c r="UE176" s="6"/>
      <c r="UF176" s="6"/>
      <c r="UG176" s="6"/>
      <c r="UH176" s="6"/>
      <c r="UI176" s="6"/>
      <c r="UJ176" s="6"/>
      <c r="UK176" s="6"/>
      <c r="UL176" s="6"/>
      <c r="UM176" s="6"/>
      <c r="UN176" s="6"/>
      <c r="UO176" s="6"/>
      <c r="UP176" s="6"/>
      <c r="UQ176" s="6"/>
      <c r="UR176" s="6"/>
      <c r="US176" s="6"/>
      <c r="UT176" s="6"/>
      <c r="UU176" s="6"/>
      <c r="UV176" s="6"/>
      <c r="UW176" s="6"/>
      <c r="UX176" s="6"/>
      <c r="UY176" s="6"/>
      <c r="UZ176" s="6"/>
      <c r="VA176" s="6"/>
      <c r="VB176" s="6"/>
      <c r="VC176" s="6"/>
      <c r="VD176" s="6"/>
      <c r="VE176" s="6"/>
      <c r="VF176" s="6"/>
      <c r="VG176" s="6"/>
      <c r="VH176" s="6"/>
      <c r="VI176" s="6"/>
      <c r="VJ176" s="6"/>
      <c r="VK176" s="6"/>
      <c r="VL176" s="6"/>
      <c r="VM176" s="6"/>
      <c r="VN176" s="6"/>
      <c r="VO176" s="6"/>
      <c r="VP176" s="6"/>
      <c r="VQ176" s="6"/>
      <c r="VR176" s="6"/>
      <c r="VS176" s="6"/>
      <c r="VT176" s="6"/>
      <c r="VU176" s="6"/>
      <c r="VV176" s="6"/>
      <c r="VW176" s="6"/>
      <c r="VX176" s="6"/>
      <c r="VY176" s="6"/>
      <c r="VZ176" s="6"/>
      <c r="WA176" s="6"/>
      <c r="WB176" s="6"/>
      <c r="WC176" s="6"/>
      <c r="WD176" s="6"/>
      <c r="WE176" s="6"/>
      <c r="WF176" s="6"/>
      <c r="WG176" s="6"/>
      <c r="WH176" s="6"/>
      <c r="WI176" s="6"/>
      <c r="WJ176" s="6"/>
      <c r="WK176" s="6"/>
      <c r="WL176" s="6"/>
      <c r="WM176" s="6"/>
      <c r="WN176" s="6"/>
      <c r="WO176" s="6"/>
      <c r="WP176" s="6"/>
      <c r="WQ176" s="6"/>
      <c r="WR176" s="6"/>
      <c r="WS176" s="6"/>
      <c r="WT176" s="6"/>
      <c r="WU176" s="6"/>
      <c r="WV176" s="6"/>
      <c r="WW176" s="6"/>
      <c r="WX176" s="6"/>
      <c r="WY176" s="6"/>
      <c r="WZ176" s="6"/>
      <c r="XA176" s="6"/>
      <c r="XB176" s="6"/>
      <c r="XC176" s="6"/>
      <c r="XD176" s="6"/>
      <c r="XE176" s="6"/>
      <c r="XF176" s="6"/>
      <c r="XG176" s="6"/>
      <c r="XH176" s="6"/>
      <c r="XI176" s="6"/>
      <c r="XJ176" s="6"/>
      <c r="XK176" s="6"/>
      <c r="XL176" s="6"/>
      <c r="XM176" s="6"/>
      <c r="XN176" s="6"/>
      <c r="XO176" s="6"/>
      <c r="XP176" s="6"/>
      <c r="XQ176" s="6"/>
      <c r="XR176" s="6"/>
      <c r="XS176" s="6"/>
      <c r="XT176" s="6"/>
      <c r="XU176" s="6"/>
      <c r="XV176" s="6"/>
      <c r="XW176" s="6"/>
      <c r="XX176" s="6"/>
      <c r="XY176" s="6"/>
      <c r="XZ176" s="6"/>
      <c r="YA176" s="6"/>
      <c r="YB176" s="6"/>
      <c r="YC176" s="6"/>
      <c r="YD176" s="6"/>
      <c r="YE176" s="6"/>
      <c r="YF176" s="6"/>
      <c r="YG176" s="6"/>
      <c r="YH176" s="6"/>
      <c r="YI176" s="6"/>
      <c r="YJ176" s="6"/>
      <c r="YK176" s="6"/>
      <c r="YL176" s="6"/>
      <c r="YM176" s="6"/>
      <c r="YN176" s="6"/>
      <c r="YO176" s="6"/>
      <c r="YP176" s="6"/>
      <c r="YQ176" s="6"/>
      <c r="YR176" s="6"/>
      <c r="YS176" s="6"/>
      <c r="YT176" s="6"/>
      <c r="YU176" s="6"/>
      <c r="YV176" s="6"/>
      <c r="YW176" s="6"/>
      <c r="YX176" s="6"/>
      <c r="YY176" s="6"/>
      <c r="YZ176" s="6"/>
      <c r="ZA176" s="6"/>
      <c r="ZB176" s="6"/>
      <c r="ZC176" s="6"/>
      <c r="ZD176" s="6"/>
      <c r="ZE176" s="6"/>
      <c r="ZF176" s="6"/>
      <c r="ZG176" s="6"/>
      <c r="ZH176" s="6"/>
      <c r="ZI176" s="6"/>
      <c r="ZJ176" s="6"/>
      <c r="ZK176" s="6"/>
      <c r="ZL176" s="6"/>
      <c r="ZM176" s="6"/>
      <c r="ZN176" s="6"/>
      <c r="ZO176" s="6"/>
      <c r="ZP176" s="6"/>
      <c r="ZQ176" s="6"/>
      <c r="ZR176" s="6"/>
      <c r="ZS176" s="6"/>
      <c r="ZT176" s="6"/>
      <c r="ZU176" s="6"/>
      <c r="ZV176" s="6"/>
      <c r="ZW176" s="6"/>
      <c r="ZX176" s="6"/>
      <c r="ZY176" s="6"/>
      <c r="ZZ176" s="6"/>
      <c r="AAA176" s="6"/>
      <c r="AAB176" s="6"/>
      <c r="AAC176" s="6"/>
      <c r="AAD176" s="6"/>
      <c r="AAE176" s="6"/>
      <c r="AAF176" s="6"/>
      <c r="AAG176" s="6"/>
      <c r="AAH176" s="6"/>
      <c r="AAI176" s="6"/>
      <c r="AAJ176" s="6"/>
      <c r="AAK176" s="6"/>
      <c r="AAL176" s="6"/>
      <c r="AAM176" s="6"/>
      <c r="AAN176" s="6"/>
      <c r="AAO176" s="6"/>
      <c r="AAP176" s="6"/>
      <c r="AAQ176" s="6"/>
      <c r="AAR176" s="6"/>
      <c r="AAS176" s="20"/>
      <c r="AAT176" s="6"/>
      <c r="AAU176" s="6"/>
      <c r="AAV176" s="6"/>
      <c r="AAW176" s="6"/>
      <c r="AAX176" s="6"/>
      <c r="AAY176" s="6"/>
      <c r="AAZ176" s="6"/>
      <c r="ABA176" s="6"/>
      <c r="ABB176" s="6"/>
      <c r="ABC176" s="6"/>
      <c r="ABD176" s="6"/>
      <c r="ABE176" s="6"/>
      <c r="ABF176" s="6"/>
      <c r="ABG176" s="6"/>
      <c r="ABH176" s="6"/>
      <c r="ABI176" s="6"/>
      <c r="ABJ176" s="6"/>
      <c r="ABK176" s="6"/>
      <c r="ABL176" s="6"/>
      <c r="ABM176" s="6"/>
      <c r="ABN176" s="6"/>
      <c r="ABO176" s="6"/>
      <c r="ABP176" s="6"/>
      <c r="ABQ176" s="6"/>
      <c r="ABR176" s="6"/>
      <c r="ABS176" s="6"/>
      <c r="ABT176" s="6"/>
      <c r="ABU176" s="6"/>
      <c r="ABV176" s="6"/>
      <c r="ABW176" s="6"/>
      <c r="ABX176" s="6"/>
      <c r="ABY176" s="6"/>
      <c r="ABZ176" s="6"/>
      <c r="ACA176" s="6"/>
      <c r="ACB176" s="6"/>
      <c r="ACC176" s="6"/>
      <c r="ACD176" s="6"/>
      <c r="ACE176" s="6"/>
      <c r="ACF176" s="6"/>
      <c r="ACG176" s="6"/>
      <c r="ACH176" s="6"/>
      <c r="ACI176" s="6"/>
      <c r="ACJ176" s="6"/>
      <c r="ACK176" s="6"/>
      <c r="ACL176" s="6"/>
      <c r="ACM176" s="6"/>
      <c r="ACN176" s="6"/>
      <c r="ACO176" s="6"/>
      <c r="ACP176" s="6"/>
      <c r="ACQ176" s="6"/>
      <c r="ACR176" s="6"/>
      <c r="ACS176" s="6"/>
      <c r="ACT176" s="6"/>
      <c r="ACU176" s="6"/>
      <c r="ACV176" s="6"/>
      <c r="ACW176" s="6"/>
      <c r="ACX176" s="6"/>
      <c r="ACY176" s="6"/>
      <c r="ACZ176" s="6"/>
      <c r="ADA176" s="6"/>
      <c r="ADB176" s="6"/>
      <c r="ADC176" s="6"/>
      <c r="ADD176" s="6"/>
      <c r="ADE176" s="6"/>
      <c r="ADF176" s="6"/>
      <c r="ADG176" s="6"/>
      <c r="ADH176" s="6"/>
      <c r="ADI176" s="6"/>
      <c r="ADJ176" s="6"/>
      <c r="ADK176" s="6"/>
      <c r="ADL176" s="6"/>
      <c r="ADM176" s="6"/>
      <c r="ADN176" s="6"/>
      <c r="ADO176" s="6"/>
      <c r="ADP176" s="6"/>
      <c r="ADQ176" s="6"/>
      <c r="ADR176" s="6"/>
      <c r="ADS176" s="6"/>
      <c r="ADT176" s="6"/>
      <c r="ADU176" s="6"/>
      <c r="ADV176" s="6"/>
      <c r="ADW176" s="6"/>
      <c r="ADX176" s="6"/>
      <c r="ADY176" s="6"/>
      <c r="ADZ176" s="6"/>
      <c r="AEA176" s="6"/>
      <c r="AEB176" s="6"/>
      <c r="AEC176" s="6"/>
      <c r="AED176" s="6"/>
      <c r="AEE176" s="6"/>
      <c r="AEF176" s="6"/>
      <c r="AEG176" s="6"/>
      <c r="AEH176" s="6"/>
      <c r="AEI176" s="6"/>
      <c r="AEJ176" s="6"/>
      <c r="AEK176" s="6"/>
      <c r="AEL176" s="6"/>
      <c r="AEM176" s="6"/>
      <c r="AEN176" s="6"/>
      <c r="AEO176" s="6"/>
      <c r="AEP176" s="6"/>
      <c r="AEQ176" s="6"/>
      <c r="AER176" s="6"/>
      <c r="AES176" s="6"/>
      <c r="AET176" s="6"/>
      <c r="AEU176" s="6"/>
      <c r="AEV176" s="6"/>
      <c r="AEW176" s="6"/>
      <c r="AEX176" s="6"/>
      <c r="AEY176" s="6"/>
      <c r="AEZ176" s="6"/>
      <c r="AFA176" s="6"/>
      <c r="AFB176" s="6"/>
      <c r="AFC176" s="6"/>
      <c r="AFD176" s="6"/>
      <c r="AFE176" s="6"/>
      <c r="AFF176" s="6"/>
      <c r="AFG176" s="6"/>
      <c r="AFH176" s="6"/>
      <c r="AFI176" s="6"/>
      <c r="AFJ176" s="6"/>
      <c r="AFK176" s="6"/>
      <c r="AFL176" s="6"/>
      <c r="AFM176" s="6"/>
      <c r="AFN176" s="6"/>
      <c r="AFO176" s="6"/>
      <c r="AFP176" s="6"/>
      <c r="AFQ176" s="6"/>
      <c r="AFR176" s="6"/>
      <c r="AFS176" s="6"/>
      <c r="AFT176" s="6"/>
      <c r="AFU176" s="6"/>
      <c r="AFV176" s="6"/>
      <c r="AFW176" s="6"/>
      <c r="AFX176" s="6"/>
      <c r="AFY176" s="6"/>
      <c r="AFZ176" s="6"/>
      <c r="AGA176" s="6"/>
      <c r="AGB176" s="6"/>
      <c r="AGC176" s="6"/>
      <c r="AGD176" s="6"/>
      <c r="AGE176" s="6"/>
      <c r="AGF176" s="6"/>
      <c r="AGG176" s="6"/>
      <c r="AGH176" s="6"/>
      <c r="AGI176" s="6"/>
      <c r="AGJ176" s="6"/>
      <c r="AGK176" s="6"/>
      <c r="AGL176" s="6"/>
      <c r="AGM176" s="6"/>
      <c r="AGN176" s="6"/>
      <c r="AGO176" s="6"/>
      <c r="AGP176" s="6"/>
      <c r="AGQ176" s="6"/>
      <c r="AGR176" s="6"/>
      <c r="AGS176" s="6"/>
      <c r="AGT176" s="6"/>
      <c r="AGU176" s="6"/>
      <c r="AGV176" s="6"/>
      <c r="AGW176" s="6"/>
      <c r="AGX176" s="6"/>
      <c r="AGY176" s="6"/>
      <c r="AGZ176" s="6"/>
      <c r="AHA176" s="6"/>
      <c r="AHB176" s="6"/>
      <c r="AHC176" s="6"/>
      <c r="AHD176" s="6"/>
      <c r="AHE176" s="6"/>
      <c r="AHF176" s="6"/>
      <c r="AHG176" s="6"/>
      <c r="AHH176" s="6"/>
      <c r="AHI176" s="6"/>
      <c r="AHJ176" s="6"/>
      <c r="AHK176" s="6"/>
      <c r="AHL176" s="6"/>
      <c r="AHM176" s="6"/>
      <c r="AHN176" s="6"/>
      <c r="AHO176" s="6"/>
      <c r="AHP176" s="6"/>
      <c r="AHQ176" s="6"/>
      <c r="AHR176" s="6"/>
      <c r="AHS176" s="6"/>
      <c r="AHT176" s="6"/>
      <c r="AHU176" s="6"/>
      <c r="AHV176" s="6"/>
      <c r="AHW176" s="6"/>
      <c r="AHX176" s="6">
        <v>237.27420497566999</v>
      </c>
      <c r="AHY176" s="6">
        <v>5.4257950243299922</v>
      </c>
      <c r="AHZ176" s="6">
        <v>242.7</v>
      </c>
      <c r="AIA176" s="6"/>
      <c r="AIB176" s="6"/>
      <c r="AIC176" s="6"/>
      <c r="AID176" s="6"/>
      <c r="AIE176" s="6"/>
      <c r="AIF176" s="6"/>
      <c r="AIG176" s="6"/>
      <c r="AIH176" s="6"/>
      <c r="AII176" s="6"/>
      <c r="AIJ176" s="6"/>
      <c r="AIK176" s="6"/>
      <c r="AIL176" s="6"/>
      <c r="AIM176" s="6"/>
      <c r="AIN176" s="6"/>
      <c r="AIO176" s="6"/>
      <c r="AIP176" s="6"/>
      <c r="AIQ176" s="6"/>
      <c r="AIR176" s="6"/>
      <c r="AIS176" s="6"/>
      <c r="AIT176" s="6"/>
      <c r="AIU176" s="6" t="e">
        <f t="shared" si="302"/>
        <v>#N/A</v>
      </c>
      <c r="AIV176" s="6"/>
      <c r="AIW176" s="6"/>
      <c r="AIX176" s="6"/>
      <c r="AIY176" s="6"/>
      <c r="AIZ176" s="6"/>
      <c r="AJA176" s="6"/>
      <c r="AJB176" s="6"/>
      <c r="AJC176" s="6"/>
      <c r="AJD176" s="6"/>
      <c r="AJE176" s="6"/>
      <c r="AJF176" s="6"/>
      <c r="AJG176" s="6"/>
      <c r="AJH176" s="6"/>
      <c r="AJI176" s="6"/>
      <c r="AJJ176" s="6" t="e">
        <f t="shared" si="303"/>
        <v>#N/A</v>
      </c>
      <c r="AJK176" s="6"/>
      <c r="AJL176" s="6"/>
      <c r="AJM176" s="6"/>
      <c r="AJN176" s="6"/>
      <c r="AJO176" s="6"/>
      <c r="AJP176" s="6"/>
      <c r="AJQ176" s="6"/>
      <c r="AJR176" s="6"/>
      <c r="AJS176" s="6"/>
      <c r="AJT176" s="6"/>
      <c r="AJU176" s="6"/>
      <c r="AJV176" s="6"/>
      <c r="AJW176" s="6"/>
      <c r="AJX176" s="6"/>
      <c r="AJY176" s="6"/>
      <c r="AJZ176" s="6"/>
      <c r="AKA176" s="6"/>
      <c r="AKB176" s="6"/>
      <c r="AKC176" s="6"/>
      <c r="AKD176" s="6"/>
      <c r="AKE176" s="6"/>
      <c r="AKF176" s="6"/>
      <c r="AKG176" s="6"/>
      <c r="AKH176" s="6"/>
      <c r="AKI176" s="6"/>
      <c r="AKJ176" s="6"/>
      <c r="AKK176" s="6"/>
      <c r="AKL176" s="6"/>
      <c r="AKM176" s="6"/>
      <c r="AKN176" s="6"/>
      <c r="AKO176" s="6"/>
      <c r="AKP176" s="6"/>
      <c r="AKQ176" s="6"/>
      <c r="AKR176" s="6"/>
      <c r="AKS176" s="6"/>
      <c r="AKT176" s="6"/>
      <c r="AKU176" s="13"/>
      <c r="AKV176" s="13"/>
      <c r="AKW176" s="13"/>
      <c r="AKX176" s="13"/>
      <c r="AKY176" s="13"/>
      <c r="AKZ176" s="13"/>
      <c r="ALA176" s="13"/>
      <c r="ALB176" s="13"/>
      <c r="ALC176" s="6"/>
      <c r="ALD176" s="6"/>
      <c r="ALE176" s="6"/>
      <c r="ALF176" s="6"/>
      <c r="ALG176" s="6"/>
      <c r="ALH176" s="6"/>
      <c r="ALI176" s="6"/>
      <c r="ALJ176" s="6"/>
      <c r="ALK176" s="6"/>
      <c r="ALL176" s="6"/>
      <c r="ALM176" s="6"/>
      <c r="ALN176" s="6"/>
      <c r="ALO176" s="47">
        <f>SUM('Stata dataset - before override'!AKE176,'Stata dataset - before override'!AKF176)</f>
        <v>62.034402068459201</v>
      </c>
      <c r="ALP176" s="47">
        <f>SUM('Stata dataset - before override'!AKG176,'Stata dataset - before override'!AKH176)</f>
        <v>100.5034853340935</v>
      </c>
      <c r="ALQ176" s="47">
        <f>SUM('Stata dataset - before override'!AKI176,'Stata dataset - before override'!AKJ176)</f>
        <v>23.237999096428808</v>
      </c>
      <c r="ALR176" s="47">
        <f>SUM('Stata dataset - before override'!AKQ176,'Stata dataset - before override'!AKR176)</f>
        <v>283.84345247496299</v>
      </c>
      <c r="ALS176" s="47">
        <f>SUM('Stata dataset - before override'!AKU176,'Stata dataset - before override'!AKV176)</f>
        <v>0.63771838317488005</v>
      </c>
      <c r="ALT176" s="47">
        <f>SUM('Stata dataset - before override'!AKY176,'Stata dataset - before override'!AKZ176)</f>
        <v>0</v>
      </c>
      <c r="ALU176" s="47">
        <f>SUM('Stata dataset - before override'!ALC176,'Stata dataset - before override'!ALD176)</f>
        <v>1.9982972985558101</v>
      </c>
      <c r="ALV176" s="47">
        <f>SUM('Stata dataset - before override'!ALG176,'Stata dataset - before override'!ALH176)</f>
        <v>9.3916419988945208</v>
      </c>
      <c r="ALW176" s="47">
        <f>SUM('Stata dataset - before override'!ALM176,'Stata dataset - before override'!ALN176)</f>
        <v>0</v>
      </c>
      <c r="ALX176" s="6"/>
      <c r="ALY176" s="6"/>
      <c r="ALZ176" s="6"/>
      <c r="AMA176" s="6"/>
      <c r="AMB176" s="6"/>
      <c r="AMC176" s="6"/>
      <c r="AMD176" s="6"/>
      <c r="AME176" s="6"/>
      <c r="AMF176" s="6"/>
      <c r="AMG176" s="6"/>
      <c r="AMH176" s="6"/>
      <c r="AMI176" s="6"/>
      <c r="AMJ176" s="6"/>
      <c r="AMK176" s="6"/>
      <c r="AML176" s="6"/>
      <c r="AMM176" s="59" t="s">
        <v>2374</v>
      </c>
      <c r="AMN176" s="59" t="s">
        <v>2374</v>
      </c>
      <c r="AMO176" s="58" t="s">
        <v>2374</v>
      </c>
      <c r="AMP176" s="58" t="s">
        <v>2374</v>
      </c>
      <c r="AMQ176" s="58" t="s">
        <v>2374</v>
      </c>
      <c r="AMR176" s="58" t="s">
        <v>2374</v>
      </c>
      <c r="AMS176" s="58" t="s">
        <v>2374</v>
      </c>
      <c r="AMT176" s="58" t="s">
        <v>2374</v>
      </c>
      <c r="AMU176" s="59"/>
    </row>
    <row r="177" spans="1:1035">
      <c r="A177" s="46" t="str">
        <f t="shared" si="367"/>
        <v>SVE23</v>
      </c>
      <c r="B177" s="46" t="s">
        <v>2292</v>
      </c>
      <c r="C177" s="46" t="s">
        <v>1121</v>
      </c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>
        <f>IFERROR('Stata dataset - before override'!W177,0)</f>
        <v>17.310697345586199</v>
      </c>
      <c r="X177" s="6">
        <f>IFERROR('Stata dataset - before override'!X177,0)</f>
        <v>2.5131169531258499</v>
      </c>
      <c r="Y177" s="6">
        <f>IFERROR('Stata dataset - before override'!Y177,0)</f>
        <v>14.7975803924604</v>
      </c>
      <c r="Z177" s="6">
        <f t="shared" si="272"/>
        <v>17.310697345586249</v>
      </c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>
        <f>IFERROR('Stata dataset - before override'!AY177,0)</f>
        <v>0</v>
      </c>
      <c r="AZ177" s="6">
        <f>IFERROR('Stata dataset - before override'!AZ177,0)</f>
        <v>0</v>
      </c>
      <c r="BA177" s="6">
        <f>IFERROR('Stata dataset - before override'!BA177,0)</f>
        <v>0</v>
      </c>
      <c r="BB177" s="6">
        <f t="shared" si="368"/>
        <v>0</v>
      </c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  <c r="BZ177" s="6"/>
      <c r="CA177" s="6">
        <f>IFERROR('Stata dataset - before override'!CA177,0)</f>
        <v>0</v>
      </c>
      <c r="CB177" s="6">
        <f>IFERROR('Stata dataset - before override'!CB177,0)</f>
        <v>0</v>
      </c>
      <c r="CC177" s="6">
        <f>IFERROR('Stata dataset - before override'!CC177,0)</f>
        <v>0</v>
      </c>
      <c r="CD177" s="6">
        <f t="shared" si="369"/>
        <v>0</v>
      </c>
      <c r="CE177" s="6"/>
      <c r="CF177" s="6"/>
      <c r="CG177" s="6"/>
      <c r="CH177" s="6"/>
      <c r="CI177" s="6"/>
      <c r="CJ177" s="6"/>
      <c r="CK177" s="6"/>
      <c r="CL177" s="6"/>
      <c r="CM177" s="6"/>
      <c r="CN177" s="6"/>
      <c r="CO177" s="6"/>
      <c r="CP177" s="6"/>
      <c r="CQ177" s="6"/>
      <c r="CR177" s="6"/>
      <c r="CS177" s="6"/>
      <c r="CT177" s="6"/>
      <c r="CU177" s="6"/>
      <c r="CV177" s="6"/>
      <c r="CW177" s="6"/>
      <c r="CX177" s="6"/>
      <c r="CY177" s="6"/>
      <c r="CZ177" s="6"/>
      <c r="DA177" s="6"/>
      <c r="DB177" s="6"/>
      <c r="DC177" s="6">
        <f>IFERROR('Stata dataset - before override'!DC177,0)</f>
        <v>0</v>
      </c>
      <c r="DD177" s="6">
        <f>IFERROR('Stata dataset - before override'!DD177,0)</f>
        <v>0</v>
      </c>
      <c r="DE177" s="6">
        <f>IFERROR('Stata dataset - before override'!DE177,0)</f>
        <v>0</v>
      </c>
      <c r="DF177" s="6">
        <f t="shared" si="370"/>
        <v>0</v>
      </c>
      <c r="DG177" s="6"/>
      <c r="DH177" s="6"/>
      <c r="DI177" s="6"/>
      <c r="DJ177" s="6"/>
      <c r="DK177" s="6"/>
      <c r="DL177" s="6"/>
      <c r="DM177" s="6"/>
      <c r="DN177" s="6"/>
      <c r="DO177" s="6"/>
      <c r="DP177" s="6"/>
      <c r="DQ177" s="6"/>
      <c r="DR177" s="6"/>
      <c r="DS177" s="6"/>
      <c r="DT177" s="6"/>
      <c r="DU177" s="6"/>
      <c r="DV177" s="6"/>
      <c r="DW177" s="6"/>
      <c r="DX177" s="6"/>
      <c r="DY177" s="13"/>
      <c r="DZ177" s="13"/>
      <c r="EA177" s="13"/>
      <c r="EB177" s="13"/>
      <c r="EC177" s="13"/>
      <c r="ED177" s="13"/>
      <c r="EE177" s="6">
        <f>IFERROR('Stata dataset - before override'!EE177,0)</f>
        <v>0</v>
      </c>
      <c r="EF177" s="6">
        <f>IFERROR('Stata dataset - before override'!EF177,0)</f>
        <v>0</v>
      </c>
      <c r="EG177" s="6">
        <f>IFERROR('Stata dataset - before override'!EG177,0)</f>
        <v>0</v>
      </c>
      <c r="EH177" s="6">
        <f t="shared" si="371"/>
        <v>0</v>
      </c>
      <c r="EI177" s="13"/>
      <c r="EJ177" s="13"/>
      <c r="EK177" s="13"/>
      <c r="EL177" s="13"/>
      <c r="EM177" s="13"/>
      <c r="EN177" s="47">
        <f>SUM('Stata dataset - before override'!D177,'Stata dataset - before override'!AF177)</f>
        <v>54.739560035887052</v>
      </c>
      <c r="EO177" s="47">
        <f>SUM('Stata dataset - before override'!E177,'Stata dataset - before override'!AG177)</f>
        <v>0</v>
      </c>
      <c r="EP177" s="47">
        <f>SUM('Stata dataset - before override'!F177,'Stata dataset - before override'!AH177)</f>
        <v>11.49574104328852</v>
      </c>
      <c r="EQ177" s="47">
        <f>SUM('Stata dataset - before override'!G177,'Stata dataset - before override'!AI177)</f>
        <v>0</v>
      </c>
      <c r="ER177" s="47">
        <f>SUM('Stata dataset - before override'!H177,'Stata dataset - before override'!AJ177)</f>
        <v>63.357715563798401</v>
      </c>
      <c r="ES177" s="47">
        <f>SUM('Stata dataset - before override'!I177,'Stata dataset - before override'!AK177)</f>
        <v>1.2659531485650741</v>
      </c>
      <c r="ET177" s="47">
        <f>SUM('Stata dataset - before override'!J177,'Stata dataset - before override'!AL177)</f>
        <v>98.296544428563607</v>
      </c>
      <c r="EU177" s="47">
        <f>SUM('Stata dataset - before override'!K177,'Stata dataset - before override'!AM177)</f>
        <v>29.108804073781464</v>
      </c>
      <c r="EV177" s="47">
        <f>SUM('Stata dataset - before override'!L177,'Stata dataset - before override'!AN177)</f>
        <v>258.264318293884</v>
      </c>
      <c r="EW177" s="47">
        <f>SUM('Stata dataset - before override'!M177,'Stata dataset - before override'!AO177)</f>
        <v>0.70716511736719501</v>
      </c>
      <c r="EX177" s="47">
        <f>SUM('Stata dataset - before override'!N177,'Stata dataset - before override'!AP177)</f>
        <v>258.97148341125103</v>
      </c>
      <c r="EY177" s="47">
        <f>SUM('Stata dataset - before override'!O177,'Stata dataset - before override'!AQ177)</f>
        <v>0</v>
      </c>
      <c r="EZ177" s="47">
        <f>SUM('Stata dataset - before override'!P177,'Stata dataset - before override'!AR177)</f>
        <v>123.69503847478009</v>
      </c>
      <c r="FA177" s="47">
        <f>SUM('Stata dataset - before override'!Q177,'Stata dataset - before override'!AS177)</f>
        <v>55.486000000000004</v>
      </c>
      <c r="FB177" s="47">
        <f>SUM('Stata dataset - before override'!R177,'Stata dataset - before override'!AT177)</f>
        <v>109.87100000000001</v>
      </c>
      <c r="FC177" s="47">
        <f>SUM('Stata dataset - before override'!S177,'Stata dataset - before override'!AU177)</f>
        <v>8.4890000000000008</v>
      </c>
      <c r="FD177" s="47">
        <f>SUM('Stata dataset - before override'!T177,'Stata dataset - before override'!AV177)</f>
        <v>297.54103847478001</v>
      </c>
      <c r="FE177" s="47">
        <f>SUM('Stata dataset - before override'!U177,'Stata dataset - before override'!AW177)</f>
        <v>0</v>
      </c>
      <c r="FF177" s="47">
        <f>SUM('Stata dataset - before override'!V177,'Stata dataset - before override'!AX177)</f>
        <v>297.54103847478001</v>
      </c>
      <c r="FG177" s="160">
        <f t="shared" si="372"/>
        <v>17.310697345586199</v>
      </c>
      <c r="FH177" s="160">
        <f t="shared" si="373"/>
        <v>2.5131169531258499</v>
      </c>
      <c r="FI177" s="160">
        <f t="shared" si="374"/>
        <v>14.7975803924604</v>
      </c>
      <c r="FJ177" s="47">
        <f t="shared" si="375"/>
        <v>17.310697345586249</v>
      </c>
      <c r="FK177" s="47">
        <f>SUM('Stata dataset - before override'!AA177,'Stata dataset - before override'!BC177)</f>
        <v>539.20182454044493</v>
      </c>
      <c r="FL177" s="47">
        <f>SUM('Stata dataset - before override'!AB177,'Stata dataset - before override'!BD177)</f>
        <v>13.648301009038519</v>
      </c>
      <c r="FM177" s="47">
        <f>SUM('Stata dataset - before override'!AC177,'Stata dataset - before override'!BE177)</f>
        <v>0</v>
      </c>
      <c r="FN177" s="47">
        <f>SUM('Stata dataset - before override'!AD177,'Stata dataset - before override'!BF177)</f>
        <v>552.85012554948401</v>
      </c>
      <c r="FO177" s="47">
        <f>SUM('Stata dataset - before override'!AE177,'Stata dataset - before override'!BG177)</f>
        <v>552.85012554948401</v>
      </c>
      <c r="FP177" s="47">
        <f>SUM('Stata dataset - before override'!BH177,'Stata dataset - before override'!CJ177,'Stata dataset - before override'!DL177)</f>
        <v>-13.218374705916254</v>
      </c>
      <c r="FQ177" s="47">
        <f>SUM('Stata dataset - before override'!BI177,'Stata dataset - before override'!CK177,'Stata dataset - before override'!DM177)</f>
        <v>-25.857735320569887</v>
      </c>
      <c r="FR177" s="47">
        <f>SUM('Stata dataset - before override'!BJ177,'Stata dataset - before override'!CL177,'Stata dataset - before override'!DN177)</f>
        <v>2.4785667251576299E-2</v>
      </c>
      <c r="FS177" s="47">
        <f>SUM('Stata dataset - before override'!BK177,'Stata dataset - before override'!CM177,'Stata dataset - before override'!DO177)</f>
        <v>0</v>
      </c>
      <c r="FT177" s="47">
        <f>SUM('Stata dataset - before override'!BL177,'Stata dataset - before override'!CN177,'Stata dataset - before override'!DP177)</f>
        <v>0</v>
      </c>
      <c r="FU177" s="47">
        <f>SUM('Stata dataset - before override'!BM177,'Stata dataset - before override'!CO177,'Stata dataset - before override'!DQ177)</f>
        <v>3.3031038637028102E-3</v>
      </c>
      <c r="FV177" s="47">
        <f>SUM('Stata dataset - before override'!BN177,'Stata dataset - before override'!CP177,'Stata dataset - before override'!DR177)</f>
        <v>52.749865058663488</v>
      </c>
      <c r="FW177" s="47">
        <f>SUM('Stata dataset - before override'!BO177,'Stata dataset - before override'!CQ177,'Stata dataset - before override'!DS177)</f>
        <v>5.8668068679149563</v>
      </c>
      <c r="FX177" s="47">
        <f>SUM('Stata dataset - before override'!BP177,'Stata dataset - before override'!CR177,'Stata dataset - before override'!DT177)</f>
        <v>19.56865067120745</v>
      </c>
      <c r="FY177" s="47">
        <f>SUM('Stata dataset - before override'!BQ177,'Stata dataset - before override'!CS177,'Stata dataset - before override'!DU177)</f>
        <v>0</v>
      </c>
      <c r="FZ177" s="47">
        <f>SUM('Stata dataset - before override'!BR177,'Stata dataset - before override'!CT177,'Stata dataset - before override'!DV177)</f>
        <v>19.56865067120745</v>
      </c>
      <c r="GA177" s="47">
        <f>SUM('Stata dataset - before override'!BS177,'Stata dataset - before override'!CU177,'Stata dataset - before override'!DW177)</f>
        <v>0</v>
      </c>
      <c r="GB177" s="47">
        <f>SUM('Stata dataset - before override'!BT177,'Stata dataset - before override'!CV177,'Stata dataset - before override'!DX177)</f>
        <v>39.113637143576184</v>
      </c>
      <c r="GC177" s="47">
        <f>SUM('Stata dataset - before override'!BU177,'Stata dataset - before override'!CW177,'Stata dataset - before override'!DY177)</f>
        <v>0</v>
      </c>
      <c r="GD177" s="47">
        <f>SUM('Stata dataset - before override'!BV177,'Stata dataset - before override'!CX177,'Stata dataset - before override'!DZ177)</f>
        <v>5.6719999999999997</v>
      </c>
      <c r="GE177" s="47">
        <f>SUM('Stata dataset - before override'!BW177,'Stata dataset - before override'!CY177,'Stata dataset - before override'!EA177)</f>
        <v>0</v>
      </c>
      <c r="GF177" s="47">
        <f>SUM('Stata dataset - before override'!BX177,'Stata dataset - before override'!CZ177,'Stata dataset - before override'!EB177)</f>
        <v>44.785637143576082</v>
      </c>
      <c r="GG177" s="47">
        <f>SUM('Stata dataset - before override'!BY177,'Stata dataset - before override'!DA177,'Stata dataset - before override'!EC177)</f>
        <v>0</v>
      </c>
      <c r="GH177" s="47">
        <f>SUM('Stata dataset - before override'!BZ177,'Stata dataset - before override'!DB177,'Stata dataset - before override'!ED177)</f>
        <v>44.785637143576082</v>
      </c>
      <c r="GI177" s="160">
        <f t="shared" si="376"/>
        <v>0</v>
      </c>
      <c r="GJ177" s="160">
        <f t="shared" si="377"/>
        <v>0</v>
      </c>
      <c r="GK177" s="160">
        <f t="shared" si="378"/>
        <v>0</v>
      </c>
      <c r="GL177" s="160">
        <f t="shared" si="379"/>
        <v>0</v>
      </c>
      <c r="GM177" s="47">
        <f>SUM('Stata dataset - before override'!CE177,'Stata dataset - before override'!DG177,'Stata dataset - before override'!EI177)</f>
        <v>64.354287814783603</v>
      </c>
      <c r="GN177" s="47">
        <f>SUM('Stata dataset - before override'!CF177,'Stata dataset - before override'!DH177,'Stata dataset - before override'!EJ177)</f>
        <v>4.0185779322606621</v>
      </c>
      <c r="GO177" s="47">
        <f>SUM('Stata dataset - before override'!CG177,'Stata dataset - before override'!DI177,'Stata dataset - before override'!EK177)</f>
        <v>0</v>
      </c>
      <c r="GP177" s="47">
        <f>SUM('Stata dataset - before override'!CH177,'Stata dataset - before override'!DJ177,'Stata dataset - before override'!EL177)</f>
        <v>68.372865747044202</v>
      </c>
      <c r="GQ177" s="47">
        <f>SUM('Stata dataset - before override'!CI177,'Stata dataset - before override'!DK177,'Stata dataset - before override'!EM177)</f>
        <v>68.372865747044202</v>
      </c>
      <c r="GR177" s="6"/>
      <c r="GS177" s="6"/>
      <c r="GT177" s="6"/>
      <c r="GU177" s="6"/>
      <c r="GV177" s="6"/>
      <c r="GW177" s="6"/>
      <c r="GX177" s="6"/>
      <c r="GY177" s="6"/>
      <c r="GZ177" s="6"/>
      <c r="HA177" s="6"/>
      <c r="HB177" s="6"/>
      <c r="HC177" s="6"/>
      <c r="HD177" s="6"/>
      <c r="HE177" s="6"/>
      <c r="HF177" s="6"/>
      <c r="HG177" s="6"/>
      <c r="HH177" s="6"/>
      <c r="HI177" s="6"/>
      <c r="HJ177" s="6"/>
      <c r="HK177" s="6">
        <f>IFERROR('Stata dataset - before override'!HK177,0)</f>
        <v>17.310697345586199</v>
      </c>
      <c r="HL177" s="6">
        <f>IFERROR('Stata dataset - before override'!HL177,0)</f>
        <v>2.5131169531258499</v>
      </c>
      <c r="HM177" s="6">
        <f>IFERROR('Stata dataset - before override'!HM177,0)</f>
        <v>14.7975803924604</v>
      </c>
      <c r="HN177" s="6">
        <f t="shared" si="380"/>
        <v>17.310697345586249</v>
      </c>
      <c r="HO177" s="6"/>
      <c r="HP177" s="6"/>
      <c r="HQ177" s="6"/>
      <c r="HR177" s="6"/>
      <c r="HS177" s="6"/>
      <c r="HT177" s="6"/>
      <c r="HU177" s="6"/>
      <c r="HV177" s="13"/>
      <c r="HW177" s="13"/>
      <c r="HX177" s="13"/>
      <c r="HY177" s="13"/>
      <c r="HZ177" s="13"/>
      <c r="IA177" s="13"/>
      <c r="IB177" s="13"/>
      <c r="IC177" s="13"/>
      <c r="ID177" s="13"/>
      <c r="IE177" s="13"/>
      <c r="IF177" s="13"/>
      <c r="IG177" s="13"/>
      <c r="IH177" s="13"/>
      <c r="II177" s="13"/>
      <c r="IJ177" s="13"/>
      <c r="IK177" s="13"/>
      <c r="IL177" s="13"/>
      <c r="IM177" s="13"/>
      <c r="IN177" s="13"/>
      <c r="IO177" s="13"/>
      <c r="IP177" s="13"/>
      <c r="IQ177" s="13"/>
      <c r="IR177" s="13"/>
      <c r="IS177" s="13"/>
      <c r="IT177" s="13"/>
      <c r="IU177" s="13"/>
      <c r="IV177" s="13"/>
      <c r="IW177" s="13"/>
      <c r="IX177" s="13"/>
      <c r="IY177" s="13"/>
      <c r="IZ177" s="13"/>
      <c r="JA177" s="13"/>
      <c r="JB177" s="13"/>
      <c r="JC177" s="13"/>
      <c r="JD177" s="13"/>
      <c r="JE177" s="13"/>
      <c r="JF177" s="13"/>
      <c r="JG177" s="13"/>
      <c r="JH177" s="13"/>
      <c r="JI177" s="13"/>
      <c r="JJ177" s="13"/>
      <c r="JK177" s="13"/>
      <c r="JL177" s="13"/>
      <c r="JM177" s="13"/>
      <c r="JN177" s="13"/>
      <c r="JO177" s="13"/>
      <c r="JP177" s="13"/>
      <c r="JQ177" s="13"/>
      <c r="JR177" s="13"/>
      <c r="JS177" s="13"/>
      <c r="JT177" s="13"/>
      <c r="JU177" s="13"/>
      <c r="JV177" s="13"/>
      <c r="JW177" s="13"/>
      <c r="JX177" s="13"/>
      <c r="JY177" s="13"/>
      <c r="JZ177" s="13"/>
      <c r="KA177" s="13"/>
      <c r="KB177" s="13"/>
      <c r="KC177" s="13"/>
      <c r="KD177" s="13"/>
      <c r="KE177" s="13"/>
      <c r="KF177" s="13"/>
      <c r="KG177" s="13"/>
      <c r="KH177" s="13"/>
      <c r="KI177" s="13"/>
      <c r="KJ177" s="13"/>
      <c r="KK177" s="13"/>
      <c r="KL177" s="13"/>
      <c r="KM177" s="13"/>
      <c r="KN177" s="13"/>
      <c r="KO177" s="13"/>
      <c r="KP177" s="13"/>
      <c r="KQ177" s="13"/>
      <c r="KR177" s="13"/>
      <c r="KS177" s="13"/>
      <c r="KT177" s="13"/>
      <c r="KU177" s="13"/>
      <c r="KV177" s="13"/>
      <c r="KW177" s="13"/>
      <c r="KX177" s="13"/>
      <c r="KY177" s="13"/>
      <c r="KZ177" s="13"/>
      <c r="LA177" s="13"/>
      <c r="LB177" s="13"/>
      <c r="LC177" s="13"/>
      <c r="LD177" s="13"/>
      <c r="LE177" s="13"/>
      <c r="LF177" s="13"/>
      <c r="LG177" s="13"/>
      <c r="LH177" s="13"/>
      <c r="LI177" s="13"/>
      <c r="LJ177" s="13"/>
      <c r="LK177" s="13"/>
      <c r="LL177" s="13"/>
      <c r="LM177" s="13"/>
      <c r="LN177" s="13"/>
      <c r="LO177" s="13"/>
      <c r="LP177" s="13"/>
      <c r="LQ177" s="13"/>
      <c r="LR177" s="13"/>
      <c r="LS177" s="13"/>
      <c r="LT177" s="13"/>
      <c r="LU177" s="13"/>
      <c r="LV177" s="13"/>
      <c r="LW177" s="13"/>
      <c r="LX177" s="13"/>
      <c r="LY177" s="13"/>
      <c r="LZ177" s="13"/>
      <c r="MA177" s="13"/>
      <c r="MB177" s="13"/>
      <c r="MC177" s="13"/>
      <c r="MD177" s="13"/>
      <c r="ME177" s="13"/>
      <c r="MF177" s="13"/>
      <c r="MG177" s="13"/>
      <c r="MH177" s="13"/>
      <c r="MI177" s="13"/>
      <c r="MJ177" s="13"/>
      <c r="MK177" s="13"/>
      <c r="ML177" s="13"/>
      <c r="MM177" s="13"/>
      <c r="MN177" s="13"/>
      <c r="MO177" s="13"/>
      <c r="MP177" s="13"/>
      <c r="MQ177" s="13"/>
      <c r="MR177" s="13"/>
      <c r="MS177" s="13"/>
      <c r="MT177" s="13"/>
      <c r="MU177" s="13"/>
      <c r="MV177" s="13"/>
      <c r="MW177" s="13"/>
      <c r="MX177" s="13"/>
      <c r="MY177" s="13"/>
      <c r="MZ177" s="13"/>
      <c r="NA177" s="13"/>
      <c r="NB177" s="13"/>
      <c r="NC177" s="13"/>
      <c r="ND177" s="13"/>
      <c r="NE177" s="13"/>
      <c r="NF177" s="13"/>
      <c r="NG177" s="13"/>
      <c r="NH177" s="13"/>
      <c r="NI177" s="13"/>
      <c r="NJ177" s="13"/>
      <c r="NK177" s="13"/>
      <c r="NL177" s="13"/>
      <c r="NM177" s="13"/>
      <c r="NN177" s="13"/>
      <c r="NO177" s="13"/>
      <c r="NP177" s="13"/>
      <c r="NQ177" s="13"/>
      <c r="NR177" s="13"/>
      <c r="NS177" s="13"/>
      <c r="NT177" s="13"/>
      <c r="NU177" s="13"/>
      <c r="NV177" s="13"/>
      <c r="NW177" s="13"/>
      <c r="NX177" s="13"/>
      <c r="NY177" s="13"/>
      <c r="NZ177" s="47">
        <f>SUM('Stata dataset - before override'!HV177,'Stata dataset - before override'!JB177)</f>
        <v>3.3820000000000001</v>
      </c>
      <c r="OA177" s="47">
        <f>SUM('Stata dataset - before override'!HW177,'Stata dataset - before override'!JC177)</f>
        <v>0</v>
      </c>
      <c r="OB177" s="47">
        <f>SUM('Stata dataset - before override'!HX177,'Stata dataset - before override'!JD177)</f>
        <v>0</v>
      </c>
      <c r="OC177" s="47">
        <f>SUM('Stata dataset - before override'!HY177,'Stata dataset - before override'!JE177)</f>
        <v>0</v>
      </c>
      <c r="OD177" s="47">
        <f>SUM('Stata dataset - before override'!HZ177,'Stata dataset - before override'!JF177)</f>
        <v>0</v>
      </c>
      <c r="OE177" s="47">
        <f>SUM('Stata dataset - before override'!IA177,'Stata dataset - before override'!JG177)</f>
        <v>0</v>
      </c>
      <c r="OF177" s="47">
        <f>SUM('Stata dataset - before override'!IB177,'Stata dataset - before override'!JH177)</f>
        <v>0.84499999999999997</v>
      </c>
      <c r="OG177" s="47">
        <f>SUM('Stata dataset - before override'!IC177,'Stata dataset - before override'!JI177)</f>
        <v>9.8000000000000004E-2</v>
      </c>
      <c r="OH177" s="47">
        <f>SUM('Stata dataset - before override'!ID177,'Stata dataset - before override'!JJ177)</f>
        <v>2.8660000000000001</v>
      </c>
      <c r="OI177" s="47">
        <f>SUM('Stata dataset - before override'!IE177,'Stata dataset - before override'!JK177)</f>
        <v>0.71699999999999997</v>
      </c>
      <c r="OJ177" s="47">
        <f>SUM('Stata dataset - before override'!IF177,'Stata dataset - before override'!JL177)</f>
        <v>9.1389999999999993</v>
      </c>
      <c r="OK177" s="47">
        <f>SUM('Stata dataset - before override'!IG177,'Stata dataset - before override'!JM177)</f>
        <v>0</v>
      </c>
      <c r="OL177" s="47">
        <f>SUM('Stata dataset - before override'!IH177,'Stata dataset - before override'!JN177)</f>
        <v>0</v>
      </c>
      <c r="OM177" s="47">
        <f>SUM('Stata dataset - before override'!II177,'Stata dataset - before override'!JO177)</f>
        <v>0</v>
      </c>
      <c r="ON177" s="47">
        <f>SUM('Stata dataset - before override'!IJ177,'Stata dataset - before override'!JP177)</f>
        <v>0</v>
      </c>
      <c r="OO177" s="47">
        <f>SUM('Stata dataset - before override'!IK177,'Stata dataset - before override'!JQ177)</f>
        <v>1.2909999999999999</v>
      </c>
      <c r="OP177" s="47">
        <f>SUM('Stata dataset - before override'!IL177,'Stata dataset - before override'!JR177)</f>
        <v>0</v>
      </c>
      <c r="OQ177" s="47">
        <f>SUM('Stata dataset - before override'!IM177,'Stata dataset - before override'!JS177)</f>
        <v>26.966000000000001</v>
      </c>
      <c r="OR177" s="47">
        <f>SUM('Stata dataset - before override'!IN177,'Stata dataset - before override'!JT177)</f>
        <v>21.646000000000001</v>
      </c>
      <c r="OS177" s="47">
        <f>SUM('Stata dataset - before override'!IO177,'Stata dataset - before override'!JU177)</f>
        <v>8.5939999999999994</v>
      </c>
      <c r="OT177" s="47">
        <f>SUM('Stata dataset - before override'!IP177,'Stata dataset - before override'!JV177)</f>
        <v>0</v>
      </c>
      <c r="OU177" s="47">
        <f>SUM('Stata dataset - before override'!IQ177,'Stata dataset - before override'!JW177)</f>
        <v>27.117999999999999</v>
      </c>
      <c r="OV177" s="47">
        <f>SUM('Stata dataset - before override'!IR177,'Stata dataset - before override'!JX177)</f>
        <v>0</v>
      </c>
      <c r="OW177" s="47">
        <f>SUM('Stata dataset - before override'!IS177,'Stata dataset - before override'!JY177)</f>
        <v>0</v>
      </c>
      <c r="OX177" s="47">
        <f>SUM('Stata dataset - before override'!IT177,'Stata dataset - before override'!JZ177)</f>
        <v>11.507</v>
      </c>
      <c r="OY177" s="47">
        <f>SUM('Stata dataset - before override'!IU177,'Stata dataset - before override'!KA177)</f>
        <v>19.042000000000002</v>
      </c>
      <c r="OZ177" s="47">
        <f>SUM('Stata dataset - before override'!IV177,'Stata dataset - before override'!KB177)</f>
        <v>0</v>
      </c>
      <c r="PA177" s="47">
        <f>SUM('Stata dataset - before override'!IW177,'Stata dataset - before override'!KC177)</f>
        <v>0</v>
      </c>
      <c r="PB177" s="47">
        <f>SUM('Stata dataset - before override'!IX177,'Stata dataset - before override'!KD177)</f>
        <v>28.895</v>
      </c>
      <c r="PC177" s="47">
        <f>SUM('Stata dataset - before override'!IY177,'Stata dataset - before override'!KE177)</f>
        <v>0</v>
      </c>
      <c r="PD177" s="47">
        <f>SUM('Stata dataset - before override'!IZ177,'Stata dataset - before override'!KF177)</f>
        <v>11.74</v>
      </c>
      <c r="PE177" s="47">
        <f>SUM('Stata dataset - before override'!JA177,'Stata dataset - before override'!KG177)</f>
        <v>173.846</v>
      </c>
      <c r="PF177" s="47">
        <f>SUM('Stata dataset - before override'!KH177,'Stata dataset - before override'!LN177,'Stata dataset - before override'!MT177)</f>
        <v>0</v>
      </c>
      <c r="PG177" s="47">
        <f>SUM('Stata dataset - before override'!KI177,'Stata dataset - before override'!LO177,'Stata dataset - before override'!MU177)</f>
        <v>0.89300000000000002</v>
      </c>
      <c r="PH177" s="47">
        <f>SUM('Stata dataset - before override'!KJ177,'Stata dataset - before override'!LP177,'Stata dataset - before override'!MV177)</f>
        <v>4.7789999999999999</v>
      </c>
      <c r="PI177" s="47">
        <f>SUM('Stata dataset - before override'!KK177,'Stata dataset - before override'!LQ177,'Stata dataset - before override'!MW177)</f>
        <v>0</v>
      </c>
      <c r="PJ177" s="47">
        <f>SUM('Stata dataset - before override'!KL177,'Stata dataset - before override'!LR177,'Stata dataset - before override'!MX177)</f>
        <v>0</v>
      </c>
      <c r="PK177" s="47">
        <f>SUM('Stata dataset - before override'!KM177,'Stata dataset - before override'!LS177,'Stata dataset - before override'!MY177)</f>
        <v>0</v>
      </c>
      <c r="PL177" s="47">
        <f>SUM('Stata dataset - before override'!KN177,'Stata dataset - before override'!LT177,'Stata dataset - before override'!MZ177)</f>
        <v>0</v>
      </c>
      <c r="PM177" s="47">
        <f>SUM('Stata dataset - before override'!KO177,'Stata dataset - before override'!LU177,'Stata dataset - before override'!NA177)</f>
        <v>0</v>
      </c>
      <c r="PN177" s="47">
        <f>SUM('Stata dataset - before override'!KP177,'Stata dataset - before override'!LV177,'Stata dataset - before override'!NB177)</f>
        <v>0</v>
      </c>
      <c r="PO177" s="47">
        <f>SUM('Stata dataset - before override'!KQ177,'Stata dataset - before override'!LW177,'Stata dataset - before override'!NC177)</f>
        <v>0</v>
      </c>
      <c r="PP177" s="47">
        <f>SUM('Stata dataset - before override'!KR177,'Stata dataset - before override'!LX177,'Stata dataset - before override'!ND177)</f>
        <v>0</v>
      </c>
      <c r="PQ177" s="47">
        <f>SUM('Stata dataset - before override'!KS177,'Stata dataset - before override'!LY177,'Stata dataset - before override'!NE177)</f>
        <v>0</v>
      </c>
      <c r="PR177" s="47">
        <f>SUM('Stata dataset - before override'!KT177,'Stata dataset - before override'!LZ177,'Stata dataset - before override'!NF177)</f>
        <v>0</v>
      </c>
      <c r="PS177" s="47">
        <f>SUM('Stata dataset - before override'!KU177,'Stata dataset - before override'!MA177,'Stata dataset - before override'!NG177)</f>
        <v>0</v>
      </c>
      <c r="PT177" s="47">
        <f>SUM('Stata dataset - before override'!KV177,'Stata dataset - before override'!MB177,'Stata dataset - before override'!NH177)</f>
        <v>0</v>
      </c>
      <c r="PU177" s="47">
        <f>SUM('Stata dataset - before override'!KW177,'Stata dataset - before override'!MC177,'Stata dataset - before override'!NI177)</f>
        <v>0</v>
      </c>
      <c r="PV177" s="47">
        <f>SUM('Stata dataset - before override'!KX177,'Stata dataset - before override'!MD177,'Stata dataset - before override'!NJ177)</f>
        <v>0</v>
      </c>
      <c r="PW177" s="47">
        <f>SUM('Stata dataset - before override'!KY177,'Stata dataset - before override'!ME177,'Stata dataset - before override'!NK177)</f>
        <v>0</v>
      </c>
      <c r="PX177" s="47">
        <f>SUM('Stata dataset - before override'!KZ177,'Stata dataset - before override'!MF177,'Stata dataset - before override'!NL177)</f>
        <v>0</v>
      </c>
      <c r="PY177" s="47">
        <f>SUM('Stata dataset - before override'!LA177,'Stata dataset - before override'!MG177,'Stata dataset - before override'!NM177)</f>
        <v>0</v>
      </c>
      <c r="PZ177" s="47">
        <f>SUM('Stata dataset - before override'!LB177,'Stata dataset - before override'!MH177,'Stata dataset - before override'!NN177)</f>
        <v>0</v>
      </c>
      <c r="QA177" s="47">
        <f>SUM('Stata dataset - before override'!LC177,'Stata dataset - before override'!MI177,'Stata dataset - before override'!NO177)</f>
        <v>0</v>
      </c>
      <c r="QB177" s="47">
        <f>SUM('Stata dataset - before override'!LD177,'Stata dataset - before override'!MJ177,'Stata dataset - before override'!NP177)</f>
        <v>0</v>
      </c>
      <c r="QC177" s="47">
        <f>SUM('Stata dataset - before override'!LE177,'Stata dataset - before override'!MK177,'Stata dataset - before override'!NQ177)</f>
        <v>0</v>
      </c>
      <c r="QD177" s="47">
        <f>SUM('Stata dataset - before override'!LF177,'Stata dataset - before override'!ML177,'Stata dataset - before override'!NR177)</f>
        <v>0</v>
      </c>
      <c r="QE177" s="47">
        <f>SUM('Stata dataset - before override'!LG177,'Stata dataset - before override'!MM177,'Stata dataset - before override'!NS177)</f>
        <v>0</v>
      </c>
      <c r="QF177" s="47">
        <f>SUM('Stata dataset - before override'!LH177,'Stata dataset - before override'!MN177,'Stata dataset - before override'!NT177)</f>
        <v>0</v>
      </c>
      <c r="QG177" s="47">
        <f>SUM('Stata dataset - before override'!LI177,'Stata dataset - before override'!MO177,'Stata dataset - before override'!NU177)</f>
        <v>0</v>
      </c>
      <c r="QH177" s="47">
        <f>SUM('Stata dataset - before override'!LJ177,'Stata dataset - before override'!MP177,'Stata dataset - before override'!NV177)</f>
        <v>0</v>
      </c>
      <c r="QI177" s="47">
        <f>SUM('Stata dataset - before override'!LK177,'Stata dataset - before override'!MQ177,'Stata dataset - before override'!NW177)</f>
        <v>0</v>
      </c>
      <c r="QJ177" s="47">
        <f>SUM('Stata dataset - before override'!LL177,'Stata dataset - before override'!MR177,'Stata dataset - before override'!NX177)</f>
        <v>0</v>
      </c>
      <c r="QK177" s="47">
        <f>SUM('Stata dataset - before override'!LM177,'Stata dataset - before override'!MS177,'Stata dataset - before override'!NY177)</f>
        <v>5.6719999999999997</v>
      </c>
      <c r="QL177" s="13"/>
      <c r="QM177" s="13"/>
      <c r="QN177" s="13"/>
      <c r="QO177" s="13"/>
      <c r="QP177" s="13"/>
      <c r="QQ177" s="13"/>
      <c r="QR177" s="13"/>
      <c r="QS177" s="13"/>
      <c r="QT177" s="13"/>
      <c r="QU177" s="13"/>
      <c r="QV177" s="13"/>
      <c r="QW177" s="13"/>
      <c r="QX177" s="13"/>
      <c r="QY177" s="13"/>
      <c r="QZ177" s="13"/>
      <c r="RA177" s="13"/>
      <c r="RB177" s="13"/>
      <c r="RC177" s="13"/>
      <c r="RD177" s="13"/>
      <c r="RE177" s="13"/>
      <c r="RF177" s="13"/>
      <c r="RG177" s="13"/>
      <c r="RH177" s="13"/>
      <c r="RI177" s="13"/>
      <c r="RJ177" s="13"/>
      <c r="RK177" s="13"/>
      <c r="RL177" s="13"/>
      <c r="RM177" s="13"/>
      <c r="RN177" s="13"/>
      <c r="RO177" s="13"/>
      <c r="RP177" s="13"/>
      <c r="RQ177" s="13"/>
      <c r="RR177" s="13"/>
      <c r="RS177" s="13"/>
      <c r="RT177" s="13"/>
      <c r="RU177" s="13"/>
      <c r="RV177" s="13"/>
      <c r="RW177" s="13"/>
      <c r="RX177" s="13"/>
      <c r="RY177" s="13"/>
      <c r="RZ177" s="13"/>
      <c r="SA177" s="13"/>
      <c r="SB177" s="13"/>
      <c r="SC177" s="13"/>
      <c r="SD177" s="13"/>
      <c r="SE177" s="13"/>
      <c r="SF177" s="13"/>
      <c r="SG177" s="13"/>
      <c r="SH177" s="13"/>
      <c r="SI177" s="13"/>
      <c r="SJ177" s="13"/>
      <c r="SK177" s="13"/>
      <c r="SL177" s="13"/>
      <c r="SM177" s="13"/>
      <c r="SN177" s="13"/>
      <c r="SO177" s="13"/>
      <c r="SP177" s="13"/>
      <c r="SQ177" s="13"/>
      <c r="SR177" s="13"/>
      <c r="SS177" s="13"/>
      <c r="ST177" s="13"/>
      <c r="SU177" s="13"/>
      <c r="SV177" s="13"/>
      <c r="SW177" s="13"/>
      <c r="SX177" s="13"/>
      <c r="SY177" s="13"/>
      <c r="SZ177" s="13"/>
      <c r="TA177" s="13"/>
      <c r="TB177" s="13"/>
      <c r="TC177" s="13"/>
      <c r="TD177" s="13"/>
      <c r="TE177" s="13"/>
      <c r="TF177" s="6"/>
      <c r="TG177" s="6"/>
      <c r="TH177" s="6"/>
      <c r="TI177" s="6"/>
      <c r="TJ177" s="6"/>
      <c r="TK177" s="6"/>
      <c r="TL177" s="6"/>
      <c r="TM177" s="6"/>
      <c r="TN177" s="6"/>
      <c r="TO177" s="6"/>
      <c r="TP177" s="6"/>
      <c r="TQ177" s="6"/>
      <c r="TR177" s="6"/>
      <c r="TS177" s="6"/>
      <c r="TT177" s="6"/>
      <c r="TU177" s="6"/>
      <c r="TV177" s="6"/>
      <c r="TW177" s="6"/>
      <c r="TX177" s="6"/>
      <c r="TY177" s="6"/>
      <c r="TZ177" s="6"/>
      <c r="UA177" s="6"/>
      <c r="UB177" s="6"/>
      <c r="UC177" s="6"/>
      <c r="UD177" s="6"/>
      <c r="UE177" s="6"/>
      <c r="UF177" s="6"/>
      <c r="UG177" s="6"/>
      <c r="UH177" s="6"/>
      <c r="UI177" s="6"/>
      <c r="UJ177" s="6"/>
      <c r="UK177" s="6"/>
      <c r="UL177" s="6"/>
      <c r="UM177" s="6"/>
      <c r="UN177" s="6"/>
      <c r="UO177" s="6"/>
      <c r="UP177" s="6"/>
      <c r="UQ177" s="6"/>
      <c r="UR177" s="6"/>
      <c r="US177" s="6"/>
      <c r="UT177" s="6"/>
      <c r="UU177" s="6"/>
      <c r="UV177" s="6"/>
      <c r="UW177" s="6"/>
      <c r="UX177" s="6"/>
      <c r="UY177" s="6"/>
      <c r="UZ177" s="6"/>
      <c r="VA177" s="6"/>
      <c r="VB177" s="6"/>
      <c r="VC177" s="6"/>
      <c r="VD177" s="6"/>
      <c r="VE177" s="6"/>
      <c r="VF177" s="6"/>
      <c r="VG177" s="6"/>
      <c r="VH177" s="6"/>
      <c r="VI177" s="6"/>
      <c r="VJ177" s="6"/>
      <c r="VK177" s="6"/>
      <c r="VL177" s="6"/>
      <c r="VM177" s="6"/>
      <c r="VN177" s="6"/>
      <c r="VO177" s="6"/>
      <c r="VP177" s="6"/>
      <c r="VQ177" s="6"/>
      <c r="VR177" s="6"/>
      <c r="VS177" s="6"/>
      <c r="VT177" s="6"/>
      <c r="VU177" s="6"/>
      <c r="VV177" s="6"/>
      <c r="VW177" s="6"/>
      <c r="VX177" s="6"/>
      <c r="VY177" s="6"/>
      <c r="VZ177" s="6"/>
      <c r="WA177" s="6"/>
      <c r="WB177" s="6"/>
      <c r="WC177" s="6"/>
      <c r="WD177" s="6"/>
      <c r="WE177" s="6"/>
      <c r="WF177" s="6"/>
      <c r="WG177" s="6"/>
      <c r="WH177" s="6"/>
      <c r="WI177" s="6"/>
      <c r="WJ177" s="6"/>
      <c r="WK177" s="6"/>
      <c r="WL177" s="6"/>
      <c r="WM177" s="6"/>
      <c r="WN177" s="6"/>
      <c r="WO177" s="6"/>
      <c r="WP177" s="6"/>
      <c r="WQ177" s="6"/>
      <c r="WR177" s="6"/>
      <c r="WS177" s="6"/>
      <c r="WT177" s="6"/>
      <c r="WU177" s="6"/>
      <c r="WV177" s="6"/>
      <c r="WW177" s="6"/>
      <c r="WX177" s="6"/>
      <c r="WY177" s="6"/>
      <c r="WZ177" s="6"/>
      <c r="XA177" s="6"/>
      <c r="XB177" s="6"/>
      <c r="XC177" s="6"/>
      <c r="XD177" s="6"/>
      <c r="XE177" s="6"/>
      <c r="XF177" s="6"/>
      <c r="XG177" s="6"/>
      <c r="XH177" s="6"/>
      <c r="XI177" s="6"/>
      <c r="XJ177" s="6"/>
      <c r="XK177" s="6"/>
      <c r="XL177" s="6"/>
      <c r="XM177" s="6"/>
      <c r="XN177" s="6"/>
      <c r="XO177" s="6"/>
      <c r="XP177" s="6"/>
      <c r="XQ177" s="6"/>
      <c r="XR177" s="6"/>
      <c r="XS177" s="6"/>
      <c r="XT177" s="6"/>
      <c r="XU177" s="6"/>
      <c r="XV177" s="6"/>
      <c r="XW177" s="6"/>
      <c r="XX177" s="6"/>
      <c r="XY177" s="6"/>
      <c r="XZ177" s="6"/>
      <c r="YA177" s="6"/>
      <c r="YB177" s="6"/>
      <c r="YC177" s="6"/>
      <c r="YD177" s="6"/>
      <c r="YE177" s="6"/>
      <c r="YF177" s="6"/>
      <c r="YG177" s="6"/>
      <c r="YH177" s="6"/>
      <c r="YI177" s="6"/>
      <c r="YJ177" s="6"/>
      <c r="YK177" s="6"/>
      <c r="YL177" s="6"/>
      <c r="YM177" s="6"/>
      <c r="YN177" s="6"/>
      <c r="YO177" s="6"/>
      <c r="YP177" s="6"/>
      <c r="YQ177" s="6"/>
      <c r="YR177" s="6"/>
      <c r="YS177" s="6"/>
      <c r="YT177" s="6"/>
      <c r="YU177" s="6"/>
      <c r="YV177" s="6"/>
      <c r="YW177" s="6"/>
      <c r="YX177" s="6"/>
      <c r="YY177" s="6"/>
      <c r="YZ177" s="6"/>
      <c r="ZA177" s="6"/>
      <c r="ZB177" s="6"/>
      <c r="ZC177" s="6"/>
      <c r="ZD177" s="6"/>
      <c r="ZE177" s="6"/>
      <c r="ZF177" s="6"/>
      <c r="ZG177" s="6"/>
      <c r="ZH177" s="6"/>
      <c r="ZI177" s="6"/>
      <c r="ZJ177" s="6"/>
      <c r="ZK177" s="6"/>
      <c r="ZL177" s="6"/>
      <c r="ZM177" s="6"/>
      <c r="ZN177" s="6"/>
      <c r="ZO177" s="6"/>
      <c r="ZP177" s="6"/>
      <c r="ZQ177" s="6"/>
      <c r="ZR177" s="6"/>
      <c r="ZS177" s="6"/>
      <c r="ZT177" s="6"/>
      <c r="ZU177" s="6"/>
      <c r="ZV177" s="6"/>
      <c r="ZW177" s="6"/>
      <c r="ZX177" s="6"/>
      <c r="ZY177" s="6"/>
      <c r="ZZ177" s="6"/>
      <c r="AAA177" s="6"/>
      <c r="AAB177" s="6"/>
      <c r="AAC177" s="6"/>
      <c r="AAD177" s="6"/>
      <c r="AAE177" s="6"/>
      <c r="AAF177" s="6"/>
      <c r="AAG177" s="6"/>
      <c r="AAH177" s="6"/>
      <c r="AAI177" s="6"/>
      <c r="AAJ177" s="6"/>
      <c r="AAK177" s="6"/>
      <c r="AAL177" s="6"/>
      <c r="AAM177" s="6"/>
      <c r="AAN177" s="6"/>
      <c r="AAO177" s="6"/>
      <c r="AAP177" s="6"/>
      <c r="AAQ177" s="6"/>
      <c r="AAR177" s="6"/>
      <c r="AAS177" s="20"/>
      <c r="AAT177" s="6"/>
      <c r="AAU177" s="6"/>
      <c r="AAV177" s="6"/>
      <c r="AAW177" s="6"/>
      <c r="AAX177" s="6"/>
      <c r="AAY177" s="6"/>
      <c r="AAZ177" s="6"/>
      <c r="ABA177" s="6"/>
      <c r="ABB177" s="6"/>
      <c r="ABC177" s="6"/>
      <c r="ABD177" s="6"/>
      <c r="ABE177" s="6"/>
      <c r="ABF177" s="6"/>
      <c r="ABG177" s="6"/>
      <c r="ABH177" s="6"/>
      <c r="ABI177" s="6"/>
      <c r="ABJ177" s="6"/>
      <c r="ABK177" s="6"/>
      <c r="ABL177" s="6"/>
      <c r="ABM177" s="6"/>
      <c r="ABN177" s="6"/>
      <c r="ABO177" s="6"/>
      <c r="ABP177" s="6"/>
      <c r="ABQ177" s="6"/>
      <c r="ABR177" s="6"/>
      <c r="ABS177" s="6"/>
      <c r="ABT177" s="6"/>
      <c r="ABU177" s="6"/>
      <c r="ABV177" s="6"/>
      <c r="ABW177" s="6"/>
      <c r="ABX177" s="6"/>
      <c r="ABY177" s="6"/>
      <c r="ABZ177" s="6"/>
      <c r="ACA177" s="6"/>
      <c r="ACB177" s="6"/>
      <c r="ACC177" s="6"/>
      <c r="ACD177" s="6"/>
      <c r="ACE177" s="6"/>
      <c r="ACF177" s="6"/>
      <c r="ACG177" s="6"/>
      <c r="ACH177" s="6"/>
      <c r="ACI177" s="6"/>
      <c r="ACJ177" s="6"/>
      <c r="ACK177" s="6"/>
      <c r="ACL177" s="6"/>
      <c r="ACM177" s="6"/>
      <c r="ACN177" s="6"/>
      <c r="ACO177" s="6"/>
      <c r="ACP177" s="6"/>
      <c r="ACQ177" s="6"/>
      <c r="ACR177" s="6"/>
      <c r="ACS177" s="6"/>
      <c r="ACT177" s="6"/>
      <c r="ACU177" s="6"/>
      <c r="ACV177" s="6"/>
      <c r="ACW177" s="6"/>
      <c r="ACX177" s="6"/>
      <c r="ACY177" s="6"/>
      <c r="ACZ177" s="6"/>
      <c r="ADA177" s="6"/>
      <c r="ADB177" s="6"/>
      <c r="ADC177" s="6"/>
      <c r="ADD177" s="6"/>
      <c r="ADE177" s="6"/>
      <c r="ADF177" s="6"/>
      <c r="ADG177" s="6"/>
      <c r="ADH177" s="6"/>
      <c r="ADI177" s="6"/>
      <c r="ADJ177" s="6"/>
      <c r="ADK177" s="6"/>
      <c r="ADL177" s="6"/>
      <c r="ADM177" s="6"/>
      <c r="ADN177" s="6"/>
      <c r="ADO177" s="6"/>
      <c r="ADP177" s="6"/>
      <c r="ADQ177" s="6"/>
      <c r="ADR177" s="6"/>
      <c r="ADS177" s="6"/>
      <c r="ADT177" s="6"/>
      <c r="ADU177" s="6"/>
      <c r="ADV177" s="6"/>
      <c r="ADW177" s="6"/>
      <c r="ADX177" s="6"/>
      <c r="ADY177" s="6"/>
      <c r="ADZ177" s="6"/>
      <c r="AEA177" s="6"/>
      <c r="AEB177" s="6"/>
      <c r="AEC177" s="6"/>
      <c r="AED177" s="6"/>
      <c r="AEE177" s="6"/>
      <c r="AEF177" s="6"/>
      <c r="AEG177" s="6"/>
      <c r="AEH177" s="6"/>
      <c r="AEI177" s="6"/>
      <c r="AEJ177" s="6"/>
      <c r="AEK177" s="6"/>
      <c r="AEL177" s="6"/>
      <c r="AEM177" s="6"/>
      <c r="AEN177" s="6"/>
      <c r="AEO177" s="6"/>
      <c r="AEP177" s="6"/>
      <c r="AEQ177" s="6"/>
      <c r="AER177" s="6"/>
      <c r="AES177" s="6"/>
      <c r="AET177" s="6"/>
      <c r="AEU177" s="6"/>
      <c r="AEV177" s="6"/>
      <c r="AEW177" s="6"/>
      <c r="AEX177" s="6"/>
      <c r="AEY177" s="6"/>
      <c r="AEZ177" s="6"/>
      <c r="AFA177" s="6"/>
      <c r="AFB177" s="6"/>
      <c r="AFC177" s="6"/>
      <c r="AFD177" s="6"/>
      <c r="AFE177" s="6"/>
      <c r="AFF177" s="6"/>
      <c r="AFG177" s="6"/>
      <c r="AFH177" s="6"/>
      <c r="AFI177" s="6"/>
      <c r="AFJ177" s="6"/>
      <c r="AFK177" s="6"/>
      <c r="AFL177" s="6"/>
      <c r="AFM177" s="6"/>
      <c r="AFN177" s="6"/>
      <c r="AFO177" s="6"/>
      <c r="AFP177" s="6"/>
      <c r="AFQ177" s="6"/>
      <c r="AFR177" s="6"/>
      <c r="AFS177" s="6"/>
      <c r="AFT177" s="6"/>
      <c r="AFU177" s="6"/>
      <c r="AFV177" s="6"/>
      <c r="AFW177" s="6"/>
      <c r="AFX177" s="6"/>
      <c r="AFY177" s="6"/>
      <c r="AFZ177" s="6"/>
      <c r="AGA177" s="6"/>
      <c r="AGB177" s="6"/>
      <c r="AGC177" s="6"/>
      <c r="AGD177" s="6"/>
      <c r="AGE177" s="6"/>
      <c r="AGF177" s="6"/>
      <c r="AGG177" s="6"/>
      <c r="AGH177" s="6"/>
      <c r="AGI177" s="6"/>
      <c r="AGJ177" s="6"/>
      <c r="AGK177" s="6"/>
      <c r="AGL177" s="6"/>
      <c r="AGM177" s="6"/>
      <c r="AGN177" s="6"/>
      <c r="AGO177" s="6"/>
      <c r="AGP177" s="6"/>
      <c r="AGQ177" s="6"/>
      <c r="AGR177" s="6"/>
      <c r="AGS177" s="6"/>
      <c r="AGT177" s="6"/>
      <c r="AGU177" s="6"/>
      <c r="AGV177" s="6"/>
      <c r="AGW177" s="6"/>
      <c r="AGX177" s="6"/>
      <c r="AGY177" s="6"/>
      <c r="AGZ177" s="6"/>
      <c r="AHA177" s="6"/>
      <c r="AHB177" s="6"/>
      <c r="AHC177" s="6"/>
      <c r="AHD177" s="6"/>
      <c r="AHE177" s="6"/>
      <c r="AHF177" s="6"/>
      <c r="AHG177" s="6"/>
      <c r="AHH177" s="6"/>
      <c r="AHI177" s="6"/>
      <c r="AHJ177" s="6"/>
      <c r="AHK177" s="6"/>
      <c r="AHL177" s="6"/>
      <c r="AHM177" s="6"/>
      <c r="AHN177" s="6"/>
      <c r="AHO177" s="6"/>
      <c r="AHP177" s="6"/>
      <c r="AHQ177" s="6"/>
      <c r="AHR177" s="6"/>
      <c r="AHS177" s="6"/>
      <c r="AHT177" s="6"/>
      <c r="AHU177" s="6"/>
      <c r="AHV177" s="6"/>
      <c r="AHW177" s="6"/>
      <c r="AHX177" s="6">
        <v>238.34339833576678</v>
      </c>
      <c r="AHY177" s="6">
        <v>5.4566016642332347</v>
      </c>
      <c r="AHZ177" s="6">
        <v>243.8</v>
      </c>
      <c r="AIA177" s="6"/>
      <c r="AIB177" s="6"/>
      <c r="AIC177" s="6"/>
      <c r="AID177" s="6"/>
      <c r="AIE177" s="6"/>
      <c r="AIF177" s="6"/>
      <c r="AIG177" s="6"/>
      <c r="AIH177" s="6"/>
      <c r="AII177" s="6"/>
      <c r="AIJ177" s="6"/>
      <c r="AIK177" s="6"/>
      <c r="AIL177" s="6"/>
      <c r="AIM177" s="6"/>
      <c r="AIN177" s="6"/>
      <c r="AIO177" s="6"/>
      <c r="AIP177" s="6"/>
      <c r="AIQ177" s="6"/>
      <c r="AIR177" s="6"/>
      <c r="AIS177" s="6"/>
      <c r="AIT177" s="6"/>
      <c r="AIU177" s="6" t="e">
        <f t="shared" si="302"/>
        <v>#N/A</v>
      </c>
      <c r="AIV177" s="6"/>
      <c r="AIW177" s="6"/>
      <c r="AIX177" s="6"/>
      <c r="AIY177" s="6"/>
      <c r="AIZ177" s="6"/>
      <c r="AJA177" s="6"/>
      <c r="AJB177" s="6"/>
      <c r="AJC177" s="6"/>
      <c r="AJD177" s="6"/>
      <c r="AJE177" s="6"/>
      <c r="AJF177" s="6"/>
      <c r="AJG177" s="6"/>
      <c r="AJH177" s="6"/>
      <c r="AJI177" s="6"/>
      <c r="AJJ177" s="6" t="e">
        <f t="shared" si="303"/>
        <v>#N/A</v>
      </c>
      <c r="AJK177" s="6"/>
      <c r="AJL177" s="6"/>
      <c r="AJM177" s="6"/>
      <c r="AJN177" s="6"/>
      <c r="AJO177" s="6"/>
      <c r="AJP177" s="6"/>
      <c r="AJQ177" s="6"/>
      <c r="AJR177" s="6"/>
      <c r="AJS177" s="6"/>
      <c r="AJT177" s="6"/>
      <c r="AJU177" s="6"/>
      <c r="AJV177" s="6"/>
      <c r="AJW177" s="6"/>
      <c r="AJX177" s="6"/>
      <c r="AJY177" s="6"/>
      <c r="AJZ177" s="6"/>
      <c r="AKA177" s="6"/>
      <c r="AKB177" s="6"/>
      <c r="AKC177" s="6"/>
      <c r="AKD177" s="6"/>
      <c r="AKE177" s="6"/>
      <c r="AKF177" s="6"/>
      <c r="AKG177" s="6"/>
      <c r="AKH177" s="6"/>
      <c r="AKI177" s="6"/>
      <c r="AKJ177" s="6"/>
      <c r="AKK177" s="6"/>
      <c r="AKL177" s="6"/>
      <c r="AKM177" s="6"/>
      <c r="AKN177" s="6"/>
      <c r="AKO177" s="6"/>
      <c r="AKP177" s="6"/>
      <c r="AKQ177" s="6"/>
      <c r="AKR177" s="6"/>
      <c r="AKS177" s="6"/>
      <c r="AKT177" s="6"/>
      <c r="AKU177" s="13"/>
      <c r="AKV177" s="13"/>
      <c r="AKW177" s="13"/>
      <c r="AKX177" s="13"/>
      <c r="AKY177" s="13"/>
      <c r="AKZ177" s="13"/>
      <c r="ALA177" s="13"/>
      <c r="ALB177" s="13"/>
      <c r="ALC177" s="6"/>
      <c r="ALD177" s="6"/>
      <c r="ALE177" s="6"/>
      <c r="ALF177" s="6"/>
      <c r="ALG177" s="6"/>
      <c r="ALH177" s="6"/>
      <c r="ALI177" s="6"/>
      <c r="ALJ177" s="6"/>
      <c r="ALK177" s="6"/>
      <c r="ALL177" s="6"/>
      <c r="ALM177" s="6"/>
      <c r="ALN177" s="6"/>
      <c r="ALO177" s="47">
        <f>SUM('Stata dataset - before override'!AKE177,'Stata dataset - before override'!AKF177)</f>
        <v>62.774266765262198</v>
      </c>
      <c r="ALP177" s="47">
        <f>SUM('Stata dataset - before override'!AKG177,'Stata dataset - before override'!AKH177)</f>
        <v>101.66053382186</v>
      </c>
      <c r="ALQ177" s="47">
        <f>SUM('Stata dataset - before override'!AKI177,'Stata dataset - before override'!AKJ177)</f>
        <v>24.342168292927489</v>
      </c>
      <c r="ALR177" s="47">
        <f>SUM('Stata dataset - before override'!AKQ177,'Stata dataset - before override'!AKR177)</f>
        <v>283.65310398362499</v>
      </c>
      <c r="ALS177" s="47">
        <f>SUM('Stata dataset - before override'!AKU177,'Stata dataset - before override'!AKV177)</f>
        <v>1.00000767291891</v>
      </c>
      <c r="ALT177" s="47">
        <f>SUM('Stata dataset - before override'!AKY177,'Stata dataset - before override'!AKZ177)</f>
        <v>0</v>
      </c>
      <c r="ALU177" s="47">
        <f>SUM('Stata dataset - before override'!ALC177,'Stata dataset - before override'!ALD177)</f>
        <v>2.000947516588532</v>
      </c>
      <c r="ALV177" s="47">
        <f>SUM('Stata dataset - before override'!ALG177,'Stata dataset - before override'!ALH177)</f>
        <v>9.4947935266999899</v>
      </c>
      <c r="ALW177" s="47">
        <f>SUM('Stata dataset - before override'!ALM177,'Stata dataset - before override'!ALN177)</f>
        <v>0</v>
      </c>
      <c r="ALX177" s="6"/>
      <c r="ALY177" s="6"/>
      <c r="ALZ177" s="6"/>
      <c r="AMA177" s="6"/>
      <c r="AMB177" s="6"/>
      <c r="AMC177" s="6"/>
      <c r="AMD177" s="6"/>
      <c r="AME177" s="6"/>
      <c r="AMF177" s="6"/>
      <c r="AMG177" s="6"/>
      <c r="AMH177" s="6"/>
      <c r="AMI177" s="6"/>
      <c r="AMJ177" s="6"/>
      <c r="AMK177" s="6"/>
      <c r="AML177" s="6"/>
      <c r="AMM177" s="59" t="s">
        <v>2374</v>
      </c>
      <c r="AMN177" s="59" t="s">
        <v>2374</v>
      </c>
      <c r="AMO177" s="58" t="s">
        <v>2374</v>
      </c>
      <c r="AMP177" s="58" t="s">
        <v>2374</v>
      </c>
      <c r="AMQ177" s="58" t="s">
        <v>2374</v>
      </c>
      <c r="AMR177" s="58" t="s">
        <v>2374</v>
      </c>
      <c r="AMS177" s="58" t="s">
        <v>2374</v>
      </c>
      <c r="AMT177" s="58" t="s">
        <v>2374</v>
      </c>
      <c r="AMU177" s="59"/>
    </row>
    <row r="178" spans="1:1035">
      <c r="A178" s="46" t="str">
        <f t="shared" si="367"/>
        <v>SVE24</v>
      </c>
      <c r="B178" s="46" t="s">
        <v>2292</v>
      </c>
      <c r="C178" s="46" t="s">
        <v>1122</v>
      </c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>
        <f>IFERROR('Stata dataset - before override'!W178,0)</f>
        <v>17.227096808119001</v>
      </c>
      <c r="X178" s="6">
        <f>IFERROR('Stata dataset - before override'!X178,0)</f>
        <v>2.5536033480534699</v>
      </c>
      <c r="Y178" s="6">
        <f>IFERROR('Stata dataset - before override'!Y178,0)</f>
        <v>14.673493460065499</v>
      </c>
      <c r="Z178" s="6">
        <f t="shared" si="272"/>
        <v>17.227096808118969</v>
      </c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>
        <f>IFERROR('Stata dataset - before override'!AY178,0)</f>
        <v>0</v>
      </c>
      <c r="AZ178" s="6">
        <f>IFERROR('Stata dataset - before override'!AZ178,0)</f>
        <v>0</v>
      </c>
      <c r="BA178" s="6">
        <f>IFERROR('Stata dataset - before override'!BA178,0)</f>
        <v>0</v>
      </c>
      <c r="BB178" s="6">
        <f t="shared" si="368"/>
        <v>0</v>
      </c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  <c r="BP178" s="6"/>
      <c r="BQ178" s="6"/>
      <c r="BR178" s="6"/>
      <c r="BS178" s="6"/>
      <c r="BT178" s="6"/>
      <c r="BU178" s="6"/>
      <c r="BV178" s="6"/>
      <c r="BW178" s="6"/>
      <c r="BX178" s="6"/>
      <c r="BY178" s="6"/>
      <c r="BZ178" s="6"/>
      <c r="CA178" s="6">
        <f>IFERROR('Stata dataset - before override'!CA178,0)</f>
        <v>0</v>
      </c>
      <c r="CB178" s="6">
        <f>IFERROR('Stata dataset - before override'!CB178,0)</f>
        <v>0</v>
      </c>
      <c r="CC178" s="6">
        <f>IFERROR('Stata dataset - before override'!CC178,0)</f>
        <v>0</v>
      </c>
      <c r="CD178" s="6">
        <f t="shared" si="369"/>
        <v>0</v>
      </c>
      <c r="CE178" s="6"/>
      <c r="CF178" s="6"/>
      <c r="CG178" s="6"/>
      <c r="CH178" s="6"/>
      <c r="CI178" s="6"/>
      <c r="CJ178" s="6"/>
      <c r="CK178" s="6"/>
      <c r="CL178" s="6"/>
      <c r="CM178" s="6"/>
      <c r="CN178" s="6"/>
      <c r="CO178" s="6"/>
      <c r="CP178" s="6"/>
      <c r="CQ178" s="6"/>
      <c r="CR178" s="6"/>
      <c r="CS178" s="6"/>
      <c r="CT178" s="6"/>
      <c r="CU178" s="6"/>
      <c r="CV178" s="6"/>
      <c r="CW178" s="6"/>
      <c r="CX178" s="6"/>
      <c r="CY178" s="6"/>
      <c r="CZ178" s="6"/>
      <c r="DA178" s="6"/>
      <c r="DB178" s="6"/>
      <c r="DC178" s="6">
        <f>IFERROR('Stata dataset - before override'!DC178,0)</f>
        <v>0</v>
      </c>
      <c r="DD178" s="6">
        <f>IFERROR('Stata dataset - before override'!DD178,0)</f>
        <v>0</v>
      </c>
      <c r="DE178" s="6">
        <f>IFERROR('Stata dataset - before override'!DE178,0)</f>
        <v>0</v>
      </c>
      <c r="DF178" s="6">
        <f t="shared" si="370"/>
        <v>0</v>
      </c>
      <c r="DG178" s="6"/>
      <c r="DH178" s="6"/>
      <c r="DI178" s="6"/>
      <c r="DJ178" s="6"/>
      <c r="DK178" s="6"/>
      <c r="DL178" s="6"/>
      <c r="DM178" s="6"/>
      <c r="DN178" s="6"/>
      <c r="DO178" s="6"/>
      <c r="DP178" s="6"/>
      <c r="DQ178" s="6"/>
      <c r="DR178" s="6"/>
      <c r="DS178" s="6"/>
      <c r="DT178" s="6"/>
      <c r="DU178" s="6"/>
      <c r="DV178" s="6"/>
      <c r="DW178" s="6"/>
      <c r="DX178" s="6"/>
      <c r="DY178" s="13"/>
      <c r="DZ178" s="13"/>
      <c r="EA178" s="13"/>
      <c r="EB178" s="13"/>
      <c r="EC178" s="13"/>
      <c r="ED178" s="13"/>
      <c r="EE178" s="6">
        <f>IFERROR('Stata dataset - before override'!EE178,0)</f>
        <v>0</v>
      </c>
      <c r="EF178" s="6">
        <f>IFERROR('Stata dataset - before override'!EF178,0)</f>
        <v>0</v>
      </c>
      <c r="EG178" s="6">
        <f>IFERROR('Stata dataset - before override'!EG178,0)</f>
        <v>0</v>
      </c>
      <c r="EH178" s="6">
        <f t="shared" si="371"/>
        <v>0</v>
      </c>
      <c r="EI178" s="13"/>
      <c r="EJ178" s="13"/>
      <c r="EK178" s="13"/>
      <c r="EL178" s="13"/>
      <c r="EM178" s="13"/>
      <c r="EN178" s="47">
        <f>SUM('Stata dataset - before override'!D178,'Stata dataset - before override'!AF178)</f>
        <v>53.018850623749657</v>
      </c>
      <c r="EO178" s="47">
        <f>SUM('Stata dataset - before override'!E178,'Stata dataset - before override'!AG178)</f>
        <v>0</v>
      </c>
      <c r="EP178" s="47">
        <f>SUM('Stata dataset - before override'!F178,'Stata dataset - before override'!AH178)</f>
        <v>11.59132841768761</v>
      </c>
      <c r="EQ178" s="47">
        <f>SUM('Stata dataset - before override'!G178,'Stata dataset - before override'!AI178)</f>
        <v>0</v>
      </c>
      <c r="ER178" s="47">
        <f>SUM('Stata dataset - before override'!H178,'Stata dataset - before override'!AJ178)</f>
        <v>61.833199426599201</v>
      </c>
      <c r="ES178" s="47">
        <f>SUM('Stata dataset - before override'!I178,'Stata dataset - before override'!AK178)</f>
        <v>1.2867254915104478</v>
      </c>
      <c r="ET178" s="47">
        <f>SUM('Stata dataset - before override'!J178,'Stata dataset - before override'!AL178)</f>
        <v>99.987208501361692</v>
      </c>
      <c r="EU178" s="47">
        <f>SUM('Stata dataset - before override'!K178,'Stata dataset - before override'!AM178)</f>
        <v>29.092785508520564</v>
      </c>
      <c r="EV178" s="47">
        <f>SUM('Stata dataset - before override'!L178,'Stata dataset - before override'!AN178)</f>
        <v>256.81009796942897</v>
      </c>
      <c r="EW178" s="47">
        <f>SUM('Stata dataset - before override'!M178,'Stata dataset - before override'!AO178)</f>
        <v>0.71094911210287903</v>
      </c>
      <c r="EX178" s="47">
        <f>SUM('Stata dataset - before override'!N178,'Stata dataset - before override'!AP178)</f>
        <v>257.521047081532</v>
      </c>
      <c r="EY178" s="47">
        <f>SUM('Stata dataset - before override'!O178,'Stata dataset - before override'!AQ178)</f>
        <v>0</v>
      </c>
      <c r="EZ178" s="47">
        <f>SUM('Stata dataset - before override'!P178,'Stata dataset - before override'!AR178)</f>
        <v>118.64420662994451</v>
      </c>
      <c r="FA178" s="47">
        <f>SUM('Stata dataset - before override'!Q178,'Stata dataset - before override'!AS178)</f>
        <v>56.457999999999998</v>
      </c>
      <c r="FB178" s="47">
        <f>SUM('Stata dataset - before override'!R178,'Stata dataset - before override'!AT178)</f>
        <v>108.158</v>
      </c>
      <c r="FC178" s="47">
        <f>SUM('Stata dataset - before override'!S178,'Stata dataset - before override'!AU178)</f>
        <v>7.54</v>
      </c>
      <c r="FD178" s="47">
        <f>SUM('Stata dataset - before override'!T178,'Stata dataset - before override'!AV178)</f>
        <v>290.80020662994423</v>
      </c>
      <c r="FE178" s="47">
        <f>SUM('Stata dataset - before override'!U178,'Stata dataset - before override'!AW178)</f>
        <v>0</v>
      </c>
      <c r="FF178" s="47">
        <f>SUM('Stata dataset - before override'!V178,'Stata dataset - before override'!AX178)</f>
        <v>290.80020662994423</v>
      </c>
      <c r="FG178" s="160">
        <f t="shared" si="372"/>
        <v>17.227096808119001</v>
      </c>
      <c r="FH178" s="160">
        <f t="shared" si="373"/>
        <v>2.5536033480534699</v>
      </c>
      <c r="FI178" s="160">
        <f t="shared" si="374"/>
        <v>14.673493460065499</v>
      </c>
      <c r="FJ178" s="47">
        <f t="shared" si="375"/>
        <v>17.227096808118969</v>
      </c>
      <c r="FK178" s="47">
        <f>SUM('Stata dataset - before override'!AA178,'Stata dataset - before override'!BC178)</f>
        <v>531.094156903358</v>
      </c>
      <c r="FL178" s="47">
        <f>SUM('Stata dataset - before override'!AB178,'Stata dataset - before override'!BD178)</f>
        <v>13.520404515219239</v>
      </c>
      <c r="FM178" s="47">
        <f>SUM('Stata dataset - before override'!AC178,'Stata dataset - before override'!BE178)</f>
        <v>0</v>
      </c>
      <c r="FN178" s="47">
        <f>SUM('Stata dataset - before override'!AD178,'Stata dataset - before override'!BF178)</f>
        <v>544.61456141857695</v>
      </c>
      <c r="FO178" s="47">
        <f>SUM('Stata dataset - before override'!AE178,'Stata dataset - before override'!BG178)</f>
        <v>544.61456141857695</v>
      </c>
      <c r="FP178" s="47">
        <f>SUM('Stata dataset - before override'!BH178,'Stata dataset - before override'!CJ178,'Stata dataset - before override'!DL178)</f>
        <v>-13.050505778791994</v>
      </c>
      <c r="FQ178" s="47">
        <f>SUM('Stata dataset - before override'!BI178,'Stata dataset - before override'!CK178,'Stata dataset - before override'!DM178)</f>
        <v>-26.368588659022926</v>
      </c>
      <c r="FR178" s="47">
        <f>SUM('Stata dataset - before override'!BJ178,'Stata dataset - before override'!CL178,'Stata dataset - before override'!DN178)</f>
        <v>2.4893315780584201E-2</v>
      </c>
      <c r="FS178" s="47">
        <f>SUM('Stata dataset - before override'!BK178,'Stata dataset - before override'!CM178,'Stata dataset - before override'!DO178)</f>
        <v>0</v>
      </c>
      <c r="FT178" s="47">
        <f>SUM('Stata dataset - before override'!BL178,'Stata dataset - before override'!CN178,'Stata dataset - before override'!DP178)</f>
        <v>0</v>
      </c>
      <c r="FU178" s="47">
        <f>SUM('Stata dataset - before override'!BM178,'Stata dataset - before override'!CO178,'Stata dataset - before override'!DQ178)</f>
        <v>3.3429215457594602E-3</v>
      </c>
      <c r="FV178" s="47">
        <f>SUM('Stata dataset - before override'!BN178,'Stata dataset - before override'!CP178,'Stata dataset - before override'!DR178)</f>
        <v>53.267533609708856</v>
      </c>
      <c r="FW178" s="47">
        <f>SUM('Stata dataset - before override'!BO178,'Stata dataset - before override'!CQ178,'Stata dataset - before override'!DS178)</f>
        <v>5.85919902029325</v>
      </c>
      <c r="FX178" s="47">
        <f>SUM('Stata dataset - before override'!BP178,'Stata dataset - before override'!CR178,'Stata dataset - before override'!DT178)</f>
        <v>19.73587442951353</v>
      </c>
      <c r="FY178" s="47">
        <f>SUM('Stata dataset - before override'!BQ178,'Stata dataset - before override'!CS178,'Stata dataset - before override'!DU178)</f>
        <v>0</v>
      </c>
      <c r="FZ178" s="47">
        <f>SUM('Stata dataset - before override'!BR178,'Stata dataset - before override'!CT178,'Stata dataset - before override'!DV178)</f>
        <v>19.73587442951353</v>
      </c>
      <c r="GA178" s="47">
        <f>SUM('Stata dataset - before override'!BS178,'Stata dataset - before override'!CU178,'Stata dataset - before override'!DW178)</f>
        <v>0</v>
      </c>
      <c r="GB178" s="47">
        <f>SUM('Stata dataset - before override'!BT178,'Stata dataset - before override'!CV178,'Stata dataset - before override'!DX178)</f>
        <v>36.484224073920011</v>
      </c>
      <c r="GC178" s="47">
        <f>SUM('Stata dataset - before override'!BU178,'Stata dataset - before override'!CW178,'Stata dataset - before override'!DY178)</f>
        <v>0</v>
      </c>
      <c r="GD178" s="47">
        <f>SUM('Stata dataset - before override'!BV178,'Stata dataset - before override'!CX178,'Stata dataset - before override'!DZ178)</f>
        <v>5.7809999999999997</v>
      </c>
      <c r="GE178" s="47">
        <f>SUM('Stata dataset - before override'!BW178,'Stata dataset - before override'!CY178,'Stata dataset - before override'!EA178)</f>
        <v>0</v>
      </c>
      <c r="GF178" s="47">
        <f>SUM('Stata dataset - before override'!BX178,'Stata dataset - before override'!CZ178,'Stata dataset - before override'!EB178)</f>
        <v>42.26522407392001</v>
      </c>
      <c r="GG178" s="47">
        <f>SUM('Stata dataset - before override'!BY178,'Stata dataset - before override'!DA178,'Stata dataset - before override'!EC178)</f>
        <v>0</v>
      </c>
      <c r="GH178" s="47">
        <f>SUM('Stata dataset - before override'!BZ178,'Stata dataset - before override'!DB178,'Stata dataset - before override'!ED178)</f>
        <v>42.26522407392001</v>
      </c>
      <c r="GI178" s="160">
        <f t="shared" si="376"/>
        <v>0</v>
      </c>
      <c r="GJ178" s="160">
        <f t="shared" si="377"/>
        <v>0</v>
      </c>
      <c r="GK178" s="160">
        <f t="shared" si="378"/>
        <v>0</v>
      </c>
      <c r="GL178" s="160">
        <f t="shared" si="379"/>
        <v>0</v>
      </c>
      <c r="GM178" s="47">
        <f>SUM('Stata dataset - before override'!CE178,'Stata dataset - before override'!DG178,'Stata dataset - before override'!EI178)</f>
        <v>62.001098503433504</v>
      </c>
      <c r="GN178" s="47">
        <f>SUM('Stata dataset - before override'!CF178,'Stata dataset - before override'!DH178,'Stata dataset - before override'!EJ178)</f>
        <v>3.9809203492885943</v>
      </c>
      <c r="GO178" s="47">
        <f>SUM('Stata dataset - before override'!CG178,'Stata dataset - before override'!DI178,'Stata dataset - before override'!EK178)</f>
        <v>0</v>
      </c>
      <c r="GP178" s="47">
        <f>SUM('Stata dataset - before override'!CH178,'Stata dataset - before override'!DJ178,'Stata dataset - before override'!EL178)</f>
        <v>65.982018852722106</v>
      </c>
      <c r="GQ178" s="47">
        <f>SUM('Stata dataset - before override'!CI178,'Stata dataset - before override'!DK178,'Stata dataset - before override'!EM178)</f>
        <v>65.982018852722106</v>
      </c>
      <c r="GR178" s="6"/>
      <c r="GS178" s="6"/>
      <c r="GT178" s="6"/>
      <c r="GU178" s="6"/>
      <c r="GV178" s="6"/>
      <c r="GW178" s="6"/>
      <c r="GX178" s="6"/>
      <c r="GY178" s="6"/>
      <c r="GZ178" s="6"/>
      <c r="HA178" s="6"/>
      <c r="HB178" s="6"/>
      <c r="HC178" s="6"/>
      <c r="HD178" s="6"/>
      <c r="HE178" s="6"/>
      <c r="HF178" s="6"/>
      <c r="HG178" s="6"/>
      <c r="HH178" s="6"/>
      <c r="HI178" s="6"/>
      <c r="HJ178" s="6"/>
      <c r="HK178" s="6">
        <f>IFERROR('Stata dataset - before override'!HK178,0)</f>
        <v>17.227096808119001</v>
      </c>
      <c r="HL178" s="6">
        <f>IFERROR('Stata dataset - before override'!HL178,0)</f>
        <v>2.5536033480534699</v>
      </c>
      <c r="HM178" s="6">
        <f>IFERROR('Stata dataset - before override'!HM178,0)</f>
        <v>14.673493460065499</v>
      </c>
      <c r="HN178" s="6">
        <f t="shared" si="380"/>
        <v>17.227096808118969</v>
      </c>
      <c r="HO178" s="6"/>
      <c r="HP178" s="6"/>
      <c r="HQ178" s="6"/>
      <c r="HR178" s="6"/>
      <c r="HS178" s="6"/>
      <c r="HT178" s="6"/>
      <c r="HU178" s="6"/>
      <c r="HV178" s="13"/>
      <c r="HW178" s="13"/>
      <c r="HX178" s="13"/>
      <c r="HY178" s="13"/>
      <c r="HZ178" s="13"/>
      <c r="IA178" s="13"/>
      <c r="IB178" s="13"/>
      <c r="IC178" s="13"/>
      <c r="ID178" s="13"/>
      <c r="IE178" s="13"/>
      <c r="IF178" s="13"/>
      <c r="IG178" s="13"/>
      <c r="IH178" s="13"/>
      <c r="II178" s="13"/>
      <c r="IJ178" s="13"/>
      <c r="IK178" s="13"/>
      <c r="IL178" s="13"/>
      <c r="IM178" s="13"/>
      <c r="IN178" s="13"/>
      <c r="IO178" s="13"/>
      <c r="IP178" s="13"/>
      <c r="IQ178" s="13"/>
      <c r="IR178" s="13"/>
      <c r="IS178" s="13"/>
      <c r="IT178" s="13"/>
      <c r="IU178" s="13"/>
      <c r="IV178" s="13"/>
      <c r="IW178" s="13"/>
      <c r="IX178" s="13"/>
      <c r="IY178" s="13"/>
      <c r="IZ178" s="13"/>
      <c r="JA178" s="13"/>
      <c r="JB178" s="13"/>
      <c r="JC178" s="13"/>
      <c r="JD178" s="13"/>
      <c r="JE178" s="13"/>
      <c r="JF178" s="13"/>
      <c r="JG178" s="13"/>
      <c r="JH178" s="13"/>
      <c r="JI178" s="13"/>
      <c r="JJ178" s="13"/>
      <c r="JK178" s="13"/>
      <c r="JL178" s="13"/>
      <c r="JM178" s="13"/>
      <c r="JN178" s="13"/>
      <c r="JO178" s="13"/>
      <c r="JP178" s="13"/>
      <c r="JQ178" s="13"/>
      <c r="JR178" s="13"/>
      <c r="JS178" s="13"/>
      <c r="JT178" s="13"/>
      <c r="JU178" s="13"/>
      <c r="JV178" s="13"/>
      <c r="JW178" s="13"/>
      <c r="JX178" s="13"/>
      <c r="JY178" s="13"/>
      <c r="JZ178" s="13"/>
      <c r="KA178" s="13"/>
      <c r="KB178" s="13"/>
      <c r="KC178" s="13"/>
      <c r="KD178" s="13"/>
      <c r="KE178" s="13"/>
      <c r="KF178" s="13"/>
      <c r="KG178" s="13"/>
      <c r="KH178" s="13"/>
      <c r="KI178" s="13"/>
      <c r="KJ178" s="13"/>
      <c r="KK178" s="13"/>
      <c r="KL178" s="13"/>
      <c r="KM178" s="13"/>
      <c r="KN178" s="13"/>
      <c r="KO178" s="13"/>
      <c r="KP178" s="13"/>
      <c r="KQ178" s="13"/>
      <c r="KR178" s="13"/>
      <c r="KS178" s="13"/>
      <c r="KT178" s="13"/>
      <c r="KU178" s="13"/>
      <c r="KV178" s="13"/>
      <c r="KW178" s="13"/>
      <c r="KX178" s="13"/>
      <c r="KY178" s="13"/>
      <c r="KZ178" s="13"/>
      <c r="LA178" s="13"/>
      <c r="LB178" s="13"/>
      <c r="LC178" s="13"/>
      <c r="LD178" s="13"/>
      <c r="LE178" s="13"/>
      <c r="LF178" s="13"/>
      <c r="LG178" s="13"/>
      <c r="LH178" s="13"/>
      <c r="LI178" s="13"/>
      <c r="LJ178" s="13"/>
      <c r="LK178" s="13"/>
      <c r="LL178" s="13"/>
      <c r="LM178" s="13"/>
      <c r="LN178" s="13"/>
      <c r="LO178" s="13"/>
      <c r="LP178" s="13"/>
      <c r="LQ178" s="13"/>
      <c r="LR178" s="13"/>
      <c r="LS178" s="13"/>
      <c r="LT178" s="13"/>
      <c r="LU178" s="13"/>
      <c r="LV178" s="13"/>
      <c r="LW178" s="13"/>
      <c r="LX178" s="13"/>
      <c r="LY178" s="13"/>
      <c r="LZ178" s="13"/>
      <c r="MA178" s="13"/>
      <c r="MB178" s="13"/>
      <c r="MC178" s="13"/>
      <c r="MD178" s="13"/>
      <c r="ME178" s="13"/>
      <c r="MF178" s="13"/>
      <c r="MG178" s="13"/>
      <c r="MH178" s="13"/>
      <c r="MI178" s="13"/>
      <c r="MJ178" s="13"/>
      <c r="MK178" s="13"/>
      <c r="ML178" s="13"/>
      <c r="MM178" s="13"/>
      <c r="MN178" s="13"/>
      <c r="MO178" s="13"/>
      <c r="MP178" s="13"/>
      <c r="MQ178" s="13"/>
      <c r="MR178" s="13"/>
      <c r="MS178" s="13"/>
      <c r="MT178" s="13"/>
      <c r="MU178" s="13"/>
      <c r="MV178" s="13"/>
      <c r="MW178" s="13"/>
      <c r="MX178" s="13"/>
      <c r="MY178" s="13"/>
      <c r="MZ178" s="13"/>
      <c r="NA178" s="13"/>
      <c r="NB178" s="13"/>
      <c r="NC178" s="13"/>
      <c r="ND178" s="13"/>
      <c r="NE178" s="13"/>
      <c r="NF178" s="13"/>
      <c r="NG178" s="13"/>
      <c r="NH178" s="13"/>
      <c r="NI178" s="13"/>
      <c r="NJ178" s="13"/>
      <c r="NK178" s="13"/>
      <c r="NL178" s="13"/>
      <c r="NM178" s="13"/>
      <c r="NN178" s="13"/>
      <c r="NO178" s="13"/>
      <c r="NP178" s="13"/>
      <c r="NQ178" s="13"/>
      <c r="NR178" s="13"/>
      <c r="NS178" s="13"/>
      <c r="NT178" s="13"/>
      <c r="NU178" s="13"/>
      <c r="NV178" s="13"/>
      <c r="NW178" s="13"/>
      <c r="NX178" s="13"/>
      <c r="NY178" s="13"/>
      <c r="NZ178" s="47">
        <f>SUM('Stata dataset - before override'!HV178,'Stata dataset - before override'!JB178)</f>
        <v>3.3820000000000001</v>
      </c>
      <c r="OA178" s="47">
        <f>SUM('Stata dataset - before override'!HW178,'Stata dataset - before override'!JC178)</f>
        <v>0</v>
      </c>
      <c r="OB178" s="47">
        <f>SUM('Stata dataset - before override'!HX178,'Stata dataset - before override'!JD178)</f>
        <v>0</v>
      </c>
      <c r="OC178" s="47">
        <f>SUM('Stata dataset - before override'!HY178,'Stata dataset - before override'!JE178)</f>
        <v>0</v>
      </c>
      <c r="OD178" s="47">
        <f>SUM('Stata dataset - before override'!HZ178,'Stata dataset - before override'!JF178)</f>
        <v>0</v>
      </c>
      <c r="OE178" s="47">
        <f>SUM('Stata dataset - before override'!IA178,'Stata dataset - before override'!JG178)</f>
        <v>0</v>
      </c>
      <c r="OF178" s="47">
        <f>SUM('Stata dataset - before override'!IB178,'Stata dataset - before override'!JH178)</f>
        <v>0.60599999999999998</v>
      </c>
      <c r="OG178" s="47">
        <f>SUM('Stata dataset - before override'!IC178,'Stata dataset - before override'!JI178)</f>
        <v>7.0000000000000007E-2</v>
      </c>
      <c r="OH178" s="47">
        <f>SUM('Stata dataset - before override'!ID178,'Stata dataset - before override'!JJ178)</f>
        <v>2.0579999999999998</v>
      </c>
      <c r="OI178" s="47">
        <f>SUM('Stata dataset - before override'!IE178,'Stata dataset - before override'!JK178)</f>
        <v>0.51400000000000001</v>
      </c>
      <c r="OJ178" s="47">
        <f>SUM('Stata dataset - before override'!IF178,'Stata dataset - before override'!JL178)</f>
        <v>9.1389999999999993</v>
      </c>
      <c r="OK178" s="47">
        <f>SUM('Stata dataset - before override'!IG178,'Stata dataset - before override'!JM178)</f>
        <v>0</v>
      </c>
      <c r="OL178" s="47">
        <f>SUM('Stata dataset - before override'!IH178,'Stata dataset - before override'!JN178)</f>
        <v>0</v>
      </c>
      <c r="OM178" s="47">
        <f>SUM('Stata dataset - before override'!II178,'Stata dataset - before override'!JO178)</f>
        <v>0</v>
      </c>
      <c r="ON178" s="47">
        <f>SUM('Stata dataset - before override'!IJ178,'Stata dataset - before override'!JP178)</f>
        <v>0</v>
      </c>
      <c r="OO178" s="47">
        <f>SUM('Stata dataset - before override'!IK178,'Stata dataset - before override'!JQ178)</f>
        <v>1.2509999999999999</v>
      </c>
      <c r="OP178" s="47">
        <f>SUM('Stata dataset - before override'!IL178,'Stata dataset - before override'!JR178)</f>
        <v>0</v>
      </c>
      <c r="OQ178" s="47">
        <f>SUM('Stata dataset - before override'!IM178,'Stata dataset - before override'!JS178)</f>
        <v>26.859000000000002</v>
      </c>
      <c r="OR178" s="47">
        <f>SUM('Stata dataset - before override'!IN178,'Stata dataset - before override'!JT178)</f>
        <v>21.488</v>
      </c>
      <c r="OS178" s="47">
        <f>SUM('Stata dataset - before override'!IO178,'Stata dataset - before override'!JU178)</f>
        <v>8.4740000000000002</v>
      </c>
      <c r="OT178" s="47">
        <f>SUM('Stata dataset - before override'!IP178,'Stata dataset - before override'!JV178)</f>
        <v>0</v>
      </c>
      <c r="OU178" s="47">
        <f>SUM('Stata dataset - before override'!IQ178,'Stata dataset - before override'!JW178)</f>
        <v>28.661999999999999</v>
      </c>
      <c r="OV178" s="47">
        <f>SUM('Stata dataset - before override'!IR178,'Stata dataset - before override'!JX178)</f>
        <v>0</v>
      </c>
      <c r="OW178" s="47">
        <f>SUM('Stata dataset - before override'!IS178,'Stata dataset - before override'!JY178)</f>
        <v>0</v>
      </c>
      <c r="OX178" s="47">
        <f>SUM('Stata dataset - before override'!IT178,'Stata dataset - before override'!JZ178)</f>
        <v>10.619</v>
      </c>
      <c r="OY178" s="47">
        <f>SUM('Stata dataset - before override'!IU178,'Stata dataset - before override'!KA178)</f>
        <v>19.042000000000002</v>
      </c>
      <c r="OZ178" s="47">
        <f>SUM('Stata dataset - before override'!IV178,'Stata dataset - before override'!KB178)</f>
        <v>0</v>
      </c>
      <c r="PA178" s="47">
        <f>SUM('Stata dataset - before override'!IW178,'Stata dataset - before override'!KC178)</f>
        <v>0</v>
      </c>
      <c r="PB178" s="47">
        <f>SUM('Stata dataset - before override'!IX178,'Stata dataset - before override'!KD178)</f>
        <v>28.251999999999999</v>
      </c>
      <c r="PC178" s="47">
        <f>SUM('Stata dataset - before override'!IY178,'Stata dataset - before override'!KE178)</f>
        <v>0</v>
      </c>
      <c r="PD178" s="47">
        <f>SUM('Stata dataset - before override'!IZ178,'Stata dataset - before override'!KF178)</f>
        <v>11.74</v>
      </c>
      <c r="PE178" s="47">
        <f>SUM('Stata dataset - before override'!JA178,'Stata dataset - before override'!KG178)</f>
        <v>172.15600000000001</v>
      </c>
      <c r="PF178" s="47">
        <f>SUM('Stata dataset - before override'!KH178,'Stata dataset - before override'!LN178,'Stata dataset - before override'!MT178)</f>
        <v>0</v>
      </c>
      <c r="PG178" s="47">
        <f>SUM('Stata dataset - before override'!KI178,'Stata dataset - before override'!LO178,'Stata dataset - before override'!MU178)</f>
        <v>1.01</v>
      </c>
      <c r="PH178" s="47">
        <f>SUM('Stata dataset - before override'!KJ178,'Stata dataset - before override'!LP178,'Stata dataset - before override'!MV178)</f>
        <v>4.7709999999999999</v>
      </c>
      <c r="PI178" s="47">
        <f>SUM('Stata dataset - before override'!KK178,'Stata dataset - before override'!LQ178,'Stata dataset - before override'!MW178)</f>
        <v>0</v>
      </c>
      <c r="PJ178" s="47">
        <f>SUM('Stata dataset - before override'!KL178,'Stata dataset - before override'!LR178,'Stata dataset - before override'!MX178)</f>
        <v>0</v>
      </c>
      <c r="PK178" s="47">
        <f>SUM('Stata dataset - before override'!KM178,'Stata dataset - before override'!LS178,'Stata dataset - before override'!MY178)</f>
        <v>0</v>
      </c>
      <c r="PL178" s="47">
        <f>SUM('Stata dataset - before override'!KN178,'Stata dataset - before override'!LT178,'Stata dataset - before override'!MZ178)</f>
        <v>0</v>
      </c>
      <c r="PM178" s="47">
        <f>SUM('Stata dataset - before override'!KO178,'Stata dataset - before override'!LU178,'Stata dataset - before override'!NA178)</f>
        <v>0</v>
      </c>
      <c r="PN178" s="47">
        <f>SUM('Stata dataset - before override'!KP178,'Stata dataset - before override'!LV178,'Stata dataset - before override'!NB178)</f>
        <v>0</v>
      </c>
      <c r="PO178" s="47">
        <f>SUM('Stata dataset - before override'!KQ178,'Stata dataset - before override'!LW178,'Stata dataset - before override'!NC178)</f>
        <v>0</v>
      </c>
      <c r="PP178" s="47">
        <f>SUM('Stata dataset - before override'!KR178,'Stata dataset - before override'!LX178,'Stata dataset - before override'!ND178)</f>
        <v>0</v>
      </c>
      <c r="PQ178" s="47">
        <f>SUM('Stata dataset - before override'!KS178,'Stata dataset - before override'!LY178,'Stata dataset - before override'!NE178)</f>
        <v>0</v>
      </c>
      <c r="PR178" s="47">
        <f>SUM('Stata dataset - before override'!KT178,'Stata dataset - before override'!LZ178,'Stata dataset - before override'!NF178)</f>
        <v>0</v>
      </c>
      <c r="PS178" s="47">
        <f>SUM('Stata dataset - before override'!KU178,'Stata dataset - before override'!MA178,'Stata dataset - before override'!NG178)</f>
        <v>0</v>
      </c>
      <c r="PT178" s="47">
        <f>SUM('Stata dataset - before override'!KV178,'Stata dataset - before override'!MB178,'Stata dataset - before override'!NH178)</f>
        <v>0</v>
      </c>
      <c r="PU178" s="47">
        <f>SUM('Stata dataset - before override'!KW178,'Stata dataset - before override'!MC178,'Stata dataset - before override'!NI178)</f>
        <v>0</v>
      </c>
      <c r="PV178" s="47">
        <f>SUM('Stata dataset - before override'!KX178,'Stata dataset - before override'!MD178,'Stata dataset - before override'!NJ178)</f>
        <v>0</v>
      </c>
      <c r="PW178" s="47">
        <f>SUM('Stata dataset - before override'!KY178,'Stata dataset - before override'!ME178,'Stata dataset - before override'!NK178)</f>
        <v>0</v>
      </c>
      <c r="PX178" s="47">
        <f>SUM('Stata dataset - before override'!KZ178,'Stata dataset - before override'!MF178,'Stata dataset - before override'!NL178)</f>
        <v>0</v>
      </c>
      <c r="PY178" s="47">
        <f>SUM('Stata dataset - before override'!LA178,'Stata dataset - before override'!MG178,'Stata dataset - before override'!NM178)</f>
        <v>0</v>
      </c>
      <c r="PZ178" s="47">
        <f>SUM('Stata dataset - before override'!LB178,'Stata dataset - before override'!MH178,'Stata dataset - before override'!NN178)</f>
        <v>0</v>
      </c>
      <c r="QA178" s="47">
        <f>SUM('Stata dataset - before override'!LC178,'Stata dataset - before override'!MI178,'Stata dataset - before override'!NO178)</f>
        <v>0</v>
      </c>
      <c r="QB178" s="47">
        <f>SUM('Stata dataset - before override'!LD178,'Stata dataset - before override'!MJ178,'Stata dataset - before override'!NP178)</f>
        <v>0</v>
      </c>
      <c r="QC178" s="47">
        <f>SUM('Stata dataset - before override'!LE178,'Stata dataset - before override'!MK178,'Stata dataset - before override'!NQ178)</f>
        <v>0</v>
      </c>
      <c r="QD178" s="47">
        <f>SUM('Stata dataset - before override'!LF178,'Stata dataset - before override'!ML178,'Stata dataset - before override'!NR178)</f>
        <v>0</v>
      </c>
      <c r="QE178" s="47">
        <f>SUM('Stata dataset - before override'!LG178,'Stata dataset - before override'!MM178,'Stata dataset - before override'!NS178)</f>
        <v>0</v>
      </c>
      <c r="QF178" s="47">
        <f>SUM('Stata dataset - before override'!LH178,'Stata dataset - before override'!MN178,'Stata dataset - before override'!NT178)</f>
        <v>0</v>
      </c>
      <c r="QG178" s="47">
        <f>SUM('Stata dataset - before override'!LI178,'Stata dataset - before override'!MO178,'Stata dataset - before override'!NU178)</f>
        <v>0</v>
      </c>
      <c r="QH178" s="47">
        <f>SUM('Stata dataset - before override'!LJ178,'Stata dataset - before override'!MP178,'Stata dataset - before override'!NV178)</f>
        <v>0</v>
      </c>
      <c r="QI178" s="47">
        <f>SUM('Stata dataset - before override'!LK178,'Stata dataset - before override'!MQ178,'Stata dataset - before override'!NW178)</f>
        <v>0</v>
      </c>
      <c r="QJ178" s="47">
        <f>SUM('Stata dataset - before override'!LL178,'Stata dataset - before override'!MR178,'Stata dataset - before override'!NX178)</f>
        <v>0</v>
      </c>
      <c r="QK178" s="47">
        <f>SUM('Stata dataset - before override'!LM178,'Stata dataset - before override'!MS178,'Stata dataset - before override'!NY178)</f>
        <v>5.7809999999999997</v>
      </c>
      <c r="QL178" s="13"/>
      <c r="QM178" s="13"/>
      <c r="QN178" s="13"/>
      <c r="QO178" s="13"/>
      <c r="QP178" s="13"/>
      <c r="QQ178" s="13"/>
      <c r="QR178" s="13"/>
      <c r="QS178" s="13"/>
      <c r="QT178" s="13"/>
      <c r="QU178" s="13"/>
      <c r="QV178" s="13"/>
      <c r="QW178" s="13"/>
      <c r="QX178" s="13"/>
      <c r="QY178" s="13"/>
      <c r="QZ178" s="13"/>
      <c r="RA178" s="13"/>
      <c r="RB178" s="13"/>
      <c r="RC178" s="13"/>
      <c r="RD178" s="13"/>
      <c r="RE178" s="13"/>
      <c r="RF178" s="13"/>
      <c r="RG178" s="13"/>
      <c r="RH178" s="13"/>
      <c r="RI178" s="13"/>
      <c r="RJ178" s="13"/>
      <c r="RK178" s="13"/>
      <c r="RL178" s="13"/>
      <c r="RM178" s="13"/>
      <c r="RN178" s="13"/>
      <c r="RO178" s="13"/>
      <c r="RP178" s="13"/>
      <c r="RQ178" s="13"/>
      <c r="RR178" s="13"/>
      <c r="RS178" s="13"/>
      <c r="RT178" s="13"/>
      <c r="RU178" s="13"/>
      <c r="RV178" s="13"/>
      <c r="RW178" s="13"/>
      <c r="RX178" s="13"/>
      <c r="RY178" s="13"/>
      <c r="RZ178" s="13"/>
      <c r="SA178" s="13"/>
      <c r="SB178" s="13"/>
      <c r="SC178" s="13"/>
      <c r="SD178" s="13"/>
      <c r="SE178" s="13"/>
      <c r="SF178" s="13"/>
      <c r="SG178" s="13"/>
      <c r="SH178" s="13"/>
      <c r="SI178" s="13"/>
      <c r="SJ178" s="13"/>
      <c r="SK178" s="13"/>
      <c r="SL178" s="13"/>
      <c r="SM178" s="13"/>
      <c r="SN178" s="13"/>
      <c r="SO178" s="13"/>
      <c r="SP178" s="13"/>
      <c r="SQ178" s="13"/>
      <c r="SR178" s="13"/>
      <c r="SS178" s="13"/>
      <c r="ST178" s="13"/>
      <c r="SU178" s="13"/>
      <c r="SV178" s="13"/>
      <c r="SW178" s="13"/>
      <c r="SX178" s="13"/>
      <c r="SY178" s="13"/>
      <c r="SZ178" s="13"/>
      <c r="TA178" s="13"/>
      <c r="TB178" s="13"/>
      <c r="TC178" s="13"/>
      <c r="TD178" s="13"/>
      <c r="TE178" s="13"/>
      <c r="TF178" s="6"/>
      <c r="TG178" s="6"/>
      <c r="TH178" s="6"/>
      <c r="TI178" s="6"/>
      <c r="TJ178" s="6"/>
      <c r="TK178" s="6"/>
      <c r="TL178" s="6"/>
      <c r="TM178" s="6"/>
      <c r="TN178" s="6"/>
      <c r="TO178" s="6"/>
      <c r="TP178" s="6"/>
      <c r="TQ178" s="6"/>
      <c r="TR178" s="6"/>
      <c r="TS178" s="6"/>
      <c r="TT178" s="6"/>
      <c r="TU178" s="6"/>
      <c r="TV178" s="6"/>
      <c r="TW178" s="6"/>
      <c r="TX178" s="6"/>
      <c r="TY178" s="6"/>
      <c r="TZ178" s="6"/>
      <c r="UA178" s="6"/>
      <c r="UB178" s="6"/>
      <c r="UC178" s="6"/>
      <c r="UD178" s="6"/>
      <c r="UE178" s="6"/>
      <c r="UF178" s="6"/>
      <c r="UG178" s="6"/>
      <c r="UH178" s="6"/>
      <c r="UI178" s="6"/>
      <c r="UJ178" s="6"/>
      <c r="UK178" s="6"/>
      <c r="UL178" s="6"/>
      <c r="UM178" s="6"/>
      <c r="UN178" s="6"/>
      <c r="UO178" s="6"/>
      <c r="UP178" s="6"/>
      <c r="UQ178" s="6"/>
      <c r="UR178" s="6"/>
      <c r="US178" s="6"/>
      <c r="UT178" s="6"/>
      <c r="UU178" s="6"/>
      <c r="UV178" s="6"/>
      <c r="UW178" s="6"/>
      <c r="UX178" s="6"/>
      <c r="UY178" s="6"/>
      <c r="UZ178" s="6"/>
      <c r="VA178" s="6"/>
      <c r="VB178" s="6"/>
      <c r="VC178" s="6"/>
      <c r="VD178" s="6"/>
      <c r="VE178" s="6"/>
      <c r="VF178" s="6"/>
      <c r="VG178" s="6"/>
      <c r="VH178" s="6"/>
      <c r="VI178" s="6"/>
      <c r="VJ178" s="6"/>
      <c r="VK178" s="6"/>
      <c r="VL178" s="6"/>
      <c r="VM178" s="6"/>
      <c r="VN178" s="6"/>
      <c r="VO178" s="6"/>
      <c r="VP178" s="6"/>
      <c r="VQ178" s="6"/>
      <c r="VR178" s="6"/>
      <c r="VS178" s="6"/>
      <c r="VT178" s="6"/>
      <c r="VU178" s="6"/>
      <c r="VV178" s="6"/>
      <c r="VW178" s="6"/>
      <c r="VX178" s="6"/>
      <c r="VY178" s="6"/>
      <c r="VZ178" s="6"/>
      <c r="WA178" s="6"/>
      <c r="WB178" s="6"/>
      <c r="WC178" s="6"/>
      <c r="WD178" s="6"/>
      <c r="WE178" s="6"/>
      <c r="WF178" s="6"/>
      <c r="WG178" s="6"/>
      <c r="WH178" s="6"/>
      <c r="WI178" s="6"/>
      <c r="WJ178" s="6"/>
      <c r="WK178" s="6"/>
      <c r="WL178" s="6"/>
      <c r="WM178" s="6"/>
      <c r="WN178" s="6"/>
      <c r="WO178" s="6"/>
      <c r="WP178" s="6"/>
      <c r="WQ178" s="6"/>
      <c r="WR178" s="6"/>
      <c r="WS178" s="6"/>
      <c r="WT178" s="6"/>
      <c r="WU178" s="6"/>
      <c r="WV178" s="6"/>
      <c r="WW178" s="6"/>
      <c r="WX178" s="6"/>
      <c r="WY178" s="6"/>
      <c r="WZ178" s="6"/>
      <c r="XA178" s="6"/>
      <c r="XB178" s="6"/>
      <c r="XC178" s="6"/>
      <c r="XD178" s="6"/>
      <c r="XE178" s="6"/>
      <c r="XF178" s="6"/>
      <c r="XG178" s="6"/>
      <c r="XH178" s="6"/>
      <c r="XI178" s="6"/>
      <c r="XJ178" s="6"/>
      <c r="XK178" s="6"/>
      <c r="XL178" s="6"/>
      <c r="XM178" s="6"/>
      <c r="XN178" s="6"/>
      <c r="XO178" s="6"/>
      <c r="XP178" s="6"/>
      <c r="XQ178" s="6"/>
      <c r="XR178" s="6"/>
      <c r="XS178" s="6"/>
      <c r="XT178" s="6"/>
      <c r="XU178" s="6"/>
      <c r="XV178" s="6"/>
      <c r="XW178" s="6"/>
      <c r="XX178" s="6"/>
      <c r="XY178" s="6"/>
      <c r="XZ178" s="6"/>
      <c r="YA178" s="6"/>
      <c r="YB178" s="6"/>
      <c r="YC178" s="6"/>
      <c r="YD178" s="6"/>
      <c r="YE178" s="6"/>
      <c r="YF178" s="6"/>
      <c r="YG178" s="6"/>
      <c r="YH178" s="6"/>
      <c r="YI178" s="6"/>
      <c r="YJ178" s="6"/>
      <c r="YK178" s="6"/>
      <c r="YL178" s="6"/>
      <c r="YM178" s="6"/>
      <c r="YN178" s="6"/>
      <c r="YO178" s="6"/>
      <c r="YP178" s="6"/>
      <c r="YQ178" s="6"/>
      <c r="YR178" s="6"/>
      <c r="YS178" s="6"/>
      <c r="YT178" s="6"/>
      <c r="YU178" s="6"/>
      <c r="YV178" s="6"/>
      <c r="YW178" s="6"/>
      <c r="YX178" s="6"/>
      <c r="YY178" s="6"/>
      <c r="YZ178" s="6"/>
      <c r="ZA178" s="6"/>
      <c r="ZB178" s="6"/>
      <c r="ZC178" s="6"/>
      <c r="ZD178" s="6"/>
      <c r="ZE178" s="6"/>
      <c r="ZF178" s="6"/>
      <c r="ZG178" s="6"/>
      <c r="ZH178" s="6"/>
      <c r="ZI178" s="6"/>
      <c r="ZJ178" s="6"/>
      <c r="ZK178" s="6"/>
      <c r="ZL178" s="6"/>
      <c r="ZM178" s="6"/>
      <c r="ZN178" s="6"/>
      <c r="ZO178" s="6"/>
      <c r="ZP178" s="6"/>
      <c r="ZQ178" s="6"/>
      <c r="ZR178" s="6"/>
      <c r="ZS178" s="6"/>
      <c r="ZT178" s="6"/>
      <c r="ZU178" s="6"/>
      <c r="ZV178" s="6"/>
      <c r="ZW178" s="6"/>
      <c r="ZX178" s="6"/>
      <c r="ZY178" s="6"/>
      <c r="ZZ178" s="6"/>
      <c r="AAA178" s="6"/>
      <c r="AAB178" s="6"/>
      <c r="AAC178" s="6"/>
      <c r="AAD178" s="6"/>
      <c r="AAE178" s="6"/>
      <c r="AAF178" s="6"/>
      <c r="AAG178" s="6"/>
      <c r="AAH178" s="6"/>
      <c r="AAI178" s="6"/>
      <c r="AAJ178" s="6"/>
      <c r="AAK178" s="6"/>
      <c r="AAL178" s="6"/>
      <c r="AAM178" s="6"/>
      <c r="AAN178" s="6"/>
      <c r="AAO178" s="6"/>
      <c r="AAP178" s="6"/>
      <c r="AAQ178" s="6"/>
      <c r="AAR178" s="6"/>
      <c r="AAS178" s="20"/>
      <c r="AAT178" s="6"/>
      <c r="AAU178" s="6"/>
      <c r="AAV178" s="6"/>
      <c r="AAW178" s="6"/>
      <c r="AAX178" s="6"/>
      <c r="AAY178" s="6"/>
      <c r="AAZ178" s="6"/>
      <c r="ABA178" s="6"/>
      <c r="ABB178" s="6"/>
      <c r="ABC178" s="6"/>
      <c r="ABD178" s="6"/>
      <c r="ABE178" s="6"/>
      <c r="ABF178" s="6"/>
      <c r="ABG178" s="6"/>
      <c r="ABH178" s="6"/>
      <c r="ABI178" s="6"/>
      <c r="ABJ178" s="6"/>
      <c r="ABK178" s="6"/>
      <c r="ABL178" s="6"/>
      <c r="ABM178" s="6"/>
      <c r="ABN178" s="6"/>
      <c r="ABO178" s="6"/>
      <c r="ABP178" s="6"/>
      <c r="ABQ178" s="6"/>
      <c r="ABR178" s="6"/>
      <c r="ABS178" s="6"/>
      <c r="ABT178" s="6"/>
      <c r="ABU178" s="6"/>
      <c r="ABV178" s="6"/>
      <c r="ABW178" s="6"/>
      <c r="ABX178" s="6"/>
      <c r="ABY178" s="6"/>
      <c r="ABZ178" s="6"/>
      <c r="ACA178" s="6"/>
      <c r="ACB178" s="6"/>
      <c r="ACC178" s="6"/>
      <c r="ACD178" s="6"/>
      <c r="ACE178" s="6"/>
      <c r="ACF178" s="6"/>
      <c r="ACG178" s="6"/>
      <c r="ACH178" s="6"/>
      <c r="ACI178" s="6"/>
      <c r="ACJ178" s="6"/>
      <c r="ACK178" s="6"/>
      <c r="ACL178" s="6"/>
      <c r="ACM178" s="6"/>
      <c r="ACN178" s="6"/>
      <c r="ACO178" s="6"/>
      <c r="ACP178" s="6"/>
      <c r="ACQ178" s="6"/>
      <c r="ACR178" s="6"/>
      <c r="ACS178" s="6"/>
      <c r="ACT178" s="6"/>
      <c r="ACU178" s="6"/>
      <c r="ACV178" s="6"/>
      <c r="ACW178" s="6"/>
      <c r="ACX178" s="6"/>
      <c r="ACY178" s="6"/>
      <c r="ACZ178" s="6"/>
      <c r="ADA178" s="6"/>
      <c r="ADB178" s="6"/>
      <c r="ADC178" s="6"/>
      <c r="ADD178" s="6"/>
      <c r="ADE178" s="6"/>
      <c r="ADF178" s="6"/>
      <c r="ADG178" s="6"/>
      <c r="ADH178" s="6"/>
      <c r="ADI178" s="6"/>
      <c r="ADJ178" s="6"/>
      <c r="ADK178" s="6"/>
      <c r="ADL178" s="6"/>
      <c r="ADM178" s="6"/>
      <c r="ADN178" s="6"/>
      <c r="ADO178" s="6"/>
      <c r="ADP178" s="6"/>
      <c r="ADQ178" s="6"/>
      <c r="ADR178" s="6"/>
      <c r="ADS178" s="6"/>
      <c r="ADT178" s="6"/>
      <c r="ADU178" s="6"/>
      <c r="ADV178" s="6"/>
      <c r="ADW178" s="6"/>
      <c r="ADX178" s="6"/>
      <c r="ADY178" s="6"/>
      <c r="ADZ178" s="6"/>
      <c r="AEA178" s="6"/>
      <c r="AEB178" s="6"/>
      <c r="AEC178" s="6"/>
      <c r="AED178" s="6"/>
      <c r="AEE178" s="6"/>
      <c r="AEF178" s="6"/>
      <c r="AEG178" s="6"/>
      <c r="AEH178" s="6"/>
      <c r="AEI178" s="6"/>
      <c r="AEJ178" s="6"/>
      <c r="AEK178" s="6"/>
      <c r="AEL178" s="6"/>
      <c r="AEM178" s="6"/>
      <c r="AEN178" s="6"/>
      <c r="AEO178" s="6"/>
      <c r="AEP178" s="6"/>
      <c r="AEQ178" s="6"/>
      <c r="AER178" s="6"/>
      <c r="AES178" s="6"/>
      <c r="AET178" s="6"/>
      <c r="AEU178" s="6"/>
      <c r="AEV178" s="6"/>
      <c r="AEW178" s="6"/>
      <c r="AEX178" s="6"/>
      <c r="AEY178" s="6"/>
      <c r="AEZ178" s="6"/>
      <c r="AFA178" s="6"/>
      <c r="AFB178" s="6"/>
      <c r="AFC178" s="6"/>
      <c r="AFD178" s="6"/>
      <c r="AFE178" s="6"/>
      <c r="AFF178" s="6"/>
      <c r="AFG178" s="6"/>
      <c r="AFH178" s="6"/>
      <c r="AFI178" s="6"/>
      <c r="AFJ178" s="6"/>
      <c r="AFK178" s="6"/>
      <c r="AFL178" s="6"/>
      <c r="AFM178" s="6"/>
      <c r="AFN178" s="6"/>
      <c r="AFO178" s="6"/>
      <c r="AFP178" s="6"/>
      <c r="AFQ178" s="6"/>
      <c r="AFR178" s="6"/>
      <c r="AFS178" s="6"/>
      <c r="AFT178" s="6"/>
      <c r="AFU178" s="6"/>
      <c r="AFV178" s="6"/>
      <c r="AFW178" s="6"/>
      <c r="AFX178" s="6"/>
      <c r="AFY178" s="6"/>
      <c r="AFZ178" s="6"/>
      <c r="AGA178" s="6"/>
      <c r="AGB178" s="6"/>
      <c r="AGC178" s="6"/>
      <c r="AGD178" s="6"/>
      <c r="AGE178" s="6"/>
      <c r="AGF178" s="6"/>
      <c r="AGG178" s="6"/>
      <c r="AGH178" s="6"/>
      <c r="AGI178" s="6"/>
      <c r="AGJ178" s="6"/>
      <c r="AGK178" s="6"/>
      <c r="AGL178" s="6"/>
      <c r="AGM178" s="6"/>
      <c r="AGN178" s="6"/>
      <c r="AGO178" s="6"/>
      <c r="AGP178" s="6"/>
      <c r="AGQ178" s="6"/>
      <c r="AGR178" s="6"/>
      <c r="AGS178" s="6"/>
      <c r="AGT178" s="6"/>
      <c r="AGU178" s="6"/>
      <c r="AGV178" s="6"/>
      <c r="AGW178" s="6"/>
      <c r="AGX178" s="6"/>
      <c r="AGY178" s="6"/>
      <c r="AGZ178" s="6"/>
      <c r="AHA178" s="6"/>
      <c r="AHB178" s="6"/>
      <c r="AHC178" s="6"/>
      <c r="AHD178" s="6"/>
      <c r="AHE178" s="6"/>
      <c r="AHF178" s="6"/>
      <c r="AHG178" s="6"/>
      <c r="AHH178" s="6"/>
      <c r="AHI178" s="6"/>
      <c r="AHJ178" s="6"/>
      <c r="AHK178" s="6"/>
      <c r="AHL178" s="6"/>
      <c r="AHM178" s="6"/>
      <c r="AHN178" s="6"/>
      <c r="AHO178" s="6"/>
      <c r="AHP178" s="6"/>
      <c r="AHQ178" s="6"/>
      <c r="AHR178" s="6"/>
      <c r="AHS178" s="6"/>
      <c r="AHT178" s="6"/>
      <c r="AHU178" s="6"/>
      <c r="AHV178" s="6"/>
      <c r="AHW178" s="6"/>
      <c r="AHX178" s="6">
        <v>238.91316168747204</v>
      </c>
      <c r="AHY178" s="6">
        <v>5.4868383125279703</v>
      </c>
      <c r="AHZ178" s="6">
        <v>244.4</v>
      </c>
      <c r="AIA178" s="6"/>
      <c r="AIB178" s="6"/>
      <c r="AIC178" s="6"/>
      <c r="AID178" s="6"/>
      <c r="AIE178" s="6"/>
      <c r="AIF178" s="6"/>
      <c r="AIG178" s="6"/>
      <c r="AIH178" s="6"/>
      <c r="AII178" s="6"/>
      <c r="AIJ178" s="6"/>
      <c r="AIK178" s="6"/>
      <c r="AIL178" s="6"/>
      <c r="AIM178" s="6"/>
      <c r="AIN178" s="6"/>
      <c r="AIO178" s="6"/>
      <c r="AIP178" s="6"/>
      <c r="AIQ178" s="6"/>
      <c r="AIR178" s="6"/>
      <c r="AIS178" s="6"/>
      <c r="AIT178" s="6"/>
      <c r="AIU178" s="6" t="e">
        <f t="shared" si="302"/>
        <v>#N/A</v>
      </c>
      <c r="AIV178" s="6"/>
      <c r="AIW178" s="6"/>
      <c r="AIX178" s="6"/>
      <c r="AIY178" s="6"/>
      <c r="AIZ178" s="6"/>
      <c r="AJA178" s="6"/>
      <c r="AJB178" s="6"/>
      <c r="AJC178" s="6"/>
      <c r="AJD178" s="6"/>
      <c r="AJE178" s="6"/>
      <c r="AJF178" s="6"/>
      <c r="AJG178" s="6"/>
      <c r="AJH178" s="6"/>
      <c r="AJI178" s="6"/>
      <c r="AJJ178" s="6" t="e">
        <f t="shared" si="303"/>
        <v>#N/A</v>
      </c>
      <c r="AJK178" s="6"/>
      <c r="AJL178" s="6"/>
      <c r="AJM178" s="6"/>
      <c r="AJN178" s="6"/>
      <c r="AJO178" s="6"/>
      <c r="AJP178" s="6"/>
      <c r="AJQ178" s="6"/>
      <c r="AJR178" s="6"/>
      <c r="AJS178" s="6"/>
      <c r="AJT178" s="6"/>
      <c r="AJU178" s="6"/>
      <c r="AJV178" s="6"/>
      <c r="AJW178" s="6"/>
      <c r="AJX178" s="6"/>
      <c r="AJY178" s="6"/>
      <c r="AJZ178" s="6"/>
      <c r="AKA178" s="6"/>
      <c r="AKB178" s="6"/>
      <c r="AKC178" s="6"/>
      <c r="AKD178" s="6"/>
      <c r="AKE178" s="6"/>
      <c r="AKF178" s="6"/>
      <c r="AKG178" s="6"/>
      <c r="AKH178" s="6"/>
      <c r="AKI178" s="6"/>
      <c r="AKJ178" s="6"/>
      <c r="AKK178" s="6"/>
      <c r="AKL178" s="6"/>
      <c r="AKM178" s="6"/>
      <c r="AKN178" s="6"/>
      <c r="AKO178" s="6"/>
      <c r="AKP178" s="6"/>
      <c r="AKQ178" s="6"/>
      <c r="AKR178" s="6"/>
      <c r="AKS178" s="6"/>
      <c r="AKT178" s="6"/>
      <c r="AKU178" s="13"/>
      <c r="AKV178" s="13"/>
      <c r="AKW178" s="13"/>
      <c r="AKX178" s="13"/>
      <c r="AKY178" s="13"/>
      <c r="AKZ178" s="13"/>
      <c r="ALA178" s="13"/>
      <c r="ALB178" s="13"/>
      <c r="ALC178" s="6"/>
      <c r="ALD178" s="6"/>
      <c r="ALE178" s="6"/>
      <c r="ALF178" s="6"/>
      <c r="ALG178" s="6"/>
      <c r="ALH178" s="6"/>
      <c r="ALI178" s="6"/>
      <c r="ALJ178" s="6"/>
      <c r="ALK178" s="6"/>
      <c r="ALL178" s="6"/>
      <c r="ALM178" s="6"/>
      <c r="ALN178" s="6"/>
      <c r="ALO178" s="47">
        <f>SUM('Stata dataset - before override'!AKE178,'Stata dataset - before override'!AKF178)</f>
        <v>63.474617757590799</v>
      </c>
      <c r="ALP178" s="47">
        <f>SUM('Stata dataset - before override'!AKG178,'Stata dataset - before override'!AKH178)</f>
        <v>102.7565270436676</v>
      </c>
      <c r="ALQ178" s="47">
        <f>SUM('Stata dataset - before override'!AKI178,'Stata dataset - before override'!AKJ178)</f>
        <v>25.864092731292288</v>
      </c>
      <c r="ALR178" s="47">
        <f>SUM('Stata dataset - before override'!AKQ178,'Stata dataset - before override'!AKR178)</f>
        <v>283.67497236921901</v>
      </c>
      <c r="ALS178" s="47">
        <f>SUM('Stata dataset - before override'!AKU178,'Stata dataset - before override'!AKV178)</f>
        <v>1.48907796605019</v>
      </c>
      <c r="ALT178" s="47">
        <f>SUM('Stata dataset - before override'!AKY178,'Stata dataset - before override'!AKZ178)</f>
        <v>0</v>
      </c>
      <c r="ALU178" s="47">
        <f>SUM('Stata dataset - before override'!ALC178,'Stata dataset - before override'!ALD178)</f>
        <v>2.0022303436195812</v>
      </c>
      <c r="ALV178" s="47">
        <f>SUM('Stata dataset - before override'!ALG178,'Stata dataset - before override'!ALH178)</f>
        <v>9.5890980740680192</v>
      </c>
      <c r="ALW178" s="47">
        <f>SUM('Stata dataset - before override'!ALM178,'Stata dataset - before override'!ALN178)</f>
        <v>0</v>
      </c>
      <c r="ALX178" s="6"/>
      <c r="ALY178" s="6"/>
      <c r="ALZ178" s="6"/>
      <c r="AMA178" s="6"/>
      <c r="AMB178" s="6"/>
      <c r="AMC178" s="6"/>
      <c r="AMD178" s="6"/>
      <c r="AME178" s="6"/>
      <c r="AMF178" s="6"/>
      <c r="AMG178" s="6"/>
      <c r="AMH178" s="6"/>
      <c r="AMI178" s="6"/>
      <c r="AMJ178" s="6"/>
      <c r="AMK178" s="6"/>
      <c r="AML178" s="6"/>
      <c r="AMM178" s="59" t="s">
        <v>2374</v>
      </c>
      <c r="AMN178" s="59" t="s">
        <v>2374</v>
      </c>
      <c r="AMO178" s="58" t="s">
        <v>2374</v>
      </c>
      <c r="AMP178" s="58" t="s">
        <v>2374</v>
      </c>
      <c r="AMQ178" s="58" t="s">
        <v>2374</v>
      </c>
      <c r="AMR178" s="58" t="s">
        <v>2374</v>
      </c>
      <c r="AMS178" s="58" t="s">
        <v>2374</v>
      </c>
      <c r="AMT178" s="58" t="s">
        <v>2374</v>
      </c>
      <c r="AMU178" s="59"/>
    </row>
    <row r="179" spans="1:1035">
      <c r="A179" s="46" t="str">
        <f t="shared" si="367"/>
        <v>SVE25</v>
      </c>
      <c r="B179" s="46" t="s">
        <v>2292</v>
      </c>
      <c r="C179" s="46" t="s">
        <v>1123</v>
      </c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>
        <f>IFERROR('Stata dataset - before override'!W179,0)</f>
        <v>18.6074557790885</v>
      </c>
      <c r="X179" s="6">
        <f>IFERROR('Stata dataset - before override'!X179,0)</f>
        <v>2.5940897429810899</v>
      </c>
      <c r="Y179" s="6">
        <f>IFERROR('Stata dataset - before override'!Y179,0)</f>
        <v>16.013366036107399</v>
      </c>
      <c r="Z179" s="6">
        <f t="shared" si="272"/>
        <v>18.60745577908849</v>
      </c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>
        <f>IFERROR('Stata dataset - before override'!AY179,0)</f>
        <v>0</v>
      </c>
      <c r="AZ179" s="6">
        <f>IFERROR('Stata dataset - before override'!AZ179,0)</f>
        <v>0</v>
      </c>
      <c r="BA179" s="6">
        <f>IFERROR('Stata dataset - before override'!BA179,0)</f>
        <v>0</v>
      </c>
      <c r="BB179" s="6">
        <f t="shared" si="368"/>
        <v>0</v>
      </c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  <c r="BZ179" s="6"/>
      <c r="CA179" s="6">
        <f>IFERROR('Stata dataset - before override'!CA179,0)</f>
        <v>0</v>
      </c>
      <c r="CB179" s="6">
        <f>IFERROR('Stata dataset - before override'!CB179,0)</f>
        <v>0</v>
      </c>
      <c r="CC179" s="6">
        <f>IFERROR('Stata dataset - before override'!CC179,0)</f>
        <v>0</v>
      </c>
      <c r="CD179" s="6">
        <f t="shared" si="369"/>
        <v>0</v>
      </c>
      <c r="CE179" s="6"/>
      <c r="CF179" s="6"/>
      <c r="CG179" s="6"/>
      <c r="CH179" s="6"/>
      <c r="CI179" s="6"/>
      <c r="CJ179" s="6"/>
      <c r="CK179" s="6"/>
      <c r="CL179" s="6"/>
      <c r="CM179" s="6"/>
      <c r="CN179" s="6"/>
      <c r="CO179" s="6"/>
      <c r="CP179" s="6"/>
      <c r="CQ179" s="6"/>
      <c r="CR179" s="6"/>
      <c r="CS179" s="6"/>
      <c r="CT179" s="6"/>
      <c r="CU179" s="6"/>
      <c r="CV179" s="6"/>
      <c r="CW179" s="6"/>
      <c r="CX179" s="6"/>
      <c r="CY179" s="6"/>
      <c r="CZ179" s="6"/>
      <c r="DA179" s="6"/>
      <c r="DB179" s="6"/>
      <c r="DC179" s="6">
        <f>IFERROR('Stata dataset - before override'!DC179,0)</f>
        <v>0</v>
      </c>
      <c r="DD179" s="6">
        <f>IFERROR('Stata dataset - before override'!DD179,0)</f>
        <v>0</v>
      </c>
      <c r="DE179" s="6">
        <f>IFERROR('Stata dataset - before override'!DE179,0)</f>
        <v>0</v>
      </c>
      <c r="DF179" s="6">
        <f t="shared" si="370"/>
        <v>0</v>
      </c>
      <c r="DG179" s="6"/>
      <c r="DH179" s="6"/>
      <c r="DI179" s="6"/>
      <c r="DJ179" s="6"/>
      <c r="DK179" s="6"/>
      <c r="DL179" s="6"/>
      <c r="DM179" s="6"/>
      <c r="DN179" s="6"/>
      <c r="DO179" s="6"/>
      <c r="DP179" s="6"/>
      <c r="DQ179" s="6"/>
      <c r="DR179" s="6"/>
      <c r="DS179" s="6"/>
      <c r="DT179" s="6"/>
      <c r="DU179" s="6"/>
      <c r="DV179" s="6"/>
      <c r="DW179" s="6"/>
      <c r="DX179" s="6"/>
      <c r="DY179" s="13"/>
      <c r="DZ179" s="13"/>
      <c r="EA179" s="13"/>
      <c r="EB179" s="13"/>
      <c r="EC179" s="13"/>
      <c r="ED179" s="13"/>
      <c r="EE179" s="6">
        <f>IFERROR('Stata dataset - before override'!EE179,0)</f>
        <v>0</v>
      </c>
      <c r="EF179" s="6">
        <f>IFERROR('Stata dataset - before override'!EF179,0)</f>
        <v>0</v>
      </c>
      <c r="EG179" s="6">
        <f>IFERROR('Stata dataset - before override'!EG179,0)</f>
        <v>0</v>
      </c>
      <c r="EH179" s="6">
        <f t="shared" si="371"/>
        <v>0</v>
      </c>
      <c r="EI179" s="13"/>
      <c r="EJ179" s="13"/>
      <c r="EK179" s="13"/>
      <c r="EL179" s="13"/>
      <c r="EM179" s="13"/>
      <c r="EN179" s="47">
        <f>SUM('Stata dataset - before override'!D179,'Stata dataset - before override'!AF179)</f>
        <v>54.48602000092108</v>
      </c>
      <c r="EO179" s="47">
        <f>SUM('Stata dataset - before override'!E179,'Stata dataset - before override'!AG179)</f>
        <v>0</v>
      </c>
      <c r="EP179" s="47">
        <f>SUM('Stata dataset - before override'!F179,'Stata dataset - before override'!AH179)</f>
        <v>11.66833376555404</v>
      </c>
      <c r="EQ179" s="47">
        <f>SUM('Stata dataset - before override'!G179,'Stata dataset - before override'!AI179)</f>
        <v>0</v>
      </c>
      <c r="ER179" s="47">
        <f>SUM('Stata dataset - before override'!H179,'Stata dataset - before override'!AJ179)</f>
        <v>61.880111860828599</v>
      </c>
      <c r="ES179" s="47">
        <f>SUM('Stata dataset - before override'!I179,'Stata dataset - before override'!AK179)</f>
        <v>1.3131308828847497</v>
      </c>
      <c r="ET179" s="47">
        <f>SUM('Stata dataset - before override'!J179,'Stata dataset - before override'!AL179)</f>
        <v>96.468103111886805</v>
      </c>
      <c r="EU179" s="47">
        <f>SUM('Stata dataset - before override'!K179,'Stata dataset - before override'!AM179)</f>
        <v>33.309775370149069</v>
      </c>
      <c r="EV179" s="47">
        <f>SUM('Stata dataset - before override'!L179,'Stata dataset - before override'!AN179)</f>
        <v>259.12547499222501</v>
      </c>
      <c r="EW179" s="47">
        <f>SUM('Stata dataset - before override'!M179,'Stata dataset - before override'!AO179)</f>
        <v>0.71462172127678503</v>
      </c>
      <c r="EX179" s="47">
        <f>SUM('Stata dataset - before override'!N179,'Stata dataset - before override'!AP179)</f>
        <v>259.840096713501</v>
      </c>
      <c r="EY179" s="47">
        <f>SUM('Stata dataset - before override'!O179,'Stata dataset - before override'!AQ179)</f>
        <v>0</v>
      </c>
      <c r="EZ179" s="47">
        <f>SUM('Stata dataset - before override'!P179,'Stata dataset - before override'!AR179)</f>
        <v>110.3966513125399</v>
      </c>
      <c r="FA179" s="47">
        <f>SUM('Stata dataset - before override'!Q179,'Stata dataset - before override'!AS179)</f>
        <v>38.335999999999999</v>
      </c>
      <c r="FB179" s="47">
        <f>SUM('Stata dataset - before override'!R179,'Stata dataset - before override'!AT179)</f>
        <v>68.84899999999999</v>
      </c>
      <c r="FC179" s="47">
        <f>SUM('Stata dataset - before override'!S179,'Stata dataset - before override'!AU179)</f>
        <v>13.907999999999999</v>
      </c>
      <c r="FD179" s="47">
        <f>SUM('Stata dataset - before override'!T179,'Stata dataset - before override'!AV179)</f>
        <v>231.48965131254019</v>
      </c>
      <c r="FE179" s="47">
        <f>SUM('Stata dataset - before override'!U179,'Stata dataset - before override'!AW179)</f>
        <v>0</v>
      </c>
      <c r="FF179" s="47">
        <f>SUM('Stata dataset - before override'!V179,'Stata dataset - before override'!AX179)</f>
        <v>231.48965131254019</v>
      </c>
      <c r="FG179" s="160">
        <f t="shared" si="372"/>
        <v>18.6074557790885</v>
      </c>
      <c r="FH179" s="160">
        <f t="shared" si="373"/>
        <v>2.5940897429810899</v>
      </c>
      <c r="FI179" s="160">
        <f t="shared" si="374"/>
        <v>16.013366036107399</v>
      </c>
      <c r="FJ179" s="47">
        <f t="shared" si="375"/>
        <v>18.60745577908849</v>
      </c>
      <c r="FK179" s="47">
        <f>SUM('Stata dataset - before override'!AA179,'Stata dataset - before override'!BC179)</f>
        <v>472.72229224695207</v>
      </c>
      <c r="FL179" s="47">
        <f>SUM('Stata dataset - before override'!AB179,'Stata dataset - before override'!BD179)</f>
        <v>13.39892992022617</v>
      </c>
      <c r="FM179" s="47">
        <f>SUM('Stata dataset - before override'!AC179,'Stata dataset - before override'!BE179)</f>
        <v>0</v>
      </c>
      <c r="FN179" s="47">
        <f>SUM('Stata dataset - before override'!AD179,'Stata dataset - before override'!BF179)</f>
        <v>486.12122216717898</v>
      </c>
      <c r="FO179" s="47">
        <f>SUM('Stata dataset - before override'!AE179,'Stata dataset - before override'!BG179)</f>
        <v>486.12122216717898</v>
      </c>
      <c r="FP179" s="47">
        <f>SUM('Stata dataset - before override'!BH179,'Stata dataset - before override'!CJ179,'Stata dataset - before override'!DL179)</f>
        <v>-13.380656526935503</v>
      </c>
      <c r="FQ179" s="47">
        <f>SUM('Stata dataset - before override'!BI179,'Stata dataset - before override'!CK179,'Stata dataset - before override'!DM179)</f>
        <v>-26.856993234157336</v>
      </c>
      <c r="FR179" s="47">
        <f>SUM('Stata dataset - before override'!BJ179,'Stata dataset - before override'!CL179,'Stata dataset - before override'!DN179)</f>
        <v>2.4997795570543501E-2</v>
      </c>
      <c r="FS179" s="47">
        <f>SUM('Stata dataset - before override'!BK179,'Stata dataset - before override'!CM179,'Stata dataset - before override'!DO179)</f>
        <v>0</v>
      </c>
      <c r="FT179" s="47">
        <f>SUM('Stata dataset - before override'!BL179,'Stata dataset - before override'!CN179,'Stata dataset - before override'!DP179)</f>
        <v>0</v>
      </c>
      <c r="FU179" s="47">
        <f>SUM('Stata dataset - before override'!BM179,'Stata dataset - before override'!CO179,'Stata dataset - before override'!DQ179)</f>
        <v>3.3816372053309899E-3</v>
      </c>
      <c r="FV179" s="47">
        <f>SUM('Stata dataset - before override'!BN179,'Stata dataset - before override'!CP179,'Stata dataset - before override'!DR179)</f>
        <v>53.940565290258235</v>
      </c>
      <c r="FW179" s="47">
        <f>SUM('Stata dataset - before override'!BO179,'Stata dataset - before override'!CQ179,'Stata dataset - before override'!DS179)</f>
        <v>5.8559742838959767</v>
      </c>
      <c r="FX179" s="47">
        <f>SUM('Stata dataset - before override'!BP179,'Stata dataset - before override'!CR179,'Stata dataset - before override'!DT179)</f>
        <v>19.587269245837248</v>
      </c>
      <c r="FY179" s="47">
        <f>SUM('Stata dataset - before override'!BQ179,'Stata dataset - before override'!CS179,'Stata dataset - before override'!DU179)</f>
        <v>0</v>
      </c>
      <c r="FZ179" s="47">
        <f>SUM('Stata dataset - before override'!BR179,'Stata dataset - before override'!CT179,'Stata dataset - before override'!DV179)</f>
        <v>19.587269245837248</v>
      </c>
      <c r="GA179" s="47">
        <f>SUM('Stata dataset - before override'!BS179,'Stata dataset - before override'!CU179,'Stata dataset - before override'!DW179)</f>
        <v>0</v>
      </c>
      <c r="GB179" s="47">
        <f>SUM('Stata dataset - before override'!BT179,'Stata dataset - before override'!CV179,'Stata dataset - before override'!DX179)</f>
        <v>31.50324040648157</v>
      </c>
      <c r="GC179" s="47">
        <f>SUM('Stata dataset - before override'!BU179,'Stata dataset - before override'!CW179,'Stata dataset - before override'!DY179)</f>
        <v>0</v>
      </c>
      <c r="GD179" s="47">
        <f>SUM('Stata dataset - before override'!BV179,'Stata dataset - before override'!CX179,'Stata dataset - before override'!DZ179)</f>
        <v>4.28</v>
      </c>
      <c r="GE179" s="47">
        <f>SUM('Stata dataset - before override'!BW179,'Stata dataset - before override'!CY179,'Stata dataset - before override'!EA179)</f>
        <v>0</v>
      </c>
      <c r="GF179" s="47">
        <f>SUM('Stata dataset - before override'!BX179,'Stata dataset - before override'!CZ179,'Stata dataset - before override'!EB179)</f>
        <v>35.783240406481568</v>
      </c>
      <c r="GG179" s="47">
        <f>SUM('Stata dataset - before override'!BY179,'Stata dataset - before override'!DA179,'Stata dataset - before override'!EC179)</f>
        <v>0</v>
      </c>
      <c r="GH179" s="47">
        <f>SUM('Stata dataset - before override'!BZ179,'Stata dataset - before override'!DB179,'Stata dataset - before override'!ED179)</f>
        <v>35.783240406481568</v>
      </c>
      <c r="GI179" s="160">
        <f t="shared" si="376"/>
        <v>0</v>
      </c>
      <c r="GJ179" s="160">
        <f t="shared" si="377"/>
        <v>0</v>
      </c>
      <c r="GK179" s="160">
        <f t="shared" si="378"/>
        <v>0</v>
      </c>
      <c r="GL179" s="160">
        <f t="shared" si="379"/>
        <v>0</v>
      </c>
      <c r="GM179" s="47">
        <f>SUM('Stata dataset - before override'!CE179,'Stata dataset - before override'!DG179,'Stata dataset - before override'!EI179)</f>
        <v>55.370509652318702</v>
      </c>
      <c r="GN179" s="47">
        <f>SUM('Stata dataset - before override'!CF179,'Stata dataset - before override'!DH179,'Stata dataset - before override'!EJ179)</f>
        <v>3.9451536171183195</v>
      </c>
      <c r="GO179" s="47">
        <f>SUM('Stata dataset - before override'!CG179,'Stata dataset - before override'!DI179,'Stata dataset - before override'!EK179)</f>
        <v>0</v>
      </c>
      <c r="GP179" s="47">
        <f>SUM('Stata dataset - before override'!CH179,'Stata dataset - before override'!DJ179,'Stata dataset - before override'!EL179)</f>
        <v>59.315663269437096</v>
      </c>
      <c r="GQ179" s="47">
        <f>SUM('Stata dataset - before override'!CI179,'Stata dataset - before override'!DK179,'Stata dataset - before override'!EM179)</f>
        <v>59.315663269437096</v>
      </c>
      <c r="GR179" s="6"/>
      <c r="GS179" s="6"/>
      <c r="GT179" s="6"/>
      <c r="GU179" s="6"/>
      <c r="GV179" s="6"/>
      <c r="GW179" s="6"/>
      <c r="GX179" s="6"/>
      <c r="GY179" s="6"/>
      <c r="GZ179" s="6"/>
      <c r="HA179" s="6"/>
      <c r="HB179" s="6"/>
      <c r="HC179" s="6"/>
      <c r="HD179" s="6"/>
      <c r="HE179" s="6"/>
      <c r="HF179" s="6"/>
      <c r="HG179" s="6"/>
      <c r="HH179" s="6"/>
      <c r="HI179" s="6"/>
      <c r="HJ179" s="6"/>
      <c r="HK179" s="6">
        <f>IFERROR('Stata dataset - before override'!HK179,0)</f>
        <v>18.6074557790885</v>
      </c>
      <c r="HL179" s="6">
        <f>IFERROR('Stata dataset - before override'!HL179,0)</f>
        <v>2.5940897429810899</v>
      </c>
      <c r="HM179" s="6">
        <f>IFERROR('Stata dataset - before override'!HM179,0)</f>
        <v>16.013366036107399</v>
      </c>
      <c r="HN179" s="6">
        <f t="shared" si="380"/>
        <v>18.60745577908849</v>
      </c>
      <c r="HO179" s="6"/>
      <c r="HP179" s="6"/>
      <c r="HQ179" s="6"/>
      <c r="HR179" s="6"/>
      <c r="HS179" s="6"/>
      <c r="HT179" s="6"/>
      <c r="HU179" s="6"/>
      <c r="HV179" s="13"/>
      <c r="HW179" s="13"/>
      <c r="HX179" s="13"/>
      <c r="HY179" s="13"/>
      <c r="HZ179" s="13"/>
      <c r="IA179" s="13"/>
      <c r="IB179" s="13"/>
      <c r="IC179" s="13"/>
      <c r="ID179" s="13"/>
      <c r="IE179" s="13"/>
      <c r="IF179" s="13"/>
      <c r="IG179" s="13"/>
      <c r="IH179" s="13"/>
      <c r="II179" s="13"/>
      <c r="IJ179" s="13"/>
      <c r="IK179" s="13"/>
      <c r="IL179" s="13"/>
      <c r="IM179" s="13"/>
      <c r="IN179" s="13"/>
      <c r="IO179" s="13"/>
      <c r="IP179" s="13"/>
      <c r="IQ179" s="13"/>
      <c r="IR179" s="13"/>
      <c r="IS179" s="13"/>
      <c r="IT179" s="13"/>
      <c r="IU179" s="13"/>
      <c r="IV179" s="13"/>
      <c r="IW179" s="13"/>
      <c r="IX179" s="13"/>
      <c r="IY179" s="13"/>
      <c r="IZ179" s="13"/>
      <c r="JA179" s="13"/>
      <c r="JB179" s="13"/>
      <c r="JC179" s="13"/>
      <c r="JD179" s="13"/>
      <c r="JE179" s="13"/>
      <c r="JF179" s="13"/>
      <c r="JG179" s="13"/>
      <c r="JH179" s="13"/>
      <c r="JI179" s="13"/>
      <c r="JJ179" s="13"/>
      <c r="JK179" s="13"/>
      <c r="JL179" s="13"/>
      <c r="JM179" s="13"/>
      <c r="JN179" s="13"/>
      <c r="JO179" s="13"/>
      <c r="JP179" s="13"/>
      <c r="JQ179" s="13"/>
      <c r="JR179" s="13"/>
      <c r="JS179" s="13"/>
      <c r="JT179" s="13"/>
      <c r="JU179" s="13"/>
      <c r="JV179" s="13"/>
      <c r="JW179" s="13"/>
      <c r="JX179" s="13"/>
      <c r="JY179" s="13"/>
      <c r="JZ179" s="13"/>
      <c r="KA179" s="13"/>
      <c r="KB179" s="13"/>
      <c r="KC179" s="13"/>
      <c r="KD179" s="13"/>
      <c r="KE179" s="13"/>
      <c r="KF179" s="13"/>
      <c r="KG179" s="13"/>
      <c r="KH179" s="13"/>
      <c r="KI179" s="13"/>
      <c r="KJ179" s="13"/>
      <c r="KK179" s="13"/>
      <c r="KL179" s="13"/>
      <c r="KM179" s="13"/>
      <c r="KN179" s="13"/>
      <c r="KO179" s="13"/>
      <c r="KP179" s="13"/>
      <c r="KQ179" s="13"/>
      <c r="KR179" s="13"/>
      <c r="KS179" s="13"/>
      <c r="KT179" s="13"/>
      <c r="KU179" s="13"/>
      <c r="KV179" s="13"/>
      <c r="KW179" s="13"/>
      <c r="KX179" s="13"/>
      <c r="KY179" s="13"/>
      <c r="KZ179" s="13"/>
      <c r="LA179" s="13"/>
      <c r="LB179" s="13"/>
      <c r="LC179" s="13"/>
      <c r="LD179" s="13"/>
      <c r="LE179" s="13"/>
      <c r="LF179" s="13"/>
      <c r="LG179" s="13"/>
      <c r="LH179" s="13"/>
      <c r="LI179" s="13"/>
      <c r="LJ179" s="13"/>
      <c r="LK179" s="13"/>
      <c r="LL179" s="13"/>
      <c r="LM179" s="13"/>
      <c r="LN179" s="13"/>
      <c r="LO179" s="13"/>
      <c r="LP179" s="13"/>
      <c r="LQ179" s="13"/>
      <c r="LR179" s="13"/>
      <c r="LS179" s="13"/>
      <c r="LT179" s="13"/>
      <c r="LU179" s="13"/>
      <c r="LV179" s="13"/>
      <c r="LW179" s="13"/>
      <c r="LX179" s="13"/>
      <c r="LY179" s="13"/>
      <c r="LZ179" s="13"/>
      <c r="MA179" s="13"/>
      <c r="MB179" s="13"/>
      <c r="MC179" s="13"/>
      <c r="MD179" s="13"/>
      <c r="ME179" s="13"/>
      <c r="MF179" s="13"/>
      <c r="MG179" s="13"/>
      <c r="MH179" s="13"/>
      <c r="MI179" s="13"/>
      <c r="MJ179" s="13"/>
      <c r="MK179" s="13"/>
      <c r="ML179" s="13"/>
      <c r="MM179" s="13"/>
      <c r="MN179" s="13"/>
      <c r="MO179" s="13"/>
      <c r="MP179" s="13"/>
      <c r="MQ179" s="13"/>
      <c r="MR179" s="13"/>
      <c r="MS179" s="13"/>
      <c r="MT179" s="13"/>
      <c r="MU179" s="13"/>
      <c r="MV179" s="13"/>
      <c r="MW179" s="13"/>
      <c r="MX179" s="13"/>
      <c r="MY179" s="13"/>
      <c r="MZ179" s="13"/>
      <c r="NA179" s="13"/>
      <c r="NB179" s="13"/>
      <c r="NC179" s="13"/>
      <c r="ND179" s="13"/>
      <c r="NE179" s="13"/>
      <c r="NF179" s="13"/>
      <c r="NG179" s="13"/>
      <c r="NH179" s="13"/>
      <c r="NI179" s="13"/>
      <c r="NJ179" s="13"/>
      <c r="NK179" s="13"/>
      <c r="NL179" s="13"/>
      <c r="NM179" s="13"/>
      <c r="NN179" s="13"/>
      <c r="NO179" s="13"/>
      <c r="NP179" s="13"/>
      <c r="NQ179" s="13"/>
      <c r="NR179" s="13"/>
      <c r="NS179" s="13"/>
      <c r="NT179" s="13"/>
      <c r="NU179" s="13"/>
      <c r="NV179" s="13"/>
      <c r="NW179" s="13"/>
      <c r="NX179" s="13"/>
      <c r="NY179" s="13"/>
      <c r="NZ179" s="47">
        <f>SUM('Stata dataset - before override'!HV179,'Stata dataset - before override'!JB179)</f>
        <v>3.3820000000000001</v>
      </c>
      <c r="OA179" s="47">
        <f>SUM('Stata dataset - before override'!HW179,'Stata dataset - before override'!JC179)</f>
        <v>0</v>
      </c>
      <c r="OB179" s="47">
        <f>SUM('Stata dataset - before override'!HX179,'Stata dataset - before override'!JD179)</f>
        <v>0</v>
      </c>
      <c r="OC179" s="47">
        <f>SUM('Stata dataset - before override'!HY179,'Stata dataset - before override'!JE179)</f>
        <v>0</v>
      </c>
      <c r="OD179" s="47">
        <f>SUM('Stata dataset - before override'!HZ179,'Stata dataset - before override'!JF179)</f>
        <v>0</v>
      </c>
      <c r="OE179" s="47">
        <f>SUM('Stata dataset - before override'!IA179,'Stata dataset - before override'!JG179)</f>
        <v>0</v>
      </c>
      <c r="OF179" s="47">
        <f>SUM('Stata dataset - before override'!IB179,'Stata dataset - before override'!JH179)</f>
        <v>0.60599999999999998</v>
      </c>
      <c r="OG179" s="47">
        <f>SUM('Stata dataset - before override'!IC179,'Stata dataset - before override'!JI179)</f>
        <v>7.0000000000000007E-2</v>
      </c>
      <c r="OH179" s="47">
        <f>SUM('Stata dataset - before override'!ID179,'Stata dataset - before override'!JJ179)</f>
        <v>2.0579999999999998</v>
      </c>
      <c r="OI179" s="47">
        <f>SUM('Stata dataset - before override'!IE179,'Stata dataset - before override'!JK179)</f>
        <v>0.51400000000000001</v>
      </c>
      <c r="OJ179" s="47">
        <f>SUM('Stata dataset - before override'!IF179,'Stata dataset - before override'!JL179)</f>
        <v>6.0919999999999996</v>
      </c>
      <c r="OK179" s="47">
        <f>SUM('Stata dataset - before override'!IG179,'Stata dataset - before override'!JM179)</f>
        <v>0</v>
      </c>
      <c r="OL179" s="47">
        <f>SUM('Stata dataset - before override'!IH179,'Stata dataset - before override'!JN179)</f>
        <v>0</v>
      </c>
      <c r="OM179" s="47">
        <f>SUM('Stata dataset - before override'!II179,'Stata dataset - before override'!JO179)</f>
        <v>0</v>
      </c>
      <c r="ON179" s="47">
        <f>SUM('Stata dataset - before override'!IJ179,'Stata dataset - before override'!JP179)</f>
        <v>0</v>
      </c>
      <c r="OO179" s="47">
        <f>SUM('Stata dataset - before override'!IK179,'Stata dataset - before override'!JQ179)</f>
        <v>1.099</v>
      </c>
      <c r="OP179" s="47">
        <f>SUM('Stata dataset - before override'!IL179,'Stata dataset - before override'!JR179)</f>
        <v>0</v>
      </c>
      <c r="OQ179" s="47">
        <f>SUM('Stata dataset - before override'!IM179,'Stata dataset - before override'!JS179)</f>
        <v>15.106999999999999</v>
      </c>
      <c r="OR179" s="47">
        <f>SUM('Stata dataset - before override'!IN179,'Stata dataset - before override'!JT179)</f>
        <v>12.227</v>
      </c>
      <c r="OS179" s="47">
        <f>SUM('Stata dataset - before override'!IO179,'Stata dataset - before override'!JU179)</f>
        <v>5.3120000000000003</v>
      </c>
      <c r="OT179" s="47">
        <f>SUM('Stata dataset - before override'!IP179,'Stata dataset - before override'!JV179)</f>
        <v>0</v>
      </c>
      <c r="OU179" s="47">
        <f>SUM('Stata dataset - before override'!IQ179,'Stata dataset - before override'!JW179)</f>
        <v>19.026</v>
      </c>
      <c r="OV179" s="47">
        <f>SUM('Stata dataset - before override'!IR179,'Stata dataset - before override'!JX179)</f>
        <v>0</v>
      </c>
      <c r="OW179" s="47">
        <f>SUM('Stata dataset - before override'!IS179,'Stata dataset - before override'!JY179)</f>
        <v>0</v>
      </c>
      <c r="OX179" s="47">
        <f>SUM('Stata dataset - before override'!IT179,'Stata dataset - before override'!JZ179)</f>
        <v>17.047000000000001</v>
      </c>
      <c r="OY179" s="47">
        <f>SUM('Stata dataset - before override'!IU179,'Stata dataset - before override'!KA179)</f>
        <v>11.6</v>
      </c>
      <c r="OZ179" s="47">
        <f>SUM('Stata dataset - before override'!IV179,'Stata dataset - before override'!KB179)</f>
        <v>0</v>
      </c>
      <c r="PA179" s="47">
        <f>SUM('Stata dataset - before override'!IW179,'Stata dataset - before override'!KC179)</f>
        <v>0</v>
      </c>
      <c r="PB179" s="47">
        <f>SUM('Stata dataset - before override'!IX179,'Stata dataset - before override'!KD179)</f>
        <v>15.212999999999999</v>
      </c>
      <c r="PC179" s="47">
        <f>SUM('Stata dataset - before override'!IY179,'Stata dataset - before override'!KE179)</f>
        <v>0</v>
      </c>
      <c r="PD179" s="47">
        <f>SUM('Stata dataset - before override'!IZ179,'Stata dataset - before override'!KF179)</f>
        <v>11.74</v>
      </c>
      <c r="PE179" s="47">
        <f>SUM('Stata dataset - before override'!JA179,'Stata dataset - before override'!KG179)</f>
        <v>121.093</v>
      </c>
      <c r="PF179" s="47">
        <f>SUM('Stata dataset - before override'!KH179,'Stata dataset - before override'!LN179,'Stata dataset - before override'!MT179)</f>
        <v>0</v>
      </c>
      <c r="PG179" s="47">
        <f>SUM('Stata dataset - before override'!KI179,'Stata dataset - before override'!LO179,'Stata dataset - before override'!MU179)</f>
        <v>0.874</v>
      </c>
      <c r="PH179" s="47">
        <f>SUM('Stata dataset - before override'!KJ179,'Stata dataset - before override'!LP179,'Stata dataset - before override'!MV179)</f>
        <v>3.4060000000000001</v>
      </c>
      <c r="PI179" s="47">
        <f>SUM('Stata dataset - before override'!KK179,'Stata dataset - before override'!LQ179,'Stata dataset - before override'!MW179)</f>
        <v>0</v>
      </c>
      <c r="PJ179" s="47">
        <f>SUM('Stata dataset - before override'!KL179,'Stata dataset - before override'!LR179,'Stata dataset - before override'!MX179)</f>
        <v>0</v>
      </c>
      <c r="PK179" s="47">
        <f>SUM('Stata dataset - before override'!KM179,'Stata dataset - before override'!LS179,'Stata dataset - before override'!MY179)</f>
        <v>0</v>
      </c>
      <c r="PL179" s="47">
        <f>SUM('Stata dataset - before override'!KN179,'Stata dataset - before override'!LT179,'Stata dataset - before override'!MZ179)</f>
        <v>0</v>
      </c>
      <c r="PM179" s="47">
        <f>SUM('Stata dataset - before override'!KO179,'Stata dataset - before override'!LU179,'Stata dataset - before override'!NA179)</f>
        <v>0</v>
      </c>
      <c r="PN179" s="47">
        <f>SUM('Stata dataset - before override'!KP179,'Stata dataset - before override'!LV179,'Stata dataset - before override'!NB179)</f>
        <v>0</v>
      </c>
      <c r="PO179" s="47">
        <f>SUM('Stata dataset - before override'!KQ179,'Stata dataset - before override'!LW179,'Stata dataset - before override'!NC179)</f>
        <v>0</v>
      </c>
      <c r="PP179" s="47">
        <f>SUM('Stata dataset - before override'!KR179,'Stata dataset - before override'!LX179,'Stata dataset - before override'!ND179)</f>
        <v>0</v>
      </c>
      <c r="PQ179" s="47">
        <f>SUM('Stata dataset - before override'!KS179,'Stata dataset - before override'!LY179,'Stata dataset - before override'!NE179)</f>
        <v>0</v>
      </c>
      <c r="PR179" s="47">
        <f>SUM('Stata dataset - before override'!KT179,'Stata dataset - before override'!LZ179,'Stata dataset - before override'!NF179)</f>
        <v>0</v>
      </c>
      <c r="PS179" s="47">
        <f>SUM('Stata dataset - before override'!KU179,'Stata dataset - before override'!MA179,'Stata dataset - before override'!NG179)</f>
        <v>0</v>
      </c>
      <c r="PT179" s="47">
        <f>SUM('Stata dataset - before override'!KV179,'Stata dataset - before override'!MB179,'Stata dataset - before override'!NH179)</f>
        <v>0</v>
      </c>
      <c r="PU179" s="47">
        <f>SUM('Stata dataset - before override'!KW179,'Stata dataset - before override'!MC179,'Stata dataset - before override'!NI179)</f>
        <v>0</v>
      </c>
      <c r="PV179" s="47">
        <f>SUM('Stata dataset - before override'!KX179,'Stata dataset - before override'!MD179,'Stata dataset - before override'!NJ179)</f>
        <v>0</v>
      </c>
      <c r="PW179" s="47">
        <f>SUM('Stata dataset - before override'!KY179,'Stata dataset - before override'!ME179,'Stata dataset - before override'!NK179)</f>
        <v>0</v>
      </c>
      <c r="PX179" s="47">
        <f>SUM('Stata dataset - before override'!KZ179,'Stata dataset - before override'!MF179,'Stata dataset - before override'!NL179)</f>
        <v>0</v>
      </c>
      <c r="PY179" s="47">
        <f>SUM('Stata dataset - before override'!LA179,'Stata dataset - before override'!MG179,'Stata dataset - before override'!NM179)</f>
        <v>0</v>
      </c>
      <c r="PZ179" s="47">
        <f>SUM('Stata dataset - before override'!LB179,'Stata dataset - before override'!MH179,'Stata dataset - before override'!NN179)</f>
        <v>0</v>
      </c>
      <c r="QA179" s="47">
        <f>SUM('Stata dataset - before override'!LC179,'Stata dataset - before override'!MI179,'Stata dataset - before override'!NO179)</f>
        <v>0</v>
      </c>
      <c r="QB179" s="47">
        <f>SUM('Stata dataset - before override'!LD179,'Stata dataset - before override'!MJ179,'Stata dataset - before override'!NP179)</f>
        <v>0</v>
      </c>
      <c r="QC179" s="47">
        <f>SUM('Stata dataset - before override'!LE179,'Stata dataset - before override'!MK179,'Stata dataset - before override'!NQ179)</f>
        <v>0</v>
      </c>
      <c r="QD179" s="47">
        <f>SUM('Stata dataset - before override'!LF179,'Stata dataset - before override'!ML179,'Stata dataset - before override'!NR179)</f>
        <v>0</v>
      </c>
      <c r="QE179" s="47">
        <f>SUM('Stata dataset - before override'!LG179,'Stata dataset - before override'!MM179,'Stata dataset - before override'!NS179)</f>
        <v>0</v>
      </c>
      <c r="QF179" s="47">
        <f>SUM('Stata dataset - before override'!LH179,'Stata dataset - before override'!MN179,'Stata dataset - before override'!NT179)</f>
        <v>0</v>
      </c>
      <c r="QG179" s="47">
        <f>SUM('Stata dataset - before override'!LI179,'Stata dataset - before override'!MO179,'Stata dataset - before override'!NU179)</f>
        <v>0</v>
      </c>
      <c r="QH179" s="47">
        <f>SUM('Stata dataset - before override'!LJ179,'Stata dataset - before override'!MP179,'Stata dataset - before override'!NV179)</f>
        <v>0</v>
      </c>
      <c r="QI179" s="47">
        <f>SUM('Stata dataset - before override'!LK179,'Stata dataset - before override'!MQ179,'Stata dataset - before override'!NW179)</f>
        <v>0</v>
      </c>
      <c r="QJ179" s="47">
        <f>SUM('Stata dataset - before override'!LL179,'Stata dataset - before override'!MR179,'Stata dataset - before override'!NX179)</f>
        <v>0</v>
      </c>
      <c r="QK179" s="47">
        <f>SUM('Stata dataset - before override'!LM179,'Stata dataset - before override'!MS179,'Stata dataset - before override'!NY179)</f>
        <v>4.28</v>
      </c>
      <c r="QL179" s="13"/>
      <c r="QM179" s="13"/>
      <c r="QN179" s="13"/>
      <c r="QO179" s="13"/>
      <c r="QP179" s="13"/>
      <c r="QQ179" s="13"/>
      <c r="QR179" s="13"/>
      <c r="QS179" s="13"/>
      <c r="QT179" s="13"/>
      <c r="QU179" s="13"/>
      <c r="QV179" s="13"/>
      <c r="QW179" s="13"/>
      <c r="QX179" s="13"/>
      <c r="QY179" s="13"/>
      <c r="QZ179" s="13"/>
      <c r="RA179" s="13"/>
      <c r="RB179" s="13"/>
      <c r="RC179" s="13"/>
      <c r="RD179" s="13"/>
      <c r="RE179" s="13"/>
      <c r="RF179" s="13"/>
      <c r="RG179" s="13"/>
      <c r="RH179" s="13"/>
      <c r="RI179" s="13"/>
      <c r="RJ179" s="13"/>
      <c r="RK179" s="13"/>
      <c r="RL179" s="13"/>
      <c r="RM179" s="13"/>
      <c r="RN179" s="13"/>
      <c r="RO179" s="13"/>
      <c r="RP179" s="13"/>
      <c r="RQ179" s="13"/>
      <c r="RR179" s="13"/>
      <c r="RS179" s="13"/>
      <c r="RT179" s="13"/>
      <c r="RU179" s="13"/>
      <c r="RV179" s="13"/>
      <c r="RW179" s="13"/>
      <c r="RX179" s="13"/>
      <c r="RY179" s="13"/>
      <c r="RZ179" s="13"/>
      <c r="SA179" s="13"/>
      <c r="SB179" s="13"/>
      <c r="SC179" s="13"/>
      <c r="SD179" s="13"/>
      <c r="SE179" s="13"/>
      <c r="SF179" s="13"/>
      <c r="SG179" s="13"/>
      <c r="SH179" s="13"/>
      <c r="SI179" s="13"/>
      <c r="SJ179" s="13"/>
      <c r="SK179" s="13"/>
      <c r="SL179" s="13"/>
      <c r="SM179" s="13"/>
      <c r="SN179" s="13"/>
      <c r="SO179" s="13"/>
      <c r="SP179" s="13"/>
      <c r="SQ179" s="13"/>
      <c r="SR179" s="13"/>
      <c r="SS179" s="13"/>
      <c r="ST179" s="13"/>
      <c r="SU179" s="13"/>
      <c r="SV179" s="13"/>
      <c r="SW179" s="13"/>
      <c r="SX179" s="13"/>
      <c r="SY179" s="13"/>
      <c r="SZ179" s="13"/>
      <c r="TA179" s="13"/>
      <c r="TB179" s="13"/>
      <c r="TC179" s="13"/>
      <c r="TD179" s="13"/>
      <c r="TE179" s="13"/>
      <c r="TF179" s="6"/>
      <c r="TG179" s="6"/>
      <c r="TH179" s="6"/>
      <c r="TI179" s="6"/>
      <c r="TJ179" s="6"/>
      <c r="TK179" s="6"/>
      <c r="TL179" s="6"/>
      <c r="TM179" s="6"/>
      <c r="TN179" s="6"/>
      <c r="TO179" s="6"/>
      <c r="TP179" s="6"/>
      <c r="TQ179" s="6"/>
      <c r="TR179" s="6"/>
      <c r="TS179" s="6"/>
      <c r="TT179" s="6"/>
      <c r="TU179" s="6"/>
      <c r="TV179" s="6"/>
      <c r="TW179" s="6"/>
      <c r="TX179" s="6"/>
      <c r="TY179" s="6"/>
      <c r="TZ179" s="6"/>
      <c r="UA179" s="6"/>
      <c r="UB179" s="6"/>
      <c r="UC179" s="6"/>
      <c r="UD179" s="6"/>
      <c r="UE179" s="6"/>
      <c r="UF179" s="6"/>
      <c r="UG179" s="6"/>
      <c r="UH179" s="6"/>
      <c r="UI179" s="6"/>
      <c r="UJ179" s="6"/>
      <c r="UK179" s="6"/>
      <c r="UL179" s="6"/>
      <c r="UM179" s="6"/>
      <c r="UN179" s="6"/>
      <c r="UO179" s="6"/>
      <c r="UP179" s="6"/>
      <c r="UQ179" s="6"/>
      <c r="UR179" s="6"/>
      <c r="US179" s="6"/>
      <c r="UT179" s="6"/>
      <c r="UU179" s="6"/>
      <c r="UV179" s="6"/>
      <c r="UW179" s="6"/>
      <c r="UX179" s="6"/>
      <c r="UY179" s="6"/>
      <c r="UZ179" s="6"/>
      <c r="VA179" s="6"/>
      <c r="VB179" s="6"/>
      <c r="VC179" s="6"/>
      <c r="VD179" s="6"/>
      <c r="VE179" s="6"/>
      <c r="VF179" s="6"/>
      <c r="VG179" s="6"/>
      <c r="VH179" s="6"/>
      <c r="VI179" s="6"/>
      <c r="VJ179" s="6"/>
      <c r="VK179" s="6"/>
      <c r="VL179" s="6"/>
      <c r="VM179" s="6"/>
      <c r="VN179" s="6"/>
      <c r="VO179" s="6"/>
      <c r="VP179" s="6"/>
      <c r="VQ179" s="6"/>
      <c r="VR179" s="6"/>
      <c r="VS179" s="6"/>
      <c r="VT179" s="6"/>
      <c r="VU179" s="6"/>
      <c r="VV179" s="6"/>
      <c r="VW179" s="6"/>
      <c r="VX179" s="6"/>
      <c r="VY179" s="6"/>
      <c r="VZ179" s="6"/>
      <c r="WA179" s="6"/>
      <c r="WB179" s="6"/>
      <c r="WC179" s="6"/>
      <c r="WD179" s="6"/>
      <c r="WE179" s="6"/>
      <c r="WF179" s="6"/>
      <c r="WG179" s="6"/>
      <c r="WH179" s="6"/>
      <c r="WI179" s="6"/>
      <c r="WJ179" s="6"/>
      <c r="WK179" s="6"/>
      <c r="WL179" s="6"/>
      <c r="WM179" s="6"/>
      <c r="WN179" s="6"/>
      <c r="WO179" s="6"/>
      <c r="WP179" s="6"/>
      <c r="WQ179" s="6"/>
      <c r="WR179" s="6"/>
      <c r="WS179" s="6"/>
      <c r="WT179" s="6"/>
      <c r="WU179" s="6"/>
      <c r="WV179" s="6"/>
      <c r="WW179" s="6"/>
      <c r="WX179" s="6"/>
      <c r="WY179" s="6"/>
      <c r="WZ179" s="6"/>
      <c r="XA179" s="6"/>
      <c r="XB179" s="6"/>
      <c r="XC179" s="6"/>
      <c r="XD179" s="6"/>
      <c r="XE179" s="6"/>
      <c r="XF179" s="6"/>
      <c r="XG179" s="6"/>
      <c r="XH179" s="6"/>
      <c r="XI179" s="6"/>
      <c r="XJ179" s="6"/>
      <c r="XK179" s="6"/>
      <c r="XL179" s="6"/>
      <c r="XM179" s="6"/>
      <c r="XN179" s="6"/>
      <c r="XO179" s="6"/>
      <c r="XP179" s="6"/>
      <c r="XQ179" s="6"/>
      <c r="XR179" s="6"/>
      <c r="XS179" s="6"/>
      <c r="XT179" s="6"/>
      <c r="XU179" s="6"/>
      <c r="XV179" s="6"/>
      <c r="XW179" s="6"/>
      <c r="XX179" s="6"/>
      <c r="XY179" s="6"/>
      <c r="XZ179" s="6"/>
      <c r="YA179" s="6"/>
      <c r="YB179" s="6"/>
      <c r="YC179" s="6"/>
      <c r="YD179" s="6"/>
      <c r="YE179" s="6"/>
      <c r="YF179" s="6"/>
      <c r="YG179" s="6"/>
      <c r="YH179" s="6"/>
      <c r="YI179" s="6"/>
      <c r="YJ179" s="6"/>
      <c r="YK179" s="6"/>
      <c r="YL179" s="6"/>
      <c r="YM179" s="6"/>
      <c r="YN179" s="6"/>
      <c r="YO179" s="6"/>
      <c r="YP179" s="6"/>
      <c r="YQ179" s="6"/>
      <c r="YR179" s="6"/>
      <c r="YS179" s="6"/>
      <c r="YT179" s="6"/>
      <c r="YU179" s="6"/>
      <c r="YV179" s="6"/>
      <c r="YW179" s="6"/>
      <c r="YX179" s="6"/>
      <c r="YY179" s="6"/>
      <c r="YZ179" s="6"/>
      <c r="ZA179" s="6"/>
      <c r="ZB179" s="6"/>
      <c r="ZC179" s="6"/>
      <c r="ZD179" s="6"/>
      <c r="ZE179" s="6"/>
      <c r="ZF179" s="6"/>
      <c r="ZG179" s="6"/>
      <c r="ZH179" s="6"/>
      <c r="ZI179" s="6"/>
      <c r="ZJ179" s="6"/>
      <c r="ZK179" s="6"/>
      <c r="ZL179" s="6"/>
      <c r="ZM179" s="6"/>
      <c r="ZN179" s="6"/>
      <c r="ZO179" s="6"/>
      <c r="ZP179" s="6"/>
      <c r="ZQ179" s="6"/>
      <c r="ZR179" s="6"/>
      <c r="ZS179" s="6"/>
      <c r="ZT179" s="6"/>
      <c r="ZU179" s="6"/>
      <c r="ZV179" s="6"/>
      <c r="ZW179" s="6"/>
      <c r="ZX179" s="6"/>
      <c r="ZY179" s="6"/>
      <c r="ZZ179" s="6"/>
      <c r="AAA179" s="6"/>
      <c r="AAB179" s="6"/>
      <c r="AAC179" s="6"/>
      <c r="AAD179" s="6"/>
      <c r="AAE179" s="6"/>
      <c r="AAF179" s="6"/>
      <c r="AAG179" s="6"/>
      <c r="AAH179" s="6"/>
      <c r="AAI179" s="6"/>
      <c r="AAJ179" s="6"/>
      <c r="AAK179" s="6"/>
      <c r="AAL179" s="6"/>
      <c r="AAM179" s="6"/>
      <c r="AAN179" s="6"/>
      <c r="AAO179" s="6"/>
      <c r="AAP179" s="6"/>
      <c r="AAQ179" s="6"/>
      <c r="AAR179" s="6"/>
      <c r="AAS179" s="20"/>
      <c r="AAT179" s="6"/>
      <c r="AAU179" s="6"/>
      <c r="AAV179" s="6"/>
      <c r="AAW179" s="6"/>
      <c r="AAX179" s="6"/>
      <c r="AAY179" s="6"/>
      <c r="AAZ179" s="6"/>
      <c r="ABA179" s="6"/>
      <c r="ABB179" s="6"/>
      <c r="ABC179" s="6"/>
      <c r="ABD179" s="6"/>
      <c r="ABE179" s="6"/>
      <c r="ABF179" s="6"/>
      <c r="ABG179" s="6"/>
      <c r="ABH179" s="6"/>
      <c r="ABI179" s="6"/>
      <c r="ABJ179" s="6"/>
      <c r="ABK179" s="6"/>
      <c r="ABL179" s="6"/>
      <c r="ABM179" s="6"/>
      <c r="ABN179" s="6"/>
      <c r="ABO179" s="6"/>
      <c r="ABP179" s="6"/>
      <c r="ABQ179" s="6"/>
      <c r="ABR179" s="6"/>
      <c r="ABS179" s="6"/>
      <c r="ABT179" s="6"/>
      <c r="ABU179" s="6"/>
      <c r="ABV179" s="6"/>
      <c r="ABW179" s="6"/>
      <c r="ABX179" s="6"/>
      <c r="ABY179" s="6"/>
      <c r="ABZ179" s="6"/>
      <c r="ACA179" s="6"/>
      <c r="ACB179" s="6"/>
      <c r="ACC179" s="6"/>
      <c r="ACD179" s="6"/>
      <c r="ACE179" s="6"/>
      <c r="ACF179" s="6"/>
      <c r="ACG179" s="6"/>
      <c r="ACH179" s="6"/>
      <c r="ACI179" s="6"/>
      <c r="ACJ179" s="6"/>
      <c r="ACK179" s="6"/>
      <c r="ACL179" s="6"/>
      <c r="ACM179" s="6"/>
      <c r="ACN179" s="6"/>
      <c r="ACO179" s="6"/>
      <c r="ACP179" s="6"/>
      <c r="ACQ179" s="6"/>
      <c r="ACR179" s="6"/>
      <c r="ACS179" s="6"/>
      <c r="ACT179" s="6"/>
      <c r="ACU179" s="6"/>
      <c r="ACV179" s="6"/>
      <c r="ACW179" s="6"/>
      <c r="ACX179" s="6"/>
      <c r="ACY179" s="6"/>
      <c r="ACZ179" s="6"/>
      <c r="ADA179" s="6"/>
      <c r="ADB179" s="6"/>
      <c r="ADC179" s="6"/>
      <c r="ADD179" s="6"/>
      <c r="ADE179" s="6"/>
      <c r="ADF179" s="6"/>
      <c r="ADG179" s="6"/>
      <c r="ADH179" s="6"/>
      <c r="ADI179" s="6"/>
      <c r="ADJ179" s="6"/>
      <c r="ADK179" s="6"/>
      <c r="ADL179" s="6"/>
      <c r="ADM179" s="6"/>
      <c r="ADN179" s="6"/>
      <c r="ADO179" s="6"/>
      <c r="ADP179" s="6"/>
      <c r="ADQ179" s="6"/>
      <c r="ADR179" s="6"/>
      <c r="ADS179" s="6"/>
      <c r="ADT179" s="6"/>
      <c r="ADU179" s="6"/>
      <c r="ADV179" s="6"/>
      <c r="ADW179" s="6"/>
      <c r="ADX179" s="6"/>
      <c r="ADY179" s="6"/>
      <c r="ADZ179" s="6"/>
      <c r="AEA179" s="6"/>
      <c r="AEB179" s="6"/>
      <c r="AEC179" s="6"/>
      <c r="AED179" s="6"/>
      <c r="AEE179" s="6"/>
      <c r="AEF179" s="6"/>
      <c r="AEG179" s="6"/>
      <c r="AEH179" s="6"/>
      <c r="AEI179" s="6"/>
      <c r="AEJ179" s="6"/>
      <c r="AEK179" s="6"/>
      <c r="AEL179" s="6"/>
      <c r="AEM179" s="6"/>
      <c r="AEN179" s="6"/>
      <c r="AEO179" s="6"/>
      <c r="AEP179" s="6"/>
      <c r="AEQ179" s="6"/>
      <c r="AER179" s="6"/>
      <c r="AES179" s="6"/>
      <c r="AET179" s="6"/>
      <c r="AEU179" s="6"/>
      <c r="AEV179" s="6"/>
      <c r="AEW179" s="6"/>
      <c r="AEX179" s="6"/>
      <c r="AEY179" s="6"/>
      <c r="AEZ179" s="6"/>
      <c r="AFA179" s="6"/>
      <c r="AFB179" s="6"/>
      <c r="AFC179" s="6"/>
      <c r="AFD179" s="6"/>
      <c r="AFE179" s="6"/>
      <c r="AFF179" s="6"/>
      <c r="AFG179" s="6"/>
      <c r="AFH179" s="6"/>
      <c r="AFI179" s="6"/>
      <c r="AFJ179" s="6"/>
      <c r="AFK179" s="6"/>
      <c r="AFL179" s="6"/>
      <c r="AFM179" s="6"/>
      <c r="AFN179" s="6"/>
      <c r="AFO179" s="6"/>
      <c r="AFP179" s="6"/>
      <c r="AFQ179" s="6"/>
      <c r="AFR179" s="6"/>
      <c r="AFS179" s="6"/>
      <c r="AFT179" s="6"/>
      <c r="AFU179" s="6"/>
      <c r="AFV179" s="6"/>
      <c r="AFW179" s="6"/>
      <c r="AFX179" s="6"/>
      <c r="AFY179" s="6"/>
      <c r="AFZ179" s="6"/>
      <c r="AGA179" s="6"/>
      <c r="AGB179" s="6"/>
      <c r="AGC179" s="6"/>
      <c r="AGD179" s="6"/>
      <c r="AGE179" s="6"/>
      <c r="AGF179" s="6"/>
      <c r="AGG179" s="6"/>
      <c r="AGH179" s="6"/>
      <c r="AGI179" s="6"/>
      <c r="AGJ179" s="6"/>
      <c r="AGK179" s="6"/>
      <c r="AGL179" s="6"/>
      <c r="AGM179" s="6"/>
      <c r="AGN179" s="6"/>
      <c r="AGO179" s="6"/>
      <c r="AGP179" s="6"/>
      <c r="AGQ179" s="6"/>
      <c r="AGR179" s="6"/>
      <c r="AGS179" s="6"/>
      <c r="AGT179" s="6"/>
      <c r="AGU179" s="6"/>
      <c r="AGV179" s="6"/>
      <c r="AGW179" s="6"/>
      <c r="AGX179" s="6"/>
      <c r="AGY179" s="6"/>
      <c r="AGZ179" s="6"/>
      <c r="AHA179" s="6"/>
      <c r="AHB179" s="6"/>
      <c r="AHC179" s="6"/>
      <c r="AHD179" s="6"/>
      <c r="AHE179" s="6"/>
      <c r="AHF179" s="6"/>
      <c r="AHG179" s="6"/>
      <c r="AHH179" s="6"/>
      <c r="AHI179" s="6"/>
      <c r="AHJ179" s="6"/>
      <c r="AHK179" s="6"/>
      <c r="AHL179" s="6"/>
      <c r="AHM179" s="6"/>
      <c r="AHN179" s="6"/>
      <c r="AHO179" s="6"/>
      <c r="AHP179" s="6"/>
      <c r="AHQ179" s="6"/>
      <c r="AHR179" s="6"/>
      <c r="AHS179" s="6"/>
      <c r="AHT179" s="6"/>
      <c r="AHU179" s="6"/>
      <c r="AHV179" s="6"/>
      <c r="AHW179" s="6"/>
      <c r="AHX179" s="6">
        <v>239.98275312933279</v>
      </c>
      <c r="AHY179" s="6">
        <v>5.5172468706671989</v>
      </c>
      <c r="AHZ179" s="6">
        <v>245.5</v>
      </c>
      <c r="AIA179" s="6"/>
      <c r="AIB179" s="6"/>
      <c r="AIC179" s="6"/>
      <c r="AID179" s="6"/>
      <c r="AIE179" s="6"/>
      <c r="AIF179" s="6"/>
      <c r="AIG179" s="6"/>
      <c r="AIH179" s="6"/>
      <c r="AII179" s="6"/>
      <c r="AIJ179" s="6"/>
      <c r="AIK179" s="6"/>
      <c r="AIL179" s="6"/>
      <c r="AIM179" s="6"/>
      <c r="AIN179" s="6"/>
      <c r="AIO179" s="6"/>
      <c r="AIP179" s="6"/>
      <c r="AIQ179" s="6"/>
      <c r="AIR179" s="6"/>
      <c r="AIS179" s="6"/>
      <c r="AIT179" s="6"/>
      <c r="AIU179" s="6" t="e">
        <f t="shared" si="302"/>
        <v>#N/A</v>
      </c>
      <c r="AIV179" s="6"/>
      <c r="AIW179" s="6"/>
      <c r="AIX179" s="6"/>
      <c r="AIY179" s="6"/>
      <c r="AIZ179" s="6"/>
      <c r="AJA179" s="6"/>
      <c r="AJB179" s="6"/>
      <c r="AJC179" s="6"/>
      <c r="AJD179" s="6"/>
      <c r="AJE179" s="6"/>
      <c r="AJF179" s="6"/>
      <c r="AJG179" s="6"/>
      <c r="AJH179" s="6"/>
      <c r="AJI179" s="6"/>
      <c r="AJJ179" s="6" t="e">
        <f t="shared" si="303"/>
        <v>#N/A</v>
      </c>
      <c r="AJK179" s="6"/>
      <c r="AJL179" s="6"/>
      <c r="AJM179" s="6"/>
      <c r="AJN179" s="6"/>
      <c r="AJO179" s="6"/>
      <c r="AJP179" s="6"/>
      <c r="AJQ179" s="6"/>
      <c r="AJR179" s="6"/>
      <c r="AJS179" s="6"/>
      <c r="AJT179" s="6"/>
      <c r="AJU179" s="6"/>
      <c r="AJV179" s="6"/>
      <c r="AJW179" s="6"/>
      <c r="AJX179" s="6"/>
      <c r="AJY179" s="6"/>
      <c r="AJZ179" s="6"/>
      <c r="AKA179" s="6"/>
      <c r="AKB179" s="6"/>
      <c r="AKC179" s="6"/>
      <c r="AKD179" s="6"/>
      <c r="AKE179" s="6"/>
      <c r="AKF179" s="6"/>
      <c r="AKG179" s="6"/>
      <c r="AKH179" s="6"/>
      <c r="AKI179" s="6"/>
      <c r="AKJ179" s="6"/>
      <c r="AKK179" s="6"/>
      <c r="AKL179" s="6"/>
      <c r="AKM179" s="6"/>
      <c r="AKN179" s="6"/>
      <c r="AKO179" s="6"/>
      <c r="AKP179" s="6"/>
      <c r="AKQ179" s="6"/>
      <c r="AKR179" s="6"/>
      <c r="AKS179" s="6"/>
      <c r="AKT179" s="6"/>
      <c r="AKU179" s="13"/>
      <c r="AKV179" s="13"/>
      <c r="AKW179" s="13"/>
      <c r="AKX179" s="13"/>
      <c r="AKY179" s="13"/>
      <c r="AKZ179" s="13"/>
      <c r="ALA179" s="13"/>
      <c r="ALB179" s="13"/>
      <c r="ALC179" s="6"/>
      <c r="ALD179" s="6"/>
      <c r="ALE179" s="6"/>
      <c r="ALF179" s="6"/>
      <c r="ALG179" s="6"/>
      <c r="ALH179" s="6"/>
      <c r="ALI179" s="6"/>
      <c r="ALJ179" s="6"/>
      <c r="ALK179" s="6"/>
      <c r="ALL179" s="6"/>
      <c r="ALM179" s="6"/>
      <c r="ALN179" s="6"/>
      <c r="ALO179" s="47">
        <f>SUM('Stata dataset - before override'!AKE179,'Stata dataset - before override'!AKF179)</f>
        <v>64.158928472859202</v>
      </c>
      <c r="ALP179" s="47">
        <f>SUM('Stata dataset - before override'!AKG179,'Stata dataset - before override'!AKH179)</f>
        <v>103.82483387496269</v>
      </c>
      <c r="ALQ179" s="47">
        <f>SUM('Stata dataset - before override'!AKI179,'Stata dataset - before override'!AKJ179)</f>
        <v>23.470098254194482</v>
      </c>
      <c r="ALR179" s="47">
        <f>SUM('Stata dataset - before override'!AKQ179,'Stata dataset - before override'!AKR179)</f>
        <v>283.73672455849498</v>
      </c>
      <c r="ALS179" s="47">
        <f>SUM('Stata dataset - before override'!AKU179,'Stata dataset - before override'!AKV179)</f>
        <v>2.1291032741238598</v>
      </c>
      <c r="ALT179" s="47">
        <f>SUM('Stata dataset - before override'!AKY179,'Stata dataset - before override'!AKZ179)</f>
        <v>0</v>
      </c>
      <c r="ALU179" s="47">
        <f>SUM('Stata dataset - before override'!ALC179,'Stata dataset - before override'!ALD179)</f>
        <v>2.00269596706966</v>
      </c>
      <c r="ALV179" s="47">
        <f>SUM('Stata dataset - before override'!ALG179,'Stata dataset - before override'!ALH179)</f>
        <v>9.6656377984843793</v>
      </c>
      <c r="ALW179" s="47">
        <f>SUM('Stata dataset - before override'!ALM179,'Stata dataset - before override'!ALN179)</f>
        <v>0</v>
      </c>
      <c r="ALX179" s="6"/>
      <c r="ALY179" s="6"/>
      <c r="ALZ179" s="6"/>
      <c r="AMA179" s="6"/>
      <c r="AMB179" s="6"/>
      <c r="AMC179" s="6"/>
      <c r="AMD179" s="6"/>
      <c r="AME179" s="6"/>
      <c r="AMF179" s="6"/>
      <c r="AMG179" s="6"/>
      <c r="AMH179" s="6"/>
      <c r="AMI179" s="6"/>
      <c r="AMJ179" s="6"/>
      <c r="AMK179" s="6"/>
      <c r="AML179" s="6"/>
      <c r="AMM179" s="59" t="s">
        <v>2374</v>
      </c>
      <c r="AMN179" s="59" t="s">
        <v>2374</v>
      </c>
      <c r="AMO179" s="58" t="s">
        <v>2374</v>
      </c>
      <c r="AMP179" s="58" t="s">
        <v>2374</v>
      </c>
      <c r="AMQ179" s="58" t="s">
        <v>2374</v>
      </c>
      <c r="AMR179" s="58" t="s">
        <v>2374</v>
      </c>
      <c r="AMS179" s="58" t="s">
        <v>2374</v>
      </c>
      <c r="AMT179" s="58" t="s">
        <v>2374</v>
      </c>
      <c r="AMU179" s="59"/>
    </row>
    <row r="180" spans="1:1035">
      <c r="A180" s="101" t="s">
        <v>2299</v>
      </c>
      <c r="B180" s="102" t="s">
        <v>2291</v>
      </c>
      <c r="C180" s="102" t="s">
        <v>7</v>
      </c>
      <c r="D180" s="4" t="e">
        <f t="shared" ref="D180:AI180" si="397" xml:space="preserve">  NA( )</f>
        <v>#N/A</v>
      </c>
      <c r="E180" s="4" t="e">
        <f t="shared" si="397"/>
        <v>#N/A</v>
      </c>
      <c r="F180" s="4" t="e">
        <f t="shared" si="397"/>
        <v>#N/A</v>
      </c>
      <c r="G180" s="4" t="e">
        <f t="shared" si="397"/>
        <v>#N/A</v>
      </c>
      <c r="H180" s="4" t="e">
        <f t="shared" si="397"/>
        <v>#N/A</v>
      </c>
      <c r="I180" s="4" t="e">
        <f t="shared" si="397"/>
        <v>#N/A</v>
      </c>
      <c r="J180" s="4" t="e">
        <f t="shared" si="397"/>
        <v>#N/A</v>
      </c>
      <c r="K180" s="4" t="e">
        <f t="shared" si="397"/>
        <v>#N/A</v>
      </c>
      <c r="L180" s="4" t="e">
        <f t="shared" si="397"/>
        <v>#N/A</v>
      </c>
      <c r="M180" s="4" t="e">
        <f t="shared" si="397"/>
        <v>#N/A</v>
      </c>
      <c r="N180" s="4" t="e">
        <f t="shared" si="397"/>
        <v>#N/A</v>
      </c>
      <c r="O180" s="4" t="e">
        <f t="shared" si="397"/>
        <v>#N/A</v>
      </c>
      <c r="P180" s="4" t="e">
        <f t="shared" si="397"/>
        <v>#N/A</v>
      </c>
      <c r="Q180" s="4" t="e">
        <f t="shared" si="397"/>
        <v>#N/A</v>
      </c>
      <c r="R180" s="4" t="e">
        <f t="shared" si="397"/>
        <v>#N/A</v>
      </c>
      <c r="S180" s="4" t="e">
        <f t="shared" si="397"/>
        <v>#N/A</v>
      </c>
      <c r="T180" s="4" t="e">
        <f t="shared" si="397"/>
        <v>#N/A</v>
      </c>
      <c r="U180" s="4" t="e">
        <f t="shared" si="397"/>
        <v>#N/A</v>
      </c>
      <c r="V180" s="4" t="e">
        <f t="shared" si="397"/>
        <v>#N/A</v>
      </c>
      <c r="W180" s="4" t="e">
        <f t="shared" si="397"/>
        <v>#N/A</v>
      </c>
      <c r="X180" s="4" t="e">
        <f t="shared" si="397"/>
        <v>#N/A</v>
      </c>
      <c r="Y180" s="4" t="e">
        <f t="shared" si="397"/>
        <v>#N/A</v>
      </c>
      <c r="Z180" s="4" t="e">
        <f t="shared" si="397"/>
        <v>#N/A</v>
      </c>
      <c r="AA180" s="4" t="e">
        <f t="shared" si="397"/>
        <v>#N/A</v>
      </c>
      <c r="AB180" s="4" t="e">
        <f t="shared" si="397"/>
        <v>#N/A</v>
      </c>
      <c r="AC180" s="4" t="e">
        <f t="shared" si="397"/>
        <v>#N/A</v>
      </c>
      <c r="AD180" s="4" t="e">
        <f t="shared" si="397"/>
        <v>#N/A</v>
      </c>
      <c r="AE180" s="4" t="e">
        <f t="shared" si="397"/>
        <v>#N/A</v>
      </c>
      <c r="AF180" s="4" t="e">
        <f t="shared" si="397"/>
        <v>#N/A</v>
      </c>
      <c r="AG180" s="4" t="e">
        <f t="shared" si="397"/>
        <v>#N/A</v>
      </c>
      <c r="AH180" s="4" t="e">
        <f t="shared" si="397"/>
        <v>#N/A</v>
      </c>
      <c r="AI180" s="4" t="e">
        <f t="shared" si="397"/>
        <v>#N/A</v>
      </c>
      <c r="AJ180" s="4" t="e">
        <f t="shared" ref="AJ180:BO184" si="398" xml:space="preserve">  NA( )</f>
        <v>#N/A</v>
      </c>
      <c r="AK180" s="4" t="e">
        <f t="shared" si="398"/>
        <v>#N/A</v>
      </c>
      <c r="AL180" s="4" t="e">
        <f t="shared" si="398"/>
        <v>#N/A</v>
      </c>
      <c r="AM180" s="4" t="e">
        <f t="shared" si="398"/>
        <v>#N/A</v>
      </c>
      <c r="AN180" s="4" t="e">
        <f t="shared" si="398"/>
        <v>#N/A</v>
      </c>
      <c r="AO180" s="4" t="e">
        <f t="shared" si="398"/>
        <v>#N/A</v>
      </c>
      <c r="AP180" s="4" t="e">
        <f t="shared" si="398"/>
        <v>#N/A</v>
      </c>
      <c r="AQ180" s="4" t="e">
        <f t="shared" si="398"/>
        <v>#N/A</v>
      </c>
      <c r="AR180" s="4" t="e">
        <f t="shared" si="398"/>
        <v>#N/A</v>
      </c>
      <c r="AS180" s="4" t="e">
        <f t="shared" si="398"/>
        <v>#N/A</v>
      </c>
      <c r="AT180" s="4" t="e">
        <f t="shared" si="398"/>
        <v>#N/A</v>
      </c>
      <c r="AU180" s="4" t="e">
        <f t="shared" si="398"/>
        <v>#N/A</v>
      </c>
      <c r="AV180" s="4" t="e">
        <f t="shared" si="398"/>
        <v>#N/A</v>
      </c>
      <c r="AW180" s="4" t="e">
        <f t="shared" si="398"/>
        <v>#N/A</v>
      </c>
      <c r="AX180" s="4" t="e">
        <f t="shared" si="398"/>
        <v>#N/A</v>
      </c>
      <c r="AY180" s="4" t="e">
        <f t="shared" si="398"/>
        <v>#N/A</v>
      </c>
      <c r="AZ180" s="4" t="e">
        <f t="shared" si="398"/>
        <v>#N/A</v>
      </c>
      <c r="BA180" s="4" t="e">
        <f t="shared" si="398"/>
        <v>#N/A</v>
      </c>
      <c r="BB180" s="4" t="e">
        <f t="shared" si="398"/>
        <v>#N/A</v>
      </c>
      <c r="BC180" s="4" t="e">
        <f t="shared" si="398"/>
        <v>#N/A</v>
      </c>
      <c r="BD180" s="4" t="e">
        <f t="shared" si="398"/>
        <v>#N/A</v>
      </c>
      <c r="BE180" s="4" t="e">
        <f t="shared" si="398"/>
        <v>#N/A</v>
      </c>
      <c r="BF180" s="4" t="e">
        <f t="shared" si="398"/>
        <v>#N/A</v>
      </c>
      <c r="BG180" s="4" t="e">
        <f t="shared" si="398"/>
        <v>#N/A</v>
      </c>
      <c r="BH180" s="4" t="e">
        <f t="shared" si="398"/>
        <v>#N/A</v>
      </c>
      <c r="BI180" s="4" t="e">
        <f t="shared" si="398"/>
        <v>#N/A</v>
      </c>
      <c r="BJ180" s="4" t="e">
        <f t="shared" si="398"/>
        <v>#N/A</v>
      </c>
      <c r="BK180" s="4" t="e">
        <f t="shared" si="398"/>
        <v>#N/A</v>
      </c>
      <c r="BL180" s="4" t="e">
        <f t="shared" si="398"/>
        <v>#N/A</v>
      </c>
      <c r="BM180" s="4" t="e">
        <f t="shared" si="398"/>
        <v>#N/A</v>
      </c>
      <c r="BN180" s="4" t="e">
        <f t="shared" si="398"/>
        <v>#N/A</v>
      </c>
      <c r="BO180" s="4" t="e">
        <f t="shared" si="398"/>
        <v>#N/A</v>
      </c>
      <c r="BP180" s="4" t="e">
        <f t="shared" ref="BP180:CE185" si="399" xml:space="preserve">  NA( )</f>
        <v>#N/A</v>
      </c>
      <c r="BQ180" s="4" t="e">
        <f t="shared" si="399"/>
        <v>#N/A</v>
      </c>
      <c r="BR180" s="4" t="e">
        <f t="shared" si="399"/>
        <v>#N/A</v>
      </c>
      <c r="BS180" s="4" t="e">
        <f t="shared" si="399"/>
        <v>#N/A</v>
      </c>
      <c r="BT180" s="4" t="e">
        <f t="shared" si="399"/>
        <v>#N/A</v>
      </c>
      <c r="BU180" s="4" t="e">
        <f t="shared" si="399"/>
        <v>#N/A</v>
      </c>
      <c r="BV180" s="4" t="e">
        <f t="shared" si="399"/>
        <v>#N/A</v>
      </c>
      <c r="BW180" s="4" t="e">
        <f t="shared" si="399"/>
        <v>#N/A</v>
      </c>
      <c r="BX180" s="4" t="e">
        <f t="shared" si="399"/>
        <v>#N/A</v>
      </c>
      <c r="BY180" s="4" t="e">
        <f t="shared" si="399"/>
        <v>#N/A</v>
      </c>
      <c r="BZ180" s="4" t="e">
        <f t="shared" si="399"/>
        <v>#N/A</v>
      </c>
      <c r="CA180" s="4" t="e">
        <f t="shared" si="399"/>
        <v>#N/A</v>
      </c>
      <c r="CB180" s="4" t="e">
        <f t="shared" si="399"/>
        <v>#N/A</v>
      </c>
      <c r="CC180" s="4" t="e">
        <f t="shared" si="399"/>
        <v>#N/A</v>
      </c>
      <c r="CD180" s="4" t="e">
        <f t="shared" si="399"/>
        <v>#N/A</v>
      </c>
      <c r="CE180" s="4" t="e">
        <f t="shared" si="399"/>
        <v>#N/A</v>
      </c>
      <c r="CF180" s="4" t="e">
        <f t="shared" ref="CF180:EN183" si="400" xml:space="preserve">  NA( )</f>
        <v>#N/A</v>
      </c>
      <c r="CG180" s="4" t="e">
        <f t="shared" si="400"/>
        <v>#N/A</v>
      </c>
      <c r="CH180" s="4" t="e">
        <f t="shared" si="400"/>
        <v>#N/A</v>
      </c>
      <c r="CI180" s="4" t="e">
        <f t="shared" si="400"/>
        <v>#N/A</v>
      </c>
      <c r="CJ180" s="4" t="e">
        <f t="shared" si="400"/>
        <v>#N/A</v>
      </c>
      <c r="CK180" s="4" t="e">
        <f t="shared" si="400"/>
        <v>#N/A</v>
      </c>
      <c r="CL180" s="4" t="e">
        <f t="shared" si="400"/>
        <v>#N/A</v>
      </c>
      <c r="CM180" s="4" t="e">
        <f t="shared" si="400"/>
        <v>#N/A</v>
      </c>
      <c r="CN180" s="4" t="e">
        <f t="shared" si="400"/>
        <v>#N/A</v>
      </c>
      <c r="CO180" s="4" t="e">
        <f t="shared" si="400"/>
        <v>#N/A</v>
      </c>
      <c r="CP180" s="4" t="e">
        <f t="shared" si="400"/>
        <v>#N/A</v>
      </c>
      <c r="CQ180" s="4" t="e">
        <f t="shared" si="400"/>
        <v>#N/A</v>
      </c>
      <c r="CR180" s="4" t="e">
        <f t="shared" si="400"/>
        <v>#N/A</v>
      </c>
      <c r="CS180" s="4" t="e">
        <f t="shared" si="400"/>
        <v>#N/A</v>
      </c>
      <c r="CT180" s="4" t="e">
        <f t="shared" si="400"/>
        <v>#N/A</v>
      </c>
      <c r="CU180" s="4" t="e">
        <f t="shared" si="400"/>
        <v>#N/A</v>
      </c>
      <c r="CV180" s="4" t="e">
        <f t="shared" si="400"/>
        <v>#N/A</v>
      </c>
      <c r="CW180" s="4" t="e">
        <f t="shared" si="400"/>
        <v>#N/A</v>
      </c>
      <c r="CX180" s="4" t="e">
        <f t="shared" si="400"/>
        <v>#N/A</v>
      </c>
      <c r="CY180" s="4" t="e">
        <f t="shared" si="400"/>
        <v>#N/A</v>
      </c>
      <c r="CZ180" s="4" t="e">
        <f t="shared" si="400"/>
        <v>#N/A</v>
      </c>
      <c r="DA180" s="4" t="e">
        <f t="shared" si="400"/>
        <v>#N/A</v>
      </c>
      <c r="DB180" s="4" t="e">
        <f t="shared" si="400"/>
        <v>#N/A</v>
      </c>
      <c r="DC180" s="4" t="e">
        <f t="shared" si="400"/>
        <v>#N/A</v>
      </c>
      <c r="DD180" s="4" t="e">
        <f t="shared" si="400"/>
        <v>#N/A</v>
      </c>
      <c r="DE180" s="4" t="e">
        <f t="shared" si="400"/>
        <v>#N/A</v>
      </c>
      <c r="DF180" s="4" t="e">
        <f t="shared" si="400"/>
        <v>#N/A</v>
      </c>
      <c r="DG180" s="4" t="e">
        <f t="shared" si="400"/>
        <v>#N/A</v>
      </c>
      <c r="DH180" s="4" t="e">
        <f t="shared" si="400"/>
        <v>#N/A</v>
      </c>
      <c r="DI180" s="4" t="e">
        <f t="shared" si="400"/>
        <v>#N/A</v>
      </c>
      <c r="DJ180" s="4" t="e">
        <f t="shared" si="400"/>
        <v>#N/A</v>
      </c>
      <c r="DK180" s="4" t="e">
        <f t="shared" si="400"/>
        <v>#N/A</v>
      </c>
      <c r="DL180" s="4" t="e">
        <f t="shared" si="400"/>
        <v>#N/A</v>
      </c>
      <c r="DM180" s="4" t="e">
        <f t="shared" si="400"/>
        <v>#N/A</v>
      </c>
      <c r="DN180" s="4" t="e">
        <f t="shared" si="400"/>
        <v>#N/A</v>
      </c>
      <c r="DO180" s="4" t="e">
        <f t="shared" si="400"/>
        <v>#N/A</v>
      </c>
      <c r="DP180" s="4" t="e">
        <f t="shared" si="400"/>
        <v>#N/A</v>
      </c>
      <c r="DQ180" s="4" t="e">
        <f t="shared" si="400"/>
        <v>#N/A</v>
      </c>
      <c r="DR180" s="4" t="e">
        <f t="shared" si="400"/>
        <v>#N/A</v>
      </c>
      <c r="DS180" s="4" t="e">
        <f t="shared" si="400"/>
        <v>#N/A</v>
      </c>
      <c r="DT180" s="4" t="e">
        <f t="shared" si="400"/>
        <v>#N/A</v>
      </c>
      <c r="DU180" s="4" t="e">
        <f t="shared" si="400"/>
        <v>#N/A</v>
      </c>
      <c r="DV180" s="4" t="e">
        <f t="shared" si="400"/>
        <v>#N/A</v>
      </c>
      <c r="DW180" s="4" t="e">
        <f t="shared" si="400"/>
        <v>#N/A</v>
      </c>
      <c r="DX180" s="4" t="e">
        <f t="shared" si="400"/>
        <v>#N/A</v>
      </c>
      <c r="DY180" s="4" t="e">
        <f t="shared" si="400"/>
        <v>#N/A</v>
      </c>
      <c r="DZ180" s="4" t="e">
        <f t="shared" si="400"/>
        <v>#N/A</v>
      </c>
      <c r="EA180" s="4" t="e">
        <f t="shared" si="400"/>
        <v>#N/A</v>
      </c>
      <c r="EB180" s="4" t="e">
        <f t="shared" si="400"/>
        <v>#N/A</v>
      </c>
      <c r="EC180" s="4" t="e">
        <f t="shared" si="400"/>
        <v>#N/A</v>
      </c>
      <c r="ED180" s="4" t="e">
        <f t="shared" si="400"/>
        <v>#N/A</v>
      </c>
      <c r="EE180" s="4" t="e">
        <f t="shared" ref="EE180:EH185" si="401" xml:space="preserve">  NA( )</f>
        <v>#N/A</v>
      </c>
      <c r="EF180" s="4" t="e">
        <f t="shared" si="401"/>
        <v>#N/A</v>
      </c>
      <c r="EG180" s="4" t="e">
        <f t="shared" si="401"/>
        <v>#N/A</v>
      </c>
      <c r="EH180" s="4" t="e">
        <f t="shared" si="401"/>
        <v>#N/A</v>
      </c>
      <c r="EI180" s="4" t="e">
        <f t="shared" si="400"/>
        <v>#N/A</v>
      </c>
      <c r="EJ180" s="4" t="e">
        <f t="shared" si="400"/>
        <v>#N/A</v>
      </c>
      <c r="EK180" s="4" t="e">
        <f t="shared" si="400"/>
        <v>#N/A</v>
      </c>
      <c r="EL180" s="4" t="e">
        <f t="shared" si="400"/>
        <v>#N/A</v>
      </c>
      <c r="EM180" s="4" t="e">
        <f t="shared" si="400"/>
        <v>#N/A</v>
      </c>
      <c r="EN180" s="4" t="e">
        <f t="shared" si="400"/>
        <v>#N/A</v>
      </c>
      <c r="EO180" s="4" t="e">
        <f t="shared" ref="EO180:FF183" si="402" xml:space="preserve">  NA( )</f>
        <v>#N/A</v>
      </c>
      <c r="EP180" s="4" t="e">
        <f t="shared" si="402"/>
        <v>#N/A</v>
      </c>
      <c r="EQ180" s="4" t="e">
        <f t="shared" si="402"/>
        <v>#N/A</v>
      </c>
      <c r="ER180" s="4" t="e">
        <f t="shared" si="402"/>
        <v>#N/A</v>
      </c>
      <c r="ES180" s="4" t="e">
        <f t="shared" si="402"/>
        <v>#N/A</v>
      </c>
      <c r="ET180" s="4" t="e">
        <f t="shared" si="402"/>
        <v>#N/A</v>
      </c>
      <c r="EU180" s="4" t="e">
        <f t="shared" si="402"/>
        <v>#N/A</v>
      </c>
      <c r="EV180" s="4" t="e">
        <f t="shared" si="402"/>
        <v>#N/A</v>
      </c>
      <c r="EW180" s="4" t="e">
        <f t="shared" si="402"/>
        <v>#N/A</v>
      </c>
      <c r="EX180" s="4" t="e">
        <f t="shared" si="402"/>
        <v>#N/A</v>
      </c>
      <c r="EY180" s="4" t="e">
        <f t="shared" si="402"/>
        <v>#N/A</v>
      </c>
      <c r="EZ180" s="4" t="e">
        <f t="shared" si="402"/>
        <v>#N/A</v>
      </c>
      <c r="FA180" s="4" t="e">
        <f t="shared" si="402"/>
        <v>#N/A</v>
      </c>
      <c r="FB180" s="4" t="e">
        <f t="shared" si="402"/>
        <v>#N/A</v>
      </c>
      <c r="FC180" s="4" t="e">
        <f t="shared" si="402"/>
        <v>#N/A</v>
      </c>
      <c r="FD180" s="4" t="e">
        <f t="shared" si="402"/>
        <v>#N/A</v>
      </c>
      <c r="FE180" s="4" t="e">
        <f t="shared" si="402"/>
        <v>#N/A</v>
      </c>
      <c r="FF180" s="4" t="e">
        <f t="shared" si="402"/>
        <v>#N/A</v>
      </c>
      <c r="FG180" s="64" t="e">
        <f t="shared" ref="FG180:HC185" si="403" xml:space="preserve">  NA( )</f>
        <v>#N/A</v>
      </c>
      <c r="FH180" s="64" t="e">
        <f t="shared" si="403"/>
        <v>#N/A</v>
      </c>
      <c r="FI180" s="64" t="e">
        <f t="shared" si="403"/>
        <v>#N/A</v>
      </c>
      <c r="FJ180" s="4" t="e">
        <f t="shared" si="403"/>
        <v>#N/A</v>
      </c>
      <c r="FK180" s="4" t="e">
        <f t="shared" si="403"/>
        <v>#N/A</v>
      </c>
      <c r="FL180" s="4" t="e">
        <f t="shared" si="403"/>
        <v>#N/A</v>
      </c>
      <c r="FM180" s="4" t="e">
        <f t="shared" si="403"/>
        <v>#N/A</v>
      </c>
      <c r="FN180" s="4" t="e">
        <f t="shared" si="403"/>
        <v>#N/A</v>
      </c>
      <c r="FO180" s="4" t="e">
        <f t="shared" si="403"/>
        <v>#N/A</v>
      </c>
      <c r="FP180" s="4" t="e">
        <f t="shared" si="403"/>
        <v>#N/A</v>
      </c>
      <c r="FQ180" s="4" t="e">
        <f t="shared" si="403"/>
        <v>#N/A</v>
      </c>
      <c r="FR180" s="4" t="e">
        <f t="shared" si="403"/>
        <v>#N/A</v>
      </c>
      <c r="FS180" s="4" t="e">
        <f t="shared" si="403"/>
        <v>#N/A</v>
      </c>
      <c r="FT180" s="4" t="e">
        <f t="shared" si="403"/>
        <v>#N/A</v>
      </c>
      <c r="FU180" s="4" t="e">
        <f t="shared" si="403"/>
        <v>#N/A</v>
      </c>
      <c r="FV180" s="4" t="e">
        <f t="shared" si="403"/>
        <v>#N/A</v>
      </c>
      <c r="FW180" s="4" t="e">
        <f t="shared" si="403"/>
        <v>#N/A</v>
      </c>
      <c r="FX180" s="4" t="e">
        <f t="shared" si="403"/>
        <v>#N/A</v>
      </c>
      <c r="FY180" s="4" t="e">
        <f t="shared" si="403"/>
        <v>#N/A</v>
      </c>
      <c r="FZ180" s="4" t="e">
        <f t="shared" si="403"/>
        <v>#N/A</v>
      </c>
      <c r="GA180" s="4" t="e">
        <f t="shared" si="403"/>
        <v>#N/A</v>
      </c>
      <c r="GB180" s="4" t="e">
        <f t="shared" si="403"/>
        <v>#N/A</v>
      </c>
      <c r="GC180" s="4" t="e">
        <f t="shared" si="403"/>
        <v>#N/A</v>
      </c>
      <c r="GD180" s="4" t="e">
        <f t="shared" si="403"/>
        <v>#N/A</v>
      </c>
      <c r="GE180" s="4" t="e">
        <f t="shared" si="403"/>
        <v>#N/A</v>
      </c>
      <c r="GF180" s="4" t="e">
        <f t="shared" si="403"/>
        <v>#N/A</v>
      </c>
      <c r="GG180" s="4" t="e">
        <f t="shared" si="403"/>
        <v>#N/A</v>
      </c>
      <c r="GH180" s="4" t="e">
        <f t="shared" si="403"/>
        <v>#N/A</v>
      </c>
      <c r="GI180" s="64" t="e">
        <f t="shared" si="403"/>
        <v>#N/A</v>
      </c>
      <c r="GJ180" s="64" t="e">
        <f t="shared" si="403"/>
        <v>#N/A</v>
      </c>
      <c r="GK180" s="64" t="e">
        <f t="shared" si="403"/>
        <v>#N/A</v>
      </c>
      <c r="GL180" s="64" t="e">
        <f t="shared" si="403"/>
        <v>#N/A</v>
      </c>
      <c r="GM180" s="4" t="e">
        <f t="shared" si="403"/>
        <v>#N/A</v>
      </c>
      <c r="GN180" s="4" t="e">
        <f t="shared" ref="GN180:GQ185" si="404" xml:space="preserve">  NA( )</f>
        <v>#N/A</v>
      </c>
      <c r="GO180" s="4" t="e">
        <f t="shared" si="404"/>
        <v>#N/A</v>
      </c>
      <c r="GP180" s="4" t="e">
        <f t="shared" si="404"/>
        <v>#N/A</v>
      </c>
      <c r="GQ180" s="4" t="e">
        <f t="shared" si="404"/>
        <v>#N/A</v>
      </c>
      <c r="GR180" s="4" t="e">
        <f t="shared" si="403"/>
        <v>#N/A</v>
      </c>
      <c r="GS180" s="4" t="e">
        <f t="shared" si="403"/>
        <v>#N/A</v>
      </c>
      <c r="GT180" s="4" t="e">
        <f t="shared" si="403"/>
        <v>#N/A</v>
      </c>
      <c r="GU180" s="4" t="e">
        <f t="shared" si="403"/>
        <v>#N/A</v>
      </c>
      <c r="GV180" s="4" t="e">
        <f t="shared" si="403"/>
        <v>#N/A</v>
      </c>
      <c r="GW180" s="4" t="e">
        <f t="shared" si="403"/>
        <v>#N/A</v>
      </c>
      <c r="GX180" s="4" t="e">
        <f t="shared" si="403"/>
        <v>#N/A</v>
      </c>
      <c r="GY180" s="4" t="e">
        <f t="shared" si="403"/>
        <v>#N/A</v>
      </c>
      <c r="GZ180" s="4" t="e">
        <f t="shared" si="403"/>
        <v>#N/A</v>
      </c>
      <c r="HA180" s="4" t="e">
        <f t="shared" si="403"/>
        <v>#N/A</v>
      </c>
      <c r="HB180" s="4" t="e">
        <f t="shared" si="403"/>
        <v>#N/A</v>
      </c>
      <c r="HC180" s="4" t="e">
        <f t="shared" si="403"/>
        <v>#N/A</v>
      </c>
      <c r="HD180" s="4" t="e">
        <f t="shared" ref="HD180:JQ183" si="405" xml:space="preserve">  NA( )</f>
        <v>#N/A</v>
      </c>
      <c r="HE180" s="4" t="e">
        <f t="shared" si="405"/>
        <v>#N/A</v>
      </c>
      <c r="HF180" s="4" t="e">
        <f t="shared" si="405"/>
        <v>#N/A</v>
      </c>
      <c r="HG180" s="4" t="e">
        <f t="shared" si="405"/>
        <v>#N/A</v>
      </c>
      <c r="HH180" s="4" t="e">
        <f t="shared" si="405"/>
        <v>#N/A</v>
      </c>
      <c r="HI180" s="4" t="e">
        <f t="shared" si="405"/>
        <v>#N/A</v>
      </c>
      <c r="HJ180" s="4" t="e">
        <f t="shared" si="405"/>
        <v>#N/A</v>
      </c>
      <c r="HK180" s="4" t="e">
        <f t="shared" si="405"/>
        <v>#N/A</v>
      </c>
      <c r="HL180" s="4" t="e">
        <f t="shared" si="405"/>
        <v>#N/A</v>
      </c>
      <c r="HM180" s="4" t="e">
        <f t="shared" si="405"/>
        <v>#N/A</v>
      </c>
      <c r="HN180" s="4" t="e">
        <f t="shared" si="405"/>
        <v>#N/A</v>
      </c>
      <c r="HO180" s="4" t="e">
        <f t="shared" si="405"/>
        <v>#N/A</v>
      </c>
      <c r="HP180" s="4" t="e">
        <f t="shared" si="405"/>
        <v>#N/A</v>
      </c>
      <c r="HQ180" s="4" t="e">
        <f t="shared" si="405"/>
        <v>#N/A</v>
      </c>
      <c r="HR180" s="4" t="e">
        <f t="shared" si="405"/>
        <v>#N/A</v>
      </c>
      <c r="HS180" s="4" t="e">
        <f t="shared" si="405"/>
        <v>#N/A</v>
      </c>
      <c r="HT180" s="4"/>
      <c r="HU180" s="4"/>
      <c r="HV180" s="9" t="e">
        <f t="shared" si="405"/>
        <v>#N/A</v>
      </c>
      <c r="HW180" s="9" t="e">
        <f t="shared" si="405"/>
        <v>#N/A</v>
      </c>
      <c r="HX180" s="9" t="e">
        <f t="shared" si="405"/>
        <v>#N/A</v>
      </c>
      <c r="HY180" s="9" t="e">
        <f t="shared" si="405"/>
        <v>#N/A</v>
      </c>
      <c r="HZ180" s="9" t="e">
        <f t="shared" si="405"/>
        <v>#N/A</v>
      </c>
      <c r="IA180" s="9" t="e">
        <f t="shared" si="405"/>
        <v>#N/A</v>
      </c>
      <c r="IB180" s="9" t="e">
        <f t="shared" si="405"/>
        <v>#N/A</v>
      </c>
      <c r="IC180" s="9" t="e">
        <f t="shared" si="405"/>
        <v>#N/A</v>
      </c>
      <c r="ID180" s="9" t="e">
        <f t="shared" si="405"/>
        <v>#N/A</v>
      </c>
      <c r="IE180" s="9" t="e">
        <f t="shared" si="405"/>
        <v>#N/A</v>
      </c>
      <c r="IF180" s="9" t="e">
        <f t="shared" si="405"/>
        <v>#N/A</v>
      </c>
      <c r="IG180" s="9" t="e">
        <f t="shared" si="405"/>
        <v>#N/A</v>
      </c>
      <c r="IH180" s="9" t="e">
        <f t="shared" si="405"/>
        <v>#N/A</v>
      </c>
      <c r="II180" s="9" t="e">
        <f t="shared" si="405"/>
        <v>#N/A</v>
      </c>
      <c r="IJ180" s="9" t="e">
        <f t="shared" si="405"/>
        <v>#N/A</v>
      </c>
      <c r="IK180" s="9" t="e">
        <f t="shared" si="405"/>
        <v>#N/A</v>
      </c>
      <c r="IL180" s="9" t="e">
        <f t="shared" si="405"/>
        <v>#N/A</v>
      </c>
      <c r="IM180" s="9" t="e">
        <f t="shared" si="405"/>
        <v>#N/A</v>
      </c>
      <c r="IN180" s="9" t="e">
        <f t="shared" si="405"/>
        <v>#N/A</v>
      </c>
      <c r="IO180" s="9" t="e">
        <f t="shared" si="405"/>
        <v>#N/A</v>
      </c>
      <c r="IP180" s="9" t="e">
        <f t="shared" si="405"/>
        <v>#N/A</v>
      </c>
      <c r="IQ180" s="9" t="e">
        <f t="shared" si="405"/>
        <v>#N/A</v>
      </c>
      <c r="IR180" s="9" t="e">
        <f t="shared" si="405"/>
        <v>#N/A</v>
      </c>
      <c r="IS180" s="9" t="e">
        <f t="shared" si="405"/>
        <v>#N/A</v>
      </c>
      <c r="IT180" s="9" t="e">
        <f t="shared" si="405"/>
        <v>#N/A</v>
      </c>
      <c r="IU180" s="9" t="e">
        <f t="shared" si="405"/>
        <v>#N/A</v>
      </c>
      <c r="IV180" s="9" t="e">
        <f t="shared" si="405"/>
        <v>#N/A</v>
      </c>
      <c r="IW180" s="9" t="e">
        <f t="shared" si="405"/>
        <v>#N/A</v>
      </c>
      <c r="IX180" s="9" t="e">
        <f t="shared" si="405"/>
        <v>#N/A</v>
      </c>
      <c r="IY180" s="9" t="e">
        <f t="shared" si="405"/>
        <v>#N/A</v>
      </c>
      <c r="IZ180" s="9" t="e">
        <f t="shared" si="405"/>
        <v>#N/A</v>
      </c>
      <c r="JA180" s="9" t="e">
        <f t="shared" si="405"/>
        <v>#N/A</v>
      </c>
      <c r="JB180" s="9" t="e">
        <f t="shared" si="405"/>
        <v>#N/A</v>
      </c>
      <c r="JC180" s="9" t="e">
        <f t="shared" si="405"/>
        <v>#N/A</v>
      </c>
      <c r="JD180" s="9" t="e">
        <f t="shared" si="405"/>
        <v>#N/A</v>
      </c>
      <c r="JE180" s="9" t="e">
        <f t="shared" si="405"/>
        <v>#N/A</v>
      </c>
      <c r="JF180" s="9" t="e">
        <f t="shared" si="405"/>
        <v>#N/A</v>
      </c>
      <c r="JG180" s="9" t="e">
        <f t="shared" si="405"/>
        <v>#N/A</v>
      </c>
      <c r="JH180" s="9" t="e">
        <f t="shared" si="405"/>
        <v>#N/A</v>
      </c>
      <c r="JI180" s="9" t="e">
        <f t="shared" si="405"/>
        <v>#N/A</v>
      </c>
      <c r="JJ180" s="9" t="e">
        <f t="shared" si="405"/>
        <v>#N/A</v>
      </c>
      <c r="JK180" s="9" t="e">
        <f t="shared" si="405"/>
        <v>#N/A</v>
      </c>
      <c r="JL180" s="9" t="e">
        <f t="shared" si="405"/>
        <v>#N/A</v>
      </c>
      <c r="JM180" s="9" t="e">
        <f t="shared" si="405"/>
        <v>#N/A</v>
      </c>
      <c r="JN180" s="9" t="e">
        <f t="shared" si="405"/>
        <v>#N/A</v>
      </c>
      <c r="JO180" s="9" t="e">
        <f t="shared" si="405"/>
        <v>#N/A</v>
      </c>
      <c r="JP180" s="9" t="e">
        <f t="shared" si="405"/>
        <v>#N/A</v>
      </c>
      <c r="JQ180" s="9" t="e">
        <f t="shared" si="405"/>
        <v>#N/A</v>
      </c>
      <c r="JR180" s="9" t="e">
        <f t="shared" ref="JR180:MC185" si="406" xml:space="preserve">  NA( )</f>
        <v>#N/A</v>
      </c>
      <c r="JS180" s="9" t="e">
        <f t="shared" si="406"/>
        <v>#N/A</v>
      </c>
      <c r="JT180" s="9" t="e">
        <f t="shared" si="406"/>
        <v>#N/A</v>
      </c>
      <c r="JU180" s="9" t="e">
        <f t="shared" si="406"/>
        <v>#N/A</v>
      </c>
      <c r="JV180" s="9" t="e">
        <f t="shared" si="406"/>
        <v>#N/A</v>
      </c>
      <c r="JW180" s="9" t="e">
        <f t="shared" si="406"/>
        <v>#N/A</v>
      </c>
      <c r="JX180" s="9" t="e">
        <f t="shared" si="406"/>
        <v>#N/A</v>
      </c>
      <c r="JY180" s="9" t="e">
        <f t="shared" si="406"/>
        <v>#N/A</v>
      </c>
      <c r="JZ180" s="9" t="e">
        <f t="shared" si="406"/>
        <v>#N/A</v>
      </c>
      <c r="KA180" s="9" t="e">
        <f t="shared" si="406"/>
        <v>#N/A</v>
      </c>
      <c r="KB180" s="9" t="e">
        <f t="shared" si="406"/>
        <v>#N/A</v>
      </c>
      <c r="KC180" s="9" t="e">
        <f t="shared" si="406"/>
        <v>#N/A</v>
      </c>
      <c r="KD180" s="9" t="e">
        <f t="shared" si="406"/>
        <v>#N/A</v>
      </c>
      <c r="KE180" s="9" t="e">
        <f t="shared" si="406"/>
        <v>#N/A</v>
      </c>
      <c r="KF180" s="9" t="e">
        <f t="shared" si="406"/>
        <v>#N/A</v>
      </c>
      <c r="KG180" s="9" t="e">
        <f t="shared" si="406"/>
        <v>#N/A</v>
      </c>
      <c r="KH180" s="9" t="e">
        <f t="shared" si="406"/>
        <v>#N/A</v>
      </c>
      <c r="KI180" s="9" t="e">
        <f t="shared" si="406"/>
        <v>#N/A</v>
      </c>
      <c r="KJ180" s="9" t="e">
        <f t="shared" si="406"/>
        <v>#N/A</v>
      </c>
      <c r="KK180" s="9" t="e">
        <f t="shared" si="406"/>
        <v>#N/A</v>
      </c>
      <c r="KL180" s="9" t="e">
        <f t="shared" si="406"/>
        <v>#N/A</v>
      </c>
      <c r="KM180" s="9" t="e">
        <f t="shared" si="406"/>
        <v>#N/A</v>
      </c>
      <c r="KN180" s="9" t="e">
        <f t="shared" si="406"/>
        <v>#N/A</v>
      </c>
      <c r="KO180" s="9" t="e">
        <f t="shared" si="406"/>
        <v>#N/A</v>
      </c>
      <c r="KP180" s="9" t="e">
        <f t="shared" si="406"/>
        <v>#N/A</v>
      </c>
      <c r="KQ180" s="9" t="e">
        <f t="shared" si="406"/>
        <v>#N/A</v>
      </c>
      <c r="KR180" s="9" t="e">
        <f t="shared" si="406"/>
        <v>#N/A</v>
      </c>
      <c r="KS180" s="9" t="e">
        <f t="shared" si="406"/>
        <v>#N/A</v>
      </c>
      <c r="KT180" s="9" t="e">
        <f t="shared" si="406"/>
        <v>#N/A</v>
      </c>
      <c r="KU180" s="9" t="e">
        <f t="shared" si="406"/>
        <v>#N/A</v>
      </c>
      <c r="KV180" s="9" t="e">
        <f t="shared" si="406"/>
        <v>#N/A</v>
      </c>
      <c r="KW180" s="9" t="e">
        <f t="shared" si="406"/>
        <v>#N/A</v>
      </c>
      <c r="KX180" s="9" t="e">
        <f t="shared" si="406"/>
        <v>#N/A</v>
      </c>
      <c r="KY180" s="9" t="e">
        <f t="shared" si="406"/>
        <v>#N/A</v>
      </c>
      <c r="KZ180" s="9" t="e">
        <f t="shared" si="406"/>
        <v>#N/A</v>
      </c>
      <c r="LA180" s="9" t="e">
        <f t="shared" si="406"/>
        <v>#N/A</v>
      </c>
      <c r="LB180" s="9" t="e">
        <f t="shared" si="406"/>
        <v>#N/A</v>
      </c>
      <c r="LC180" s="9" t="e">
        <f t="shared" si="406"/>
        <v>#N/A</v>
      </c>
      <c r="LD180" s="9" t="e">
        <f t="shared" si="406"/>
        <v>#N/A</v>
      </c>
      <c r="LE180" s="9" t="e">
        <f t="shared" si="406"/>
        <v>#N/A</v>
      </c>
      <c r="LF180" s="9" t="e">
        <f t="shared" si="406"/>
        <v>#N/A</v>
      </c>
      <c r="LG180" s="9" t="e">
        <f t="shared" si="406"/>
        <v>#N/A</v>
      </c>
      <c r="LH180" s="9" t="e">
        <f t="shared" si="406"/>
        <v>#N/A</v>
      </c>
      <c r="LI180" s="9" t="e">
        <f t="shared" si="406"/>
        <v>#N/A</v>
      </c>
      <c r="LJ180" s="9" t="e">
        <f t="shared" si="406"/>
        <v>#N/A</v>
      </c>
      <c r="LK180" s="9" t="e">
        <f t="shared" si="406"/>
        <v>#N/A</v>
      </c>
      <c r="LL180" s="9" t="e">
        <f t="shared" si="406"/>
        <v>#N/A</v>
      </c>
      <c r="LM180" s="9" t="e">
        <f t="shared" si="406"/>
        <v>#N/A</v>
      </c>
      <c r="LN180" s="9" t="e">
        <f t="shared" si="406"/>
        <v>#N/A</v>
      </c>
      <c r="LO180" s="9" t="e">
        <f t="shared" si="406"/>
        <v>#N/A</v>
      </c>
      <c r="LP180" s="9" t="e">
        <f t="shared" si="406"/>
        <v>#N/A</v>
      </c>
      <c r="LQ180" s="9" t="e">
        <f t="shared" si="406"/>
        <v>#N/A</v>
      </c>
      <c r="LR180" s="9" t="e">
        <f t="shared" si="406"/>
        <v>#N/A</v>
      </c>
      <c r="LS180" s="9" t="e">
        <f t="shared" si="406"/>
        <v>#N/A</v>
      </c>
      <c r="LT180" s="9" t="e">
        <f t="shared" si="406"/>
        <v>#N/A</v>
      </c>
      <c r="LU180" s="9" t="e">
        <f t="shared" si="406"/>
        <v>#N/A</v>
      </c>
      <c r="LV180" s="9" t="e">
        <f t="shared" si="406"/>
        <v>#N/A</v>
      </c>
      <c r="LW180" s="9" t="e">
        <f t="shared" si="406"/>
        <v>#N/A</v>
      </c>
      <c r="LX180" s="9" t="e">
        <f t="shared" si="406"/>
        <v>#N/A</v>
      </c>
      <c r="LY180" s="9" t="e">
        <f t="shared" si="406"/>
        <v>#N/A</v>
      </c>
      <c r="LZ180" s="9" t="e">
        <f t="shared" si="406"/>
        <v>#N/A</v>
      </c>
      <c r="MA180" s="9" t="e">
        <f t="shared" si="406"/>
        <v>#N/A</v>
      </c>
      <c r="MB180" s="9" t="e">
        <f t="shared" si="406"/>
        <v>#N/A</v>
      </c>
      <c r="MC180" s="9" t="e">
        <f t="shared" si="406"/>
        <v>#N/A</v>
      </c>
      <c r="MD180" s="9" t="e">
        <f t="shared" ref="MD180:OA183" si="407" xml:space="preserve">  NA( )</f>
        <v>#N/A</v>
      </c>
      <c r="ME180" s="9" t="e">
        <f t="shared" si="407"/>
        <v>#N/A</v>
      </c>
      <c r="MF180" s="9" t="e">
        <f t="shared" si="407"/>
        <v>#N/A</v>
      </c>
      <c r="MG180" s="9" t="e">
        <f t="shared" si="407"/>
        <v>#N/A</v>
      </c>
      <c r="MH180" s="9" t="e">
        <f t="shared" si="407"/>
        <v>#N/A</v>
      </c>
      <c r="MI180" s="9" t="e">
        <f t="shared" si="407"/>
        <v>#N/A</v>
      </c>
      <c r="MJ180" s="9" t="e">
        <f t="shared" si="407"/>
        <v>#N/A</v>
      </c>
      <c r="MK180" s="9" t="e">
        <f t="shared" si="407"/>
        <v>#N/A</v>
      </c>
      <c r="ML180" s="9" t="e">
        <f t="shared" si="407"/>
        <v>#N/A</v>
      </c>
      <c r="MM180" s="9" t="e">
        <f t="shared" si="407"/>
        <v>#N/A</v>
      </c>
      <c r="MN180" s="9" t="e">
        <f t="shared" si="407"/>
        <v>#N/A</v>
      </c>
      <c r="MO180" s="9" t="e">
        <f t="shared" si="407"/>
        <v>#N/A</v>
      </c>
      <c r="MP180" s="9" t="e">
        <f t="shared" si="407"/>
        <v>#N/A</v>
      </c>
      <c r="MQ180" s="9" t="e">
        <f t="shared" si="407"/>
        <v>#N/A</v>
      </c>
      <c r="MR180" s="9" t="e">
        <f t="shared" si="407"/>
        <v>#N/A</v>
      </c>
      <c r="MS180" s="9" t="e">
        <f t="shared" si="407"/>
        <v>#N/A</v>
      </c>
      <c r="MT180" s="9" t="e">
        <f t="shared" si="407"/>
        <v>#N/A</v>
      </c>
      <c r="MU180" s="9" t="e">
        <f t="shared" si="407"/>
        <v>#N/A</v>
      </c>
      <c r="MV180" s="9" t="e">
        <f t="shared" si="407"/>
        <v>#N/A</v>
      </c>
      <c r="MW180" s="9" t="e">
        <f t="shared" si="407"/>
        <v>#N/A</v>
      </c>
      <c r="MX180" s="9" t="e">
        <f t="shared" si="407"/>
        <v>#N/A</v>
      </c>
      <c r="MY180" s="9" t="e">
        <f t="shared" si="407"/>
        <v>#N/A</v>
      </c>
      <c r="MZ180" s="9" t="e">
        <f t="shared" si="407"/>
        <v>#N/A</v>
      </c>
      <c r="NA180" s="9" t="e">
        <f t="shared" si="407"/>
        <v>#N/A</v>
      </c>
      <c r="NB180" s="9" t="e">
        <f t="shared" si="407"/>
        <v>#N/A</v>
      </c>
      <c r="NC180" s="9" t="e">
        <f t="shared" si="407"/>
        <v>#N/A</v>
      </c>
      <c r="ND180" s="9" t="e">
        <f t="shared" si="407"/>
        <v>#N/A</v>
      </c>
      <c r="NE180" s="9" t="e">
        <f t="shared" si="407"/>
        <v>#N/A</v>
      </c>
      <c r="NF180" s="9" t="e">
        <f t="shared" si="407"/>
        <v>#N/A</v>
      </c>
      <c r="NG180" s="9" t="e">
        <f t="shared" si="407"/>
        <v>#N/A</v>
      </c>
      <c r="NH180" s="9" t="e">
        <f t="shared" si="407"/>
        <v>#N/A</v>
      </c>
      <c r="NI180" s="9" t="e">
        <f t="shared" si="407"/>
        <v>#N/A</v>
      </c>
      <c r="NJ180" s="9" t="e">
        <f t="shared" si="407"/>
        <v>#N/A</v>
      </c>
      <c r="NK180" s="9" t="e">
        <f t="shared" si="407"/>
        <v>#N/A</v>
      </c>
      <c r="NL180" s="9" t="e">
        <f t="shared" si="407"/>
        <v>#N/A</v>
      </c>
      <c r="NM180" s="9" t="e">
        <f t="shared" si="407"/>
        <v>#N/A</v>
      </c>
      <c r="NN180" s="9" t="e">
        <f t="shared" si="407"/>
        <v>#N/A</v>
      </c>
      <c r="NO180" s="9" t="e">
        <f t="shared" si="407"/>
        <v>#N/A</v>
      </c>
      <c r="NP180" s="9" t="e">
        <f t="shared" si="407"/>
        <v>#N/A</v>
      </c>
      <c r="NQ180" s="9" t="e">
        <f t="shared" si="407"/>
        <v>#N/A</v>
      </c>
      <c r="NR180" s="9" t="e">
        <f t="shared" si="407"/>
        <v>#N/A</v>
      </c>
      <c r="NS180" s="9" t="e">
        <f t="shared" si="407"/>
        <v>#N/A</v>
      </c>
      <c r="NT180" s="9" t="e">
        <f t="shared" si="407"/>
        <v>#N/A</v>
      </c>
      <c r="NU180" s="9" t="e">
        <f t="shared" si="407"/>
        <v>#N/A</v>
      </c>
      <c r="NV180" s="9" t="e">
        <f t="shared" si="407"/>
        <v>#N/A</v>
      </c>
      <c r="NW180" s="9" t="e">
        <f t="shared" si="407"/>
        <v>#N/A</v>
      </c>
      <c r="NX180" s="9" t="e">
        <f t="shared" si="407"/>
        <v>#N/A</v>
      </c>
      <c r="NY180" s="9" t="e">
        <f t="shared" si="407"/>
        <v>#N/A</v>
      </c>
      <c r="NZ180" s="4" t="e">
        <f t="shared" si="407"/>
        <v>#N/A</v>
      </c>
      <c r="OA180" s="4" t="e">
        <f t="shared" si="407"/>
        <v>#N/A</v>
      </c>
      <c r="OB180" s="4" t="e">
        <f t="shared" ref="OA180:PF184" si="408" xml:space="preserve">  NA( )</f>
        <v>#N/A</v>
      </c>
      <c r="OC180" s="4" t="e">
        <f t="shared" si="408"/>
        <v>#N/A</v>
      </c>
      <c r="OD180" s="4" t="e">
        <f t="shared" si="408"/>
        <v>#N/A</v>
      </c>
      <c r="OE180" s="4" t="e">
        <f t="shared" si="408"/>
        <v>#N/A</v>
      </c>
      <c r="OF180" s="4" t="e">
        <f t="shared" si="408"/>
        <v>#N/A</v>
      </c>
      <c r="OG180" s="4" t="e">
        <f t="shared" si="408"/>
        <v>#N/A</v>
      </c>
      <c r="OH180" s="4" t="e">
        <f t="shared" si="408"/>
        <v>#N/A</v>
      </c>
      <c r="OI180" s="4" t="e">
        <f t="shared" si="408"/>
        <v>#N/A</v>
      </c>
      <c r="OJ180" s="4" t="e">
        <f t="shared" si="408"/>
        <v>#N/A</v>
      </c>
      <c r="OK180" s="4" t="e">
        <f t="shared" si="408"/>
        <v>#N/A</v>
      </c>
      <c r="OL180" s="4" t="e">
        <f t="shared" si="408"/>
        <v>#N/A</v>
      </c>
      <c r="OM180" s="4" t="e">
        <f t="shared" si="408"/>
        <v>#N/A</v>
      </c>
      <c r="ON180" s="4" t="e">
        <f t="shared" si="408"/>
        <v>#N/A</v>
      </c>
      <c r="OO180" s="4" t="e">
        <f t="shared" si="408"/>
        <v>#N/A</v>
      </c>
      <c r="OP180" s="4" t="e">
        <f t="shared" si="408"/>
        <v>#N/A</v>
      </c>
      <c r="OQ180" s="4" t="e">
        <f t="shared" si="408"/>
        <v>#N/A</v>
      </c>
      <c r="OR180" s="4" t="e">
        <f t="shared" si="408"/>
        <v>#N/A</v>
      </c>
      <c r="OS180" s="4" t="e">
        <f t="shared" si="408"/>
        <v>#N/A</v>
      </c>
      <c r="OT180" s="4" t="e">
        <f t="shared" si="408"/>
        <v>#N/A</v>
      </c>
      <c r="OU180" s="4" t="e">
        <f t="shared" si="408"/>
        <v>#N/A</v>
      </c>
      <c r="OV180" s="4" t="e">
        <f t="shared" si="408"/>
        <v>#N/A</v>
      </c>
      <c r="OW180" s="4" t="e">
        <f t="shared" si="408"/>
        <v>#N/A</v>
      </c>
      <c r="OX180" s="4" t="e">
        <f t="shared" si="408"/>
        <v>#N/A</v>
      </c>
      <c r="OY180" s="4" t="e">
        <f t="shared" si="408"/>
        <v>#N/A</v>
      </c>
      <c r="OZ180" s="4" t="e">
        <f t="shared" si="408"/>
        <v>#N/A</v>
      </c>
      <c r="PA180" s="4" t="e">
        <f t="shared" si="408"/>
        <v>#N/A</v>
      </c>
      <c r="PB180" s="4" t="e">
        <f t="shared" si="408"/>
        <v>#N/A</v>
      </c>
      <c r="PC180" s="4" t="e">
        <f t="shared" si="408"/>
        <v>#N/A</v>
      </c>
      <c r="PD180" s="4" t="e">
        <f t="shared" si="408"/>
        <v>#N/A</v>
      </c>
      <c r="PE180" s="4" t="e">
        <f t="shared" si="408"/>
        <v>#N/A</v>
      </c>
      <c r="PF180" s="4" t="e">
        <f t="shared" si="408"/>
        <v>#N/A</v>
      </c>
      <c r="PG180" s="4" t="e">
        <f t="shared" ref="PG180:QK183" si="409" xml:space="preserve">  NA( )</f>
        <v>#N/A</v>
      </c>
      <c r="PH180" s="4" t="e">
        <f t="shared" si="409"/>
        <v>#N/A</v>
      </c>
      <c r="PI180" s="4" t="e">
        <f t="shared" si="409"/>
        <v>#N/A</v>
      </c>
      <c r="PJ180" s="4" t="e">
        <f t="shared" si="409"/>
        <v>#N/A</v>
      </c>
      <c r="PK180" s="4" t="e">
        <f t="shared" si="409"/>
        <v>#N/A</v>
      </c>
      <c r="PL180" s="4" t="e">
        <f t="shared" si="409"/>
        <v>#N/A</v>
      </c>
      <c r="PM180" s="4" t="e">
        <f t="shared" si="409"/>
        <v>#N/A</v>
      </c>
      <c r="PN180" s="4" t="e">
        <f t="shared" si="409"/>
        <v>#N/A</v>
      </c>
      <c r="PO180" s="4" t="e">
        <f t="shared" si="409"/>
        <v>#N/A</v>
      </c>
      <c r="PP180" s="4" t="e">
        <f t="shared" si="409"/>
        <v>#N/A</v>
      </c>
      <c r="PQ180" s="4" t="e">
        <f t="shared" si="409"/>
        <v>#N/A</v>
      </c>
      <c r="PR180" s="4" t="e">
        <f t="shared" si="409"/>
        <v>#N/A</v>
      </c>
      <c r="PS180" s="4" t="e">
        <f t="shared" si="409"/>
        <v>#N/A</v>
      </c>
      <c r="PT180" s="4" t="e">
        <f t="shared" si="409"/>
        <v>#N/A</v>
      </c>
      <c r="PU180" s="4" t="e">
        <f t="shared" si="409"/>
        <v>#N/A</v>
      </c>
      <c r="PV180" s="4" t="e">
        <f t="shared" si="409"/>
        <v>#N/A</v>
      </c>
      <c r="PW180" s="4" t="e">
        <f t="shared" si="409"/>
        <v>#N/A</v>
      </c>
      <c r="PX180" s="4" t="e">
        <f t="shared" si="409"/>
        <v>#N/A</v>
      </c>
      <c r="PY180" s="4" t="e">
        <f t="shared" si="409"/>
        <v>#N/A</v>
      </c>
      <c r="PZ180" s="4" t="e">
        <f t="shared" si="409"/>
        <v>#N/A</v>
      </c>
      <c r="QA180" s="4" t="e">
        <f t="shared" si="409"/>
        <v>#N/A</v>
      </c>
      <c r="QB180" s="4" t="e">
        <f t="shared" si="409"/>
        <v>#N/A</v>
      </c>
      <c r="QC180" s="4" t="e">
        <f t="shared" si="409"/>
        <v>#N/A</v>
      </c>
      <c r="QD180" s="4" t="e">
        <f t="shared" si="409"/>
        <v>#N/A</v>
      </c>
      <c r="QE180" s="4" t="e">
        <f t="shared" si="409"/>
        <v>#N/A</v>
      </c>
      <c r="QF180" s="4" t="e">
        <f t="shared" si="409"/>
        <v>#N/A</v>
      </c>
      <c r="QG180" s="4" t="e">
        <f t="shared" si="409"/>
        <v>#N/A</v>
      </c>
      <c r="QH180" s="4" t="e">
        <f t="shared" si="409"/>
        <v>#N/A</v>
      </c>
      <c r="QI180" s="4" t="e">
        <f t="shared" si="409"/>
        <v>#N/A</v>
      </c>
      <c r="QJ180" s="4" t="e">
        <f t="shared" si="409"/>
        <v>#N/A</v>
      </c>
      <c r="QK180" s="4" t="e">
        <f t="shared" si="409"/>
        <v>#N/A</v>
      </c>
      <c r="QL180" s="9" t="e">
        <f t="shared" ref="QL180:RA180" si="410" xml:space="preserve">  NA( )</f>
        <v>#N/A</v>
      </c>
      <c r="QM180" s="9" t="e">
        <f t="shared" si="410"/>
        <v>#N/A</v>
      </c>
      <c r="QN180" s="9" t="e">
        <f t="shared" si="410"/>
        <v>#N/A</v>
      </c>
      <c r="QO180" s="9" t="e">
        <f t="shared" si="410"/>
        <v>#N/A</v>
      </c>
      <c r="QP180" s="9" t="e">
        <f t="shared" si="410"/>
        <v>#N/A</v>
      </c>
      <c r="QQ180" s="9" t="e">
        <f t="shared" si="410"/>
        <v>#N/A</v>
      </c>
      <c r="QR180" s="9" t="e">
        <f t="shared" si="410"/>
        <v>#N/A</v>
      </c>
      <c r="QS180" s="9" t="e">
        <f t="shared" si="410"/>
        <v>#N/A</v>
      </c>
      <c r="QT180" s="9" t="e">
        <f t="shared" si="410"/>
        <v>#N/A</v>
      </c>
      <c r="QU180" s="9" t="e">
        <f t="shared" si="410"/>
        <v>#N/A</v>
      </c>
      <c r="QV180" s="9" t="e">
        <f t="shared" si="410"/>
        <v>#N/A</v>
      </c>
      <c r="QW180" s="9" t="e">
        <f t="shared" si="410"/>
        <v>#N/A</v>
      </c>
      <c r="QX180" s="9" t="e">
        <f t="shared" si="410"/>
        <v>#N/A</v>
      </c>
      <c r="QY180" s="9" t="e">
        <f t="shared" si="410"/>
        <v>#N/A</v>
      </c>
      <c r="QZ180" s="9" t="e">
        <f t="shared" si="410"/>
        <v>#N/A</v>
      </c>
      <c r="RA180" s="9" t="e">
        <f t="shared" si="410"/>
        <v>#N/A</v>
      </c>
      <c r="RB180" s="9" t="e">
        <f t="shared" ref="RB180:TM183" si="411" xml:space="preserve">  NA( )</f>
        <v>#N/A</v>
      </c>
      <c r="RC180" s="9" t="e">
        <f t="shared" si="411"/>
        <v>#N/A</v>
      </c>
      <c r="RD180" s="9" t="e">
        <f t="shared" si="411"/>
        <v>#N/A</v>
      </c>
      <c r="RE180" s="9" t="e">
        <f t="shared" si="411"/>
        <v>#N/A</v>
      </c>
      <c r="RF180" s="9" t="e">
        <f t="shared" si="411"/>
        <v>#N/A</v>
      </c>
      <c r="RG180" s="9" t="e">
        <f t="shared" si="411"/>
        <v>#N/A</v>
      </c>
      <c r="RH180" s="9" t="e">
        <f t="shared" si="411"/>
        <v>#N/A</v>
      </c>
      <c r="RI180" s="9" t="e">
        <f t="shared" si="411"/>
        <v>#N/A</v>
      </c>
      <c r="RJ180" s="9" t="e">
        <f t="shared" si="411"/>
        <v>#N/A</v>
      </c>
      <c r="RK180" s="9" t="e">
        <f t="shared" si="411"/>
        <v>#N/A</v>
      </c>
      <c r="RL180" s="9" t="e">
        <f t="shared" si="411"/>
        <v>#N/A</v>
      </c>
      <c r="RM180" s="9" t="e">
        <f t="shared" si="411"/>
        <v>#N/A</v>
      </c>
      <c r="RN180" s="9" t="e">
        <f t="shared" si="411"/>
        <v>#N/A</v>
      </c>
      <c r="RO180" s="9" t="e">
        <f t="shared" si="411"/>
        <v>#N/A</v>
      </c>
      <c r="RP180" s="9" t="e">
        <f t="shared" si="411"/>
        <v>#N/A</v>
      </c>
      <c r="RQ180" s="9" t="e">
        <f t="shared" si="411"/>
        <v>#N/A</v>
      </c>
      <c r="RR180" s="9" t="e">
        <f t="shared" si="411"/>
        <v>#N/A</v>
      </c>
      <c r="RS180" s="9" t="e">
        <f t="shared" si="411"/>
        <v>#N/A</v>
      </c>
      <c r="RT180" s="9" t="e">
        <f t="shared" si="411"/>
        <v>#N/A</v>
      </c>
      <c r="RU180" s="9" t="e">
        <f t="shared" si="411"/>
        <v>#N/A</v>
      </c>
      <c r="RV180" s="9" t="e">
        <f t="shared" si="411"/>
        <v>#N/A</v>
      </c>
      <c r="RW180" s="9" t="e">
        <f t="shared" si="411"/>
        <v>#N/A</v>
      </c>
      <c r="RX180" s="9" t="e">
        <f t="shared" si="411"/>
        <v>#N/A</v>
      </c>
      <c r="RY180" s="9" t="e">
        <f t="shared" si="411"/>
        <v>#N/A</v>
      </c>
      <c r="RZ180" s="9" t="e">
        <f t="shared" si="411"/>
        <v>#N/A</v>
      </c>
      <c r="SA180" s="9" t="e">
        <f t="shared" si="411"/>
        <v>#N/A</v>
      </c>
      <c r="SB180" s="9" t="e">
        <f t="shared" si="411"/>
        <v>#N/A</v>
      </c>
      <c r="SC180" s="9" t="e">
        <f t="shared" si="411"/>
        <v>#N/A</v>
      </c>
      <c r="SD180" s="9" t="e">
        <f t="shared" si="411"/>
        <v>#N/A</v>
      </c>
      <c r="SE180" s="9" t="e">
        <f t="shared" si="411"/>
        <v>#N/A</v>
      </c>
      <c r="SF180" s="9" t="e">
        <f t="shared" si="411"/>
        <v>#N/A</v>
      </c>
      <c r="SG180" s="9" t="e">
        <f t="shared" si="411"/>
        <v>#N/A</v>
      </c>
      <c r="SH180" s="9" t="e">
        <f t="shared" si="411"/>
        <v>#N/A</v>
      </c>
      <c r="SI180" s="9" t="e">
        <f t="shared" si="411"/>
        <v>#N/A</v>
      </c>
      <c r="SJ180" s="9" t="e">
        <f t="shared" si="411"/>
        <v>#N/A</v>
      </c>
      <c r="SK180" s="9" t="e">
        <f t="shared" si="411"/>
        <v>#N/A</v>
      </c>
      <c r="SL180" s="9" t="e">
        <f t="shared" si="411"/>
        <v>#N/A</v>
      </c>
      <c r="SM180" s="9" t="e">
        <f t="shared" si="411"/>
        <v>#N/A</v>
      </c>
      <c r="SN180" s="9" t="e">
        <f t="shared" si="411"/>
        <v>#N/A</v>
      </c>
      <c r="SO180" s="9" t="e">
        <f t="shared" si="411"/>
        <v>#N/A</v>
      </c>
      <c r="SP180" s="9" t="e">
        <f t="shared" si="411"/>
        <v>#N/A</v>
      </c>
      <c r="SQ180" s="9" t="e">
        <f t="shared" si="411"/>
        <v>#N/A</v>
      </c>
      <c r="SR180" s="9" t="e">
        <f t="shared" si="411"/>
        <v>#N/A</v>
      </c>
      <c r="SS180" s="9" t="e">
        <f t="shared" si="411"/>
        <v>#N/A</v>
      </c>
      <c r="ST180" s="9" t="e">
        <f t="shared" si="411"/>
        <v>#N/A</v>
      </c>
      <c r="SU180" s="9" t="e">
        <f t="shared" si="411"/>
        <v>#N/A</v>
      </c>
      <c r="SV180" s="9" t="e">
        <f t="shared" si="411"/>
        <v>#N/A</v>
      </c>
      <c r="SW180" s="9" t="e">
        <f t="shared" si="411"/>
        <v>#N/A</v>
      </c>
      <c r="SX180" s="9" t="e">
        <f t="shared" si="411"/>
        <v>#N/A</v>
      </c>
      <c r="SY180" s="9" t="e">
        <f t="shared" si="411"/>
        <v>#N/A</v>
      </c>
      <c r="SZ180" s="9" t="e">
        <f t="shared" si="411"/>
        <v>#N/A</v>
      </c>
      <c r="TA180" s="9" t="e">
        <f t="shared" si="411"/>
        <v>#N/A</v>
      </c>
      <c r="TB180" s="9" t="e">
        <f t="shared" si="411"/>
        <v>#N/A</v>
      </c>
      <c r="TC180" s="9" t="e">
        <f t="shared" si="411"/>
        <v>#N/A</v>
      </c>
      <c r="TD180" s="9" t="e">
        <f t="shared" si="411"/>
        <v>#N/A</v>
      </c>
      <c r="TE180" s="9" t="e">
        <f t="shared" si="411"/>
        <v>#N/A</v>
      </c>
      <c r="TF180" s="4" t="e">
        <f t="shared" si="411"/>
        <v>#N/A</v>
      </c>
      <c r="TG180" s="4" t="e">
        <f t="shared" si="411"/>
        <v>#N/A</v>
      </c>
      <c r="TH180" s="4" t="e">
        <f t="shared" si="411"/>
        <v>#N/A</v>
      </c>
      <c r="TI180" s="4" t="e">
        <f t="shared" si="411"/>
        <v>#N/A</v>
      </c>
      <c r="TJ180" s="4" t="e">
        <f t="shared" si="411"/>
        <v>#N/A</v>
      </c>
      <c r="TK180" s="4" t="e">
        <f t="shared" si="411"/>
        <v>#N/A</v>
      </c>
      <c r="TL180" s="4" t="e">
        <f t="shared" si="411"/>
        <v>#N/A</v>
      </c>
      <c r="TM180" s="4" t="e">
        <f t="shared" si="411"/>
        <v>#N/A</v>
      </c>
      <c r="TN180" s="4" t="e">
        <f t="shared" ref="TN180:VY185" si="412" xml:space="preserve">  NA( )</f>
        <v>#N/A</v>
      </c>
      <c r="TO180" s="4" t="e">
        <f t="shared" si="412"/>
        <v>#N/A</v>
      </c>
      <c r="TP180" s="4" t="e">
        <f t="shared" si="412"/>
        <v>#N/A</v>
      </c>
      <c r="TQ180" s="4" t="e">
        <f t="shared" si="412"/>
        <v>#N/A</v>
      </c>
      <c r="TR180" s="4" t="e">
        <f t="shared" si="412"/>
        <v>#N/A</v>
      </c>
      <c r="TS180" s="4" t="e">
        <f t="shared" si="412"/>
        <v>#N/A</v>
      </c>
      <c r="TT180" s="4" t="e">
        <f t="shared" si="412"/>
        <v>#N/A</v>
      </c>
      <c r="TU180" s="4" t="e">
        <f t="shared" si="412"/>
        <v>#N/A</v>
      </c>
      <c r="TV180" s="4" t="e">
        <f t="shared" si="412"/>
        <v>#N/A</v>
      </c>
      <c r="TW180" s="4" t="e">
        <f t="shared" si="412"/>
        <v>#N/A</v>
      </c>
      <c r="TX180" s="4" t="e">
        <f t="shared" si="412"/>
        <v>#N/A</v>
      </c>
      <c r="TY180" s="4" t="e">
        <f t="shared" si="412"/>
        <v>#N/A</v>
      </c>
      <c r="TZ180" s="4" t="e">
        <f t="shared" si="412"/>
        <v>#N/A</v>
      </c>
      <c r="UA180" s="4" t="e">
        <f t="shared" si="412"/>
        <v>#N/A</v>
      </c>
      <c r="UB180" s="4" t="e">
        <f t="shared" si="412"/>
        <v>#N/A</v>
      </c>
      <c r="UC180" s="4" t="e">
        <f t="shared" si="412"/>
        <v>#N/A</v>
      </c>
      <c r="UD180" s="4" t="e">
        <f t="shared" si="412"/>
        <v>#N/A</v>
      </c>
      <c r="UE180" s="4" t="e">
        <f t="shared" si="412"/>
        <v>#N/A</v>
      </c>
      <c r="UF180" s="4" t="e">
        <f t="shared" si="412"/>
        <v>#N/A</v>
      </c>
      <c r="UG180" s="4" t="e">
        <f t="shared" si="412"/>
        <v>#N/A</v>
      </c>
      <c r="UH180" s="4" t="e">
        <f t="shared" si="412"/>
        <v>#N/A</v>
      </c>
      <c r="UI180" s="4" t="e">
        <f t="shared" si="412"/>
        <v>#N/A</v>
      </c>
      <c r="UJ180" s="4" t="e">
        <f t="shared" si="412"/>
        <v>#N/A</v>
      </c>
      <c r="UK180" s="4" t="e">
        <f t="shared" si="412"/>
        <v>#N/A</v>
      </c>
      <c r="UL180" s="4" t="e">
        <f t="shared" si="412"/>
        <v>#N/A</v>
      </c>
      <c r="UM180" s="4" t="e">
        <f t="shared" si="412"/>
        <v>#N/A</v>
      </c>
      <c r="UN180" s="4" t="e">
        <f t="shared" si="412"/>
        <v>#N/A</v>
      </c>
      <c r="UO180" s="4" t="e">
        <f t="shared" si="412"/>
        <v>#N/A</v>
      </c>
      <c r="UP180" s="4" t="e">
        <f t="shared" si="412"/>
        <v>#N/A</v>
      </c>
      <c r="UQ180" s="4" t="e">
        <f t="shared" si="412"/>
        <v>#N/A</v>
      </c>
      <c r="UR180" s="4" t="e">
        <f t="shared" si="412"/>
        <v>#N/A</v>
      </c>
      <c r="US180" s="4" t="e">
        <f t="shared" si="412"/>
        <v>#N/A</v>
      </c>
      <c r="UT180" s="4" t="e">
        <f t="shared" si="412"/>
        <v>#N/A</v>
      </c>
      <c r="UU180" s="4" t="e">
        <f t="shared" si="412"/>
        <v>#N/A</v>
      </c>
      <c r="UV180" s="4" t="e">
        <f t="shared" si="412"/>
        <v>#N/A</v>
      </c>
      <c r="UW180" s="4" t="e">
        <f t="shared" si="412"/>
        <v>#N/A</v>
      </c>
      <c r="UX180" s="4" t="e">
        <f t="shared" si="412"/>
        <v>#N/A</v>
      </c>
      <c r="UY180" s="4" t="e">
        <f t="shared" si="412"/>
        <v>#N/A</v>
      </c>
      <c r="UZ180" s="4" t="e">
        <f t="shared" si="412"/>
        <v>#N/A</v>
      </c>
      <c r="VA180" s="4" t="e">
        <f t="shared" si="412"/>
        <v>#N/A</v>
      </c>
      <c r="VB180" s="4" t="e">
        <f t="shared" si="412"/>
        <v>#N/A</v>
      </c>
      <c r="VC180" s="4" t="e">
        <f t="shared" si="412"/>
        <v>#N/A</v>
      </c>
      <c r="VD180" s="4" t="e">
        <f t="shared" si="412"/>
        <v>#N/A</v>
      </c>
      <c r="VE180" s="4" t="e">
        <f t="shared" si="412"/>
        <v>#N/A</v>
      </c>
      <c r="VF180" s="4" t="e">
        <f t="shared" si="412"/>
        <v>#N/A</v>
      </c>
      <c r="VG180" s="4" t="e">
        <f t="shared" si="412"/>
        <v>#N/A</v>
      </c>
      <c r="VH180" s="4" t="e">
        <f t="shared" si="412"/>
        <v>#N/A</v>
      </c>
      <c r="VI180" s="4" t="e">
        <f t="shared" si="412"/>
        <v>#N/A</v>
      </c>
      <c r="VJ180" s="4" t="e">
        <f t="shared" si="412"/>
        <v>#N/A</v>
      </c>
      <c r="VK180" s="4" t="e">
        <f t="shared" si="412"/>
        <v>#N/A</v>
      </c>
      <c r="VL180" s="4" t="e">
        <f t="shared" si="412"/>
        <v>#N/A</v>
      </c>
      <c r="VM180" s="4" t="e">
        <f t="shared" si="412"/>
        <v>#N/A</v>
      </c>
      <c r="VN180" s="4" t="e">
        <f t="shared" si="412"/>
        <v>#N/A</v>
      </c>
      <c r="VO180" s="4" t="e">
        <f t="shared" si="412"/>
        <v>#N/A</v>
      </c>
      <c r="VP180" s="4" t="e">
        <f t="shared" si="412"/>
        <v>#N/A</v>
      </c>
      <c r="VQ180" s="4" t="e">
        <f t="shared" si="412"/>
        <v>#N/A</v>
      </c>
      <c r="VR180" s="4" t="e">
        <f t="shared" si="412"/>
        <v>#N/A</v>
      </c>
      <c r="VS180" s="4" t="e">
        <f t="shared" si="412"/>
        <v>#N/A</v>
      </c>
      <c r="VT180" s="4" t="e">
        <f t="shared" si="412"/>
        <v>#N/A</v>
      </c>
      <c r="VU180" s="4" t="e">
        <f t="shared" si="412"/>
        <v>#N/A</v>
      </c>
      <c r="VV180" s="4" t="e">
        <f t="shared" si="412"/>
        <v>#N/A</v>
      </c>
      <c r="VW180" s="4" t="e">
        <f t="shared" si="412"/>
        <v>#N/A</v>
      </c>
      <c r="VX180" s="4" t="e">
        <f t="shared" si="412"/>
        <v>#N/A</v>
      </c>
      <c r="VY180" s="4" t="e">
        <f t="shared" si="412"/>
        <v>#N/A</v>
      </c>
      <c r="VZ180" s="4" t="e">
        <f t="shared" ref="VZ180:YK183" si="413" xml:space="preserve">  NA( )</f>
        <v>#N/A</v>
      </c>
      <c r="WA180" s="4" t="e">
        <f t="shared" si="413"/>
        <v>#N/A</v>
      </c>
      <c r="WB180" s="4" t="e">
        <f t="shared" si="413"/>
        <v>#N/A</v>
      </c>
      <c r="WC180" s="4" t="e">
        <f t="shared" si="413"/>
        <v>#N/A</v>
      </c>
      <c r="WD180" s="4" t="e">
        <f t="shared" si="413"/>
        <v>#N/A</v>
      </c>
      <c r="WE180" s="4" t="e">
        <f t="shared" si="413"/>
        <v>#N/A</v>
      </c>
      <c r="WF180" s="4" t="e">
        <f t="shared" si="413"/>
        <v>#N/A</v>
      </c>
      <c r="WG180" s="4" t="e">
        <f t="shared" si="413"/>
        <v>#N/A</v>
      </c>
      <c r="WH180" s="4" t="e">
        <f t="shared" si="413"/>
        <v>#N/A</v>
      </c>
      <c r="WI180" s="4" t="e">
        <f t="shared" si="413"/>
        <v>#N/A</v>
      </c>
      <c r="WJ180" s="4" t="e">
        <f t="shared" si="413"/>
        <v>#N/A</v>
      </c>
      <c r="WK180" s="4" t="e">
        <f t="shared" si="413"/>
        <v>#N/A</v>
      </c>
      <c r="WL180" s="4" t="e">
        <f t="shared" si="413"/>
        <v>#N/A</v>
      </c>
      <c r="WM180" s="4" t="e">
        <f t="shared" si="413"/>
        <v>#N/A</v>
      </c>
      <c r="WN180" s="4" t="e">
        <f t="shared" si="413"/>
        <v>#N/A</v>
      </c>
      <c r="WO180" s="4" t="e">
        <f t="shared" si="413"/>
        <v>#N/A</v>
      </c>
      <c r="WP180" s="4" t="e">
        <f t="shared" si="413"/>
        <v>#N/A</v>
      </c>
      <c r="WQ180" s="4" t="e">
        <f t="shared" si="413"/>
        <v>#N/A</v>
      </c>
      <c r="WR180" s="4" t="e">
        <f t="shared" si="413"/>
        <v>#N/A</v>
      </c>
      <c r="WS180" s="4" t="e">
        <f t="shared" si="413"/>
        <v>#N/A</v>
      </c>
      <c r="WT180" s="4" t="e">
        <f t="shared" si="413"/>
        <v>#N/A</v>
      </c>
      <c r="WU180" s="4" t="e">
        <f t="shared" si="413"/>
        <v>#N/A</v>
      </c>
      <c r="WV180" s="4" t="e">
        <f t="shared" si="413"/>
        <v>#N/A</v>
      </c>
      <c r="WW180" s="4" t="e">
        <f t="shared" si="413"/>
        <v>#N/A</v>
      </c>
      <c r="WX180" s="4" t="e">
        <f t="shared" si="413"/>
        <v>#N/A</v>
      </c>
      <c r="WY180" s="4" t="e">
        <f t="shared" si="413"/>
        <v>#N/A</v>
      </c>
      <c r="WZ180" s="4" t="e">
        <f t="shared" si="413"/>
        <v>#N/A</v>
      </c>
      <c r="XA180" s="4" t="e">
        <f t="shared" si="413"/>
        <v>#N/A</v>
      </c>
      <c r="XB180" s="4" t="e">
        <f t="shared" si="413"/>
        <v>#N/A</v>
      </c>
      <c r="XC180" s="4" t="e">
        <f t="shared" si="413"/>
        <v>#N/A</v>
      </c>
      <c r="XD180" s="4" t="e">
        <f t="shared" si="413"/>
        <v>#N/A</v>
      </c>
      <c r="XE180" s="4" t="e">
        <f t="shared" si="413"/>
        <v>#N/A</v>
      </c>
      <c r="XF180" s="4" t="e">
        <f t="shared" si="413"/>
        <v>#N/A</v>
      </c>
      <c r="XG180" s="4" t="e">
        <f t="shared" si="413"/>
        <v>#N/A</v>
      </c>
      <c r="XH180" s="4" t="e">
        <f t="shared" si="413"/>
        <v>#N/A</v>
      </c>
      <c r="XI180" s="4" t="e">
        <f t="shared" si="413"/>
        <v>#N/A</v>
      </c>
      <c r="XJ180" s="4" t="e">
        <f t="shared" si="413"/>
        <v>#N/A</v>
      </c>
      <c r="XK180" s="4" t="e">
        <f t="shared" si="413"/>
        <v>#N/A</v>
      </c>
      <c r="XL180" s="4" t="e">
        <f t="shared" si="413"/>
        <v>#N/A</v>
      </c>
      <c r="XM180" s="4" t="e">
        <f t="shared" si="413"/>
        <v>#N/A</v>
      </c>
      <c r="XN180" s="4" t="e">
        <f t="shared" si="413"/>
        <v>#N/A</v>
      </c>
      <c r="XO180" s="4" t="e">
        <f t="shared" si="413"/>
        <v>#N/A</v>
      </c>
      <c r="XP180" s="4" t="e">
        <f t="shared" si="413"/>
        <v>#N/A</v>
      </c>
      <c r="XQ180" s="4" t="e">
        <f t="shared" si="413"/>
        <v>#N/A</v>
      </c>
      <c r="XR180" s="4" t="e">
        <f t="shared" si="413"/>
        <v>#N/A</v>
      </c>
      <c r="XS180" s="4" t="e">
        <f t="shared" si="413"/>
        <v>#N/A</v>
      </c>
      <c r="XT180" s="4" t="e">
        <f t="shared" si="413"/>
        <v>#N/A</v>
      </c>
      <c r="XU180" s="4" t="e">
        <f t="shared" si="413"/>
        <v>#N/A</v>
      </c>
      <c r="XV180" s="4" t="e">
        <f t="shared" si="413"/>
        <v>#N/A</v>
      </c>
      <c r="XW180" s="4" t="e">
        <f t="shared" si="413"/>
        <v>#N/A</v>
      </c>
      <c r="XX180" s="4" t="e">
        <f t="shared" si="413"/>
        <v>#N/A</v>
      </c>
      <c r="XY180" s="4" t="e">
        <f t="shared" si="413"/>
        <v>#N/A</v>
      </c>
      <c r="XZ180" s="4" t="e">
        <f t="shared" si="413"/>
        <v>#N/A</v>
      </c>
      <c r="YA180" s="4" t="e">
        <f t="shared" si="413"/>
        <v>#N/A</v>
      </c>
      <c r="YB180" s="4" t="e">
        <f t="shared" si="413"/>
        <v>#N/A</v>
      </c>
      <c r="YC180" s="4" t="e">
        <f t="shared" si="413"/>
        <v>#N/A</v>
      </c>
      <c r="YD180" s="4" t="e">
        <f t="shared" si="413"/>
        <v>#N/A</v>
      </c>
      <c r="YE180" s="4" t="e">
        <f t="shared" si="413"/>
        <v>#N/A</v>
      </c>
      <c r="YF180" s="4" t="e">
        <f t="shared" si="413"/>
        <v>#N/A</v>
      </c>
      <c r="YG180" s="4" t="e">
        <f t="shared" si="413"/>
        <v>#N/A</v>
      </c>
      <c r="YH180" s="4" t="e">
        <f t="shared" si="413"/>
        <v>#N/A</v>
      </c>
      <c r="YI180" s="4" t="e">
        <f t="shared" si="413"/>
        <v>#N/A</v>
      </c>
      <c r="YJ180" s="4" t="e">
        <f t="shared" si="413"/>
        <v>#N/A</v>
      </c>
      <c r="YK180" s="4" t="e">
        <f t="shared" si="413"/>
        <v>#N/A</v>
      </c>
      <c r="YL180" s="4" t="e">
        <f t="shared" ref="YL180:AAW185" si="414" xml:space="preserve">  NA( )</f>
        <v>#N/A</v>
      </c>
      <c r="YM180" s="4" t="e">
        <f t="shared" si="414"/>
        <v>#N/A</v>
      </c>
      <c r="YN180" s="4" t="e">
        <f t="shared" si="414"/>
        <v>#N/A</v>
      </c>
      <c r="YO180" s="4" t="e">
        <f t="shared" si="414"/>
        <v>#N/A</v>
      </c>
      <c r="YP180" s="4" t="e">
        <f t="shared" si="414"/>
        <v>#N/A</v>
      </c>
      <c r="YQ180" s="4" t="e">
        <f t="shared" si="414"/>
        <v>#N/A</v>
      </c>
      <c r="YR180" s="4" t="e">
        <f t="shared" si="414"/>
        <v>#N/A</v>
      </c>
      <c r="YS180" s="4" t="e">
        <f t="shared" si="414"/>
        <v>#N/A</v>
      </c>
      <c r="YT180" s="4" t="e">
        <f t="shared" si="414"/>
        <v>#N/A</v>
      </c>
      <c r="YU180" s="4" t="e">
        <f t="shared" si="414"/>
        <v>#N/A</v>
      </c>
      <c r="YV180" s="4" t="e">
        <f t="shared" si="414"/>
        <v>#N/A</v>
      </c>
      <c r="YW180" s="4" t="e">
        <f t="shared" si="414"/>
        <v>#N/A</v>
      </c>
      <c r="YX180" s="4" t="e">
        <f t="shared" si="414"/>
        <v>#N/A</v>
      </c>
      <c r="YY180" s="4" t="e">
        <f t="shared" si="414"/>
        <v>#N/A</v>
      </c>
      <c r="YZ180" s="4" t="e">
        <f t="shared" si="414"/>
        <v>#N/A</v>
      </c>
      <c r="ZA180" s="4" t="e">
        <f t="shared" si="414"/>
        <v>#N/A</v>
      </c>
      <c r="ZB180" s="4" t="e">
        <f t="shared" si="414"/>
        <v>#N/A</v>
      </c>
      <c r="ZC180" s="4" t="e">
        <f t="shared" si="414"/>
        <v>#N/A</v>
      </c>
      <c r="ZD180" s="4" t="e">
        <f t="shared" si="414"/>
        <v>#N/A</v>
      </c>
      <c r="ZE180" s="4" t="e">
        <f t="shared" si="414"/>
        <v>#N/A</v>
      </c>
      <c r="ZF180" s="4" t="e">
        <f t="shared" si="414"/>
        <v>#N/A</v>
      </c>
      <c r="ZG180" s="4" t="e">
        <f t="shared" si="414"/>
        <v>#N/A</v>
      </c>
      <c r="ZH180" s="4" t="e">
        <f t="shared" si="414"/>
        <v>#N/A</v>
      </c>
      <c r="ZI180" s="4" t="e">
        <f t="shared" si="414"/>
        <v>#N/A</v>
      </c>
      <c r="ZJ180" s="4" t="e">
        <f t="shared" si="414"/>
        <v>#N/A</v>
      </c>
      <c r="ZK180" s="4" t="e">
        <f t="shared" si="414"/>
        <v>#N/A</v>
      </c>
      <c r="ZL180" s="4" t="e">
        <f t="shared" si="414"/>
        <v>#N/A</v>
      </c>
      <c r="ZM180" s="4" t="e">
        <f t="shared" si="414"/>
        <v>#N/A</v>
      </c>
      <c r="ZN180" s="4" t="e">
        <f t="shared" si="414"/>
        <v>#N/A</v>
      </c>
      <c r="ZO180" s="4" t="e">
        <f t="shared" si="414"/>
        <v>#N/A</v>
      </c>
      <c r="ZP180" s="4" t="e">
        <f t="shared" si="414"/>
        <v>#N/A</v>
      </c>
      <c r="ZQ180" s="4" t="e">
        <f t="shared" si="414"/>
        <v>#N/A</v>
      </c>
      <c r="ZR180" s="4" t="e">
        <f t="shared" si="414"/>
        <v>#N/A</v>
      </c>
      <c r="ZS180" s="4" t="e">
        <f t="shared" si="414"/>
        <v>#N/A</v>
      </c>
      <c r="ZT180" s="4" t="e">
        <f t="shared" si="414"/>
        <v>#N/A</v>
      </c>
      <c r="ZU180" s="4" t="e">
        <f t="shared" si="414"/>
        <v>#N/A</v>
      </c>
      <c r="ZV180" s="4" t="e">
        <f t="shared" si="414"/>
        <v>#N/A</v>
      </c>
      <c r="ZW180" s="4" t="e">
        <f t="shared" si="414"/>
        <v>#N/A</v>
      </c>
      <c r="ZX180" s="4" t="e">
        <f t="shared" si="414"/>
        <v>#N/A</v>
      </c>
      <c r="ZY180" s="4" t="e">
        <f t="shared" si="414"/>
        <v>#N/A</v>
      </c>
      <c r="ZZ180" s="4" t="e">
        <f t="shared" si="414"/>
        <v>#N/A</v>
      </c>
      <c r="AAA180" s="4" t="e">
        <f t="shared" si="414"/>
        <v>#N/A</v>
      </c>
      <c r="AAB180" s="4" t="e">
        <f t="shared" si="414"/>
        <v>#N/A</v>
      </c>
      <c r="AAC180" s="4" t="e">
        <f t="shared" si="414"/>
        <v>#N/A</v>
      </c>
      <c r="AAD180" s="4" t="e">
        <f t="shared" si="414"/>
        <v>#N/A</v>
      </c>
      <c r="AAE180" s="4" t="e">
        <f t="shared" si="414"/>
        <v>#N/A</v>
      </c>
      <c r="AAF180" s="4" t="e">
        <f t="shared" si="414"/>
        <v>#N/A</v>
      </c>
      <c r="AAG180" s="4" t="e">
        <f t="shared" si="414"/>
        <v>#N/A</v>
      </c>
      <c r="AAH180" s="4" t="e">
        <f t="shared" si="414"/>
        <v>#N/A</v>
      </c>
      <c r="AAI180" s="4" t="e">
        <f t="shared" si="414"/>
        <v>#N/A</v>
      </c>
      <c r="AAJ180" s="4" t="e">
        <f t="shared" si="414"/>
        <v>#N/A</v>
      </c>
      <c r="AAK180" s="4" t="e">
        <f t="shared" si="414"/>
        <v>#N/A</v>
      </c>
      <c r="AAL180" s="4" t="e">
        <f t="shared" si="414"/>
        <v>#N/A</v>
      </c>
      <c r="AAM180" s="4" t="e">
        <f t="shared" si="414"/>
        <v>#N/A</v>
      </c>
      <c r="AAN180" s="4" t="e">
        <f t="shared" si="414"/>
        <v>#N/A</v>
      </c>
      <c r="AAO180" s="4" t="e">
        <f t="shared" si="414"/>
        <v>#N/A</v>
      </c>
      <c r="AAP180" s="4" t="e">
        <f t="shared" si="414"/>
        <v>#N/A</v>
      </c>
      <c r="AAQ180" s="4" t="e">
        <f t="shared" si="414"/>
        <v>#N/A</v>
      </c>
      <c r="AAR180" s="4" t="e">
        <f t="shared" si="414"/>
        <v>#N/A</v>
      </c>
      <c r="AAS180" s="4" t="e">
        <f t="shared" si="414"/>
        <v>#N/A</v>
      </c>
      <c r="AAT180" s="4" t="e">
        <f t="shared" si="414"/>
        <v>#N/A</v>
      </c>
      <c r="AAU180" s="4" t="e">
        <f t="shared" si="414"/>
        <v>#N/A</v>
      </c>
      <c r="AAV180" s="4" t="e">
        <f t="shared" si="414"/>
        <v>#N/A</v>
      </c>
      <c r="AAW180" s="4" t="e">
        <f t="shared" si="414"/>
        <v>#N/A</v>
      </c>
      <c r="AAX180" s="4" t="e">
        <f t="shared" ref="AAX180:ADI183" si="415" xml:space="preserve">  NA( )</f>
        <v>#N/A</v>
      </c>
      <c r="AAY180" s="4" t="e">
        <f t="shared" si="415"/>
        <v>#N/A</v>
      </c>
      <c r="AAZ180" s="4" t="e">
        <f t="shared" si="415"/>
        <v>#N/A</v>
      </c>
      <c r="ABA180" s="4" t="e">
        <f t="shared" si="415"/>
        <v>#N/A</v>
      </c>
      <c r="ABB180" s="4" t="e">
        <f t="shared" si="415"/>
        <v>#N/A</v>
      </c>
      <c r="ABC180" s="4" t="e">
        <f t="shared" si="415"/>
        <v>#N/A</v>
      </c>
      <c r="ABD180" s="4" t="e">
        <f t="shared" si="415"/>
        <v>#N/A</v>
      </c>
      <c r="ABE180" s="4" t="e">
        <f t="shared" si="415"/>
        <v>#N/A</v>
      </c>
      <c r="ABF180" s="4" t="e">
        <f t="shared" si="415"/>
        <v>#N/A</v>
      </c>
      <c r="ABG180" s="4" t="e">
        <f t="shared" si="415"/>
        <v>#N/A</v>
      </c>
      <c r="ABH180" s="4" t="e">
        <f t="shared" si="415"/>
        <v>#N/A</v>
      </c>
      <c r="ABI180" s="4" t="e">
        <f t="shared" si="415"/>
        <v>#N/A</v>
      </c>
      <c r="ABJ180" s="4" t="e">
        <f t="shared" si="415"/>
        <v>#N/A</v>
      </c>
      <c r="ABK180" s="4" t="e">
        <f t="shared" si="415"/>
        <v>#N/A</v>
      </c>
      <c r="ABL180" s="4" t="e">
        <f t="shared" si="415"/>
        <v>#N/A</v>
      </c>
      <c r="ABM180" s="4" t="e">
        <f t="shared" si="415"/>
        <v>#N/A</v>
      </c>
      <c r="ABN180" s="4" t="e">
        <f t="shared" si="415"/>
        <v>#N/A</v>
      </c>
      <c r="ABO180" s="4" t="e">
        <f t="shared" si="415"/>
        <v>#N/A</v>
      </c>
      <c r="ABP180" s="4" t="e">
        <f t="shared" si="415"/>
        <v>#N/A</v>
      </c>
      <c r="ABQ180" s="4" t="e">
        <f t="shared" si="415"/>
        <v>#N/A</v>
      </c>
      <c r="ABR180" s="4" t="e">
        <f t="shared" si="415"/>
        <v>#N/A</v>
      </c>
      <c r="ABS180" s="4" t="e">
        <f t="shared" si="415"/>
        <v>#N/A</v>
      </c>
      <c r="ABT180" s="4" t="e">
        <f t="shared" si="415"/>
        <v>#N/A</v>
      </c>
      <c r="ABU180" s="4" t="e">
        <f t="shared" si="415"/>
        <v>#N/A</v>
      </c>
      <c r="ABV180" s="4" t="e">
        <f t="shared" si="415"/>
        <v>#N/A</v>
      </c>
      <c r="ABW180" s="4" t="e">
        <f t="shared" si="415"/>
        <v>#N/A</v>
      </c>
      <c r="ABX180" s="4" t="e">
        <f t="shared" si="415"/>
        <v>#N/A</v>
      </c>
      <c r="ABY180" s="4" t="e">
        <f t="shared" si="415"/>
        <v>#N/A</v>
      </c>
      <c r="ABZ180" s="4" t="e">
        <f t="shared" si="415"/>
        <v>#N/A</v>
      </c>
      <c r="ACA180" s="4" t="e">
        <f t="shared" si="415"/>
        <v>#N/A</v>
      </c>
      <c r="ACB180" s="4" t="e">
        <f t="shared" si="415"/>
        <v>#N/A</v>
      </c>
      <c r="ACC180" s="4" t="e">
        <f t="shared" si="415"/>
        <v>#N/A</v>
      </c>
      <c r="ACD180" s="4" t="e">
        <f t="shared" si="415"/>
        <v>#N/A</v>
      </c>
      <c r="ACE180" s="4" t="e">
        <f t="shared" si="415"/>
        <v>#N/A</v>
      </c>
      <c r="ACF180" s="4" t="e">
        <f t="shared" si="415"/>
        <v>#N/A</v>
      </c>
      <c r="ACG180" s="4" t="e">
        <f t="shared" si="415"/>
        <v>#N/A</v>
      </c>
      <c r="ACH180" s="4" t="e">
        <f t="shared" si="415"/>
        <v>#N/A</v>
      </c>
      <c r="ACI180" s="4" t="e">
        <f t="shared" si="415"/>
        <v>#N/A</v>
      </c>
      <c r="ACJ180" s="4" t="e">
        <f t="shared" si="415"/>
        <v>#N/A</v>
      </c>
      <c r="ACK180" s="4" t="e">
        <f t="shared" si="415"/>
        <v>#N/A</v>
      </c>
      <c r="ACL180" s="4" t="e">
        <f t="shared" si="415"/>
        <v>#N/A</v>
      </c>
      <c r="ACM180" s="4" t="e">
        <f t="shared" si="415"/>
        <v>#N/A</v>
      </c>
      <c r="ACN180" s="4" t="e">
        <f t="shared" si="415"/>
        <v>#N/A</v>
      </c>
      <c r="ACO180" s="4" t="e">
        <f t="shared" si="415"/>
        <v>#N/A</v>
      </c>
      <c r="ACP180" s="4" t="e">
        <f t="shared" si="415"/>
        <v>#N/A</v>
      </c>
      <c r="ACQ180" s="4" t="e">
        <f t="shared" si="415"/>
        <v>#N/A</v>
      </c>
      <c r="ACR180" s="4" t="e">
        <f t="shared" si="415"/>
        <v>#N/A</v>
      </c>
      <c r="ACS180" s="4" t="e">
        <f t="shared" si="415"/>
        <v>#N/A</v>
      </c>
      <c r="ACT180" s="4" t="e">
        <f t="shared" si="415"/>
        <v>#N/A</v>
      </c>
      <c r="ACU180" s="4" t="e">
        <f t="shared" si="415"/>
        <v>#N/A</v>
      </c>
      <c r="ACV180" s="4" t="e">
        <f t="shared" si="415"/>
        <v>#N/A</v>
      </c>
      <c r="ACW180" s="4" t="e">
        <f t="shared" si="415"/>
        <v>#N/A</v>
      </c>
      <c r="ACX180" s="4" t="e">
        <f t="shared" si="415"/>
        <v>#N/A</v>
      </c>
      <c r="ACY180" s="4" t="e">
        <f t="shared" si="415"/>
        <v>#N/A</v>
      </c>
      <c r="ACZ180" s="4" t="e">
        <f t="shared" si="415"/>
        <v>#N/A</v>
      </c>
      <c r="ADA180" s="4" t="e">
        <f t="shared" si="415"/>
        <v>#N/A</v>
      </c>
      <c r="ADB180" s="4" t="e">
        <f t="shared" si="415"/>
        <v>#N/A</v>
      </c>
      <c r="ADC180" s="4" t="e">
        <f t="shared" si="415"/>
        <v>#N/A</v>
      </c>
      <c r="ADD180" s="4" t="e">
        <f t="shared" si="415"/>
        <v>#N/A</v>
      </c>
      <c r="ADE180" s="4" t="e">
        <f t="shared" si="415"/>
        <v>#N/A</v>
      </c>
      <c r="ADF180" s="4" t="e">
        <f t="shared" si="415"/>
        <v>#N/A</v>
      </c>
      <c r="ADG180" s="4" t="e">
        <f t="shared" si="415"/>
        <v>#N/A</v>
      </c>
      <c r="ADH180" s="4" t="e">
        <f t="shared" si="415"/>
        <v>#N/A</v>
      </c>
      <c r="ADI180" s="4" t="e">
        <f t="shared" si="415"/>
        <v>#N/A</v>
      </c>
      <c r="ADJ180" s="4" t="e">
        <f t="shared" ref="ADJ180:AFU185" si="416" xml:space="preserve">  NA( )</f>
        <v>#N/A</v>
      </c>
      <c r="ADK180" s="4" t="e">
        <f t="shared" si="416"/>
        <v>#N/A</v>
      </c>
      <c r="ADL180" s="4" t="e">
        <f t="shared" si="416"/>
        <v>#N/A</v>
      </c>
      <c r="ADM180" s="4" t="e">
        <f t="shared" si="416"/>
        <v>#N/A</v>
      </c>
      <c r="ADN180" s="4" t="e">
        <f t="shared" si="416"/>
        <v>#N/A</v>
      </c>
      <c r="ADO180" s="4" t="e">
        <f t="shared" si="416"/>
        <v>#N/A</v>
      </c>
      <c r="ADP180" s="4" t="e">
        <f t="shared" si="416"/>
        <v>#N/A</v>
      </c>
      <c r="ADQ180" s="4" t="e">
        <f t="shared" si="416"/>
        <v>#N/A</v>
      </c>
      <c r="ADR180" s="4" t="e">
        <f t="shared" si="416"/>
        <v>#N/A</v>
      </c>
      <c r="ADS180" s="4" t="e">
        <f t="shared" si="416"/>
        <v>#N/A</v>
      </c>
      <c r="ADT180" s="4" t="e">
        <f t="shared" si="416"/>
        <v>#N/A</v>
      </c>
      <c r="ADU180" s="4" t="e">
        <f t="shared" si="416"/>
        <v>#N/A</v>
      </c>
      <c r="ADV180" s="4" t="e">
        <f t="shared" si="416"/>
        <v>#N/A</v>
      </c>
      <c r="ADW180" s="4" t="e">
        <f t="shared" si="416"/>
        <v>#N/A</v>
      </c>
      <c r="ADX180" s="4" t="e">
        <f t="shared" si="416"/>
        <v>#N/A</v>
      </c>
      <c r="ADY180" s="4" t="e">
        <f t="shared" si="416"/>
        <v>#N/A</v>
      </c>
      <c r="ADZ180" s="4" t="e">
        <f t="shared" si="416"/>
        <v>#N/A</v>
      </c>
      <c r="AEA180" s="4" t="e">
        <f t="shared" si="416"/>
        <v>#N/A</v>
      </c>
      <c r="AEB180" s="4" t="e">
        <f t="shared" si="416"/>
        <v>#N/A</v>
      </c>
      <c r="AEC180" s="4" t="e">
        <f t="shared" si="416"/>
        <v>#N/A</v>
      </c>
      <c r="AED180" s="4" t="e">
        <f t="shared" si="416"/>
        <v>#N/A</v>
      </c>
      <c r="AEE180" s="4" t="e">
        <f t="shared" si="416"/>
        <v>#N/A</v>
      </c>
      <c r="AEF180" s="4" t="e">
        <f t="shared" si="416"/>
        <v>#N/A</v>
      </c>
      <c r="AEG180" s="4" t="e">
        <f t="shared" si="416"/>
        <v>#N/A</v>
      </c>
      <c r="AEH180" s="4" t="e">
        <f t="shared" si="416"/>
        <v>#N/A</v>
      </c>
      <c r="AEI180" s="4" t="e">
        <f t="shared" si="416"/>
        <v>#N/A</v>
      </c>
      <c r="AEJ180" s="4" t="e">
        <f t="shared" si="416"/>
        <v>#N/A</v>
      </c>
      <c r="AEK180" s="4" t="e">
        <f t="shared" si="416"/>
        <v>#N/A</v>
      </c>
      <c r="AEL180" s="4" t="e">
        <f t="shared" si="416"/>
        <v>#N/A</v>
      </c>
      <c r="AEM180" s="4" t="e">
        <f t="shared" si="416"/>
        <v>#N/A</v>
      </c>
      <c r="AEN180" s="4" t="e">
        <f t="shared" si="416"/>
        <v>#N/A</v>
      </c>
      <c r="AEO180" s="4" t="e">
        <f t="shared" si="416"/>
        <v>#N/A</v>
      </c>
      <c r="AEP180" s="4" t="e">
        <f t="shared" si="416"/>
        <v>#N/A</v>
      </c>
      <c r="AEQ180" s="4" t="e">
        <f t="shared" si="416"/>
        <v>#N/A</v>
      </c>
      <c r="AER180" s="4" t="e">
        <f t="shared" si="416"/>
        <v>#N/A</v>
      </c>
      <c r="AES180" s="4" t="e">
        <f t="shared" si="416"/>
        <v>#N/A</v>
      </c>
      <c r="AET180" s="4" t="e">
        <f t="shared" si="416"/>
        <v>#N/A</v>
      </c>
      <c r="AEU180" s="4" t="e">
        <f t="shared" si="416"/>
        <v>#N/A</v>
      </c>
      <c r="AEV180" s="4" t="e">
        <f t="shared" si="416"/>
        <v>#N/A</v>
      </c>
      <c r="AEW180" s="4" t="e">
        <f t="shared" si="416"/>
        <v>#N/A</v>
      </c>
      <c r="AEX180" s="4" t="e">
        <f t="shared" si="416"/>
        <v>#N/A</v>
      </c>
      <c r="AEY180" s="4" t="e">
        <f t="shared" si="416"/>
        <v>#N/A</v>
      </c>
      <c r="AEZ180" s="4" t="e">
        <f t="shared" si="416"/>
        <v>#N/A</v>
      </c>
      <c r="AFA180" s="4" t="e">
        <f t="shared" si="416"/>
        <v>#N/A</v>
      </c>
      <c r="AFB180" s="4" t="e">
        <f t="shared" si="416"/>
        <v>#N/A</v>
      </c>
      <c r="AFC180" s="4" t="e">
        <f t="shared" si="416"/>
        <v>#N/A</v>
      </c>
      <c r="AFD180" s="4" t="e">
        <f t="shared" si="416"/>
        <v>#N/A</v>
      </c>
      <c r="AFE180" s="4" t="e">
        <f t="shared" si="416"/>
        <v>#N/A</v>
      </c>
      <c r="AFF180" s="4" t="e">
        <f t="shared" si="416"/>
        <v>#N/A</v>
      </c>
      <c r="AFG180" s="4" t="e">
        <f t="shared" si="416"/>
        <v>#N/A</v>
      </c>
      <c r="AFH180" s="4" t="e">
        <f t="shared" si="416"/>
        <v>#N/A</v>
      </c>
      <c r="AFI180" s="4" t="e">
        <f t="shared" si="416"/>
        <v>#N/A</v>
      </c>
      <c r="AFJ180" s="4" t="e">
        <f t="shared" si="416"/>
        <v>#N/A</v>
      </c>
      <c r="AFK180" s="4" t="e">
        <f t="shared" si="416"/>
        <v>#N/A</v>
      </c>
      <c r="AFL180" s="4" t="e">
        <f t="shared" si="416"/>
        <v>#N/A</v>
      </c>
      <c r="AFM180" s="4" t="e">
        <f t="shared" si="416"/>
        <v>#N/A</v>
      </c>
      <c r="AFN180" s="4" t="e">
        <f t="shared" si="416"/>
        <v>#N/A</v>
      </c>
      <c r="AFO180" s="4" t="e">
        <f t="shared" si="416"/>
        <v>#N/A</v>
      </c>
      <c r="AFP180" s="4" t="e">
        <f t="shared" si="416"/>
        <v>#N/A</v>
      </c>
      <c r="AFQ180" s="4" t="e">
        <f t="shared" si="416"/>
        <v>#N/A</v>
      </c>
      <c r="AFR180" s="4" t="e">
        <f t="shared" si="416"/>
        <v>#N/A</v>
      </c>
      <c r="AFS180" s="4" t="e">
        <f t="shared" si="416"/>
        <v>#N/A</v>
      </c>
      <c r="AFT180" s="4" t="e">
        <f t="shared" si="416"/>
        <v>#N/A</v>
      </c>
      <c r="AFU180" s="4" t="e">
        <f t="shared" si="416"/>
        <v>#N/A</v>
      </c>
      <c r="AFV180" s="4" t="e">
        <f t="shared" ref="AFV180:AIG183" si="417" xml:space="preserve">  NA( )</f>
        <v>#N/A</v>
      </c>
      <c r="AFW180" s="4" t="e">
        <f t="shared" si="417"/>
        <v>#N/A</v>
      </c>
      <c r="AFX180" s="4" t="e">
        <f t="shared" si="417"/>
        <v>#N/A</v>
      </c>
      <c r="AFY180" s="4" t="e">
        <f t="shared" si="417"/>
        <v>#N/A</v>
      </c>
      <c r="AFZ180" s="4" t="e">
        <f t="shared" si="417"/>
        <v>#N/A</v>
      </c>
      <c r="AGA180" s="4" t="e">
        <f t="shared" si="417"/>
        <v>#N/A</v>
      </c>
      <c r="AGB180" s="4" t="e">
        <f t="shared" si="417"/>
        <v>#N/A</v>
      </c>
      <c r="AGC180" s="4" t="e">
        <f t="shared" si="417"/>
        <v>#N/A</v>
      </c>
      <c r="AGD180" s="4" t="e">
        <f t="shared" si="417"/>
        <v>#N/A</v>
      </c>
      <c r="AGE180" s="4" t="e">
        <f t="shared" si="417"/>
        <v>#N/A</v>
      </c>
      <c r="AGF180" s="4" t="e">
        <f t="shared" si="417"/>
        <v>#N/A</v>
      </c>
      <c r="AGG180" s="4" t="e">
        <f t="shared" si="417"/>
        <v>#N/A</v>
      </c>
      <c r="AGH180" s="4" t="e">
        <f t="shared" si="417"/>
        <v>#N/A</v>
      </c>
      <c r="AGI180" s="4" t="e">
        <f t="shared" si="417"/>
        <v>#N/A</v>
      </c>
      <c r="AGJ180" s="4" t="e">
        <f t="shared" si="417"/>
        <v>#N/A</v>
      </c>
      <c r="AGK180" s="4" t="e">
        <f t="shared" si="417"/>
        <v>#N/A</v>
      </c>
      <c r="AGL180" s="4" t="e">
        <f t="shared" si="417"/>
        <v>#N/A</v>
      </c>
      <c r="AGM180" s="4" t="e">
        <f t="shared" si="417"/>
        <v>#N/A</v>
      </c>
      <c r="AGN180" s="4" t="e">
        <f t="shared" si="417"/>
        <v>#N/A</v>
      </c>
      <c r="AGO180" s="4" t="e">
        <f t="shared" si="417"/>
        <v>#N/A</v>
      </c>
      <c r="AGP180" s="4" t="e">
        <f t="shared" si="417"/>
        <v>#N/A</v>
      </c>
      <c r="AGQ180" s="4" t="e">
        <f t="shared" si="417"/>
        <v>#N/A</v>
      </c>
      <c r="AGR180" s="4" t="e">
        <f t="shared" si="417"/>
        <v>#N/A</v>
      </c>
      <c r="AGS180" s="4" t="e">
        <f t="shared" si="417"/>
        <v>#N/A</v>
      </c>
      <c r="AGT180" s="4" t="e">
        <f t="shared" si="417"/>
        <v>#N/A</v>
      </c>
      <c r="AGU180" s="4" t="e">
        <f t="shared" si="417"/>
        <v>#N/A</v>
      </c>
      <c r="AGV180" s="4" t="e">
        <f t="shared" si="417"/>
        <v>#N/A</v>
      </c>
      <c r="AGW180" s="4" t="e">
        <f t="shared" si="417"/>
        <v>#N/A</v>
      </c>
      <c r="AGX180" s="4" t="e">
        <f t="shared" si="417"/>
        <v>#N/A</v>
      </c>
      <c r="AGY180" s="4" t="e">
        <f t="shared" si="417"/>
        <v>#N/A</v>
      </c>
      <c r="AGZ180" s="4" t="e">
        <f t="shared" si="417"/>
        <v>#N/A</v>
      </c>
      <c r="AHA180" s="4" t="e">
        <f t="shared" si="417"/>
        <v>#N/A</v>
      </c>
      <c r="AHB180" s="4" t="e">
        <f t="shared" si="417"/>
        <v>#N/A</v>
      </c>
      <c r="AHC180" s="4" t="e">
        <f t="shared" si="417"/>
        <v>#N/A</v>
      </c>
      <c r="AHD180" s="4" t="e">
        <f t="shared" si="417"/>
        <v>#N/A</v>
      </c>
      <c r="AHE180" s="4" t="e">
        <f t="shared" si="417"/>
        <v>#N/A</v>
      </c>
      <c r="AHF180" s="4" t="e">
        <f t="shared" si="417"/>
        <v>#N/A</v>
      </c>
      <c r="AHG180" s="4" t="e">
        <f t="shared" si="417"/>
        <v>#N/A</v>
      </c>
      <c r="AHH180" s="4" t="e">
        <f t="shared" si="417"/>
        <v>#N/A</v>
      </c>
      <c r="AHI180" s="4" t="e">
        <f t="shared" si="417"/>
        <v>#N/A</v>
      </c>
      <c r="AHJ180" s="4" t="e">
        <f t="shared" si="417"/>
        <v>#N/A</v>
      </c>
      <c r="AHK180" s="4" t="e">
        <f t="shared" si="417"/>
        <v>#N/A</v>
      </c>
      <c r="AHL180" s="4" t="e">
        <f t="shared" si="417"/>
        <v>#N/A</v>
      </c>
      <c r="AHM180" s="4" t="e">
        <f t="shared" si="417"/>
        <v>#N/A</v>
      </c>
      <c r="AHN180" s="4" t="e">
        <f t="shared" si="417"/>
        <v>#N/A</v>
      </c>
      <c r="AHO180" s="4" t="e">
        <f t="shared" si="417"/>
        <v>#N/A</v>
      </c>
      <c r="AHP180" s="4" t="e">
        <f t="shared" si="417"/>
        <v>#N/A</v>
      </c>
      <c r="AHQ180" s="4" t="e">
        <f t="shared" si="417"/>
        <v>#N/A</v>
      </c>
      <c r="AHR180" s="4" t="e">
        <f t="shared" si="417"/>
        <v>#N/A</v>
      </c>
      <c r="AHS180" s="4" t="e">
        <f t="shared" si="417"/>
        <v>#N/A</v>
      </c>
      <c r="AHT180" s="4" t="e">
        <f t="shared" si="417"/>
        <v>#N/A</v>
      </c>
      <c r="AHU180" s="4" t="e">
        <f t="shared" si="417"/>
        <v>#N/A</v>
      </c>
      <c r="AHV180" s="4" t="e">
        <f t="shared" si="417"/>
        <v>#N/A</v>
      </c>
      <c r="AHW180" s="4" t="e">
        <f t="shared" si="417"/>
        <v>#N/A</v>
      </c>
      <c r="AHX180" s="4" t="e">
        <f t="shared" si="417"/>
        <v>#N/A</v>
      </c>
      <c r="AHY180" s="4" t="e">
        <f t="shared" si="417"/>
        <v>#N/A</v>
      </c>
      <c r="AHZ180" s="4" t="e">
        <f t="shared" si="417"/>
        <v>#N/A</v>
      </c>
      <c r="AIA180" s="4" t="e">
        <f t="shared" si="417"/>
        <v>#N/A</v>
      </c>
      <c r="AIB180" s="4" t="e">
        <f t="shared" si="417"/>
        <v>#N/A</v>
      </c>
      <c r="AIC180" s="4" t="e">
        <f t="shared" si="417"/>
        <v>#N/A</v>
      </c>
      <c r="AID180" s="4" t="e">
        <f t="shared" si="417"/>
        <v>#N/A</v>
      </c>
      <c r="AIE180" s="4" t="e">
        <f t="shared" si="417"/>
        <v>#N/A</v>
      </c>
      <c r="AIF180" s="4" t="e">
        <f t="shared" si="417"/>
        <v>#N/A</v>
      </c>
      <c r="AIG180" s="4" t="e">
        <f t="shared" si="417"/>
        <v>#N/A</v>
      </c>
      <c r="AIH180" s="4" t="e">
        <f t="shared" ref="AIH180:AKS185" si="418" xml:space="preserve">  NA( )</f>
        <v>#N/A</v>
      </c>
      <c r="AII180" s="4" t="e">
        <f t="shared" si="418"/>
        <v>#N/A</v>
      </c>
      <c r="AIJ180" s="4" t="e">
        <f t="shared" si="418"/>
        <v>#N/A</v>
      </c>
      <c r="AIK180" s="4" t="e">
        <f t="shared" si="418"/>
        <v>#N/A</v>
      </c>
      <c r="AIL180" s="4" t="e">
        <f t="shared" si="418"/>
        <v>#N/A</v>
      </c>
      <c r="AIM180" s="4" t="e">
        <f t="shared" si="418"/>
        <v>#N/A</v>
      </c>
      <c r="AIN180" s="4" t="e">
        <f t="shared" si="418"/>
        <v>#N/A</v>
      </c>
      <c r="AIO180" s="4" t="e">
        <f t="shared" si="418"/>
        <v>#N/A</v>
      </c>
      <c r="AIP180" s="4" t="e">
        <f t="shared" si="418"/>
        <v>#N/A</v>
      </c>
      <c r="AIQ180" s="4" t="e">
        <f t="shared" si="418"/>
        <v>#N/A</v>
      </c>
      <c r="AIR180" s="4" t="e">
        <f t="shared" si="418"/>
        <v>#N/A</v>
      </c>
      <c r="AIS180" s="4" t="e">
        <f t="shared" si="418"/>
        <v>#N/A</v>
      </c>
      <c r="AIT180" s="4" t="e">
        <f t="shared" si="418"/>
        <v>#N/A</v>
      </c>
      <c r="AIU180" s="4" t="e">
        <f t="shared" si="418"/>
        <v>#N/A</v>
      </c>
      <c r="AIV180" s="4" t="e">
        <f t="shared" si="418"/>
        <v>#N/A</v>
      </c>
      <c r="AIW180" s="4" t="e">
        <f t="shared" si="418"/>
        <v>#N/A</v>
      </c>
      <c r="AIX180" s="4" t="e">
        <f t="shared" si="418"/>
        <v>#N/A</v>
      </c>
      <c r="AIY180" s="4" t="e">
        <f t="shared" si="418"/>
        <v>#N/A</v>
      </c>
      <c r="AIZ180" s="4" t="e">
        <f t="shared" si="418"/>
        <v>#N/A</v>
      </c>
      <c r="AJA180" s="4" t="e">
        <f t="shared" si="418"/>
        <v>#N/A</v>
      </c>
      <c r="AJB180" s="4" t="e">
        <f t="shared" si="418"/>
        <v>#N/A</v>
      </c>
      <c r="AJC180" s="4" t="e">
        <f t="shared" si="418"/>
        <v>#N/A</v>
      </c>
      <c r="AJD180" s="4" t="e">
        <f t="shared" si="418"/>
        <v>#N/A</v>
      </c>
      <c r="AJE180" s="4" t="e">
        <f t="shared" si="418"/>
        <v>#N/A</v>
      </c>
      <c r="AJF180" s="4" t="e">
        <f t="shared" si="418"/>
        <v>#N/A</v>
      </c>
      <c r="AJG180" s="4" t="e">
        <f t="shared" si="418"/>
        <v>#N/A</v>
      </c>
      <c r="AJH180" s="4" t="e">
        <f t="shared" si="418"/>
        <v>#N/A</v>
      </c>
      <c r="AJI180" s="4" t="e">
        <f t="shared" si="418"/>
        <v>#N/A</v>
      </c>
      <c r="AJJ180" s="4" t="e">
        <f t="shared" si="418"/>
        <v>#N/A</v>
      </c>
      <c r="AJK180" s="4" t="e">
        <f t="shared" si="418"/>
        <v>#N/A</v>
      </c>
      <c r="AJL180" s="4" t="e">
        <f t="shared" si="418"/>
        <v>#N/A</v>
      </c>
      <c r="AJM180" s="4" t="e">
        <f t="shared" si="418"/>
        <v>#N/A</v>
      </c>
      <c r="AJN180" s="4" t="e">
        <f t="shared" si="418"/>
        <v>#N/A</v>
      </c>
      <c r="AJO180" s="4" t="e">
        <f t="shared" si="418"/>
        <v>#N/A</v>
      </c>
      <c r="AJP180" s="4" t="e">
        <f t="shared" si="418"/>
        <v>#N/A</v>
      </c>
      <c r="AJQ180" s="4" t="e">
        <f t="shared" si="418"/>
        <v>#N/A</v>
      </c>
      <c r="AJR180" s="4" t="e">
        <f t="shared" si="418"/>
        <v>#N/A</v>
      </c>
      <c r="AJS180" s="4" t="e">
        <f t="shared" si="418"/>
        <v>#N/A</v>
      </c>
      <c r="AJT180" s="4" t="e">
        <f t="shared" si="418"/>
        <v>#N/A</v>
      </c>
      <c r="AJU180" s="4" t="e">
        <f t="shared" si="418"/>
        <v>#N/A</v>
      </c>
      <c r="AJV180" s="4" t="e">
        <f t="shared" si="418"/>
        <v>#N/A</v>
      </c>
      <c r="AJW180" s="4" t="e">
        <f t="shared" si="418"/>
        <v>#N/A</v>
      </c>
      <c r="AJX180" s="4" t="e">
        <f t="shared" si="418"/>
        <v>#N/A</v>
      </c>
      <c r="AJY180" s="4" t="e">
        <f t="shared" si="418"/>
        <v>#N/A</v>
      </c>
      <c r="AJZ180" s="4" t="e">
        <f t="shared" si="418"/>
        <v>#N/A</v>
      </c>
      <c r="AKA180" s="4" t="e">
        <f t="shared" si="418"/>
        <v>#N/A</v>
      </c>
      <c r="AKB180" s="4" t="e">
        <f t="shared" si="418"/>
        <v>#N/A</v>
      </c>
      <c r="AKC180" s="4" t="e">
        <f t="shared" si="418"/>
        <v>#N/A</v>
      </c>
      <c r="AKD180" s="4" t="e">
        <f t="shared" si="418"/>
        <v>#N/A</v>
      </c>
      <c r="AKE180" s="4" t="e">
        <f t="shared" si="418"/>
        <v>#N/A</v>
      </c>
      <c r="AKF180" s="4" t="e">
        <f t="shared" si="418"/>
        <v>#N/A</v>
      </c>
      <c r="AKG180" s="4" t="e">
        <f t="shared" si="418"/>
        <v>#N/A</v>
      </c>
      <c r="AKH180" s="4" t="e">
        <f t="shared" si="418"/>
        <v>#N/A</v>
      </c>
      <c r="AKI180" s="4" t="e">
        <f t="shared" si="418"/>
        <v>#N/A</v>
      </c>
      <c r="AKJ180" s="4" t="e">
        <f t="shared" si="418"/>
        <v>#N/A</v>
      </c>
      <c r="AKK180" s="4" t="e">
        <f t="shared" si="418"/>
        <v>#N/A</v>
      </c>
      <c r="AKL180" s="4" t="e">
        <f t="shared" si="418"/>
        <v>#N/A</v>
      </c>
      <c r="AKM180" s="4" t="e">
        <f t="shared" si="418"/>
        <v>#N/A</v>
      </c>
      <c r="AKN180" s="4" t="e">
        <f t="shared" si="418"/>
        <v>#N/A</v>
      </c>
      <c r="AKO180" s="4" t="e">
        <f t="shared" si="418"/>
        <v>#N/A</v>
      </c>
      <c r="AKP180" s="4" t="e">
        <f t="shared" si="418"/>
        <v>#N/A</v>
      </c>
      <c r="AKQ180" s="4" t="e">
        <f t="shared" si="418"/>
        <v>#N/A</v>
      </c>
      <c r="AKR180" s="4" t="e">
        <f t="shared" si="418"/>
        <v>#N/A</v>
      </c>
      <c r="AKS180" s="4" t="e">
        <f t="shared" si="418"/>
        <v>#N/A</v>
      </c>
      <c r="AKT180" s="4" t="e">
        <f t="shared" ref="AKT180:AML185" si="419" xml:space="preserve">  NA( )</f>
        <v>#N/A</v>
      </c>
      <c r="AKU180" s="9" t="e">
        <f t="shared" si="419"/>
        <v>#N/A</v>
      </c>
      <c r="AKV180" s="9" t="e">
        <f t="shared" si="419"/>
        <v>#N/A</v>
      </c>
      <c r="AKW180" s="9" t="e">
        <f t="shared" si="419"/>
        <v>#N/A</v>
      </c>
      <c r="AKX180" s="9" t="e">
        <f t="shared" si="419"/>
        <v>#N/A</v>
      </c>
      <c r="AKY180" s="9" t="e">
        <f t="shared" si="419"/>
        <v>#N/A</v>
      </c>
      <c r="AKZ180" s="9" t="e">
        <f t="shared" si="419"/>
        <v>#N/A</v>
      </c>
      <c r="ALA180" s="9" t="e">
        <f t="shared" si="419"/>
        <v>#N/A</v>
      </c>
      <c r="ALB180" s="9" t="e">
        <f t="shared" si="419"/>
        <v>#N/A</v>
      </c>
      <c r="ALC180" s="4" t="e">
        <f t="shared" si="419"/>
        <v>#N/A</v>
      </c>
      <c r="ALD180" s="4" t="e">
        <f t="shared" si="419"/>
        <v>#N/A</v>
      </c>
      <c r="ALE180" s="4" t="e">
        <f t="shared" si="419"/>
        <v>#N/A</v>
      </c>
      <c r="ALF180" s="4" t="e">
        <f t="shared" si="419"/>
        <v>#N/A</v>
      </c>
      <c r="ALG180" s="4" t="e">
        <f t="shared" si="419"/>
        <v>#N/A</v>
      </c>
      <c r="ALH180" s="4" t="e">
        <f t="shared" si="419"/>
        <v>#N/A</v>
      </c>
      <c r="ALI180" s="4" t="e">
        <f t="shared" si="419"/>
        <v>#N/A</v>
      </c>
      <c r="ALJ180" s="4" t="e">
        <f t="shared" si="419"/>
        <v>#N/A</v>
      </c>
      <c r="ALK180" s="4" t="e">
        <f t="shared" si="419"/>
        <v>#N/A</v>
      </c>
      <c r="ALL180" s="4" t="e">
        <f t="shared" si="419"/>
        <v>#N/A</v>
      </c>
      <c r="ALM180" s="4" t="e">
        <f t="shared" si="419"/>
        <v>#N/A</v>
      </c>
      <c r="ALN180" s="4" t="e">
        <f t="shared" si="419"/>
        <v>#N/A</v>
      </c>
      <c r="ALO180" s="4" t="e">
        <f t="shared" si="419"/>
        <v>#N/A</v>
      </c>
      <c r="ALP180" s="4" t="e">
        <f t="shared" ref="ALP180:ALW185" si="420" xml:space="preserve">  NA( )</f>
        <v>#N/A</v>
      </c>
      <c r="ALQ180" s="4" t="e">
        <f t="shared" si="420"/>
        <v>#N/A</v>
      </c>
      <c r="ALR180" s="4" t="e">
        <f t="shared" si="420"/>
        <v>#N/A</v>
      </c>
      <c r="ALS180" s="4" t="e">
        <f t="shared" si="420"/>
        <v>#N/A</v>
      </c>
      <c r="ALT180" s="4" t="e">
        <f t="shared" si="420"/>
        <v>#N/A</v>
      </c>
      <c r="ALU180" s="4" t="e">
        <f t="shared" si="420"/>
        <v>#N/A</v>
      </c>
      <c r="ALV180" s="4" t="e">
        <f t="shared" si="420"/>
        <v>#N/A</v>
      </c>
      <c r="ALW180" s="4" t="e">
        <f t="shared" si="420"/>
        <v>#N/A</v>
      </c>
      <c r="ALX180" s="4" t="e">
        <f t="shared" si="419"/>
        <v>#N/A</v>
      </c>
      <c r="ALY180" s="4" t="e">
        <f t="shared" si="419"/>
        <v>#N/A</v>
      </c>
      <c r="ALZ180" s="4" t="e">
        <f t="shared" si="419"/>
        <v>#N/A</v>
      </c>
      <c r="AMA180" s="4" t="e">
        <f t="shared" si="419"/>
        <v>#N/A</v>
      </c>
      <c r="AMB180" s="4" t="e">
        <f t="shared" si="419"/>
        <v>#N/A</v>
      </c>
      <c r="AMC180" s="4" t="e">
        <f t="shared" si="419"/>
        <v>#N/A</v>
      </c>
      <c r="AMD180" s="4" t="e">
        <f t="shared" si="419"/>
        <v>#N/A</v>
      </c>
      <c r="AME180" s="4" t="e">
        <f t="shared" si="419"/>
        <v>#N/A</v>
      </c>
      <c r="AMF180" s="4" t="e">
        <f t="shared" si="419"/>
        <v>#N/A</v>
      </c>
      <c r="AMG180" s="4" t="e">
        <f t="shared" si="419"/>
        <v>#N/A</v>
      </c>
      <c r="AMH180" s="4" t="e">
        <f t="shared" si="419"/>
        <v>#N/A</v>
      </c>
      <c r="AMI180" s="4" t="e">
        <f t="shared" si="419"/>
        <v>#N/A</v>
      </c>
      <c r="AMJ180" s="4" t="e">
        <f t="shared" si="419"/>
        <v>#N/A</v>
      </c>
      <c r="AMK180" s="4" t="e">
        <f t="shared" si="419"/>
        <v>#N/A</v>
      </c>
      <c r="AML180" s="4" t="e">
        <f t="shared" si="419"/>
        <v>#N/A</v>
      </c>
      <c r="AMM180" s="57" t="s">
        <v>2374</v>
      </c>
      <c r="AMN180" s="57" t="s">
        <v>2374</v>
      </c>
      <c r="AMO180" s="58" t="s">
        <v>2374</v>
      </c>
      <c r="AMP180" s="58" t="s">
        <v>2374</v>
      </c>
      <c r="AMQ180" s="58" t="s">
        <v>2374</v>
      </c>
      <c r="AMR180" s="58" t="s">
        <v>2374</v>
      </c>
      <c r="AMS180" s="57" t="s">
        <v>2374</v>
      </c>
      <c r="AMT180" s="57" t="s">
        <v>2374</v>
      </c>
      <c r="AMU180" s="130"/>
    </row>
    <row r="181" spans="1:1035">
      <c r="A181" s="101" t="s">
        <v>2300</v>
      </c>
      <c r="B181" s="102" t="s">
        <v>2291</v>
      </c>
      <c r="C181" s="102" t="s">
        <v>8</v>
      </c>
      <c r="D181" s="4" t="e">
        <f xml:space="preserve">  NA( )</f>
        <v>#N/A</v>
      </c>
      <c r="E181" s="4" t="e">
        <f t="shared" ref="E181:BP184" si="421" xml:space="preserve">  NA( )</f>
        <v>#N/A</v>
      </c>
      <c r="F181" s="4" t="e">
        <f t="shared" si="421"/>
        <v>#N/A</v>
      </c>
      <c r="G181" s="4" t="e">
        <f t="shared" si="421"/>
        <v>#N/A</v>
      </c>
      <c r="H181" s="4" t="e">
        <f t="shared" si="421"/>
        <v>#N/A</v>
      </c>
      <c r="I181" s="4" t="e">
        <f t="shared" si="421"/>
        <v>#N/A</v>
      </c>
      <c r="J181" s="4" t="e">
        <f t="shared" si="421"/>
        <v>#N/A</v>
      </c>
      <c r="K181" s="4" t="e">
        <f t="shared" si="421"/>
        <v>#N/A</v>
      </c>
      <c r="L181" s="4" t="e">
        <f t="shared" si="421"/>
        <v>#N/A</v>
      </c>
      <c r="M181" s="4" t="e">
        <f t="shared" si="421"/>
        <v>#N/A</v>
      </c>
      <c r="N181" s="4" t="e">
        <f t="shared" si="421"/>
        <v>#N/A</v>
      </c>
      <c r="O181" s="4" t="e">
        <f t="shared" si="421"/>
        <v>#N/A</v>
      </c>
      <c r="P181" s="4" t="e">
        <f t="shared" si="421"/>
        <v>#N/A</v>
      </c>
      <c r="Q181" s="4" t="e">
        <f t="shared" si="421"/>
        <v>#N/A</v>
      </c>
      <c r="R181" s="4" t="e">
        <f t="shared" si="421"/>
        <v>#N/A</v>
      </c>
      <c r="S181" s="4" t="e">
        <f t="shared" si="421"/>
        <v>#N/A</v>
      </c>
      <c r="T181" s="4" t="e">
        <f t="shared" si="421"/>
        <v>#N/A</v>
      </c>
      <c r="U181" s="4" t="e">
        <f t="shared" si="421"/>
        <v>#N/A</v>
      </c>
      <c r="V181" s="4" t="e">
        <f t="shared" si="421"/>
        <v>#N/A</v>
      </c>
      <c r="W181" s="4" t="e">
        <f t="shared" si="421"/>
        <v>#N/A</v>
      </c>
      <c r="X181" s="4" t="e">
        <f t="shared" si="421"/>
        <v>#N/A</v>
      </c>
      <c r="Y181" s="4" t="e">
        <f t="shared" si="421"/>
        <v>#N/A</v>
      </c>
      <c r="Z181" s="4" t="e">
        <f t="shared" si="421"/>
        <v>#N/A</v>
      </c>
      <c r="AA181" s="4" t="e">
        <f t="shared" si="421"/>
        <v>#N/A</v>
      </c>
      <c r="AB181" s="4" t="e">
        <f t="shared" si="421"/>
        <v>#N/A</v>
      </c>
      <c r="AC181" s="4" t="e">
        <f t="shared" si="421"/>
        <v>#N/A</v>
      </c>
      <c r="AD181" s="4" t="e">
        <f t="shared" si="421"/>
        <v>#N/A</v>
      </c>
      <c r="AE181" s="4" t="e">
        <f t="shared" si="421"/>
        <v>#N/A</v>
      </c>
      <c r="AF181" s="4" t="e">
        <f t="shared" si="421"/>
        <v>#N/A</v>
      </c>
      <c r="AG181" s="4" t="e">
        <f t="shared" si="421"/>
        <v>#N/A</v>
      </c>
      <c r="AH181" s="4" t="e">
        <f t="shared" si="421"/>
        <v>#N/A</v>
      </c>
      <c r="AI181" s="4" t="e">
        <f t="shared" si="421"/>
        <v>#N/A</v>
      </c>
      <c r="AJ181" s="4" t="e">
        <f t="shared" si="421"/>
        <v>#N/A</v>
      </c>
      <c r="AK181" s="4" t="e">
        <f t="shared" si="421"/>
        <v>#N/A</v>
      </c>
      <c r="AL181" s="4" t="e">
        <f t="shared" si="421"/>
        <v>#N/A</v>
      </c>
      <c r="AM181" s="4" t="e">
        <f t="shared" si="421"/>
        <v>#N/A</v>
      </c>
      <c r="AN181" s="4" t="e">
        <f t="shared" si="421"/>
        <v>#N/A</v>
      </c>
      <c r="AO181" s="4" t="e">
        <f t="shared" si="421"/>
        <v>#N/A</v>
      </c>
      <c r="AP181" s="4" t="e">
        <f t="shared" si="421"/>
        <v>#N/A</v>
      </c>
      <c r="AQ181" s="4" t="e">
        <f t="shared" si="421"/>
        <v>#N/A</v>
      </c>
      <c r="AR181" s="4" t="e">
        <f t="shared" si="421"/>
        <v>#N/A</v>
      </c>
      <c r="AS181" s="4" t="e">
        <f t="shared" si="421"/>
        <v>#N/A</v>
      </c>
      <c r="AT181" s="4" t="e">
        <f t="shared" si="421"/>
        <v>#N/A</v>
      </c>
      <c r="AU181" s="4" t="e">
        <f t="shared" si="421"/>
        <v>#N/A</v>
      </c>
      <c r="AV181" s="4" t="e">
        <f t="shared" si="421"/>
        <v>#N/A</v>
      </c>
      <c r="AW181" s="4" t="e">
        <f t="shared" si="421"/>
        <v>#N/A</v>
      </c>
      <c r="AX181" s="4" t="e">
        <f t="shared" si="421"/>
        <v>#N/A</v>
      </c>
      <c r="AY181" s="4" t="e">
        <f t="shared" si="398"/>
        <v>#N/A</v>
      </c>
      <c r="AZ181" s="4" t="e">
        <f t="shared" si="398"/>
        <v>#N/A</v>
      </c>
      <c r="BA181" s="4" t="e">
        <f t="shared" si="398"/>
        <v>#N/A</v>
      </c>
      <c r="BB181" s="4" t="e">
        <f t="shared" si="398"/>
        <v>#N/A</v>
      </c>
      <c r="BC181" s="4" t="e">
        <f t="shared" si="421"/>
        <v>#N/A</v>
      </c>
      <c r="BD181" s="4" t="e">
        <f t="shared" si="421"/>
        <v>#N/A</v>
      </c>
      <c r="BE181" s="4" t="e">
        <f t="shared" si="421"/>
        <v>#N/A</v>
      </c>
      <c r="BF181" s="4" t="e">
        <f t="shared" si="421"/>
        <v>#N/A</v>
      </c>
      <c r="BG181" s="4" t="e">
        <f t="shared" si="421"/>
        <v>#N/A</v>
      </c>
      <c r="BH181" s="4" t="e">
        <f t="shared" si="421"/>
        <v>#N/A</v>
      </c>
      <c r="BI181" s="4" t="e">
        <f t="shared" si="421"/>
        <v>#N/A</v>
      </c>
      <c r="BJ181" s="4" t="e">
        <f t="shared" si="421"/>
        <v>#N/A</v>
      </c>
      <c r="BK181" s="4" t="e">
        <f t="shared" si="421"/>
        <v>#N/A</v>
      </c>
      <c r="BL181" s="4" t="e">
        <f t="shared" si="421"/>
        <v>#N/A</v>
      </c>
      <c r="BM181" s="4" t="e">
        <f t="shared" si="421"/>
        <v>#N/A</v>
      </c>
      <c r="BN181" s="4" t="e">
        <f t="shared" si="421"/>
        <v>#N/A</v>
      </c>
      <c r="BO181" s="4" t="e">
        <f t="shared" si="421"/>
        <v>#N/A</v>
      </c>
      <c r="BP181" s="4" t="e">
        <f t="shared" si="421"/>
        <v>#N/A</v>
      </c>
      <c r="BQ181" s="4" t="e">
        <f t="shared" ref="BQ181:CE183" si="422" xml:space="preserve">  NA( )</f>
        <v>#N/A</v>
      </c>
      <c r="BR181" s="4" t="e">
        <f t="shared" si="422"/>
        <v>#N/A</v>
      </c>
      <c r="BS181" s="4" t="e">
        <f t="shared" si="422"/>
        <v>#N/A</v>
      </c>
      <c r="BT181" s="4" t="e">
        <f t="shared" si="422"/>
        <v>#N/A</v>
      </c>
      <c r="BU181" s="4" t="e">
        <f t="shared" si="422"/>
        <v>#N/A</v>
      </c>
      <c r="BV181" s="4" t="e">
        <f t="shared" si="422"/>
        <v>#N/A</v>
      </c>
      <c r="BW181" s="4" t="e">
        <f t="shared" si="422"/>
        <v>#N/A</v>
      </c>
      <c r="BX181" s="4" t="e">
        <f t="shared" si="422"/>
        <v>#N/A</v>
      </c>
      <c r="BY181" s="4" t="e">
        <f t="shared" si="422"/>
        <v>#N/A</v>
      </c>
      <c r="BZ181" s="4" t="e">
        <f t="shared" si="422"/>
        <v>#N/A</v>
      </c>
      <c r="CA181" s="4" t="e">
        <f t="shared" si="399"/>
        <v>#N/A</v>
      </c>
      <c r="CB181" s="4" t="e">
        <f t="shared" si="399"/>
        <v>#N/A</v>
      </c>
      <c r="CC181" s="4" t="e">
        <f t="shared" si="399"/>
        <v>#N/A</v>
      </c>
      <c r="CD181" s="4" t="e">
        <f t="shared" si="399"/>
        <v>#N/A</v>
      </c>
      <c r="CE181" s="4" t="e">
        <f t="shared" si="422"/>
        <v>#N/A</v>
      </c>
      <c r="CF181" s="4" t="e">
        <f t="shared" si="400"/>
        <v>#N/A</v>
      </c>
      <c r="CG181" s="4" t="e">
        <f t="shared" si="400"/>
        <v>#N/A</v>
      </c>
      <c r="CH181" s="4" t="e">
        <f t="shared" si="400"/>
        <v>#N/A</v>
      </c>
      <c r="CI181" s="4" t="e">
        <f t="shared" si="400"/>
        <v>#N/A</v>
      </c>
      <c r="CJ181" s="4" t="e">
        <f t="shared" si="400"/>
        <v>#N/A</v>
      </c>
      <c r="CK181" s="4" t="e">
        <f t="shared" si="400"/>
        <v>#N/A</v>
      </c>
      <c r="CL181" s="4" t="e">
        <f t="shared" si="400"/>
        <v>#N/A</v>
      </c>
      <c r="CM181" s="4" t="e">
        <f t="shared" si="400"/>
        <v>#N/A</v>
      </c>
      <c r="CN181" s="4" t="e">
        <f t="shared" si="400"/>
        <v>#N/A</v>
      </c>
      <c r="CO181" s="4" t="e">
        <f t="shared" si="400"/>
        <v>#N/A</v>
      </c>
      <c r="CP181" s="4" t="e">
        <f t="shared" si="400"/>
        <v>#N/A</v>
      </c>
      <c r="CQ181" s="4" t="e">
        <f t="shared" si="400"/>
        <v>#N/A</v>
      </c>
      <c r="CR181" s="4" t="e">
        <f t="shared" si="400"/>
        <v>#N/A</v>
      </c>
      <c r="CS181" s="4" t="e">
        <f t="shared" si="400"/>
        <v>#N/A</v>
      </c>
      <c r="CT181" s="4" t="e">
        <f t="shared" si="400"/>
        <v>#N/A</v>
      </c>
      <c r="CU181" s="4" t="e">
        <f t="shared" si="400"/>
        <v>#N/A</v>
      </c>
      <c r="CV181" s="4" t="e">
        <f t="shared" si="400"/>
        <v>#N/A</v>
      </c>
      <c r="CW181" s="4" t="e">
        <f t="shared" si="400"/>
        <v>#N/A</v>
      </c>
      <c r="CX181" s="4" t="e">
        <f t="shared" si="400"/>
        <v>#N/A</v>
      </c>
      <c r="CY181" s="4" t="e">
        <f t="shared" si="400"/>
        <v>#N/A</v>
      </c>
      <c r="CZ181" s="4" t="e">
        <f t="shared" si="400"/>
        <v>#N/A</v>
      </c>
      <c r="DA181" s="4" t="e">
        <f t="shared" si="400"/>
        <v>#N/A</v>
      </c>
      <c r="DB181" s="4" t="e">
        <f t="shared" si="400"/>
        <v>#N/A</v>
      </c>
      <c r="DC181" s="4" t="e">
        <f t="shared" si="400"/>
        <v>#N/A</v>
      </c>
      <c r="DD181" s="4" t="e">
        <f t="shared" si="400"/>
        <v>#N/A</v>
      </c>
      <c r="DE181" s="4" t="e">
        <f t="shared" si="400"/>
        <v>#N/A</v>
      </c>
      <c r="DF181" s="4" t="e">
        <f t="shared" si="400"/>
        <v>#N/A</v>
      </c>
      <c r="DG181" s="4" t="e">
        <f t="shared" si="400"/>
        <v>#N/A</v>
      </c>
      <c r="DH181" s="4" t="e">
        <f t="shared" si="400"/>
        <v>#N/A</v>
      </c>
      <c r="DI181" s="4" t="e">
        <f t="shared" si="400"/>
        <v>#N/A</v>
      </c>
      <c r="DJ181" s="4" t="e">
        <f t="shared" si="400"/>
        <v>#N/A</v>
      </c>
      <c r="DK181" s="4" t="e">
        <f t="shared" si="400"/>
        <v>#N/A</v>
      </c>
      <c r="DL181" s="4" t="e">
        <f t="shared" si="400"/>
        <v>#N/A</v>
      </c>
      <c r="DM181" s="4" t="e">
        <f t="shared" si="400"/>
        <v>#N/A</v>
      </c>
      <c r="DN181" s="4" t="e">
        <f t="shared" si="400"/>
        <v>#N/A</v>
      </c>
      <c r="DO181" s="4" t="e">
        <f t="shared" si="400"/>
        <v>#N/A</v>
      </c>
      <c r="DP181" s="4" t="e">
        <f t="shared" si="400"/>
        <v>#N/A</v>
      </c>
      <c r="DQ181" s="4" t="e">
        <f t="shared" si="400"/>
        <v>#N/A</v>
      </c>
      <c r="DR181" s="4" t="e">
        <f t="shared" si="400"/>
        <v>#N/A</v>
      </c>
      <c r="DS181" s="4" t="e">
        <f t="shared" si="400"/>
        <v>#N/A</v>
      </c>
      <c r="DT181" s="4" t="e">
        <f t="shared" si="400"/>
        <v>#N/A</v>
      </c>
      <c r="DU181" s="4" t="e">
        <f t="shared" si="400"/>
        <v>#N/A</v>
      </c>
      <c r="DV181" s="4" t="e">
        <f t="shared" si="400"/>
        <v>#N/A</v>
      </c>
      <c r="DW181" s="4" t="e">
        <f t="shared" si="400"/>
        <v>#N/A</v>
      </c>
      <c r="DX181" s="4" t="e">
        <f t="shared" si="400"/>
        <v>#N/A</v>
      </c>
      <c r="DY181" s="4" t="e">
        <f t="shared" si="400"/>
        <v>#N/A</v>
      </c>
      <c r="DZ181" s="4" t="e">
        <f t="shared" si="400"/>
        <v>#N/A</v>
      </c>
      <c r="EA181" s="4" t="e">
        <f t="shared" si="400"/>
        <v>#N/A</v>
      </c>
      <c r="EB181" s="4" t="e">
        <f t="shared" si="400"/>
        <v>#N/A</v>
      </c>
      <c r="EC181" s="4" t="e">
        <f t="shared" si="400"/>
        <v>#N/A</v>
      </c>
      <c r="ED181" s="4" t="e">
        <f t="shared" si="400"/>
        <v>#N/A</v>
      </c>
      <c r="EE181" s="4" t="e">
        <f t="shared" si="401"/>
        <v>#N/A</v>
      </c>
      <c r="EF181" s="4" t="e">
        <f t="shared" si="401"/>
        <v>#N/A</v>
      </c>
      <c r="EG181" s="4" t="e">
        <f t="shared" si="401"/>
        <v>#N/A</v>
      </c>
      <c r="EH181" s="4" t="e">
        <f t="shared" si="401"/>
        <v>#N/A</v>
      </c>
      <c r="EI181" s="4" t="e">
        <f t="shared" si="400"/>
        <v>#N/A</v>
      </c>
      <c r="EJ181" s="4" t="e">
        <f t="shared" si="400"/>
        <v>#N/A</v>
      </c>
      <c r="EK181" s="4" t="e">
        <f t="shared" si="400"/>
        <v>#N/A</v>
      </c>
      <c r="EL181" s="4" t="e">
        <f t="shared" si="400"/>
        <v>#N/A</v>
      </c>
      <c r="EM181" s="4" t="e">
        <f t="shared" si="400"/>
        <v>#N/A</v>
      </c>
      <c r="EN181" s="4" t="e">
        <f t="shared" si="400"/>
        <v>#N/A</v>
      </c>
      <c r="EO181" s="4" t="e">
        <f t="shared" si="402"/>
        <v>#N/A</v>
      </c>
      <c r="EP181" s="4" t="e">
        <f t="shared" si="402"/>
        <v>#N/A</v>
      </c>
      <c r="EQ181" s="4" t="e">
        <f t="shared" si="402"/>
        <v>#N/A</v>
      </c>
      <c r="ER181" s="4" t="e">
        <f t="shared" si="402"/>
        <v>#N/A</v>
      </c>
      <c r="ES181" s="4" t="e">
        <f t="shared" si="402"/>
        <v>#N/A</v>
      </c>
      <c r="ET181" s="4" t="e">
        <f t="shared" si="402"/>
        <v>#N/A</v>
      </c>
      <c r="EU181" s="4" t="e">
        <f t="shared" si="402"/>
        <v>#N/A</v>
      </c>
      <c r="EV181" s="4" t="e">
        <f t="shared" si="402"/>
        <v>#N/A</v>
      </c>
      <c r="EW181" s="4" t="e">
        <f t="shared" si="402"/>
        <v>#N/A</v>
      </c>
      <c r="EX181" s="4" t="e">
        <f t="shared" si="402"/>
        <v>#N/A</v>
      </c>
      <c r="EY181" s="4" t="e">
        <f t="shared" si="402"/>
        <v>#N/A</v>
      </c>
      <c r="EZ181" s="4" t="e">
        <f t="shared" si="402"/>
        <v>#N/A</v>
      </c>
      <c r="FA181" s="4" t="e">
        <f t="shared" si="402"/>
        <v>#N/A</v>
      </c>
      <c r="FB181" s="4" t="e">
        <f t="shared" si="402"/>
        <v>#N/A</v>
      </c>
      <c r="FC181" s="4" t="e">
        <f t="shared" si="402"/>
        <v>#N/A</v>
      </c>
      <c r="FD181" s="4" t="e">
        <f t="shared" si="402"/>
        <v>#N/A</v>
      </c>
      <c r="FE181" s="4" t="e">
        <f t="shared" si="402"/>
        <v>#N/A</v>
      </c>
      <c r="FF181" s="4" t="e">
        <f t="shared" si="402"/>
        <v>#N/A</v>
      </c>
      <c r="FG181" s="64" t="e">
        <f t="shared" si="403"/>
        <v>#N/A</v>
      </c>
      <c r="FH181" s="64" t="e">
        <f t="shared" si="403"/>
        <v>#N/A</v>
      </c>
      <c r="FI181" s="64" t="e">
        <f t="shared" si="403"/>
        <v>#N/A</v>
      </c>
      <c r="FJ181" s="4" t="e">
        <f t="shared" si="403"/>
        <v>#N/A</v>
      </c>
      <c r="FK181" s="4" t="e">
        <f t="shared" si="403"/>
        <v>#N/A</v>
      </c>
      <c r="FL181" s="4" t="e">
        <f t="shared" si="403"/>
        <v>#N/A</v>
      </c>
      <c r="FM181" s="4" t="e">
        <f t="shared" si="403"/>
        <v>#N/A</v>
      </c>
      <c r="FN181" s="4" t="e">
        <f t="shared" si="403"/>
        <v>#N/A</v>
      </c>
      <c r="FO181" s="4" t="e">
        <f t="shared" si="403"/>
        <v>#N/A</v>
      </c>
      <c r="FP181" s="4" t="e">
        <f t="shared" si="403"/>
        <v>#N/A</v>
      </c>
      <c r="FQ181" s="4" t="e">
        <f t="shared" si="403"/>
        <v>#N/A</v>
      </c>
      <c r="FR181" s="4" t="e">
        <f t="shared" si="403"/>
        <v>#N/A</v>
      </c>
      <c r="FS181" s="4" t="e">
        <f t="shared" si="403"/>
        <v>#N/A</v>
      </c>
      <c r="FT181" s="4" t="e">
        <f t="shared" si="403"/>
        <v>#N/A</v>
      </c>
      <c r="FU181" s="4" t="e">
        <f t="shared" si="403"/>
        <v>#N/A</v>
      </c>
      <c r="FV181" s="4" t="e">
        <f t="shared" si="403"/>
        <v>#N/A</v>
      </c>
      <c r="FW181" s="4" t="e">
        <f t="shared" si="403"/>
        <v>#N/A</v>
      </c>
      <c r="FX181" s="4" t="e">
        <f t="shared" si="403"/>
        <v>#N/A</v>
      </c>
      <c r="FY181" s="4" t="e">
        <f t="shared" si="403"/>
        <v>#N/A</v>
      </c>
      <c r="FZ181" s="4" t="e">
        <f t="shared" si="403"/>
        <v>#N/A</v>
      </c>
      <c r="GA181" s="4" t="e">
        <f t="shared" ref="FQ181:GH182" si="423" xml:space="preserve">  NA( )</f>
        <v>#N/A</v>
      </c>
      <c r="GB181" s="4" t="e">
        <f t="shared" si="423"/>
        <v>#N/A</v>
      </c>
      <c r="GC181" s="4" t="e">
        <f t="shared" si="423"/>
        <v>#N/A</v>
      </c>
      <c r="GD181" s="4" t="e">
        <f t="shared" si="423"/>
        <v>#N/A</v>
      </c>
      <c r="GE181" s="4" t="e">
        <f t="shared" si="423"/>
        <v>#N/A</v>
      </c>
      <c r="GF181" s="4" t="e">
        <f t="shared" si="423"/>
        <v>#N/A</v>
      </c>
      <c r="GG181" s="4" t="e">
        <f t="shared" si="423"/>
        <v>#N/A</v>
      </c>
      <c r="GH181" s="4" t="e">
        <f t="shared" si="423"/>
        <v>#N/A</v>
      </c>
      <c r="GI181" s="64" t="e">
        <f t="shared" si="403"/>
        <v>#N/A</v>
      </c>
      <c r="GJ181" s="64" t="e">
        <f t="shared" si="403"/>
        <v>#N/A</v>
      </c>
      <c r="GK181" s="64" t="e">
        <f t="shared" si="403"/>
        <v>#N/A</v>
      </c>
      <c r="GL181" s="64" t="e">
        <f t="shared" si="403"/>
        <v>#N/A</v>
      </c>
      <c r="GM181" s="4" t="e">
        <f t="shared" si="403"/>
        <v>#N/A</v>
      </c>
      <c r="GN181" s="4" t="e">
        <f t="shared" si="404"/>
        <v>#N/A</v>
      </c>
      <c r="GO181" s="4" t="e">
        <f t="shared" si="404"/>
        <v>#N/A</v>
      </c>
      <c r="GP181" s="4" t="e">
        <f t="shared" si="404"/>
        <v>#N/A</v>
      </c>
      <c r="GQ181" s="4" t="e">
        <f t="shared" si="404"/>
        <v>#N/A</v>
      </c>
      <c r="GR181" s="4" t="e">
        <f t="shared" si="403"/>
        <v>#N/A</v>
      </c>
      <c r="GS181" s="4" t="e">
        <f t="shared" si="403"/>
        <v>#N/A</v>
      </c>
      <c r="GT181" s="4" t="e">
        <f t="shared" si="403"/>
        <v>#N/A</v>
      </c>
      <c r="GU181" s="4" t="e">
        <f t="shared" si="403"/>
        <v>#N/A</v>
      </c>
      <c r="GV181" s="4" t="e">
        <f t="shared" si="403"/>
        <v>#N/A</v>
      </c>
      <c r="GW181" s="4" t="e">
        <f t="shared" si="403"/>
        <v>#N/A</v>
      </c>
      <c r="GX181" s="4" t="e">
        <f t="shared" si="403"/>
        <v>#N/A</v>
      </c>
      <c r="GY181" s="4" t="e">
        <f t="shared" si="403"/>
        <v>#N/A</v>
      </c>
      <c r="GZ181" s="4" t="e">
        <f t="shared" si="403"/>
        <v>#N/A</v>
      </c>
      <c r="HA181" s="4" t="e">
        <f t="shared" si="403"/>
        <v>#N/A</v>
      </c>
      <c r="HB181" s="4" t="e">
        <f t="shared" si="403"/>
        <v>#N/A</v>
      </c>
      <c r="HC181" s="4" t="e">
        <f t="shared" si="403"/>
        <v>#N/A</v>
      </c>
      <c r="HD181" s="4" t="e">
        <f t="shared" si="405"/>
        <v>#N/A</v>
      </c>
      <c r="HE181" s="4" t="e">
        <f t="shared" si="405"/>
        <v>#N/A</v>
      </c>
      <c r="HF181" s="4" t="e">
        <f t="shared" si="405"/>
        <v>#N/A</v>
      </c>
      <c r="HG181" s="4" t="e">
        <f t="shared" si="405"/>
        <v>#N/A</v>
      </c>
      <c r="HH181" s="4" t="e">
        <f t="shared" si="405"/>
        <v>#N/A</v>
      </c>
      <c r="HI181" s="4" t="e">
        <f t="shared" si="405"/>
        <v>#N/A</v>
      </c>
      <c r="HJ181" s="4" t="e">
        <f t="shared" si="405"/>
        <v>#N/A</v>
      </c>
      <c r="HK181" s="4" t="e">
        <f t="shared" si="405"/>
        <v>#N/A</v>
      </c>
      <c r="HL181" s="4" t="e">
        <f t="shared" si="405"/>
        <v>#N/A</v>
      </c>
      <c r="HM181" s="4" t="e">
        <f t="shared" si="405"/>
        <v>#N/A</v>
      </c>
      <c r="HN181" s="4" t="e">
        <f t="shared" si="405"/>
        <v>#N/A</v>
      </c>
      <c r="HO181" s="4" t="e">
        <f t="shared" si="405"/>
        <v>#N/A</v>
      </c>
      <c r="HP181" s="4" t="e">
        <f t="shared" si="405"/>
        <v>#N/A</v>
      </c>
      <c r="HQ181" s="4" t="e">
        <f t="shared" si="405"/>
        <v>#N/A</v>
      </c>
      <c r="HR181" s="4" t="e">
        <f t="shared" si="405"/>
        <v>#N/A</v>
      </c>
      <c r="HS181" s="4" t="e">
        <f t="shared" si="405"/>
        <v>#N/A</v>
      </c>
      <c r="HT181" s="4"/>
      <c r="HU181" s="4"/>
      <c r="HV181" s="9" t="e">
        <f t="shared" si="405"/>
        <v>#N/A</v>
      </c>
      <c r="HW181" s="9" t="e">
        <f t="shared" si="405"/>
        <v>#N/A</v>
      </c>
      <c r="HX181" s="9" t="e">
        <f t="shared" si="405"/>
        <v>#N/A</v>
      </c>
      <c r="HY181" s="9" t="e">
        <f t="shared" si="405"/>
        <v>#N/A</v>
      </c>
      <c r="HZ181" s="9" t="e">
        <f t="shared" si="405"/>
        <v>#N/A</v>
      </c>
      <c r="IA181" s="9" t="e">
        <f t="shared" si="405"/>
        <v>#N/A</v>
      </c>
      <c r="IB181" s="9" t="e">
        <f t="shared" si="405"/>
        <v>#N/A</v>
      </c>
      <c r="IC181" s="9" t="e">
        <f t="shared" si="405"/>
        <v>#N/A</v>
      </c>
      <c r="ID181" s="9" t="e">
        <f t="shared" si="405"/>
        <v>#N/A</v>
      </c>
      <c r="IE181" s="9" t="e">
        <f t="shared" si="405"/>
        <v>#N/A</v>
      </c>
      <c r="IF181" s="9" t="e">
        <f t="shared" si="405"/>
        <v>#N/A</v>
      </c>
      <c r="IG181" s="9" t="e">
        <f t="shared" si="405"/>
        <v>#N/A</v>
      </c>
      <c r="IH181" s="9" t="e">
        <f t="shared" si="405"/>
        <v>#N/A</v>
      </c>
      <c r="II181" s="9" t="e">
        <f t="shared" si="405"/>
        <v>#N/A</v>
      </c>
      <c r="IJ181" s="9" t="e">
        <f t="shared" si="405"/>
        <v>#N/A</v>
      </c>
      <c r="IK181" s="9" t="e">
        <f t="shared" si="405"/>
        <v>#N/A</v>
      </c>
      <c r="IL181" s="9" t="e">
        <f t="shared" si="405"/>
        <v>#N/A</v>
      </c>
      <c r="IM181" s="9" t="e">
        <f t="shared" si="405"/>
        <v>#N/A</v>
      </c>
      <c r="IN181" s="9" t="e">
        <f t="shared" si="405"/>
        <v>#N/A</v>
      </c>
      <c r="IO181" s="9" t="e">
        <f t="shared" si="405"/>
        <v>#N/A</v>
      </c>
      <c r="IP181" s="9" t="e">
        <f t="shared" si="405"/>
        <v>#N/A</v>
      </c>
      <c r="IQ181" s="9" t="e">
        <f t="shared" si="405"/>
        <v>#N/A</v>
      </c>
      <c r="IR181" s="9" t="e">
        <f t="shared" si="405"/>
        <v>#N/A</v>
      </c>
      <c r="IS181" s="9" t="e">
        <f t="shared" si="405"/>
        <v>#N/A</v>
      </c>
      <c r="IT181" s="9" t="e">
        <f t="shared" si="405"/>
        <v>#N/A</v>
      </c>
      <c r="IU181" s="9" t="e">
        <f t="shared" si="405"/>
        <v>#N/A</v>
      </c>
      <c r="IV181" s="9" t="e">
        <f t="shared" si="405"/>
        <v>#N/A</v>
      </c>
      <c r="IW181" s="9" t="e">
        <f t="shared" si="405"/>
        <v>#N/A</v>
      </c>
      <c r="IX181" s="9" t="e">
        <f t="shared" si="405"/>
        <v>#N/A</v>
      </c>
      <c r="IY181" s="9" t="e">
        <f t="shared" si="405"/>
        <v>#N/A</v>
      </c>
      <c r="IZ181" s="9" t="e">
        <f t="shared" si="405"/>
        <v>#N/A</v>
      </c>
      <c r="JA181" s="9" t="e">
        <f t="shared" si="405"/>
        <v>#N/A</v>
      </c>
      <c r="JB181" s="9" t="e">
        <f t="shared" si="405"/>
        <v>#N/A</v>
      </c>
      <c r="JC181" s="9" t="e">
        <f t="shared" si="405"/>
        <v>#N/A</v>
      </c>
      <c r="JD181" s="9" t="e">
        <f t="shared" si="405"/>
        <v>#N/A</v>
      </c>
      <c r="JE181" s="9" t="e">
        <f t="shared" si="405"/>
        <v>#N/A</v>
      </c>
      <c r="JF181" s="9" t="e">
        <f t="shared" si="405"/>
        <v>#N/A</v>
      </c>
      <c r="JG181" s="9" t="e">
        <f t="shared" si="405"/>
        <v>#N/A</v>
      </c>
      <c r="JH181" s="9" t="e">
        <f t="shared" si="405"/>
        <v>#N/A</v>
      </c>
      <c r="JI181" s="9" t="e">
        <f t="shared" si="405"/>
        <v>#N/A</v>
      </c>
      <c r="JJ181" s="9" t="e">
        <f t="shared" si="405"/>
        <v>#N/A</v>
      </c>
      <c r="JK181" s="9" t="e">
        <f t="shared" si="405"/>
        <v>#N/A</v>
      </c>
      <c r="JL181" s="9" t="e">
        <f t="shared" si="405"/>
        <v>#N/A</v>
      </c>
      <c r="JM181" s="9" t="e">
        <f t="shared" si="405"/>
        <v>#N/A</v>
      </c>
      <c r="JN181" s="9" t="e">
        <f t="shared" si="405"/>
        <v>#N/A</v>
      </c>
      <c r="JO181" s="9" t="e">
        <f t="shared" si="405"/>
        <v>#N/A</v>
      </c>
      <c r="JP181" s="9" t="e">
        <f t="shared" si="405"/>
        <v>#N/A</v>
      </c>
      <c r="JQ181" s="9" t="e">
        <f t="shared" si="405"/>
        <v>#N/A</v>
      </c>
      <c r="JR181" s="9" t="e">
        <f t="shared" si="406"/>
        <v>#N/A</v>
      </c>
      <c r="JS181" s="9" t="e">
        <f t="shared" si="406"/>
        <v>#N/A</v>
      </c>
      <c r="JT181" s="9" t="e">
        <f t="shared" si="406"/>
        <v>#N/A</v>
      </c>
      <c r="JU181" s="9" t="e">
        <f t="shared" si="406"/>
        <v>#N/A</v>
      </c>
      <c r="JV181" s="9" t="e">
        <f t="shared" si="406"/>
        <v>#N/A</v>
      </c>
      <c r="JW181" s="9" t="e">
        <f t="shared" si="406"/>
        <v>#N/A</v>
      </c>
      <c r="JX181" s="9" t="e">
        <f t="shared" si="406"/>
        <v>#N/A</v>
      </c>
      <c r="JY181" s="9" t="e">
        <f t="shared" si="406"/>
        <v>#N/A</v>
      </c>
      <c r="JZ181" s="9" t="e">
        <f t="shared" si="406"/>
        <v>#N/A</v>
      </c>
      <c r="KA181" s="9" t="e">
        <f t="shared" si="406"/>
        <v>#N/A</v>
      </c>
      <c r="KB181" s="9" t="e">
        <f t="shared" si="406"/>
        <v>#N/A</v>
      </c>
      <c r="KC181" s="9" t="e">
        <f t="shared" si="406"/>
        <v>#N/A</v>
      </c>
      <c r="KD181" s="9" t="e">
        <f t="shared" si="406"/>
        <v>#N/A</v>
      </c>
      <c r="KE181" s="9" t="e">
        <f t="shared" si="406"/>
        <v>#N/A</v>
      </c>
      <c r="KF181" s="9" t="e">
        <f t="shared" si="406"/>
        <v>#N/A</v>
      </c>
      <c r="KG181" s="9" t="e">
        <f t="shared" si="406"/>
        <v>#N/A</v>
      </c>
      <c r="KH181" s="9" t="e">
        <f t="shared" si="406"/>
        <v>#N/A</v>
      </c>
      <c r="KI181" s="9" t="e">
        <f t="shared" si="406"/>
        <v>#N/A</v>
      </c>
      <c r="KJ181" s="9" t="e">
        <f t="shared" si="406"/>
        <v>#N/A</v>
      </c>
      <c r="KK181" s="9" t="e">
        <f t="shared" si="406"/>
        <v>#N/A</v>
      </c>
      <c r="KL181" s="9" t="e">
        <f t="shared" si="406"/>
        <v>#N/A</v>
      </c>
      <c r="KM181" s="9" t="e">
        <f t="shared" si="406"/>
        <v>#N/A</v>
      </c>
      <c r="KN181" s="9" t="e">
        <f t="shared" si="406"/>
        <v>#N/A</v>
      </c>
      <c r="KO181" s="9" t="e">
        <f t="shared" si="406"/>
        <v>#N/A</v>
      </c>
      <c r="KP181" s="9" t="e">
        <f t="shared" si="406"/>
        <v>#N/A</v>
      </c>
      <c r="KQ181" s="9" t="e">
        <f t="shared" si="406"/>
        <v>#N/A</v>
      </c>
      <c r="KR181" s="9" t="e">
        <f t="shared" si="406"/>
        <v>#N/A</v>
      </c>
      <c r="KS181" s="9" t="e">
        <f t="shared" si="406"/>
        <v>#N/A</v>
      </c>
      <c r="KT181" s="9" t="e">
        <f t="shared" si="406"/>
        <v>#N/A</v>
      </c>
      <c r="KU181" s="9" t="e">
        <f t="shared" si="406"/>
        <v>#N/A</v>
      </c>
      <c r="KV181" s="9" t="e">
        <f t="shared" si="406"/>
        <v>#N/A</v>
      </c>
      <c r="KW181" s="9" t="e">
        <f t="shared" si="406"/>
        <v>#N/A</v>
      </c>
      <c r="KX181" s="9" t="e">
        <f t="shared" si="406"/>
        <v>#N/A</v>
      </c>
      <c r="KY181" s="9" t="e">
        <f t="shared" si="406"/>
        <v>#N/A</v>
      </c>
      <c r="KZ181" s="9" t="e">
        <f t="shared" si="406"/>
        <v>#N/A</v>
      </c>
      <c r="LA181" s="9" t="e">
        <f t="shared" si="406"/>
        <v>#N/A</v>
      </c>
      <c r="LB181" s="9" t="e">
        <f t="shared" si="406"/>
        <v>#N/A</v>
      </c>
      <c r="LC181" s="9" t="e">
        <f t="shared" si="406"/>
        <v>#N/A</v>
      </c>
      <c r="LD181" s="9" t="e">
        <f t="shared" si="406"/>
        <v>#N/A</v>
      </c>
      <c r="LE181" s="9" t="e">
        <f t="shared" si="406"/>
        <v>#N/A</v>
      </c>
      <c r="LF181" s="9" t="e">
        <f t="shared" si="406"/>
        <v>#N/A</v>
      </c>
      <c r="LG181" s="9" t="e">
        <f t="shared" si="406"/>
        <v>#N/A</v>
      </c>
      <c r="LH181" s="9" t="e">
        <f t="shared" si="406"/>
        <v>#N/A</v>
      </c>
      <c r="LI181" s="9" t="e">
        <f t="shared" si="406"/>
        <v>#N/A</v>
      </c>
      <c r="LJ181" s="9" t="e">
        <f t="shared" si="406"/>
        <v>#N/A</v>
      </c>
      <c r="LK181" s="9" t="e">
        <f t="shared" si="406"/>
        <v>#N/A</v>
      </c>
      <c r="LL181" s="9" t="e">
        <f t="shared" si="406"/>
        <v>#N/A</v>
      </c>
      <c r="LM181" s="9" t="e">
        <f t="shared" si="406"/>
        <v>#N/A</v>
      </c>
      <c r="LN181" s="9" t="e">
        <f t="shared" si="406"/>
        <v>#N/A</v>
      </c>
      <c r="LO181" s="9" t="e">
        <f t="shared" si="406"/>
        <v>#N/A</v>
      </c>
      <c r="LP181" s="9" t="e">
        <f t="shared" si="406"/>
        <v>#N/A</v>
      </c>
      <c r="LQ181" s="9" t="e">
        <f t="shared" si="406"/>
        <v>#N/A</v>
      </c>
      <c r="LR181" s="9" t="e">
        <f t="shared" si="406"/>
        <v>#N/A</v>
      </c>
      <c r="LS181" s="9" t="e">
        <f t="shared" si="406"/>
        <v>#N/A</v>
      </c>
      <c r="LT181" s="9" t="e">
        <f t="shared" si="406"/>
        <v>#N/A</v>
      </c>
      <c r="LU181" s="9" t="e">
        <f t="shared" si="406"/>
        <v>#N/A</v>
      </c>
      <c r="LV181" s="9" t="e">
        <f t="shared" si="406"/>
        <v>#N/A</v>
      </c>
      <c r="LW181" s="9" t="e">
        <f t="shared" si="406"/>
        <v>#N/A</v>
      </c>
      <c r="LX181" s="9" t="e">
        <f t="shared" si="406"/>
        <v>#N/A</v>
      </c>
      <c r="LY181" s="9" t="e">
        <f t="shared" si="406"/>
        <v>#N/A</v>
      </c>
      <c r="LZ181" s="9" t="e">
        <f t="shared" si="406"/>
        <v>#N/A</v>
      </c>
      <c r="MA181" s="9" t="e">
        <f t="shared" si="406"/>
        <v>#N/A</v>
      </c>
      <c r="MB181" s="9" t="e">
        <f t="shared" si="406"/>
        <v>#N/A</v>
      </c>
      <c r="MC181" s="9" t="e">
        <f t="shared" si="406"/>
        <v>#N/A</v>
      </c>
      <c r="MD181" s="9" t="e">
        <f t="shared" si="407"/>
        <v>#N/A</v>
      </c>
      <c r="ME181" s="9" t="e">
        <f t="shared" si="407"/>
        <v>#N/A</v>
      </c>
      <c r="MF181" s="9" t="e">
        <f t="shared" si="407"/>
        <v>#N/A</v>
      </c>
      <c r="MG181" s="9" t="e">
        <f t="shared" si="407"/>
        <v>#N/A</v>
      </c>
      <c r="MH181" s="9" t="e">
        <f t="shared" si="407"/>
        <v>#N/A</v>
      </c>
      <c r="MI181" s="9" t="e">
        <f t="shared" si="407"/>
        <v>#N/A</v>
      </c>
      <c r="MJ181" s="9" t="e">
        <f t="shared" si="407"/>
        <v>#N/A</v>
      </c>
      <c r="MK181" s="9" t="e">
        <f t="shared" si="407"/>
        <v>#N/A</v>
      </c>
      <c r="ML181" s="9" t="e">
        <f t="shared" si="407"/>
        <v>#N/A</v>
      </c>
      <c r="MM181" s="9" t="e">
        <f t="shared" si="407"/>
        <v>#N/A</v>
      </c>
      <c r="MN181" s="9" t="e">
        <f t="shared" si="407"/>
        <v>#N/A</v>
      </c>
      <c r="MO181" s="9" t="e">
        <f t="shared" si="407"/>
        <v>#N/A</v>
      </c>
      <c r="MP181" s="9" t="e">
        <f t="shared" si="407"/>
        <v>#N/A</v>
      </c>
      <c r="MQ181" s="9" t="e">
        <f t="shared" si="407"/>
        <v>#N/A</v>
      </c>
      <c r="MR181" s="9" t="e">
        <f t="shared" si="407"/>
        <v>#N/A</v>
      </c>
      <c r="MS181" s="9" t="e">
        <f t="shared" si="407"/>
        <v>#N/A</v>
      </c>
      <c r="MT181" s="9" t="e">
        <f t="shared" si="407"/>
        <v>#N/A</v>
      </c>
      <c r="MU181" s="9" t="e">
        <f t="shared" si="407"/>
        <v>#N/A</v>
      </c>
      <c r="MV181" s="9" t="e">
        <f t="shared" si="407"/>
        <v>#N/A</v>
      </c>
      <c r="MW181" s="9" t="e">
        <f t="shared" si="407"/>
        <v>#N/A</v>
      </c>
      <c r="MX181" s="9" t="e">
        <f t="shared" si="407"/>
        <v>#N/A</v>
      </c>
      <c r="MY181" s="9" t="e">
        <f t="shared" si="407"/>
        <v>#N/A</v>
      </c>
      <c r="MZ181" s="9" t="e">
        <f t="shared" si="407"/>
        <v>#N/A</v>
      </c>
      <c r="NA181" s="9" t="e">
        <f t="shared" si="407"/>
        <v>#N/A</v>
      </c>
      <c r="NB181" s="9" t="e">
        <f t="shared" si="407"/>
        <v>#N/A</v>
      </c>
      <c r="NC181" s="9" t="e">
        <f t="shared" si="407"/>
        <v>#N/A</v>
      </c>
      <c r="ND181" s="9" t="e">
        <f t="shared" si="407"/>
        <v>#N/A</v>
      </c>
      <c r="NE181" s="9" t="e">
        <f t="shared" si="407"/>
        <v>#N/A</v>
      </c>
      <c r="NF181" s="9" t="e">
        <f t="shared" si="407"/>
        <v>#N/A</v>
      </c>
      <c r="NG181" s="9" t="e">
        <f t="shared" si="407"/>
        <v>#N/A</v>
      </c>
      <c r="NH181" s="9" t="e">
        <f t="shared" si="407"/>
        <v>#N/A</v>
      </c>
      <c r="NI181" s="9" t="e">
        <f t="shared" si="407"/>
        <v>#N/A</v>
      </c>
      <c r="NJ181" s="9" t="e">
        <f t="shared" si="407"/>
        <v>#N/A</v>
      </c>
      <c r="NK181" s="9" t="e">
        <f t="shared" si="407"/>
        <v>#N/A</v>
      </c>
      <c r="NL181" s="9" t="e">
        <f t="shared" si="407"/>
        <v>#N/A</v>
      </c>
      <c r="NM181" s="9" t="e">
        <f t="shared" si="407"/>
        <v>#N/A</v>
      </c>
      <c r="NN181" s="9" t="e">
        <f t="shared" si="407"/>
        <v>#N/A</v>
      </c>
      <c r="NO181" s="9" t="e">
        <f t="shared" si="407"/>
        <v>#N/A</v>
      </c>
      <c r="NP181" s="9" t="e">
        <f t="shared" si="407"/>
        <v>#N/A</v>
      </c>
      <c r="NQ181" s="9" t="e">
        <f t="shared" si="407"/>
        <v>#N/A</v>
      </c>
      <c r="NR181" s="9" t="e">
        <f t="shared" si="407"/>
        <v>#N/A</v>
      </c>
      <c r="NS181" s="9" t="e">
        <f t="shared" si="407"/>
        <v>#N/A</v>
      </c>
      <c r="NT181" s="9" t="e">
        <f t="shared" si="407"/>
        <v>#N/A</v>
      </c>
      <c r="NU181" s="9" t="e">
        <f t="shared" si="407"/>
        <v>#N/A</v>
      </c>
      <c r="NV181" s="9" t="e">
        <f t="shared" si="407"/>
        <v>#N/A</v>
      </c>
      <c r="NW181" s="9" t="e">
        <f t="shared" si="407"/>
        <v>#N/A</v>
      </c>
      <c r="NX181" s="9" t="e">
        <f t="shared" si="407"/>
        <v>#N/A</v>
      </c>
      <c r="NY181" s="9" t="e">
        <f t="shared" si="407"/>
        <v>#N/A</v>
      </c>
      <c r="NZ181" s="4" t="e">
        <f t="shared" si="407"/>
        <v>#N/A</v>
      </c>
      <c r="OA181" s="4" t="e">
        <f t="shared" si="408"/>
        <v>#N/A</v>
      </c>
      <c r="OB181" s="4" t="e">
        <f t="shared" si="408"/>
        <v>#N/A</v>
      </c>
      <c r="OC181" s="4" t="e">
        <f t="shared" si="408"/>
        <v>#N/A</v>
      </c>
      <c r="OD181" s="4" t="e">
        <f t="shared" si="408"/>
        <v>#N/A</v>
      </c>
      <c r="OE181" s="4" t="e">
        <f t="shared" si="408"/>
        <v>#N/A</v>
      </c>
      <c r="OF181" s="4" t="e">
        <f t="shared" si="408"/>
        <v>#N/A</v>
      </c>
      <c r="OG181" s="4" t="e">
        <f t="shared" si="408"/>
        <v>#N/A</v>
      </c>
      <c r="OH181" s="4" t="e">
        <f t="shared" si="408"/>
        <v>#N/A</v>
      </c>
      <c r="OI181" s="4" t="e">
        <f t="shared" si="408"/>
        <v>#N/A</v>
      </c>
      <c r="OJ181" s="4" t="e">
        <f t="shared" si="408"/>
        <v>#N/A</v>
      </c>
      <c r="OK181" s="4" t="e">
        <f t="shared" si="408"/>
        <v>#N/A</v>
      </c>
      <c r="OL181" s="4" t="e">
        <f t="shared" si="408"/>
        <v>#N/A</v>
      </c>
      <c r="OM181" s="4" t="e">
        <f t="shared" si="408"/>
        <v>#N/A</v>
      </c>
      <c r="ON181" s="4" t="e">
        <f t="shared" si="408"/>
        <v>#N/A</v>
      </c>
      <c r="OO181" s="4" t="e">
        <f t="shared" si="408"/>
        <v>#N/A</v>
      </c>
      <c r="OP181" s="4" t="e">
        <f t="shared" si="408"/>
        <v>#N/A</v>
      </c>
      <c r="OQ181" s="4" t="e">
        <f t="shared" si="408"/>
        <v>#N/A</v>
      </c>
      <c r="OR181" s="4" t="e">
        <f t="shared" si="408"/>
        <v>#N/A</v>
      </c>
      <c r="OS181" s="4" t="e">
        <f t="shared" si="408"/>
        <v>#N/A</v>
      </c>
      <c r="OT181" s="4" t="e">
        <f t="shared" si="408"/>
        <v>#N/A</v>
      </c>
      <c r="OU181" s="4" t="e">
        <f t="shared" si="408"/>
        <v>#N/A</v>
      </c>
      <c r="OV181" s="4" t="e">
        <f t="shared" si="408"/>
        <v>#N/A</v>
      </c>
      <c r="OW181" s="4" t="e">
        <f t="shared" si="408"/>
        <v>#N/A</v>
      </c>
      <c r="OX181" s="4" t="e">
        <f t="shared" si="408"/>
        <v>#N/A</v>
      </c>
      <c r="OY181" s="4" t="e">
        <f t="shared" si="408"/>
        <v>#N/A</v>
      </c>
      <c r="OZ181" s="4" t="e">
        <f t="shared" si="408"/>
        <v>#N/A</v>
      </c>
      <c r="PA181" s="4" t="e">
        <f t="shared" si="408"/>
        <v>#N/A</v>
      </c>
      <c r="PB181" s="4" t="e">
        <f t="shared" si="408"/>
        <v>#N/A</v>
      </c>
      <c r="PC181" s="4" t="e">
        <f t="shared" si="408"/>
        <v>#N/A</v>
      </c>
      <c r="PD181" s="4" t="e">
        <f t="shared" si="408"/>
        <v>#N/A</v>
      </c>
      <c r="PE181" s="4" t="e">
        <f t="shared" si="408"/>
        <v>#N/A</v>
      </c>
      <c r="PF181" s="4" t="e">
        <f t="shared" si="408"/>
        <v>#N/A</v>
      </c>
      <c r="PG181" s="4" t="e">
        <f t="shared" si="409"/>
        <v>#N/A</v>
      </c>
      <c r="PH181" s="4" t="e">
        <f t="shared" si="409"/>
        <v>#N/A</v>
      </c>
      <c r="PI181" s="4" t="e">
        <f t="shared" si="409"/>
        <v>#N/A</v>
      </c>
      <c r="PJ181" s="4" t="e">
        <f t="shared" si="409"/>
        <v>#N/A</v>
      </c>
      <c r="PK181" s="4" t="e">
        <f t="shared" si="409"/>
        <v>#N/A</v>
      </c>
      <c r="PL181" s="4" t="e">
        <f t="shared" si="409"/>
        <v>#N/A</v>
      </c>
      <c r="PM181" s="4" t="e">
        <f t="shared" si="409"/>
        <v>#N/A</v>
      </c>
      <c r="PN181" s="4" t="e">
        <f t="shared" si="409"/>
        <v>#N/A</v>
      </c>
      <c r="PO181" s="4" t="e">
        <f t="shared" si="409"/>
        <v>#N/A</v>
      </c>
      <c r="PP181" s="4" t="e">
        <f t="shared" si="409"/>
        <v>#N/A</v>
      </c>
      <c r="PQ181" s="4" t="e">
        <f t="shared" si="409"/>
        <v>#N/A</v>
      </c>
      <c r="PR181" s="4" t="e">
        <f t="shared" si="409"/>
        <v>#N/A</v>
      </c>
      <c r="PS181" s="4" t="e">
        <f t="shared" si="409"/>
        <v>#N/A</v>
      </c>
      <c r="PT181" s="4" t="e">
        <f t="shared" si="409"/>
        <v>#N/A</v>
      </c>
      <c r="PU181" s="4" t="e">
        <f t="shared" si="409"/>
        <v>#N/A</v>
      </c>
      <c r="PV181" s="4" t="e">
        <f t="shared" si="409"/>
        <v>#N/A</v>
      </c>
      <c r="PW181" s="4" t="e">
        <f t="shared" si="409"/>
        <v>#N/A</v>
      </c>
      <c r="PX181" s="4" t="e">
        <f t="shared" si="409"/>
        <v>#N/A</v>
      </c>
      <c r="PY181" s="4" t="e">
        <f t="shared" si="409"/>
        <v>#N/A</v>
      </c>
      <c r="PZ181" s="4" t="e">
        <f t="shared" si="409"/>
        <v>#N/A</v>
      </c>
      <c r="QA181" s="4" t="e">
        <f t="shared" si="409"/>
        <v>#N/A</v>
      </c>
      <c r="QB181" s="4" t="e">
        <f t="shared" si="409"/>
        <v>#N/A</v>
      </c>
      <c r="QC181" s="4" t="e">
        <f t="shared" si="409"/>
        <v>#N/A</v>
      </c>
      <c r="QD181" s="4" t="e">
        <f t="shared" si="409"/>
        <v>#N/A</v>
      </c>
      <c r="QE181" s="4" t="e">
        <f t="shared" si="409"/>
        <v>#N/A</v>
      </c>
      <c r="QF181" s="4" t="e">
        <f t="shared" si="409"/>
        <v>#N/A</v>
      </c>
      <c r="QG181" s="4" t="e">
        <f t="shared" si="409"/>
        <v>#N/A</v>
      </c>
      <c r="QH181" s="4" t="e">
        <f t="shared" si="409"/>
        <v>#N/A</v>
      </c>
      <c r="QI181" s="4" t="e">
        <f t="shared" si="409"/>
        <v>#N/A</v>
      </c>
      <c r="QJ181" s="4" t="e">
        <f t="shared" si="409"/>
        <v>#N/A</v>
      </c>
      <c r="QK181" s="4" t="e">
        <f t="shared" si="409"/>
        <v>#N/A</v>
      </c>
      <c r="QL181" s="9" t="e">
        <f t="shared" ref="QL181:RA182" si="424" xml:space="preserve">  NA( )</f>
        <v>#N/A</v>
      </c>
      <c r="QM181" s="9" t="e">
        <f t="shared" si="424"/>
        <v>#N/A</v>
      </c>
      <c r="QN181" s="9" t="e">
        <f t="shared" si="424"/>
        <v>#N/A</v>
      </c>
      <c r="QO181" s="9" t="e">
        <f t="shared" si="424"/>
        <v>#N/A</v>
      </c>
      <c r="QP181" s="9" t="e">
        <f t="shared" si="424"/>
        <v>#N/A</v>
      </c>
      <c r="QQ181" s="9" t="e">
        <f t="shared" si="424"/>
        <v>#N/A</v>
      </c>
      <c r="QR181" s="9" t="e">
        <f t="shared" si="424"/>
        <v>#N/A</v>
      </c>
      <c r="QS181" s="9" t="e">
        <f t="shared" si="424"/>
        <v>#N/A</v>
      </c>
      <c r="QT181" s="9" t="e">
        <f t="shared" si="424"/>
        <v>#N/A</v>
      </c>
      <c r="QU181" s="9" t="e">
        <f t="shared" si="424"/>
        <v>#N/A</v>
      </c>
      <c r="QV181" s="9" t="e">
        <f t="shared" si="424"/>
        <v>#N/A</v>
      </c>
      <c r="QW181" s="9" t="e">
        <f t="shared" si="424"/>
        <v>#N/A</v>
      </c>
      <c r="QX181" s="9" t="e">
        <f t="shared" si="424"/>
        <v>#N/A</v>
      </c>
      <c r="QY181" s="9" t="e">
        <f t="shared" si="424"/>
        <v>#N/A</v>
      </c>
      <c r="QZ181" s="9" t="e">
        <f t="shared" si="424"/>
        <v>#N/A</v>
      </c>
      <c r="RA181" s="9" t="e">
        <f t="shared" si="424"/>
        <v>#N/A</v>
      </c>
      <c r="RB181" s="9" t="e">
        <f t="shared" si="411"/>
        <v>#N/A</v>
      </c>
      <c r="RC181" s="9" t="e">
        <f t="shared" si="411"/>
        <v>#N/A</v>
      </c>
      <c r="RD181" s="9" t="e">
        <f t="shared" si="411"/>
        <v>#N/A</v>
      </c>
      <c r="RE181" s="9" t="e">
        <f t="shared" si="411"/>
        <v>#N/A</v>
      </c>
      <c r="RF181" s="9" t="e">
        <f t="shared" si="411"/>
        <v>#N/A</v>
      </c>
      <c r="RG181" s="9" t="e">
        <f t="shared" si="411"/>
        <v>#N/A</v>
      </c>
      <c r="RH181" s="9" t="e">
        <f t="shared" si="411"/>
        <v>#N/A</v>
      </c>
      <c r="RI181" s="9" t="e">
        <f t="shared" si="411"/>
        <v>#N/A</v>
      </c>
      <c r="RJ181" s="9" t="e">
        <f t="shared" si="411"/>
        <v>#N/A</v>
      </c>
      <c r="RK181" s="9" t="e">
        <f t="shared" si="411"/>
        <v>#N/A</v>
      </c>
      <c r="RL181" s="9" t="e">
        <f t="shared" si="411"/>
        <v>#N/A</v>
      </c>
      <c r="RM181" s="9" t="e">
        <f t="shared" si="411"/>
        <v>#N/A</v>
      </c>
      <c r="RN181" s="9" t="e">
        <f t="shared" si="411"/>
        <v>#N/A</v>
      </c>
      <c r="RO181" s="9" t="e">
        <f t="shared" si="411"/>
        <v>#N/A</v>
      </c>
      <c r="RP181" s="9" t="e">
        <f t="shared" si="411"/>
        <v>#N/A</v>
      </c>
      <c r="RQ181" s="9" t="e">
        <f t="shared" si="411"/>
        <v>#N/A</v>
      </c>
      <c r="RR181" s="9" t="e">
        <f t="shared" si="411"/>
        <v>#N/A</v>
      </c>
      <c r="RS181" s="9" t="e">
        <f t="shared" si="411"/>
        <v>#N/A</v>
      </c>
      <c r="RT181" s="9" t="e">
        <f t="shared" si="411"/>
        <v>#N/A</v>
      </c>
      <c r="RU181" s="9" t="e">
        <f t="shared" si="411"/>
        <v>#N/A</v>
      </c>
      <c r="RV181" s="9" t="e">
        <f t="shared" si="411"/>
        <v>#N/A</v>
      </c>
      <c r="RW181" s="9" t="e">
        <f t="shared" si="411"/>
        <v>#N/A</v>
      </c>
      <c r="RX181" s="9" t="e">
        <f t="shared" si="411"/>
        <v>#N/A</v>
      </c>
      <c r="RY181" s="9" t="e">
        <f t="shared" si="411"/>
        <v>#N/A</v>
      </c>
      <c r="RZ181" s="9" t="e">
        <f t="shared" si="411"/>
        <v>#N/A</v>
      </c>
      <c r="SA181" s="9" t="e">
        <f t="shared" si="411"/>
        <v>#N/A</v>
      </c>
      <c r="SB181" s="9" t="e">
        <f t="shared" si="411"/>
        <v>#N/A</v>
      </c>
      <c r="SC181" s="9" t="e">
        <f t="shared" si="411"/>
        <v>#N/A</v>
      </c>
      <c r="SD181" s="9" t="e">
        <f t="shared" si="411"/>
        <v>#N/A</v>
      </c>
      <c r="SE181" s="9" t="e">
        <f t="shared" si="411"/>
        <v>#N/A</v>
      </c>
      <c r="SF181" s="9" t="e">
        <f t="shared" si="411"/>
        <v>#N/A</v>
      </c>
      <c r="SG181" s="9" t="e">
        <f t="shared" si="411"/>
        <v>#N/A</v>
      </c>
      <c r="SH181" s="9" t="e">
        <f t="shared" si="411"/>
        <v>#N/A</v>
      </c>
      <c r="SI181" s="9" t="e">
        <f t="shared" si="411"/>
        <v>#N/A</v>
      </c>
      <c r="SJ181" s="9" t="e">
        <f t="shared" si="411"/>
        <v>#N/A</v>
      </c>
      <c r="SK181" s="9" t="e">
        <f t="shared" si="411"/>
        <v>#N/A</v>
      </c>
      <c r="SL181" s="9" t="e">
        <f t="shared" si="411"/>
        <v>#N/A</v>
      </c>
      <c r="SM181" s="9" t="e">
        <f t="shared" si="411"/>
        <v>#N/A</v>
      </c>
      <c r="SN181" s="9" t="e">
        <f t="shared" si="411"/>
        <v>#N/A</v>
      </c>
      <c r="SO181" s="9" t="e">
        <f t="shared" si="411"/>
        <v>#N/A</v>
      </c>
      <c r="SP181" s="9" t="e">
        <f t="shared" si="411"/>
        <v>#N/A</v>
      </c>
      <c r="SQ181" s="9" t="e">
        <f t="shared" si="411"/>
        <v>#N/A</v>
      </c>
      <c r="SR181" s="9" t="e">
        <f t="shared" si="411"/>
        <v>#N/A</v>
      </c>
      <c r="SS181" s="9" t="e">
        <f t="shared" si="411"/>
        <v>#N/A</v>
      </c>
      <c r="ST181" s="9" t="e">
        <f t="shared" si="411"/>
        <v>#N/A</v>
      </c>
      <c r="SU181" s="9" t="e">
        <f t="shared" si="411"/>
        <v>#N/A</v>
      </c>
      <c r="SV181" s="9" t="e">
        <f t="shared" si="411"/>
        <v>#N/A</v>
      </c>
      <c r="SW181" s="9" t="e">
        <f t="shared" si="411"/>
        <v>#N/A</v>
      </c>
      <c r="SX181" s="9" t="e">
        <f t="shared" si="411"/>
        <v>#N/A</v>
      </c>
      <c r="SY181" s="9" t="e">
        <f t="shared" si="411"/>
        <v>#N/A</v>
      </c>
      <c r="SZ181" s="9" t="e">
        <f t="shared" si="411"/>
        <v>#N/A</v>
      </c>
      <c r="TA181" s="9" t="e">
        <f t="shared" si="411"/>
        <v>#N/A</v>
      </c>
      <c r="TB181" s="9" t="e">
        <f t="shared" si="411"/>
        <v>#N/A</v>
      </c>
      <c r="TC181" s="9" t="e">
        <f t="shared" si="411"/>
        <v>#N/A</v>
      </c>
      <c r="TD181" s="9" t="e">
        <f t="shared" si="411"/>
        <v>#N/A</v>
      </c>
      <c r="TE181" s="9" t="e">
        <f t="shared" si="411"/>
        <v>#N/A</v>
      </c>
      <c r="TF181" s="4" t="e">
        <f t="shared" si="411"/>
        <v>#N/A</v>
      </c>
      <c r="TG181" s="4" t="e">
        <f t="shared" si="411"/>
        <v>#N/A</v>
      </c>
      <c r="TH181" s="4" t="e">
        <f t="shared" si="411"/>
        <v>#N/A</v>
      </c>
      <c r="TI181" s="4" t="e">
        <f t="shared" si="411"/>
        <v>#N/A</v>
      </c>
      <c r="TJ181" s="4" t="e">
        <f t="shared" si="411"/>
        <v>#N/A</v>
      </c>
      <c r="TK181" s="4" t="e">
        <f t="shared" si="411"/>
        <v>#N/A</v>
      </c>
      <c r="TL181" s="4" t="e">
        <f t="shared" si="411"/>
        <v>#N/A</v>
      </c>
      <c r="TM181" s="4" t="e">
        <f t="shared" si="411"/>
        <v>#N/A</v>
      </c>
      <c r="TN181" s="4" t="e">
        <f t="shared" si="412"/>
        <v>#N/A</v>
      </c>
      <c r="TO181" s="4" t="e">
        <f t="shared" si="412"/>
        <v>#N/A</v>
      </c>
      <c r="TP181" s="4" t="e">
        <f t="shared" si="412"/>
        <v>#N/A</v>
      </c>
      <c r="TQ181" s="4" t="e">
        <f t="shared" si="412"/>
        <v>#N/A</v>
      </c>
      <c r="TR181" s="4" t="e">
        <f t="shared" si="412"/>
        <v>#N/A</v>
      </c>
      <c r="TS181" s="4" t="e">
        <f t="shared" si="412"/>
        <v>#N/A</v>
      </c>
      <c r="TT181" s="4" t="e">
        <f t="shared" si="412"/>
        <v>#N/A</v>
      </c>
      <c r="TU181" s="4" t="e">
        <f t="shared" si="412"/>
        <v>#N/A</v>
      </c>
      <c r="TV181" s="4" t="e">
        <f t="shared" si="412"/>
        <v>#N/A</v>
      </c>
      <c r="TW181" s="4" t="e">
        <f t="shared" si="412"/>
        <v>#N/A</v>
      </c>
      <c r="TX181" s="4" t="e">
        <f t="shared" si="412"/>
        <v>#N/A</v>
      </c>
      <c r="TY181" s="4" t="e">
        <f t="shared" si="412"/>
        <v>#N/A</v>
      </c>
      <c r="TZ181" s="4" t="e">
        <f t="shared" si="412"/>
        <v>#N/A</v>
      </c>
      <c r="UA181" s="4" t="e">
        <f t="shared" si="412"/>
        <v>#N/A</v>
      </c>
      <c r="UB181" s="4" t="e">
        <f t="shared" si="412"/>
        <v>#N/A</v>
      </c>
      <c r="UC181" s="4" t="e">
        <f t="shared" si="412"/>
        <v>#N/A</v>
      </c>
      <c r="UD181" s="4" t="e">
        <f t="shared" si="412"/>
        <v>#N/A</v>
      </c>
      <c r="UE181" s="4" t="e">
        <f t="shared" si="412"/>
        <v>#N/A</v>
      </c>
      <c r="UF181" s="4" t="e">
        <f t="shared" si="412"/>
        <v>#N/A</v>
      </c>
      <c r="UG181" s="4" t="e">
        <f t="shared" si="412"/>
        <v>#N/A</v>
      </c>
      <c r="UH181" s="4" t="e">
        <f t="shared" si="412"/>
        <v>#N/A</v>
      </c>
      <c r="UI181" s="4" t="e">
        <f t="shared" si="412"/>
        <v>#N/A</v>
      </c>
      <c r="UJ181" s="4" t="e">
        <f t="shared" si="412"/>
        <v>#N/A</v>
      </c>
      <c r="UK181" s="4" t="e">
        <f t="shared" si="412"/>
        <v>#N/A</v>
      </c>
      <c r="UL181" s="4" t="e">
        <f t="shared" si="412"/>
        <v>#N/A</v>
      </c>
      <c r="UM181" s="4" t="e">
        <f t="shared" si="412"/>
        <v>#N/A</v>
      </c>
      <c r="UN181" s="4" t="e">
        <f t="shared" si="412"/>
        <v>#N/A</v>
      </c>
      <c r="UO181" s="4" t="e">
        <f t="shared" si="412"/>
        <v>#N/A</v>
      </c>
      <c r="UP181" s="4" t="e">
        <f t="shared" si="412"/>
        <v>#N/A</v>
      </c>
      <c r="UQ181" s="4" t="e">
        <f t="shared" si="412"/>
        <v>#N/A</v>
      </c>
      <c r="UR181" s="4" t="e">
        <f t="shared" si="412"/>
        <v>#N/A</v>
      </c>
      <c r="US181" s="4" t="e">
        <f t="shared" si="412"/>
        <v>#N/A</v>
      </c>
      <c r="UT181" s="4" t="e">
        <f t="shared" si="412"/>
        <v>#N/A</v>
      </c>
      <c r="UU181" s="4" t="e">
        <f t="shared" si="412"/>
        <v>#N/A</v>
      </c>
      <c r="UV181" s="4" t="e">
        <f t="shared" si="412"/>
        <v>#N/A</v>
      </c>
      <c r="UW181" s="4" t="e">
        <f t="shared" si="412"/>
        <v>#N/A</v>
      </c>
      <c r="UX181" s="4" t="e">
        <f t="shared" si="412"/>
        <v>#N/A</v>
      </c>
      <c r="UY181" s="4" t="e">
        <f t="shared" si="412"/>
        <v>#N/A</v>
      </c>
      <c r="UZ181" s="4" t="e">
        <f t="shared" si="412"/>
        <v>#N/A</v>
      </c>
      <c r="VA181" s="4" t="e">
        <f t="shared" si="412"/>
        <v>#N/A</v>
      </c>
      <c r="VB181" s="4" t="e">
        <f t="shared" si="412"/>
        <v>#N/A</v>
      </c>
      <c r="VC181" s="4" t="e">
        <f t="shared" si="412"/>
        <v>#N/A</v>
      </c>
      <c r="VD181" s="4" t="e">
        <f t="shared" si="412"/>
        <v>#N/A</v>
      </c>
      <c r="VE181" s="4" t="e">
        <f t="shared" si="412"/>
        <v>#N/A</v>
      </c>
      <c r="VF181" s="4" t="e">
        <f t="shared" si="412"/>
        <v>#N/A</v>
      </c>
      <c r="VG181" s="4" t="e">
        <f t="shared" si="412"/>
        <v>#N/A</v>
      </c>
      <c r="VH181" s="4" t="e">
        <f t="shared" si="412"/>
        <v>#N/A</v>
      </c>
      <c r="VI181" s="4" t="e">
        <f t="shared" si="412"/>
        <v>#N/A</v>
      </c>
      <c r="VJ181" s="4" t="e">
        <f t="shared" si="412"/>
        <v>#N/A</v>
      </c>
      <c r="VK181" s="4" t="e">
        <f t="shared" si="412"/>
        <v>#N/A</v>
      </c>
      <c r="VL181" s="4" t="e">
        <f t="shared" si="412"/>
        <v>#N/A</v>
      </c>
      <c r="VM181" s="4" t="e">
        <f t="shared" si="412"/>
        <v>#N/A</v>
      </c>
      <c r="VN181" s="4" t="e">
        <f t="shared" si="412"/>
        <v>#N/A</v>
      </c>
      <c r="VO181" s="4" t="e">
        <f t="shared" si="412"/>
        <v>#N/A</v>
      </c>
      <c r="VP181" s="4" t="e">
        <f t="shared" si="412"/>
        <v>#N/A</v>
      </c>
      <c r="VQ181" s="4" t="e">
        <f t="shared" si="412"/>
        <v>#N/A</v>
      </c>
      <c r="VR181" s="4" t="e">
        <f t="shared" si="412"/>
        <v>#N/A</v>
      </c>
      <c r="VS181" s="4" t="e">
        <f t="shared" si="412"/>
        <v>#N/A</v>
      </c>
      <c r="VT181" s="4" t="e">
        <f t="shared" si="412"/>
        <v>#N/A</v>
      </c>
      <c r="VU181" s="4" t="e">
        <f t="shared" si="412"/>
        <v>#N/A</v>
      </c>
      <c r="VV181" s="4" t="e">
        <f t="shared" si="412"/>
        <v>#N/A</v>
      </c>
      <c r="VW181" s="4" t="e">
        <f t="shared" si="412"/>
        <v>#N/A</v>
      </c>
      <c r="VX181" s="4" t="e">
        <f t="shared" si="412"/>
        <v>#N/A</v>
      </c>
      <c r="VY181" s="4" t="e">
        <f t="shared" si="412"/>
        <v>#N/A</v>
      </c>
      <c r="VZ181" s="4" t="e">
        <f t="shared" si="413"/>
        <v>#N/A</v>
      </c>
      <c r="WA181" s="4" t="e">
        <f t="shared" si="413"/>
        <v>#N/A</v>
      </c>
      <c r="WB181" s="4" t="e">
        <f t="shared" si="413"/>
        <v>#N/A</v>
      </c>
      <c r="WC181" s="4" t="e">
        <f t="shared" si="413"/>
        <v>#N/A</v>
      </c>
      <c r="WD181" s="4" t="e">
        <f t="shared" si="413"/>
        <v>#N/A</v>
      </c>
      <c r="WE181" s="4" t="e">
        <f t="shared" si="413"/>
        <v>#N/A</v>
      </c>
      <c r="WF181" s="4" t="e">
        <f t="shared" si="413"/>
        <v>#N/A</v>
      </c>
      <c r="WG181" s="4" t="e">
        <f t="shared" si="413"/>
        <v>#N/A</v>
      </c>
      <c r="WH181" s="4" t="e">
        <f t="shared" si="413"/>
        <v>#N/A</v>
      </c>
      <c r="WI181" s="4" t="e">
        <f t="shared" si="413"/>
        <v>#N/A</v>
      </c>
      <c r="WJ181" s="4" t="e">
        <f t="shared" si="413"/>
        <v>#N/A</v>
      </c>
      <c r="WK181" s="4" t="e">
        <f t="shared" si="413"/>
        <v>#N/A</v>
      </c>
      <c r="WL181" s="4" t="e">
        <f t="shared" si="413"/>
        <v>#N/A</v>
      </c>
      <c r="WM181" s="4" t="e">
        <f t="shared" si="413"/>
        <v>#N/A</v>
      </c>
      <c r="WN181" s="4" t="e">
        <f t="shared" si="413"/>
        <v>#N/A</v>
      </c>
      <c r="WO181" s="4" t="e">
        <f t="shared" si="413"/>
        <v>#N/A</v>
      </c>
      <c r="WP181" s="4" t="e">
        <f t="shared" si="413"/>
        <v>#N/A</v>
      </c>
      <c r="WQ181" s="4" t="e">
        <f t="shared" si="413"/>
        <v>#N/A</v>
      </c>
      <c r="WR181" s="4" t="e">
        <f t="shared" si="413"/>
        <v>#N/A</v>
      </c>
      <c r="WS181" s="4" t="e">
        <f t="shared" si="413"/>
        <v>#N/A</v>
      </c>
      <c r="WT181" s="4" t="e">
        <f t="shared" si="413"/>
        <v>#N/A</v>
      </c>
      <c r="WU181" s="4" t="e">
        <f t="shared" si="413"/>
        <v>#N/A</v>
      </c>
      <c r="WV181" s="4" t="e">
        <f t="shared" si="413"/>
        <v>#N/A</v>
      </c>
      <c r="WW181" s="4" t="e">
        <f t="shared" si="413"/>
        <v>#N/A</v>
      </c>
      <c r="WX181" s="4" t="e">
        <f t="shared" si="413"/>
        <v>#N/A</v>
      </c>
      <c r="WY181" s="4" t="e">
        <f t="shared" si="413"/>
        <v>#N/A</v>
      </c>
      <c r="WZ181" s="4" t="e">
        <f t="shared" si="413"/>
        <v>#N/A</v>
      </c>
      <c r="XA181" s="4" t="e">
        <f t="shared" si="413"/>
        <v>#N/A</v>
      </c>
      <c r="XB181" s="4" t="e">
        <f t="shared" si="413"/>
        <v>#N/A</v>
      </c>
      <c r="XC181" s="4" t="e">
        <f t="shared" si="413"/>
        <v>#N/A</v>
      </c>
      <c r="XD181" s="4" t="e">
        <f t="shared" si="413"/>
        <v>#N/A</v>
      </c>
      <c r="XE181" s="4" t="e">
        <f t="shared" si="413"/>
        <v>#N/A</v>
      </c>
      <c r="XF181" s="4" t="e">
        <f t="shared" si="413"/>
        <v>#N/A</v>
      </c>
      <c r="XG181" s="4" t="e">
        <f t="shared" si="413"/>
        <v>#N/A</v>
      </c>
      <c r="XH181" s="4" t="e">
        <f t="shared" si="413"/>
        <v>#N/A</v>
      </c>
      <c r="XI181" s="4" t="e">
        <f t="shared" si="413"/>
        <v>#N/A</v>
      </c>
      <c r="XJ181" s="4" t="e">
        <f t="shared" si="413"/>
        <v>#N/A</v>
      </c>
      <c r="XK181" s="4" t="e">
        <f t="shared" si="413"/>
        <v>#N/A</v>
      </c>
      <c r="XL181" s="4" t="e">
        <f t="shared" si="413"/>
        <v>#N/A</v>
      </c>
      <c r="XM181" s="4" t="e">
        <f t="shared" si="413"/>
        <v>#N/A</v>
      </c>
      <c r="XN181" s="4" t="e">
        <f t="shared" si="413"/>
        <v>#N/A</v>
      </c>
      <c r="XO181" s="4" t="e">
        <f t="shared" si="413"/>
        <v>#N/A</v>
      </c>
      <c r="XP181" s="4" t="e">
        <f t="shared" si="413"/>
        <v>#N/A</v>
      </c>
      <c r="XQ181" s="4" t="e">
        <f t="shared" si="413"/>
        <v>#N/A</v>
      </c>
      <c r="XR181" s="4" t="e">
        <f t="shared" si="413"/>
        <v>#N/A</v>
      </c>
      <c r="XS181" s="4" t="e">
        <f t="shared" si="413"/>
        <v>#N/A</v>
      </c>
      <c r="XT181" s="4" t="e">
        <f t="shared" si="413"/>
        <v>#N/A</v>
      </c>
      <c r="XU181" s="4" t="e">
        <f t="shared" si="413"/>
        <v>#N/A</v>
      </c>
      <c r="XV181" s="4" t="e">
        <f t="shared" si="413"/>
        <v>#N/A</v>
      </c>
      <c r="XW181" s="4" t="e">
        <f t="shared" si="413"/>
        <v>#N/A</v>
      </c>
      <c r="XX181" s="4" t="e">
        <f t="shared" si="413"/>
        <v>#N/A</v>
      </c>
      <c r="XY181" s="4" t="e">
        <f t="shared" si="413"/>
        <v>#N/A</v>
      </c>
      <c r="XZ181" s="4" t="e">
        <f t="shared" si="413"/>
        <v>#N/A</v>
      </c>
      <c r="YA181" s="4" t="e">
        <f t="shared" si="413"/>
        <v>#N/A</v>
      </c>
      <c r="YB181" s="4" t="e">
        <f t="shared" si="413"/>
        <v>#N/A</v>
      </c>
      <c r="YC181" s="4" t="e">
        <f t="shared" si="413"/>
        <v>#N/A</v>
      </c>
      <c r="YD181" s="4" t="e">
        <f t="shared" si="413"/>
        <v>#N/A</v>
      </c>
      <c r="YE181" s="4" t="e">
        <f t="shared" si="413"/>
        <v>#N/A</v>
      </c>
      <c r="YF181" s="4" t="e">
        <f t="shared" si="413"/>
        <v>#N/A</v>
      </c>
      <c r="YG181" s="4" t="e">
        <f t="shared" si="413"/>
        <v>#N/A</v>
      </c>
      <c r="YH181" s="4" t="e">
        <f t="shared" si="413"/>
        <v>#N/A</v>
      </c>
      <c r="YI181" s="4" t="e">
        <f t="shared" si="413"/>
        <v>#N/A</v>
      </c>
      <c r="YJ181" s="4" t="e">
        <f t="shared" si="413"/>
        <v>#N/A</v>
      </c>
      <c r="YK181" s="4" t="e">
        <f t="shared" si="413"/>
        <v>#N/A</v>
      </c>
      <c r="YL181" s="4" t="e">
        <f t="shared" si="414"/>
        <v>#N/A</v>
      </c>
      <c r="YM181" s="4" t="e">
        <f t="shared" si="414"/>
        <v>#N/A</v>
      </c>
      <c r="YN181" s="4" t="e">
        <f t="shared" si="414"/>
        <v>#N/A</v>
      </c>
      <c r="YO181" s="4" t="e">
        <f t="shared" si="414"/>
        <v>#N/A</v>
      </c>
      <c r="YP181" s="4" t="e">
        <f t="shared" si="414"/>
        <v>#N/A</v>
      </c>
      <c r="YQ181" s="4" t="e">
        <f t="shared" si="414"/>
        <v>#N/A</v>
      </c>
      <c r="YR181" s="4" t="e">
        <f t="shared" si="414"/>
        <v>#N/A</v>
      </c>
      <c r="YS181" s="4" t="e">
        <f t="shared" si="414"/>
        <v>#N/A</v>
      </c>
      <c r="YT181" s="4" t="e">
        <f t="shared" si="414"/>
        <v>#N/A</v>
      </c>
      <c r="YU181" s="4" t="e">
        <f t="shared" si="414"/>
        <v>#N/A</v>
      </c>
      <c r="YV181" s="4" t="e">
        <f t="shared" si="414"/>
        <v>#N/A</v>
      </c>
      <c r="YW181" s="4" t="e">
        <f t="shared" si="414"/>
        <v>#N/A</v>
      </c>
      <c r="YX181" s="4" t="e">
        <f t="shared" si="414"/>
        <v>#N/A</v>
      </c>
      <c r="YY181" s="4" t="e">
        <f t="shared" si="414"/>
        <v>#N/A</v>
      </c>
      <c r="YZ181" s="4" t="e">
        <f t="shared" si="414"/>
        <v>#N/A</v>
      </c>
      <c r="ZA181" s="4" t="e">
        <f t="shared" si="414"/>
        <v>#N/A</v>
      </c>
      <c r="ZB181" s="4" t="e">
        <f t="shared" si="414"/>
        <v>#N/A</v>
      </c>
      <c r="ZC181" s="4" t="e">
        <f t="shared" si="414"/>
        <v>#N/A</v>
      </c>
      <c r="ZD181" s="4" t="e">
        <f t="shared" si="414"/>
        <v>#N/A</v>
      </c>
      <c r="ZE181" s="4" t="e">
        <f t="shared" si="414"/>
        <v>#N/A</v>
      </c>
      <c r="ZF181" s="4" t="e">
        <f t="shared" si="414"/>
        <v>#N/A</v>
      </c>
      <c r="ZG181" s="4" t="e">
        <f t="shared" si="414"/>
        <v>#N/A</v>
      </c>
      <c r="ZH181" s="4" t="e">
        <f t="shared" si="414"/>
        <v>#N/A</v>
      </c>
      <c r="ZI181" s="4" t="e">
        <f t="shared" si="414"/>
        <v>#N/A</v>
      </c>
      <c r="ZJ181" s="4" t="e">
        <f t="shared" si="414"/>
        <v>#N/A</v>
      </c>
      <c r="ZK181" s="4" t="e">
        <f t="shared" si="414"/>
        <v>#N/A</v>
      </c>
      <c r="ZL181" s="4" t="e">
        <f t="shared" si="414"/>
        <v>#N/A</v>
      </c>
      <c r="ZM181" s="4" t="e">
        <f t="shared" si="414"/>
        <v>#N/A</v>
      </c>
      <c r="ZN181" s="4" t="e">
        <f t="shared" si="414"/>
        <v>#N/A</v>
      </c>
      <c r="ZO181" s="4" t="e">
        <f t="shared" si="414"/>
        <v>#N/A</v>
      </c>
      <c r="ZP181" s="4" t="e">
        <f t="shared" si="414"/>
        <v>#N/A</v>
      </c>
      <c r="ZQ181" s="4" t="e">
        <f t="shared" si="414"/>
        <v>#N/A</v>
      </c>
      <c r="ZR181" s="4" t="e">
        <f t="shared" si="414"/>
        <v>#N/A</v>
      </c>
      <c r="ZS181" s="4" t="e">
        <f t="shared" si="414"/>
        <v>#N/A</v>
      </c>
      <c r="ZT181" s="4" t="e">
        <f t="shared" si="414"/>
        <v>#N/A</v>
      </c>
      <c r="ZU181" s="4" t="e">
        <f t="shared" si="414"/>
        <v>#N/A</v>
      </c>
      <c r="ZV181" s="4" t="e">
        <f t="shared" si="414"/>
        <v>#N/A</v>
      </c>
      <c r="ZW181" s="4" t="e">
        <f t="shared" si="414"/>
        <v>#N/A</v>
      </c>
      <c r="ZX181" s="4" t="e">
        <f t="shared" si="414"/>
        <v>#N/A</v>
      </c>
      <c r="ZY181" s="4" t="e">
        <f t="shared" si="414"/>
        <v>#N/A</v>
      </c>
      <c r="ZZ181" s="4" t="e">
        <f t="shared" si="414"/>
        <v>#N/A</v>
      </c>
      <c r="AAA181" s="4" t="e">
        <f t="shared" si="414"/>
        <v>#N/A</v>
      </c>
      <c r="AAB181" s="4" t="e">
        <f t="shared" si="414"/>
        <v>#N/A</v>
      </c>
      <c r="AAC181" s="4" t="e">
        <f t="shared" si="414"/>
        <v>#N/A</v>
      </c>
      <c r="AAD181" s="4" t="e">
        <f t="shared" si="414"/>
        <v>#N/A</v>
      </c>
      <c r="AAE181" s="4" t="e">
        <f t="shared" si="414"/>
        <v>#N/A</v>
      </c>
      <c r="AAF181" s="4" t="e">
        <f t="shared" si="414"/>
        <v>#N/A</v>
      </c>
      <c r="AAG181" s="4" t="e">
        <f t="shared" si="414"/>
        <v>#N/A</v>
      </c>
      <c r="AAH181" s="4" t="e">
        <f t="shared" si="414"/>
        <v>#N/A</v>
      </c>
      <c r="AAI181" s="4" t="e">
        <f t="shared" si="414"/>
        <v>#N/A</v>
      </c>
      <c r="AAJ181" s="4" t="e">
        <f t="shared" si="414"/>
        <v>#N/A</v>
      </c>
      <c r="AAK181" s="4" t="e">
        <f t="shared" si="414"/>
        <v>#N/A</v>
      </c>
      <c r="AAL181" s="4" t="e">
        <f t="shared" si="414"/>
        <v>#N/A</v>
      </c>
      <c r="AAM181" s="4" t="e">
        <f t="shared" si="414"/>
        <v>#N/A</v>
      </c>
      <c r="AAN181" s="4" t="e">
        <f t="shared" si="414"/>
        <v>#N/A</v>
      </c>
      <c r="AAO181" s="4" t="e">
        <f t="shared" si="414"/>
        <v>#N/A</v>
      </c>
      <c r="AAP181" s="4" t="e">
        <f t="shared" si="414"/>
        <v>#N/A</v>
      </c>
      <c r="AAQ181" s="4" t="e">
        <f t="shared" si="414"/>
        <v>#N/A</v>
      </c>
      <c r="AAR181" s="4" t="e">
        <f t="shared" si="414"/>
        <v>#N/A</v>
      </c>
      <c r="AAS181" s="4" t="e">
        <f t="shared" si="414"/>
        <v>#N/A</v>
      </c>
      <c r="AAT181" s="4" t="e">
        <f t="shared" si="414"/>
        <v>#N/A</v>
      </c>
      <c r="AAU181" s="4" t="e">
        <f t="shared" si="414"/>
        <v>#N/A</v>
      </c>
      <c r="AAV181" s="4" t="e">
        <f t="shared" si="414"/>
        <v>#N/A</v>
      </c>
      <c r="AAW181" s="4" t="e">
        <f t="shared" si="414"/>
        <v>#N/A</v>
      </c>
      <c r="AAX181" s="4" t="e">
        <f t="shared" si="415"/>
        <v>#N/A</v>
      </c>
      <c r="AAY181" s="4" t="e">
        <f t="shared" si="415"/>
        <v>#N/A</v>
      </c>
      <c r="AAZ181" s="4" t="e">
        <f t="shared" si="415"/>
        <v>#N/A</v>
      </c>
      <c r="ABA181" s="4" t="e">
        <f t="shared" si="415"/>
        <v>#N/A</v>
      </c>
      <c r="ABB181" s="4" t="e">
        <f t="shared" si="415"/>
        <v>#N/A</v>
      </c>
      <c r="ABC181" s="4" t="e">
        <f t="shared" si="415"/>
        <v>#N/A</v>
      </c>
      <c r="ABD181" s="4" t="e">
        <f t="shared" si="415"/>
        <v>#N/A</v>
      </c>
      <c r="ABE181" s="4" t="e">
        <f t="shared" si="415"/>
        <v>#N/A</v>
      </c>
      <c r="ABF181" s="4" t="e">
        <f t="shared" si="415"/>
        <v>#N/A</v>
      </c>
      <c r="ABG181" s="4" t="e">
        <f t="shared" si="415"/>
        <v>#N/A</v>
      </c>
      <c r="ABH181" s="4" t="e">
        <f t="shared" si="415"/>
        <v>#N/A</v>
      </c>
      <c r="ABI181" s="4" t="e">
        <f t="shared" si="415"/>
        <v>#N/A</v>
      </c>
      <c r="ABJ181" s="4" t="e">
        <f t="shared" si="415"/>
        <v>#N/A</v>
      </c>
      <c r="ABK181" s="4" t="e">
        <f t="shared" si="415"/>
        <v>#N/A</v>
      </c>
      <c r="ABL181" s="4" t="e">
        <f t="shared" si="415"/>
        <v>#N/A</v>
      </c>
      <c r="ABM181" s="4" t="e">
        <f t="shared" si="415"/>
        <v>#N/A</v>
      </c>
      <c r="ABN181" s="4" t="e">
        <f t="shared" si="415"/>
        <v>#N/A</v>
      </c>
      <c r="ABO181" s="4" t="e">
        <f t="shared" si="415"/>
        <v>#N/A</v>
      </c>
      <c r="ABP181" s="4" t="e">
        <f t="shared" si="415"/>
        <v>#N/A</v>
      </c>
      <c r="ABQ181" s="4" t="e">
        <f t="shared" si="415"/>
        <v>#N/A</v>
      </c>
      <c r="ABR181" s="4" t="e">
        <f t="shared" si="415"/>
        <v>#N/A</v>
      </c>
      <c r="ABS181" s="4" t="e">
        <f t="shared" si="415"/>
        <v>#N/A</v>
      </c>
      <c r="ABT181" s="4" t="e">
        <f t="shared" si="415"/>
        <v>#N/A</v>
      </c>
      <c r="ABU181" s="4" t="e">
        <f t="shared" si="415"/>
        <v>#N/A</v>
      </c>
      <c r="ABV181" s="4" t="e">
        <f t="shared" si="415"/>
        <v>#N/A</v>
      </c>
      <c r="ABW181" s="4" t="e">
        <f t="shared" si="415"/>
        <v>#N/A</v>
      </c>
      <c r="ABX181" s="4" t="e">
        <f t="shared" si="415"/>
        <v>#N/A</v>
      </c>
      <c r="ABY181" s="4" t="e">
        <f t="shared" si="415"/>
        <v>#N/A</v>
      </c>
      <c r="ABZ181" s="4" t="e">
        <f t="shared" si="415"/>
        <v>#N/A</v>
      </c>
      <c r="ACA181" s="4" t="e">
        <f t="shared" si="415"/>
        <v>#N/A</v>
      </c>
      <c r="ACB181" s="4" t="e">
        <f t="shared" si="415"/>
        <v>#N/A</v>
      </c>
      <c r="ACC181" s="4" t="e">
        <f t="shared" si="415"/>
        <v>#N/A</v>
      </c>
      <c r="ACD181" s="4" t="e">
        <f t="shared" si="415"/>
        <v>#N/A</v>
      </c>
      <c r="ACE181" s="4" t="e">
        <f t="shared" si="415"/>
        <v>#N/A</v>
      </c>
      <c r="ACF181" s="4" t="e">
        <f t="shared" si="415"/>
        <v>#N/A</v>
      </c>
      <c r="ACG181" s="4" t="e">
        <f t="shared" si="415"/>
        <v>#N/A</v>
      </c>
      <c r="ACH181" s="4" t="e">
        <f t="shared" si="415"/>
        <v>#N/A</v>
      </c>
      <c r="ACI181" s="4" t="e">
        <f t="shared" si="415"/>
        <v>#N/A</v>
      </c>
      <c r="ACJ181" s="4" t="e">
        <f t="shared" si="415"/>
        <v>#N/A</v>
      </c>
      <c r="ACK181" s="4" t="e">
        <f t="shared" si="415"/>
        <v>#N/A</v>
      </c>
      <c r="ACL181" s="4" t="e">
        <f t="shared" si="415"/>
        <v>#N/A</v>
      </c>
      <c r="ACM181" s="4" t="e">
        <f t="shared" si="415"/>
        <v>#N/A</v>
      </c>
      <c r="ACN181" s="4" t="e">
        <f t="shared" si="415"/>
        <v>#N/A</v>
      </c>
      <c r="ACO181" s="4" t="e">
        <f t="shared" si="415"/>
        <v>#N/A</v>
      </c>
      <c r="ACP181" s="4" t="e">
        <f t="shared" si="415"/>
        <v>#N/A</v>
      </c>
      <c r="ACQ181" s="4" t="e">
        <f t="shared" si="415"/>
        <v>#N/A</v>
      </c>
      <c r="ACR181" s="4" t="e">
        <f t="shared" si="415"/>
        <v>#N/A</v>
      </c>
      <c r="ACS181" s="4" t="e">
        <f t="shared" si="415"/>
        <v>#N/A</v>
      </c>
      <c r="ACT181" s="4" t="e">
        <f t="shared" si="415"/>
        <v>#N/A</v>
      </c>
      <c r="ACU181" s="4" t="e">
        <f t="shared" si="415"/>
        <v>#N/A</v>
      </c>
      <c r="ACV181" s="4" t="e">
        <f t="shared" si="415"/>
        <v>#N/A</v>
      </c>
      <c r="ACW181" s="4" t="e">
        <f t="shared" si="415"/>
        <v>#N/A</v>
      </c>
      <c r="ACX181" s="4" t="e">
        <f t="shared" si="415"/>
        <v>#N/A</v>
      </c>
      <c r="ACY181" s="4" t="e">
        <f t="shared" si="415"/>
        <v>#N/A</v>
      </c>
      <c r="ACZ181" s="4" t="e">
        <f t="shared" si="415"/>
        <v>#N/A</v>
      </c>
      <c r="ADA181" s="4" t="e">
        <f t="shared" si="415"/>
        <v>#N/A</v>
      </c>
      <c r="ADB181" s="4" t="e">
        <f t="shared" si="415"/>
        <v>#N/A</v>
      </c>
      <c r="ADC181" s="4" t="e">
        <f t="shared" si="415"/>
        <v>#N/A</v>
      </c>
      <c r="ADD181" s="4" t="e">
        <f t="shared" si="415"/>
        <v>#N/A</v>
      </c>
      <c r="ADE181" s="4" t="e">
        <f t="shared" si="415"/>
        <v>#N/A</v>
      </c>
      <c r="ADF181" s="4" t="e">
        <f t="shared" si="415"/>
        <v>#N/A</v>
      </c>
      <c r="ADG181" s="4" t="e">
        <f t="shared" si="415"/>
        <v>#N/A</v>
      </c>
      <c r="ADH181" s="4" t="e">
        <f t="shared" si="415"/>
        <v>#N/A</v>
      </c>
      <c r="ADI181" s="4" t="e">
        <f t="shared" si="415"/>
        <v>#N/A</v>
      </c>
      <c r="ADJ181" s="4" t="e">
        <f t="shared" si="416"/>
        <v>#N/A</v>
      </c>
      <c r="ADK181" s="4" t="e">
        <f t="shared" si="416"/>
        <v>#N/A</v>
      </c>
      <c r="ADL181" s="4" t="e">
        <f t="shared" si="416"/>
        <v>#N/A</v>
      </c>
      <c r="ADM181" s="4" t="e">
        <f t="shared" si="416"/>
        <v>#N/A</v>
      </c>
      <c r="ADN181" s="4" t="e">
        <f t="shared" si="416"/>
        <v>#N/A</v>
      </c>
      <c r="ADO181" s="4" t="e">
        <f t="shared" si="416"/>
        <v>#N/A</v>
      </c>
      <c r="ADP181" s="4" t="e">
        <f t="shared" si="416"/>
        <v>#N/A</v>
      </c>
      <c r="ADQ181" s="4" t="e">
        <f t="shared" si="416"/>
        <v>#N/A</v>
      </c>
      <c r="ADR181" s="4" t="e">
        <f t="shared" si="416"/>
        <v>#N/A</v>
      </c>
      <c r="ADS181" s="4" t="e">
        <f t="shared" si="416"/>
        <v>#N/A</v>
      </c>
      <c r="ADT181" s="4" t="e">
        <f t="shared" si="416"/>
        <v>#N/A</v>
      </c>
      <c r="ADU181" s="4" t="e">
        <f t="shared" si="416"/>
        <v>#N/A</v>
      </c>
      <c r="ADV181" s="4" t="e">
        <f t="shared" si="416"/>
        <v>#N/A</v>
      </c>
      <c r="ADW181" s="4" t="e">
        <f t="shared" si="416"/>
        <v>#N/A</v>
      </c>
      <c r="ADX181" s="4" t="e">
        <f t="shared" si="416"/>
        <v>#N/A</v>
      </c>
      <c r="ADY181" s="4" t="e">
        <f t="shared" si="416"/>
        <v>#N/A</v>
      </c>
      <c r="ADZ181" s="4" t="e">
        <f t="shared" si="416"/>
        <v>#N/A</v>
      </c>
      <c r="AEA181" s="4" t="e">
        <f t="shared" si="416"/>
        <v>#N/A</v>
      </c>
      <c r="AEB181" s="4" t="e">
        <f t="shared" si="416"/>
        <v>#N/A</v>
      </c>
      <c r="AEC181" s="4" t="e">
        <f t="shared" si="416"/>
        <v>#N/A</v>
      </c>
      <c r="AED181" s="4" t="e">
        <f t="shared" si="416"/>
        <v>#N/A</v>
      </c>
      <c r="AEE181" s="4" t="e">
        <f t="shared" si="416"/>
        <v>#N/A</v>
      </c>
      <c r="AEF181" s="4" t="e">
        <f t="shared" si="416"/>
        <v>#N/A</v>
      </c>
      <c r="AEG181" s="4" t="e">
        <f t="shared" si="416"/>
        <v>#N/A</v>
      </c>
      <c r="AEH181" s="4" t="e">
        <f t="shared" si="416"/>
        <v>#N/A</v>
      </c>
      <c r="AEI181" s="4" t="e">
        <f t="shared" si="416"/>
        <v>#N/A</v>
      </c>
      <c r="AEJ181" s="4" t="e">
        <f t="shared" si="416"/>
        <v>#N/A</v>
      </c>
      <c r="AEK181" s="4" t="e">
        <f t="shared" si="416"/>
        <v>#N/A</v>
      </c>
      <c r="AEL181" s="4" t="e">
        <f t="shared" si="416"/>
        <v>#N/A</v>
      </c>
      <c r="AEM181" s="4" t="e">
        <f t="shared" si="416"/>
        <v>#N/A</v>
      </c>
      <c r="AEN181" s="4" t="e">
        <f t="shared" si="416"/>
        <v>#N/A</v>
      </c>
      <c r="AEO181" s="4" t="e">
        <f t="shared" si="416"/>
        <v>#N/A</v>
      </c>
      <c r="AEP181" s="4" t="e">
        <f t="shared" si="416"/>
        <v>#N/A</v>
      </c>
      <c r="AEQ181" s="4" t="e">
        <f t="shared" si="416"/>
        <v>#N/A</v>
      </c>
      <c r="AER181" s="4" t="e">
        <f t="shared" si="416"/>
        <v>#N/A</v>
      </c>
      <c r="AES181" s="4" t="e">
        <f t="shared" si="416"/>
        <v>#N/A</v>
      </c>
      <c r="AET181" s="4" t="e">
        <f t="shared" si="416"/>
        <v>#N/A</v>
      </c>
      <c r="AEU181" s="4" t="e">
        <f t="shared" si="416"/>
        <v>#N/A</v>
      </c>
      <c r="AEV181" s="4" t="e">
        <f t="shared" si="416"/>
        <v>#N/A</v>
      </c>
      <c r="AEW181" s="4" t="e">
        <f t="shared" si="416"/>
        <v>#N/A</v>
      </c>
      <c r="AEX181" s="4" t="e">
        <f t="shared" si="416"/>
        <v>#N/A</v>
      </c>
      <c r="AEY181" s="4" t="e">
        <f t="shared" si="416"/>
        <v>#N/A</v>
      </c>
      <c r="AEZ181" s="4" t="e">
        <f t="shared" si="416"/>
        <v>#N/A</v>
      </c>
      <c r="AFA181" s="4" t="e">
        <f t="shared" si="416"/>
        <v>#N/A</v>
      </c>
      <c r="AFB181" s="4" t="e">
        <f t="shared" si="416"/>
        <v>#N/A</v>
      </c>
      <c r="AFC181" s="4" t="e">
        <f t="shared" si="416"/>
        <v>#N/A</v>
      </c>
      <c r="AFD181" s="4" t="e">
        <f t="shared" si="416"/>
        <v>#N/A</v>
      </c>
      <c r="AFE181" s="4" t="e">
        <f t="shared" si="416"/>
        <v>#N/A</v>
      </c>
      <c r="AFF181" s="4" t="e">
        <f t="shared" si="416"/>
        <v>#N/A</v>
      </c>
      <c r="AFG181" s="4" t="e">
        <f t="shared" si="416"/>
        <v>#N/A</v>
      </c>
      <c r="AFH181" s="4" t="e">
        <f t="shared" si="416"/>
        <v>#N/A</v>
      </c>
      <c r="AFI181" s="4" t="e">
        <f t="shared" si="416"/>
        <v>#N/A</v>
      </c>
      <c r="AFJ181" s="4" t="e">
        <f t="shared" si="416"/>
        <v>#N/A</v>
      </c>
      <c r="AFK181" s="4" t="e">
        <f t="shared" si="416"/>
        <v>#N/A</v>
      </c>
      <c r="AFL181" s="4" t="e">
        <f t="shared" si="416"/>
        <v>#N/A</v>
      </c>
      <c r="AFM181" s="4" t="e">
        <f t="shared" si="416"/>
        <v>#N/A</v>
      </c>
      <c r="AFN181" s="4" t="e">
        <f t="shared" si="416"/>
        <v>#N/A</v>
      </c>
      <c r="AFO181" s="4" t="e">
        <f t="shared" si="416"/>
        <v>#N/A</v>
      </c>
      <c r="AFP181" s="4" t="e">
        <f t="shared" si="416"/>
        <v>#N/A</v>
      </c>
      <c r="AFQ181" s="4" t="e">
        <f t="shared" si="416"/>
        <v>#N/A</v>
      </c>
      <c r="AFR181" s="4" t="e">
        <f t="shared" si="416"/>
        <v>#N/A</v>
      </c>
      <c r="AFS181" s="4" t="e">
        <f t="shared" si="416"/>
        <v>#N/A</v>
      </c>
      <c r="AFT181" s="4" t="e">
        <f t="shared" si="416"/>
        <v>#N/A</v>
      </c>
      <c r="AFU181" s="4" t="e">
        <f t="shared" si="416"/>
        <v>#N/A</v>
      </c>
      <c r="AFV181" s="4" t="e">
        <f t="shared" si="417"/>
        <v>#N/A</v>
      </c>
      <c r="AFW181" s="4" t="e">
        <f t="shared" si="417"/>
        <v>#N/A</v>
      </c>
      <c r="AFX181" s="4" t="e">
        <f t="shared" si="417"/>
        <v>#N/A</v>
      </c>
      <c r="AFY181" s="4" t="e">
        <f t="shared" si="417"/>
        <v>#N/A</v>
      </c>
      <c r="AFZ181" s="4" t="e">
        <f t="shared" si="417"/>
        <v>#N/A</v>
      </c>
      <c r="AGA181" s="4" t="e">
        <f t="shared" si="417"/>
        <v>#N/A</v>
      </c>
      <c r="AGB181" s="4" t="e">
        <f t="shared" si="417"/>
        <v>#N/A</v>
      </c>
      <c r="AGC181" s="4" t="e">
        <f t="shared" si="417"/>
        <v>#N/A</v>
      </c>
      <c r="AGD181" s="4" t="e">
        <f t="shared" si="417"/>
        <v>#N/A</v>
      </c>
      <c r="AGE181" s="4" t="e">
        <f t="shared" si="417"/>
        <v>#N/A</v>
      </c>
      <c r="AGF181" s="4" t="e">
        <f t="shared" si="417"/>
        <v>#N/A</v>
      </c>
      <c r="AGG181" s="4" t="e">
        <f t="shared" si="417"/>
        <v>#N/A</v>
      </c>
      <c r="AGH181" s="4" t="e">
        <f t="shared" si="417"/>
        <v>#N/A</v>
      </c>
      <c r="AGI181" s="4" t="e">
        <f t="shared" si="417"/>
        <v>#N/A</v>
      </c>
      <c r="AGJ181" s="4" t="e">
        <f t="shared" si="417"/>
        <v>#N/A</v>
      </c>
      <c r="AGK181" s="4" t="e">
        <f t="shared" si="417"/>
        <v>#N/A</v>
      </c>
      <c r="AGL181" s="4" t="e">
        <f t="shared" si="417"/>
        <v>#N/A</v>
      </c>
      <c r="AGM181" s="4" t="e">
        <f t="shared" si="417"/>
        <v>#N/A</v>
      </c>
      <c r="AGN181" s="4" t="e">
        <f t="shared" si="417"/>
        <v>#N/A</v>
      </c>
      <c r="AGO181" s="4" t="e">
        <f t="shared" si="417"/>
        <v>#N/A</v>
      </c>
      <c r="AGP181" s="4" t="e">
        <f t="shared" si="417"/>
        <v>#N/A</v>
      </c>
      <c r="AGQ181" s="4" t="e">
        <f t="shared" si="417"/>
        <v>#N/A</v>
      </c>
      <c r="AGR181" s="4" t="e">
        <f t="shared" si="417"/>
        <v>#N/A</v>
      </c>
      <c r="AGS181" s="4" t="e">
        <f t="shared" si="417"/>
        <v>#N/A</v>
      </c>
      <c r="AGT181" s="4" t="e">
        <f t="shared" si="417"/>
        <v>#N/A</v>
      </c>
      <c r="AGU181" s="4" t="e">
        <f t="shared" si="417"/>
        <v>#N/A</v>
      </c>
      <c r="AGV181" s="4" t="e">
        <f t="shared" si="417"/>
        <v>#N/A</v>
      </c>
      <c r="AGW181" s="4" t="e">
        <f t="shared" si="417"/>
        <v>#N/A</v>
      </c>
      <c r="AGX181" s="4" t="e">
        <f t="shared" si="417"/>
        <v>#N/A</v>
      </c>
      <c r="AGY181" s="4" t="e">
        <f t="shared" si="417"/>
        <v>#N/A</v>
      </c>
      <c r="AGZ181" s="4" t="e">
        <f t="shared" si="417"/>
        <v>#N/A</v>
      </c>
      <c r="AHA181" s="4" t="e">
        <f t="shared" si="417"/>
        <v>#N/A</v>
      </c>
      <c r="AHB181" s="4" t="e">
        <f t="shared" si="417"/>
        <v>#N/A</v>
      </c>
      <c r="AHC181" s="4" t="e">
        <f t="shared" si="417"/>
        <v>#N/A</v>
      </c>
      <c r="AHD181" s="4" t="e">
        <f t="shared" si="417"/>
        <v>#N/A</v>
      </c>
      <c r="AHE181" s="4" t="e">
        <f t="shared" si="417"/>
        <v>#N/A</v>
      </c>
      <c r="AHF181" s="4" t="e">
        <f t="shared" si="417"/>
        <v>#N/A</v>
      </c>
      <c r="AHG181" s="4" t="e">
        <f t="shared" si="417"/>
        <v>#N/A</v>
      </c>
      <c r="AHH181" s="4" t="e">
        <f t="shared" si="417"/>
        <v>#N/A</v>
      </c>
      <c r="AHI181" s="4" t="e">
        <f t="shared" si="417"/>
        <v>#N/A</v>
      </c>
      <c r="AHJ181" s="4" t="e">
        <f t="shared" si="417"/>
        <v>#N/A</v>
      </c>
      <c r="AHK181" s="4" t="e">
        <f t="shared" si="417"/>
        <v>#N/A</v>
      </c>
      <c r="AHL181" s="4" t="e">
        <f t="shared" si="417"/>
        <v>#N/A</v>
      </c>
      <c r="AHM181" s="4" t="e">
        <f t="shared" si="417"/>
        <v>#N/A</v>
      </c>
      <c r="AHN181" s="4" t="e">
        <f t="shared" si="417"/>
        <v>#N/A</v>
      </c>
      <c r="AHO181" s="4" t="e">
        <f t="shared" si="417"/>
        <v>#N/A</v>
      </c>
      <c r="AHP181" s="4" t="e">
        <f t="shared" si="417"/>
        <v>#N/A</v>
      </c>
      <c r="AHQ181" s="4" t="e">
        <f t="shared" si="417"/>
        <v>#N/A</v>
      </c>
      <c r="AHR181" s="4" t="e">
        <f t="shared" si="417"/>
        <v>#N/A</v>
      </c>
      <c r="AHS181" s="4" t="e">
        <f t="shared" si="417"/>
        <v>#N/A</v>
      </c>
      <c r="AHT181" s="4" t="e">
        <f t="shared" si="417"/>
        <v>#N/A</v>
      </c>
      <c r="AHU181" s="4" t="e">
        <f t="shared" si="417"/>
        <v>#N/A</v>
      </c>
      <c r="AHV181" s="4" t="e">
        <f t="shared" si="417"/>
        <v>#N/A</v>
      </c>
      <c r="AHW181" s="4" t="e">
        <f t="shared" si="417"/>
        <v>#N/A</v>
      </c>
      <c r="AHX181" s="4" t="e">
        <f t="shared" si="417"/>
        <v>#N/A</v>
      </c>
      <c r="AHY181" s="4" t="e">
        <f t="shared" si="417"/>
        <v>#N/A</v>
      </c>
      <c r="AHZ181" s="4" t="e">
        <f t="shared" si="417"/>
        <v>#N/A</v>
      </c>
      <c r="AIA181" s="4" t="e">
        <f t="shared" si="417"/>
        <v>#N/A</v>
      </c>
      <c r="AIB181" s="4" t="e">
        <f t="shared" si="417"/>
        <v>#N/A</v>
      </c>
      <c r="AIC181" s="4" t="e">
        <f t="shared" si="417"/>
        <v>#N/A</v>
      </c>
      <c r="AID181" s="4" t="e">
        <f t="shared" si="417"/>
        <v>#N/A</v>
      </c>
      <c r="AIE181" s="4" t="e">
        <f t="shared" si="417"/>
        <v>#N/A</v>
      </c>
      <c r="AIF181" s="4" t="e">
        <f t="shared" si="417"/>
        <v>#N/A</v>
      </c>
      <c r="AIG181" s="4" t="e">
        <f t="shared" si="417"/>
        <v>#N/A</v>
      </c>
      <c r="AIH181" s="4" t="e">
        <f t="shared" si="418"/>
        <v>#N/A</v>
      </c>
      <c r="AII181" s="4" t="e">
        <f t="shared" si="418"/>
        <v>#N/A</v>
      </c>
      <c r="AIJ181" s="4" t="e">
        <f t="shared" si="418"/>
        <v>#N/A</v>
      </c>
      <c r="AIK181" s="4" t="e">
        <f t="shared" si="418"/>
        <v>#N/A</v>
      </c>
      <c r="AIL181" s="4" t="e">
        <f t="shared" si="418"/>
        <v>#N/A</v>
      </c>
      <c r="AIM181" s="4" t="e">
        <f t="shared" si="418"/>
        <v>#N/A</v>
      </c>
      <c r="AIN181" s="4" t="e">
        <f t="shared" si="418"/>
        <v>#N/A</v>
      </c>
      <c r="AIO181" s="4" t="e">
        <f t="shared" si="418"/>
        <v>#N/A</v>
      </c>
      <c r="AIP181" s="4" t="e">
        <f t="shared" si="418"/>
        <v>#N/A</v>
      </c>
      <c r="AIQ181" s="4" t="e">
        <f t="shared" si="418"/>
        <v>#N/A</v>
      </c>
      <c r="AIR181" s="4" t="e">
        <f t="shared" si="418"/>
        <v>#N/A</v>
      </c>
      <c r="AIS181" s="4" t="e">
        <f t="shared" si="418"/>
        <v>#N/A</v>
      </c>
      <c r="AIT181" s="4" t="e">
        <f t="shared" si="418"/>
        <v>#N/A</v>
      </c>
      <c r="AIU181" s="4" t="e">
        <f t="shared" si="418"/>
        <v>#N/A</v>
      </c>
      <c r="AIV181" s="4" t="e">
        <f t="shared" si="418"/>
        <v>#N/A</v>
      </c>
      <c r="AIW181" s="4" t="e">
        <f t="shared" si="418"/>
        <v>#N/A</v>
      </c>
      <c r="AIX181" s="4" t="e">
        <f t="shared" si="418"/>
        <v>#N/A</v>
      </c>
      <c r="AIY181" s="4" t="e">
        <f t="shared" si="418"/>
        <v>#N/A</v>
      </c>
      <c r="AIZ181" s="4" t="e">
        <f t="shared" si="418"/>
        <v>#N/A</v>
      </c>
      <c r="AJA181" s="4" t="e">
        <f t="shared" si="418"/>
        <v>#N/A</v>
      </c>
      <c r="AJB181" s="4" t="e">
        <f t="shared" si="418"/>
        <v>#N/A</v>
      </c>
      <c r="AJC181" s="4" t="e">
        <f t="shared" si="418"/>
        <v>#N/A</v>
      </c>
      <c r="AJD181" s="4" t="e">
        <f t="shared" si="418"/>
        <v>#N/A</v>
      </c>
      <c r="AJE181" s="4" t="e">
        <f t="shared" si="418"/>
        <v>#N/A</v>
      </c>
      <c r="AJF181" s="4" t="e">
        <f t="shared" si="418"/>
        <v>#N/A</v>
      </c>
      <c r="AJG181" s="4" t="e">
        <f t="shared" si="418"/>
        <v>#N/A</v>
      </c>
      <c r="AJH181" s="4" t="e">
        <f t="shared" si="418"/>
        <v>#N/A</v>
      </c>
      <c r="AJI181" s="4" t="e">
        <f t="shared" si="418"/>
        <v>#N/A</v>
      </c>
      <c r="AJJ181" s="4" t="e">
        <f t="shared" si="418"/>
        <v>#N/A</v>
      </c>
      <c r="AJK181" s="4" t="e">
        <f t="shared" si="418"/>
        <v>#N/A</v>
      </c>
      <c r="AJL181" s="4" t="e">
        <f t="shared" si="418"/>
        <v>#N/A</v>
      </c>
      <c r="AJM181" s="4" t="e">
        <f t="shared" si="418"/>
        <v>#N/A</v>
      </c>
      <c r="AJN181" s="4" t="e">
        <f t="shared" si="418"/>
        <v>#N/A</v>
      </c>
      <c r="AJO181" s="4" t="e">
        <f t="shared" si="418"/>
        <v>#N/A</v>
      </c>
      <c r="AJP181" s="4" t="e">
        <f t="shared" si="418"/>
        <v>#N/A</v>
      </c>
      <c r="AJQ181" s="4" t="e">
        <f t="shared" si="418"/>
        <v>#N/A</v>
      </c>
      <c r="AJR181" s="4" t="e">
        <f t="shared" si="418"/>
        <v>#N/A</v>
      </c>
      <c r="AJS181" s="4" t="e">
        <f t="shared" si="418"/>
        <v>#N/A</v>
      </c>
      <c r="AJT181" s="4" t="e">
        <f t="shared" si="418"/>
        <v>#N/A</v>
      </c>
      <c r="AJU181" s="4" t="e">
        <f t="shared" si="418"/>
        <v>#N/A</v>
      </c>
      <c r="AJV181" s="4" t="e">
        <f t="shared" si="418"/>
        <v>#N/A</v>
      </c>
      <c r="AJW181" s="4" t="e">
        <f t="shared" si="418"/>
        <v>#N/A</v>
      </c>
      <c r="AJX181" s="4" t="e">
        <f t="shared" si="418"/>
        <v>#N/A</v>
      </c>
      <c r="AJY181" s="4" t="e">
        <f t="shared" si="418"/>
        <v>#N/A</v>
      </c>
      <c r="AJZ181" s="4" t="e">
        <f t="shared" si="418"/>
        <v>#N/A</v>
      </c>
      <c r="AKA181" s="4" t="e">
        <f t="shared" si="418"/>
        <v>#N/A</v>
      </c>
      <c r="AKB181" s="4" t="e">
        <f t="shared" si="418"/>
        <v>#N/A</v>
      </c>
      <c r="AKC181" s="4" t="e">
        <f t="shared" si="418"/>
        <v>#N/A</v>
      </c>
      <c r="AKD181" s="4" t="e">
        <f t="shared" si="418"/>
        <v>#N/A</v>
      </c>
      <c r="AKE181" s="4" t="e">
        <f t="shared" si="418"/>
        <v>#N/A</v>
      </c>
      <c r="AKF181" s="4" t="e">
        <f t="shared" si="418"/>
        <v>#N/A</v>
      </c>
      <c r="AKG181" s="4" t="e">
        <f t="shared" si="418"/>
        <v>#N/A</v>
      </c>
      <c r="AKH181" s="4" t="e">
        <f t="shared" si="418"/>
        <v>#N/A</v>
      </c>
      <c r="AKI181" s="4" t="e">
        <f t="shared" si="418"/>
        <v>#N/A</v>
      </c>
      <c r="AKJ181" s="4" t="e">
        <f t="shared" si="418"/>
        <v>#N/A</v>
      </c>
      <c r="AKK181" s="4" t="e">
        <f t="shared" si="418"/>
        <v>#N/A</v>
      </c>
      <c r="AKL181" s="4" t="e">
        <f t="shared" si="418"/>
        <v>#N/A</v>
      </c>
      <c r="AKM181" s="4" t="e">
        <f t="shared" si="418"/>
        <v>#N/A</v>
      </c>
      <c r="AKN181" s="4" t="e">
        <f t="shared" si="418"/>
        <v>#N/A</v>
      </c>
      <c r="AKO181" s="4" t="e">
        <f t="shared" si="418"/>
        <v>#N/A</v>
      </c>
      <c r="AKP181" s="4" t="e">
        <f t="shared" si="418"/>
        <v>#N/A</v>
      </c>
      <c r="AKQ181" s="4" t="e">
        <f t="shared" si="418"/>
        <v>#N/A</v>
      </c>
      <c r="AKR181" s="4" t="e">
        <f t="shared" si="418"/>
        <v>#N/A</v>
      </c>
      <c r="AKS181" s="4" t="e">
        <f t="shared" si="418"/>
        <v>#N/A</v>
      </c>
      <c r="AKT181" s="4" t="e">
        <f t="shared" si="419"/>
        <v>#N/A</v>
      </c>
      <c r="AKU181" s="9" t="e">
        <f t="shared" si="419"/>
        <v>#N/A</v>
      </c>
      <c r="AKV181" s="9" t="e">
        <f t="shared" si="419"/>
        <v>#N/A</v>
      </c>
      <c r="AKW181" s="9" t="e">
        <f t="shared" si="419"/>
        <v>#N/A</v>
      </c>
      <c r="AKX181" s="9" t="e">
        <f t="shared" si="419"/>
        <v>#N/A</v>
      </c>
      <c r="AKY181" s="9" t="e">
        <f t="shared" si="419"/>
        <v>#N/A</v>
      </c>
      <c r="AKZ181" s="9" t="e">
        <f t="shared" si="419"/>
        <v>#N/A</v>
      </c>
      <c r="ALA181" s="9" t="e">
        <f t="shared" si="419"/>
        <v>#N/A</v>
      </c>
      <c r="ALB181" s="9" t="e">
        <f t="shared" si="419"/>
        <v>#N/A</v>
      </c>
      <c r="ALC181" s="4" t="e">
        <f t="shared" si="419"/>
        <v>#N/A</v>
      </c>
      <c r="ALD181" s="4" t="e">
        <f t="shared" si="419"/>
        <v>#N/A</v>
      </c>
      <c r="ALE181" s="4" t="e">
        <f t="shared" si="419"/>
        <v>#N/A</v>
      </c>
      <c r="ALF181" s="4" t="e">
        <f t="shared" si="419"/>
        <v>#N/A</v>
      </c>
      <c r="ALG181" s="4" t="e">
        <f t="shared" si="419"/>
        <v>#N/A</v>
      </c>
      <c r="ALH181" s="4" t="e">
        <f t="shared" si="419"/>
        <v>#N/A</v>
      </c>
      <c r="ALI181" s="4" t="e">
        <f t="shared" si="419"/>
        <v>#N/A</v>
      </c>
      <c r="ALJ181" s="4" t="e">
        <f t="shared" si="419"/>
        <v>#N/A</v>
      </c>
      <c r="ALK181" s="4" t="e">
        <f t="shared" si="419"/>
        <v>#N/A</v>
      </c>
      <c r="ALL181" s="4" t="e">
        <f t="shared" si="419"/>
        <v>#N/A</v>
      </c>
      <c r="ALM181" s="4" t="e">
        <f t="shared" si="419"/>
        <v>#N/A</v>
      </c>
      <c r="ALN181" s="4" t="e">
        <f t="shared" si="419"/>
        <v>#N/A</v>
      </c>
      <c r="ALO181" s="4" t="e">
        <f t="shared" si="419"/>
        <v>#N/A</v>
      </c>
      <c r="ALP181" s="4" t="e">
        <f t="shared" si="420"/>
        <v>#N/A</v>
      </c>
      <c r="ALQ181" s="4" t="e">
        <f t="shared" si="420"/>
        <v>#N/A</v>
      </c>
      <c r="ALR181" s="4" t="e">
        <f t="shared" si="420"/>
        <v>#N/A</v>
      </c>
      <c r="ALS181" s="4" t="e">
        <f t="shared" si="420"/>
        <v>#N/A</v>
      </c>
      <c r="ALT181" s="4" t="e">
        <f t="shared" si="420"/>
        <v>#N/A</v>
      </c>
      <c r="ALU181" s="4" t="e">
        <f t="shared" si="420"/>
        <v>#N/A</v>
      </c>
      <c r="ALV181" s="4" t="e">
        <f t="shared" si="420"/>
        <v>#N/A</v>
      </c>
      <c r="ALW181" s="4" t="e">
        <f t="shared" si="420"/>
        <v>#N/A</v>
      </c>
      <c r="ALX181" s="4" t="e">
        <f t="shared" si="419"/>
        <v>#N/A</v>
      </c>
      <c r="ALY181" s="4" t="e">
        <f t="shared" si="419"/>
        <v>#N/A</v>
      </c>
      <c r="ALZ181" s="4" t="e">
        <f t="shared" si="419"/>
        <v>#N/A</v>
      </c>
      <c r="AMA181" s="4" t="e">
        <f t="shared" si="419"/>
        <v>#N/A</v>
      </c>
      <c r="AMB181" s="4" t="e">
        <f t="shared" si="419"/>
        <v>#N/A</v>
      </c>
      <c r="AMC181" s="4" t="e">
        <f t="shared" si="419"/>
        <v>#N/A</v>
      </c>
      <c r="AMD181" s="4" t="e">
        <f t="shared" si="419"/>
        <v>#N/A</v>
      </c>
      <c r="AME181" s="4" t="e">
        <f t="shared" si="419"/>
        <v>#N/A</v>
      </c>
      <c r="AMF181" s="4" t="e">
        <f t="shared" si="419"/>
        <v>#N/A</v>
      </c>
      <c r="AMG181" s="4" t="e">
        <f t="shared" si="419"/>
        <v>#N/A</v>
      </c>
      <c r="AMH181" s="4" t="e">
        <f t="shared" si="419"/>
        <v>#N/A</v>
      </c>
      <c r="AMI181" s="4" t="e">
        <f t="shared" si="419"/>
        <v>#N/A</v>
      </c>
      <c r="AMJ181" s="4" t="e">
        <f t="shared" si="419"/>
        <v>#N/A</v>
      </c>
      <c r="AMK181" s="4" t="e">
        <f t="shared" si="419"/>
        <v>#N/A</v>
      </c>
      <c r="AML181" s="4" t="e">
        <f t="shared" si="419"/>
        <v>#N/A</v>
      </c>
      <c r="AMM181" s="57" t="s">
        <v>2374</v>
      </c>
      <c r="AMN181" s="57" t="s">
        <v>2374</v>
      </c>
      <c r="AMO181" s="58" t="s">
        <v>2374</v>
      </c>
      <c r="AMP181" s="58" t="s">
        <v>2374</v>
      </c>
      <c r="AMQ181" s="58" t="s">
        <v>2374</v>
      </c>
      <c r="AMR181" s="58" t="s">
        <v>2374</v>
      </c>
      <c r="AMS181" s="57" t="s">
        <v>2374</v>
      </c>
      <c r="AMT181" s="57" t="s">
        <v>2374</v>
      </c>
      <c r="AMU181" s="130"/>
    </row>
    <row r="182" spans="1:1035">
      <c r="A182" s="101" t="s">
        <v>2301</v>
      </c>
      <c r="B182" s="102" t="s">
        <v>2291</v>
      </c>
      <c r="C182" s="102" t="s">
        <v>9</v>
      </c>
      <c r="D182" s="4" t="e">
        <f xml:space="preserve">  NA( )</f>
        <v>#N/A</v>
      </c>
      <c r="E182" s="4" t="e">
        <f t="shared" si="421"/>
        <v>#N/A</v>
      </c>
      <c r="F182" s="4" t="e">
        <f t="shared" si="421"/>
        <v>#N/A</v>
      </c>
      <c r="G182" s="4" t="e">
        <f t="shared" si="421"/>
        <v>#N/A</v>
      </c>
      <c r="H182" s="4" t="e">
        <f t="shared" si="421"/>
        <v>#N/A</v>
      </c>
      <c r="I182" s="4" t="e">
        <f t="shared" si="421"/>
        <v>#N/A</v>
      </c>
      <c r="J182" s="4" t="e">
        <f t="shared" si="421"/>
        <v>#N/A</v>
      </c>
      <c r="K182" s="4" t="e">
        <f t="shared" si="421"/>
        <v>#N/A</v>
      </c>
      <c r="L182" s="4" t="e">
        <f t="shared" si="421"/>
        <v>#N/A</v>
      </c>
      <c r="M182" s="4" t="e">
        <f t="shared" si="421"/>
        <v>#N/A</v>
      </c>
      <c r="N182" s="4" t="e">
        <f t="shared" si="421"/>
        <v>#N/A</v>
      </c>
      <c r="O182" s="4" t="e">
        <f t="shared" si="421"/>
        <v>#N/A</v>
      </c>
      <c r="P182" s="4" t="e">
        <f t="shared" si="421"/>
        <v>#N/A</v>
      </c>
      <c r="Q182" s="4" t="e">
        <f t="shared" si="421"/>
        <v>#N/A</v>
      </c>
      <c r="R182" s="4" t="e">
        <f t="shared" si="421"/>
        <v>#N/A</v>
      </c>
      <c r="S182" s="4" t="e">
        <f t="shared" si="421"/>
        <v>#N/A</v>
      </c>
      <c r="T182" s="4" t="e">
        <f t="shared" si="421"/>
        <v>#N/A</v>
      </c>
      <c r="U182" s="4" t="e">
        <f t="shared" si="421"/>
        <v>#N/A</v>
      </c>
      <c r="V182" s="4" t="e">
        <f t="shared" si="421"/>
        <v>#N/A</v>
      </c>
      <c r="W182" s="4" t="e">
        <f t="shared" ref="W182:Z184" si="425" xml:space="preserve">  NA( )</f>
        <v>#N/A</v>
      </c>
      <c r="X182" s="4" t="e">
        <f t="shared" si="425"/>
        <v>#N/A</v>
      </c>
      <c r="Y182" s="4" t="e">
        <f t="shared" si="425"/>
        <v>#N/A</v>
      </c>
      <c r="Z182" s="4" t="e">
        <f t="shared" si="425"/>
        <v>#N/A</v>
      </c>
      <c r="AA182" s="4" t="e">
        <f t="shared" si="421"/>
        <v>#N/A</v>
      </c>
      <c r="AB182" s="4" t="e">
        <f t="shared" si="421"/>
        <v>#N/A</v>
      </c>
      <c r="AC182" s="4" t="e">
        <f t="shared" si="421"/>
        <v>#N/A</v>
      </c>
      <c r="AD182" s="4" t="e">
        <f t="shared" si="421"/>
        <v>#N/A</v>
      </c>
      <c r="AE182" s="4" t="e">
        <f t="shared" si="421"/>
        <v>#N/A</v>
      </c>
      <c r="AF182" s="4" t="e">
        <f t="shared" si="421"/>
        <v>#N/A</v>
      </c>
      <c r="AG182" s="4" t="e">
        <f t="shared" si="421"/>
        <v>#N/A</v>
      </c>
      <c r="AH182" s="4" t="e">
        <f t="shared" si="421"/>
        <v>#N/A</v>
      </c>
      <c r="AI182" s="4" t="e">
        <f t="shared" si="421"/>
        <v>#N/A</v>
      </c>
      <c r="AJ182" s="4" t="e">
        <f t="shared" si="421"/>
        <v>#N/A</v>
      </c>
      <c r="AK182" s="4" t="e">
        <f t="shared" si="421"/>
        <v>#N/A</v>
      </c>
      <c r="AL182" s="4" t="e">
        <f t="shared" si="421"/>
        <v>#N/A</v>
      </c>
      <c r="AM182" s="4" t="e">
        <f t="shared" si="421"/>
        <v>#N/A</v>
      </c>
      <c r="AN182" s="4" t="e">
        <f t="shared" si="421"/>
        <v>#N/A</v>
      </c>
      <c r="AO182" s="4" t="e">
        <f t="shared" si="421"/>
        <v>#N/A</v>
      </c>
      <c r="AP182" s="4" t="e">
        <f t="shared" si="421"/>
        <v>#N/A</v>
      </c>
      <c r="AQ182" s="4" t="e">
        <f t="shared" si="421"/>
        <v>#N/A</v>
      </c>
      <c r="AR182" s="4" t="e">
        <f t="shared" si="421"/>
        <v>#N/A</v>
      </c>
      <c r="AS182" s="4" t="e">
        <f t="shared" si="421"/>
        <v>#N/A</v>
      </c>
      <c r="AT182" s="4" t="e">
        <f t="shared" si="421"/>
        <v>#N/A</v>
      </c>
      <c r="AU182" s="4" t="e">
        <f t="shared" si="421"/>
        <v>#N/A</v>
      </c>
      <c r="AV182" s="4" t="e">
        <f t="shared" si="421"/>
        <v>#N/A</v>
      </c>
      <c r="AW182" s="4" t="e">
        <f t="shared" si="421"/>
        <v>#N/A</v>
      </c>
      <c r="AX182" s="4" t="e">
        <f t="shared" si="421"/>
        <v>#N/A</v>
      </c>
      <c r="AY182" s="4" t="e">
        <f t="shared" si="398"/>
        <v>#N/A</v>
      </c>
      <c r="AZ182" s="4" t="e">
        <f t="shared" si="398"/>
        <v>#N/A</v>
      </c>
      <c r="BA182" s="4" t="e">
        <f t="shared" si="398"/>
        <v>#N/A</v>
      </c>
      <c r="BB182" s="4" t="e">
        <f t="shared" si="398"/>
        <v>#N/A</v>
      </c>
      <c r="BC182" s="4" t="e">
        <f t="shared" si="421"/>
        <v>#N/A</v>
      </c>
      <c r="BD182" s="4" t="e">
        <f t="shared" si="421"/>
        <v>#N/A</v>
      </c>
      <c r="BE182" s="4" t="e">
        <f t="shared" si="421"/>
        <v>#N/A</v>
      </c>
      <c r="BF182" s="4" t="e">
        <f t="shared" si="421"/>
        <v>#N/A</v>
      </c>
      <c r="BG182" s="4" t="e">
        <f t="shared" si="421"/>
        <v>#N/A</v>
      </c>
      <c r="BH182" s="4" t="e">
        <f t="shared" si="421"/>
        <v>#N/A</v>
      </c>
      <c r="BI182" s="4" t="e">
        <f t="shared" si="421"/>
        <v>#N/A</v>
      </c>
      <c r="BJ182" s="4" t="e">
        <f t="shared" si="421"/>
        <v>#N/A</v>
      </c>
      <c r="BK182" s="4" t="e">
        <f t="shared" si="421"/>
        <v>#N/A</v>
      </c>
      <c r="BL182" s="4" t="e">
        <f t="shared" si="421"/>
        <v>#N/A</v>
      </c>
      <c r="BM182" s="4" t="e">
        <f t="shared" si="421"/>
        <v>#N/A</v>
      </c>
      <c r="BN182" s="4" t="e">
        <f t="shared" si="421"/>
        <v>#N/A</v>
      </c>
      <c r="BO182" s="4" t="e">
        <f t="shared" si="421"/>
        <v>#N/A</v>
      </c>
      <c r="BP182" s="4" t="e">
        <f t="shared" si="421"/>
        <v>#N/A</v>
      </c>
      <c r="BQ182" s="4" t="e">
        <f t="shared" si="422"/>
        <v>#N/A</v>
      </c>
      <c r="BR182" s="4" t="e">
        <f t="shared" si="422"/>
        <v>#N/A</v>
      </c>
      <c r="BS182" s="4" t="e">
        <f t="shared" si="422"/>
        <v>#N/A</v>
      </c>
      <c r="BT182" s="4" t="e">
        <f t="shared" si="422"/>
        <v>#N/A</v>
      </c>
      <c r="BU182" s="4" t="e">
        <f t="shared" si="422"/>
        <v>#N/A</v>
      </c>
      <c r="BV182" s="4" t="e">
        <f t="shared" si="422"/>
        <v>#N/A</v>
      </c>
      <c r="BW182" s="4" t="e">
        <f t="shared" si="422"/>
        <v>#N/A</v>
      </c>
      <c r="BX182" s="4" t="e">
        <f t="shared" si="422"/>
        <v>#N/A</v>
      </c>
      <c r="BY182" s="4" t="e">
        <f t="shared" si="422"/>
        <v>#N/A</v>
      </c>
      <c r="BZ182" s="4" t="e">
        <f t="shared" si="422"/>
        <v>#N/A</v>
      </c>
      <c r="CA182" s="4" t="e">
        <f t="shared" si="399"/>
        <v>#N/A</v>
      </c>
      <c r="CB182" s="4" t="e">
        <f t="shared" si="399"/>
        <v>#N/A</v>
      </c>
      <c r="CC182" s="4" t="e">
        <f t="shared" si="399"/>
        <v>#N/A</v>
      </c>
      <c r="CD182" s="4" t="e">
        <f t="shared" si="399"/>
        <v>#N/A</v>
      </c>
      <c r="CE182" s="4" t="e">
        <f t="shared" si="422"/>
        <v>#N/A</v>
      </c>
      <c r="CF182" s="4" t="e">
        <f t="shared" si="400"/>
        <v>#N/A</v>
      </c>
      <c r="CG182" s="4" t="e">
        <f t="shared" si="400"/>
        <v>#N/A</v>
      </c>
      <c r="CH182" s="4" t="e">
        <f t="shared" si="400"/>
        <v>#N/A</v>
      </c>
      <c r="CI182" s="4" t="e">
        <f t="shared" si="400"/>
        <v>#N/A</v>
      </c>
      <c r="CJ182" s="4" t="e">
        <f t="shared" si="400"/>
        <v>#N/A</v>
      </c>
      <c r="CK182" s="4" t="e">
        <f t="shared" si="400"/>
        <v>#N/A</v>
      </c>
      <c r="CL182" s="4" t="e">
        <f t="shared" si="400"/>
        <v>#N/A</v>
      </c>
      <c r="CM182" s="4" t="e">
        <f t="shared" si="400"/>
        <v>#N/A</v>
      </c>
      <c r="CN182" s="4" t="e">
        <f t="shared" si="400"/>
        <v>#N/A</v>
      </c>
      <c r="CO182" s="4" t="e">
        <f t="shared" si="400"/>
        <v>#N/A</v>
      </c>
      <c r="CP182" s="4" t="e">
        <f t="shared" si="400"/>
        <v>#N/A</v>
      </c>
      <c r="CQ182" s="4" t="e">
        <f t="shared" si="400"/>
        <v>#N/A</v>
      </c>
      <c r="CR182" s="4" t="e">
        <f t="shared" si="400"/>
        <v>#N/A</v>
      </c>
      <c r="CS182" s="4" t="e">
        <f t="shared" si="400"/>
        <v>#N/A</v>
      </c>
      <c r="CT182" s="4" t="e">
        <f t="shared" si="400"/>
        <v>#N/A</v>
      </c>
      <c r="CU182" s="4" t="e">
        <f t="shared" si="400"/>
        <v>#N/A</v>
      </c>
      <c r="CV182" s="4" t="e">
        <f t="shared" si="400"/>
        <v>#N/A</v>
      </c>
      <c r="CW182" s="4" t="e">
        <f t="shared" si="400"/>
        <v>#N/A</v>
      </c>
      <c r="CX182" s="4" t="e">
        <f t="shared" si="400"/>
        <v>#N/A</v>
      </c>
      <c r="CY182" s="4" t="e">
        <f t="shared" si="400"/>
        <v>#N/A</v>
      </c>
      <c r="CZ182" s="4" t="e">
        <f t="shared" si="400"/>
        <v>#N/A</v>
      </c>
      <c r="DA182" s="4" t="e">
        <f t="shared" si="400"/>
        <v>#N/A</v>
      </c>
      <c r="DB182" s="4" t="e">
        <f t="shared" si="400"/>
        <v>#N/A</v>
      </c>
      <c r="DC182" s="4" t="e">
        <f t="shared" ref="DC182:DF185" si="426" xml:space="preserve">  NA( )</f>
        <v>#N/A</v>
      </c>
      <c r="DD182" s="4" t="e">
        <f t="shared" si="426"/>
        <v>#N/A</v>
      </c>
      <c r="DE182" s="4" t="e">
        <f t="shared" si="426"/>
        <v>#N/A</v>
      </c>
      <c r="DF182" s="4" t="e">
        <f t="shared" si="426"/>
        <v>#N/A</v>
      </c>
      <c r="DG182" s="4" t="e">
        <f t="shared" si="400"/>
        <v>#N/A</v>
      </c>
      <c r="DH182" s="4" t="e">
        <f t="shared" si="400"/>
        <v>#N/A</v>
      </c>
      <c r="DI182" s="4" t="e">
        <f t="shared" si="400"/>
        <v>#N/A</v>
      </c>
      <c r="DJ182" s="4" t="e">
        <f t="shared" si="400"/>
        <v>#N/A</v>
      </c>
      <c r="DK182" s="4" t="e">
        <f t="shared" si="400"/>
        <v>#N/A</v>
      </c>
      <c r="DL182" s="4" t="e">
        <f t="shared" si="400"/>
        <v>#N/A</v>
      </c>
      <c r="DM182" s="4" t="e">
        <f t="shared" si="400"/>
        <v>#N/A</v>
      </c>
      <c r="DN182" s="4" t="e">
        <f t="shared" si="400"/>
        <v>#N/A</v>
      </c>
      <c r="DO182" s="4" t="e">
        <f t="shared" si="400"/>
        <v>#N/A</v>
      </c>
      <c r="DP182" s="4" t="e">
        <f t="shared" si="400"/>
        <v>#N/A</v>
      </c>
      <c r="DQ182" s="4" t="e">
        <f t="shared" si="400"/>
        <v>#N/A</v>
      </c>
      <c r="DR182" s="4" t="e">
        <f t="shared" si="400"/>
        <v>#N/A</v>
      </c>
      <c r="DS182" s="4" t="e">
        <f t="shared" si="400"/>
        <v>#N/A</v>
      </c>
      <c r="DT182" s="4" t="e">
        <f t="shared" si="400"/>
        <v>#N/A</v>
      </c>
      <c r="DU182" s="4" t="e">
        <f t="shared" si="400"/>
        <v>#N/A</v>
      </c>
      <c r="DV182" s="4" t="e">
        <f t="shared" si="400"/>
        <v>#N/A</v>
      </c>
      <c r="DW182" s="4" t="e">
        <f t="shared" si="400"/>
        <v>#N/A</v>
      </c>
      <c r="DX182" s="4" t="e">
        <f t="shared" si="400"/>
        <v>#N/A</v>
      </c>
      <c r="DY182" s="4" t="e">
        <f t="shared" si="400"/>
        <v>#N/A</v>
      </c>
      <c r="DZ182" s="4" t="e">
        <f t="shared" si="400"/>
        <v>#N/A</v>
      </c>
      <c r="EA182" s="4" t="e">
        <f t="shared" si="400"/>
        <v>#N/A</v>
      </c>
      <c r="EB182" s="4" t="e">
        <f t="shared" si="400"/>
        <v>#N/A</v>
      </c>
      <c r="EC182" s="4" t="e">
        <f t="shared" si="400"/>
        <v>#N/A</v>
      </c>
      <c r="ED182" s="4" t="e">
        <f t="shared" si="400"/>
        <v>#N/A</v>
      </c>
      <c r="EE182" s="4" t="e">
        <f t="shared" si="401"/>
        <v>#N/A</v>
      </c>
      <c r="EF182" s="4" t="e">
        <f t="shared" si="401"/>
        <v>#N/A</v>
      </c>
      <c r="EG182" s="4" t="e">
        <f t="shared" si="401"/>
        <v>#N/A</v>
      </c>
      <c r="EH182" s="4" t="e">
        <f t="shared" si="401"/>
        <v>#N/A</v>
      </c>
      <c r="EI182" s="4" t="e">
        <f t="shared" si="400"/>
        <v>#N/A</v>
      </c>
      <c r="EJ182" s="4" t="e">
        <f t="shared" si="400"/>
        <v>#N/A</v>
      </c>
      <c r="EK182" s="4" t="e">
        <f t="shared" si="400"/>
        <v>#N/A</v>
      </c>
      <c r="EL182" s="4" t="e">
        <f t="shared" si="400"/>
        <v>#N/A</v>
      </c>
      <c r="EM182" s="4" t="e">
        <f t="shared" si="400"/>
        <v>#N/A</v>
      </c>
      <c r="EN182" s="4" t="e">
        <f t="shared" si="400"/>
        <v>#N/A</v>
      </c>
      <c r="EO182" s="4" t="e">
        <f t="shared" si="402"/>
        <v>#N/A</v>
      </c>
      <c r="EP182" s="4" t="e">
        <f t="shared" si="402"/>
        <v>#N/A</v>
      </c>
      <c r="EQ182" s="4" t="e">
        <f t="shared" si="402"/>
        <v>#N/A</v>
      </c>
      <c r="ER182" s="4" t="e">
        <f t="shared" si="402"/>
        <v>#N/A</v>
      </c>
      <c r="ES182" s="4" t="e">
        <f t="shared" si="402"/>
        <v>#N/A</v>
      </c>
      <c r="ET182" s="4" t="e">
        <f t="shared" si="402"/>
        <v>#N/A</v>
      </c>
      <c r="EU182" s="4" t="e">
        <f t="shared" si="402"/>
        <v>#N/A</v>
      </c>
      <c r="EV182" s="4" t="e">
        <f t="shared" si="402"/>
        <v>#N/A</v>
      </c>
      <c r="EW182" s="4" t="e">
        <f t="shared" si="402"/>
        <v>#N/A</v>
      </c>
      <c r="EX182" s="4" t="e">
        <f t="shared" si="402"/>
        <v>#N/A</v>
      </c>
      <c r="EY182" s="4" t="e">
        <f t="shared" si="402"/>
        <v>#N/A</v>
      </c>
      <c r="EZ182" s="4" t="e">
        <f t="shared" si="402"/>
        <v>#N/A</v>
      </c>
      <c r="FA182" s="4" t="e">
        <f t="shared" si="402"/>
        <v>#N/A</v>
      </c>
      <c r="FB182" s="4" t="e">
        <f t="shared" si="402"/>
        <v>#N/A</v>
      </c>
      <c r="FC182" s="4" t="e">
        <f t="shared" si="402"/>
        <v>#N/A</v>
      </c>
      <c r="FD182" s="4" t="e">
        <f t="shared" si="402"/>
        <v>#N/A</v>
      </c>
      <c r="FE182" s="4" t="e">
        <f t="shared" si="402"/>
        <v>#N/A</v>
      </c>
      <c r="FF182" s="4" t="e">
        <f t="shared" si="402"/>
        <v>#N/A</v>
      </c>
      <c r="FG182" s="64" t="e">
        <f t="shared" si="403"/>
        <v>#N/A</v>
      </c>
      <c r="FH182" s="64" t="e">
        <f t="shared" si="403"/>
        <v>#N/A</v>
      </c>
      <c r="FI182" s="64" t="e">
        <f t="shared" si="403"/>
        <v>#N/A</v>
      </c>
      <c r="FJ182" s="4" t="e">
        <f t="shared" si="403"/>
        <v>#N/A</v>
      </c>
      <c r="FK182" s="4" t="e">
        <f t="shared" si="403"/>
        <v>#N/A</v>
      </c>
      <c r="FL182" s="4" t="e">
        <f t="shared" si="403"/>
        <v>#N/A</v>
      </c>
      <c r="FM182" s="4" t="e">
        <f t="shared" si="403"/>
        <v>#N/A</v>
      </c>
      <c r="FN182" s="4" t="e">
        <f t="shared" si="403"/>
        <v>#N/A</v>
      </c>
      <c r="FO182" s="4" t="e">
        <f t="shared" si="403"/>
        <v>#N/A</v>
      </c>
      <c r="FP182" s="4" t="e">
        <f t="shared" si="403"/>
        <v>#N/A</v>
      </c>
      <c r="FQ182" s="4" t="e">
        <f t="shared" si="423"/>
        <v>#N/A</v>
      </c>
      <c r="FR182" s="4" t="e">
        <f t="shared" si="423"/>
        <v>#N/A</v>
      </c>
      <c r="FS182" s="4" t="e">
        <f t="shared" si="423"/>
        <v>#N/A</v>
      </c>
      <c r="FT182" s="4" t="e">
        <f t="shared" si="423"/>
        <v>#N/A</v>
      </c>
      <c r="FU182" s="4" t="e">
        <f t="shared" si="423"/>
        <v>#N/A</v>
      </c>
      <c r="FV182" s="4" t="e">
        <f t="shared" si="423"/>
        <v>#N/A</v>
      </c>
      <c r="FW182" s="4" t="e">
        <f t="shared" si="423"/>
        <v>#N/A</v>
      </c>
      <c r="FX182" s="4" t="e">
        <f t="shared" si="423"/>
        <v>#N/A</v>
      </c>
      <c r="FY182" s="4" t="e">
        <f t="shared" si="423"/>
        <v>#N/A</v>
      </c>
      <c r="FZ182" s="4" t="e">
        <f t="shared" si="423"/>
        <v>#N/A</v>
      </c>
      <c r="GA182" s="4" t="e">
        <f t="shared" si="423"/>
        <v>#N/A</v>
      </c>
      <c r="GB182" s="4" t="e">
        <f t="shared" si="423"/>
        <v>#N/A</v>
      </c>
      <c r="GC182" s="4" t="e">
        <f t="shared" si="423"/>
        <v>#N/A</v>
      </c>
      <c r="GD182" s="4" t="e">
        <f t="shared" si="423"/>
        <v>#N/A</v>
      </c>
      <c r="GE182" s="4" t="e">
        <f t="shared" si="423"/>
        <v>#N/A</v>
      </c>
      <c r="GF182" s="4" t="e">
        <f t="shared" si="423"/>
        <v>#N/A</v>
      </c>
      <c r="GG182" s="4" t="e">
        <f t="shared" si="423"/>
        <v>#N/A</v>
      </c>
      <c r="GH182" s="4" t="e">
        <f t="shared" si="423"/>
        <v>#N/A</v>
      </c>
      <c r="GI182" s="64" t="e">
        <f t="shared" si="403"/>
        <v>#N/A</v>
      </c>
      <c r="GJ182" s="64" t="e">
        <f t="shared" si="403"/>
        <v>#N/A</v>
      </c>
      <c r="GK182" s="64" t="e">
        <f t="shared" si="403"/>
        <v>#N/A</v>
      </c>
      <c r="GL182" s="64" t="e">
        <f t="shared" si="403"/>
        <v>#N/A</v>
      </c>
      <c r="GM182" s="4" t="e">
        <f t="shared" si="403"/>
        <v>#N/A</v>
      </c>
      <c r="GN182" s="4" t="e">
        <f t="shared" si="404"/>
        <v>#N/A</v>
      </c>
      <c r="GO182" s="4" t="e">
        <f t="shared" si="404"/>
        <v>#N/A</v>
      </c>
      <c r="GP182" s="4" t="e">
        <f t="shared" si="404"/>
        <v>#N/A</v>
      </c>
      <c r="GQ182" s="4" t="e">
        <f t="shared" si="404"/>
        <v>#N/A</v>
      </c>
      <c r="GR182" s="4" t="e">
        <f t="shared" si="403"/>
        <v>#N/A</v>
      </c>
      <c r="GS182" s="4" t="e">
        <f t="shared" si="403"/>
        <v>#N/A</v>
      </c>
      <c r="GT182" s="4" t="e">
        <f t="shared" si="403"/>
        <v>#N/A</v>
      </c>
      <c r="GU182" s="4" t="e">
        <f t="shared" si="403"/>
        <v>#N/A</v>
      </c>
      <c r="GV182" s="4" t="e">
        <f t="shared" si="403"/>
        <v>#N/A</v>
      </c>
      <c r="GW182" s="4" t="e">
        <f t="shared" si="403"/>
        <v>#N/A</v>
      </c>
      <c r="GX182" s="4" t="e">
        <f t="shared" si="403"/>
        <v>#N/A</v>
      </c>
      <c r="GY182" s="4" t="e">
        <f t="shared" si="403"/>
        <v>#N/A</v>
      </c>
      <c r="GZ182" s="4" t="e">
        <f t="shared" si="403"/>
        <v>#N/A</v>
      </c>
      <c r="HA182" s="4" t="e">
        <f t="shared" si="403"/>
        <v>#N/A</v>
      </c>
      <c r="HB182" s="4" t="e">
        <f t="shared" si="403"/>
        <v>#N/A</v>
      </c>
      <c r="HC182" s="4" t="e">
        <f t="shared" si="403"/>
        <v>#N/A</v>
      </c>
      <c r="HD182" s="4" t="e">
        <f t="shared" si="405"/>
        <v>#N/A</v>
      </c>
      <c r="HE182" s="4" t="e">
        <f t="shared" si="405"/>
        <v>#N/A</v>
      </c>
      <c r="HF182" s="4" t="e">
        <f t="shared" si="405"/>
        <v>#N/A</v>
      </c>
      <c r="HG182" s="4" t="e">
        <f t="shared" si="405"/>
        <v>#N/A</v>
      </c>
      <c r="HH182" s="4" t="e">
        <f t="shared" si="405"/>
        <v>#N/A</v>
      </c>
      <c r="HI182" s="4" t="e">
        <f t="shared" si="405"/>
        <v>#N/A</v>
      </c>
      <c r="HJ182" s="4" t="e">
        <f t="shared" si="405"/>
        <v>#N/A</v>
      </c>
      <c r="HK182" s="4" t="e">
        <f t="shared" si="405"/>
        <v>#N/A</v>
      </c>
      <c r="HL182" s="4" t="e">
        <f t="shared" si="405"/>
        <v>#N/A</v>
      </c>
      <c r="HM182" s="4" t="e">
        <f t="shared" si="405"/>
        <v>#N/A</v>
      </c>
      <c r="HN182" s="4" t="e">
        <f t="shared" si="405"/>
        <v>#N/A</v>
      </c>
      <c r="HO182" s="4" t="e">
        <f t="shared" si="405"/>
        <v>#N/A</v>
      </c>
      <c r="HP182" s="4" t="e">
        <f t="shared" si="405"/>
        <v>#N/A</v>
      </c>
      <c r="HQ182" s="4" t="e">
        <f t="shared" si="405"/>
        <v>#N/A</v>
      </c>
      <c r="HR182" s="4" t="e">
        <f t="shared" si="405"/>
        <v>#N/A</v>
      </c>
      <c r="HS182" s="4" t="e">
        <f t="shared" si="405"/>
        <v>#N/A</v>
      </c>
      <c r="HT182" s="4"/>
      <c r="HU182" s="4"/>
      <c r="HV182" s="9" t="e">
        <f t="shared" si="405"/>
        <v>#N/A</v>
      </c>
      <c r="HW182" s="9" t="e">
        <f t="shared" si="405"/>
        <v>#N/A</v>
      </c>
      <c r="HX182" s="9" t="e">
        <f t="shared" si="405"/>
        <v>#N/A</v>
      </c>
      <c r="HY182" s="9" t="e">
        <f t="shared" si="405"/>
        <v>#N/A</v>
      </c>
      <c r="HZ182" s="9" t="e">
        <f t="shared" si="405"/>
        <v>#N/A</v>
      </c>
      <c r="IA182" s="9" t="e">
        <f t="shared" si="405"/>
        <v>#N/A</v>
      </c>
      <c r="IB182" s="9" t="e">
        <f t="shared" si="405"/>
        <v>#N/A</v>
      </c>
      <c r="IC182" s="9" t="e">
        <f t="shared" si="405"/>
        <v>#N/A</v>
      </c>
      <c r="ID182" s="9" t="e">
        <f t="shared" si="405"/>
        <v>#N/A</v>
      </c>
      <c r="IE182" s="9" t="e">
        <f t="shared" si="405"/>
        <v>#N/A</v>
      </c>
      <c r="IF182" s="9" t="e">
        <f t="shared" si="405"/>
        <v>#N/A</v>
      </c>
      <c r="IG182" s="9" t="e">
        <f t="shared" si="405"/>
        <v>#N/A</v>
      </c>
      <c r="IH182" s="9" t="e">
        <f t="shared" si="405"/>
        <v>#N/A</v>
      </c>
      <c r="II182" s="9" t="e">
        <f t="shared" si="405"/>
        <v>#N/A</v>
      </c>
      <c r="IJ182" s="9" t="e">
        <f t="shared" si="405"/>
        <v>#N/A</v>
      </c>
      <c r="IK182" s="9" t="e">
        <f t="shared" si="405"/>
        <v>#N/A</v>
      </c>
      <c r="IL182" s="9" t="e">
        <f t="shared" si="405"/>
        <v>#N/A</v>
      </c>
      <c r="IM182" s="9" t="e">
        <f t="shared" si="405"/>
        <v>#N/A</v>
      </c>
      <c r="IN182" s="9" t="e">
        <f t="shared" si="405"/>
        <v>#N/A</v>
      </c>
      <c r="IO182" s="9" t="e">
        <f t="shared" si="405"/>
        <v>#N/A</v>
      </c>
      <c r="IP182" s="9" t="e">
        <f t="shared" si="405"/>
        <v>#N/A</v>
      </c>
      <c r="IQ182" s="9" t="e">
        <f t="shared" si="405"/>
        <v>#N/A</v>
      </c>
      <c r="IR182" s="9" t="e">
        <f t="shared" si="405"/>
        <v>#N/A</v>
      </c>
      <c r="IS182" s="9" t="e">
        <f t="shared" si="405"/>
        <v>#N/A</v>
      </c>
      <c r="IT182" s="9" t="e">
        <f t="shared" si="405"/>
        <v>#N/A</v>
      </c>
      <c r="IU182" s="9" t="e">
        <f t="shared" si="405"/>
        <v>#N/A</v>
      </c>
      <c r="IV182" s="9" t="e">
        <f t="shared" si="405"/>
        <v>#N/A</v>
      </c>
      <c r="IW182" s="9" t="e">
        <f t="shared" si="405"/>
        <v>#N/A</v>
      </c>
      <c r="IX182" s="9" t="e">
        <f t="shared" si="405"/>
        <v>#N/A</v>
      </c>
      <c r="IY182" s="9" t="e">
        <f t="shared" si="405"/>
        <v>#N/A</v>
      </c>
      <c r="IZ182" s="9" t="e">
        <f t="shared" si="405"/>
        <v>#N/A</v>
      </c>
      <c r="JA182" s="9" t="e">
        <f t="shared" si="405"/>
        <v>#N/A</v>
      </c>
      <c r="JB182" s="9" t="e">
        <f t="shared" si="405"/>
        <v>#N/A</v>
      </c>
      <c r="JC182" s="9" t="e">
        <f t="shared" si="405"/>
        <v>#N/A</v>
      </c>
      <c r="JD182" s="9" t="e">
        <f t="shared" si="405"/>
        <v>#N/A</v>
      </c>
      <c r="JE182" s="9" t="e">
        <f t="shared" si="405"/>
        <v>#N/A</v>
      </c>
      <c r="JF182" s="9" t="e">
        <f t="shared" si="405"/>
        <v>#N/A</v>
      </c>
      <c r="JG182" s="9" t="e">
        <f t="shared" si="405"/>
        <v>#N/A</v>
      </c>
      <c r="JH182" s="9" t="e">
        <f t="shared" si="405"/>
        <v>#N/A</v>
      </c>
      <c r="JI182" s="9" t="e">
        <f t="shared" si="405"/>
        <v>#N/A</v>
      </c>
      <c r="JJ182" s="9" t="e">
        <f t="shared" si="405"/>
        <v>#N/A</v>
      </c>
      <c r="JK182" s="9" t="e">
        <f t="shared" si="405"/>
        <v>#N/A</v>
      </c>
      <c r="JL182" s="9" t="e">
        <f t="shared" si="405"/>
        <v>#N/A</v>
      </c>
      <c r="JM182" s="9" t="e">
        <f t="shared" si="405"/>
        <v>#N/A</v>
      </c>
      <c r="JN182" s="9" t="e">
        <f t="shared" si="405"/>
        <v>#N/A</v>
      </c>
      <c r="JO182" s="9" t="e">
        <f t="shared" si="405"/>
        <v>#N/A</v>
      </c>
      <c r="JP182" s="9" t="e">
        <f t="shared" si="405"/>
        <v>#N/A</v>
      </c>
      <c r="JQ182" s="9" t="e">
        <f t="shared" si="405"/>
        <v>#N/A</v>
      </c>
      <c r="JR182" s="9" t="e">
        <f t="shared" si="406"/>
        <v>#N/A</v>
      </c>
      <c r="JS182" s="9" t="e">
        <f t="shared" si="406"/>
        <v>#N/A</v>
      </c>
      <c r="JT182" s="9" t="e">
        <f t="shared" si="406"/>
        <v>#N/A</v>
      </c>
      <c r="JU182" s="9" t="e">
        <f t="shared" si="406"/>
        <v>#N/A</v>
      </c>
      <c r="JV182" s="9" t="e">
        <f t="shared" si="406"/>
        <v>#N/A</v>
      </c>
      <c r="JW182" s="9" t="e">
        <f t="shared" si="406"/>
        <v>#N/A</v>
      </c>
      <c r="JX182" s="9" t="e">
        <f t="shared" si="406"/>
        <v>#N/A</v>
      </c>
      <c r="JY182" s="9" t="e">
        <f t="shared" si="406"/>
        <v>#N/A</v>
      </c>
      <c r="JZ182" s="9" t="e">
        <f t="shared" si="406"/>
        <v>#N/A</v>
      </c>
      <c r="KA182" s="9" t="e">
        <f t="shared" si="406"/>
        <v>#N/A</v>
      </c>
      <c r="KB182" s="9" t="e">
        <f t="shared" si="406"/>
        <v>#N/A</v>
      </c>
      <c r="KC182" s="9" t="e">
        <f t="shared" si="406"/>
        <v>#N/A</v>
      </c>
      <c r="KD182" s="9" t="e">
        <f t="shared" si="406"/>
        <v>#N/A</v>
      </c>
      <c r="KE182" s="9" t="e">
        <f t="shared" si="406"/>
        <v>#N/A</v>
      </c>
      <c r="KF182" s="9" t="e">
        <f t="shared" si="406"/>
        <v>#N/A</v>
      </c>
      <c r="KG182" s="9" t="e">
        <f t="shared" si="406"/>
        <v>#N/A</v>
      </c>
      <c r="KH182" s="9" t="e">
        <f t="shared" si="406"/>
        <v>#N/A</v>
      </c>
      <c r="KI182" s="9" t="e">
        <f t="shared" si="406"/>
        <v>#N/A</v>
      </c>
      <c r="KJ182" s="9" t="e">
        <f t="shared" si="406"/>
        <v>#N/A</v>
      </c>
      <c r="KK182" s="9" t="e">
        <f t="shared" si="406"/>
        <v>#N/A</v>
      </c>
      <c r="KL182" s="9" t="e">
        <f t="shared" si="406"/>
        <v>#N/A</v>
      </c>
      <c r="KM182" s="9" t="e">
        <f t="shared" si="406"/>
        <v>#N/A</v>
      </c>
      <c r="KN182" s="9" t="e">
        <f t="shared" si="406"/>
        <v>#N/A</v>
      </c>
      <c r="KO182" s="9" t="e">
        <f t="shared" si="406"/>
        <v>#N/A</v>
      </c>
      <c r="KP182" s="9" t="e">
        <f t="shared" si="406"/>
        <v>#N/A</v>
      </c>
      <c r="KQ182" s="9" t="e">
        <f t="shared" si="406"/>
        <v>#N/A</v>
      </c>
      <c r="KR182" s="9" t="e">
        <f t="shared" si="406"/>
        <v>#N/A</v>
      </c>
      <c r="KS182" s="9" t="e">
        <f t="shared" si="406"/>
        <v>#N/A</v>
      </c>
      <c r="KT182" s="9" t="e">
        <f t="shared" si="406"/>
        <v>#N/A</v>
      </c>
      <c r="KU182" s="9" t="e">
        <f t="shared" si="406"/>
        <v>#N/A</v>
      </c>
      <c r="KV182" s="9" t="e">
        <f t="shared" si="406"/>
        <v>#N/A</v>
      </c>
      <c r="KW182" s="9" t="e">
        <f t="shared" si="406"/>
        <v>#N/A</v>
      </c>
      <c r="KX182" s="9" t="e">
        <f t="shared" si="406"/>
        <v>#N/A</v>
      </c>
      <c r="KY182" s="9" t="e">
        <f t="shared" si="406"/>
        <v>#N/A</v>
      </c>
      <c r="KZ182" s="9" t="e">
        <f t="shared" si="406"/>
        <v>#N/A</v>
      </c>
      <c r="LA182" s="9" t="e">
        <f t="shared" si="406"/>
        <v>#N/A</v>
      </c>
      <c r="LB182" s="9" t="e">
        <f t="shared" si="406"/>
        <v>#N/A</v>
      </c>
      <c r="LC182" s="9" t="e">
        <f t="shared" si="406"/>
        <v>#N/A</v>
      </c>
      <c r="LD182" s="9" t="e">
        <f t="shared" si="406"/>
        <v>#N/A</v>
      </c>
      <c r="LE182" s="9" t="e">
        <f t="shared" si="406"/>
        <v>#N/A</v>
      </c>
      <c r="LF182" s="9" t="e">
        <f t="shared" si="406"/>
        <v>#N/A</v>
      </c>
      <c r="LG182" s="9" t="e">
        <f t="shared" si="406"/>
        <v>#N/A</v>
      </c>
      <c r="LH182" s="9" t="e">
        <f t="shared" si="406"/>
        <v>#N/A</v>
      </c>
      <c r="LI182" s="9" t="e">
        <f t="shared" si="406"/>
        <v>#N/A</v>
      </c>
      <c r="LJ182" s="9" t="e">
        <f t="shared" si="406"/>
        <v>#N/A</v>
      </c>
      <c r="LK182" s="9" t="e">
        <f t="shared" si="406"/>
        <v>#N/A</v>
      </c>
      <c r="LL182" s="9" t="e">
        <f t="shared" si="406"/>
        <v>#N/A</v>
      </c>
      <c r="LM182" s="9" t="e">
        <f t="shared" si="406"/>
        <v>#N/A</v>
      </c>
      <c r="LN182" s="9" t="e">
        <f t="shared" si="406"/>
        <v>#N/A</v>
      </c>
      <c r="LO182" s="9" t="e">
        <f t="shared" si="406"/>
        <v>#N/A</v>
      </c>
      <c r="LP182" s="9" t="e">
        <f t="shared" si="406"/>
        <v>#N/A</v>
      </c>
      <c r="LQ182" s="9" t="e">
        <f t="shared" si="406"/>
        <v>#N/A</v>
      </c>
      <c r="LR182" s="9" t="e">
        <f t="shared" si="406"/>
        <v>#N/A</v>
      </c>
      <c r="LS182" s="9" t="e">
        <f t="shared" si="406"/>
        <v>#N/A</v>
      </c>
      <c r="LT182" s="9" t="e">
        <f t="shared" si="406"/>
        <v>#N/A</v>
      </c>
      <c r="LU182" s="9" t="e">
        <f t="shared" si="406"/>
        <v>#N/A</v>
      </c>
      <c r="LV182" s="9" t="e">
        <f t="shared" si="406"/>
        <v>#N/A</v>
      </c>
      <c r="LW182" s="9" t="e">
        <f t="shared" si="406"/>
        <v>#N/A</v>
      </c>
      <c r="LX182" s="9" t="e">
        <f t="shared" si="406"/>
        <v>#N/A</v>
      </c>
      <c r="LY182" s="9" t="e">
        <f t="shared" si="406"/>
        <v>#N/A</v>
      </c>
      <c r="LZ182" s="9" t="e">
        <f t="shared" si="406"/>
        <v>#N/A</v>
      </c>
      <c r="MA182" s="9" t="e">
        <f t="shared" si="406"/>
        <v>#N/A</v>
      </c>
      <c r="MB182" s="9" t="e">
        <f t="shared" si="406"/>
        <v>#N/A</v>
      </c>
      <c r="MC182" s="9" t="e">
        <f t="shared" si="406"/>
        <v>#N/A</v>
      </c>
      <c r="MD182" s="9" t="e">
        <f t="shared" si="407"/>
        <v>#N/A</v>
      </c>
      <c r="ME182" s="9" t="e">
        <f t="shared" si="407"/>
        <v>#N/A</v>
      </c>
      <c r="MF182" s="9" t="e">
        <f t="shared" si="407"/>
        <v>#N/A</v>
      </c>
      <c r="MG182" s="9" t="e">
        <f t="shared" si="407"/>
        <v>#N/A</v>
      </c>
      <c r="MH182" s="9" t="e">
        <f t="shared" si="407"/>
        <v>#N/A</v>
      </c>
      <c r="MI182" s="9" t="e">
        <f t="shared" si="407"/>
        <v>#N/A</v>
      </c>
      <c r="MJ182" s="9" t="e">
        <f t="shared" si="407"/>
        <v>#N/A</v>
      </c>
      <c r="MK182" s="9" t="e">
        <f t="shared" si="407"/>
        <v>#N/A</v>
      </c>
      <c r="ML182" s="9" t="e">
        <f t="shared" si="407"/>
        <v>#N/A</v>
      </c>
      <c r="MM182" s="9" t="e">
        <f t="shared" si="407"/>
        <v>#N/A</v>
      </c>
      <c r="MN182" s="9" t="e">
        <f t="shared" si="407"/>
        <v>#N/A</v>
      </c>
      <c r="MO182" s="9" t="e">
        <f t="shared" si="407"/>
        <v>#N/A</v>
      </c>
      <c r="MP182" s="9" t="e">
        <f t="shared" si="407"/>
        <v>#N/A</v>
      </c>
      <c r="MQ182" s="9" t="e">
        <f t="shared" si="407"/>
        <v>#N/A</v>
      </c>
      <c r="MR182" s="9" t="e">
        <f t="shared" si="407"/>
        <v>#N/A</v>
      </c>
      <c r="MS182" s="9" t="e">
        <f t="shared" si="407"/>
        <v>#N/A</v>
      </c>
      <c r="MT182" s="9" t="e">
        <f t="shared" si="407"/>
        <v>#N/A</v>
      </c>
      <c r="MU182" s="9" t="e">
        <f t="shared" si="407"/>
        <v>#N/A</v>
      </c>
      <c r="MV182" s="9" t="e">
        <f t="shared" si="407"/>
        <v>#N/A</v>
      </c>
      <c r="MW182" s="9" t="e">
        <f t="shared" si="407"/>
        <v>#N/A</v>
      </c>
      <c r="MX182" s="9" t="e">
        <f t="shared" si="407"/>
        <v>#N/A</v>
      </c>
      <c r="MY182" s="9" t="e">
        <f t="shared" si="407"/>
        <v>#N/A</v>
      </c>
      <c r="MZ182" s="9" t="e">
        <f t="shared" si="407"/>
        <v>#N/A</v>
      </c>
      <c r="NA182" s="9" t="e">
        <f t="shared" si="407"/>
        <v>#N/A</v>
      </c>
      <c r="NB182" s="9" t="e">
        <f t="shared" si="407"/>
        <v>#N/A</v>
      </c>
      <c r="NC182" s="9" t="e">
        <f t="shared" si="407"/>
        <v>#N/A</v>
      </c>
      <c r="ND182" s="9" t="e">
        <f t="shared" si="407"/>
        <v>#N/A</v>
      </c>
      <c r="NE182" s="9" t="e">
        <f t="shared" si="407"/>
        <v>#N/A</v>
      </c>
      <c r="NF182" s="9" t="e">
        <f t="shared" si="407"/>
        <v>#N/A</v>
      </c>
      <c r="NG182" s="9" t="e">
        <f t="shared" si="407"/>
        <v>#N/A</v>
      </c>
      <c r="NH182" s="9" t="e">
        <f t="shared" si="407"/>
        <v>#N/A</v>
      </c>
      <c r="NI182" s="9" t="e">
        <f t="shared" si="407"/>
        <v>#N/A</v>
      </c>
      <c r="NJ182" s="9" t="e">
        <f t="shared" si="407"/>
        <v>#N/A</v>
      </c>
      <c r="NK182" s="9" t="e">
        <f t="shared" si="407"/>
        <v>#N/A</v>
      </c>
      <c r="NL182" s="9" t="e">
        <f t="shared" si="407"/>
        <v>#N/A</v>
      </c>
      <c r="NM182" s="9" t="e">
        <f t="shared" si="407"/>
        <v>#N/A</v>
      </c>
      <c r="NN182" s="9" t="e">
        <f t="shared" si="407"/>
        <v>#N/A</v>
      </c>
      <c r="NO182" s="9" t="e">
        <f t="shared" si="407"/>
        <v>#N/A</v>
      </c>
      <c r="NP182" s="9" t="e">
        <f t="shared" si="407"/>
        <v>#N/A</v>
      </c>
      <c r="NQ182" s="9" t="e">
        <f t="shared" si="407"/>
        <v>#N/A</v>
      </c>
      <c r="NR182" s="9" t="e">
        <f t="shared" si="407"/>
        <v>#N/A</v>
      </c>
      <c r="NS182" s="9" t="e">
        <f t="shared" si="407"/>
        <v>#N/A</v>
      </c>
      <c r="NT182" s="9" t="e">
        <f t="shared" si="407"/>
        <v>#N/A</v>
      </c>
      <c r="NU182" s="9" t="e">
        <f t="shared" si="407"/>
        <v>#N/A</v>
      </c>
      <c r="NV182" s="9" t="e">
        <f t="shared" si="407"/>
        <v>#N/A</v>
      </c>
      <c r="NW182" s="9" t="e">
        <f t="shared" si="407"/>
        <v>#N/A</v>
      </c>
      <c r="NX182" s="9" t="e">
        <f t="shared" si="407"/>
        <v>#N/A</v>
      </c>
      <c r="NY182" s="9" t="e">
        <f t="shared" si="407"/>
        <v>#N/A</v>
      </c>
      <c r="NZ182" s="4" t="e">
        <f t="shared" si="407"/>
        <v>#N/A</v>
      </c>
      <c r="OA182" s="4" t="e">
        <f t="shared" si="408"/>
        <v>#N/A</v>
      </c>
      <c r="OB182" s="4" t="e">
        <f t="shared" si="408"/>
        <v>#N/A</v>
      </c>
      <c r="OC182" s="4" t="e">
        <f t="shared" si="408"/>
        <v>#N/A</v>
      </c>
      <c r="OD182" s="4" t="e">
        <f t="shared" si="408"/>
        <v>#N/A</v>
      </c>
      <c r="OE182" s="4" t="e">
        <f t="shared" si="408"/>
        <v>#N/A</v>
      </c>
      <c r="OF182" s="4" t="e">
        <f t="shared" si="408"/>
        <v>#N/A</v>
      </c>
      <c r="OG182" s="4" t="e">
        <f t="shared" si="408"/>
        <v>#N/A</v>
      </c>
      <c r="OH182" s="4" t="e">
        <f t="shared" si="408"/>
        <v>#N/A</v>
      </c>
      <c r="OI182" s="4" t="e">
        <f t="shared" si="408"/>
        <v>#N/A</v>
      </c>
      <c r="OJ182" s="4" t="e">
        <f t="shared" si="408"/>
        <v>#N/A</v>
      </c>
      <c r="OK182" s="4" t="e">
        <f t="shared" si="408"/>
        <v>#N/A</v>
      </c>
      <c r="OL182" s="4" t="e">
        <f t="shared" si="408"/>
        <v>#N/A</v>
      </c>
      <c r="OM182" s="4" t="e">
        <f t="shared" si="408"/>
        <v>#N/A</v>
      </c>
      <c r="ON182" s="4" t="e">
        <f t="shared" si="408"/>
        <v>#N/A</v>
      </c>
      <c r="OO182" s="4" t="e">
        <f t="shared" si="408"/>
        <v>#N/A</v>
      </c>
      <c r="OP182" s="4" t="e">
        <f t="shared" si="408"/>
        <v>#N/A</v>
      </c>
      <c r="OQ182" s="4" t="e">
        <f t="shared" si="408"/>
        <v>#N/A</v>
      </c>
      <c r="OR182" s="4" t="e">
        <f t="shared" si="408"/>
        <v>#N/A</v>
      </c>
      <c r="OS182" s="4" t="e">
        <f t="shared" si="408"/>
        <v>#N/A</v>
      </c>
      <c r="OT182" s="4" t="e">
        <f t="shared" si="408"/>
        <v>#N/A</v>
      </c>
      <c r="OU182" s="4" t="e">
        <f t="shared" si="408"/>
        <v>#N/A</v>
      </c>
      <c r="OV182" s="4" t="e">
        <f t="shared" si="408"/>
        <v>#N/A</v>
      </c>
      <c r="OW182" s="4" t="e">
        <f t="shared" si="408"/>
        <v>#N/A</v>
      </c>
      <c r="OX182" s="4" t="e">
        <f t="shared" si="408"/>
        <v>#N/A</v>
      </c>
      <c r="OY182" s="4" t="e">
        <f t="shared" si="408"/>
        <v>#N/A</v>
      </c>
      <c r="OZ182" s="4" t="e">
        <f t="shared" si="408"/>
        <v>#N/A</v>
      </c>
      <c r="PA182" s="4" t="e">
        <f t="shared" si="408"/>
        <v>#N/A</v>
      </c>
      <c r="PB182" s="4" t="e">
        <f t="shared" si="408"/>
        <v>#N/A</v>
      </c>
      <c r="PC182" s="4" t="e">
        <f t="shared" si="408"/>
        <v>#N/A</v>
      </c>
      <c r="PD182" s="4" t="e">
        <f t="shared" si="408"/>
        <v>#N/A</v>
      </c>
      <c r="PE182" s="4" t="e">
        <f t="shared" si="408"/>
        <v>#N/A</v>
      </c>
      <c r="PF182" s="4" t="e">
        <f t="shared" si="408"/>
        <v>#N/A</v>
      </c>
      <c r="PG182" s="4" t="e">
        <f t="shared" si="409"/>
        <v>#N/A</v>
      </c>
      <c r="PH182" s="4" t="e">
        <f t="shared" si="409"/>
        <v>#N/A</v>
      </c>
      <c r="PI182" s="4" t="e">
        <f t="shared" si="409"/>
        <v>#N/A</v>
      </c>
      <c r="PJ182" s="4" t="e">
        <f t="shared" si="409"/>
        <v>#N/A</v>
      </c>
      <c r="PK182" s="4" t="e">
        <f t="shared" si="409"/>
        <v>#N/A</v>
      </c>
      <c r="PL182" s="4" t="e">
        <f t="shared" si="409"/>
        <v>#N/A</v>
      </c>
      <c r="PM182" s="4" t="e">
        <f t="shared" si="409"/>
        <v>#N/A</v>
      </c>
      <c r="PN182" s="4" t="e">
        <f t="shared" si="409"/>
        <v>#N/A</v>
      </c>
      <c r="PO182" s="4" t="e">
        <f t="shared" si="409"/>
        <v>#N/A</v>
      </c>
      <c r="PP182" s="4" t="e">
        <f t="shared" si="409"/>
        <v>#N/A</v>
      </c>
      <c r="PQ182" s="4" t="e">
        <f t="shared" si="409"/>
        <v>#N/A</v>
      </c>
      <c r="PR182" s="4" t="e">
        <f t="shared" si="409"/>
        <v>#N/A</v>
      </c>
      <c r="PS182" s="4" t="e">
        <f t="shared" si="409"/>
        <v>#N/A</v>
      </c>
      <c r="PT182" s="4" t="e">
        <f t="shared" si="409"/>
        <v>#N/A</v>
      </c>
      <c r="PU182" s="4" t="e">
        <f t="shared" si="409"/>
        <v>#N/A</v>
      </c>
      <c r="PV182" s="4" t="e">
        <f t="shared" si="409"/>
        <v>#N/A</v>
      </c>
      <c r="PW182" s="4" t="e">
        <f t="shared" si="409"/>
        <v>#N/A</v>
      </c>
      <c r="PX182" s="4" t="e">
        <f t="shared" si="409"/>
        <v>#N/A</v>
      </c>
      <c r="PY182" s="4" t="e">
        <f t="shared" si="409"/>
        <v>#N/A</v>
      </c>
      <c r="PZ182" s="4" t="e">
        <f t="shared" si="409"/>
        <v>#N/A</v>
      </c>
      <c r="QA182" s="4" t="e">
        <f t="shared" si="409"/>
        <v>#N/A</v>
      </c>
      <c r="QB182" s="4" t="e">
        <f t="shared" si="409"/>
        <v>#N/A</v>
      </c>
      <c r="QC182" s="4" t="e">
        <f t="shared" si="409"/>
        <v>#N/A</v>
      </c>
      <c r="QD182" s="4" t="e">
        <f t="shared" si="409"/>
        <v>#N/A</v>
      </c>
      <c r="QE182" s="4" t="e">
        <f t="shared" si="409"/>
        <v>#N/A</v>
      </c>
      <c r="QF182" s="4" t="e">
        <f t="shared" si="409"/>
        <v>#N/A</v>
      </c>
      <c r="QG182" s="4" t="e">
        <f t="shared" si="409"/>
        <v>#N/A</v>
      </c>
      <c r="QH182" s="4" t="e">
        <f t="shared" si="409"/>
        <v>#N/A</v>
      </c>
      <c r="QI182" s="4" t="e">
        <f t="shared" si="409"/>
        <v>#N/A</v>
      </c>
      <c r="QJ182" s="4" t="e">
        <f t="shared" si="409"/>
        <v>#N/A</v>
      </c>
      <c r="QK182" s="4" t="e">
        <f t="shared" si="409"/>
        <v>#N/A</v>
      </c>
      <c r="QL182" s="9" t="e">
        <f t="shared" si="424"/>
        <v>#N/A</v>
      </c>
      <c r="QM182" s="9" t="e">
        <f t="shared" si="424"/>
        <v>#N/A</v>
      </c>
      <c r="QN182" s="9" t="e">
        <f t="shared" si="424"/>
        <v>#N/A</v>
      </c>
      <c r="QO182" s="9" t="e">
        <f t="shared" si="424"/>
        <v>#N/A</v>
      </c>
      <c r="QP182" s="9" t="e">
        <f t="shared" si="424"/>
        <v>#N/A</v>
      </c>
      <c r="QQ182" s="9" t="e">
        <f t="shared" si="424"/>
        <v>#N/A</v>
      </c>
      <c r="QR182" s="9" t="e">
        <f t="shared" si="424"/>
        <v>#N/A</v>
      </c>
      <c r="QS182" s="9" t="e">
        <f t="shared" si="424"/>
        <v>#N/A</v>
      </c>
      <c r="QT182" s="9" t="e">
        <f t="shared" si="424"/>
        <v>#N/A</v>
      </c>
      <c r="QU182" s="9" t="e">
        <f t="shared" si="424"/>
        <v>#N/A</v>
      </c>
      <c r="QV182" s="9" t="e">
        <f t="shared" si="424"/>
        <v>#N/A</v>
      </c>
      <c r="QW182" s="9" t="e">
        <f t="shared" si="424"/>
        <v>#N/A</v>
      </c>
      <c r="QX182" s="9" t="e">
        <f t="shared" si="424"/>
        <v>#N/A</v>
      </c>
      <c r="QY182" s="9" t="e">
        <f t="shared" si="424"/>
        <v>#N/A</v>
      </c>
      <c r="QZ182" s="9" t="e">
        <f t="shared" si="424"/>
        <v>#N/A</v>
      </c>
      <c r="RA182" s="9" t="e">
        <f t="shared" si="424"/>
        <v>#N/A</v>
      </c>
      <c r="RB182" s="9" t="e">
        <f t="shared" si="411"/>
        <v>#N/A</v>
      </c>
      <c r="RC182" s="9" t="e">
        <f t="shared" si="411"/>
        <v>#N/A</v>
      </c>
      <c r="RD182" s="9" t="e">
        <f t="shared" si="411"/>
        <v>#N/A</v>
      </c>
      <c r="RE182" s="9" t="e">
        <f t="shared" si="411"/>
        <v>#N/A</v>
      </c>
      <c r="RF182" s="9" t="e">
        <f t="shared" si="411"/>
        <v>#N/A</v>
      </c>
      <c r="RG182" s="9" t="e">
        <f t="shared" si="411"/>
        <v>#N/A</v>
      </c>
      <c r="RH182" s="9" t="e">
        <f t="shared" si="411"/>
        <v>#N/A</v>
      </c>
      <c r="RI182" s="9" t="e">
        <f t="shared" si="411"/>
        <v>#N/A</v>
      </c>
      <c r="RJ182" s="9" t="e">
        <f t="shared" si="411"/>
        <v>#N/A</v>
      </c>
      <c r="RK182" s="9" t="e">
        <f t="shared" si="411"/>
        <v>#N/A</v>
      </c>
      <c r="RL182" s="9" t="e">
        <f t="shared" si="411"/>
        <v>#N/A</v>
      </c>
      <c r="RM182" s="9" t="e">
        <f t="shared" si="411"/>
        <v>#N/A</v>
      </c>
      <c r="RN182" s="9" t="e">
        <f t="shared" si="411"/>
        <v>#N/A</v>
      </c>
      <c r="RO182" s="9" t="e">
        <f t="shared" si="411"/>
        <v>#N/A</v>
      </c>
      <c r="RP182" s="9" t="e">
        <f t="shared" si="411"/>
        <v>#N/A</v>
      </c>
      <c r="RQ182" s="9" t="e">
        <f t="shared" si="411"/>
        <v>#N/A</v>
      </c>
      <c r="RR182" s="9" t="e">
        <f t="shared" si="411"/>
        <v>#N/A</v>
      </c>
      <c r="RS182" s="9" t="e">
        <f t="shared" si="411"/>
        <v>#N/A</v>
      </c>
      <c r="RT182" s="9" t="e">
        <f t="shared" si="411"/>
        <v>#N/A</v>
      </c>
      <c r="RU182" s="9" t="e">
        <f t="shared" si="411"/>
        <v>#N/A</v>
      </c>
      <c r="RV182" s="9" t="e">
        <f t="shared" si="411"/>
        <v>#N/A</v>
      </c>
      <c r="RW182" s="9" t="e">
        <f t="shared" si="411"/>
        <v>#N/A</v>
      </c>
      <c r="RX182" s="9" t="e">
        <f t="shared" si="411"/>
        <v>#N/A</v>
      </c>
      <c r="RY182" s="9" t="e">
        <f t="shared" si="411"/>
        <v>#N/A</v>
      </c>
      <c r="RZ182" s="9" t="e">
        <f t="shared" si="411"/>
        <v>#N/A</v>
      </c>
      <c r="SA182" s="9" t="e">
        <f t="shared" si="411"/>
        <v>#N/A</v>
      </c>
      <c r="SB182" s="9" t="e">
        <f t="shared" si="411"/>
        <v>#N/A</v>
      </c>
      <c r="SC182" s="9" t="e">
        <f t="shared" si="411"/>
        <v>#N/A</v>
      </c>
      <c r="SD182" s="9" t="e">
        <f t="shared" si="411"/>
        <v>#N/A</v>
      </c>
      <c r="SE182" s="9" t="e">
        <f t="shared" si="411"/>
        <v>#N/A</v>
      </c>
      <c r="SF182" s="9" t="e">
        <f t="shared" si="411"/>
        <v>#N/A</v>
      </c>
      <c r="SG182" s="9" t="e">
        <f t="shared" si="411"/>
        <v>#N/A</v>
      </c>
      <c r="SH182" s="9" t="e">
        <f t="shared" si="411"/>
        <v>#N/A</v>
      </c>
      <c r="SI182" s="9" t="e">
        <f t="shared" si="411"/>
        <v>#N/A</v>
      </c>
      <c r="SJ182" s="9" t="e">
        <f t="shared" si="411"/>
        <v>#N/A</v>
      </c>
      <c r="SK182" s="9" t="e">
        <f t="shared" si="411"/>
        <v>#N/A</v>
      </c>
      <c r="SL182" s="9" t="e">
        <f t="shared" si="411"/>
        <v>#N/A</v>
      </c>
      <c r="SM182" s="9" t="e">
        <f t="shared" si="411"/>
        <v>#N/A</v>
      </c>
      <c r="SN182" s="9" t="e">
        <f t="shared" si="411"/>
        <v>#N/A</v>
      </c>
      <c r="SO182" s="9" t="e">
        <f t="shared" si="411"/>
        <v>#N/A</v>
      </c>
      <c r="SP182" s="9" t="e">
        <f t="shared" si="411"/>
        <v>#N/A</v>
      </c>
      <c r="SQ182" s="9" t="e">
        <f t="shared" si="411"/>
        <v>#N/A</v>
      </c>
      <c r="SR182" s="9" t="e">
        <f t="shared" si="411"/>
        <v>#N/A</v>
      </c>
      <c r="SS182" s="9" t="e">
        <f t="shared" si="411"/>
        <v>#N/A</v>
      </c>
      <c r="ST182" s="9" t="e">
        <f t="shared" si="411"/>
        <v>#N/A</v>
      </c>
      <c r="SU182" s="9" t="e">
        <f t="shared" si="411"/>
        <v>#N/A</v>
      </c>
      <c r="SV182" s="9" t="e">
        <f t="shared" si="411"/>
        <v>#N/A</v>
      </c>
      <c r="SW182" s="9" t="e">
        <f t="shared" si="411"/>
        <v>#N/A</v>
      </c>
      <c r="SX182" s="9" t="e">
        <f t="shared" si="411"/>
        <v>#N/A</v>
      </c>
      <c r="SY182" s="9" t="e">
        <f t="shared" si="411"/>
        <v>#N/A</v>
      </c>
      <c r="SZ182" s="9" t="e">
        <f t="shared" si="411"/>
        <v>#N/A</v>
      </c>
      <c r="TA182" s="9" t="e">
        <f t="shared" si="411"/>
        <v>#N/A</v>
      </c>
      <c r="TB182" s="9" t="e">
        <f t="shared" si="411"/>
        <v>#N/A</v>
      </c>
      <c r="TC182" s="9" t="e">
        <f t="shared" si="411"/>
        <v>#N/A</v>
      </c>
      <c r="TD182" s="9" t="e">
        <f t="shared" si="411"/>
        <v>#N/A</v>
      </c>
      <c r="TE182" s="9" t="e">
        <f t="shared" si="411"/>
        <v>#N/A</v>
      </c>
      <c r="TF182" s="4" t="e">
        <f t="shared" si="411"/>
        <v>#N/A</v>
      </c>
      <c r="TG182" s="4" t="e">
        <f t="shared" si="411"/>
        <v>#N/A</v>
      </c>
      <c r="TH182" s="4" t="e">
        <f t="shared" si="411"/>
        <v>#N/A</v>
      </c>
      <c r="TI182" s="4" t="e">
        <f t="shared" si="411"/>
        <v>#N/A</v>
      </c>
      <c r="TJ182" s="4" t="e">
        <f t="shared" si="411"/>
        <v>#N/A</v>
      </c>
      <c r="TK182" s="4" t="e">
        <f t="shared" si="411"/>
        <v>#N/A</v>
      </c>
      <c r="TL182" s="4" t="e">
        <f t="shared" si="411"/>
        <v>#N/A</v>
      </c>
      <c r="TM182" s="4" t="e">
        <f t="shared" si="411"/>
        <v>#N/A</v>
      </c>
      <c r="TN182" s="4" t="e">
        <f t="shared" si="412"/>
        <v>#N/A</v>
      </c>
      <c r="TO182" s="4" t="e">
        <f t="shared" si="412"/>
        <v>#N/A</v>
      </c>
      <c r="TP182" s="4" t="e">
        <f t="shared" si="412"/>
        <v>#N/A</v>
      </c>
      <c r="TQ182" s="4" t="e">
        <f t="shared" si="412"/>
        <v>#N/A</v>
      </c>
      <c r="TR182" s="4" t="e">
        <f t="shared" si="412"/>
        <v>#N/A</v>
      </c>
      <c r="TS182" s="4" t="e">
        <f t="shared" si="412"/>
        <v>#N/A</v>
      </c>
      <c r="TT182" s="4" t="e">
        <f t="shared" si="412"/>
        <v>#N/A</v>
      </c>
      <c r="TU182" s="4" t="e">
        <f t="shared" si="412"/>
        <v>#N/A</v>
      </c>
      <c r="TV182" s="4" t="e">
        <f t="shared" si="412"/>
        <v>#N/A</v>
      </c>
      <c r="TW182" s="4" t="e">
        <f t="shared" si="412"/>
        <v>#N/A</v>
      </c>
      <c r="TX182" s="4" t="e">
        <f t="shared" si="412"/>
        <v>#N/A</v>
      </c>
      <c r="TY182" s="4" t="e">
        <f t="shared" si="412"/>
        <v>#N/A</v>
      </c>
      <c r="TZ182" s="4" t="e">
        <f t="shared" si="412"/>
        <v>#N/A</v>
      </c>
      <c r="UA182" s="4" t="e">
        <f t="shared" si="412"/>
        <v>#N/A</v>
      </c>
      <c r="UB182" s="4" t="e">
        <f t="shared" si="412"/>
        <v>#N/A</v>
      </c>
      <c r="UC182" s="4" t="e">
        <f t="shared" si="412"/>
        <v>#N/A</v>
      </c>
      <c r="UD182" s="4" t="e">
        <f t="shared" si="412"/>
        <v>#N/A</v>
      </c>
      <c r="UE182" s="4" t="e">
        <f t="shared" si="412"/>
        <v>#N/A</v>
      </c>
      <c r="UF182" s="4" t="e">
        <f t="shared" si="412"/>
        <v>#N/A</v>
      </c>
      <c r="UG182" s="4" t="e">
        <f t="shared" si="412"/>
        <v>#N/A</v>
      </c>
      <c r="UH182" s="4" t="e">
        <f t="shared" si="412"/>
        <v>#N/A</v>
      </c>
      <c r="UI182" s="4" t="e">
        <f t="shared" si="412"/>
        <v>#N/A</v>
      </c>
      <c r="UJ182" s="4" t="e">
        <f t="shared" si="412"/>
        <v>#N/A</v>
      </c>
      <c r="UK182" s="4" t="e">
        <f t="shared" si="412"/>
        <v>#N/A</v>
      </c>
      <c r="UL182" s="4" t="e">
        <f t="shared" si="412"/>
        <v>#N/A</v>
      </c>
      <c r="UM182" s="4" t="e">
        <f t="shared" si="412"/>
        <v>#N/A</v>
      </c>
      <c r="UN182" s="4" t="e">
        <f t="shared" si="412"/>
        <v>#N/A</v>
      </c>
      <c r="UO182" s="4" t="e">
        <f t="shared" si="412"/>
        <v>#N/A</v>
      </c>
      <c r="UP182" s="4" t="e">
        <f t="shared" si="412"/>
        <v>#N/A</v>
      </c>
      <c r="UQ182" s="4" t="e">
        <f t="shared" si="412"/>
        <v>#N/A</v>
      </c>
      <c r="UR182" s="4" t="e">
        <f t="shared" si="412"/>
        <v>#N/A</v>
      </c>
      <c r="US182" s="4" t="e">
        <f t="shared" si="412"/>
        <v>#N/A</v>
      </c>
      <c r="UT182" s="4" t="e">
        <f t="shared" si="412"/>
        <v>#N/A</v>
      </c>
      <c r="UU182" s="4" t="e">
        <f t="shared" si="412"/>
        <v>#N/A</v>
      </c>
      <c r="UV182" s="4" t="e">
        <f t="shared" si="412"/>
        <v>#N/A</v>
      </c>
      <c r="UW182" s="4" t="e">
        <f t="shared" si="412"/>
        <v>#N/A</v>
      </c>
      <c r="UX182" s="4" t="e">
        <f t="shared" si="412"/>
        <v>#N/A</v>
      </c>
      <c r="UY182" s="4" t="e">
        <f t="shared" si="412"/>
        <v>#N/A</v>
      </c>
      <c r="UZ182" s="4" t="e">
        <f t="shared" si="412"/>
        <v>#N/A</v>
      </c>
      <c r="VA182" s="4" t="e">
        <f t="shared" si="412"/>
        <v>#N/A</v>
      </c>
      <c r="VB182" s="4" t="e">
        <f t="shared" si="412"/>
        <v>#N/A</v>
      </c>
      <c r="VC182" s="4" t="e">
        <f t="shared" si="412"/>
        <v>#N/A</v>
      </c>
      <c r="VD182" s="4" t="e">
        <f t="shared" si="412"/>
        <v>#N/A</v>
      </c>
      <c r="VE182" s="4" t="e">
        <f t="shared" si="412"/>
        <v>#N/A</v>
      </c>
      <c r="VF182" s="4" t="e">
        <f t="shared" si="412"/>
        <v>#N/A</v>
      </c>
      <c r="VG182" s="4" t="e">
        <f t="shared" si="412"/>
        <v>#N/A</v>
      </c>
      <c r="VH182" s="4" t="e">
        <f t="shared" si="412"/>
        <v>#N/A</v>
      </c>
      <c r="VI182" s="4" t="e">
        <f t="shared" si="412"/>
        <v>#N/A</v>
      </c>
      <c r="VJ182" s="4" t="e">
        <f t="shared" si="412"/>
        <v>#N/A</v>
      </c>
      <c r="VK182" s="4" t="e">
        <f t="shared" si="412"/>
        <v>#N/A</v>
      </c>
      <c r="VL182" s="4" t="e">
        <f t="shared" si="412"/>
        <v>#N/A</v>
      </c>
      <c r="VM182" s="4" t="e">
        <f t="shared" si="412"/>
        <v>#N/A</v>
      </c>
      <c r="VN182" s="4" t="e">
        <f t="shared" si="412"/>
        <v>#N/A</v>
      </c>
      <c r="VO182" s="4" t="e">
        <f t="shared" si="412"/>
        <v>#N/A</v>
      </c>
      <c r="VP182" s="4" t="e">
        <f t="shared" si="412"/>
        <v>#N/A</v>
      </c>
      <c r="VQ182" s="4" t="e">
        <f t="shared" si="412"/>
        <v>#N/A</v>
      </c>
      <c r="VR182" s="4" t="e">
        <f t="shared" si="412"/>
        <v>#N/A</v>
      </c>
      <c r="VS182" s="4" t="e">
        <f t="shared" si="412"/>
        <v>#N/A</v>
      </c>
      <c r="VT182" s="4" t="e">
        <f t="shared" si="412"/>
        <v>#N/A</v>
      </c>
      <c r="VU182" s="4" t="e">
        <f t="shared" si="412"/>
        <v>#N/A</v>
      </c>
      <c r="VV182" s="4" t="e">
        <f t="shared" si="412"/>
        <v>#N/A</v>
      </c>
      <c r="VW182" s="4" t="e">
        <f t="shared" si="412"/>
        <v>#N/A</v>
      </c>
      <c r="VX182" s="4" t="e">
        <f t="shared" si="412"/>
        <v>#N/A</v>
      </c>
      <c r="VY182" s="4" t="e">
        <f t="shared" si="412"/>
        <v>#N/A</v>
      </c>
      <c r="VZ182" s="4" t="e">
        <f t="shared" si="413"/>
        <v>#N/A</v>
      </c>
      <c r="WA182" s="4" t="e">
        <f t="shared" si="413"/>
        <v>#N/A</v>
      </c>
      <c r="WB182" s="4" t="e">
        <f t="shared" si="413"/>
        <v>#N/A</v>
      </c>
      <c r="WC182" s="4" t="e">
        <f t="shared" si="413"/>
        <v>#N/A</v>
      </c>
      <c r="WD182" s="4" t="e">
        <f t="shared" si="413"/>
        <v>#N/A</v>
      </c>
      <c r="WE182" s="4" t="e">
        <f t="shared" si="413"/>
        <v>#N/A</v>
      </c>
      <c r="WF182" s="4" t="e">
        <f t="shared" si="413"/>
        <v>#N/A</v>
      </c>
      <c r="WG182" s="4" t="e">
        <f t="shared" si="413"/>
        <v>#N/A</v>
      </c>
      <c r="WH182" s="4" t="e">
        <f t="shared" si="413"/>
        <v>#N/A</v>
      </c>
      <c r="WI182" s="4" t="e">
        <f t="shared" si="413"/>
        <v>#N/A</v>
      </c>
      <c r="WJ182" s="4" t="e">
        <f t="shared" si="413"/>
        <v>#N/A</v>
      </c>
      <c r="WK182" s="4" t="e">
        <f t="shared" si="413"/>
        <v>#N/A</v>
      </c>
      <c r="WL182" s="4" t="e">
        <f t="shared" si="413"/>
        <v>#N/A</v>
      </c>
      <c r="WM182" s="4" t="e">
        <f t="shared" si="413"/>
        <v>#N/A</v>
      </c>
      <c r="WN182" s="4" t="e">
        <f t="shared" si="413"/>
        <v>#N/A</v>
      </c>
      <c r="WO182" s="4" t="e">
        <f t="shared" si="413"/>
        <v>#N/A</v>
      </c>
      <c r="WP182" s="4" t="e">
        <f t="shared" si="413"/>
        <v>#N/A</v>
      </c>
      <c r="WQ182" s="4" t="e">
        <f t="shared" si="413"/>
        <v>#N/A</v>
      </c>
      <c r="WR182" s="4" t="e">
        <f t="shared" si="413"/>
        <v>#N/A</v>
      </c>
      <c r="WS182" s="4" t="e">
        <f t="shared" si="413"/>
        <v>#N/A</v>
      </c>
      <c r="WT182" s="4" t="e">
        <f t="shared" si="413"/>
        <v>#N/A</v>
      </c>
      <c r="WU182" s="4" t="e">
        <f t="shared" si="413"/>
        <v>#N/A</v>
      </c>
      <c r="WV182" s="4" t="e">
        <f t="shared" si="413"/>
        <v>#N/A</v>
      </c>
      <c r="WW182" s="4" t="e">
        <f t="shared" si="413"/>
        <v>#N/A</v>
      </c>
      <c r="WX182" s="4" t="e">
        <f t="shared" si="413"/>
        <v>#N/A</v>
      </c>
      <c r="WY182" s="4" t="e">
        <f t="shared" si="413"/>
        <v>#N/A</v>
      </c>
      <c r="WZ182" s="4" t="e">
        <f t="shared" si="413"/>
        <v>#N/A</v>
      </c>
      <c r="XA182" s="4" t="e">
        <f t="shared" si="413"/>
        <v>#N/A</v>
      </c>
      <c r="XB182" s="4" t="e">
        <f t="shared" si="413"/>
        <v>#N/A</v>
      </c>
      <c r="XC182" s="4" t="e">
        <f t="shared" si="413"/>
        <v>#N/A</v>
      </c>
      <c r="XD182" s="4" t="e">
        <f t="shared" si="413"/>
        <v>#N/A</v>
      </c>
      <c r="XE182" s="4" t="e">
        <f t="shared" si="413"/>
        <v>#N/A</v>
      </c>
      <c r="XF182" s="4" t="e">
        <f t="shared" si="413"/>
        <v>#N/A</v>
      </c>
      <c r="XG182" s="4" t="e">
        <f t="shared" si="413"/>
        <v>#N/A</v>
      </c>
      <c r="XH182" s="4" t="e">
        <f t="shared" si="413"/>
        <v>#N/A</v>
      </c>
      <c r="XI182" s="4" t="e">
        <f t="shared" si="413"/>
        <v>#N/A</v>
      </c>
      <c r="XJ182" s="4" t="e">
        <f t="shared" si="413"/>
        <v>#N/A</v>
      </c>
      <c r="XK182" s="4" t="e">
        <f t="shared" si="413"/>
        <v>#N/A</v>
      </c>
      <c r="XL182" s="4" t="e">
        <f t="shared" si="413"/>
        <v>#N/A</v>
      </c>
      <c r="XM182" s="4" t="e">
        <f t="shared" si="413"/>
        <v>#N/A</v>
      </c>
      <c r="XN182" s="4" t="e">
        <f t="shared" si="413"/>
        <v>#N/A</v>
      </c>
      <c r="XO182" s="4" t="e">
        <f t="shared" si="413"/>
        <v>#N/A</v>
      </c>
      <c r="XP182" s="4" t="e">
        <f t="shared" si="413"/>
        <v>#N/A</v>
      </c>
      <c r="XQ182" s="4" t="e">
        <f t="shared" si="413"/>
        <v>#N/A</v>
      </c>
      <c r="XR182" s="4" t="e">
        <f t="shared" si="413"/>
        <v>#N/A</v>
      </c>
      <c r="XS182" s="4" t="e">
        <f t="shared" si="413"/>
        <v>#N/A</v>
      </c>
      <c r="XT182" s="4" t="e">
        <f t="shared" si="413"/>
        <v>#N/A</v>
      </c>
      <c r="XU182" s="4" t="e">
        <f t="shared" si="413"/>
        <v>#N/A</v>
      </c>
      <c r="XV182" s="4" t="e">
        <f t="shared" si="413"/>
        <v>#N/A</v>
      </c>
      <c r="XW182" s="4" t="e">
        <f t="shared" si="413"/>
        <v>#N/A</v>
      </c>
      <c r="XX182" s="4" t="e">
        <f t="shared" si="413"/>
        <v>#N/A</v>
      </c>
      <c r="XY182" s="4" t="e">
        <f t="shared" si="413"/>
        <v>#N/A</v>
      </c>
      <c r="XZ182" s="4" t="e">
        <f t="shared" si="413"/>
        <v>#N/A</v>
      </c>
      <c r="YA182" s="4" t="e">
        <f t="shared" si="413"/>
        <v>#N/A</v>
      </c>
      <c r="YB182" s="4" t="e">
        <f t="shared" si="413"/>
        <v>#N/A</v>
      </c>
      <c r="YC182" s="4" t="e">
        <f t="shared" si="413"/>
        <v>#N/A</v>
      </c>
      <c r="YD182" s="4" t="e">
        <f t="shared" si="413"/>
        <v>#N/A</v>
      </c>
      <c r="YE182" s="4" t="e">
        <f t="shared" si="413"/>
        <v>#N/A</v>
      </c>
      <c r="YF182" s="4" t="e">
        <f t="shared" si="413"/>
        <v>#N/A</v>
      </c>
      <c r="YG182" s="4" t="e">
        <f t="shared" si="413"/>
        <v>#N/A</v>
      </c>
      <c r="YH182" s="4" t="e">
        <f t="shared" si="413"/>
        <v>#N/A</v>
      </c>
      <c r="YI182" s="4" t="e">
        <f t="shared" si="413"/>
        <v>#N/A</v>
      </c>
      <c r="YJ182" s="4" t="e">
        <f t="shared" si="413"/>
        <v>#N/A</v>
      </c>
      <c r="YK182" s="4" t="e">
        <f t="shared" si="413"/>
        <v>#N/A</v>
      </c>
      <c r="YL182" s="4" t="e">
        <f t="shared" si="414"/>
        <v>#N/A</v>
      </c>
      <c r="YM182" s="4" t="e">
        <f t="shared" si="414"/>
        <v>#N/A</v>
      </c>
      <c r="YN182" s="4" t="e">
        <f t="shared" si="414"/>
        <v>#N/A</v>
      </c>
      <c r="YO182" s="4" t="e">
        <f t="shared" si="414"/>
        <v>#N/A</v>
      </c>
      <c r="YP182" s="4" t="e">
        <f t="shared" si="414"/>
        <v>#N/A</v>
      </c>
      <c r="YQ182" s="4" t="e">
        <f t="shared" si="414"/>
        <v>#N/A</v>
      </c>
      <c r="YR182" s="4" t="e">
        <f t="shared" si="414"/>
        <v>#N/A</v>
      </c>
      <c r="YS182" s="4" t="e">
        <f t="shared" si="414"/>
        <v>#N/A</v>
      </c>
      <c r="YT182" s="4" t="e">
        <f t="shared" si="414"/>
        <v>#N/A</v>
      </c>
      <c r="YU182" s="4" t="e">
        <f t="shared" si="414"/>
        <v>#N/A</v>
      </c>
      <c r="YV182" s="4" t="e">
        <f t="shared" si="414"/>
        <v>#N/A</v>
      </c>
      <c r="YW182" s="4" t="e">
        <f t="shared" si="414"/>
        <v>#N/A</v>
      </c>
      <c r="YX182" s="4" t="e">
        <f t="shared" si="414"/>
        <v>#N/A</v>
      </c>
      <c r="YY182" s="4" t="e">
        <f t="shared" si="414"/>
        <v>#N/A</v>
      </c>
      <c r="YZ182" s="4" t="e">
        <f t="shared" si="414"/>
        <v>#N/A</v>
      </c>
      <c r="ZA182" s="4" t="e">
        <f t="shared" si="414"/>
        <v>#N/A</v>
      </c>
      <c r="ZB182" s="4" t="e">
        <f t="shared" si="414"/>
        <v>#N/A</v>
      </c>
      <c r="ZC182" s="4" t="e">
        <f t="shared" si="414"/>
        <v>#N/A</v>
      </c>
      <c r="ZD182" s="4" t="e">
        <f t="shared" si="414"/>
        <v>#N/A</v>
      </c>
      <c r="ZE182" s="4" t="e">
        <f t="shared" si="414"/>
        <v>#N/A</v>
      </c>
      <c r="ZF182" s="4" t="e">
        <f t="shared" si="414"/>
        <v>#N/A</v>
      </c>
      <c r="ZG182" s="4" t="e">
        <f t="shared" si="414"/>
        <v>#N/A</v>
      </c>
      <c r="ZH182" s="4" t="e">
        <f t="shared" si="414"/>
        <v>#N/A</v>
      </c>
      <c r="ZI182" s="4" t="e">
        <f t="shared" si="414"/>
        <v>#N/A</v>
      </c>
      <c r="ZJ182" s="4" t="e">
        <f t="shared" si="414"/>
        <v>#N/A</v>
      </c>
      <c r="ZK182" s="4" t="e">
        <f t="shared" si="414"/>
        <v>#N/A</v>
      </c>
      <c r="ZL182" s="4" t="e">
        <f t="shared" si="414"/>
        <v>#N/A</v>
      </c>
      <c r="ZM182" s="4" t="e">
        <f t="shared" si="414"/>
        <v>#N/A</v>
      </c>
      <c r="ZN182" s="4" t="e">
        <f t="shared" si="414"/>
        <v>#N/A</v>
      </c>
      <c r="ZO182" s="4" t="e">
        <f t="shared" si="414"/>
        <v>#N/A</v>
      </c>
      <c r="ZP182" s="4" t="e">
        <f t="shared" si="414"/>
        <v>#N/A</v>
      </c>
      <c r="ZQ182" s="4" t="e">
        <f t="shared" si="414"/>
        <v>#N/A</v>
      </c>
      <c r="ZR182" s="4" t="e">
        <f t="shared" si="414"/>
        <v>#N/A</v>
      </c>
      <c r="ZS182" s="4" t="e">
        <f t="shared" si="414"/>
        <v>#N/A</v>
      </c>
      <c r="ZT182" s="4" t="e">
        <f t="shared" si="414"/>
        <v>#N/A</v>
      </c>
      <c r="ZU182" s="4" t="e">
        <f t="shared" si="414"/>
        <v>#N/A</v>
      </c>
      <c r="ZV182" s="4" t="e">
        <f t="shared" si="414"/>
        <v>#N/A</v>
      </c>
      <c r="ZW182" s="4" t="e">
        <f t="shared" si="414"/>
        <v>#N/A</v>
      </c>
      <c r="ZX182" s="4" t="e">
        <f t="shared" si="414"/>
        <v>#N/A</v>
      </c>
      <c r="ZY182" s="4" t="e">
        <f t="shared" si="414"/>
        <v>#N/A</v>
      </c>
      <c r="ZZ182" s="4" t="e">
        <f t="shared" si="414"/>
        <v>#N/A</v>
      </c>
      <c r="AAA182" s="4" t="e">
        <f t="shared" si="414"/>
        <v>#N/A</v>
      </c>
      <c r="AAB182" s="4" t="e">
        <f t="shared" si="414"/>
        <v>#N/A</v>
      </c>
      <c r="AAC182" s="4" t="e">
        <f t="shared" si="414"/>
        <v>#N/A</v>
      </c>
      <c r="AAD182" s="4" t="e">
        <f t="shared" si="414"/>
        <v>#N/A</v>
      </c>
      <c r="AAE182" s="4" t="e">
        <f t="shared" si="414"/>
        <v>#N/A</v>
      </c>
      <c r="AAF182" s="4" t="e">
        <f t="shared" si="414"/>
        <v>#N/A</v>
      </c>
      <c r="AAG182" s="4" t="e">
        <f t="shared" si="414"/>
        <v>#N/A</v>
      </c>
      <c r="AAH182" s="4" t="e">
        <f t="shared" si="414"/>
        <v>#N/A</v>
      </c>
      <c r="AAI182" s="4" t="e">
        <f t="shared" si="414"/>
        <v>#N/A</v>
      </c>
      <c r="AAJ182" s="4" t="e">
        <f t="shared" si="414"/>
        <v>#N/A</v>
      </c>
      <c r="AAK182" s="4" t="e">
        <f t="shared" si="414"/>
        <v>#N/A</v>
      </c>
      <c r="AAL182" s="4" t="e">
        <f t="shared" si="414"/>
        <v>#N/A</v>
      </c>
      <c r="AAM182" s="4" t="e">
        <f t="shared" si="414"/>
        <v>#N/A</v>
      </c>
      <c r="AAN182" s="4" t="e">
        <f t="shared" si="414"/>
        <v>#N/A</v>
      </c>
      <c r="AAO182" s="4" t="e">
        <f t="shared" si="414"/>
        <v>#N/A</v>
      </c>
      <c r="AAP182" s="4" t="e">
        <f t="shared" si="414"/>
        <v>#N/A</v>
      </c>
      <c r="AAQ182" s="4" t="e">
        <f t="shared" si="414"/>
        <v>#N/A</v>
      </c>
      <c r="AAR182" s="4" t="e">
        <f t="shared" si="414"/>
        <v>#N/A</v>
      </c>
      <c r="AAS182" s="4" t="e">
        <f t="shared" si="414"/>
        <v>#N/A</v>
      </c>
      <c r="AAT182" s="4" t="e">
        <f t="shared" si="414"/>
        <v>#N/A</v>
      </c>
      <c r="AAU182" s="4" t="e">
        <f t="shared" si="414"/>
        <v>#N/A</v>
      </c>
      <c r="AAV182" s="4" t="e">
        <f t="shared" si="414"/>
        <v>#N/A</v>
      </c>
      <c r="AAW182" s="4" t="e">
        <f t="shared" si="414"/>
        <v>#N/A</v>
      </c>
      <c r="AAX182" s="4" t="e">
        <f t="shared" si="415"/>
        <v>#N/A</v>
      </c>
      <c r="AAY182" s="4" t="e">
        <f t="shared" si="415"/>
        <v>#N/A</v>
      </c>
      <c r="AAZ182" s="4" t="e">
        <f t="shared" si="415"/>
        <v>#N/A</v>
      </c>
      <c r="ABA182" s="4" t="e">
        <f t="shared" si="415"/>
        <v>#N/A</v>
      </c>
      <c r="ABB182" s="4" t="e">
        <f t="shared" si="415"/>
        <v>#N/A</v>
      </c>
      <c r="ABC182" s="4" t="e">
        <f t="shared" si="415"/>
        <v>#N/A</v>
      </c>
      <c r="ABD182" s="4" t="e">
        <f t="shared" si="415"/>
        <v>#N/A</v>
      </c>
      <c r="ABE182" s="4" t="e">
        <f t="shared" si="415"/>
        <v>#N/A</v>
      </c>
      <c r="ABF182" s="4" t="e">
        <f t="shared" si="415"/>
        <v>#N/A</v>
      </c>
      <c r="ABG182" s="4" t="e">
        <f t="shared" si="415"/>
        <v>#N/A</v>
      </c>
      <c r="ABH182" s="4" t="e">
        <f t="shared" si="415"/>
        <v>#N/A</v>
      </c>
      <c r="ABI182" s="4" t="e">
        <f t="shared" si="415"/>
        <v>#N/A</v>
      </c>
      <c r="ABJ182" s="4" t="e">
        <f t="shared" si="415"/>
        <v>#N/A</v>
      </c>
      <c r="ABK182" s="4" t="e">
        <f t="shared" si="415"/>
        <v>#N/A</v>
      </c>
      <c r="ABL182" s="4" t="e">
        <f t="shared" si="415"/>
        <v>#N/A</v>
      </c>
      <c r="ABM182" s="4" t="e">
        <f t="shared" si="415"/>
        <v>#N/A</v>
      </c>
      <c r="ABN182" s="4" t="e">
        <f t="shared" si="415"/>
        <v>#N/A</v>
      </c>
      <c r="ABO182" s="4" t="e">
        <f t="shared" si="415"/>
        <v>#N/A</v>
      </c>
      <c r="ABP182" s="4" t="e">
        <f t="shared" si="415"/>
        <v>#N/A</v>
      </c>
      <c r="ABQ182" s="4" t="e">
        <f t="shared" si="415"/>
        <v>#N/A</v>
      </c>
      <c r="ABR182" s="4" t="e">
        <f t="shared" si="415"/>
        <v>#N/A</v>
      </c>
      <c r="ABS182" s="4" t="e">
        <f t="shared" si="415"/>
        <v>#N/A</v>
      </c>
      <c r="ABT182" s="4" t="e">
        <f t="shared" si="415"/>
        <v>#N/A</v>
      </c>
      <c r="ABU182" s="4" t="e">
        <f t="shared" si="415"/>
        <v>#N/A</v>
      </c>
      <c r="ABV182" s="4" t="e">
        <f t="shared" si="415"/>
        <v>#N/A</v>
      </c>
      <c r="ABW182" s="4" t="e">
        <f t="shared" si="415"/>
        <v>#N/A</v>
      </c>
      <c r="ABX182" s="4" t="e">
        <f t="shared" si="415"/>
        <v>#N/A</v>
      </c>
      <c r="ABY182" s="4" t="e">
        <f t="shared" si="415"/>
        <v>#N/A</v>
      </c>
      <c r="ABZ182" s="4" t="e">
        <f t="shared" si="415"/>
        <v>#N/A</v>
      </c>
      <c r="ACA182" s="4" t="e">
        <f t="shared" si="415"/>
        <v>#N/A</v>
      </c>
      <c r="ACB182" s="4" t="e">
        <f t="shared" si="415"/>
        <v>#N/A</v>
      </c>
      <c r="ACC182" s="4" t="e">
        <f t="shared" si="415"/>
        <v>#N/A</v>
      </c>
      <c r="ACD182" s="4" t="e">
        <f t="shared" si="415"/>
        <v>#N/A</v>
      </c>
      <c r="ACE182" s="4" t="e">
        <f t="shared" si="415"/>
        <v>#N/A</v>
      </c>
      <c r="ACF182" s="4" t="e">
        <f t="shared" si="415"/>
        <v>#N/A</v>
      </c>
      <c r="ACG182" s="4" t="e">
        <f t="shared" si="415"/>
        <v>#N/A</v>
      </c>
      <c r="ACH182" s="4" t="e">
        <f t="shared" si="415"/>
        <v>#N/A</v>
      </c>
      <c r="ACI182" s="4" t="e">
        <f t="shared" si="415"/>
        <v>#N/A</v>
      </c>
      <c r="ACJ182" s="4" t="e">
        <f t="shared" si="415"/>
        <v>#N/A</v>
      </c>
      <c r="ACK182" s="4" t="e">
        <f t="shared" si="415"/>
        <v>#N/A</v>
      </c>
      <c r="ACL182" s="4" t="e">
        <f t="shared" si="415"/>
        <v>#N/A</v>
      </c>
      <c r="ACM182" s="4" t="e">
        <f t="shared" si="415"/>
        <v>#N/A</v>
      </c>
      <c r="ACN182" s="4" t="e">
        <f t="shared" si="415"/>
        <v>#N/A</v>
      </c>
      <c r="ACO182" s="4" t="e">
        <f t="shared" si="415"/>
        <v>#N/A</v>
      </c>
      <c r="ACP182" s="4" t="e">
        <f t="shared" si="415"/>
        <v>#N/A</v>
      </c>
      <c r="ACQ182" s="4" t="e">
        <f t="shared" si="415"/>
        <v>#N/A</v>
      </c>
      <c r="ACR182" s="4" t="e">
        <f t="shared" si="415"/>
        <v>#N/A</v>
      </c>
      <c r="ACS182" s="4" t="e">
        <f t="shared" si="415"/>
        <v>#N/A</v>
      </c>
      <c r="ACT182" s="4" t="e">
        <f t="shared" si="415"/>
        <v>#N/A</v>
      </c>
      <c r="ACU182" s="4" t="e">
        <f t="shared" si="415"/>
        <v>#N/A</v>
      </c>
      <c r="ACV182" s="4" t="e">
        <f t="shared" si="415"/>
        <v>#N/A</v>
      </c>
      <c r="ACW182" s="4" t="e">
        <f t="shared" si="415"/>
        <v>#N/A</v>
      </c>
      <c r="ACX182" s="4" t="e">
        <f t="shared" si="415"/>
        <v>#N/A</v>
      </c>
      <c r="ACY182" s="4" t="e">
        <f t="shared" si="415"/>
        <v>#N/A</v>
      </c>
      <c r="ACZ182" s="4" t="e">
        <f t="shared" si="415"/>
        <v>#N/A</v>
      </c>
      <c r="ADA182" s="4" t="e">
        <f t="shared" si="415"/>
        <v>#N/A</v>
      </c>
      <c r="ADB182" s="4" t="e">
        <f t="shared" si="415"/>
        <v>#N/A</v>
      </c>
      <c r="ADC182" s="4" t="e">
        <f t="shared" si="415"/>
        <v>#N/A</v>
      </c>
      <c r="ADD182" s="4" t="e">
        <f t="shared" si="415"/>
        <v>#N/A</v>
      </c>
      <c r="ADE182" s="4" t="e">
        <f t="shared" si="415"/>
        <v>#N/A</v>
      </c>
      <c r="ADF182" s="4" t="e">
        <f t="shared" si="415"/>
        <v>#N/A</v>
      </c>
      <c r="ADG182" s="4" t="e">
        <f t="shared" si="415"/>
        <v>#N/A</v>
      </c>
      <c r="ADH182" s="4" t="e">
        <f t="shared" si="415"/>
        <v>#N/A</v>
      </c>
      <c r="ADI182" s="4" t="e">
        <f t="shared" si="415"/>
        <v>#N/A</v>
      </c>
      <c r="ADJ182" s="4" t="e">
        <f t="shared" si="416"/>
        <v>#N/A</v>
      </c>
      <c r="ADK182" s="4" t="e">
        <f t="shared" si="416"/>
        <v>#N/A</v>
      </c>
      <c r="ADL182" s="4" t="e">
        <f t="shared" si="416"/>
        <v>#N/A</v>
      </c>
      <c r="ADM182" s="4" t="e">
        <f t="shared" si="416"/>
        <v>#N/A</v>
      </c>
      <c r="ADN182" s="4" t="e">
        <f t="shared" si="416"/>
        <v>#N/A</v>
      </c>
      <c r="ADO182" s="4" t="e">
        <f t="shared" si="416"/>
        <v>#N/A</v>
      </c>
      <c r="ADP182" s="4" t="e">
        <f t="shared" si="416"/>
        <v>#N/A</v>
      </c>
      <c r="ADQ182" s="4" t="e">
        <f t="shared" si="416"/>
        <v>#N/A</v>
      </c>
      <c r="ADR182" s="4" t="e">
        <f t="shared" si="416"/>
        <v>#N/A</v>
      </c>
      <c r="ADS182" s="4" t="e">
        <f t="shared" si="416"/>
        <v>#N/A</v>
      </c>
      <c r="ADT182" s="4" t="e">
        <f t="shared" si="416"/>
        <v>#N/A</v>
      </c>
      <c r="ADU182" s="4" t="e">
        <f t="shared" si="416"/>
        <v>#N/A</v>
      </c>
      <c r="ADV182" s="4" t="e">
        <f t="shared" si="416"/>
        <v>#N/A</v>
      </c>
      <c r="ADW182" s="4" t="e">
        <f t="shared" si="416"/>
        <v>#N/A</v>
      </c>
      <c r="ADX182" s="4" t="e">
        <f t="shared" si="416"/>
        <v>#N/A</v>
      </c>
      <c r="ADY182" s="4" t="e">
        <f t="shared" si="416"/>
        <v>#N/A</v>
      </c>
      <c r="ADZ182" s="4" t="e">
        <f t="shared" si="416"/>
        <v>#N/A</v>
      </c>
      <c r="AEA182" s="4" t="e">
        <f t="shared" si="416"/>
        <v>#N/A</v>
      </c>
      <c r="AEB182" s="4" t="e">
        <f t="shared" si="416"/>
        <v>#N/A</v>
      </c>
      <c r="AEC182" s="4" t="e">
        <f t="shared" si="416"/>
        <v>#N/A</v>
      </c>
      <c r="AED182" s="4" t="e">
        <f t="shared" si="416"/>
        <v>#N/A</v>
      </c>
      <c r="AEE182" s="4" t="e">
        <f t="shared" si="416"/>
        <v>#N/A</v>
      </c>
      <c r="AEF182" s="4" t="e">
        <f t="shared" si="416"/>
        <v>#N/A</v>
      </c>
      <c r="AEG182" s="4" t="e">
        <f t="shared" si="416"/>
        <v>#N/A</v>
      </c>
      <c r="AEH182" s="4" t="e">
        <f t="shared" si="416"/>
        <v>#N/A</v>
      </c>
      <c r="AEI182" s="4" t="e">
        <f t="shared" si="416"/>
        <v>#N/A</v>
      </c>
      <c r="AEJ182" s="4" t="e">
        <f t="shared" si="416"/>
        <v>#N/A</v>
      </c>
      <c r="AEK182" s="4" t="e">
        <f t="shared" si="416"/>
        <v>#N/A</v>
      </c>
      <c r="AEL182" s="4" t="e">
        <f t="shared" si="416"/>
        <v>#N/A</v>
      </c>
      <c r="AEM182" s="4" t="e">
        <f t="shared" si="416"/>
        <v>#N/A</v>
      </c>
      <c r="AEN182" s="4" t="e">
        <f t="shared" si="416"/>
        <v>#N/A</v>
      </c>
      <c r="AEO182" s="4" t="e">
        <f t="shared" si="416"/>
        <v>#N/A</v>
      </c>
      <c r="AEP182" s="4" t="e">
        <f t="shared" si="416"/>
        <v>#N/A</v>
      </c>
      <c r="AEQ182" s="4" t="e">
        <f t="shared" si="416"/>
        <v>#N/A</v>
      </c>
      <c r="AER182" s="4" t="e">
        <f t="shared" si="416"/>
        <v>#N/A</v>
      </c>
      <c r="AES182" s="4" t="e">
        <f t="shared" si="416"/>
        <v>#N/A</v>
      </c>
      <c r="AET182" s="4" t="e">
        <f t="shared" si="416"/>
        <v>#N/A</v>
      </c>
      <c r="AEU182" s="4" t="e">
        <f t="shared" si="416"/>
        <v>#N/A</v>
      </c>
      <c r="AEV182" s="4" t="e">
        <f t="shared" si="416"/>
        <v>#N/A</v>
      </c>
      <c r="AEW182" s="4" t="e">
        <f t="shared" si="416"/>
        <v>#N/A</v>
      </c>
      <c r="AEX182" s="4" t="e">
        <f t="shared" si="416"/>
        <v>#N/A</v>
      </c>
      <c r="AEY182" s="4" t="e">
        <f t="shared" si="416"/>
        <v>#N/A</v>
      </c>
      <c r="AEZ182" s="4" t="e">
        <f t="shared" si="416"/>
        <v>#N/A</v>
      </c>
      <c r="AFA182" s="4" t="e">
        <f t="shared" si="416"/>
        <v>#N/A</v>
      </c>
      <c r="AFB182" s="4" t="e">
        <f t="shared" si="416"/>
        <v>#N/A</v>
      </c>
      <c r="AFC182" s="4" t="e">
        <f t="shared" si="416"/>
        <v>#N/A</v>
      </c>
      <c r="AFD182" s="4" t="e">
        <f t="shared" si="416"/>
        <v>#N/A</v>
      </c>
      <c r="AFE182" s="4" t="e">
        <f t="shared" si="416"/>
        <v>#N/A</v>
      </c>
      <c r="AFF182" s="4" t="e">
        <f t="shared" si="416"/>
        <v>#N/A</v>
      </c>
      <c r="AFG182" s="4" t="e">
        <f t="shared" si="416"/>
        <v>#N/A</v>
      </c>
      <c r="AFH182" s="4" t="e">
        <f t="shared" si="416"/>
        <v>#N/A</v>
      </c>
      <c r="AFI182" s="4" t="e">
        <f t="shared" si="416"/>
        <v>#N/A</v>
      </c>
      <c r="AFJ182" s="4" t="e">
        <f t="shared" si="416"/>
        <v>#N/A</v>
      </c>
      <c r="AFK182" s="4" t="e">
        <f t="shared" si="416"/>
        <v>#N/A</v>
      </c>
      <c r="AFL182" s="4" t="e">
        <f t="shared" si="416"/>
        <v>#N/A</v>
      </c>
      <c r="AFM182" s="4" t="e">
        <f t="shared" si="416"/>
        <v>#N/A</v>
      </c>
      <c r="AFN182" s="4" t="e">
        <f t="shared" si="416"/>
        <v>#N/A</v>
      </c>
      <c r="AFO182" s="4" t="e">
        <f t="shared" si="416"/>
        <v>#N/A</v>
      </c>
      <c r="AFP182" s="4" t="e">
        <f t="shared" si="416"/>
        <v>#N/A</v>
      </c>
      <c r="AFQ182" s="4" t="e">
        <f t="shared" si="416"/>
        <v>#N/A</v>
      </c>
      <c r="AFR182" s="4" t="e">
        <f t="shared" si="416"/>
        <v>#N/A</v>
      </c>
      <c r="AFS182" s="4" t="e">
        <f t="shared" si="416"/>
        <v>#N/A</v>
      </c>
      <c r="AFT182" s="4" t="e">
        <f t="shared" si="416"/>
        <v>#N/A</v>
      </c>
      <c r="AFU182" s="4" t="e">
        <f t="shared" si="416"/>
        <v>#N/A</v>
      </c>
      <c r="AFV182" s="4" t="e">
        <f t="shared" si="417"/>
        <v>#N/A</v>
      </c>
      <c r="AFW182" s="4" t="e">
        <f t="shared" si="417"/>
        <v>#N/A</v>
      </c>
      <c r="AFX182" s="4" t="e">
        <f t="shared" si="417"/>
        <v>#N/A</v>
      </c>
      <c r="AFY182" s="4" t="e">
        <f t="shared" si="417"/>
        <v>#N/A</v>
      </c>
      <c r="AFZ182" s="4" t="e">
        <f t="shared" si="417"/>
        <v>#N/A</v>
      </c>
      <c r="AGA182" s="4" t="e">
        <f t="shared" si="417"/>
        <v>#N/A</v>
      </c>
      <c r="AGB182" s="4" t="e">
        <f t="shared" si="417"/>
        <v>#N/A</v>
      </c>
      <c r="AGC182" s="4" t="e">
        <f t="shared" si="417"/>
        <v>#N/A</v>
      </c>
      <c r="AGD182" s="4" t="e">
        <f t="shared" si="417"/>
        <v>#N/A</v>
      </c>
      <c r="AGE182" s="4" t="e">
        <f t="shared" si="417"/>
        <v>#N/A</v>
      </c>
      <c r="AGF182" s="4" t="e">
        <f t="shared" si="417"/>
        <v>#N/A</v>
      </c>
      <c r="AGG182" s="4" t="e">
        <f t="shared" si="417"/>
        <v>#N/A</v>
      </c>
      <c r="AGH182" s="4" t="e">
        <f t="shared" si="417"/>
        <v>#N/A</v>
      </c>
      <c r="AGI182" s="4" t="e">
        <f t="shared" si="417"/>
        <v>#N/A</v>
      </c>
      <c r="AGJ182" s="4" t="e">
        <f t="shared" si="417"/>
        <v>#N/A</v>
      </c>
      <c r="AGK182" s="4" t="e">
        <f t="shared" si="417"/>
        <v>#N/A</v>
      </c>
      <c r="AGL182" s="4" t="e">
        <f t="shared" si="417"/>
        <v>#N/A</v>
      </c>
      <c r="AGM182" s="4" t="e">
        <f t="shared" si="417"/>
        <v>#N/A</v>
      </c>
      <c r="AGN182" s="4" t="e">
        <f t="shared" si="417"/>
        <v>#N/A</v>
      </c>
      <c r="AGO182" s="4" t="e">
        <f t="shared" si="417"/>
        <v>#N/A</v>
      </c>
      <c r="AGP182" s="4" t="e">
        <f t="shared" si="417"/>
        <v>#N/A</v>
      </c>
      <c r="AGQ182" s="4" t="e">
        <f t="shared" si="417"/>
        <v>#N/A</v>
      </c>
      <c r="AGR182" s="4" t="e">
        <f t="shared" si="417"/>
        <v>#N/A</v>
      </c>
      <c r="AGS182" s="4" t="e">
        <f t="shared" si="417"/>
        <v>#N/A</v>
      </c>
      <c r="AGT182" s="4" t="e">
        <f t="shared" si="417"/>
        <v>#N/A</v>
      </c>
      <c r="AGU182" s="4" t="e">
        <f t="shared" si="417"/>
        <v>#N/A</v>
      </c>
      <c r="AGV182" s="4" t="e">
        <f t="shared" si="417"/>
        <v>#N/A</v>
      </c>
      <c r="AGW182" s="4" t="e">
        <f t="shared" si="417"/>
        <v>#N/A</v>
      </c>
      <c r="AGX182" s="4" t="e">
        <f t="shared" si="417"/>
        <v>#N/A</v>
      </c>
      <c r="AGY182" s="4" t="e">
        <f t="shared" si="417"/>
        <v>#N/A</v>
      </c>
      <c r="AGZ182" s="4" t="e">
        <f t="shared" si="417"/>
        <v>#N/A</v>
      </c>
      <c r="AHA182" s="4" t="e">
        <f t="shared" si="417"/>
        <v>#N/A</v>
      </c>
      <c r="AHB182" s="4" t="e">
        <f t="shared" si="417"/>
        <v>#N/A</v>
      </c>
      <c r="AHC182" s="4" t="e">
        <f t="shared" si="417"/>
        <v>#N/A</v>
      </c>
      <c r="AHD182" s="4" t="e">
        <f t="shared" si="417"/>
        <v>#N/A</v>
      </c>
      <c r="AHE182" s="4" t="e">
        <f t="shared" si="417"/>
        <v>#N/A</v>
      </c>
      <c r="AHF182" s="4" t="e">
        <f t="shared" si="417"/>
        <v>#N/A</v>
      </c>
      <c r="AHG182" s="4" t="e">
        <f t="shared" si="417"/>
        <v>#N/A</v>
      </c>
      <c r="AHH182" s="4" t="e">
        <f t="shared" si="417"/>
        <v>#N/A</v>
      </c>
      <c r="AHI182" s="4" t="e">
        <f t="shared" si="417"/>
        <v>#N/A</v>
      </c>
      <c r="AHJ182" s="4" t="e">
        <f t="shared" si="417"/>
        <v>#N/A</v>
      </c>
      <c r="AHK182" s="4" t="e">
        <f t="shared" si="417"/>
        <v>#N/A</v>
      </c>
      <c r="AHL182" s="4" t="e">
        <f t="shared" si="417"/>
        <v>#N/A</v>
      </c>
      <c r="AHM182" s="4" t="e">
        <f t="shared" si="417"/>
        <v>#N/A</v>
      </c>
      <c r="AHN182" s="4" t="e">
        <f t="shared" si="417"/>
        <v>#N/A</v>
      </c>
      <c r="AHO182" s="4" t="e">
        <f t="shared" si="417"/>
        <v>#N/A</v>
      </c>
      <c r="AHP182" s="4" t="e">
        <f t="shared" si="417"/>
        <v>#N/A</v>
      </c>
      <c r="AHQ182" s="4" t="e">
        <f t="shared" si="417"/>
        <v>#N/A</v>
      </c>
      <c r="AHR182" s="4" t="e">
        <f t="shared" si="417"/>
        <v>#N/A</v>
      </c>
      <c r="AHS182" s="4" t="e">
        <f t="shared" si="417"/>
        <v>#N/A</v>
      </c>
      <c r="AHT182" s="4" t="e">
        <f t="shared" si="417"/>
        <v>#N/A</v>
      </c>
      <c r="AHU182" s="4" t="e">
        <f t="shared" si="417"/>
        <v>#N/A</v>
      </c>
      <c r="AHV182" s="4" t="e">
        <f t="shared" si="417"/>
        <v>#N/A</v>
      </c>
      <c r="AHW182" s="4" t="e">
        <f t="shared" si="417"/>
        <v>#N/A</v>
      </c>
      <c r="AHX182" s="4" t="e">
        <f t="shared" si="417"/>
        <v>#N/A</v>
      </c>
      <c r="AHY182" s="4" t="e">
        <f t="shared" si="417"/>
        <v>#N/A</v>
      </c>
      <c r="AHZ182" s="4" t="e">
        <f t="shared" si="417"/>
        <v>#N/A</v>
      </c>
      <c r="AIA182" s="4" t="e">
        <f t="shared" si="417"/>
        <v>#N/A</v>
      </c>
      <c r="AIB182" s="4" t="e">
        <f t="shared" si="417"/>
        <v>#N/A</v>
      </c>
      <c r="AIC182" s="4" t="e">
        <f t="shared" si="417"/>
        <v>#N/A</v>
      </c>
      <c r="AID182" s="4" t="e">
        <f t="shared" si="417"/>
        <v>#N/A</v>
      </c>
      <c r="AIE182" s="4" t="e">
        <f t="shared" si="417"/>
        <v>#N/A</v>
      </c>
      <c r="AIF182" s="4" t="e">
        <f t="shared" si="417"/>
        <v>#N/A</v>
      </c>
      <c r="AIG182" s="4" t="e">
        <f t="shared" si="417"/>
        <v>#N/A</v>
      </c>
      <c r="AIH182" s="4" t="e">
        <f t="shared" si="418"/>
        <v>#N/A</v>
      </c>
      <c r="AII182" s="4" t="e">
        <f t="shared" si="418"/>
        <v>#N/A</v>
      </c>
      <c r="AIJ182" s="4" t="e">
        <f t="shared" si="418"/>
        <v>#N/A</v>
      </c>
      <c r="AIK182" s="4" t="e">
        <f t="shared" si="418"/>
        <v>#N/A</v>
      </c>
      <c r="AIL182" s="4" t="e">
        <f t="shared" si="418"/>
        <v>#N/A</v>
      </c>
      <c r="AIM182" s="4" t="e">
        <f t="shared" si="418"/>
        <v>#N/A</v>
      </c>
      <c r="AIN182" s="4" t="e">
        <f t="shared" si="418"/>
        <v>#N/A</v>
      </c>
      <c r="AIO182" s="4" t="e">
        <f t="shared" si="418"/>
        <v>#N/A</v>
      </c>
      <c r="AIP182" s="4" t="e">
        <f t="shared" si="418"/>
        <v>#N/A</v>
      </c>
      <c r="AIQ182" s="4" t="e">
        <f t="shared" si="418"/>
        <v>#N/A</v>
      </c>
      <c r="AIR182" s="4" t="e">
        <f t="shared" si="418"/>
        <v>#N/A</v>
      </c>
      <c r="AIS182" s="4" t="e">
        <f t="shared" si="418"/>
        <v>#N/A</v>
      </c>
      <c r="AIT182" s="4" t="e">
        <f t="shared" si="418"/>
        <v>#N/A</v>
      </c>
      <c r="AIU182" s="4" t="e">
        <f t="shared" si="418"/>
        <v>#N/A</v>
      </c>
      <c r="AIV182" s="4" t="e">
        <f t="shared" si="418"/>
        <v>#N/A</v>
      </c>
      <c r="AIW182" s="4" t="e">
        <f t="shared" si="418"/>
        <v>#N/A</v>
      </c>
      <c r="AIX182" s="4" t="e">
        <f t="shared" si="418"/>
        <v>#N/A</v>
      </c>
      <c r="AIY182" s="4" t="e">
        <f t="shared" si="418"/>
        <v>#N/A</v>
      </c>
      <c r="AIZ182" s="4" t="e">
        <f t="shared" si="418"/>
        <v>#N/A</v>
      </c>
      <c r="AJA182" s="4" t="e">
        <f t="shared" si="418"/>
        <v>#N/A</v>
      </c>
      <c r="AJB182" s="4" t="e">
        <f t="shared" si="418"/>
        <v>#N/A</v>
      </c>
      <c r="AJC182" s="4" t="e">
        <f t="shared" si="418"/>
        <v>#N/A</v>
      </c>
      <c r="AJD182" s="4" t="e">
        <f t="shared" si="418"/>
        <v>#N/A</v>
      </c>
      <c r="AJE182" s="4" t="e">
        <f t="shared" si="418"/>
        <v>#N/A</v>
      </c>
      <c r="AJF182" s="4" t="e">
        <f t="shared" si="418"/>
        <v>#N/A</v>
      </c>
      <c r="AJG182" s="4" t="e">
        <f t="shared" si="418"/>
        <v>#N/A</v>
      </c>
      <c r="AJH182" s="4" t="e">
        <f t="shared" si="418"/>
        <v>#N/A</v>
      </c>
      <c r="AJI182" s="4" t="e">
        <f t="shared" si="418"/>
        <v>#N/A</v>
      </c>
      <c r="AJJ182" s="4" t="e">
        <f t="shared" si="418"/>
        <v>#N/A</v>
      </c>
      <c r="AJK182" s="4" t="e">
        <f t="shared" si="418"/>
        <v>#N/A</v>
      </c>
      <c r="AJL182" s="4" t="e">
        <f t="shared" si="418"/>
        <v>#N/A</v>
      </c>
      <c r="AJM182" s="4" t="e">
        <f t="shared" si="418"/>
        <v>#N/A</v>
      </c>
      <c r="AJN182" s="4" t="e">
        <f t="shared" si="418"/>
        <v>#N/A</v>
      </c>
      <c r="AJO182" s="4" t="e">
        <f t="shared" si="418"/>
        <v>#N/A</v>
      </c>
      <c r="AJP182" s="4" t="e">
        <f t="shared" si="418"/>
        <v>#N/A</v>
      </c>
      <c r="AJQ182" s="4" t="e">
        <f t="shared" si="418"/>
        <v>#N/A</v>
      </c>
      <c r="AJR182" s="4" t="e">
        <f t="shared" si="418"/>
        <v>#N/A</v>
      </c>
      <c r="AJS182" s="4" t="e">
        <f t="shared" si="418"/>
        <v>#N/A</v>
      </c>
      <c r="AJT182" s="4" t="e">
        <f t="shared" si="418"/>
        <v>#N/A</v>
      </c>
      <c r="AJU182" s="4" t="e">
        <f t="shared" si="418"/>
        <v>#N/A</v>
      </c>
      <c r="AJV182" s="4" t="e">
        <f t="shared" si="418"/>
        <v>#N/A</v>
      </c>
      <c r="AJW182" s="4" t="e">
        <f t="shared" si="418"/>
        <v>#N/A</v>
      </c>
      <c r="AJX182" s="4" t="e">
        <f t="shared" si="418"/>
        <v>#N/A</v>
      </c>
      <c r="AJY182" s="4" t="e">
        <f t="shared" si="418"/>
        <v>#N/A</v>
      </c>
      <c r="AJZ182" s="4" t="e">
        <f t="shared" si="418"/>
        <v>#N/A</v>
      </c>
      <c r="AKA182" s="4" t="e">
        <f t="shared" si="418"/>
        <v>#N/A</v>
      </c>
      <c r="AKB182" s="4" t="e">
        <f t="shared" si="418"/>
        <v>#N/A</v>
      </c>
      <c r="AKC182" s="4" t="e">
        <f t="shared" si="418"/>
        <v>#N/A</v>
      </c>
      <c r="AKD182" s="4" t="e">
        <f t="shared" si="418"/>
        <v>#N/A</v>
      </c>
      <c r="AKE182" s="4" t="e">
        <f t="shared" si="418"/>
        <v>#N/A</v>
      </c>
      <c r="AKF182" s="4" t="e">
        <f t="shared" si="418"/>
        <v>#N/A</v>
      </c>
      <c r="AKG182" s="4" t="e">
        <f t="shared" si="418"/>
        <v>#N/A</v>
      </c>
      <c r="AKH182" s="4" t="e">
        <f t="shared" si="418"/>
        <v>#N/A</v>
      </c>
      <c r="AKI182" s="4" t="e">
        <f t="shared" si="418"/>
        <v>#N/A</v>
      </c>
      <c r="AKJ182" s="4" t="e">
        <f t="shared" si="418"/>
        <v>#N/A</v>
      </c>
      <c r="AKK182" s="4" t="e">
        <f t="shared" si="418"/>
        <v>#N/A</v>
      </c>
      <c r="AKL182" s="4" t="e">
        <f t="shared" si="418"/>
        <v>#N/A</v>
      </c>
      <c r="AKM182" s="4" t="e">
        <f t="shared" si="418"/>
        <v>#N/A</v>
      </c>
      <c r="AKN182" s="4" t="e">
        <f t="shared" si="418"/>
        <v>#N/A</v>
      </c>
      <c r="AKO182" s="4" t="e">
        <f t="shared" si="418"/>
        <v>#N/A</v>
      </c>
      <c r="AKP182" s="4" t="e">
        <f t="shared" si="418"/>
        <v>#N/A</v>
      </c>
      <c r="AKQ182" s="4" t="e">
        <f t="shared" si="418"/>
        <v>#N/A</v>
      </c>
      <c r="AKR182" s="4" t="e">
        <f t="shared" si="418"/>
        <v>#N/A</v>
      </c>
      <c r="AKS182" s="4" t="e">
        <f t="shared" si="418"/>
        <v>#N/A</v>
      </c>
      <c r="AKT182" s="4" t="e">
        <f t="shared" si="419"/>
        <v>#N/A</v>
      </c>
      <c r="AKU182" s="9" t="e">
        <f t="shared" si="419"/>
        <v>#N/A</v>
      </c>
      <c r="AKV182" s="9" t="e">
        <f t="shared" si="419"/>
        <v>#N/A</v>
      </c>
      <c r="AKW182" s="9" t="e">
        <f t="shared" si="419"/>
        <v>#N/A</v>
      </c>
      <c r="AKX182" s="9" t="e">
        <f t="shared" si="419"/>
        <v>#N/A</v>
      </c>
      <c r="AKY182" s="9" t="e">
        <f t="shared" si="419"/>
        <v>#N/A</v>
      </c>
      <c r="AKZ182" s="9" t="e">
        <f t="shared" si="419"/>
        <v>#N/A</v>
      </c>
      <c r="ALA182" s="9" t="e">
        <f t="shared" si="419"/>
        <v>#N/A</v>
      </c>
      <c r="ALB182" s="9" t="e">
        <f t="shared" si="419"/>
        <v>#N/A</v>
      </c>
      <c r="ALC182" s="4" t="e">
        <f t="shared" si="419"/>
        <v>#N/A</v>
      </c>
      <c r="ALD182" s="4" t="e">
        <f t="shared" si="419"/>
        <v>#N/A</v>
      </c>
      <c r="ALE182" s="4" t="e">
        <f t="shared" si="419"/>
        <v>#N/A</v>
      </c>
      <c r="ALF182" s="4" t="e">
        <f t="shared" si="419"/>
        <v>#N/A</v>
      </c>
      <c r="ALG182" s="4" t="e">
        <f t="shared" si="419"/>
        <v>#N/A</v>
      </c>
      <c r="ALH182" s="4" t="e">
        <f t="shared" si="419"/>
        <v>#N/A</v>
      </c>
      <c r="ALI182" s="4" t="e">
        <f t="shared" si="419"/>
        <v>#N/A</v>
      </c>
      <c r="ALJ182" s="4" t="e">
        <f t="shared" si="419"/>
        <v>#N/A</v>
      </c>
      <c r="ALK182" s="4" t="e">
        <f t="shared" si="419"/>
        <v>#N/A</v>
      </c>
      <c r="ALL182" s="4" t="e">
        <f t="shared" si="419"/>
        <v>#N/A</v>
      </c>
      <c r="ALM182" s="4" t="e">
        <f t="shared" si="419"/>
        <v>#N/A</v>
      </c>
      <c r="ALN182" s="4" t="e">
        <f t="shared" si="419"/>
        <v>#N/A</v>
      </c>
      <c r="ALO182" s="4" t="e">
        <f t="shared" si="419"/>
        <v>#N/A</v>
      </c>
      <c r="ALP182" s="4" t="e">
        <f t="shared" si="420"/>
        <v>#N/A</v>
      </c>
      <c r="ALQ182" s="4" t="e">
        <f t="shared" si="420"/>
        <v>#N/A</v>
      </c>
      <c r="ALR182" s="4" t="e">
        <f t="shared" si="420"/>
        <v>#N/A</v>
      </c>
      <c r="ALS182" s="4" t="e">
        <f t="shared" si="420"/>
        <v>#N/A</v>
      </c>
      <c r="ALT182" s="4" t="e">
        <f t="shared" si="420"/>
        <v>#N/A</v>
      </c>
      <c r="ALU182" s="4" t="e">
        <f t="shared" si="420"/>
        <v>#N/A</v>
      </c>
      <c r="ALV182" s="4" t="e">
        <f t="shared" si="420"/>
        <v>#N/A</v>
      </c>
      <c r="ALW182" s="4" t="e">
        <f t="shared" si="420"/>
        <v>#N/A</v>
      </c>
      <c r="ALX182" s="4" t="e">
        <f t="shared" si="419"/>
        <v>#N/A</v>
      </c>
      <c r="ALY182" s="4" t="e">
        <f t="shared" si="419"/>
        <v>#N/A</v>
      </c>
      <c r="ALZ182" s="4" t="e">
        <f t="shared" si="419"/>
        <v>#N/A</v>
      </c>
      <c r="AMA182" s="4" t="e">
        <f t="shared" si="419"/>
        <v>#N/A</v>
      </c>
      <c r="AMB182" s="4" t="e">
        <f t="shared" si="419"/>
        <v>#N/A</v>
      </c>
      <c r="AMC182" s="4" t="e">
        <f t="shared" si="419"/>
        <v>#N/A</v>
      </c>
      <c r="AMD182" s="4" t="e">
        <f t="shared" si="419"/>
        <v>#N/A</v>
      </c>
      <c r="AME182" s="4" t="e">
        <f t="shared" si="419"/>
        <v>#N/A</v>
      </c>
      <c r="AMF182" s="4" t="e">
        <f t="shared" si="419"/>
        <v>#N/A</v>
      </c>
      <c r="AMG182" s="4" t="e">
        <f t="shared" si="419"/>
        <v>#N/A</v>
      </c>
      <c r="AMH182" s="4" t="e">
        <f t="shared" si="419"/>
        <v>#N/A</v>
      </c>
      <c r="AMI182" s="4" t="e">
        <f t="shared" si="419"/>
        <v>#N/A</v>
      </c>
      <c r="AMJ182" s="4" t="e">
        <f t="shared" si="419"/>
        <v>#N/A</v>
      </c>
      <c r="AMK182" s="4" t="e">
        <f t="shared" si="419"/>
        <v>#N/A</v>
      </c>
      <c r="AML182" s="4" t="e">
        <f t="shared" si="419"/>
        <v>#N/A</v>
      </c>
      <c r="AMM182" s="57" t="s">
        <v>2374</v>
      </c>
      <c r="AMN182" s="57" t="s">
        <v>2374</v>
      </c>
      <c r="AMO182" s="58" t="s">
        <v>2374</v>
      </c>
      <c r="AMP182" s="58" t="s">
        <v>2374</v>
      </c>
      <c r="AMQ182" s="58" t="s">
        <v>2374</v>
      </c>
      <c r="AMR182" s="58" t="s">
        <v>2374</v>
      </c>
      <c r="AMS182" s="57" t="s">
        <v>2374</v>
      </c>
      <c r="AMT182" s="57" t="s">
        <v>2374</v>
      </c>
      <c r="AMU182" s="130"/>
    </row>
    <row r="183" spans="1:1035">
      <c r="A183" s="101" t="s">
        <v>2302</v>
      </c>
      <c r="B183" s="102" t="s">
        <v>2291</v>
      </c>
      <c r="C183" s="102" t="s">
        <v>10</v>
      </c>
      <c r="D183" s="4" t="e">
        <f xml:space="preserve">  NA( )</f>
        <v>#N/A</v>
      </c>
      <c r="E183" s="4" t="e">
        <f t="shared" si="421"/>
        <v>#N/A</v>
      </c>
      <c r="F183" s="4" t="e">
        <f t="shared" si="421"/>
        <v>#N/A</v>
      </c>
      <c r="G183" s="4" t="e">
        <f t="shared" si="421"/>
        <v>#N/A</v>
      </c>
      <c r="H183" s="4" t="e">
        <f t="shared" si="421"/>
        <v>#N/A</v>
      </c>
      <c r="I183" s="4" t="e">
        <f t="shared" si="421"/>
        <v>#N/A</v>
      </c>
      <c r="J183" s="4" t="e">
        <f t="shared" si="421"/>
        <v>#N/A</v>
      </c>
      <c r="K183" s="4" t="e">
        <f t="shared" si="421"/>
        <v>#N/A</v>
      </c>
      <c r="L183" s="4" t="e">
        <f t="shared" si="421"/>
        <v>#N/A</v>
      </c>
      <c r="M183" s="4" t="e">
        <f t="shared" si="421"/>
        <v>#N/A</v>
      </c>
      <c r="N183" s="4" t="e">
        <f t="shared" si="421"/>
        <v>#N/A</v>
      </c>
      <c r="O183" s="4" t="e">
        <f t="shared" si="421"/>
        <v>#N/A</v>
      </c>
      <c r="P183" s="4" t="e">
        <f t="shared" si="421"/>
        <v>#N/A</v>
      </c>
      <c r="Q183" s="4" t="e">
        <f t="shared" si="421"/>
        <v>#N/A</v>
      </c>
      <c r="R183" s="4" t="e">
        <f t="shared" si="421"/>
        <v>#N/A</v>
      </c>
      <c r="S183" s="4" t="e">
        <f t="shared" si="421"/>
        <v>#N/A</v>
      </c>
      <c r="T183" s="4" t="e">
        <f t="shared" si="421"/>
        <v>#N/A</v>
      </c>
      <c r="U183" s="4" t="e">
        <f t="shared" si="421"/>
        <v>#N/A</v>
      </c>
      <c r="V183" s="4" t="e">
        <f t="shared" si="421"/>
        <v>#N/A</v>
      </c>
      <c r="W183" s="4" t="e">
        <f t="shared" si="425"/>
        <v>#N/A</v>
      </c>
      <c r="X183" s="4" t="e">
        <f t="shared" si="425"/>
        <v>#N/A</v>
      </c>
      <c r="Y183" s="4" t="e">
        <f t="shared" si="425"/>
        <v>#N/A</v>
      </c>
      <c r="Z183" s="4" t="e">
        <f t="shared" si="425"/>
        <v>#N/A</v>
      </c>
      <c r="AA183" s="4" t="e">
        <f t="shared" si="421"/>
        <v>#N/A</v>
      </c>
      <c r="AB183" s="4" t="e">
        <f t="shared" si="421"/>
        <v>#N/A</v>
      </c>
      <c r="AC183" s="4" t="e">
        <f t="shared" si="421"/>
        <v>#N/A</v>
      </c>
      <c r="AD183" s="4" t="e">
        <f t="shared" si="421"/>
        <v>#N/A</v>
      </c>
      <c r="AE183" s="4" t="e">
        <f t="shared" si="421"/>
        <v>#N/A</v>
      </c>
      <c r="AF183" s="4" t="e">
        <f t="shared" si="421"/>
        <v>#N/A</v>
      </c>
      <c r="AG183" s="4" t="e">
        <f t="shared" si="421"/>
        <v>#N/A</v>
      </c>
      <c r="AH183" s="4" t="e">
        <f t="shared" si="421"/>
        <v>#N/A</v>
      </c>
      <c r="AI183" s="4" t="e">
        <f t="shared" si="421"/>
        <v>#N/A</v>
      </c>
      <c r="AJ183" s="4" t="e">
        <f t="shared" si="421"/>
        <v>#N/A</v>
      </c>
      <c r="AK183" s="4" t="e">
        <f t="shared" si="421"/>
        <v>#N/A</v>
      </c>
      <c r="AL183" s="4" t="e">
        <f t="shared" si="421"/>
        <v>#N/A</v>
      </c>
      <c r="AM183" s="4" t="e">
        <f t="shared" si="421"/>
        <v>#N/A</v>
      </c>
      <c r="AN183" s="4" t="e">
        <f t="shared" si="421"/>
        <v>#N/A</v>
      </c>
      <c r="AO183" s="4" t="e">
        <f t="shared" si="421"/>
        <v>#N/A</v>
      </c>
      <c r="AP183" s="4" t="e">
        <f t="shared" si="421"/>
        <v>#N/A</v>
      </c>
      <c r="AQ183" s="4" t="e">
        <f t="shared" si="421"/>
        <v>#N/A</v>
      </c>
      <c r="AR183" s="4" t="e">
        <f t="shared" si="421"/>
        <v>#N/A</v>
      </c>
      <c r="AS183" s="4" t="e">
        <f t="shared" si="421"/>
        <v>#N/A</v>
      </c>
      <c r="AT183" s="4" t="e">
        <f t="shared" si="421"/>
        <v>#N/A</v>
      </c>
      <c r="AU183" s="4" t="e">
        <f t="shared" si="421"/>
        <v>#N/A</v>
      </c>
      <c r="AV183" s="4" t="e">
        <f t="shared" si="421"/>
        <v>#N/A</v>
      </c>
      <c r="AW183" s="4" t="e">
        <f t="shared" si="421"/>
        <v>#N/A</v>
      </c>
      <c r="AX183" s="4" t="e">
        <f t="shared" si="421"/>
        <v>#N/A</v>
      </c>
      <c r="AY183" s="4" t="e">
        <f t="shared" si="398"/>
        <v>#N/A</v>
      </c>
      <c r="AZ183" s="4" t="e">
        <f t="shared" si="398"/>
        <v>#N/A</v>
      </c>
      <c r="BA183" s="4" t="e">
        <f t="shared" si="398"/>
        <v>#N/A</v>
      </c>
      <c r="BB183" s="4" t="e">
        <f t="shared" si="398"/>
        <v>#N/A</v>
      </c>
      <c r="BC183" s="4" t="e">
        <f t="shared" si="421"/>
        <v>#N/A</v>
      </c>
      <c r="BD183" s="4" t="e">
        <f t="shared" si="421"/>
        <v>#N/A</v>
      </c>
      <c r="BE183" s="4" t="e">
        <f t="shared" si="421"/>
        <v>#N/A</v>
      </c>
      <c r="BF183" s="4" t="e">
        <f t="shared" si="421"/>
        <v>#N/A</v>
      </c>
      <c r="BG183" s="4" t="e">
        <f t="shared" si="421"/>
        <v>#N/A</v>
      </c>
      <c r="BH183" s="4" t="e">
        <f t="shared" si="421"/>
        <v>#N/A</v>
      </c>
      <c r="BI183" s="4" t="e">
        <f t="shared" si="421"/>
        <v>#N/A</v>
      </c>
      <c r="BJ183" s="4" t="e">
        <f t="shared" si="421"/>
        <v>#N/A</v>
      </c>
      <c r="BK183" s="4" t="e">
        <f t="shared" si="421"/>
        <v>#N/A</v>
      </c>
      <c r="BL183" s="4" t="e">
        <f t="shared" si="421"/>
        <v>#N/A</v>
      </c>
      <c r="BM183" s="4" t="e">
        <f t="shared" si="421"/>
        <v>#N/A</v>
      </c>
      <c r="BN183" s="4" t="e">
        <f t="shared" si="421"/>
        <v>#N/A</v>
      </c>
      <c r="BO183" s="4" t="e">
        <f t="shared" si="421"/>
        <v>#N/A</v>
      </c>
      <c r="BP183" s="4" t="e">
        <f t="shared" si="421"/>
        <v>#N/A</v>
      </c>
      <c r="BQ183" s="4" t="e">
        <f t="shared" si="422"/>
        <v>#N/A</v>
      </c>
      <c r="BR183" s="4" t="e">
        <f t="shared" si="422"/>
        <v>#N/A</v>
      </c>
      <c r="BS183" s="4" t="e">
        <f t="shared" si="422"/>
        <v>#N/A</v>
      </c>
      <c r="BT183" s="4" t="e">
        <f t="shared" si="422"/>
        <v>#N/A</v>
      </c>
      <c r="BU183" s="4" t="e">
        <f t="shared" si="422"/>
        <v>#N/A</v>
      </c>
      <c r="BV183" s="4" t="e">
        <f t="shared" si="422"/>
        <v>#N/A</v>
      </c>
      <c r="BW183" s="4" t="e">
        <f t="shared" si="422"/>
        <v>#N/A</v>
      </c>
      <c r="BX183" s="4" t="e">
        <f t="shared" si="422"/>
        <v>#N/A</v>
      </c>
      <c r="BY183" s="4" t="e">
        <f t="shared" si="422"/>
        <v>#N/A</v>
      </c>
      <c r="BZ183" s="4" t="e">
        <f t="shared" si="422"/>
        <v>#N/A</v>
      </c>
      <c r="CA183" s="4" t="e">
        <f t="shared" si="399"/>
        <v>#N/A</v>
      </c>
      <c r="CB183" s="4" t="e">
        <f t="shared" si="399"/>
        <v>#N/A</v>
      </c>
      <c r="CC183" s="4" t="e">
        <f t="shared" si="399"/>
        <v>#N/A</v>
      </c>
      <c r="CD183" s="4" t="e">
        <f t="shared" si="399"/>
        <v>#N/A</v>
      </c>
      <c r="CE183" s="4" t="e">
        <f t="shared" si="422"/>
        <v>#N/A</v>
      </c>
      <c r="CF183" s="4" t="e">
        <f t="shared" si="400"/>
        <v>#N/A</v>
      </c>
      <c r="CG183" s="4" t="e">
        <f t="shared" si="400"/>
        <v>#N/A</v>
      </c>
      <c r="CH183" s="4" t="e">
        <f t="shared" si="400"/>
        <v>#N/A</v>
      </c>
      <c r="CI183" s="4" t="e">
        <f t="shared" si="400"/>
        <v>#N/A</v>
      </c>
      <c r="CJ183" s="4" t="e">
        <f t="shared" si="400"/>
        <v>#N/A</v>
      </c>
      <c r="CK183" s="4" t="e">
        <f t="shared" si="400"/>
        <v>#N/A</v>
      </c>
      <c r="CL183" s="4" t="e">
        <f t="shared" si="400"/>
        <v>#N/A</v>
      </c>
      <c r="CM183" s="4" t="e">
        <f t="shared" si="400"/>
        <v>#N/A</v>
      </c>
      <c r="CN183" s="4" t="e">
        <f t="shared" si="400"/>
        <v>#N/A</v>
      </c>
      <c r="CO183" s="4" t="e">
        <f t="shared" si="400"/>
        <v>#N/A</v>
      </c>
      <c r="CP183" s="4" t="e">
        <f t="shared" si="400"/>
        <v>#N/A</v>
      </c>
      <c r="CQ183" s="4" t="e">
        <f t="shared" si="400"/>
        <v>#N/A</v>
      </c>
      <c r="CR183" s="4" t="e">
        <f t="shared" si="400"/>
        <v>#N/A</v>
      </c>
      <c r="CS183" s="4" t="e">
        <f t="shared" si="400"/>
        <v>#N/A</v>
      </c>
      <c r="CT183" s="4" t="e">
        <f t="shared" si="400"/>
        <v>#N/A</v>
      </c>
      <c r="CU183" s="4" t="e">
        <f t="shared" si="400"/>
        <v>#N/A</v>
      </c>
      <c r="CV183" s="4" t="e">
        <f t="shared" si="400"/>
        <v>#N/A</v>
      </c>
      <c r="CW183" s="4" t="e">
        <f t="shared" si="400"/>
        <v>#N/A</v>
      </c>
      <c r="CX183" s="4" t="e">
        <f t="shared" si="400"/>
        <v>#N/A</v>
      </c>
      <c r="CY183" s="4" t="e">
        <f t="shared" si="400"/>
        <v>#N/A</v>
      </c>
      <c r="CZ183" s="4" t="e">
        <f t="shared" si="400"/>
        <v>#N/A</v>
      </c>
      <c r="DA183" s="4" t="e">
        <f t="shared" si="400"/>
        <v>#N/A</v>
      </c>
      <c r="DB183" s="4" t="e">
        <f t="shared" si="400"/>
        <v>#N/A</v>
      </c>
      <c r="DC183" s="4" t="e">
        <f t="shared" si="426"/>
        <v>#N/A</v>
      </c>
      <c r="DD183" s="4" t="e">
        <f t="shared" si="426"/>
        <v>#N/A</v>
      </c>
      <c r="DE183" s="4" t="e">
        <f t="shared" si="426"/>
        <v>#N/A</v>
      </c>
      <c r="DF183" s="4" t="e">
        <f t="shared" si="426"/>
        <v>#N/A</v>
      </c>
      <c r="DG183" s="4" t="e">
        <f t="shared" si="400"/>
        <v>#N/A</v>
      </c>
      <c r="DH183" s="4" t="e">
        <f t="shared" si="400"/>
        <v>#N/A</v>
      </c>
      <c r="DI183" s="4" t="e">
        <f t="shared" si="400"/>
        <v>#N/A</v>
      </c>
      <c r="DJ183" s="4" t="e">
        <f t="shared" si="400"/>
        <v>#N/A</v>
      </c>
      <c r="DK183" s="4" t="e">
        <f t="shared" si="400"/>
        <v>#N/A</v>
      </c>
      <c r="DL183" s="4" t="e">
        <f t="shared" si="400"/>
        <v>#N/A</v>
      </c>
      <c r="DM183" s="4" t="e">
        <f t="shared" si="400"/>
        <v>#N/A</v>
      </c>
      <c r="DN183" s="4" t="e">
        <f t="shared" si="400"/>
        <v>#N/A</v>
      </c>
      <c r="DO183" s="4" t="e">
        <f t="shared" si="400"/>
        <v>#N/A</v>
      </c>
      <c r="DP183" s="4" t="e">
        <f t="shared" si="400"/>
        <v>#N/A</v>
      </c>
      <c r="DQ183" s="4" t="e">
        <f t="shared" si="400"/>
        <v>#N/A</v>
      </c>
      <c r="DR183" s="4" t="e">
        <f t="shared" si="400"/>
        <v>#N/A</v>
      </c>
      <c r="DS183" s="4" t="e">
        <f t="shared" si="400"/>
        <v>#N/A</v>
      </c>
      <c r="DT183" s="4" t="e">
        <f t="shared" si="400"/>
        <v>#N/A</v>
      </c>
      <c r="DU183" s="4" t="e">
        <f t="shared" si="400"/>
        <v>#N/A</v>
      </c>
      <c r="DV183" s="4" t="e">
        <f t="shared" si="400"/>
        <v>#N/A</v>
      </c>
      <c r="DW183" s="4" t="e">
        <f t="shared" si="400"/>
        <v>#N/A</v>
      </c>
      <c r="DX183" s="4" t="e">
        <f t="shared" si="400"/>
        <v>#N/A</v>
      </c>
      <c r="DY183" s="4" t="e">
        <f t="shared" si="400"/>
        <v>#N/A</v>
      </c>
      <c r="DZ183" s="4" t="e">
        <f t="shared" si="400"/>
        <v>#N/A</v>
      </c>
      <c r="EA183" s="4" t="e">
        <f t="shared" si="400"/>
        <v>#N/A</v>
      </c>
      <c r="EB183" s="4" t="e">
        <f t="shared" si="400"/>
        <v>#N/A</v>
      </c>
      <c r="EC183" s="4" t="e">
        <f t="shared" si="400"/>
        <v>#N/A</v>
      </c>
      <c r="ED183" s="4" t="e">
        <f t="shared" si="400"/>
        <v>#N/A</v>
      </c>
      <c r="EE183" s="4" t="e">
        <f t="shared" si="401"/>
        <v>#N/A</v>
      </c>
      <c r="EF183" s="4" t="e">
        <f t="shared" si="401"/>
        <v>#N/A</v>
      </c>
      <c r="EG183" s="4" t="e">
        <f t="shared" si="401"/>
        <v>#N/A</v>
      </c>
      <c r="EH183" s="4" t="e">
        <f t="shared" si="401"/>
        <v>#N/A</v>
      </c>
      <c r="EI183" s="4" t="e">
        <f t="shared" si="400"/>
        <v>#N/A</v>
      </c>
      <c r="EJ183" s="4" t="e">
        <f t="shared" si="400"/>
        <v>#N/A</v>
      </c>
      <c r="EK183" s="4" t="e">
        <f t="shared" si="400"/>
        <v>#N/A</v>
      </c>
      <c r="EL183" s="4" t="e">
        <f t="shared" si="400"/>
        <v>#N/A</v>
      </c>
      <c r="EM183" s="4" t="e">
        <f t="shared" si="400"/>
        <v>#N/A</v>
      </c>
      <c r="EN183" s="4" t="e">
        <f t="shared" si="400"/>
        <v>#N/A</v>
      </c>
      <c r="EO183" s="4" t="e">
        <f t="shared" si="402"/>
        <v>#N/A</v>
      </c>
      <c r="EP183" s="4" t="e">
        <f t="shared" si="402"/>
        <v>#N/A</v>
      </c>
      <c r="EQ183" s="4" t="e">
        <f t="shared" si="402"/>
        <v>#N/A</v>
      </c>
      <c r="ER183" s="4" t="e">
        <f t="shared" si="402"/>
        <v>#N/A</v>
      </c>
      <c r="ES183" s="4" t="e">
        <f t="shared" si="402"/>
        <v>#N/A</v>
      </c>
      <c r="ET183" s="4" t="e">
        <f t="shared" si="402"/>
        <v>#N/A</v>
      </c>
      <c r="EU183" s="4" t="e">
        <f t="shared" si="402"/>
        <v>#N/A</v>
      </c>
      <c r="EV183" s="4" t="e">
        <f t="shared" si="402"/>
        <v>#N/A</v>
      </c>
      <c r="EW183" s="4" t="e">
        <f t="shared" si="402"/>
        <v>#N/A</v>
      </c>
      <c r="EX183" s="4" t="e">
        <f t="shared" si="402"/>
        <v>#N/A</v>
      </c>
      <c r="EY183" s="4" t="e">
        <f t="shared" si="402"/>
        <v>#N/A</v>
      </c>
      <c r="EZ183" s="4" t="e">
        <f t="shared" si="402"/>
        <v>#N/A</v>
      </c>
      <c r="FA183" s="4" t="e">
        <f t="shared" si="402"/>
        <v>#N/A</v>
      </c>
      <c r="FB183" s="4" t="e">
        <f t="shared" si="402"/>
        <v>#N/A</v>
      </c>
      <c r="FC183" s="4" t="e">
        <f t="shared" si="402"/>
        <v>#N/A</v>
      </c>
      <c r="FD183" s="4" t="e">
        <f t="shared" si="402"/>
        <v>#N/A</v>
      </c>
      <c r="FE183" s="4" t="e">
        <f t="shared" si="402"/>
        <v>#N/A</v>
      </c>
      <c r="FF183" s="4" t="e">
        <f t="shared" si="402"/>
        <v>#N/A</v>
      </c>
      <c r="FG183" s="64" t="e">
        <f t="shared" ref="FG183:GH183" si="427" xml:space="preserve">  NA( )</f>
        <v>#N/A</v>
      </c>
      <c r="FH183" s="64" t="e">
        <f t="shared" si="427"/>
        <v>#N/A</v>
      </c>
      <c r="FI183" s="64" t="e">
        <f t="shared" si="427"/>
        <v>#N/A</v>
      </c>
      <c r="FJ183" s="4" t="e">
        <f t="shared" si="427"/>
        <v>#N/A</v>
      </c>
      <c r="FK183" s="4" t="e">
        <f t="shared" si="427"/>
        <v>#N/A</v>
      </c>
      <c r="FL183" s="4" t="e">
        <f t="shared" si="427"/>
        <v>#N/A</v>
      </c>
      <c r="FM183" s="4" t="e">
        <f t="shared" si="427"/>
        <v>#N/A</v>
      </c>
      <c r="FN183" s="4" t="e">
        <f t="shared" si="427"/>
        <v>#N/A</v>
      </c>
      <c r="FO183" s="4" t="e">
        <f t="shared" si="427"/>
        <v>#N/A</v>
      </c>
      <c r="FP183" s="4" t="e">
        <f t="shared" si="427"/>
        <v>#N/A</v>
      </c>
      <c r="FQ183" s="4" t="e">
        <f t="shared" si="427"/>
        <v>#N/A</v>
      </c>
      <c r="FR183" s="4" t="e">
        <f t="shared" si="427"/>
        <v>#N/A</v>
      </c>
      <c r="FS183" s="4" t="e">
        <f t="shared" si="427"/>
        <v>#N/A</v>
      </c>
      <c r="FT183" s="4" t="e">
        <f t="shared" si="427"/>
        <v>#N/A</v>
      </c>
      <c r="FU183" s="4" t="e">
        <f t="shared" si="427"/>
        <v>#N/A</v>
      </c>
      <c r="FV183" s="4" t="e">
        <f t="shared" si="427"/>
        <v>#N/A</v>
      </c>
      <c r="FW183" s="4" t="e">
        <f t="shared" si="427"/>
        <v>#N/A</v>
      </c>
      <c r="FX183" s="4" t="e">
        <f t="shared" si="427"/>
        <v>#N/A</v>
      </c>
      <c r="FY183" s="4" t="e">
        <f t="shared" si="427"/>
        <v>#N/A</v>
      </c>
      <c r="FZ183" s="4" t="e">
        <f t="shared" si="427"/>
        <v>#N/A</v>
      </c>
      <c r="GA183" s="4" t="e">
        <f t="shared" si="427"/>
        <v>#N/A</v>
      </c>
      <c r="GB183" s="4" t="e">
        <f t="shared" si="427"/>
        <v>#N/A</v>
      </c>
      <c r="GC183" s="4" t="e">
        <f t="shared" si="427"/>
        <v>#N/A</v>
      </c>
      <c r="GD183" s="4" t="e">
        <f t="shared" si="427"/>
        <v>#N/A</v>
      </c>
      <c r="GE183" s="4" t="e">
        <f t="shared" si="427"/>
        <v>#N/A</v>
      </c>
      <c r="GF183" s="4" t="e">
        <f t="shared" si="427"/>
        <v>#N/A</v>
      </c>
      <c r="GG183" s="4" t="e">
        <f t="shared" si="427"/>
        <v>#N/A</v>
      </c>
      <c r="GH183" s="4" t="e">
        <f t="shared" si="427"/>
        <v>#N/A</v>
      </c>
      <c r="GI183" s="64" t="e">
        <f t="shared" si="403"/>
        <v>#N/A</v>
      </c>
      <c r="GJ183" s="64" t="e">
        <f t="shared" si="403"/>
        <v>#N/A</v>
      </c>
      <c r="GK183" s="64" t="e">
        <f t="shared" si="403"/>
        <v>#N/A</v>
      </c>
      <c r="GL183" s="64" t="e">
        <f t="shared" si="403"/>
        <v>#N/A</v>
      </c>
      <c r="GM183" s="4" t="e">
        <f t="shared" si="403"/>
        <v>#N/A</v>
      </c>
      <c r="GN183" s="4" t="e">
        <f t="shared" si="404"/>
        <v>#N/A</v>
      </c>
      <c r="GO183" s="4" t="e">
        <f t="shared" si="404"/>
        <v>#N/A</v>
      </c>
      <c r="GP183" s="4" t="e">
        <f t="shared" si="404"/>
        <v>#N/A</v>
      </c>
      <c r="GQ183" s="4" t="e">
        <f t="shared" si="404"/>
        <v>#N/A</v>
      </c>
      <c r="GR183" s="4" t="e">
        <f t="shared" si="403"/>
        <v>#N/A</v>
      </c>
      <c r="GS183" s="4" t="e">
        <f t="shared" si="403"/>
        <v>#N/A</v>
      </c>
      <c r="GT183" s="4" t="e">
        <f t="shared" si="403"/>
        <v>#N/A</v>
      </c>
      <c r="GU183" s="4" t="e">
        <f t="shared" si="403"/>
        <v>#N/A</v>
      </c>
      <c r="GV183" s="4" t="e">
        <f t="shared" si="403"/>
        <v>#N/A</v>
      </c>
      <c r="GW183" s="4" t="e">
        <f t="shared" si="403"/>
        <v>#N/A</v>
      </c>
      <c r="GX183" s="4" t="e">
        <f t="shared" si="403"/>
        <v>#N/A</v>
      </c>
      <c r="GY183" s="4" t="e">
        <f t="shared" si="403"/>
        <v>#N/A</v>
      </c>
      <c r="GZ183" s="4" t="e">
        <f t="shared" si="403"/>
        <v>#N/A</v>
      </c>
      <c r="HA183" s="4" t="e">
        <f t="shared" si="403"/>
        <v>#N/A</v>
      </c>
      <c r="HB183" s="4" t="e">
        <f t="shared" si="403"/>
        <v>#N/A</v>
      </c>
      <c r="HC183" s="4" t="e">
        <f t="shared" si="403"/>
        <v>#N/A</v>
      </c>
      <c r="HD183" s="4" t="e">
        <f t="shared" si="405"/>
        <v>#N/A</v>
      </c>
      <c r="HE183" s="4" t="e">
        <f t="shared" si="405"/>
        <v>#N/A</v>
      </c>
      <c r="HF183" s="4" t="e">
        <f t="shared" si="405"/>
        <v>#N/A</v>
      </c>
      <c r="HG183" s="4" t="e">
        <f t="shared" si="405"/>
        <v>#N/A</v>
      </c>
      <c r="HH183" s="4" t="e">
        <f t="shared" si="405"/>
        <v>#N/A</v>
      </c>
      <c r="HI183" s="4" t="e">
        <f t="shared" si="405"/>
        <v>#N/A</v>
      </c>
      <c r="HJ183" s="4" t="e">
        <f t="shared" si="405"/>
        <v>#N/A</v>
      </c>
      <c r="HK183" s="4" t="e">
        <f t="shared" si="405"/>
        <v>#N/A</v>
      </c>
      <c r="HL183" s="4" t="e">
        <f t="shared" si="405"/>
        <v>#N/A</v>
      </c>
      <c r="HM183" s="4" t="e">
        <f t="shared" si="405"/>
        <v>#N/A</v>
      </c>
      <c r="HN183" s="4" t="e">
        <f t="shared" si="405"/>
        <v>#N/A</v>
      </c>
      <c r="HO183" s="4" t="e">
        <f t="shared" si="405"/>
        <v>#N/A</v>
      </c>
      <c r="HP183" s="4" t="e">
        <f t="shared" si="405"/>
        <v>#N/A</v>
      </c>
      <c r="HQ183" s="4" t="e">
        <f t="shared" si="405"/>
        <v>#N/A</v>
      </c>
      <c r="HR183" s="4" t="e">
        <f t="shared" si="405"/>
        <v>#N/A</v>
      </c>
      <c r="HS183" s="4" t="e">
        <f t="shared" si="405"/>
        <v>#N/A</v>
      </c>
      <c r="HT183" s="4"/>
      <c r="HU183" s="4"/>
      <c r="HV183" s="9" t="e">
        <f t="shared" si="405"/>
        <v>#N/A</v>
      </c>
      <c r="HW183" s="9" t="e">
        <f t="shared" si="405"/>
        <v>#N/A</v>
      </c>
      <c r="HX183" s="9" t="e">
        <f t="shared" si="405"/>
        <v>#N/A</v>
      </c>
      <c r="HY183" s="9" t="e">
        <f t="shared" si="405"/>
        <v>#N/A</v>
      </c>
      <c r="HZ183" s="9" t="e">
        <f t="shared" si="405"/>
        <v>#N/A</v>
      </c>
      <c r="IA183" s="9" t="e">
        <f t="shared" si="405"/>
        <v>#N/A</v>
      </c>
      <c r="IB183" s="9" t="e">
        <f t="shared" si="405"/>
        <v>#N/A</v>
      </c>
      <c r="IC183" s="9" t="e">
        <f t="shared" si="405"/>
        <v>#N/A</v>
      </c>
      <c r="ID183" s="9" t="e">
        <f t="shared" si="405"/>
        <v>#N/A</v>
      </c>
      <c r="IE183" s="9" t="e">
        <f t="shared" si="405"/>
        <v>#N/A</v>
      </c>
      <c r="IF183" s="9" t="e">
        <f t="shared" si="405"/>
        <v>#N/A</v>
      </c>
      <c r="IG183" s="9" t="e">
        <f t="shared" si="405"/>
        <v>#N/A</v>
      </c>
      <c r="IH183" s="9" t="e">
        <f t="shared" si="405"/>
        <v>#N/A</v>
      </c>
      <c r="II183" s="9" t="e">
        <f t="shared" si="405"/>
        <v>#N/A</v>
      </c>
      <c r="IJ183" s="9" t="e">
        <f t="shared" si="405"/>
        <v>#N/A</v>
      </c>
      <c r="IK183" s="9" t="e">
        <f t="shared" si="405"/>
        <v>#N/A</v>
      </c>
      <c r="IL183" s="9" t="e">
        <f t="shared" si="405"/>
        <v>#N/A</v>
      </c>
      <c r="IM183" s="9" t="e">
        <f t="shared" si="405"/>
        <v>#N/A</v>
      </c>
      <c r="IN183" s="9" t="e">
        <f t="shared" si="405"/>
        <v>#N/A</v>
      </c>
      <c r="IO183" s="9" t="e">
        <f t="shared" si="405"/>
        <v>#N/A</v>
      </c>
      <c r="IP183" s="9" t="e">
        <f t="shared" si="405"/>
        <v>#N/A</v>
      </c>
      <c r="IQ183" s="9" t="e">
        <f t="shared" si="405"/>
        <v>#N/A</v>
      </c>
      <c r="IR183" s="9" t="e">
        <f t="shared" si="405"/>
        <v>#N/A</v>
      </c>
      <c r="IS183" s="9" t="e">
        <f t="shared" si="405"/>
        <v>#N/A</v>
      </c>
      <c r="IT183" s="9" t="e">
        <f t="shared" si="405"/>
        <v>#N/A</v>
      </c>
      <c r="IU183" s="9" t="e">
        <f t="shared" si="405"/>
        <v>#N/A</v>
      </c>
      <c r="IV183" s="9" t="e">
        <f t="shared" si="405"/>
        <v>#N/A</v>
      </c>
      <c r="IW183" s="9" t="e">
        <f t="shared" si="405"/>
        <v>#N/A</v>
      </c>
      <c r="IX183" s="9" t="e">
        <f t="shared" si="405"/>
        <v>#N/A</v>
      </c>
      <c r="IY183" s="9" t="e">
        <f t="shared" si="405"/>
        <v>#N/A</v>
      </c>
      <c r="IZ183" s="9" t="e">
        <f t="shared" si="405"/>
        <v>#N/A</v>
      </c>
      <c r="JA183" s="9" t="e">
        <f t="shared" si="405"/>
        <v>#N/A</v>
      </c>
      <c r="JB183" s="9" t="e">
        <f t="shared" si="405"/>
        <v>#N/A</v>
      </c>
      <c r="JC183" s="9" t="e">
        <f t="shared" si="405"/>
        <v>#N/A</v>
      </c>
      <c r="JD183" s="9" t="e">
        <f t="shared" si="405"/>
        <v>#N/A</v>
      </c>
      <c r="JE183" s="9" t="e">
        <f t="shared" si="405"/>
        <v>#N/A</v>
      </c>
      <c r="JF183" s="9" t="e">
        <f t="shared" si="405"/>
        <v>#N/A</v>
      </c>
      <c r="JG183" s="9" t="e">
        <f t="shared" si="405"/>
        <v>#N/A</v>
      </c>
      <c r="JH183" s="9" t="e">
        <f t="shared" si="405"/>
        <v>#N/A</v>
      </c>
      <c r="JI183" s="9" t="e">
        <f t="shared" si="405"/>
        <v>#N/A</v>
      </c>
      <c r="JJ183" s="9" t="e">
        <f t="shared" si="405"/>
        <v>#N/A</v>
      </c>
      <c r="JK183" s="9" t="e">
        <f t="shared" si="405"/>
        <v>#N/A</v>
      </c>
      <c r="JL183" s="9" t="e">
        <f t="shared" si="405"/>
        <v>#N/A</v>
      </c>
      <c r="JM183" s="9" t="e">
        <f t="shared" si="405"/>
        <v>#N/A</v>
      </c>
      <c r="JN183" s="9" t="e">
        <f t="shared" si="405"/>
        <v>#N/A</v>
      </c>
      <c r="JO183" s="9" t="e">
        <f t="shared" si="405"/>
        <v>#N/A</v>
      </c>
      <c r="JP183" s="9" t="e">
        <f t="shared" si="405"/>
        <v>#N/A</v>
      </c>
      <c r="JQ183" s="9" t="e">
        <f t="shared" ref="JQ183:MB185" si="428" xml:space="preserve">  NA( )</f>
        <v>#N/A</v>
      </c>
      <c r="JR183" s="9" t="e">
        <f t="shared" si="428"/>
        <v>#N/A</v>
      </c>
      <c r="JS183" s="9" t="e">
        <f t="shared" si="428"/>
        <v>#N/A</v>
      </c>
      <c r="JT183" s="9" t="e">
        <f t="shared" si="428"/>
        <v>#N/A</v>
      </c>
      <c r="JU183" s="9" t="e">
        <f t="shared" si="428"/>
        <v>#N/A</v>
      </c>
      <c r="JV183" s="9" t="e">
        <f t="shared" si="428"/>
        <v>#N/A</v>
      </c>
      <c r="JW183" s="9" t="e">
        <f t="shared" si="428"/>
        <v>#N/A</v>
      </c>
      <c r="JX183" s="9" t="e">
        <f t="shared" si="428"/>
        <v>#N/A</v>
      </c>
      <c r="JY183" s="9" t="e">
        <f t="shared" si="428"/>
        <v>#N/A</v>
      </c>
      <c r="JZ183" s="9" t="e">
        <f t="shared" si="428"/>
        <v>#N/A</v>
      </c>
      <c r="KA183" s="9" t="e">
        <f t="shared" si="428"/>
        <v>#N/A</v>
      </c>
      <c r="KB183" s="9" t="e">
        <f t="shared" si="428"/>
        <v>#N/A</v>
      </c>
      <c r="KC183" s="9" t="e">
        <f t="shared" si="428"/>
        <v>#N/A</v>
      </c>
      <c r="KD183" s="9" t="e">
        <f t="shared" si="428"/>
        <v>#N/A</v>
      </c>
      <c r="KE183" s="9" t="e">
        <f t="shared" si="428"/>
        <v>#N/A</v>
      </c>
      <c r="KF183" s="9" t="e">
        <f t="shared" si="428"/>
        <v>#N/A</v>
      </c>
      <c r="KG183" s="9" t="e">
        <f t="shared" si="428"/>
        <v>#N/A</v>
      </c>
      <c r="KH183" s="9" t="e">
        <f t="shared" si="428"/>
        <v>#N/A</v>
      </c>
      <c r="KI183" s="9" t="e">
        <f t="shared" si="428"/>
        <v>#N/A</v>
      </c>
      <c r="KJ183" s="9" t="e">
        <f t="shared" si="428"/>
        <v>#N/A</v>
      </c>
      <c r="KK183" s="9" t="e">
        <f t="shared" si="428"/>
        <v>#N/A</v>
      </c>
      <c r="KL183" s="9" t="e">
        <f t="shared" si="428"/>
        <v>#N/A</v>
      </c>
      <c r="KM183" s="9" t="e">
        <f t="shared" si="428"/>
        <v>#N/A</v>
      </c>
      <c r="KN183" s="9" t="e">
        <f t="shared" si="428"/>
        <v>#N/A</v>
      </c>
      <c r="KO183" s="9" t="e">
        <f t="shared" si="428"/>
        <v>#N/A</v>
      </c>
      <c r="KP183" s="9" t="e">
        <f t="shared" si="428"/>
        <v>#N/A</v>
      </c>
      <c r="KQ183" s="9" t="e">
        <f t="shared" si="428"/>
        <v>#N/A</v>
      </c>
      <c r="KR183" s="9" t="e">
        <f t="shared" si="428"/>
        <v>#N/A</v>
      </c>
      <c r="KS183" s="9" t="e">
        <f t="shared" si="428"/>
        <v>#N/A</v>
      </c>
      <c r="KT183" s="9" t="e">
        <f t="shared" si="428"/>
        <v>#N/A</v>
      </c>
      <c r="KU183" s="9" t="e">
        <f t="shared" si="428"/>
        <v>#N/A</v>
      </c>
      <c r="KV183" s="9" t="e">
        <f t="shared" si="428"/>
        <v>#N/A</v>
      </c>
      <c r="KW183" s="9" t="e">
        <f t="shared" si="428"/>
        <v>#N/A</v>
      </c>
      <c r="KX183" s="9" t="e">
        <f t="shared" si="428"/>
        <v>#N/A</v>
      </c>
      <c r="KY183" s="9" t="e">
        <f t="shared" si="428"/>
        <v>#N/A</v>
      </c>
      <c r="KZ183" s="9" t="e">
        <f t="shared" si="428"/>
        <v>#N/A</v>
      </c>
      <c r="LA183" s="9" t="e">
        <f t="shared" si="428"/>
        <v>#N/A</v>
      </c>
      <c r="LB183" s="9" t="e">
        <f t="shared" si="428"/>
        <v>#N/A</v>
      </c>
      <c r="LC183" s="9" t="e">
        <f t="shared" si="428"/>
        <v>#N/A</v>
      </c>
      <c r="LD183" s="9" t="e">
        <f t="shared" si="428"/>
        <v>#N/A</v>
      </c>
      <c r="LE183" s="9" t="e">
        <f t="shared" si="428"/>
        <v>#N/A</v>
      </c>
      <c r="LF183" s="9" t="e">
        <f t="shared" si="428"/>
        <v>#N/A</v>
      </c>
      <c r="LG183" s="9" t="e">
        <f t="shared" si="428"/>
        <v>#N/A</v>
      </c>
      <c r="LH183" s="9" t="e">
        <f t="shared" si="428"/>
        <v>#N/A</v>
      </c>
      <c r="LI183" s="9" t="e">
        <f t="shared" si="428"/>
        <v>#N/A</v>
      </c>
      <c r="LJ183" s="9" t="e">
        <f t="shared" si="428"/>
        <v>#N/A</v>
      </c>
      <c r="LK183" s="9" t="e">
        <f t="shared" si="428"/>
        <v>#N/A</v>
      </c>
      <c r="LL183" s="9" t="e">
        <f t="shared" si="428"/>
        <v>#N/A</v>
      </c>
      <c r="LM183" s="9" t="e">
        <f t="shared" si="428"/>
        <v>#N/A</v>
      </c>
      <c r="LN183" s="9" t="e">
        <f t="shared" si="428"/>
        <v>#N/A</v>
      </c>
      <c r="LO183" s="9" t="e">
        <f t="shared" si="428"/>
        <v>#N/A</v>
      </c>
      <c r="LP183" s="9" t="e">
        <f t="shared" si="428"/>
        <v>#N/A</v>
      </c>
      <c r="LQ183" s="9" t="e">
        <f t="shared" si="428"/>
        <v>#N/A</v>
      </c>
      <c r="LR183" s="9" t="e">
        <f t="shared" si="428"/>
        <v>#N/A</v>
      </c>
      <c r="LS183" s="9" t="e">
        <f t="shared" si="428"/>
        <v>#N/A</v>
      </c>
      <c r="LT183" s="9" t="e">
        <f t="shared" si="428"/>
        <v>#N/A</v>
      </c>
      <c r="LU183" s="9" t="e">
        <f t="shared" si="428"/>
        <v>#N/A</v>
      </c>
      <c r="LV183" s="9" t="e">
        <f t="shared" si="428"/>
        <v>#N/A</v>
      </c>
      <c r="LW183" s="9" t="e">
        <f t="shared" si="428"/>
        <v>#N/A</v>
      </c>
      <c r="LX183" s="9" t="e">
        <f t="shared" si="428"/>
        <v>#N/A</v>
      </c>
      <c r="LY183" s="9" t="e">
        <f t="shared" si="428"/>
        <v>#N/A</v>
      </c>
      <c r="LZ183" s="9" t="e">
        <f t="shared" si="428"/>
        <v>#N/A</v>
      </c>
      <c r="MA183" s="9" t="e">
        <f t="shared" si="428"/>
        <v>#N/A</v>
      </c>
      <c r="MB183" s="9" t="e">
        <f t="shared" si="428"/>
        <v>#N/A</v>
      </c>
      <c r="MC183" s="9" t="e">
        <f t="shared" si="406"/>
        <v>#N/A</v>
      </c>
      <c r="MD183" s="9" t="e">
        <f t="shared" si="407"/>
        <v>#N/A</v>
      </c>
      <c r="ME183" s="9" t="e">
        <f t="shared" si="407"/>
        <v>#N/A</v>
      </c>
      <c r="MF183" s="9" t="e">
        <f t="shared" si="407"/>
        <v>#N/A</v>
      </c>
      <c r="MG183" s="9" t="e">
        <f t="shared" si="407"/>
        <v>#N/A</v>
      </c>
      <c r="MH183" s="9" t="e">
        <f t="shared" si="407"/>
        <v>#N/A</v>
      </c>
      <c r="MI183" s="9" t="e">
        <f t="shared" si="407"/>
        <v>#N/A</v>
      </c>
      <c r="MJ183" s="9" t="e">
        <f t="shared" si="407"/>
        <v>#N/A</v>
      </c>
      <c r="MK183" s="9" t="e">
        <f t="shared" si="407"/>
        <v>#N/A</v>
      </c>
      <c r="ML183" s="9" t="e">
        <f t="shared" si="407"/>
        <v>#N/A</v>
      </c>
      <c r="MM183" s="9" t="e">
        <f t="shared" si="407"/>
        <v>#N/A</v>
      </c>
      <c r="MN183" s="9" t="e">
        <f t="shared" si="407"/>
        <v>#N/A</v>
      </c>
      <c r="MO183" s="9" t="e">
        <f t="shared" si="407"/>
        <v>#N/A</v>
      </c>
      <c r="MP183" s="9" t="e">
        <f t="shared" si="407"/>
        <v>#N/A</v>
      </c>
      <c r="MQ183" s="9" t="e">
        <f t="shared" si="407"/>
        <v>#N/A</v>
      </c>
      <c r="MR183" s="9" t="e">
        <f t="shared" si="407"/>
        <v>#N/A</v>
      </c>
      <c r="MS183" s="9" t="e">
        <f t="shared" si="407"/>
        <v>#N/A</v>
      </c>
      <c r="MT183" s="9" t="e">
        <f t="shared" si="407"/>
        <v>#N/A</v>
      </c>
      <c r="MU183" s="9" t="e">
        <f t="shared" si="407"/>
        <v>#N/A</v>
      </c>
      <c r="MV183" s="9" t="e">
        <f t="shared" si="407"/>
        <v>#N/A</v>
      </c>
      <c r="MW183" s="9" t="e">
        <f t="shared" si="407"/>
        <v>#N/A</v>
      </c>
      <c r="MX183" s="9" t="e">
        <f t="shared" si="407"/>
        <v>#N/A</v>
      </c>
      <c r="MY183" s="9" t="e">
        <f t="shared" si="407"/>
        <v>#N/A</v>
      </c>
      <c r="MZ183" s="9" t="e">
        <f t="shared" si="407"/>
        <v>#N/A</v>
      </c>
      <c r="NA183" s="9" t="e">
        <f t="shared" si="407"/>
        <v>#N/A</v>
      </c>
      <c r="NB183" s="9" t="e">
        <f t="shared" si="407"/>
        <v>#N/A</v>
      </c>
      <c r="NC183" s="9" t="e">
        <f t="shared" si="407"/>
        <v>#N/A</v>
      </c>
      <c r="ND183" s="9" t="e">
        <f t="shared" si="407"/>
        <v>#N/A</v>
      </c>
      <c r="NE183" s="9" t="e">
        <f t="shared" si="407"/>
        <v>#N/A</v>
      </c>
      <c r="NF183" s="9" t="e">
        <f t="shared" si="407"/>
        <v>#N/A</v>
      </c>
      <c r="NG183" s="9" t="e">
        <f t="shared" si="407"/>
        <v>#N/A</v>
      </c>
      <c r="NH183" s="9" t="e">
        <f t="shared" si="407"/>
        <v>#N/A</v>
      </c>
      <c r="NI183" s="9" t="e">
        <f t="shared" si="407"/>
        <v>#N/A</v>
      </c>
      <c r="NJ183" s="9" t="e">
        <f t="shared" si="407"/>
        <v>#N/A</v>
      </c>
      <c r="NK183" s="9" t="e">
        <f t="shared" si="407"/>
        <v>#N/A</v>
      </c>
      <c r="NL183" s="9" t="e">
        <f t="shared" si="407"/>
        <v>#N/A</v>
      </c>
      <c r="NM183" s="9" t="e">
        <f t="shared" si="407"/>
        <v>#N/A</v>
      </c>
      <c r="NN183" s="9" t="e">
        <f t="shared" si="407"/>
        <v>#N/A</v>
      </c>
      <c r="NO183" s="9" t="e">
        <f t="shared" si="407"/>
        <v>#N/A</v>
      </c>
      <c r="NP183" s="9" t="e">
        <f t="shared" si="407"/>
        <v>#N/A</v>
      </c>
      <c r="NQ183" s="9" t="e">
        <f t="shared" si="407"/>
        <v>#N/A</v>
      </c>
      <c r="NR183" s="9" t="e">
        <f t="shared" si="407"/>
        <v>#N/A</v>
      </c>
      <c r="NS183" s="9" t="e">
        <f t="shared" si="407"/>
        <v>#N/A</v>
      </c>
      <c r="NT183" s="9" t="e">
        <f t="shared" si="407"/>
        <v>#N/A</v>
      </c>
      <c r="NU183" s="9" t="e">
        <f t="shared" si="407"/>
        <v>#N/A</v>
      </c>
      <c r="NV183" s="9" t="e">
        <f t="shared" si="407"/>
        <v>#N/A</v>
      </c>
      <c r="NW183" s="9" t="e">
        <f t="shared" si="407"/>
        <v>#N/A</v>
      </c>
      <c r="NX183" s="9" t="e">
        <f t="shared" si="407"/>
        <v>#N/A</v>
      </c>
      <c r="NY183" s="9" t="e">
        <f t="shared" si="407"/>
        <v>#N/A</v>
      </c>
      <c r="NZ183" s="4" t="e">
        <f t="shared" si="407"/>
        <v>#N/A</v>
      </c>
      <c r="OA183" s="4" t="e">
        <f t="shared" si="408"/>
        <v>#N/A</v>
      </c>
      <c r="OB183" s="4" t="e">
        <f t="shared" si="408"/>
        <v>#N/A</v>
      </c>
      <c r="OC183" s="4" t="e">
        <f t="shared" si="408"/>
        <v>#N/A</v>
      </c>
      <c r="OD183" s="4" t="e">
        <f t="shared" si="408"/>
        <v>#N/A</v>
      </c>
      <c r="OE183" s="4" t="e">
        <f t="shared" si="408"/>
        <v>#N/A</v>
      </c>
      <c r="OF183" s="4" t="e">
        <f t="shared" si="408"/>
        <v>#N/A</v>
      </c>
      <c r="OG183" s="4" t="e">
        <f t="shared" si="408"/>
        <v>#N/A</v>
      </c>
      <c r="OH183" s="4" t="e">
        <f t="shared" si="408"/>
        <v>#N/A</v>
      </c>
      <c r="OI183" s="4" t="e">
        <f t="shared" si="408"/>
        <v>#N/A</v>
      </c>
      <c r="OJ183" s="4" t="e">
        <f t="shared" si="408"/>
        <v>#N/A</v>
      </c>
      <c r="OK183" s="4" t="e">
        <f t="shared" si="408"/>
        <v>#N/A</v>
      </c>
      <c r="OL183" s="4" t="e">
        <f t="shared" si="408"/>
        <v>#N/A</v>
      </c>
      <c r="OM183" s="4" t="e">
        <f t="shared" si="408"/>
        <v>#N/A</v>
      </c>
      <c r="ON183" s="4" t="e">
        <f t="shared" si="408"/>
        <v>#N/A</v>
      </c>
      <c r="OO183" s="4" t="e">
        <f t="shared" si="408"/>
        <v>#N/A</v>
      </c>
      <c r="OP183" s="4" t="e">
        <f t="shared" si="408"/>
        <v>#N/A</v>
      </c>
      <c r="OQ183" s="4" t="e">
        <f t="shared" si="408"/>
        <v>#N/A</v>
      </c>
      <c r="OR183" s="4" t="e">
        <f t="shared" si="408"/>
        <v>#N/A</v>
      </c>
      <c r="OS183" s="4" t="e">
        <f t="shared" si="408"/>
        <v>#N/A</v>
      </c>
      <c r="OT183" s="4" t="e">
        <f t="shared" si="408"/>
        <v>#N/A</v>
      </c>
      <c r="OU183" s="4" t="e">
        <f t="shared" si="408"/>
        <v>#N/A</v>
      </c>
      <c r="OV183" s="4" t="e">
        <f t="shared" si="408"/>
        <v>#N/A</v>
      </c>
      <c r="OW183" s="4" t="e">
        <f t="shared" si="408"/>
        <v>#N/A</v>
      </c>
      <c r="OX183" s="4" t="e">
        <f t="shared" si="408"/>
        <v>#N/A</v>
      </c>
      <c r="OY183" s="4" t="e">
        <f t="shared" si="408"/>
        <v>#N/A</v>
      </c>
      <c r="OZ183" s="4" t="e">
        <f t="shared" si="408"/>
        <v>#N/A</v>
      </c>
      <c r="PA183" s="4" t="e">
        <f t="shared" si="408"/>
        <v>#N/A</v>
      </c>
      <c r="PB183" s="4" t="e">
        <f t="shared" si="408"/>
        <v>#N/A</v>
      </c>
      <c r="PC183" s="4" t="e">
        <f t="shared" si="408"/>
        <v>#N/A</v>
      </c>
      <c r="PD183" s="4" t="e">
        <f t="shared" si="408"/>
        <v>#N/A</v>
      </c>
      <c r="PE183" s="4" t="e">
        <f t="shared" si="408"/>
        <v>#N/A</v>
      </c>
      <c r="PF183" s="4" t="e">
        <f t="shared" si="408"/>
        <v>#N/A</v>
      </c>
      <c r="PG183" s="4" t="e">
        <f t="shared" si="409"/>
        <v>#N/A</v>
      </c>
      <c r="PH183" s="4" t="e">
        <f t="shared" si="409"/>
        <v>#N/A</v>
      </c>
      <c r="PI183" s="4" t="e">
        <f t="shared" si="409"/>
        <v>#N/A</v>
      </c>
      <c r="PJ183" s="4" t="e">
        <f t="shared" si="409"/>
        <v>#N/A</v>
      </c>
      <c r="PK183" s="4" t="e">
        <f t="shared" si="409"/>
        <v>#N/A</v>
      </c>
      <c r="PL183" s="4" t="e">
        <f t="shared" si="409"/>
        <v>#N/A</v>
      </c>
      <c r="PM183" s="4" t="e">
        <f t="shared" si="409"/>
        <v>#N/A</v>
      </c>
      <c r="PN183" s="4" t="e">
        <f t="shared" si="409"/>
        <v>#N/A</v>
      </c>
      <c r="PO183" s="4" t="e">
        <f t="shared" si="409"/>
        <v>#N/A</v>
      </c>
      <c r="PP183" s="4" t="e">
        <f t="shared" si="409"/>
        <v>#N/A</v>
      </c>
      <c r="PQ183" s="4" t="e">
        <f t="shared" si="409"/>
        <v>#N/A</v>
      </c>
      <c r="PR183" s="4" t="e">
        <f t="shared" si="409"/>
        <v>#N/A</v>
      </c>
      <c r="PS183" s="4" t="e">
        <f t="shared" si="409"/>
        <v>#N/A</v>
      </c>
      <c r="PT183" s="4" t="e">
        <f t="shared" si="409"/>
        <v>#N/A</v>
      </c>
      <c r="PU183" s="4" t="e">
        <f t="shared" si="409"/>
        <v>#N/A</v>
      </c>
      <c r="PV183" s="4" t="e">
        <f t="shared" si="409"/>
        <v>#N/A</v>
      </c>
      <c r="PW183" s="4" t="e">
        <f t="shared" si="409"/>
        <v>#N/A</v>
      </c>
      <c r="PX183" s="4" t="e">
        <f t="shared" si="409"/>
        <v>#N/A</v>
      </c>
      <c r="PY183" s="4" t="e">
        <f t="shared" si="409"/>
        <v>#N/A</v>
      </c>
      <c r="PZ183" s="4" t="e">
        <f t="shared" si="409"/>
        <v>#N/A</v>
      </c>
      <c r="QA183" s="4" t="e">
        <f t="shared" si="409"/>
        <v>#N/A</v>
      </c>
      <c r="QB183" s="4" t="e">
        <f t="shared" si="409"/>
        <v>#N/A</v>
      </c>
      <c r="QC183" s="4" t="e">
        <f t="shared" si="409"/>
        <v>#N/A</v>
      </c>
      <c r="QD183" s="4" t="e">
        <f t="shared" si="409"/>
        <v>#N/A</v>
      </c>
      <c r="QE183" s="4" t="e">
        <f t="shared" si="409"/>
        <v>#N/A</v>
      </c>
      <c r="QF183" s="4" t="e">
        <f t="shared" si="409"/>
        <v>#N/A</v>
      </c>
      <c r="QG183" s="4" t="e">
        <f t="shared" si="409"/>
        <v>#N/A</v>
      </c>
      <c r="QH183" s="4" t="e">
        <f t="shared" si="409"/>
        <v>#N/A</v>
      </c>
      <c r="QI183" s="4" t="e">
        <f t="shared" si="409"/>
        <v>#N/A</v>
      </c>
      <c r="QJ183" s="4" t="e">
        <f t="shared" si="409"/>
        <v>#N/A</v>
      </c>
      <c r="QK183" s="4" t="e">
        <f t="shared" si="409"/>
        <v>#N/A</v>
      </c>
      <c r="QL183" s="9" t="e">
        <f t="shared" ref="QL183:QZ185" si="429" xml:space="preserve">  NA( )</f>
        <v>#N/A</v>
      </c>
      <c r="QM183" s="9" t="e">
        <f t="shared" si="429"/>
        <v>#N/A</v>
      </c>
      <c r="QN183" s="9" t="e">
        <f t="shared" si="429"/>
        <v>#N/A</v>
      </c>
      <c r="QO183" s="9" t="e">
        <f t="shared" si="429"/>
        <v>#N/A</v>
      </c>
      <c r="QP183" s="9" t="e">
        <f t="shared" si="429"/>
        <v>#N/A</v>
      </c>
      <c r="QQ183" s="9" t="e">
        <f t="shared" si="429"/>
        <v>#N/A</v>
      </c>
      <c r="QR183" s="9" t="e">
        <f t="shared" si="429"/>
        <v>#N/A</v>
      </c>
      <c r="QS183" s="9" t="e">
        <f t="shared" si="429"/>
        <v>#N/A</v>
      </c>
      <c r="QT183" s="9" t="e">
        <f t="shared" si="429"/>
        <v>#N/A</v>
      </c>
      <c r="QU183" s="9" t="e">
        <f t="shared" si="429"/>
        <v>#N/A</v>
      </c>
      <c r="QV183" s="9" t="e">
        <f t="shared" si="429"/>
        <v>#N/A</v>
      </c>
      <c r="QW183" s="9" t="e">
        <f t="shared" si="429"/>
        <v>#N/A</v>
      </c>
      <c r="QX183" s="9" t="e">
        <f t="shared" si="429"/>
        <v>#N/A</v>
      </c>
      <c r="QY183" s="9" t="e">
        <f t="shared" si="429"/>
        <v>#N/A</v>
      </c>
      <c r="QZ183" s="9" t="e">
        <f t="shared" si="429"/>
        <v>#N/A</v>
      </c>
      <c r="RA183" s="9" t="e">
        <f xml:space="preserve">  NA( )</f>
        <v>#N/A</v>
      </c>
      <c r="RB183" s="9" t="e">
        <f t="shared" si="411"/>
        <v>#N/A</v>
      </c>
      <c r="RC183" s="9" t="e">
        <f t="shared" si="411"/>
        <v>#N/A</v>
      </c>
      <c r="RD183" s="9" t="e">
        <f t="shared" si="411"/>
        <v>#N/A</v>
      </c>
      <c r="RE183" s="9" t="e">
        <f t="shared" si="411"/>
        <v>#N/A</v>
      </c>
      <c r="RF183" s="9" t="e">
        <f t="shared" si="411"/>
        <v>#N/A</v>
      </c>
      <c r="RG183" s="9" t="e">
        <f t="shared" si="411"/>
        <v>#N/A</v>
      </c>
      <c r="RH183" s="9" t="e">
        <f t="shared" si="411"/>
        <v>#N/A</v>
      </c>
      <c r="RI183" s="9" t="e">
        <f t="shared" si="411"/>
        <v>#N/A</v>
      </c>
      <c r="RJ183" s="9" t="e">
        <f t="shared" si="411"/>
        <v>#N/A</v>
      </c>
      <c r="RK183" s="9" t="e">
        <f t="shared" si="411"/>
        <v>#N/A</v>
      </c>
      <c r="RL183" s="9" t="e">
        <f t="shared" si="411"/>
        <v>#N/A</v>
      </c>
      <c r="RM183" s="9" t="e">
        <f t="shared" si="411"/>
        <v>#N/A</v>
      </c>
      <c r="RN183" s="9" t="e">
        <f t="shared" si="411"/>
        <v>#N/A</v>
      </c>
      <c r="RO183" s="9" t="e">
        <f t="shared" si="411"/>
        <v>#N/A</v>
      </c>
      <c r="RP183" s="9" t="e">
        <f t="shared" si="411"/>
        <v>#N/A</v>
      </c>
      <c r="RQ183" s="9" t="e">
        <f t="shared" si="411"/>
        <v>#N/A</v>
      </c>
      <c r="RR183" s="9" t="e">
        <f t="shared" si="411"/>
        <v>#N/A</v>
      </c>
      <c r="RS183" s="9" t="e">
        <f t="shared" si="411"/>
        <v>#N/A</v>
      </c>
      <c r="RT183" s="9" t="e">
        <f t="shared" si="411"/>
        <v>#N/A</v>
      </c>
      <c r="RU183" s="9" t="e">
        <f t="shared" si="411"/>
        <v>#N/A</v>
      </c>
      <c r="RV183" s="9" t="e">
        <f t="shared" si="411"/>
        <v>#N/A</v>
      </c>
      <c r="RW183" s="9" t="e">
        <f t="shared" si="411"/>
        <v>#N/A</v>
      </c>
      <c r="RX183" s="9" t="e">
        <f t="shared" si="411"/>
        <v>#N/A</v>
      </c>
      <c r="RY183" s="9" t="e">
        <f t="shared" si="411"/>
        <v>#N/A</v>
      </c>
      <c r="RZ183" s="9" t="e">
        <f t="shared" si="411"/>
        <v>#N/A</v>
      </c>
      <c r="SA183" s="9" t="e">
        <f t="shared" si="411"/>
        <v>#N/A</v>
      </c>
      <c r="SB183" s="9" t="e">
        <f t="shared" si="411"/>
        <v>#N/A</v>
      </c>
      <c r="SC183" s="9" t="e">
        <f t="shared" si="411"/>
        <v>#N/A</v>
      </c>
      <c r="SD183" s="9" t="e">
        <f t="shared" si="411"/>
        <v>#N/A</v>
      </c>
      <c r="SE183" s="9" t="e">
        <f t="shared" si="411"/>
        <v>#N/A</v>
      </c>
      <c r="SF183" s="9" t="e">
        <f t="shared" si="411"/>
        <v>#N/A</v>
      </c>
      <c r="SG183" s="9" t="e">
        <f t="shared" si="411"/>
        <v>#N/A</v>
      </c>
      <c r="SH183" s="9" t="e">
        <f t="shared" si="411"/>
        <v>#N/A</v>
      </c>
      <c r="SI183" s="9" t="e">
        <f t="shared" si="411"/>
        <v>#N/A</v>
      </c>
      <c r="SJ183" s="9" t="e">
        <f t="shared" si="411"/>
        <v>#N/A</v>
      </c>
      <c r="SK183" s="9" t="e">
        <f t="shared" si="411"/>
        <v>#N/A</v>
      </c>
      <c r="SL183" s="9" t="e">
        <f t="shared" si="411"/>
        <v>#N/A</v>
      </c>
      <c r="SM183" s="9" t="e">
        <f t="shared" si="411"/>
        <v>#N/A</v>
      </c>
      <c r="SN183" s="9" t="e">
        <f t="shared" si="411"/>
        <v>#N/A</v>
      </c>
      <c r="SO183" s="9" t="e">
        <f t="shared" si="411"/>
        <v>#N/A</v>
      </c>
      <c r="SP183" s="9" t="e">
        <f t="shared" si="411"/>
        <v>#N/A</v>
      </c>
      <c r="SQ183" s="9" t="e">
        <f t="shared" si="411"/>
        <v>#N/A</v>
      </c>
      <c r="SR183" s="9" t="e">
        <f t="shared" si="411"/>
        <v>#N/A</v>
      </c>
      <c r="SS183" s="9" t="e">
        <f t="shared" si="411"/>
        <v>#N/A</v>
      </c>
      <c r="ST183" s="9" t="e">
        <f t="shared" si="411"/>
        <v>#N/A</v>
      </c>
      <c r="SU183" s="9" t="e">
        <f t="shared" si="411"/>
        <v>#N/A</v>
      </c>
      <c r="SV183" s="9" t="e">
        <f t="shared" si="411"/>
        <v>#N/A</v>
      </c>
      <c r="SW183" s="9" t="e">
        <f t="shared" si="411"/>
        <v>#N/A</v>
      </c>
      <c r="SX183" s="9" t="e">
        <f t="shared" si="411"/>
        <v>#N/A</v>
      </c>
      <c r="SY183" s="9" t="e">
        <f t="shared" si="411"/>
        <v>#N/A</v>
      </c>
      <c r="SZ183" s="9" t="e">
        <f t="shared" si="411"/>
        <v>#N/A</v>
      </c>
      <c r="TA183" s="9" t="e">
        <f t="shared" si="411"/>
        <v>#N/A</v>
      </c>
      <c r="TB183" s="9" t="e">
        <f t="shared" si="411"/>
        <v>#N/A</v>
      </c>
      <c r="TC183" s="9" t="e">
        <f t="shared" si="411"/>
        <v>#N/A</v>
      </c>
      <c r="TD183" s="9" t="e">
        <f t="shared" si="411"/>
        <v>#N/A</v>
      </c>
      <c r="TE183" s="9" t="e">
        <f t="shared" si="411"/>
        <v>#N/A</v>
      </c>
      <c r="TF183" s="4" t="e">
        <f t="shared" si="411"/>
        <v>#N/A</v>
      </c>
      <c r="TG183" s="4" t="e">
        <f t="shared" si="411"/>
        <v>#N/A</v>
      </c>
      <c r="TH183" s="4" t="e">
        <f t="shared" si="411"/>
        <v>#N/A</v>
      </c>
      <c r="TI183" s="4" t="e">
        <f t="shared" si="411"/>
        <v>#N/A</v>
      </c>
      <c r="TJ183" s="4" t="e">
        <f t="shared" si="411"/>
        <v>#N/A</v>
      </c>
      <c r="TK183" s="4" t="e">
        <f t="shared" si="411"/>
        <v>#N/A</v>
      </c>
      <c r="TL183" s="4" t="e">
        <f t="shared" si="411"/>
        <v>#N/A</v>
      </c>
      <c r="TM183" s="4" t="e">
        <f t="shared" ref="TM183:VX185" si="430" xml:space="preserve">  NA( )</f>
        <v>#N/A</v>
      </c>
      <c r="TN183" s="4" t="e">
        <f t="shared" si="430"/>
        <v>#N/A</v>
      </c>
      <c r="TO183" s="4" t="e">
        <f t="shared" si="430"/>
        <v>#N/A</v>
      </c>
      <c r="TP183" s="4" t="e">
        <f t="shared" si="430"/>
        <v>#N/A</v>
      </c>
      <c r="TQ183" s="4" t="e">
        <f t="shared" si="430"/>
        <v>#N/A</v>
      </c>
      <c r="TR183" s="4" t="e">
        <f t="shared" si="430"/>
        <v>#N/A</v>
      </c>
      <c r="TS183" s="4" t="e">
        <f t="shared" si="430"/>
        <v>#N/A</v>
      </c>
      <c r="TT183" s="4" t="e">
        <f t="shared" si="430"/>
        <v>#N/A</v>
      </c>
      <c r="TU183" s="4" t="e">
        <f t="shared" si="430"/>
        <v>#N/A</v>
      </c>
      <c r="TV183" s="4" t="e">
        <f t="shared" si="430"/>
        <v>#N/A</v>
      </c>
      <c r="TW183" s="4" t="e">
        <f t="shared" si="430"/>
        <v>#N/A</v>
      </c>
      <c r="TX183" s="4" t="e">
        <f t="shared" si="430"/>
        <v>#N/A</v>
      </c>
      <c r="TY183" s="4" t="e">
        <f t="shared" si="430"/>
        <v>#N/A</v>
      </c>
      <c r="TZ183" s="4" t="e">
        <f t="shared" si="430"/>
        <v>#N/A</v>
      </c>
      <c r="UA183" s="4" t="e">
        <f t="shared" si="430"/>
        <v>#N/A</v>
      </c>
      <c r="UB183" s="4" t="e">
        <f t="shared" si="430"/>
        <v>#N/A</v>
      </c>
      <c r="UC183" s="4" t="e">
        <f t="shared" si="430"/>
        <v>#N/A</v>
      </c>
      <c r="UD183" s="4" t="e">
        <f t="shared" si="430"/>
        <v>#N/A</v>
      </c>
      <c r="UE183" s="4" t="e">
        <f t="shared" si="430"/>
        <v>#N/A</v>
      </c>
      <c r="UF183" s="4" t="e">
        <f t="shared" si="430"/>
        <v>#N/A</v>
      </c>
      <c r="UG183" s="4" t="e">
        <f t="shared" si="430"/>
        <v>#N/A</v>
      </c>
      <c r="UH183" s="4" t="e">
        <f t="shared" si="430"/>
        <v>#N/A</v>
      </c>
      <c r="UI183" s="4" t="e">
        <f t="shared" si="430"/>
        <v>#N/A</v>
      </c>
      <c r="UJ183" s="4" t="e">
        <f t="shared" si="430"/>
        <v>#N/A</v>
      </c>
      <c r="UK183" s="4" t="e">
        <f t="shared" si="430"/>
        <v>#N/A</v>
      </c>
      <c r="UL183" s="4" t="e">
        <f t="shared" si="430"/>
        <v>#N/A</v>
      </c>
      <c r="UM183" s="4" t="e">
        <f t="shared" si="430"/>
        <v>#N/A</v>
      </c>
      <c r="UN183" s="4" t="e">
        <f t="shared" si="430"/>
        <v>#N/A</v>
      </c>
      <c r="UO183" s="4" t="e">
        <f t="shared" si="430"/>
        <v>#N/A</v>
      </c>
      <c r="UP183" s="4" t="e">
        <f t="shared" si="430"/>
        <v>#N/A</v>
      </c>
      <c r="UQ183" s="4" t="e">
        <f t="shared" si="430"/>
        <v>#N/A</v>
      </c>
      <c r="UR183" s="4" t="e">
        <f t="shared" si="430"/>
        <v>#N/A</v>
      </c>
      <c r="US183" s="4" t="e">
        <f t="shared" si="430"/>
        <v>#N/A</v>
      </c>
      <c r="UT183" s="4" t="e">
        <f t="shared" si="430"/>
        <v>#N/A</v>
      </c>
      <c r="UU183" s="4" t="e">
        <f t="shared" si="430"/>
        <v>#N/A</v>
      </c>
      <c r="UV183" s="4" t="e">
        <f t="shared" si="430"/>
        <v>#N/A</v>
      </c>
      <c r="UW183" s="4" t="e">
        <f t="shared" si="430"/>
        <v>#N/A</v>
      </c>
      <c r="UX183" s="4" t="e">
        <f t="shared" si="430"/>
        <v>#N/A</v>
      </c>
      <c r="UY183" s="4" t="e">
        <f t="shared" si="430"/>
        <v>#N/A</v>
      </c>
      <c r="UZ183" s="4" t="e">
        <f t="shared" si="430"/>
        <v>#N/A</v>
      </c>
      <c r="VA183" s="4" t="e">
        <f t="shared" si="430"/>
        <v>#N/A</v>
      </c>
      <c r="VB183" s="4" t="e">
        <f t="shared" si="430"/>
        <v>#N/A</v>
      </c>
      <c r="VC183" s="4" t="e">
        <f t="shared" si="430"/>
        <v>#N/A</v>
      </c>
      <c r="VD183" s="4" t="e">
        <f t="shared" si="430"/>
        <v>#N/A</v>
      </c>
      <c r="VE183" s="4" t="e">
        <f t="shared" si="430"/>
        <v>#N/A</v>
      </c>
      <c r="VF183" s="4" t="e">
        <f t="shared" si="430"/>
        <v>#N/A</v>
      </c>
      <c r="VG183" s="4" t="e">
        <f t="shared" si="430"/>
        <v>#N/A</v>
      </c>
      <c r="VH183" s="4" t="e">
        <f t="shared" si="430"/>
        <v>#N/A</v>
      </c>
      <c r="VI183" s="4" t="e">
        <f t="shared" si="430"/>
        <v>#N/A</v>
      </c>
      <c r="VJ183" s="4" t="e">
        <f t="shared" si="430"/>
        <v>#N/A</v>
      </c>
      <c r="VK183" s="4" t="e">
        <f t="shared" si="430"/>
        <v>#N/A</v>
      </c>
      <c r="VL183" s="4" t="e">
        <f t="shared" si="430"/>
        <v>#N/A</v>
      </c>
      <c r="VM183" s="4" t="e">
        <f t="shared" si="430"/>
        <v>#N/A</v>
      </c>
      <c r="VN183" s="4" t="e">
        <f t="shared" si="430"/>
        <v>#N/A</v>
      </c>
      <c r="VO183" s="4" t="e">
        <f t="shared" si="430"/>
        <v>#N/A</v>
      </c>
      <c r="VP183" s="4" t="e">
        <f t="shared" si="430"/>
        <v>#N/A</v>
      </c>
      <c r="VQ183" s="4" t="e">
        <f t="shared" si="430"/>
        <v>#N/A</v>
      </c>
      <c r="VR183" s="4" t="e">
        <f t="shared" si="430"/>
        <v>#N/A</v>
      </c>
      <c r="VS183" s="4" t="e">
        <f t="shared" si="430"/>
        <v>#N/A</v>
      </c>
      <c r="VT183" s="4" t="e">
        <f t="shared" si="430"/>
        <v>#N/A</v>
      </c>
      <c r="VU183" s="4" t="e">
        <f t="shared" si="430"/>
        <v>#N/A</v>
      </c>
      <c r="VV183" s="4" t="e">
        <f t="shared" si="430"/>
        <v>#N/A</v>
      </c>
      <c r="VW183" s="4" t="e">
        <f t="shared" si="430"/>
        <v>#N/A</v>
      </c>
      <c r="VX183" s="4" t="e">
        <f t="shared" si="430"/>
        <v>#N/A</v>
      </c>
      <c r="VY183" s="4" t="e">
        <f t="shared" si="412"/>
        <v>#N/A</v>
      </c>
      <c r="VZ183" s="4" t="e">
        <f t="shared" si="413"/>
        <v>#N/A</v>
      </c>
      <c r="WA183" s="4" t="e">
        <f t="shared" si="413"/>
        <v>#N/A</v>
      </c>
      <c r="WB183" s="4" t="e">
        <f t="shared" si="413"/>
        <v>#N/A</v>
      </c>
      <c r="WC183" s="4" t="e">
        <f t="shared" si="413"/>
        <v>#N/A</v>
      </c>
      <c r="WD183" s="4" t="e">
        <f t="shared" si="413"/>
        <v>#N/A</v>
      </c>
      <c r="WE183" s="4" t="e">
        <f t="shared" si="413"/>
        <v>#N/A</v>
      </c>
      <c r="WF183" s="4" t="e">
        <f t="shared" si="413"/>
        <v>#N/A</v>
      </c>
      <c r="WG183" s="4" t="e">
        <f t="shared" si="413"/>
        <v>#N/A</v>
      </c>
      <c r="WH183" s="4" t="e">
        <f t="shared" si="413"/>
        <v>#N/A</v>
      </c>
      <c r="WI183" s="4" t="e">
        <f t="shared" si="413"/>
        <v>#N/A</v>
      </c>
      <c r="WJ183" s="4" t="e">
        <f t="shared" si="413"/>
        <v>#N/A</v>
      </c>
      <c r="WK183" s="4" t="e">
        <f t="shared" si="413"/>
        <v>#N/A</v>
      </c>
      <c r="WL183" s="4" t="e">
        <f t="shared" si="413"/>
        <v>#N/A</v>
      </c>
      <c r="WM183" s="4" t="e">
        <f t="shared" si="413"/>
        <v>#N/A</v>
      </c>
      <c r="WN183" s="4" t="e">
        <f t="shared" si="413"/>
        <v>#N/A</v>
      </c>
      <c r="WO183" s="4" t="e">
        <f t="shared" si="413"/>
        <v>#N/A</v>
      </c>
      <c r="WP183" s="4" t="e">
        <f t="shared" si="413"/>
        <v>#N/A</v>
      </c>
      <c r="WQ183" s="4" t="e">
        <f t="shared" si="413"/>
        <v>#N/A</v>
      </c>
      <c r="WR183" s="4" t="e">
        <f t="shared" si="413"/>
        <v>#N/A</v>
      </c>
      <c r="WS183" s="4" t="e">
        <f t="shared" si="413"/>
        <v>#N/A</v>
      </c>
      <c r="WT183" s="4" t="e">
        <f t="shared" si="413"/>
        <v>#N/A</v>
      </c>
      <c r="WU183" s="4" t="e">
        <f t="shared" si="413"/>
        <v>#N/A</v>
      </c>
      <c r="WV183" s="4" t="e">
        <f t="shared" si="413"/>
        <v>#N/A</v>
      </c>
      <c r="WW183" s="4" t="e">
        <f t="shared" si="413"/>
        <v>#N/A</v>
      </c>
      <c r="WX183" s="4" t="e">
        <f t="shared" si="413"/>
        <v>#N/A</v>
      </c>
      <c r="WY183" s="4" t="e">
        <f t="shared" si="413"/>
        <v>#N/A</v>
      </c>
      <c r="WZ183" s="4" t="e">
        <f t="shared" si="413"/>
        <v>#N/A</v>
      </c>
      <c r="XA183" s="4" t="e">
        <f t="shared" si="413"/>
        <v>#N/A</v>
      </c>
      <c r="XB183" s="4" t="e">
        <f t="shared" si="413"/>
        <v>#N/A</v>
      </c>
      <c r="XC183" s="4" t="e">
        <f t="shared" si="413"/>
        <v>#N/A</v>
      </c>
      <c r="XD183" s="4" t="e">
        <f t="shared" si="413"/>
        <v>#N/A</v>
      </c>
      <c r="XE183" s="4" t="e">
        <f t="shared" si="413"/>
        <v>#N/A</v>
      </c>
      <c r="XF183" s="4" t="e">
        <f t="shared" si="413"/>
        <v>#N/A</v>
      </c>
      <c r="XG183" s="4" t="e">
        <f t="shared" si="413"/>
        <v>#N/A</v>
      </c>
      <c r="XH183" s="4" t="e">
        <f t="shared" si="413"/>
        <v>#N/A</v>
      </c>
      <c r="XI183" s="4" t="e">
        <f t="shared" si="413"/>
        <v>#N/A</v>
      </c>
      <c r="XJ183" s="4" t="e">
        <f t="shared" si="413"/>
        <v>#N/A</v>
      </c>
      <c r="XK183" s="4" t="e">
        <f t="shared" si="413"/>
        <v>#N/A</v>
      </c>
      <c r="XL183" s="4" t="e">
        <f t="shared" si="413"/>
        <v>#N/A</v>
      </c>
      <c r="XM183" s="4" t="e">
        <f t="shared" si="413"/>
        <v>#N/A</v>
      </c>
      <c r="XN183" s="4" t="e">
        <f t="shared" si="413"/>
        <v>#N/A</v>
      </c>
      <c r="XO183" s="4" t="e">
        <f t="shared" si="413"/>
        <v>#N/A</v>
      </c>
      <c r="XP183" s="4" t="e">
        <f t="shared" si="413"/>
        <v>#N/A</v>
      </c>
      <c r="XQ183" s="4" t="e">
        <f t="shared" si="413"/>
        <v>#N/A</v>
      </c>
      <c r="XR183" s="4" t="e">
        <f t="shared" si="413"/>
        <v>#N/A</v>
      </c>
      <c r="XS183" s="4" t="e">
        <f t="shared" si="413"/>
        <v>#N/A</v>
      </c>
      <c r="XT183" s="4" t="e">
        <f t="shared" si="413"/>
        <v>#N/A</v>
      </c>
      <c r="XU183" s="4" t="e">
        <f t="shared" si="413"/>
        <v>#N/A</v>
      </c>
      <c r="XV183" s="4" t="e">
        <f t="shared" si="413"/>
        <v>#N/A</v>
      </c>
      <c r="XW183" s="4" t="e">
        <f t="shared" si="413"/>
        <v>#N/A</v>
      </c>
      <c r="XX183" s="4" t="e">
        <f t="shared" si="413"/>
        <v>#N/A</v>
      </c>
      <c r="XY183" s="4" t="e">
        <f t="shared" si="413"/>
        <v>#N/A</v>
      </c>
      <c r="XZ183" s="4" t="e">
        <f t="shared" si="413"/>
        <v>#N/A</v>
      </c>
      <c r="YA183" s="4" t="e">
        <f t="shared" si="413"/>
        <v>#N/A</v>
      </c>
      <c r="YB183" s="4" t="e">
        <f t="shared" si="413"/>
        <v>#N/A</v>
      </c>
      <c r="YC183" s="4" t="e">
        <f t="shared" si="413"/>
        <v>#N/A</v>
      </c>
      <c r="YD183" s="4" t="e">
        <f t="shared" si="413"/>
        <v>#N/A</v>
      </c>
      <c r="YE183" s="4" t="e">
        <f t="shared" si="413"/>
        <v>#N/A</v>
      </c>
      <c r="YF183" s="4" t="e">
        <f t="shared" si="413"/>
        <v>#N/A</v>
      </c>
      <c r="YG183" s="4" t="e">
        <f t="shared" si="413"/>
        <v>#N/A</v>
      </c>
      <c r="YH183" s="4" t="e">
        <f t="shared" si="413"/>
        <v>#N/A</v>
      </c>
      <c r="YI183" s="4" t="e">
        <f t="shared" si="413"/>
        <v>#N/A</v>
      </c>
      <c r="YJ183" s="4" t="e">
        <f t="shared" si="413"/>
        <v>#N/A</v>
      </c>
      <c r="YK183" s="4" t="e">
        <f t="shared" ref="YK183:AAV185" si="431" xml:space="preserve">  NA( )</f>
        <v>#N/A</v>
      </c>
      <c r="YL183" s="4" t="e">
        <f t="shared" si="431"/>
        <v>#N/A</v>
      </c>
      <c r="YM183" s="4" t="e">
        <f t="shared" si="431"/>
        <v>#N/A</v>
      </c>
      <c r="YN183" s="4" t="e">
        <f t="shared" si="431"/>
        <v>#N/A</v>
      </c>
      <c r="YO183" s="4" t="e">
        <f t="shared" si="431"/>
        <v>#N/A</v>
      </c>
      <c r="YP183" s="4" t="e">
        <f t="shared" si="431"/>
        <v>#N/A</v>
      </c>
      <c r="YQ183" s="4" t="e">
        <f t="shared" si="431"/>
        <v>#N/A</v>
      </c>
      <c r="YR183" s="4" t="e">
        <f t="shared" si="431"/>
        <v>#N/A</v>
      </c>
      <c r="YS183" s="4" t="e">
        <f t="shared" si="431"/>
        <v>#N/A</v>
      </c>
      <c r="YT183" s="4" t="e">
        <f t="shared" si="431"/>
        <v>#N/A</v>
      </c>
      <c r="YU183" s="4" t="e">
        <f t="shared" si="431"/>
        <v>#N/A</v>
      </c>
      <c r="YV183" s="4" t="e">
        <f t="shared" si="431"/>
        <v>#N/A</v>
      </c>
      <c r="YW183" s="4" t="e">
        <f t="shared" si="431"/>
        <v>#N/A</v>
      </c>
      <c r="YX183" s="4" t="e">
        <f t="shared" si="431"/>
        <v>#N/A</v>
      </c>
      <c r="YY183" s="4" t="e">
        <f t="shared" si="431"/>
        <v>#N/A</v>
      </c>
      <c r="YZ183" s="4" t="e">
        <f t="shared" si="431"/>
        <v>#N/A</v>
      </c>
      <c r="ZA183" s="4" t="e">
        <f t="shared" si="431"/>
        <v>#N/A</v>
      </c>
      <c r="ZB183" s="4" t="e">
        <f t="shared" si="431"/>
        <v>#N/A</v>
      </c>
      <c r="ZC183" s="4" t="e">
        <f t="shared" si="431"/>
        <v>#N/A</v>
      </c>
      <c r="ZD183" s="4" t="e">
        <f t="shared" si="431"/>
        <v>#N/A</v>
      </c>
      <c r="ZE183" s="4" t="e">
        <f t="shared" si="431"/>
        <v>#N/A</v>
      </c>
      <c r="ZF183" s="4" t="e">
        <f t="shared" si="431"/>
        <v>#N/A</v>
      </c>
      <c r="ZG183" s="4" t="e">
        <f t="shared" si="431"/>
        <v>#N/A</v>
      </c>
      <c r="ZH183" s="4" t="e">
        <f t="shared" si="431"/>
        <v>#N/A</v>
      </c>
      <c r="ZI183" s="4" t="e">
        <f t="shared" si="431"/>
        <v>#N/A</v>
      </c>
      <c r="ZJ183" s="4" t="e">
        <f t="shared" si="431"/>
        <v>#N/A</v>
      </c>
      <c r="ZK183" s="4" t="e">
        <f t="shared" si="431"/>
        <v>#N/A</v>
      </c>
      <c r="ZL183" s="4" t="e">
        <f t="shared" si="431"/>
        <v>#N/A</v>
      </c>
      <c r="ZM183" s="4" t="e">
        <f t="shared" si="431"/>
        <v>#N/A</v>
      </c>
      <c r="ZN183" s="4" t="e">
        <f t="shared" si="431"/>
        <v>#N/A</v>
      </c>
      <c r="ZO183" s="4" t="e">
        <f t="shared" si="431"/>
        <v>#N/A</v>
      </c>
      <c r="ZP183" s="4" t="e">
        <f t="shared" si="431"/>
        <v>#N/A</v>
      </c>
      <c r="ZQ183" s="4" t="e">
        <f t="shared" si="431"/>
        <v>#N/A</v>
      </c>
      <c r="ZR183" s="4" t="e">
        <f t="shared" si="431"/>
        <v>#N/A</v>
      </c>
      <c r="ZS183" s="4" t="e">
        <f t="shared" si="431"/>
        <v>#N/A</v>
      </c>
      <c r="ZT183" s="4" t="e">
        <f t="shared" si="431"/>
        <v>#N/A</v>
      </c>
      <c r="ZU183" s="4" t="e">
        <f t="shared" si="431"/>
        <v>#N/A</v>
      </c>
      <c r="ZV183" s="4" t="e">
        <f t="shared" si="431"/>
        <v>#N/A</v>
      </c>
      <c r="ZW183" s="4" t="e">
        <f t="shared" si="431"/>
        <v>#N/A</v>
      </c>
      <c r="ZX183" s="4" t="e">
        <f t="shared" si="431"/>
        <v>#N/A</v>
      </c>
      <c r="ZY183" s="4" t="e">
        <f t="shared" si="431"/>
        <v>#N/A</v>
      </c>
      <c r="ZZ183" s="4" t="e">
        <f t="shared" si="431"/>
        <v>#N/A</v>
      </c>
      <c r="AAA183" s="4" t="e">
        <f t="shared" si="431"/>
        <v>#N/A</v>
      </c>
      <c r="AAB183" s="4" t="e">
        <f t="shared" si="431"/>
        <v>#N/A</v>
      </c>
      <c r="AAC183" s="4" t="e">
        <f t="shared" si="431"/>
        <v>#N/A</v>
      </c>
      <c r="AAD183" s="4" t="e">
        <f t="shared" si="431"/>
        <v>#N/A</v>
      </c>
      <c r="AAE183" s="4" t="e">
        <f t="shared" si="431"/>
        <v>#N/A</v>
      </c>
      <c r="AAF183" s="4" t="e">
        <f t="shared" si="431"/>
        <v>#N/A</v>
      </c>
      <c r="AAG183" s="4" t="e">
        <f t="shared" si="431"/>
        <v>#N/A</v>
      </c>
      <c r="AAH183" s="4" t="e">
        <f t="shared" si="431"/>
        <v>#N/A</v>
      </c>
      <c r="AAI183" s="4" t="e">
        <f t="shared" si="431"/>
        <v>#N/A</v>
      </c>
      <c r="AAJ183" s="4" t="e">
        <f t="shared" si="431"/>
        <v>#N/A</v>
      </c>
      <c r="AAK183" s="4" t="e">
        <f t="shared" si="431"/>
        <v>#N/A</v>
      </c>
      <c r="AAL183" s="4" t="e">
        <f t="shared" si="431"/>
        <v>#N/A</v>
      </c>
      <c r="AAM183" s="4" t="e">
        <f t="shared" si="431"/>
        <v>#N/A</v>
      </c>
      <c r="AAN183" s="4" t="e">
        <f t="shared" si="431"/>
        <v>#N/A</v>
      </c>
      <c r="AAO183" s="4" t="e">
        <f t="shared" si="431"/>
        <v>#N/A</v>
      </c>
      <c r="AAP183" s="4" t="e">
        <f t="shared" si="431"/>
        <v>#N/A</v>
      </c>
      <c r="AAQ183" s="4" t="e">
        <f t="shared" si="431"/>
        <v>#N/A</v>
      </c>
      <c r="AAR183" s="4" t="e">
        <f t="shared" si="431"/>
        <v>#N/A</v>
      </c>
      <c r="AAS183" s="4" t="e">
        <f t="shared" si="431"/>
        <v>#N/A</v>
      </c>
      <c r="AAT183" s="4" t="e">
        <f t="shared" si="431"/>
        <v>#N/A</v>
      </c>
      <c r="AAU183" s="4" t="e">
        <f t="shared" si="431"/>
        <v>#N/A</v>
      </c>
      <c r="AAV183" s="4" t="e">
        <f t="shared" si="431"/>
        <v>#N/A</v>
      </c>
      <c r="AAW183" s="4" t="e">
        <f t="shared" si="414"/>
        <v>#N/A</v>
      </c>
      <c r="AAX183" s="4" t="e">
        <f t="shared" si="415"/>
        <v>#N/A</v>
      </c>
      <c r="AAY183" s="4" t="e">
        <f t="shared" si="415"/>
        <v>#N/A</v>
      </c>
      <c r="AAZ183" s="4" t="e">
        <f t="shared" si="415"/>
        <v>#N/A</v>
      </c>
      <c r="ABA183" s="4" t="e">
        <f t="shared" si="415"/>
        <v>#N/A</v>
      </c>
      <c r="ABB183" s="4" t="e">
        <f t="shared" si="415"/>
        <v>#N/A</v>
      </c>
      <c r="ABC183" s="4" t="e">
        <f t="shared" si="415"/>
        <v>#N/A</v>
      </c>
      <c r="ABD183" s="4" t="e">
        <f t="shared" si="415"/>
        <v>#N/A</v>
      </c>
      <c r="ABE183" s="4" t="e">
        <f t="shared" si="415"/>
        <v>#N/A</v>
      </c>
      <c r="ABF183" s="4" t="e">
        <f t="shared" si="415"/>
        <v>#N/A</v>
      </c>
      <c r="ABG183" s="4" t="e">
        <f t="shared" si="415"/>
        <v>#N/A</v>
      </c>
      <c r="ABH183" s="4" t="e">
        <f t="shared" si="415"/>
        <v>#N/A</v>
      </c>
      <c r="ABI183" s="4" t="e">
        <f t="shared" si="415"/>
        <v>#N/A</v>
      </c>
      <c r="ABJ183" s="4" t="e">
        <f t="shared" si="415"/>
        <v>#N/A</v>
      </c>
      <c r="ABK183" s="4" t="e">
        <f t="shared" si="415"/>
        <v>#N/A</v>
      </c>
      <c r="ABL183" s="4" t="e">
        <f t="shared" si="415"/>
        <v>#N/A</v>
      </c>
      <c r="ABM183" s="4" t="e">
        <f t="shared" si="415"/>
        <v>#N/A</v>
      </c>
      <c r="ABN183" s="4" t="e">
        <f t="shared" si="415"/>
        <v>#N/A</v>
      </c>
      <c r="ABO183" s="4" t="e">
        <f t="shared" si="415"/>
        <v>#N/A</v>
      </c>
      <c r="ABP183" s="4" t="e">
        <f t="shared" si="415"/>
        <v>#N/A</v>
      </c>
      <c r="ABQ183" s="4" t="e">
        <f t="shared" si="415"/>
        <v>#N/A</v>
      </c>
      <c r="ABR183" s="4" t="e">
        <f t="shared" si="415"/>
        <v>#N/A</v>
      </c>
      <c r="ABS183" s="4" t="e">
        <f t="shared" si="415"/>
        <v>#N/A</v>
      </c>
      <c r="ABT183" s="4" t="e">
        <f t="shared" si="415"/>
        <v>#N/A</v>
      </c>
      <c r="ABU183" s="4" t="e">
        <f t="shared" si="415"/>
        <v>#N/A</v>
      </c>
      <c r="ABV183" s="4" t="e">
        <f t="shared" si="415"/>
        <v>#N/A</v>
      </c>
      <c r="ABW183" s="4" t="e">
        <f t="shared" si="415"/>
        <v>#N/A</v>
      </c>
      <c r="ABX183" s="4" t="e">
        <f t="shared" si="415"/>
        <v>#N/A</v>
      </c>
      <c r="ABY183" s="4" t="e">
        <f t="shared" si="415"/>
        <v>#N/A</v>
      </c>
      <c r="ABZ183" s="4" t="e">
        <f t="shared" si="415"/>
        <v>#N/A</v>
      </c>
      <c r="ACA183" s="4" t="e">
        <f t="shared" si="415"/>
        <v>#N/A</v>
      </c>
      <c r="ACB183" s="4" t="e">
        <f t="shared" si="415"/>
        <v>#N/A</v>
      </c>
      <c r="ACC183" s="4" t="e">
        <f t="shared" si="415"/>
        <v>#N/A</v>
      </c>
      <c r="ACD183" s="4" t="e">
        <f t="shared" si="415"/>
        <v>#N/A</v>
      </c>
      <c r="ACE183" s="4" t="e">
        <f t="shared" si="415"/>
        <v>#N/A</v>
      </c>
      <c r="ACF183" s="4" t="e">
        <f t="shared" si="415"/>
        <v>#N/A</v>
      </c>
      <c r="ACG183" s="4" t="e">
        <f t="shared" si="415"/>
        <v>#N/A</v>
      </c>
      <c r="ACH183" s="4" t="e">
        <f t="shared" si="415"/>
        <v>#N/A</v>
      </c>
      <c r="ACI183" s="4" t="e">
        <f t="shared" si="415"/>
        <v>#N/A</v>
      </c>
      <c r="ACJ183" s="4" t="e">
        <f t="shared" si="415"/>
        <v>#N/A</v>
      </c>
      <c r="ACK183" s="4" t="e">
        <f t="shared" si="415"/>
        <v>#N/A</v>
      </c>
      <c r="ACL183" s="4" t="e">
        <f t="shared" si="415"/>
        <v>#N/A</v>
      </c>
      <c r="ACM183" s="4" t="e">
        <f t="shared" si="415"/>
        <v>#N/A</v>
      </c>
      <c r="ACN183" s="4" t="e">
        <f t="shared" si="415"/>
        <v>#N/A</v>
      </c>
      <c r="ACO183" s="4" t="e">
        <f t="shared" si="415"/>
        <v>#N/A</v>
      </c>
      <c r="ACP183" s="4" t="e">
        <f t="shared" si="415"/>
        <v>#N/A</v>
      </c>
      <c r="ACQ183" s="4" t="e">
        <f t="shared" si="415"/>
        <v>#N/A</v>
      </c>
      <c r="ACR183" s="4" t="e">
        <f t="shared" si="415"/>
        <v>#N/A</v>
      </c>
      <c r="ACS183" s="4" t="e">
        <f t="shared" si="415"/>
        <v>#N/A</v>
      </c>
      <c r="ACT183" s="4" t="e">
        <f t="shared" si="415"/>
        <v>#N/A</v>
      </c>
      <c r="ACU183" s="4" t="e">
        <f t="shared" si="415"/>
        <v>#N/A</v>
      </c>
      <c r="ACV183" s="4" t="e">
        <f t="shared" si="415"/>
        <v>#N/A</v>
      </c>
      <c r="ACW183" s="4" t="e">
        <f t="shared" si="415"/>
        <v>#N/A</v>
      </c>
      <c r="ACX183" s="4" t="e">
        <f t="shared" si="415"/>
        <v>#N/A</v>
      </c>
      <c r="ACY183" s="4" t="e">
        <f t="shared" si="415"/>
        <v>#N/A</v>
      </c>
      <c r="ACZ183" s="4" t="e">
        <f t="shared" si="415"/>
        <v>#N/A</v>
      </c>
      <c r="ADA183" s="4" t="e">
        <f t="shared" si="415"/>
        <v>#N/A</v>
      </c>
      <c r="ADB183" s="4" t="e">
        <f t="shared" si="415"/>
        <v>#N/A</v>
      </c>
      <c r="ADC183" s="4" t="e">
        <f t="shared" si="415"/>
        <v>#N/A</v>
      </c>
      <c r="ADD183" s="4" t="e">
        <f t="shared" si="415"/>
        <v>#N/A</v>
      </c>
      <c r="ADE183" s="4" t="e">
        <f t="shared" si="415"/>
        <v>#N/A</v>
      </c>
      <c r="ADF183" s="4" t="e">
        <f t="shared" si="415"/>
        <v>#N/A</v>
      </c>
      <c r="ADG183" s="4" t="e">
        <f t="shared" si="415"/>
        <v>#N/A</v>
      </c>
      <c r="ADH183" s="4" t="e">
        <f t="shared" si="415"/>
        <v>#N/A</v>
      </c>
      <c r="ADI183" s="4" t="e">
        <f t="shared" ref="ADI183:AFT185" si="432" xml:space="preserve">  NA( )</f>
        <v>#N/A</v>
      </c>
      <c r="ADJ183" s="4" t="e">
        <f t="shared" si="432"/>
        <v>#N/A</v>
      </c>
      <c r="ADK183" s="4" t="e">
        <f t="shared" si="432"/>
        <v>#N/A</v>
      </c>
      <c r="ADL183" s="4" t="e">
        <f t="shared" si="432"/>
        <v>#N/A</v>
      </c>
      <c r="ADM183" s="4" t="e">
        <f t="shared" si="432"/>
        <v>#N/A</v>
      </c>
      <c r="ADN183" s="4" t="e">
        <f t="shared" si="432"/>
        <v>#N/A</v>
      </c>
      <c r="ADO183" s="4" t="e">
        <f t="shared" si="432"/>
        <v>#N/A</v>
      </c>
      <c r="ADP183" s="4" t="e">
        <f t="shared" si="432"/>
        <v>#N/A</v>
      </c>
      <c r="ADQ183" s="4" t="e">
        <f t="shared" si="432"/>
        <v>#N/A</v>
      </c>
      <c r="ADR183" s="4" t="e">
        <f t="shared" si="432"/>
        <v>#N/A</v>
      </c>
      <c r="ADS183" s="4" t="e">
        <f t="shared" si="432"/>
        <v>#N/A</v>
      </c>
      <c r="ADT183" s="4" t="e">
        <f t="shared" si="432"/>
        <v>#N/A</v>
      </c>
      <c r="ADU183" s="4" t="e">
        <f t="shared" si="432"/>
        <v>#N/A</v>
      </c>
      <c r="ADV183" s="4" t="e">
        <f t="shared" si="432"/>
        <v>#N/A</v>
      </c>
      <c r="ADW183" s="4" t="e">
        <f t="shared" si="432"/>
        <v>#N/A</v>
      </c>
      <c r="ADX183" s="4" t="e">
        <f t="shared" si="432"/>
        <v>#N/A</v>
      </c>
      <c r="ADY183" s="4" t="e">
        <f t="shared" si="432"/>
        <v>#N/A</v>
      </c>
      <c r="ADZ183" s="4" t="e">
        <f t="shared" si="432"/>
        <v>#N/A</v>
      </c>
      <c r="AEA183" s="4" t="e">
        <f t="shared" si="432"/>
        <v>#N/A</v>
      </c>
      <c r="AEB183" s="4" t="e">
        <f t="shared" si="432"/>
        <v>#N/A</v>
      </c>
      <c r="AEC183" s="4" t="e">
        <f t="shared" si="432"/>
        <v>#N/A</v>
      </c>
      <c r="AED183" s="4" t="e">
        <f t="shared" si="432"/>
        <v>#N/A</v>
      </c>
      <c r="AEE183" s="4" t="e">
        <f t="shared" si="432"/>
        <v>#N/A</v>
      </c>
      <c r="AEF183" s="4" t="e">
        <f t="shared" si="432"/>
        <v>#N/A</v>
      </c>
      <c r="AEG183" s="4" t="e">
        <f t="shared" si="432"/>
        <v>#N/A</v>
      </c>
      <c r="AEH183" s="4" t="e">
        <f t="shared" si="432"/>
        <v>#N/A</v>
      </c>
      <c r="AEI183" s="4" t="e">
        <f t="shared" si="432"/>
        <v>#N/A</v>
      </c>
      <c r="AEJ183" s="4" t="e">
        <f t="shared" si="432"/>
        <v>#N/A</v>
      </c>
      <c r="AEK183" s="4" t="e">
        <f t="shared" si="432"/>
        <v>#N/A</v>
      </c>
      <c r="AEL183" s="4" t="e">
        <f t="shared" si="432"/>
        <v>#N/A</v>
      </c>
      <c r="AEM183" s="4" t="e">
        <f t="shared" si="432"/>
        <v>#N/A</v>
      </c>
      <c r="AEN183" s="4" t="e">
        <f t="shared" si="432"/>
        <v>#N/A</v>
      </c>
      <c r="AEO183" s="4" t="e">
        <f t="shared" si="432"/>
        <v>#N/A</v>
      </c>
      <c r="AEP183" s="4" t="e">
        <f t="shared" si="432"/>
        <v>#N/A</v>
      </c>
      <c r="AEQ183" s="4" t="e">
        <f t="shared" si="432"/>
        <v>#N/A</v>
      </c>
      <c r="AER183" s="4" t="e">
        <f t="shared" si="432"/>
        <v>#N/A</v>
      </c>
      <c r="AES183" s="4" t="e">
        <f t="shared" si="432"/>
        <v>#N/A</v>
      </c>
      <c r="AET183" s="4" t="e">
        <f t="shared" si="432"/>
        <v>#N/A</v>
      </c>
      <c r="AEU183" s="4" t="e">
        <f t="shared" si="432"/>
        <v>#N/A</v>
      </c>
      <c r="AEV183" s="4" t="e">
        <f t="shared" si="432"/>
        <v>#N/A</v>
      </c>
      <c r="AEW183" s="4" t="e">
        <f t="shared" si="432"/>
        <v>#N/A</v>
      </c>
      <c r="AEX183" s="4" t="e">
        <f t="shared" si="432"/>
        <v>#N/A</v>
      </c>
      <c r="AEY183" s="4" t="e">
        <f t="shared" si="432"/>
        <v>#N/A</v>
      </c>
      <c r="AEZ183" s="4" t="e">
        <f t="shared" si="432"/>
        <v>#N/A</v>
      </c>
      <c r="AFA183" s="4" t="e">
        <f t="shared" si="432"/>
        <v>#N/A</v>
      </c>
      <c r="AFB183" s="4" t="e">
        <f t="shared" si="432"/>
        <v>#N/A</v>
      </c>
      <c r="AFC183" s="4" t="e">
        <f t="shared" si="432"/>
        <v>#N/A</v>
      </c>
      <c r="AFD183" s="4" t="e">
        <f t="shared" si="432"/>
        <v>#N/A</v>
      </c>
      <c r="AFE183" s="4" t="e">
        <f t="shared" si="432"/>
        <v>#N/A</v>
      </c>
      <c r="AFF183" s="4" t="e">
        <f t="shared" si="432"/>
        <v>#N/A</v>
      </c>
      <c r="AFG183" s="4" t="e">
        <f t="shared" si="432"/>
        <v>#N/A</v>
      </c>
      <c r="AFH183" s="4" t="e">
        <f t="shared" si="432"/>
        <v>#N/A</v>
      </c>
      <c r="AFI183" s="4" t="e">
        <f t="shared" si="432"/>
        <v>#N/A</v>
      </c>
      <c r="AFJ183" s="4" t="e">
        <f t="shared" si="432"/>
        <v>#N/A</v>
      </c>
      <c r="AFK183" s="4" t="e">
        <f t="shared" si="432"/>
        <v>#N/A</v>
      </c>
      <c r="AFL183" s="4" t="e">
        <f t="shared" si="432"/>
        <v>#N/A</v>
      </c>
      <c r="AFM183" s="4" t="e">
        <f t="shared" si="432"/>
        <v>#N/A</v>
      </c>
      <c r="AFN183" s="4" t="e">
        <f t="shared" si="432"/>
        <v>#N/A</v>
      </c>
      <c r="AFO183" s="4" t="e">
        <f t="shared" si="432"/>
        <v>#N/A</v>
      </c>
      <c r="AFP183" s="4" t="e">
        <f t="shared" si="432"/>
        <v>#N/A</v>
      </c>
      <c r="AFQ183" s="4" t="e">
        <f t="shared" si="432"/>
        <v>#N/A</v>
      </c>
      <c r="AFR183" s="4" t="e">
        <f t="shared" si="432"/>
        <v>#N/A</v>
      </c>
      <c r="AFS183" s="4" t="e">
        <f t="shared" si="432"/>
        <v>#N/A</v>
      </c>
      <c r="AFT183" s="4" t="e">
        <f t="shared" si="432"/>
        <v>#N/A</v>
      </c>
      <c r="AFU183" s="4" t="e">
        <f t="shared" si="416"/>
        <v>#N/A</v>
      </c>
      <c r="AFV183" s="4" t="e">
        <f t="shared" si="417"/>
        <v>#N/A</v>
      </c>
      <c r="AFW183" s="4" t="e">
        <f t="shared" si="417"/>
        <v>#N/A</v>
      </c>
      <c r="AFX183" s="4" t="e">
        <f t="shared" si="417"/>
        <v>#N/A</v>
      </c>
      <c r="AFY183" s="4" t="e">
        <f t="shared" si="417"/>
        <v>#N/A</v>
      </c>
      <c r="AFZ183" s="4" t="e">
        <f t="shared" si="417"/>
        <v>#N/A</v>
      </c>
      <c r="AGA183" s="4" t="e">
        <f t="shared" si="417"/>
        <v>#N/A</v>
      </c>
      <c r="AGB183" s="4" t="e">
        <f t="shared" si="417"/>
        <v>#N/A</v>
      </c>
      <c r="AGC183" s="4" t="e">
        <f t="shared" si="417"/>
        <v>#N/A</v>
      </c>
      <c r="AGD183" s="4" t="e">
        <f t="shared" si="417"/>
        <v>#N/A</v>
      </c>
      <c r="AGE183" s="4" t="e">
        <f t="shared" si="417"/>
        <v>#N/A</v>
      </c>
      <c r="AGF183" s="4" t="e">
        <f t="shared" si="417"/>
        <v>#N/A</v>
      </c>
      <c r="AGG183" s="4" t="e">
        <f t="shared" si="417"/>
        <v>#N/A</v>
      </c>
      <c r="AGH183" s="4" t="e">
        <f t="shared" si="417"/>
        <v>#N/A</v>
      </c>
      <c r="AGI183" s="4" t="e">
        <f t="shared" si="417"/>
        <v>#N/A</v>
      </c>
      <c r="AGJ183" s="4" t="e">
        <f t="shared" si="417"/>
        <v>#N/A</v>
      </c>
      <c r="AGK183" s="4" t="e">
        <f t="shared" si="417"/>
        <v>#N/A</v>
      </c>
      <c r="AGL183" s="4" t="e">
        <f t="shared" si="417"/>
        <v>#N/A</v>
      </c>
      <c r="AGM183" s="4" t="e">
        <f t="shared" si="417"/>
        <v>#N/A</v>
      </c>
      <c r="AGN183" s="4" t="e">
        <f t="shared" si="417"/>
        <v>#N/A</v>
      </c>
      <c r="AGO183" s="4" t="e">
        <f t="shared" si="417"/>
        <v>#N/A</v>
      </c>
      <c r="AGP183" s="4" t="e">
        <f t="shared" si="417"/>
        <v>#N/A</v>
      </c>
      <c r="AGQ183" s="4" t="e">
        <f t="shared" si="417"/>
        <v>#N/A</v>
      </c>
      <c r="AGR183" s="4" t="e">
        <f t="shared" si="417"/>
        <v>#N/A</v>
      </c>
      <c r="AGS183" s="4" t="e">
        <f t="shared" si="417"/>
        <v>#N/A</v>
      </c>
      <c r="AGT183" s="4" t="e">
        <f t="shared" si="417"/>
        <v>#N/A</v>
      </c>
      <c r="AGU183" s="4" t="e">
        <f t="shared" si="417"/>
        <v>#N/A</v>
      </c>
      <c r="AGV183" s="4" t="e">
        <f t="shared" si="417"/>
        <v>#N/A</v>
      </c>
      <c r="AGW183" s="4" t="e">
        <f t="shared" si="417"/>
        <v>#N/A</v>
      </c>
      <c r="AGX183" s="4" t="e">
        <f t="shared" si="417"/>
        <v>#N/A</v>
      </c>
      <c r="AGY183" s="4" t="e">
        <f t="shared" si="417"/>
        <v>#N/A</v>
      </c>
      <c r="AGZ183" s="4" t="e">
        <f t="shared" si="417"/>
        <v>#N/A</v>
      </c>
      <c r="AHA183" s="4" t="e">
        <f t="shared" si="417"/>
        <v>#N/A</v>
      </c>
      <c r="AHB183" s="4" t="e">
        <f t="shared" si="417"/>
        <v>#N/A</v>
      </c>
      <c r="AHC183" s="4" t="e">
        <f t="shared" si="417"/>
        <v>#N/A</v>
      </c>
      <c r="AHD183" s="4" t="e">
        <f t="shared" si="417"/>
        <v>#N/A</v>
      </c>
      <c r="AHE183" s="4" t="e">
        <f t="shared" si="417"/>
        <v>#N/A</v>
      </c>
      <c r="AHF183" s="4" t="e">
        <f t="shared" si="417"/>
        <v>#N/A</v>
      </c>
      <c r="AHG183" s="4" t="e">
        <f t="shared" si="417"/>
        <v>#N/A</v>
      </c>
      <c r="AHH183" s="4" t="e">
        <f t="shared" si="417"/>
        <v>#N/A</v>
      </c>
      <c r="AHI183" s="4" t="e">
        <f t="shared" si="417"/>
        <v>#N/A</v>
      </c>
      <c r="AHJ183" s="4" t="e">
        <f t="shared" si="417"/>
        <v>#N/A</v>
      </c>
      <c r="AHK183" s="4" t="e">
        <f t="shared" si="417"/>
        <v>#N/A</v>
      </c>
      <c r="AHL183" s="4" t="e">
        <f t="shared" si="417"/>
        <v>#N/A</v>
      </c>
      <c r="AHM183" s="4" t="e">
        <f t="shared" si="417"/>
        <v>#N/A</v>
      </c>
      <c r="AHN183" s="4" t="e">
        <f t="shared" si="417"/>
        <v>#N/A</v>
      </c>
      <c r="AHO183" s="4" t="e">
        <f t="shared" si="417"/>
        <v>#N/A</v>
      </c>
      <c r="AHP183" s="4" t="e">
        <f t="shared" si="417"/>
        <v>#N/A</v>
      </c>
      <c r="AHQ183" s="4" t="e">
        <f t="shared" si="417"/>
        <v>#N/A</v>
      </c>
      <c r="AHR183" s="4" t="e">
        <f t="shared" si="417"/>
        <v>#N/A</v>
      </c>
      <c r="AHS183" s="4" t="e">
        <f t="shared" si="417"/>
        <v>#N/A</v>
      </c>
      <c r="AHT183" s="4" t="e">
        <f t="shared" si="417"/>
        <v>#N/A</v>
      </c>
      <c r="AHU183" s="4" t="e">
        <f t="shared" si="417"/>
        <v>#N/A</v>
      </c>
      <c r="AHV183" s="4" t="e">
        <f t="shared" si="417"/>
        <v>#N/A</v>
      </c>
      <c r="AHW183" s="4" t="e">
        <f t="shared" si="417"/>
        <v>#N/A</v>
      </c>
      <c r="AHX183" s="4" t="e">
        <f t="shared" si="417"/>
        <v>#N/A</v>
      </c>
      <c r="AHY183" s="4" t="e">
        <f t="shared" si="417"/>
        <v>#N/A</v>
      </c>
      <c r="AHZ183" s="4" t="e">
        <f t="shared" si="417"/>
        <v>#N/A</v>
      </c>
      <c r="AIA183" s="4" t="e">
        <f t="shared" si="417"/>
        <v>#N/A</v>
      </c>
      <c r="AIB183" s="4" t="e">
        <f t="shared" si="417"/>
        <v>#N/A</v>
      </c>
      <c r="AIC183" s="4" t="e">
        <f t="shared" si="417"/>
        <v>#N/A</v>
      </c>
      <c r="AID183" s="4" t="e">
        <f t="shared" si="417"/>
        <v>#N/A</v>
      </c>
      <c r="AIE183" s="4" t="e">
        <f t="shared" si="417"/>
        <v>#N/A</v>
      </c>
      <c r="AIF183" s="4" t="e">
        <f t="shared" si="417"/>
        <v>#N/A</v>
      </c>
      <c r="AIG183" s="4" t="e">
        <f t="shared" ref="AIG183:AKR185" si="433" xml:space="preserve">  NA( )</f>
        <v>#N/A</v>
      </c>
      <c r="AIH183" s="4" t="e">
        <f t="shared" si="433"/>
        <v>#N/A</v>
      </c>
      <c r="AII183" s="4" t="e">
        <f t="shared" si="433"/>
        <v>#N/A</v>
      </c>
      <c r="AIJ183" s="4" t="e">
        <f t="shared" si="433"/>
        <v>#N/A</v>
      </c>
      <c r="AIK183" s="4" t="e">
        <f t="shared" si="433"/>
        <v>#N/A</v>
      </c>
      <c r="AIL183" s="4" t="e">
        <f t="shared" si="433"/>
        <v>#N/A</v>
      </c>
      <c r="AIM183" s="4" t="e">
        <f t="shared" si="433"/>
        <v>#N/A</v>
      </c>
      <c r="AIN183" s="4" t="e">
        <f t="shared" si="433"/>
        <v>#N/A</v>
      </c>
      <c r="AIO183" s="4" t="e">
        <f t="shared" si="433"/>
        <v>#N/A</v>
      </c>
      <c r="AIP183" s="4" t="e">
        <f t="shared" si="433"/>
        <v>#N/A</v>
      </c>
      <c r="AIQ183" s="4" t="e">
        <f t="shared" si="433"/>
        <v>#N/A</v>
      </c>
      <c r="AIR183" s="4" t="e">
        <f t="shared" si="433"/>
        <v>#N/A</v>
      </c>
      <c r="AIS183" s="4" t="e">
        <f t="shared" si="433"/>
        <v>#N/A</v>
      </c>
      <c r="AIT183" s="4" t="e">
        <f t="shared" si="433"/>
        <v>#N/A</v>
      </c>
      <c r="AIU183" s="4" t="e">
        <f t="shared" si="433"/>
        <v>#N/A</v>
      </c>
      <c r="AIV183" s="4" t="e">
        <f t="shared" si="433"/>
        <v>#N/A</v>
      </c>
      <c r="AIW183" s="4" t="e">
        <f t="shared" si="433"/>
        <v>#N/A</v>
      </c>
      <c r="AIX183" s="4" t="e">
        <f t="shared" si="433"/>
        <v>#N/A</v>
      </c>
      <c r="AIY183" s="4" t="e">
        <f t="shared" si="433"/>
        <v>#N/A</v>
      </c>
      <c r="AIZ183" s="4" t="e">
        <f t="shared" si="433"/>
        <v>#N/A</v>
      </c>
      <c r="AJA183" s="4" t="e">
        <f t="shared" si="433"/>
        <v>#N/A</v>
      </c>
      <c r="AJB183" s="4" t="e">
        <f t="shared" si="433"/>
        <v>#N/A</v>
      </c>
      <c r="AJC183" s="4" t="e">
        <f t="shared" si="433"/>
        <v>#N/A</v>
      </c>
      <c r="AJD183" s="4" t="e">
        <f t="shared" si="433"/>
        <v>#N/A</v>
      </c>
      <c r="AJE183" s="4" t="e">
        <f t="shared" si="433"/>
        <v>#N/A</v>
      </c>
      <c r="AJF183" s="4" t="e">
        <f t="shared" si="433"/>
        <v>#N/A</v>
      </c>
      <c r="AJG183" s="4" t="e">
        <f t="shared" si="433"/>
        <v>#N/A</v>
      </c>
      <c r="AJH183" s="4" t="e">
        <f t="shared" si="433"/>
        <v>#N/A</v>
      </c>
      <c r="AJI183" s="4" t="e">
        <f t="shared" si="433"/>
        <v>#N/A</v>
      </c>
      <c r="AJJ183" s="4" t="e">
        <f t="shared" si="433"/>
        <v>#N/A</v>
      </c>
      <c r="AJK183" s="4" t="e">
        <f t="shared" si="433"/>
        <v>#N/A</v>
      </c>
      <c r="AJL183" s="4" t="e">
        <f t="shared" si="433"/>
        <v>#N/A</v>
      </c>
      <c r="AJM183" s="4" t="e">
        <f t="shared" si="433"/>
        <v>#N/A</v>
      </c>
      <c r="AJN183" s="4" t="e">
        <f t="shared" si="433"/>
        <v>#N/A</v>
      </c>
      <c r="AJO183" s="4" t="e">
        <f t="shared" si="433"/>
        <v>#N/A</v>
      </c>
      <c r="AJP183" s="4" t="e">
        <f t="shared" si="433"/>
        <v>#N/A</v>
      </c>
      <c r="AJQ183" s="4" t="e">
        <f t="shared" si="433"/>
        <v>#N/A</v>
      </c>
      <c r="AJR183" s="4" t="e">
        <f t="shared" si="433"/>
        <v>#N/A</v>
      </c>
      <c r="AJS183" s="4" t="e">
        <f t="shared" si="433"/>
        <v>#N/A</v>
      </c>
      <c r="AJT183" s="4" t="e">
        <f t="shared" si="433"/>
        <v>#N/A</v>
      </c>
      <c r="AJU183" s="4" t="e">
        <f t="shared" si="433"/>
        <v>#N/A</v>
      </c>
      <c r="AJV183" s="4" t="e">
        <f t="shared" si="433"/>
        <v>#N/A</v>
      </c>
      <c r="AJW183" s="4" t="e">
        <f t="shared" si="433"/>
        <v>#N/A</v>
      </c>
      <c r="AJX183" s="4" t="e">
        <f t="shared" si="433"/>
        <v>#N/A</v>
      </c>
      <c r="AJY183" s="4" t="e">
        <f t="shared" si="433"/>
        <v>#N/A</v>
      </c>
      <c r="AJZ183" s="4" t="e">
        <f t="shared" si="433"/>
        <v>#N/A</v>
      </c>
      <c r="AKA183" s="4" t="e">
        <f t="shared" si="433"/>
        <v>#N/A</v>
      </c>
      <c r="AKB183" s="4" t="e">
        <f t="shared" si="433"/>
        <v>#N/A</v>
      </c>
      <c r="AKC183" s="4" t="e">
        <f t="shared" si="433"/>
        <v>#N/A</v>
      </c>
      <c r="AKD183" s="4" t="e">
        <f t="shared" si="433"/>
        <v>#N/A</v>
      </c>
      <c r="AKE183" s="4" t="e">
        <f t="shared" si="433"/>
        <v>#N/A</v>
      </c>
      <c r="AKF183" s="4" t="e">
        <f t="shared" si="433"/>
        <v>#N/A</v>
      </c>
      <c r="AKG183" s="4" t="e">
        <f t="shared" si="433"/>
        <v>#N/A</v>
      </c>
      <c r="AKH183" s="4" t="e">
        <f t="shared" si="433"/>
        <v>#N/A</v>
      </c>
      <c r="AKI183" s="4" t="e">
        <f t="shared" si="433"/>
        <v>#N/A</v>
      </c>
      <c r="AKJ183" s="4" t="e">
        <f t="shared" si="433"/>
        <v>#N/A</v>
      </c>
      <c r="AKK183" s="4" t="e">
        <f t="shared" si="433"/>
        <v>#N/A</v>
      </c>
      <c r="AKL183" s="4" t="e">
        <f t="shared" si="433"/>
        <v>#N/A</v>
      </c>
      <c r="AKM183" s="4" t="e">
        <f t="shared" si="433"/>
        <v>#N/A</v>
      </c>
      <c r="AKN183" s="4" t="e">
        <f t="shared" si="433"/>
        <v>#N/A</v>
      </c>
      <c r="AKO183" s="4" t="e">
        <f t="shared" si="433"/>
        <v>#N/A</v>
      </c>
      <c r="AKP183" s="4" t="e">
        <f t="shared" si="433"/>
        <v>#N/A</v>
      </c>
      <c r="AKQ183" s="4" t="e">
        <f t="shared" si="433"/>
        <v>#N/A</v>
      </c>
      <c r="AKR183" s="4" t="e">
        <f t="shared" si="433"/>
        <v>#N/A</v>
      </c>
      <c r="AKS183" s="4" t="e">
        <f t="shared" si="418"/>
        <v>#N/A</v>
      </c>
      <c r="AKT183" s="4" t="e">
        <f t="shared" si="419"/>
        <v>#N/A</v>
      </c>
      <c r="AKU183" s="9" t="e">
        <f t="shared" si="419"/>
        <v>#N/A</v>
      </c>
      <c r="AKV183" s="9" t="e">
        <f t="shared" si="419"/>
        <v>#N/A</v>
      </c>
      <c r="AKW183" s="9" t="e">
        <f t="shared" si="419"/>
        <v>#N/A</v>
      </c>
      <c r="AKX183" s="9" t="e">
        <f t="shared" si="419"/>
        <v>#N/A</v>
      </c>
      <c r="AKY183" s="9" t="e">
        <f t="shared" si="419"/>
        <v>#N/A</v>
      </c>
      <c r="AKZ183" s="9" t="e">
        <f t="shared" si="419"/>
        <v>#N/A</v>
      </c>
      <c r="ALA183" s="9" t="e">
        <f t="shared" si="419"/>
        <v>#N/A</v>
      </c>
      <c r="ALB183" s="9" t="e">
        <f t="shared" si="419"/>
        <v>#N/A</v>
      </c>
      <c r="ALC183" s="4" t="e">
        <f t="shared" si="419"/>
        <v>#N/A</v>
      </c>
      <c r="ALD183" s="4" t="e">
        <f t="shared" si="419"/>
        <v>#N/A</v>
      </c>
      <c r="ALE183" s="4" t="e">
        <f t="shared" si="419"/>
        <v>#N/A</v>
      </c>
      <c r="ALF183" s="4" t="e">
        <f t="shared" si="419"/>
        <v>#N/A</v>
      </c>
      <c r="ALG183" s="4" t="e">
        <f t="shared" si="419"/>
        <v>#N/A</v>
      </c>
      <c r="ALH183" s="4" t="e">
        <f t="shared" si="419"/>
        <v>#N/A</v>
      </c>
      <c r="ALI183" s="4" t="e">
        <f t="shared" si="419"/>
        <v>#N/A</v>
      </c>
      <c r="ALJ183" s="4" t="e">
        <f t="shared" si="419"/>
        <v>#N/A</v>
      </c>
      <c r="ALK183" s="4" t="e">
        <f t="shared" si="419"/>
        <v>#N/A</v>
      </c>
      <c r="ALL183" s="4" t="e">
        <f t="shared" si="419"/>
        <v>#N/A</v>
      </c>
      <c r="ALM183" s="4" t="e">
        <f t="shared" si="419"/>
        <v>#N/A</v>
      </c>
      <c r="ALN183" s="4" t="e">
        <f t="shared" si="419"/>
        <v>#N/A</v>
      </c>
      <c r="ALO183" s="4" t="e">
        <f t="shared" si="419"/>
        <v>#N/A</v>
      </c>
      <c r="ALP183" s="4" t="e">
        <f t="shared" si="420"/>
        <v>#N/A</v>
      </c>
      <c r="ALQ183" s="4" t="e">
        <f t="shared" si="420"/>
        <v>#N/A</v>
      </c>
      <c r="ALR183" s="4" t="e">
        <f t="shared" si="420"/>
        <v>#N/A</v>
      </c>
      <c r="ALS183" s="4" t="e">
        <f t="shared" si="420"/>
        <v>#N/A</v>
      </c>
      <c r="ALT183" s="4" t="e">
        <f t="shared" si="420"/>
        <v>#N/A</v>
      </c>
      <c r="ALU183" s="4" t="e">
        <f t="shared" si="420"/>
        <v>#N/A</v>
      </c>
      <c r="ALV183" s="4" t="e">
        <f t="shared" si="420"/>
        <v>#N/A</v>
      </c>
      <c r="ALW183" s="4" t="e">
        <f t="shared" si="420"/>
        <v>#N/A</v>
      </c>
      <c r="ALX183" s="4" t="e">
        <f t="shared" si="419"/>
        <v>#N/A</v>
      </c>
      <c r="ALY183" s="4" t="e">
        <f t="shared" si="419"/>
        <v>#N/A</v>
      </c>
      <c r="ALZ183" s="4" t="e">
        <f t="shared" si="419"/>
        <v>#N/A</v>
      </c>
      <c r="AMA183" s="4" t="e">
        <f t="shared" si="419"/>
        <v>#N/A</v>
      </c>
      <c r="AMB183" s="4" t="e">
        <f t="shared" si="419"/>
        <v>#N/A</v>
      </c>
      <c r="AMC183" s="4" t="e">
        <f t="shared" si="419"/>
        <v>#N/A</v>
      </c>
      <c r="AMD183" s="4" t="e">
        <f t="shared" si="419"/>
        <v>#N/A</v>
      </c>
      <c r="AME183" s="4" t="e">
        <f t="shared" si="419"/>
        <v>#N/A</v>
      </c>
      <c r="AMF183" s="4" t="e">
        <f t="shared" si="419"/>
        <v>#N/A</v>
      </c>
      <c r="AMG183" s="4" t="e">
        <f t="shared" si="419"/>
        <v>#N/A</v>
      </c>
      <c r="AMH183" s="4" t="e">
        <f t="shared" si="419"/>
        <v>#N/A</v>
      </c>
      <c r="AMI183" s="4" t="e">
        <f t="shared" si="419"/>
        <v>#N/A</v>
      </c>
      <c r="AMJ183" s="4" t="e">
        <f t="shared" si="419"/>
        <v>#N/A</v>
      </c>
      <c r="AMK183" s="4" t="e">
        <f t="shared" si="419"/>
        <v>#N/A</v>
      </c>
      <c r="AML183" s="4" t="e">
        <f t="shared" si="419"/>
        <v>#N/A</v>
      </c>
      <c r="AMM183" s="57" t="s">
        <v>2374</v>
      </c>
      <c r="AMN183" s="57" t="s">
        <v>2374</v>
      </c>
      <c r="AMO183" s="58" t="s">
        <v>2374</v>
      </c>
      <c r="AMP183" s="58" t="s">
        <v>2374</v>
      </c>
      <c r="AMQ183" s="58" t="s">
        <v>2374</v>
      </c>
      <c r="AMR183" s="58" t="s">
        <v>2374</v>
      </c>
      <c r="AMS183" s="57" t="s">
        <v>2374</v>
      </c>
      <c r="AMT183" s="57" t="s">
        <v>2374</v>
      </c>
      <c r="AMU183" s="130"/>
    </row>
    <row r="184" spans="1:1035">
      <c r="A184" s="101" t="s">
        <v>2303</v>
      </c>
      <c r="B184" s="102" t="s">
        <v>2291</v>
      </c>
      <c r="C184" s="102" t="s">
        <v>11</v>
      </c>
      <c r="D184" s="4" t="e">
        <f xml:space="preserve">  NA( )</f>
        <v>#N/A</v>
      </c>
      <c r="E184" s="4" t="e">
        <f t="shared" si="421"/>
        <v>#N/A</v>
      </c>
      <c r="F184" s="4" t="e">
        <f t="shared" si="421"/>
        <v>#N/A</v>
      </c>
      <c r="G184" s="4" t="e">
        <f t="shared" si="421"/>
        <v>#N/A</v>
      </c>
      <c r="H184" s="4" t="e">
        <f t="shared" si="421"/>
        <v>#N/A</v>
      </c>
      <c r="I184" s="4" t="e">
        <f t="shared" si="421"/>
        <v>#N/A</v>
      </c>
      <c r="J184" s="4" t="e">
        <f t="shared" si="421"/>
        <v>#N/A</v>
      </c>
      <c r="K184" s="4" t="e">
        <f t="shared" si="421"/>
        <v>#N/A</v>
      </c>
      <c r="L184" s="4" t="e">
        <f t="shared" si="421"/>
        <v>#N/A</v>
      </c>
      <c r="M184" s="4" t="e">
        <f t="shared" si="421"/>
        <v>#N/A</v>
      </c>
      <c r="N184" s="4" t="e">
        <f t="shared" si="421"/>
        <v>#N/A</v>
      </c>
      <c r="O184" s="4" t="e">
        <f t="shared" si="421"/>
        <v>#N/A</v>
      </c>
      <c r="P184" s="4" t="e">
        <f t="shared" si="421"/>
        <v>#N/A</v>
      </c>
      <c r="Q184" s="4" t="e">
        <f t="shared" si="421"/>
        <v>#N/A</v>
      </c>
      <c r="R184" s="4" t="e">
        <f t="shared" si="421"/>
        <v>#N/A</v>
      </c>
      <c r="S184" s="4" t="e">
        <f t="shared" si="421"/>
        <v>#N/A</v>
      </c>
      <c r="T184" s="4" t="e">
        <f t="shared" si="421"/>
        <v>#N/A</v>
      </c>
      <c r="U184" s="4" t="e">
        <f t="shared" si="421"/>
        <v>#N/A</v>
      </c>
      <c r="V184" s="4" t="e">
        <f t="shared" si="421"/>
        <v>#N/A</v>
      </c>
      <c r="W184" s="4" t="e">
        <f t="shared" si="425"/>
        <v>#N/A</v>
      </c>
      <c r="X184" s="4" t="e">
        <f t="shared" si="425"/>
        <v>#N/A</v>
      </c>
      <c r="Y184" s="4" t="e">
        <f t="shared" si="425"/>
        <v>#N/A</v>
      </c>
      <c r="Z184" s="4" t="e">
        <f t="shared" si="425"/>
        <v>#N/A</v>
      </c>
      <c r="AA184" s="4" t="e">
        <f t="shared" si="421"/>
        <v>#N/A</v>
      </c>
      <c r="AB184" s="4" t="e">
        <f t="shared" si="421"/>
        <v>#N/A</v>
      </c>
      <c r="AC184" s="4" t="e">
        <f t="shared" si="421"/>
        <v>#N/A</v>
      </c>
      <c r="AD184" s="4" t="e">
        <f t="shared" si="421"/>
        <v>#N/A</v>
      </c>
      <c r="AE184" s="4" t="e">
        <f t="shared" si="421"/>
        <v>#N/A</v>
      </c>
      <c r="AF184" s="4" t="e">
        <f t="shared" si="421"/>
        <v>#N/A</v>
      </c>
      <c r="AG184" s="4" t="e">
        <f t="shared" si="421"/>
        <v>#N/A</v>
      </c>
      <c r="AH184" s="4" t="e">
        <f t="shared" si="421"/>
        <v>#N/A</v>
      </c>
      <c r="AI184" s="4" t="e">
        <f t="shared" si="421"/>
        <v>#N/A</v>
      </c>
      <c r="AJ184" s="4" t="e">
        <f t="shared" si="421"/>
        <v>#N/A</v>
      </c>
      <c r="AK184" s="4" t="e">
        <f t="shared" si="421"/>
        <v>#N/A</v>
      </c>
      <c r="AL184" s="4" t="e">
        <f t="shared" si="421"/>
        <v>#N/A</v>
      </c>
      <c r="AM184" s="4" t="e">
        <f t="shared" si="421"/>
        <v>#N/A</v>
      </c>
      <c r="AN184" s="4" t="e">
        <f t="shared" si="421"/>
        <v>#N/A</v>
      </c>
      <c r="AO184" s="4" t="e">
        <f t="shared" si="421"/>
        <v>#N/A</v>
      </c>
      <c r="AP184" s="4" t="e">
        <f t="shared" si="421"/>
        <v>#N/A</v>
      </c>
      <c r="AQ184" s="4" t="e">
        <f t="shared" si="421"/>
        <v>#N/A</v>
      </c>
      <c r="AR184" s="4" t="e">
        <f t="shared" si="421"/>
        <v>#N/A</v>
      </c>
      <c r="AS184" s="4" t="e">
        <f t="shared" si="421"/>
        <v>#N/A</v>
      </c>
      <c r="AT184" s="4" t="e">
        <f t="shared" si="421"/>
        <v>#N/A</v>
      </c>
      <c r="AU184" s="4" t="e">
        <f t="shared" si="421"/>
        <v>#N/A</v>
      </c>
      <c r="AV184" s="4" t="e">
        <f t="shared" si="421"/>
        <v>#N/A</v>
      </c>
      <c r="AW184" s="4" t="e">
        <f t="shared" si="421"/>
        <v>#N/A</v>
      </c>
      <c r="AX184" s="4" t="e">
        <f t="shared" si="421"/>
        <v>#N/A</v>
      </c>
      <c r="AY184" s="4" t="e">
        <f t="shared" si="398"/>
        <v>#N/A</v>
      </c>
      <c r="AZ184" s="4" t="e">
        <f t="shared" si="398"/>
        <v>#N/A</v>
      </c>
      <c r="BA184" s="4" t="e">
        <f t="shared" si="398"/>
        <v>#N/A</v>
      </c>
      <c r="BB184" s="4" t="e">
        <f t="shared" si="398"/>
        <v>#N/A</v>
      </c>
      <c r="BC184" s="4" t="e">
        <f t="shared" si="421"/>
        <v>#N/A</v>
      </c>
      <c r="BD184" s="4" t="e">
        <f t="shared" si="421"/>
        <v>#N/A</v>
      </c>
      <c r="BE184" s="4" t="e">
        <f t="shared" si="421"/>
        <v>#N/A</v>
      </c>
      <c r="BF184" s="4" t="e">
        <f t="shared" si="421"/>
        <v>#N/A</v>
      </c>
      <c r="BG184" s="4" t="e">
        <f t="shared" si="421"/>
        <v>#N/A</v>
      </c>
      <c r="BH184" s="4" t="e">
        <f t="shared" si="421"/>
        <v>#N/A</v>
      </c>
      <c r="BI184" s="4" t="e">
        <f t="shared" si="421"/>
        <v>#N/A</v>
      </c>
      <c r="BJ184" s="4" t="e">
        <f t="shared" si="421"/>
        <v>#N/A</v>
      </c>
      <c r="BK184" s="4" t="e">
        <f t="shared" si="421"/>
        <v>#N/A</v>
      </c>
      <c r="BL184" s="4" t="e">
        <f t="shared" si="421"/>
        <v>#N/A</v>
      </c>
      <c r="BM184" s="4" t="e">
        <f t="shared" si="421"/>
        <v>#N/A</v>
      </c>
      <c r="BN184" s="4" t="e">
        <f t="shared" si="421"/>
        <v>#N/A</v>
      </c>
      <c r="BO184" s="4" t="e">
        <f t="shared" si="421"/>
        <v>#N/A</v>
      </c>
      <c r="BP184" s="4" t="e">
        <f t="shared" ref="BP184:EA185" si="434" xml:space="preserve">  NA( )</f>
        <v>#N/A</v>
      </c>
      <c r="BQ184" s="4" t="e">
        <f t="shared" si="434"/>
        <v>#N/A</v>
      </c>
      <c r="BR184" s="4" t="e">
        <f t="shared" si="434"/>
        <v>#N/A</v>
      </c>
      <c r="BS184" s="4" t="e">
        <f t="shared" si="434"/>
        <v>#N/A</v>
      </c>
      <c r="BT184" s="4" t="e">
        <f t="shared" si="434"/>
        <v>#N/A</v>
      </c>
      <c r="BU184" s="4" t="e">
        <f t="shared" si="434"/>
        <v>#N/A</v>
      </c>
      <c r="BV184" s="4" t="e">
        <f t="shared" si="434"/>
        <v>#N/A</v>
      </c>
      <c r="BW184" s="4" t="e">
        <f t="shared" si="434"/>
        <v>#N/A</v>
      </c>
      <c r="BX184" s="4" t="e">
        <f t="shared" si="434"/>
        <v>#N/A</v>
      </c>
      <c r="BY184" s="4" t="e">
        <f t="shared" si="434"/>
        <v>#N/A</v>
      </c>
      <c r="BZ184" s="4" t="e">
        <f t="shared" si="434"/>
        <v>#N/A</v>
      </c>
      <c r="CA184" s="4" t="e">
        <f t="shared" si="399"/>
        <v>#N/A</v>
      </c>
      <c r="CB184" s="4" t="e">
        <f t="shared" si="399"/>
        <v>#N/A</v>
      </c>
      <c r="CC184" s="4" t="e">
        <f t="shared" si="399"/>
        <v>#N/A</v>
      </c>
      <c r="CD184" s="4" t="e">
        <f t="shared" si="399"/>
        <v>#N/A</v>
      </c>
      <c r="CE184" s="4" t="e">
        <f t="shared" si="434"/>
        <v>#N/A</v>
      </c>
      <c r="CF184" s="4" t="e">
        <f t="shared" si="434"/>
        <v>#N/A</v>
      </c>
      <c r="CG184" s="4" t="e">
        <f t="shared" si="434"/>
        <v>#N/A</v>
      </c>
      <c r="CH184" s="4" t="e">
        <f t="shared" si="434"/>
        <v>#N/A</v>
      </c>
      <c r="CI184" s="4" t="e">
        <f t="shared" si="434"/>
        <v>#N/A</v>
      </c>
      <c r="CJ184" s="4" t="e">
        <f t="shared" si="434"/>
        <v>#N/A</v>
      </c>
      <c r="CK184" s="4" t="e">
        <f t="shared" si="434"/>
        <v>#N/A</v>
      </c>
      <c r="CL184" s="4" t="e">
        <f t="shared" si="434"/>
        <v>#N/A</v>
      </c>
      <c r="CM184" s="4" t="e">
        <f t="shared" si="434"/>
        <v>#N/A</v>
      </c>
      <c r="CN184" s="4" t="e">
        <f t="shared" si="434"/>
        <v>#N/A</v>
      </c>
      <c r="CO184" s="4" t="e">
        <f t="shared" si="434"/>
        <v>#N/A</v>
      </c>
      <c r="CP184" s="4" t="e">
        <f t="shared" si="434"/>
        <v>#N/A</v>
      </c>
      <c r="CQ184" s="4" t="e">
        <f t="shared" si="434"/>
        <v>#N/A</v>
      </c>
      <c r="CR184" s="4" t="e">
        <f t="shared" si="434"/>
        <v>#N/A</v>
      </c>
      <c r="CS184" s="4" t="e">
        <f t="shared" si="434"/>
        <v>#N/A</v>
      </c>
      <c r="CT184" s="4" t="e">
        <f t="shared" si="434"/>
        <v>#N/A</v>
      </c>
      <c r="CU184" s="4" t="e">
        <f t="shared" si="434"/>
        <v>#N/A</v>
      </c>
      <c r="CV184" s="4" t="e">
        <f t="shared" si="434"/>
        <v>#N/A</v>
      </c>
      <c r="CW184" s="4" t="e">
        <f t="shared" si="434"/>
        <v>#N/A</v>
      </c>
      <c r="CX184" s="4" t="e">
        <f t="shared" si="434"/>
        <v>#N/A</v>
      </c>
      <c r="CY184" s="4" t="e">
        <f t="shared" si="434"/>
        <v>#N/A</v>
      </c>
      <c r="CZ184" s="4" t="e">
        <f t="shared" si="434"/>
        <v>#N/A</v>
      </c>
      <c r="DA184" s="4" t="e">
        <f t="shared" si="434"/>
        <v>#N/A</v>
      </c>
      <c r="DB184" s="4" t="e">
        <f t="shared" si="434"/>
        <v>#N/A</v>
      </c>
      <c r="DC184" s="4" t="e">
        <f t="shared" si="426"/>
        <v>#N/A</v>
      </c>
      <c r="DD184" s="4" t="e">
        <f t="shared" si="426"/>
        <v>#N/A</v>
      </c>
      <c r="DE184" s="4" t="e">
        <f t="shared" si="426"/>
        <v>#N/A</v>
      </c>
      <c r="DF184" s="4" t="e">
        <f t="shared" si="426"/>
        <v>#N/A</v>
      </c>
      <c r="DG184" s="4" t="e">
        <f t="shared" si="434"/>
        <v>#N/A</v>
      </c>
      <c r="DH184" s="4" t="e">
        <f t="shared" si="434"/>
        <v>#N/A</v>
      </c>
      <c r="DI184" s="4" t="e">
        <f t="shared" si="434"/>
        <v>#N/A</v>
      </c>
      <c r="DJ184" s="4" t="e">
        <f t="shared" si="434"/>
        <v>#N/A</v>
      </c>
      <c r="DK184" s="4" t="e">
        <f t="shared" si="434"/>
        <v>#N/A</v>
      </c>
      <c r="DL184" s="4" t="e">
        <f t="shared" si="434"/>
        <v>#N/A</v>
      </c>
      <c r="DM184" s="4" t="e">
        <f t="shared" si="434"/>
        <v>#N/A</v>
      </c>
      <c r="DN184" s="4" t="e">
        <f t="shared" si="434"/>
        <v>#N/A</v>
      </c>
      <c r="DO184" s="4" t="e">
        <f t="shared" si="434"/>
        <v>#N/A</v>
      </c>
      <c r="DP184" s="4" t="e">
        <f t="shared" si="434"/>
        <v>#N/A</v>
      </c>
      <c r="DQ184" s="4" t="e">
        <f t="shared" si="434"/>
        <v>#N/A</v>
      </c>
      <c r="DR184" s="4" t="e">
        <f t="shared" si="434"/>
        <v>#N/A</v>
      </c>
      <c r="DS184" s="4" t="e">
        <f t="shared" si="434"/>
        <v>#N/A</v>
      </c>
      <c r="DT184" s="4" t="e">
        <f t="shared" si="434"/>
        <v>#N/A</v>
      </c>
      <c r="DU184" s="4" t="e">
        <f t="shared" si="434"/>
        <v>#N/A</v>
      </c>
      <c r="DV184" s="4" t="e">
        <f t="shared" si="434"/>
        <v>#N/A</v>
      </c>
      <c r="DW184" s="4" t="e">
        <f t="shared" si="434"/>
        <v>#N/A</v>
      </c>
      <c r="DX184" s="4" t="e">
        <f t="shared" si="434"/>
        <v>#N/A</v>
      </c>
      <c r="DY184" s="4" t="e">
        <f t="shared" si="434"/>
        <v>#N/A</v>
      </c>
      <c r="DZ184" s="4" t="e">
        <f t="shared" si="434"/>
        <v>#N/A</v>
      </c>
      <c r="EA184" s="4" t="e">
        <f t="shared" si="434"/>
        <v>#N/A</v>
      </c>
      <c r="EB184" s="4" t="e">
        <f t="shared" ref="EB184:GN185" si="435" xml:space="preserve">  NA( )</f>
        <v>#N/A</v>
      </c>
      <c r="EC184" s="4" t="e">
        <f t="shared" si="435"/>
        <v>#N/A</v>
      </c>
      <c r="ED184" s="4" t="e">
        <f t="shared" si="435"/>
        <v>#N/A</v>
      </c>
      <c r="EE184" s="4" t="e">
        <f t="shared" si="401"/>
        <v>#N/A</v>
      </c>
      <c r="EF184" s="4" t="e">
        <f t="shared" si="401"/>
        <v>#N/A</v>
      </c>
      <c r="EG184" s="4" t="e">
        <f t="shared" si="401"/>
        <v>#N/A</v>
      </c>
      <c r="EH184" s="4" t="e">
        <f t="shared" si="401"/>
        <v>#N/A</v>
      </c>
      <c r="EI184" s="4" t="e">
        <f t="shared" si="435"/>
        <v>#N/A</v>
      </c>
      <c r="EJ184" s="4" t="e">
        <f t="shared" si="435"/>
        <v>#N/A</v>
      </c>
      <c r="EK184" s="4" t="e">
        <f t="shared" si="435"/>
        <v>#N/A</v>
      </c>
      <c r="EL184" s="4" t="e">
        <f t="shared" si="435"/>
        <v>#N/A</v>
      </c>
      <c r="EM184" s="4" t="e">
        <f t="shared" si="435"/>
        <v>#N/A</v>
      </c>
      <c r="EN184" s="4" t="e">
        <f t="shared" si="435"/>
        <v>#N/A</v>
      </c>
      <c r="EO184" s="4" t="e">
        <f t="shared" si="435"/>
        <v>#N/A</v>
      </c>
      <c r="EP184" s="4" t="e">
        <f t="shared" si="435"/>
        <v>#N/A</v>
      </c>
      <c r="EQ184" s="4" t="e">
        <f t="shared" si="435"/>
        <v>#N/A</v>
      </c>
      <c r="ER184" s="4" t="e">
        <f t="shared" si="435"/>
        <v>#N/A</v>
      </c>
      <c r="ES184" s="4" t="e">
        <f t="shared" si="435"/>
        <v>#N/A</v>
      </c>
      <c r="ET184" s="4" t="e">
        <f t="shared" si="435"/>
        <v>#N/A</v>
      </c>
      <c r="EU184" s="4" t="e">
        <f t="shared" si="435"/>
        <v>#N/A</v>
      </c>
      <c r="EV184" s="4" t="e">
        <f t="shared" si="435"/>
        <v>#N/A</v>
      </c>
      <c r="EW184" s="4" t="e">
        <f t="shared" si="435"/>
        <v>#N/A</v>
      </c>
      <c r="EX184" s="4" t="e">
        <f t="shared" si="435"/>
        <v>#N/A</v>
      </c>
      <c r="EY184" s="4" t="e">
        <f t="shared" si="435"/>
        <v>#N/A</v>
      </c>
      <c r="EZ184" s="4" t="e">
        <f t="shared" si="435"/>
        <v>#N/A</v>
      </c>
      <c r="FA184" s="4" t="e">
        <f t="shared" si="435"/>
        <v>#N/A</v>
      </c>
      <c r="FB184" s="4" t="e">
        <f t="shared" si="435"/>
        <v>#N/A</v>
      </c>
      <c r="FC184" s="4" t="e">
        <f t="shared" si="435"/>
        <v>#N/A</v>
      </c>
      <c r="FD184" s="4" t="e">
        <f t="shared" si="435"/>
        <v>#N/A</v>
      </c>
      <c r="FE184" s="4" t="e">
        <f t="shared" si="435"/>
        <v>#N/A</v>
      </c>
      <c r="FF184" s="4" t="e">
        <f t="shared" si="435"/>
        <v>#N/A</v>
      </c>
      <c r="FG184" s="64" t="e">
        <f t="shared" si="435"/>
        <v>#N/A</v>
      </c>
      <c r="FH184" s="64" t="e">
        <f t="shared" si="435"/>
        <v>#N/A</v>
      </c>
      <c r="FI184" s="64" t="e">
        <f t="shared" si="435"/>
        <v>#N/A</v>
      </c>
      <c r="FJ184" s="4" t="e">
        <f t="shared" si="435"/>
        <v>#N/A</v>
      </c>
      <c r="FK184" s="4" t="e">
        <f t="shared" si="435"/>
        <v>#N/A</v>
      </c>
      <c r="FL184" s="4" t="e">
        <f t="shared" si="435"/>
        <v>#N/A</v>
      </c>
      <c r="FM184" s="4" t="e">
        <f t="shared" si="435"/>
        <v>#N/A</v>
      </c>
      <c r="FN184" s="4" t="e">
        <f t="shared" si="435"/>
        <v>#N/A</v>
      </c>
      <c r="FO184" s="4" t="e">
        <f t="shared" si="435"/>
        <v>#N/A</v>
      </c>
      <c r="FP184" s="4" t="e">
        <f t="shared" si="435"/>
        <v>#N/A</v>
      </c>
      <c r="FQ184" s="4" t="e">
        <f t="shared" si="435"/>
        <v>#N/A</v>
      </c>
      <c r="FR184" s="4" t="e">
        <f t="shared" si="435"/>
        <v>#N/A</v>
      </c>
      <c r="FS184" s="4" t="e">
        <f t="shared" si="435"/>
        <v>#N/A</v>
      </c>
      <c r="FT184" s="4" t="e">
        <f t="shared" si="435"/>
        <v>#N/A</v>
      </c>
      <c r="FU184" s="4" t="e">
        <f t="shared" si="435"/>
        <v>#N/A</v>
      </c>
      <c r="FV184" s="4" t="e">
        <f t="shared" si="435"/>
        <v>#N/A</v>
      </c>
      <c r="FW184" s="4" t="e">
        <f t="shared" si="435"/>
        <v>#N/A</v>
      </c>
      <c r="FX184" s="4" t="e">
        <f t="shared" si="435"/>
        <v>#N/A</v>
      </c>
      <c r="FY184" s="4" t="e">
        <f t="shared" si="435"/>
        <v>#N/A</v>
      </c>
      <c r="FZ184" s="4" t="e">
        <f t="shared" si="435"/>
        <v>#N/A</v>
      </c>
      <c r="GA184" s="4" t="e">
        <f t="shared" si="435"/>
        <v>#N/A</v>
      </c>
      <c r="GB184" s="4" t="e">
        <f t="shared" si="435"/>
        <v>#N/A</v>
      </c>
      <c r="GC184" s="4" t="e">
        <f t="shared" si="435"/>
        <v>#N/A</v>
      </c>
      <c r="GD184" s="4" t="e">
        <f t="shared" si="435"/>
        <v>#N/A</v>
      </c>
      <c r="GE184" s="4" t="e">
        <f t="shared" si="435"/>
        <v>#N/A</v>
      </c>
      <c r="GF184" s="4" t="e">
        <f t="shared" si="435"/>
        <v>#N/A</v>
      </c>
      <c r="GG184" s="4" t="e">
        <f t="shared" si="435"/>
        <v>#N/A</v>
      </c>
      <c r="GH184" s="4" t="e">
        <f t="shared" si="435"/>
        <v>#N/A</v>
      </c>
      <c r="GI184" s="64" t="e">
        <f t="shared" si="435"/>
        <v>#N/A</v>
      </c>
      <c r="GJ184" s="64" t="e">
        <f t="shared" si="435"/>
        <v>#N/A</v>
      </c>
      <c r="GK184" s="64" t="e">
        <f t="shared" si="435"/>
        <v>#N/A</v>
      </c>
      <c r="GL184" s="64" t="e">
        <f t="shared" si="435"/>
        <v>#N/A</v>
      </c>
      <c r="GM184" s="4" t="e">
        <f t="shared" si="435"/>
        <v>#N/A</v>
      </c>
      <c r="GN184" s="4" t="e">
        <f t="shared" si="435"/>
        <v>#N/A</v>
      </c>
      <c r="GO184" s="4" t="e">
        <f t="shared" si="404"/>
        <v>#N/A</v>
      </c>
      <c r="GP184" s="4" t="e">
        <f t="shared" si="404"/>
        <v>#N/A</v>
      </c>
      <c r="GQ184" s="4" t="e">
        <f t="shared" si="404"/>
        <v>#N/A</v>
      </c>
      <c r="GR184" s="4" t="e">
        <f t="shared" ref="GR184:HB185" si="436" xml:space="preserve">  NA( )</f>
        <v>#N/A</v>
      </c>
      <c r="GS184" s="4" t="e">
        <f t="shared" si="436"/>
        <v>#N/A</v>
      </c>
      <c r="GT184" s="4" t="e">
        <f t="shared" si="436"/>
        <v>#N/A</v>
      </c>
      <c r="GU184" s="4" t="e">
        <f t="shared" si="436"/>
        <v>#N/A</v>
      </c>
      <c r="GV184" s="4" t="e">
        <f t="shared" si="436"/>
        <v>#N/A</v>
      </c>
      <c r="GW184" s="4" t="e">
        <f t="shared" si="436"/>
        <v>#N/A</v>
      </c>
      <c r="GX184" s="4" t="e">
        <f t="shared" si="436"/>
        <v>#N/A</v>
      </c>
      <c r="GY184" s="4" t="e">
        <f t="shared" si="436"/>
        <v>#N/A</v>
      </c>
      <c r="GZ184" s="4" t="e">
        <f t="shared" si="436"/>
        <v>#N/A</v>
      </c>
      <c r="HA184" s="4" t="e">
        <f t="shared" si="436"/>
        <v>#N/A</v>
      </c>
      <c r="HB184" s="4" t="e">
        <f t="shared" si="436"/>
        <v>#N/A</v>
      </c>
      <c r="HC184" s="4" t="e">
        <f t="shared" si="403"/>
        <v>#N/A</v>
      </c>
      <c r="HD184" s="4" t="e">
        <f t="shared" ref="HD184:JQ185" si="437" xml:space="preserve">  NA( )</f>
        <v>#N/A</v>
      </c>
      <c r="HE184" s="4" t="e">
        <f t="shared" si="437"/>
        <v>#N/A</v>
      </c>
      <c r="HF184" s="4" t="e">
        <f t="shared" si="437"/>
        <v>#N/A</v>
      </c>
      <c r="HG184" s="4" t="e">
        <f t="shared" si="437"/>
        <v>#N/A</v>
      </c>
      <c r="HH184" s="4" t="e">
        <f t="shared" si="437"/>
        <v>#N/A</v>
      </c>
      <c r="HI184" s="4" t="e">
        <f t="shared" si="437"/>
        <v>#N/A</v>
      </c>
      <c r="HJ184" s="4" t="e">
        <f t="shared" si="437"/>
        <v>#N/A</v>
      </c>
      <c r="HK184" s="4" t="e">
        <f t="shared" si="437"/>
        <v>#N/A</v>
      </c>
      <c r="HL184" s="4" t="e">
        <f t="shared" si="437"/>
        <v>#N/A</v>
      </c>
      <c r="HM184" s="4" t="e">
        <f t="shared" si="437"/>
        <v>#N/A</v>
      </c>
      <c r="HN184" s="4" t="e">
        <f t="shared" si="437"/>
        <v>#N/A</v>
      </c>
      <c r="HO184" s="4" t="e">
        <f t="shared" si="437"/>
        <v>#N/A</v>
      </c>
      <c r="HP184" s="4" t="e">
        <f t="shared" si="437"/>
        <v>#N/A</v>
      </c>
      <c r="HQ184" s="4" t="e">
        <f t="shared" si="437"/>
        <v>#N/A</v>
      </c>
      <c r="HR184" s="4" t="e">
        <f t="shared" si="437"/>
        <v>#N/A</v>
      </c>
      <c r="HS184" s="4" t="e">
        <f t="shared" si="437"/>
        <v>#N/A</v>
      </c>
      <c r="HT184" s="4"/>
      <c r="HU184" s="4"/>
      <c r="HV184" s="9" t="e">
        <f t="shared" si="437"/>
        <v>#N/A</v>
      </c>
      <c r="HW184" s="9" t="e">
        <f t="shared" si="437"/>
        <v>#N/A</v>
      </c>
      <c r="HX184" s="9" t="e">
        <f t="shared" si="437"/>
        <v>#N/A</v>
      </c>
      <c r="HY184" s="9" t="e">
        <f t="shared" si="437"/>
        <v>#N/A</v>
      </c>
      <c r="HZ184" s="9" t="e">
        <f t="shared" si="437"/>
        <v>#N/A</v>
      </c>
      <c r="IA184" s="9" t="e">
        <f t="shared" si="437"/>
        <v>#N/A</v>
      </c>
      <c r="IB184" s="9" t="e">
        <f t="shared" si="437"/>
        <v>#N/A</v>
      </c>
      <c r="IC184" s="9" t="e">
        <f t="shared" si="437"/>
        <v>#N/A</v>
      </c>
      <c r="ID184" s="9" t="e">
        <f t="shared" si="437"/>
        <v>#N/A</v>
      </c>
      <c r="IE184" s="9" t="e">
        <f t="shared" si="437"/>
        <v>#N/A</v>
      </c>
      <c r="IF184" s="9" t="e">
        <f t="shared" si="437"/>
        <v>#N/A</v>
      </c>
      <c r="IG184" s="9" t="e">
        <f t="shared" si="437"/>
        <v>#N/A</v>
      </c>
      <c r="IH184" s="9" t="e">
        <f t="shared" si="437"/>
        <v>#N/A</v>
      </c>
      <c r="II184" s="9" t="e">
        <f t="shared" si="437"/>
        <v>#N/A</v>
      </c>
      <c r="IJ184" s="9" t="e">
        <f t="shared" si="437"/>
        <v>#N/A</v>
      </c>
      <c r="IK184" s="9" t="e">
        <f t="shared" si="437"/>
        <v>#N/A</v>
      </c>
      <c r="IL184" s="9" t="e">
        <f t="shared" si="437"/>
        <v>#N/A</v>
      </c>
      <c r="IM184" s="9" t="e">
        <f t="shared" si="437"/>
        <v>#N/A</v>
      </c>
      <c r="IN184" s="9" t="e">
        <f t="shared" si="437"/>
        <v>#N/A</v>
      </c>
      <c r="IO184" s="9" t="e">
        <f t="shared" si="437"/>
        <v>#N/A</v>
      </c>
      <c r="IP184" s="9" t="e">
        <f t="shared" si="437"/>
        <v>#N/A</v>
      </c>
      <c r="IQ184" s="9" t="e">
        <f t="shared" si="437"/>
        <v>#N/A</v>
      </c>
      <c r="IR184" s="9" t="e">
        <f t="shared" si="437"/>
        <v>#N/A</v>
      </c>
      <c r="IS184" s="9" t="e">
        <f t="shared" si="437"/>
        <v>#N/A</v>
      </c>
      <c r="IT184" s="9" t="e">
        <f t="shared" si="437"/>
        <v>#N/A</v>
      </c>
      <c r="IU184" s="9" t="e">
        <f t="shared" si="437"/>
        <v>#N/A</v>
      </c>
      <c r="IV184" s="9" t="e">
        <f t="shared" si="437"/>
        <v>#N/A</v>
      </c>
      <c r="IW184" s="9" t="e">
        <f t="shared" si="437"/>
        <v>#N/A</v>
      </c>
      <c r="IX184" s="9" t="e">
        <f t="shared" si="437"/>
        <v>#N/A</v>
      </c>
      <c r="IY184" s="9" t="e">
        <f t="shared" si="437"/>
        <v>#N/A</v>
      </c>
      <c r="IZ184" s="9" t="e">
        <f t="shared" si="437"/>
        <v>#N/A</v>
      </c>
      <c r="JA184" s="9" t="e">
        <f t="shared" si="437"/>
        <v>#N/A</v>
      </c>
      <c r="JB184" s="9" t="e">
        <f t="shared" si="437"/>
        <v>#N/A</v>
      </c>
      <c r="JC184" s="9" t="e">
        <f t="shared" si="437"/>
        <v>#N/A</v>
      </c>
      <c r="JD184" s="9" t="e">
        <f t="shared" si="437"/>
        <v>#N/A</v>
      </c>
      <c r="JE184" s="9" t="e">
        <f t="shared" si="437"/>
        <v>#N/A</v>
      </c>
      <c r="JF184" s="9" t="e">
        <f t="shared" si="437"/>
        <v>#N/A</v>
      </c>
      <c r="JG184" s="9" t="e">
        <f t="shared" si="437"/>
        <v>#N/A</v>
      </c>
      <c r="JH184" s="9" t="e">
        <f t="shared" si="437"/>
        <v>#N/A</v>
      </c>
      <c r="JI184" s="9" t="e">
        <f t="shared" si="437"/>
        <v>#N/A</v>
      </c>
      <c r="JJ184" s="9" t="e">
        <f t="shared" si="437"/>
        <v>#N/A</v>
      </c>
      <c r="JK184" s="9" t="e">
        <f t="shared" si="437"/>
        <v>#N/A</v>
      </c>
      <c r="JL184" s="9" t="e">
        <f t="shared" si="437"/>
        <v>#N/A</v>
      </c>
      <c r="JM184" s="9" t="e">
        <f t="shared" si="437"/>
        <v>#N/A</v>
      </c>
      <c r="JN184" s="9" t="e">
        <f t="shared" si="437"/>
        <v>#N/A</v>
      </c>
      <c r="JO184" s="9" t="e">
        <f t="shared" si="437"/>
        <v>#N/A</v>
      </c>
      <c r="JP184" s="9" t="e">
        <f t="shared" si="437"/>
        <v>#N/A</v>
      </c>
      <c r="JQ184" s="9" t="e">
        <f t="shared" si="437"/>
        <v>#N/A</v>
      </c>
      <c r="JR184" s="9" t="e">
        <f t="shared" si="428"/>
        <v>#N/A</v>
      </c>
      <c r="JS184" s="9" t="e">
        <f t="shared" si="428"/>
        <v>#N/A</v>
      </c>
      <c r="JT184" s="9" t="e">
        <f t="shared" si="428"/>
        <v>#N/A</v>
      </c>
      <c r="JU184" s="9" t="e">
        <f t="shared" si="428"/>
        <v>#N/A</v>
      </c>
      <c r="JV184" s="9" t="e">
        <f t="shared" si="428"/>
        <v>#N/A</v>
      </c>
      <c r="JW184" s="9" t="e">
        <f t="shared" si="428"/>
        <v>#N/A</v>
      </c>
      <c r="JX184" s="9" t="e">
        <f t="shared" si="428"/>
        <v>#N/A</v>
      </c>
      <c r="JY184" s="9" t="e">
        <f t="shared" si="428"/>
        <v>#N/A</v>
      </c>
      <c r="JZ184" s="9" t="e">
        <f t="shared" si="428"/>
        <v>#N/A</v>
      </c>
      <c r="KA184" s="9" t="e">
        <f t="shared" si="428"/>
        <v>#N/A</v>
      </c>
      <c r="KB184" s="9" t="e">
        <f t="shared" si="428"/>
        <v>#N/A</v>
      </c>
      <c r="KC184" s="9" t="e">
        <f t="shared" si="428"/>
        <v>#N/A</v>
      </c>
      <c r="KD184" s="9" t="e">
        <f t="shared" si="428"/>
        <v>#N/A</v>
      </c>
      <c r="KE184" s="9" t="e">
        <f t="shared" si="428"/>
        <v>#N/A</v>
      </c>
      <c r="KF184" s="9" t="e">
        <f t="shared" si="428"/>
        <v>#N/A</v>
      </c>
      <c r="KG184" s="9" t="e">
        <f t="shared" si="428"/>
        <v>#N/A</v>
      </c>
      <c r="KH184" s="9" t="e">
        <f t="shared" si="428"/>
        <v>#N/A</v>
      </c>
      <c r="KI184" s="9" t="e">
        <f t="shared" si="428"/>
        <v>#N/A</v>
      </c>
      <c r="KJ184" s="9" t="e">
        <f t="shared" si="428"/>
        <v>#N/A</v>
      </c>
      <c r="KK184" s="9" t="e">
        <f t="shared" si="428"/>
        <v>#N/A</v>
      </c>
      <c r="KL184" s="9" t="e">
        <f t="shared" si="428"/>
        <v>#N/A</v>
      </c>
      <c r="KM184" s="9" t="e">
        <f t="shared" si="428"/>
        <v>#N/A</v>
      </c>
      <c r="KN184" s="9" t="e">
        <f t="shared" si="428"/>
        <v>#N/A</v>
      </c>
      <c r="KO184" s="9" t="e">
        <f t="shared" si="428"/>
        <v>#N/A</v>
      </c>
      <c r="KP184" s="9" t="e">
        <f t="shared" si="428"/>
        <v>#N/A</v>
      </c>
      <c r="KQ184" s="9" t="e">
        <f t="shared" si="428"/>
        <v>#N/A</v>
      </c>
      <c r="KR184" s="9" t="e">
        <f t="shared" si="428"/>
        <v>#N/A</v>
      </c>
      <c r="KS184" s="9" t="e">
        <f t="shared" si="428"/>
        <v>#N/A</v>
      </c>
      <c r="KT184" s="9" t="e">
        <f t="shared" si="428"/>
        <v>#N/A</v>
      </c>
      <c r="KU184" s="9" t="e">
        <f t="shared" si="428"/>
        <v>#N/A</v>
      </c>
      <c r="KV184" s="9" t="e">
        <f t="shared" si="428"/>
        <v>#N/A</v>
      </c>
      <c r="KW184" s="9" t="e">
        <f t="shared" si="428"/>
        <v>#N/A</v>
      </c>
      <c r="KX184" s="9" t="e">
        <f t="shared" si="428"/>
        <v>#N/A</v>
      </c>
      <c r="KY184" s="9" t="e">
        <f t="shared" si="428"/>
        <v>#N/A</v>
      </c>
      <c r="KZ184" s="9" t="e">
        <f t="shared" si="428"/>
        <v>#N/A</v>
      </c>
      <c r="LA184" s="9" t="e">
        <f t="shared" si="428"/>
        <v>#N/A</v>
      </c>
      <c r="LB184" s="9" t="e">
        <f t="shared" si="428"/>
        <v>#N/A</v>
      </c>
      <c r="LC184" s="9" t="e">
        <f t="shared" si="428"/>
        <v>#N/A</v>
      </c>
      <c r="LD184" s="9" t="e">
        <f t="shared" si="428"/>
        <v>#N/A</v>
      </c>
      <c r="LE184" s="9" t="e">
        <f t="shared" si="428"/>
        <v>#N/A</v>
      </c>
      <c r="LF184" s="9" t="e">
        <f t="shared" si="428"/>
        <v>#N/A</v>
      </c>
      <c r="LG184" s="9" t="e">
        <f t="shared" si="428"/>
        <v>#N/A</v>
      </c>
      <c r="LH184" s="9" t="e">
        <f t="shared" si="428"/>
        <v>#N/A</v>
      </c>
      <c r="LI184" s="9" t="e">
        <f t="shared" si="428"/>
        <v>#N/A</v>
      </c>
      <c r="LJ184" s="9" t="e">
        <f t="shared" si="428"/>
        <v>#N/A</v>
      </c>
      <c r="LK184" s="9" t="e">
        <f t="shared" si="428"/>
        <v>#N/A</v>
      </c>
      <c r="LL184" s="9" t="e">
        <f t="shared" si="428"/>
        <v>#N/A</v>
      </c>
      <c r="LM184" s="9" t="e">
        <f t="shared" si="428"/>
        <v>#N/A</v>
      </c>
      <c r="LN184" s="9" t="e">
        <f t="shared" si="428"/>
        <v>#N/A</v>
      </c>
      <c r="LO184" s="9" t="e">
        <f t="shared" si="428"/>
        <v>#N/A</v>
      </c>
      <c r="LP184" s="9" t="e">
        <f t="shared" si="428"/>
        <v>#N/A</v>
      </c>
      <c r="LQ184" s="9" t="e">
        <f t="shared" si="428"/>
        <v>#N/A</v>
      </c>
      <c r="LR184" s="9" t="e">
        <f t="shared" si="428"/>
        <v>#N/A</v>
      </c>
      <c r="LS184" s="9" t="e">
        <f t="shared" si="428"/>
        <v>#N/A</v>
      </c>
      <c r="LT184" s="9" t="e">
        <f t="shared" si="428"/>
        <v>#N/A</v>
      </c>
      <c r="LU184" s="9" t="e">
        <f t="shared" si="428"/>
        <v>#N/A</v>
      </c>
      <c r="LV184" s="9" t="e">
        <f t="shared" si="428"/>
        <v>#N/A</v>
      </c>
      <c r="LW184" s="9" t="e">
        <f t="shared" si="428"/>
        <v>#N/A</v>
      </c>
      <c r="LX184" s="9" t="e">
        <f t="shared" si="428"/>
        <v>#N/A</v>
      </c>
      <c r="LY184" s="9" t="e">
        <f t="shared" si="428"/>
        <v>#N/A</v>
      </c>
      <c r="LZ184" s="9" t="e">
        <f t="shared" si="428"/>
        <v>#N/A</v>
      </c>
      <c r="MA184" s="9" t="e">
        <f t="shared" si="428"/>
        <v>#N/A</v>
      </c>
      <c r="MB184" s="9" t="e">
        <f t="shared" si="428"/>
        <v>#N/A</v>
      </c>
      <c r="MC184" s="9" t="e">
        <f t="shared" si="406"/>
        <v>#N/A</v>
      </c>
      <c r="MD184" s="9" t="e">
        <f t="shared" ref="MD184:OO185" si="438" xml:space="preserve">  NA( )</f>
        <v>#N/A</v>
      </c>
      <c r="ME184" s="9" t="e">
        <f t="shared" si="438"/>
        <v>#N/A</v>
      </c>
      <c r="MF184" s="9" t="e">
        <f t="shared" si="438"/>
        <v>#N/A</v>
      </c>
      <c r="MG184" s="9" t="e">
        <f t="shared" si="438"/>
        <v>#N/A</v>
      </c>
      <c r="MH184" s="9" t="e">
        <f t="shared" si="438"/>
        <v>#N/A</v>
      </c>
      <c r="MI184" s="9" t="e">
        <f t="shared" si="438"/>
        <v>#N/A</v>
      </c>
      <c r="MJ184" s="9" t="e">
        <f t="shared" si="438"/>
        <v>#N/A</v>
      </c>
      <c r="MK184" s="9" t="e">
        <f t="shared" si="438"/>
        <v>#N/A</v>
      </c>
      <c r="ML184" s="9" t="e">
        <f t="shared" si="438"/>
        <v>#N/A</v>
      </c>
      <c r="MM184" s="9" t="e">
        <f t="shared" si="438"/>
        <v>#N/A</v>
      </c>
      <c r="MN184" s="9" t="e">
        <f t="shared" si="438"/>
        <v>#N/A</v>
      </c>
      <c r="MO184" s="9" t="e">
        <f t="shared" si="438"/>
        <v>#N/A</v>
      </c>
      <c r="MP184" s="9" t="e">
        <f t="shared" si="438"/>
        <v>#N/A</v>
      </c>
      <c r="MQ184" s="9" t="e">
        <f t="shared" si="438"/>
        <v>#N/A</v>
      </c>
      <c r="MR184" s="9" t="e">
        <f t="shared" si="438"/>
        <v>#N/A</v>
      </c>
      <c r="MS184" s="9" t="e">
        <f t="shared" si="438"/>
        <v>#N/A</v>
      </c>
      <c r="MT184" s="9" t="e">
        <f t="shared" si="438"/>
        <v>#N/A</v>
      </c>
      <c r="MU184" s="9" t="e">
        <f t="shared" si="438"/>
        <v>#N/A</v>
      </c>
      <c r="MV184" s="9" t="e">
        <f t="shared" si="438"/>
        <v>#N/A</v>
      </c>
      <c r="MW184" s="9" t="e">
        <f t="shared" si="438"/>
        <v>#N/A</v>
      </c>
      <c r="MX184" s="9" t="e">
        <f t="shared" si="438"/>
        <v>#N/A</v>
      </c>
      <c r="MY184" s="9" t="e">
        <f t="shared" si="438"/>
        <v>#N/A</v>
      </c>
      <c r="MZ184" s="9" t="e">
        <f t="shared" si="438"/>
        <v>#N/A</v>
      </c>
      <c r="NA184" s="9" t="e">
        <f t="shared" si="438"/>
        <v>#N/A</v>
      </c>
      <c r="NB184" s="9" t="e">
        <f t="shared" si="438"/>
        <v>#N/A</v>
      </c>
      <c r="NC184" s="9" t="e">
        <f t="shared" si="438"/>
        <v>#N/A</v>
      </c>
      <c r="ND184" s="9" t="e">
        <f t="shared" si="438"/>
        <v>#N/A</v>
      </c>
      <c r="NE184" s="9" t="e">
        <f t="shared" si="438"/>
        <v>#N/A</v>
      </c>
      <c r="NF184" s="9" t="e">
        <f t="shared" si="438"/>
        <v>#N/A</v>
      </c>
      <c r="NG184" s="9" t="e">
        <f t="shared" si="438"/>
        <v>#N/A</v>
      </c>
      <c r="NH184" s="9" t="e">
        <f t="shared" si="438"/>
        <v>#N/A</v>
      </c>
      <c r="NI184" s="9" t="e">
        <f t="shared" si="438"/>
        <v>#N/A</v>
      </c>
      <c r="NJ184" s="9" t="e">
        <f t="shared" si="438"/>
        <v>#N/A</v>
      </c>
      <c r="NK184" s="9" t="e">
        <f t="shared" si="438"/>
        <v>#N/A</v>
      </c>
      <c r="NL184" s="9" t="e">
        <f t="shared" si="438"/>
        <v>#N/A</v>
      </c>
      <c r="NM184" s="9" t="e">
        <f t="shared" si="438"/>
        <v>#N/A</v>
      </c>
      <c r="NN184" s="9" t="e">
        <f t="shared" si="438"/>
        <v>#N/A</v>
      </c>
      <c r="NO184" s="9" t="e">
        <f t="shared" si="438"/>
        <v>#N/A</v>
      </c>
      <c r="NP184" s="9" t="e">
        <f t="shared" si="438"/>
        <v>#N/A</v>
      </c>
      <c r="NQ184" s="9" t="e">
        <f t="shared" si="438"/>
        <v>#N/A</v>
      </c>
      <c r="NR184" s="9" t="e">
        <f t="shared" si="438"/>
        <v>#N/A</v>
      </c>
      <c r="NS184" s="9" t="e">
        <f t="shared" si="438"/>
        <v>#N/A</v>
      </c>
      <c r="NT184" s="9" t="e">
        <f t="shared" si="438"/>
        <v>#N/A</v>
      </c>
      <c r="NU184" s="9" t="e">
        <f t="shared" si="438"/>
        <v>#N/A</v>
      </c>
      <c r="NV184" s="9" t="e">
        <f t="shared" si="438"/>
        <v>#N/A</v>
      </c>
      <c r="NW184" s="9" t="e">
        <f t="shared" si="438"/>
        <v>#N/A</v>
      </c>
      <c r="NX184" s="9" t="e">
        <f t="shared" si="438"/>
        <v>#N/A</v>
      </c>
      <c r="NY184" s="9" t="e">
        <f t="shared" si="438"/>
        <v>#N/A</v>
      </c>
      <c r="NZ184" s="4" t="e">
        <f t="shared" si="438"/>
        <v>#N/A</v>
      </c>
      <c r="OA184" s="4" t="e">
        <f t="shared" si="438"/>
        <v>#N/A</v>
      </c>
      <c r="OB184" s="4" t="e">
        <f t="shared" si="438"/>
        <v>#N/A</v>
      </c>
      <c r="OC184" s="4" t="e">
        <f t="shared" si="438"/>
        <v>#N/A</v>
      </c>
      <c r="OD184" s="4" t="e">
        <f t="shared" si="438"/>
        <v>#N/A</v>
      </c>
      <c r="OE184" s="4" t="e">
        <f t="shared" si="438"/>
        <v>#N/A</v>
      </c>
      <c r="OF184" s="4" t="e">
        <f t="shared" si="438"/>
        <v>#N/A</v>
      </c>
      <c r="OG184" s="4" t="e">
        <f t="shared" si="438"/>
        <v>#N/A</v>
      </c>
      <c r="OH184" s="4" t="e">
        <f t="shared" si="438"/>
        <v>#N/A</v>
      </c>
      <c r="OI184" s="4" t="e">
        <f t="shared" si="438"/>
        <v>#N/A</v>
      </c>
      <c r="OJ184" s="4" t="e">
        <f t="shared" si="438"/>
        <v>#N/A</v>
      </c>
      <c r="OK184" s="4" t="e">
        <f t="shared" si="438"/>
        <v>#N/A</v>
      </c>
      <c r="OL184" s="4" t="e">
        <f t="shared" si="438"/>
        <v>#N/A</v>
      </c>
      <c r="OM184" s="4" t="e">
        <f t="shared" si="438"/>
        <v>#N/A</v>
      </c>
      <c r="ON184" s="4" t="e">
        <f t="shared" si="438"/>
        <v>#N/A</v>
      </c>
      <c r="OO184" s="4" t="e">
        <f t="shared" si="438"/>
        <v>#N/A</v>
      </c>
      <c r="OP184" s="4" t="e">
        <f t="shared" si="408"/>
        <v>#N/A</v>
      </c>
      <c r="OQ184" s="4" t="e">
        <f t="shared" si="408"/>
        <v>#N/A</v>
      </c>
      <c r="OR184" s="4" t="e">
        <f t="shared" si="408"/>
        <v>#N/A</v>
      </c>
      <c r="OS184" s="4" t="e">
        <f t="shared" si="408"/>
        <v>#N/A</v>
      </c>
      <c r="OT184" s="4" t="e">
        <f t="shared" ref="OA184:QK185" si="439" xml:space="preserve">  NA( )</f>
        <v>#N/A</v>
      </c>
      <c r="OU184" s="4" t="e">
        <f t="shared" si="439"/>
        <v>#N/A</v>
      </c>
      <c r="OV184" s="4" t="e">
        <f t="shared" si="439"/>
        <v>#N/A</v>
      </c>
      <c r="OW184" s="4" t="e">
        <f t="shared" si="439"/>
        <v>#N/A</v>
      </c>
      <c r="OX184" s="4" t="e">
        <f t="shared" si="439"/>
        <v>#N/A</v>
      </c>
      <c r="OY184" s="4" t="e">
        <f t="shared" si="439"/>
        <v>#N/A</v>
      </c>
      <c r="OZ184" s="4" t="e">
        <f t="shared" si="439"/>
        <v>#N/A</v>
      </c>
      <c r="PA184" s="4" t="e">
        <f t="shared" si="439"/>
        <v>#N/A</v>
      </c>
      <c r="PB184" s="4" t="e">
        <f t="shared" si="439"/>
        <v>#N/A</v>
      </c>
      <c r="PC184" s="4" t="e">
        <f t="shared" si="439"/>
        <v>#N/A</v>
      </c>
      <c r="PD184" s="4" t="e">
        <f t="shared" si="439"/>
        <v>#N/A</v>
      </c>
      <c r="PE184" s="4" t="e">
        <f t="shared" si="439"/>
        <v>#N/A</v>
      </c>
      <c r="PF184" s="4" t="e">
        <f t="shared" si="439"/>
        <v>#N/A</v>
      </c>
      <c r="PG184" s="4" t="e">
        <f t="shared" si="439"/>
        <v>#N/A</v>
      </c>
      <c r="PH184" s="4" t="e">
        <f t="shared" si="439"/>
        <v>#N/A</v>
      </c>
      <c r="PI184" s="4" t="e">
        <f t="shared" si="439"/>
        <v>#N/A</v>
      </c>
      <c r="PJ184" s="4" t="e">
        <f t="shared" si="439"/>
        <v>#N/A</v>
      </c>
      <c r="PK184" s="4" t="e">
        <f t="shared" si="439"/>
        <v>#N/A</v>
      </c>
      <c r="PL184" s="4" t="e">
        <f t="shared" si="439"/>
        <v>#N/A</v>
      </c>
      <c r="PM184" s="4" t="e">
        <f t="shared" si="439"/>
        <v>#N/A</v>
      </c>
      <c r="PN184" s="4" t="e">
        <f t="shared" si="439"/>
        <v>#N/A</v>
      </c>
      <c r="PO184" s="4" t="e">
        <f t="shared" si="439"/>
        <v>#N/A</v>
      </c>
      <c r="PP184" s="4" t="e">
        <f t="shared" si="439"/>
        <v>#N/A</v>
      </c>
      <c r="PQ184" s="4" t="e">
        <f t="shared" si="439"/>
        <v>#N/A</v>
      </c>
      <c r="PR184" s="4" t="e">
        <f t="shared" si="439"/>
        <v>#N/A</v>
      </c>
      <c r="PS184" s="4" t="e">
        <f t="shared" si="439"/>
        <v>#N/A</v>
      </c>
      <c r="PT184" s="4" t="e">
        <f t="shared" si="439"/>
        <v>#N/A</v>
      </c>
      <c r="PU184" s="4" t="e">
        <f t="shared" si="439"/>
        <v>#N/A</v>
      </c>
      <c r="PV184" s="4" t="e">
        <f t="shared" si="439"/>
        <v>#N/A</v>
      </c>
      <c r="PW184" s="4" t="e">
        <f t="shared" si="439"/>
        <v>#N/A</v>
      </c>
      <c r="PX184" s="4" t="e">
        <f t="shared" si="439"/>
        <v>#N/A</v>
      </c>
      <c r="PY184" s="4" t="e">
        <f t="shared" si="439"/>
        <v>#N/A</v>
      </c>
      <c r="PZ184" s="4" t="e">
        <f t="shared" si="439"/>
        <v>#N/A</v>
      </c>
      <c r="QA184" s="4" t="e">
        <f t="shared" si="439"/>
        <v>#N/A</v>
      </c>
      <c r="QB184" s="4" t="e">
        <f t="shared" si="439"/>
        <v>#N/A</v>
      </c>
      <c r="QC184" s="4" t="e">
        <f t="shared" si="439"/>
        <v>#N/A</v>
      </c>
      <c r="QD184" s="4" t="e">
        <f t="shared" si="439"/>
        <v>#N/A</v>
      </c>
      <c r="QE184" s="4" t="e">
        <f t="shared" si="439"/>
        <v>#N/A</v>
      </c>
      <c r="QF184" s="4" t="e">
        <f t="shared" si="439"/>
        <v>#N/A</v>
      </c>
      <c r="QG184" s="4" t="e">
        <f t="shared" si="439"/>
        <v>#N/A</v>
      </c>
      <c r="QH184" s="4" t="e">
        <f t="shared" si="439"/>
        <v>#N/A</v>
      </c>
      <c r="QI184" s="4" t="e">
        <f t="shared" si="439"/>
        <v>#N/A</v>
      </c>
      <c r="QJ184" s="4" t="e">
        <f t="shared" si="439"/>
        <v>#N/A</v>
      </c>
      <c r="QK184" s="4" t="e">
        <f t="shared" si="439"/>
        <v>#N/A</v>
      </c>
      <c r="QL184" s="9" t="e">
        <f t="shared" si="429"/>
        <v>#N/A</v>
      </c>
      <c r="QM184" s="9" t="e">
        <f t="shared" si="429"/>
        <v>#N/A</v>
      </c>
      <c r="QN184" s="9" t="e">
        <f t="shared" si="429"/>
        <v>#N/A</v>
      </c>
      <c r="QO184" s="9" t="e">
        <f t="shared" si="429"/>
        <v>#N/A</v>
      </c>
      <c r="QP184" s="9" t="e">
        <f t="shared" si="429"/>
        <v>#N/A</v>
      </c>
      <c r="QQ184" s="9" t="e">
        <f t="shared" si="429"/>
        <v>#N/A</v>
      </c>
      <c r="QR184" s="9" t="e">
        <f t="shared" si="429"/>
        <v>#N/A</v>
      </c>
      <c r="QS184" s="9" t="e">
        <f t="shared" si="429"/>
        <v>#N/A</v>
      </c>
      <c r="QT184" s="9" t="e">
        <f t="shared" si="429"/>
        <v>#N/A</v>
      </c>
      <c r="QU184" s="9" t="e">
        <f t="shared" si="429"/>
        <v>#N/A</v>
      </c>
      <c r="QV184" s="9" t="e">
        <f t="shared" si="429"/>
        <v>#N/A</v>
      </c>
      <c r="QW184" s="9" t="e">
        <f t="shared" si="429"/>
        <v>#N/A</v>
      </c>
      <c r="QX184" s="9" t="e">
        <f t="shared" si="429"/>
        <v>#N/A</v>
      </c>
      <c r="QY184" s="9" t="e">
        <f t="shared" si="429"/>
        <v>#N/A</v>
      </c>
      <c r="QZ184" s="9" t="e">
        <f t="shared" si="429"/>
        <v>#N/A</v>
      </c>
      <c r="RA184" s="9" t="e">
        <f xml:space="preserve">  NA( )</f>
        <v>#N/A</v>
      </c>
      <c r="RB184" s="9" t="e">
        <f t="shared" ref="RB184:TM185" si="440" xml:space="preserve">  NA( )</f>
        <v>#N/A</v>
      </c>
      <c r="RC184" s="9" t="e">
        <f t="shared" si="440"/>
        <v>#N/A</v>
      </c>
      <c r="RD184" s="9" t="e">
        <f t="shared" si="440"/>
        <v>#N/A</v>
      </c>
      <c r="RE184" s="9" t="e">
        <f t="shared" si="440"/>
        <v>#N/A</v>
      </c>
      <c r="RF184" s="9" t="e">
        <f t="shared" si="440"/>
        <v>#N/A</v>
      </c>
      <c r="RG184" s="9" t="e">
        <f t="shared" si="440"/>
        <v>#N/A</v>
      </c>
      <c r="RH184" s="9" t="e">
        <f t="shared" si="440"/>
        <v>#N/A</v>
      </c>
      <c r="RI184" s="9" t="e">
        <f t="shared" si="440"/>
        <v>#N/A</v>
      </c>
      <c r="RJ184" s="9" t="e">
        <f t="shared" si="440"/>
        <v>#N/A</v>
      </c>
      <c r="RK184" s="9" t="e">
        <f t="shared" si="440"/>
        <v>#N/A</v>
      </c>
      <c r="RL184" s="9" t="e">
        <f t="shared" si="440"/>
        <v>#N/A</v>
      </c>
      <c r="RM184" s="9" t="e">
        <f t="shared" si="440"/>
        <v>#N/A</v>
      </c>
      <c r="RN184" s="9" t="e">
        <f t="shared" si="440"/>
        <v>#N/A</v>
      </c>
      <c r="RO184" s="9" t="e">
        <f t="shared" si="440"/>
        <v>#N/A</v>
      </c>
      <c r="RP184" s="9" t="e">
        <f t="shared" si="440"/>
        <v>#N/A</v>
      </c>
      <c r="RQ184" s="9" t="e">
        <f t="shared" si="440"/>
        <v>#N/A</v>
      </c>
      <c r="RR184" s="9" t="e">
        <f t="shared" si="440"/>
        <v>#N/A</v>
      </c>
      <c r="RS184" s="9" t="e">
        <f t="shared" si="440"/>
        <v>#N/A</v>
      </c>
      <c r="RT184" s="9" t="e">
        <f t="shared" si="440"/>
        <v>#N/A</v>
      </c>
      <c r="RU184" s="9" t="e">
        <f t="shared" si="440"/>
        <v>#N/A</v>
      </c>
      <c r="RV184" s="9" t="e">
        <f t="shared" si="440"/>
        <v>#N/A</v>
      </c>
      <c r="RW184" s="9" t="e">
        <f t="shared" si="440"/>
        <v>#N/A</v>
      </c>
      <c r="RX184" s="9" t="e">
        <f t="shared" si="440"/>
        <v>#N/A</v>
      </c>
      <c r="RY184" s="9" t="e">
        <f t="shared" si="440"/>
        <v>#N/A</v>
      </c>
      <c r="RZ184" s="9" t="e">
        <f t="shared" si="440"/>
        <v>#N/A</v>
      </c>
      <c r="SA184" s="9" t="e">
        <f t="shared" si="440"/>
        <v>#N/A</v>
      </c>
      <c r="SB184" s="9" t="e">
        <f t="shared" si="440"/>
        <v>#N/A</v>
      </c>
      <c r="SC184" s="9" t="e">
        <f t="shared" si="440"/>
        <v>#N/A</v>
      </c>
      <c r="SD184" s="9" t="e">
        <f t="shared" si="440"/>
        <v>#N/A</v>
      </c>
      <c r="SE184" s="9" t="e">
        <f t="shared" si="440"/>
        <v>#N/A</v>
      </c>
      <c r="SF184" s="9" t="e">
        <f t="shared" si="440"/>
        <v>#N/A</v>
      </c>
      <c r="SG184" s="9" t="e">
        <f t="shared" si="440"/>
        <v>#N/A</v>
      </c>
      <c r="SH184" s="9" t="e">
        <f t="shared" si="440"/>
        <v>#N/A</v>
      </c>
      <c r="SI184" s="9" t="e">
        <f t="shared" si="440"/>
        <v>#N/A</v>
      </c>
      <c r="SJ184" s="9" t="e">
        <f t="shared" si="440"/>
        <v>#N/A</v>
      </c>
      <c r="SK184" s="9" t="e">
        <f t="shared" si="440"/>
        <v>#N/A</v>
      </c>
      <c r="SL184" s="9" t="e">
        <f t="shared" si="440"/>
        <v>#N/A</v>
      </c>
      <c r="SM184" s="9" t="e">
        <f t="shared" si="440"/>
        <v>#N/A</v>
      </c>
      <c r="SN184" s="9" t="e">
        <f t="shared" si="440"/>
        <v>#N/A</v>
      </c>
      <c r="SO184" s="9" t="e">
        <f t="shared" si="440"/>
        <v>#N/A</v>
      </c>
      <c r="SP184" s="9" t="e">
        <f t="shared" si="440"/>
        <v>#N/A</v>
      </c>
      <c r="SQ184" s="9" t="e">
        <f t="shared" si="440"/>
        <v>#N/A</v>
      </c>
      <c r="SR184" s="9" t="e">
        <f t="shared" si="440"/>
        <v>#N/A</v>
      </c>
      <c r="SS184" s="9" t="e">
        <f t="shared" si="440"/>
        <v>#N/A</v>
      </c>
      <c r="ST184" s="9" t="e">
        <f t="shared" si="440"/>
        <v>#N/A</v>
      </c>
      <c r="SU184" s="9" t="e">
        <f t="shared" si="440"/>
        <v>#N/A</v>
      </c>
      <c r="SV184" s="9" t="e">
        <f t="shared" si="440"/>
        <v>#N/A</v>
      </c>
      <c r="SW184" s="9" t="e">
        <f t="shared" si="440"/>
        <v>#N/A</v>
      </c>
      <c r="SX184" s="9" t="e">
        <f t="shared" si="440"/>
        <v>#N/A</v>
      </c>
      <c r="SY184" s="9" t="e">
        <f t="shared" si="440"/>
        <v>#N/A</v>
      </c>
      <c r="SZ184" s="9" t="e">
        <f t="shared" si="440"/>
        <v>#N/A</v>
      </c>
      <c r="TA184" s="9" t="e">
        <f t="shared" si="440"/>
        <v>#N/A</v>
      </c>
      <c r="TB184" s="9" t="e">
        <f t="shared" si="440"/>
        <v>#N/A</v>
      </c>
      <c r="TC184" s="9" t="e">
        <f t="shared" si="440"/>
        <v>#N/A</v>
      </c>
      <c r="TD184" s="9" t="e">
        <f t="shared" si="440"/>
        <v>#N/A</v>
      </c>
      <c r="TE184" s="9" t="e">
        <f t="shared" si="440"/>
        <v>#N/A</v>
      </c>
      <c r="TF184" s="4" t="e">
        <f t="shared" si="440"/>
        <v>#N/A</v>
      </c>
      <c r="TG184" s="4" t="e">
        <f t="shared" si="440"/>
        <v>#N/A</v>
      </c>
      <c r="TH184" s="4" t="e">
        <f t="shared" si="440"/>
        <v>#N/A</v>
      </c>
      <c r="TI184" s="4" t="e">
        <f t="shared" si="440"/>
        <v>#N/A</v>
      </c>
      <c r="TJ184" s="4" t="e">
        <f t="shared" si="440"/>
        <v>#N/A</v>
      </c>
      <c r="TK184" s="4" t="e">
        <f t="shared" si="440"/>
        <v>#N/A</v>
      </c>
      <c r="TL184" s="4" t="e">
        <f t="shared" si="440"/>
        <v>#N/A</v>
      </c>
      <c r="TM184" s="4" t="e">
        <f t="shared" si="440"/>
        <v>#N/A</v>
      </c>
      <c r="TN184" s="4" t="e">
        <f t="shared" si="430"/>
        <v>#N/A</v>
      </c>
      <c r="TO184" s="4" t="e">
        <f t="shared" si="430"/>
        <v>#N/A</v>
      </c>
      <c r="TP184" s="4" t="e">
        <f t="shared" si="430"/>
        <v>#N/A</v>
      </c>
      <c r="TQ184" s="4" t="e">
        <f t="shared" si="430"/>
        <v>#N/A</v>
      </c>
      <c r="TR184" s="4" t="e">
        <f t="shared" si="430"/>
        <v>#N/A</v>
      </c>
      <c r="TS184" s="4" t="e">
        <f t="shared" si="430"/>
        <v>#N/A</v>
      </c>
      <c r="TT184" s="4" t="e">
        <f t="shared" si="430"/>
        <v>#N/A</v>
      </c>
      <c r="TU184" s="4" t="e">
        <f t="shared" si="430"/>
        <v>#N/A</v>
      </c>
      <c r="TV184" s="4" t="e">
        <f t="shared" si="430"/>
        <v>#N/A</v>
      </c>
      <c r="TW184" s="4" t="e">
        <f t="shared" si="430"/>
        <v>#N/A</v>
      </c>
      <c r="TX184" s="4" t="e">
        <f t="shared" si="430"/>
        <v>#N/A</v>
      </c>
      <c r="TY184" s="4" t="e">
        <f t="shared" si="430"/>
        <v>#N/A</v>
      </c>
      <c r="TZ184" s="4" t="e">
        <f t="shared" si="430"/>
        <v>#N/A</v>
      </c>
      <c r="UA184" s="4" t="e">
        <f t="shared" si="430"/>
        <v>#N/A</v>
      </c>
      <c r="UB184" s="4" t="e">
        <f t="shared" si="430"/>
        <v>#N/A</v>
      </c>
      <c r="UC184" s="4" t="e">
        <f t="shared" si="430"/>
        <v>#N/A</v>
      </c>
      <c r="UD184" s="4" t="e">
        <f t="shared" si="430"/>
        <v>#N/A</v>
      </c>
      <c r="UE184" s="4" t="e">
        <f t="shared" si="430"/>
        <v>#N/A</v>
      </c>
      <c r="UF184" s="4" t="e">
        <f t="shared" si="430"/>
        <v>#N/A</v>
      </c>
      <c r="UG184" s="4" t="e">
        <f t="shared" si="430"/>
        <v>#N/A</v>
      </c>
      <c r="UH184" s="4" t="e">
        <f t="shared" si="430"/>
        <v>#N/A</v>
      </c>
      <c r="UI184" s="4" t="e">
        <f t="shared" si="430"/>
        <v>#N/A</v>
      </c>
      <c r="UJ184" s="4" t="e">
        <f t="shared" si="430"/>
        <v>#N/A</v>
      </c>
      <c r="UK184" s="4" t="e">
        <f t="shared" si="430"/>
        <v>#N/A</v>
      </c>
      <c r="UL184" s="4" t="e">
        <f t="shared" si="430"/>
        <v>#N/A</v>
      </c>
      <c r="UM184" s="4" t="e">
        <f t="shared" si="430"/>
        <v>#N/A</v>
      </c>
      <c r="UN184" s="4" t="e">
        <f t="shared" si="430"/>
        <v>#N/A</v>
      </c>
      <c r="UO184" s="4" t="e">
        <f t="shared" si="430"/>
        <v>#N/A</v>
      </c>
      <c r="UP184" s="4" t="e">
        <f t="shared" si="430"/>
        <v>#N/A</v>
      </c>
      <c r="UQ184" s="4" t="e">
        <f t="shared" si="430"/>
        <v>#N/A</v>
      </c>
      <c r="UR184" s="4" t="e">
        <f t="shared" si="430"/>
        <v>#N/A</v>
      </c>
      <c r="US184" s="4" t="e">
        <f t="shared" si="430"/>
        <v>#N/A</v>
      </c>
      <c r="UT184" s="4" t="e">
        <f t="shared" si="430"/>
        <v>#N/A</v>
      </c>
      <c r="UU184" s="4" t="e">
        <f t="shared" si="430"/>
        <v>#N/A</v>
      </c>
      <c r="UV184" s="4" t="e">
        <f t="shared" si="430"/>
        <v>#N/A</v>
      </c>
      <c r="UW184" s="4" t="e">
        <f t="shared" si="430"/>
        <v>#N/A</v>
      </c>
      <c r="UX184" s="4" t="e">
        <f t="shared" si="430"/>
        <v>#N/A</v>
      </c>
      <c r="UY184" s="4" t="e">
        <f t="shared" si="430"/>
        <v>#N/A</v>
      </c>
      <c r="UZ184" s="4" t="e">
        <f t="shared" si="430"/>
        <v>#N/A</v>
      </c>
      <c r="VA184" s="4" t="e">
        <f t="shared" si="430"/>
        <v>#N/A</v>
      </c>
      <c r="VB184" s="4" t="e">
        <f t="shared" si="430"/>
        <v>#N/A</v>
      </c>
      <c r="VC184" s="4" t="e">
        <f t="shared" si="430"/>
        <v>#N/A</v>
      </c>
      <c r="VD184" s="4" t="e">
        <f t="shared" si="430"/>
        <v>#N/A</v>
      </c>
      <c r="VE184" s="4" t="e">
        <f t="shared" si="430"/>
        <v>#N/A</v>
      </c>
      <c r="VF184" s="4" t="e">
        <f t="shared" si="430"/>
        <v>#N/A</v>
      </c>
      <c r="VG184" s="4" t="e">
        <f t="shared" si="430"/>
        <v>#N/A</v>
      </c>
      <c r="VH184" s="4" t="e">
        <f t="shared" si="430"/>
        <v>#N/A</v>
      </c>
      <c r="VI184" s="4" t="e">
        <f t="shared" si="430"/>
        <v>#N/A</v>
      </c>
      <c r="VJ184" s="4" t="e">
        <f t="shared" si="430"/>
        <v>#N/A</v>
      </c>
      <c r="VK184" s="4" t="e">
        <f t="shared" si="430"/>
        <v>#N/A</v>
      </c>
      <c r="VL184" s="4" t="e">
        <f t="shared" si="430"/>
        <v>#N/A</v>
      </c>
      <c r="VM184" s="4" t="e">
        <f t="shared" si="430"/>
        <v>#N/A</v>
      </c>
      <c r="VN184" s="4" t="e">
        <f t="shared" si="430"/>
        <v>#N/A</v>
      </c>
      <c r="VO184" s="4" t="e">
        <f t="shared" si="430"/>
        <v>#N/A</v>
      </c>
      <c r="VP184" s="4" t="e">
        <f t="shared" si="430"/>
        <v>#N/A</v>
      </c>
      <c r="VQ184" s="4" t="e">
        <f t="shared" si="430"/>
        <v>#N/A</v>
      </c>
      <c r="VR184" s="4" t="e">
        <f t="shared" si="430"/>
        <v>#N/A</v>
      </c>
      <c r="VS184" s="4" t="e">
        <f t="shared" si="430"/>
        <v>#N/A</v>
      </c>
      <c r="VT184" s="4" t="e">
        <f t="shared" si="430"/>
        <v>#N/A</v>
      </c>
      <c r="VU184" s="4" t="e">
        <f t="shared" si="430"/>
        <v>#N/A</v>
      </c>
      <c r="VV184" s="4" t="e">
        <f t="shared" si="430"/>
        <v>#N/A</v>
      </c>
      <c r="VW184" s="4" t="e">
        <f t="shared" si="430"/>
        <v>#N/A</v>
      </c>
      <c r="VX184" s="4" t="e">
        <f t="shared" si="430"/>
        <v>#N/A</v>
      </c>
      <c r="VY184" s="4" t="e">
        <f t="shared" si="412"/>
        <v>#N/A</v>
      </c>
      <c r="VZ184" s="4" t="e">
        <f t="shared" ref="VZ184:YK185" si="441" xml:space="preserve">  NA( )</f>
        <v>#N/A</v>
      </c>
      <c r="WA184" s="4" t="e">
        <f t="shared" si="441"/>
        <v>#N/A</v>
      </c>
      <c r="WB184" s="4" t="e">
        <f t="shared" si="441"/>
        <v>#N/A</v>
      </c>
      <c r="WC184" s="4" t="e">
        <f t="shared" si="441"/>
        <v>#N/A</v>
      </c>
      <c r="WD184" s="4" t="e">
        <f t="shared" si="441"/>
        <v>#N/A</v>
      </c>
      <c r="WE184" s="4" t="e">
        <f t="shared" si="441"/>
        <v>#N/A</v>
      </c>
      <c r="WF184" s="4" t="e">
        <f t="shared" si="441"/>
        <v>#N/A</v>
      </c>
      <c r="WG184" s="4" t="e">
        <f t="shared" si="441"/>
        <v>#N/A</v>
      </c>
      <c r="WH184" s="4" t="e">
        <f t="shared" si="441"/>
        <v>#N/A</v>
      </c>
      <c r="WI184" s="4" t="e">
        <f t="shared" si="441"/>
        <v>#N/A</v>
      </c>
      <c r="WJ184" s="4" t="e">
        <f t="shared" si="441"/>
        <v>#N/A</v>
      </c>
      <c r="WK184" s="4" t="e">
        <f t="shared" si="441"/>
        <v>#N/A</v>
      </c>
      <c r="WL184" s="4" t="e">
        <f t="shared" si="441"/>
        <v>#N/A</v>
      </c>
      <c r="WM184" s="4" t="e">
        <f t="shared" si="441"/>
        <v>#N/A</v>
      </c>
      <c r="WN184" s="4" t="e">
        <f t="shared" si="441"/>
        <v>#N/A</v>
      </c>
      <c r="WO184" s="4" t="e">
        <f t="shared" si="441"/>
        <v>#N/A</v>
      </c>
      <c r="WP184" s="4" t="e">
        <f t="shared" si="441"/>
        <v>#N/A</v>
      </c>
      <c r="WQ184" s="4" t="e">
        <f t="shared" si="441"/>
        <v>#N/A</v>
      </c>
      <c r="WR184" s="4" t="e">
        <f t="shared" si="441"/>
        <v>#N/A</v>
      </c>
      <c r="WS184" s="4" t="e">
        <f t="shared" si="441"/>
        <v>#N/A</v>
      </c>
      <c r="WT184" s="4" t="e">
        <f t="shared" si="441"/>
        <v>#N/A</v>
      </c>
      <c r="WU184" s="4" t="e">
        <f t="shared" si="441"/>
        <v>#N/A</v>
      </c>
      <c r="WV184" s="4" t="e">
        <f t="shared" si="441"/>
        <v>#N/A</v>
      </c>
      <c r="WW184" s="4" t="e">
        <f t="shared" si="441"/>
        <v>#N/A</v>
      </c>
      <c r="WX184" s="4" t="e">
        <f t="shared" si="441"/>
        <v>#N/A</v>
      </c>
      <c r="WY184" s="4" t="e">
        <f t="shared" si="441"/>
        <v>#N/A</v>
      </c>
      <c r="WZ184" s="4" t="e">
        <f t="shared" si="441"/>
        <v>#N/A</v>
      </c>
      <c r="XA184" s="4" t="e">
        <f t="shared" si="441"/>
        <v>#N/A</v>
      </c>
      <c r="XB184" s="4" t="e">
        <f t="shared" si="441"/>
        <v>#N/A</v>
      </c>
      <c r="XC184" s="4" t="e">
        <f t="shared" si="441"/>
        <v>#N/A</v>
      </c>
      <c r="XD184" s="4" t="e">
        <f t="shared" si="441"/>
        <v>#N/A</v>
      </c>
      <c r="XE184" s="4" t="e">
        <f t="shared" si="441"/>
        <v>#N/A</v>
      </c>
      <c r="XF184" s="4" t="e">
        <f t="shared" si="441"/>
        <v>#N/A</v>
      </c>
      <c r="XG184" s="4" t="e">
        <f t="shared" si="441"/>
        <v>#N/A</v>
      </c>
      <c r="XH184" s="4" t="e">
        <f t="shared" si="441"/>
        <v>#N/A</v>
      </c>
      <c r="XI184" s="4" t="e">
        <f t="shared" si="441"/>
        <v>#N/A</v>
      </c>
      <c r="XJ184" s="4" t="e">
        <f t="shared" si="441"/>
        <v>#N/A</v>
      </c>
      <c r="XK184" s="4" t="e">
        <f t="shared" si="441"/>
        <v>#N/A</v>
      </c>
      <c r="XL184" s="4" t="e">
        <f t="shared" si="441"/>
        <v>#N/A</v>
      </c>
      <c r="XM184" s="4" t="e">
        <f t="shared" si="441"/>
        <v>#N/A</v>
      </c>
      <c r="XN184" s="4" t="e">
        <f t="shared" si="441"/>
        <v>#N/A</v>
      </c>
      <c r="XO184" s="4" t="e">
        <f t="shared" si="441"/>
        <v>#N/A</v>
      </c>
      <c r="XP184" s="4" t="e">
        <f t="shared" si="441"/>
        <v>#N/A</v>
      </c>
      <c r="XQ184" s="4" t="e">
        <f t="shared" si="441"/>
        <v>#N/A</v>
      </c>
      <c r="XR184" s="4" t="e">
        <f t="shared" si="441"/>
        <v>#N/A</v>
      </c>
      <c r="XS184" s="4" t="e">
        <f t="shared" si="441"/>
        <v>#N/A</v>
      </c>
      <c r="XT184" s="4" t="e">
        <f t="shared" si="441"/>
        <v>#N/A</v>
      </c>
      <c r="XU184" s="4" t="e">
        <f t="shared" si="441"/>
        <v>#N/A</v>
      </c>
      <c r="XV184" s="4" t="e">
        <f t="shared" si="441"/>
        <v>#N/A</v>
      </c>
      <c r="XW184" s="4" t="e">
        <f t="shared" si="441"/>
        <v>#N/A</v>
      </c>
      <c r="XX184" s="4" t="e">
        <f t="shared" si="441"/>
        <v>#N/A</v>
      </c>
      <c r="XY184" s="4" t="e">
        <f t="shared" si="441"/>
        <v>#N/A</v>
      </c>
      <c r="XZ184" s="4" t="e">
        <f t="shared" si="441"/>
        <v>#N/A</v>
      </c>
      <c r="YA184" s="4" t="e">
        <f t="shared" si="441"/>
        <v>#N/A</v>
      </c>
      <c r="YB184" s="4" t="e">
        <f t="shared" si="441"/>
        <v>#N/A</v>
      </c>
      <c r="YC184" s="4" t="e">
        <f t="shared" si="441"/>
        <v>#N/A</v>
      </c>
      <c r="YD184" s="4" t="e">
        <f t="shared" si="441"/>
        <v>#N/A</v>
      </c>
      <c r="YE184" s="4" t="e">
        <f t="shared" si="441"/>
        <v>#N/A</v>
      </c>
      <c r="YF184" s="4" t="e">
        <f t="shared" si="441"/>
        <v>#N/A</v>
      </c>
      <c r="YG184" s="4" t="e">
        <f t="shared" si="441"/>
        <v>#N/A</v>
      </c>
      <c r="YH184" s="4" t="e">
        <f t="shared" si="441"/>
        <v>#N/A</v>
      </c>
      <c r="YI184" s="4" t="e">
        <f t="shared" si="441"/>
        <v>#N/A</v>
      </c>
      <c r="YJ184" s="4" t="e">
        <f t="shared" si="441"/>
        <v>#N/A</v>
      </c>
      <c r="YK184" s="4" t="e">
        <f t="shared" si="441"/>
        <v>#N/A</v>
      </c>
      <c r="YL184" s="4" t="e">
        <f t="shared" si="431"/>
        <v>#N/A</v>
      </c>
      <c r="YM184" s="4" t="e">
        <f t="shared" si="431"/>
        <v>#N/A</v>
      </c>
      <c r="YN184" s="4" t="e">
        <f t="shared" si="431"/>
        <v>#N/A</v>
      </c>
      <c r="YO184" s="4" t="e">
        <f t="shared" si="431"/>
        <v>#N/A</v>
      </c>
      <c r="YP184" s="4" t="e">
        <f t="shared" si="431"/>
        <v>#N/A</v>
      </c>
      <c r="YQ184" s="4" t="e">
        <f t="shared" si="431"/>
        <v>#N/A</v>
      </c>
      <c r="YR184" s="4" t="e">
        <f t="shared" si="431"/>
        <v>#N/A</v>
      </c>
      <c r="YS184" s="4" t="e">
        <f t="shared" si="431"/>
        <v>#N/A</v>
      </c>
      <c r="YT184" s="4" t="e">
        <f t="shared" si="431"/>
        <v>#N/A</v>
      </c>
      <c r="YU184" s="4" t="e">
        <f t="shared" si="431"/>
        <v>#N/A</v>
      </c>
      <c r="YV184" s="4" t="e">
        <f t="shared" si="431"/>
        <v>#N/A</v>
      </c>
      <c r="YW184" s="4" t="e">
        <f t="shared" si="431"/>
        <v>#N/A</v>
      </c>
      <c r="YX184" s="4" t="e">
        <f t="shared" si="431"/>
        <v>#N/A</v>
      </c>
      <c r="YY184" s="4" t="e">
        <f t="shared" si="431"/>
        <v>#N/A</v>
      </c>
      <c r="YZ184" s="4" t="e">
        <f t="shared" si="431"/>
        <v>#N/A</v>
      </c>
      <c r="ZA184" s="4" t="e">
        <f t="shared" si="431"/>
        <v>#N/A</v>
      </c>
      <c r="ZB184" s="4" t="e">
        <f t="shared" si="431"/>
        <v>#N/A</v>
      </c>
      <c r="ZC184" s="4" t="e">
        <f t="shared" si="431"/>
        <v>#N/A</v>
      </c>
      <c r="ZD184" s="4" t="e">
        <f t="shared" si="431"/>
        <v>#N/A</v>
      </c>
      <c r="ZE184" s="4" t="e">
        <f t="shared" si="431"/>
        <v>#N/A</v>
      </c>
      <c r="ZF184" s="4" t="e">
        <f t="shared" si="431"/>
        <v>#N/A</v>
      </c>
      <c r="ZG184" s="4" t="e">
        <f t="shared" si="431"/>
        <v>#N/A</v>
      </c>
      <c r="ZH184" s="4" t="e">
        <f t="shared" si="431"/>
        <v>#N/A</v>
      </c>
      <c r="ZI184" s="4" t="e">
        <f t="shared" si="431"/>
        <v>#N/A</v>
      </c>
      <c r="ZJ184" s="4" t="e">
        <f t="shared" si="431"/>
        <v>#N/A</v>
      </c>
      <c r="ZK184" s="4" t="e">
        <f t="shared" si="431"/>
        <v>#N/A</v>
      </c>
      <c r="ZL184" s="4" t="e">
        <f t="shared" si="431"/>
        <v>#N/A</v>
      </c>
      <c r="ZM184" s="4" t="e">
        <f t="shared" si="431"/>
        <v>#N/A</v>
      </c>
      <c r="ZN184" s="4" t="e">
        <f t="shared" si="431"/>
        <v>#N/A</v>
      </c>
      <c r="ZO184" s="4" t="e">
        <f t="shared" si="431"/>
        <v>#N/A</v>
      </c>
      <c r="ZP184" s="4" t="e">
        <f t="shared" si="431"/>
        <v>#N/A</v>
      </c>
      <c r="ZQ184" s="4" t="e">
        <f t="shared" si="431"/>
        <v>#N/A</v>
      </c>
      <c r="ZR184" s="4" t="e">
        <f t="shared" si="431"/>
        <v>#N/A</v>
      </c>
      <c r="ZS184" s="4" t="e">
        <f t="shared" si="431"/>
        <v>#N/A</v>
      </c>
      <c r="ZT184" s="4" t="e">
        <f t="shared" si="431"/>
        <v>#N/A</v>
      </c>
      <c r="ZU184" s="4" t="e">
        <f t="shared" si="431"/>
        <v>#N/A</v>
      </c>
      <c r="ZV184" s="4" t="e">
        <f t="shared" si="431"/>
        <v>#N/A</v>
      </c>
      <c r="ZW184" s="4" t="e">
        <f t="shared" si="431"/>
        <v>#N/A</v>
      </c>
      <c r="ZX184" s="4" t="e">
        <f t="shared" si="431"/>
        <v>#N/A</v>
      </c>
      <c r="ZY184" s="4" t="e">
        <f t="shared" si="431"/>
        <v>#N/A</v>
      </c>
      <c r="ZZ184" s="4" t="e">
        <f t="shared" si="431"/>
        <v>#N/A</v>
      </c>
      <c r="AAA184" s="4" t="e">
        <f t="shared" si="431"/>
        <v>#N/A</v>
      </c>
      <c r="AAB184" s="4" t="e">
        <f t="shared" si="431"/>
        <v>#N/A</v>
      </c>
      <c r="AAC184" s="4" t="e">
        <f t="shared" si="431"/>
        <v>#N/A</v>
      </c>
      <c r="AAD184" s="4" t="e">
        <f t="shared" si="431"/>
        <v>#N/A</v>
      </c>
      <c r="AAE184" s="4" t="e">
        <f t="shared" si="431"/>
        <v>#N/A</v>
      </c>
      <c r="AAF184" s="4" t="e">
        <f t="shared" si="431"/>
        <v>#N/A</v>
      </c>
      <c r="AAG184" s="4" t="e">
        <f t="shared" si="431"/>
        <v>#N/A</v>
      </c>
      <c r="AAH184" s="4" t="e">
        <f t="shared" si="431"/>
        <v>#N/A</v>
      </c>
      <c r="AAI184" s="4" t="e">
        <f t="shared" si="431"/>
        <v>#N/A</v>
      </c>
      <c r="AAJ184" s="4" t="e">
        <f t="shared" si="431"/>
        <v>#N/A</v>
      </c>
      <c r="AAK184" s="4" t="e">
        <f t="shared" si="431"/>
        <v>#N/A</v>
      </c>
      <c r="AAL184" s="4" t="e">
        <f t="shared" si="431"/>
        <v>#N/A</v>
      </c>
      <c r="AAM184" s="4" t="e">
        <f t="shared" si="431"/>
        <v>#N/A</v>
      </c>
      <c r="AAN184" s="4" t="e">
        <f t="shared" si="431"/>
        <v>#N/A</v>
      </c>
      <c r="AAO184" s="4" t="e">
        <f t="shared" si="431"/>
        <v>#N/A</v>
      </c>
      <c r="AAP184" s="4" t="e">
        <f t="shared" si="431"/>
        <v>#N/A</v>
      </c>
      <c r="AAQ184" s="4" t="e">
        <f t="shared" si="431"/>
        <v>#N/A</v>
      </c>
      <c r="AAR184" s="4" t="e">
        <f t="shared" si="431"/>
        <v>#N/A</v>
      </c>
      <c r="AAS184" s="4" t="e">
        <f t="shared" si="431"/>
        <v>#N/A</v>
      </c>
      <c r="AAT184" s="4" t="e">
        <f t="shared" si="431"/>
        <v>#N/A</v>
      </c>
      <c r="AAU184" s="4" t="e">
        <f t="shared" si="431"/>
        <v>#N/A</v>
      </c>
      <c r="AAV184" s="4" t="e">
        <f t="shared" si="431"/>
        <v>#N/A</v>
      </c>
      <c r="AAW184" s="4" t="e">
        <f t="shared" si="414"/>
        <v>#N/A</v>
      </c>
      <c r="AAX184" s="4" t="e">
        <f t="shared" ref="AAX184:ADI185" si="442" xml:space="preserve">  NA( )</f>
        <v>#N/A</v>
      </c>
      <c r="AAY184" s="4" t="e">
        <f t="shared" si="442"/>
        <v>#N/A</v>
      </c>
      <c r="AAZ184" s="4" t="e">
        <f t="shared" si="442"/>
        <v>#N/A</v>
      </c>
      <c r="ABA184" s="4" t="e">
        <f t="shared" si="442"/>
        <v>#N/A</v>
      </c>
      <c r="ABB184" s="4" t="e">
        <f t="shared" si="442"/>
        <v>#N/A</v>
      </c>
      <c r="ABC184" s="4" t="e">
        <f t="shared" si="442"/>
        <v>#N/A</v>
      </c>
      <c r="ABD184" s="4" t="e">
        <f t="shared" si="442"/>
        <v>#N/A</v>
      </c>
      <c r="ABE184" s="4" t="e">
        <f t="shared" si="442"/>
        <v>#N/A</v>
      </c>
      <c r="ABF184" s="4" t="e">
        <f t="shared" si="442"/>
        <v>#N/A</v>
      </c>
      <c r="ABG184" s="4" t="e">
        <f t="shared" si="442"/>
        <v>#N/A</v>
      </c>
      <c r="ABH184" s="4" t="e">
        <f t="shared" si="442"/>
        <v>#N/A</v>
      </c>
      <c r="ABI184" s="4" t="e">
        <f t="shared" si="442"/>
        <v>#N/A</v>
      </c>
      <c r="ABJ184" s="4" t="e">
        <f t="shared" si="442"/>
        <v>#N/A</v>
      </c>
      <c r="ABK184" s="4" t="e">
        <f t="shared" si="442"/>
        <v>#N/A</v>
      </c>
      <c r="ABL184" s="4" t="e">
        <f t="shared" si="442"/>
        <v>#N/A</v>
      </c>
      <c r="ABM184" s="4" t="e">
        <f t="shared" si="442"/>
        <v>#N/A</v>
      </c>
      <c r="ABN184" s="4" t="e">
        <f t="shared" si="442"/>
        <v>#N/A</v>
      </c>
      <c r="ABO184" s="4" t="e">
        <f t="shared" si="442"/>
        <v>#N/A</v>
      </c>
      <c r="ABP184" s="4" t="e">
        <f t="shared" si="442"/>
        <v>#N/A</v>
      </c>
      <c r="ABQ184" s="4" t="e">
        <f t="shared" si="442"/>
        <v>#N/A</v>
      </c>
      <c r="ABR184" s="4" t="e">
        <f t="shared" si="442"/>
        <v>#N/A</v>
      </c>
      <c r="ABS184" s="4" t="e">
        <f t="shared" si="442"/>
        <v>#N/A</v>
      </c>
      <c r="ABT184" s="4" t="e">
        <f t="shared" si="442"/>
        <v>#N/A</v>
      </c>
      <c r="ABU184" s="4" t="e">
        <f t="shared" si="442"/>
        <v>#N/A</v>
      </c>
      <c r="ABV184" s="4" t="e">
        <f t="shared" si="442"/>
        <v>#N/A</v>
      </c>
      <c r="ABW184" s="4" t="e">
        <f t="shared" si="442"/>
        <v>#N/A</v>
      </c>
      <c r="ABX184" s="4" t="e">
        <f t="shared" si="442"/>
        <v>#N/A</v>
      </c>
      <c r="ABY184" s="4" t="e">
        <f t="shared" si="442"/>
        <v>#N/A</v>
      </c>
      <c r="ABZ184" s="4" t="e">
        <f t="shared" si="442"/>
        <v>#N/A</v>
      </c>
      <c r="ACA184" s="4" t="e">
        <f t="shared" si="442"/>
        <v>#N/A</v>
      </c>
      <c r="ACB184" s="4" t="e">
        <f t="shared" si="442"/>
        <v>#N/A</v>
      </c>
      <c r="ACC184" s="4" t="e">
        <f t="shared" si="442"/>
        <v>#N/A</v>
      </c>
      <c r="ACD184" s="4" t="e">
        <f t="shared" si="442"/>
        <v>#N/A</v>
      </c>
      <c r="ACE184" s="4" t="e">
        <f t="shared" si="442"/>
        <v>#N/A</v>
      </c>
      <c r="ACF184" s="4" t="e">
        <f t="shared" si="442"/>
        <v>#N/A</v>
      </c>
      <c r="ACG184" s="4" t="e">
        <f t="shared" si="442"/>
        <v>#N/A</v>
      </c>
      <c r="ACH184" s="4" t="e">
        <f t="shared" si="442"/>
        <v>#N/A</v>
      </c>
      <c r="ACI184" s="4" t="e">
        <f t="shared" si="442"/>
        <v>#N/A</v>
      </c>
      <c r="ACJ184" s="4" t="e">
        <f t="shared" si="442"/>
        <v>#N/A</v>
      </c>
      <c r="ACK184" s="4" t="e">
        <f t="shared" si="442"/>
        <v>#N/A</v>
      </c>
      <c r="ACL184" s="4" t="e">
        <f t="shared" si="442"/>
        <v>#N/A</v>
      </c>
      <c r="ACM184" s="4" t="e">
        <f t="shared" si="442"/>
        <v>#N/A</v>
      </c>
      <c r="ACN184" s="4" t="e">
        <f t="shared" si="442"/>
        <v>#N/A</v>
      </c>
      <c r="ACO184" s="4" t="e">
        <f t="shared" si="442"/>
        <v>#N/A</v>
      </c>
      <c r="ACP184" s="4" t="e">
        <f t="shared" si="442"/>
        <v>#N/A</v>
      </c>
      <c r="ACQ184" s="4" t="e">
        <f t="shared" si="442"/>
        <v>#N/A</v>
      </c>
      <c r="ACR184" s="4" t="e">
        <f t="shared" si="442"/>
        <v>#N/A</v>
      </c>
      <c r="ACS184" s="4" t="e">
        <f t="shared" si="442"/>
        <v>#N/A</v>
      </c>
      <c r="ACT184" s="4" t="e">
        <f t="shared" si="442"/>
        <v>#N/A</v>
      </c>
      <c r="ACU184" s="4" t="e">
        <f t="shared" si="442"/>
        <v>#N/A</v>
      </c>
      <c r="ACV184" s="4" t="e">
        <f t="shared" si="442"/>
        <v>#N/A</v>
      </c>
      <c r="ACW184" s="4" t="e">
        <f t="shared" si="442"/>
        <v>#N/A</v>
      </c>
      <c r="ACX184" s="4" t="e">
        <f t="shared" si="442"/>
        <v>#N/A</v>
      </c>
      <c r="ACY184" s="4" t="e">
        <f t="shared" si="442"/>
        <v>#N/A</v>
      </c>
      <c r="ACZ184" s="4" t="e">
        <f t="shared" si="442"/>
        <v>#N/A</v>
      </c>
      <c r="ADA184" s="4" t="e">
        <f t="shared" si="442"/>
        <v>#N/A</v>
      </c>
      <c r="ADB184" s="4" t="e">
        <f t="shared" si="442"/>
        <v>#N/A</v>
      </c>
      <c r="ADC184" s="4" t="e">
        <f t="shared" si="442"/>
        <v>#N/A</v>
      </c>
      <c r="ADD184" s="4" t="e">
        <f t="shared" si="442"/>
        <v>#N/A</v>
      </c>
      <c r="ADE184" s="4" t="e">
        <f t="shared" si="442"/>
        <v>#N/A</v>
      </c>
      <c r="ADF184" s="4" t="e">
        <f t="shared" si="442"/>
        <v>#N/A</v>
      </c>
      <c r="ADG184" s="4" t="e">
        <f t="shared" si="442"/>
        <v>#N/A</v>
      </c>
      <c r="ADH184" s="4" t="e">
        <f t="shared" si="442"/>
        <v>#N/A</v>
      </c>
      <c r="ADI184" s="4" t="e">
        <f t="shared" si="442"/>
        <v>#N/A</v>
      </c>
      <c r="ADJ184" s="4" t="e">
        <f t="shared" si="432"/>
        <v>#N/A</v>
      </c>
      <c r="ADK184" s="4" t="e">
        <f t="shared" si="432"/>
        <v>#N/A</v>
      </c>
      <c r="ADL184" s="4" t="e">
        <f t="shared" si="432"/>
        <v>#N/A</v>
      </c>
      <c r="ADM184" s="4" t="e">
        <f t="shared" si="432"/>
        <v>#N/A</v>
      </c>
      <c r="ADN184" s="4" t="e">
        <f t="shared" si="432"/>
        <v>#N/A</v>
      </c>
      <c r="ADO184" s="4" t="e">
        <f t="shared" si="432"/>
        <v>#N/A</v>
      </c>
      <c r="ADP184" s="4" t="e">
        <f t="shared" si="432"/>
        <v>#N/A</v>
      </c>
      <c r="ADQ184" s="4" t="e">
        <f t="shared" si="432"/>
        <v>#N/A</v>
      </c>
      <c r="ADR184" s="4" t="e">
        <f t="shared" si="432"/>
        <v>#N/A</v>
      </c>
      <c r="ADS184" s="4" t="e">
        <f t="shared" si="432"/>
        <v>#N/A</v>
      </c>
      <c r="ADT184" s="4" t="e">
        <f t="shared" si="432"/>
        <v>#N/A</v>
      </c>
      <c r="ADU184" s="4" t="e">
        <f t="shared" si="432"/>
        <v>#N/A</v>
      </c>
      <c r="ADV184" s="4" t="e">
        <f t="shared" si="432"/>
        <v>#N/A</v>
      </c>
      <c r="ADW184" s="4" t="e">
        <f t="shared" si="432"/>
        <v>#N/A</v>
      </c>
      <c r="ADX184" s="4" t="e">
        <f t="shared" si="432"/>
        <v>#N/A</v>
      </c>
      <c r="ADY184" s="4" t="e">
        <f t="shared" si="432"/>
        <v>#N/A</v>
      </c>
      <c r="ADZ184" s="4" t="e">
        <f t="shared" si="432"/>
        <v>#N/A</v>
      </c>
      <c r="AEA184" s="4" t="e">
        <f t="shared" si="432"/>
        <v>#N/A</v>
      </c>
      <c r="AEB184" s="4" t="e">
        <f t="shared" si="432"/>
        <v>#N/A</v>
      </c>
      <c r="AEC184" s="4" t="e">
        <f t="shared" si="432"/>
        <v>#N/A</v>
      </c>
      <c r="AED184" s="4" t="e">
        <f t="shared" si="432"/>
        <v>#N/A</v>
      </c>
      <c r="AEE184" s="4" t="e">
        <f t="shared" si="432"/>
        <v>#N/A</v>
      </c>
      <c r="AEF184" s="4" t="e">
        <f t="shared" si="432"/>
        <v>#N/A</v>
      </c>
      <c r="AEG184" s="4" t="e">
        <f t="shared" si="432"/>
        <v>#N/A</v>
      </c>
      <c r="AEH184" s="4" t="e">
        <f t="shared" si="432"/>
        <v>#N/A</v>
      </c>
      <c r="AEI184" s="4" t="e">
        <f t="shared" si="432"/>
        <v>#N/A</v>
      </c>
      <c r="AEJ184" s="4" t="e">
        <f t="shared" si="432"/>
        <v>#N/A</v>
      </c>
      <c r="AEK184" s="4" t="e">
        <f t="shared" si="432"/>
        <v>#N/A</v>
      </c>
      <c r="AEL184" s="4" t="e">
        <f t="shared" si="432"/>
        <v>#N/A</v>
      </c>
      <c r="AEM184" s="4" t="e">
        <f t="shared" si="432"/>
        <v>#N/A</v>
      </c>
      <c r="AEN184" s="4" t="e">
        <f t="shared" si="432"/>
        <v>#N/A</v>
      </c>
      <c r="AEO184" s="4" t="e">
        <f t="shared" si="432"/>
        <v>#N/A</v>
      </c>
      <c r="AEP184" s="4" t="e">
        <f t="shared" si="432"/>
        <v>#N/A</v>
      </c>
      <c r="AEQ184" s="4" t="e">
        <f t="shared" si="432"/>
        <v>#N/A</v>
      </c>
      <c r="AER184" s="4" t="e">
        <f t="shared" si="432"/>
        <v>#N/A</v>
      </c>
      <c r="AES184" s="4" t="e">
        <f t="shared" si="432"/>
        <v>#N/A</v>
      </c>
      <c r="AET184" s="4" t="e">
        <f t="shared" si="432"/>
        <v>#N/A</v>
      </c>
      <c r="AEU184" s="4" t="e">
        <f t="shared" si="432"/>
        <v>#N/A</v>
      </c>
      <c r="AEV184" s="4" t="e">
        <f t="shared" si="432"/>
        <v>#N/A</v>
      </c>
      <c r="AEW184" s="4" t="e">
        <f t="shared" si="432"/>
        <v>#N/A</v>
      </c>
      <c r="AEX184" s="4" t="e">
        <f t="shared" si="432"/>
        <v>#N/A</v>
      </c>
      <c r="AEY184" s="4" t="e">
        <f t="shared" si="432"/>
        <v>#N/A</v>
      </c>
      <c r="AEZ184" s="4" t="e">
        <f t="shared" si="432"/>
        <v>#N/A</v>
      </c>
      <c r="AFA184" s="4" t="e">
        <f t="shared" si="432"/>
        <v>#N/A</v>
      </c>
      <c r="AFB184" s="4" t="e">
        <f t="shared" si="432"/>
        <v>#N/A</v>
      </c>
      <c r="AFC184" s="4" t="e">
        <f t="shared" si="432"/>
        <v>#N/A</v>
      </c>
      <c r="AFD184" s="4" t="e">
        <f t="shared" si="432"/>
        <v>#N/A</v>
      </c>
      <c r="AFE184" s="4" t="e">
        <f t="shared" si="432"/>
        <v>#N/A</v>
      </c>
      <c r="AFF184" s="4" t="e">
        <f t="shared" si="432"/>
        <v>#N/A</v>
      </c>
      <c r="AFG184" s="4" t="e">
        <f t="shared" si="432"/>
        <v>#N/A</v>
      </c>
      <c r="AFH184" s="4" t="e">
        <f t="shared" si="432"/>
        <v>#N/A</v>
      </c>
      <c r="AFI184" s="4" t="e">
        <f t="shared" si="432"/>
        <v>#N/A</v>
      </c>
      <c r="AFJ184" s="4" t="e">
        <f t="shared" si="432"/>
        <v>#N/A</v>
      </c>
      <c r="AFK184" s="4" t="e">
        <f t="shared" si="432"/>
        <v>#N/A</v>
      </c>
      <c r="AFL184" s="4" t="e">
        <f t="shared" si="432"/>
        <v>#N/A</v>
      </c>
      <c r="AFM184" s="4" t="e">
        <f t="shared" si="432"/>
        <v>#N/A</v>
      </c>
      <c r="AFN184" s="4" t="e">
        <f t="shared" si="432"/>
        <v>#N/A</v>
      </c>
      <c r="AFO184" s="4" t="e">
        <f t="shared" si="432"/>
        <v>#N/A</v>
      </c>
      <c r="AFP184" s="4" t="e">
        <f t="shared" si="432"/>
        <v>#N/A</v>
      </c>
      <c r="AFQ184" s="4" t="e">
        <f t="shared" si="432"/>
        <v>#N/A</v>
      </c>
      <c r="AFR184" s="4" t="e">
        <f t="shared" si="432"/>
        <v>#N/A</v>
      </c>
      <c r="AFS184" s="4" t="e">
        <f t="shared" si="432"/>
        <v>#N/A</v>
      </c>
      <c r="AFT184" s="4" t="e">
        <f t="shared" si="432"/>
        <v>#N/A</v>
      </c>
      <c r="AFU184" s="4" t="e">
        <f t="shared" si="416"/>
        <v>#N/A</v>
      </c>
      <c r="AFV184" s="4" t="e">
        <f t="shared" ref="AFV184:AIG185" si="443" xml:space="preserve">  NA( )</f>
        <v>#N/A</v>
      </c>
      <c r="AFW184" s="4" t="e">
        <f t="shared" si="443"/>
        <v>#N/A</v>
      </c>
      <c r="AFX184" s="4" t="e">
        <f t="shared" si="443"/>
        <v>#N/A</v>
      </c>
      <c r="AFY184" s="4" t="e">
        <f t="shared" si="443"/>
        <v>#N/A</v>
      </c>
      <c r="AFZ184" s="4" t="e">
        <f t="shared" si="443"/>
        <v>#N/A</v>
      </c>
      <c r="AGA184" s="4" t="e">
        <f t="shared" si="443"/>
        <v>#N/A</v>
      </c>
      <c r="AGB184" s="4" t="e">
        <f t="shared" si="443"/>
        <v>#N/A</v>
      </c>
      <c r="AGC184" s="4" t="e">
        <f t="shared" si="443"/>
        <v>#N/A</v>
      </c>
      <c r="AGD184" s="4" t="e">
        <f t="shared" si="443"/>
        <v>#N/A</v>
      </c>
      <c r="AGE184" s="4" t="e">
        <f t="shared" si="443"/>
        <v>#N/A</v>
      </c>
      <c r="AGF184" s="4" t="e">
        <f t="shared" si="443"/>
        <v>#N/A</v>
      </c>
      <c r="AGG184" s="4" t="e">
        <f t="shared" si="443"/>
        <v>#N/A</v>
      </c>
      <c r="AGH184" s="4" t="e">
        <f t="shared" si="443"/>
        <v>#N/A</v>
      </c>
      <c r="AGI184" s="4" t="e">
        <f t="shared" si="443"/>
        <v>#N/A</v>
      </c>
      <c r="AGJ184" s="4" t="e">
        <f t="shared" si="443"/>
        <v>#N/A</v>
      </c>
      <c r="AGK184" s="4" t="e">
        <f t="shared" si="443"/>
        <v>#N/A</v>
      </c>
      <c r="AGL184" s="4" t="e">
        <f t="shared" si="443"/>
        <v>#N/A</v>
      </c>
      <c r="AGM184" s="4" t="e">
        <f t="shared" si="443"/>
        <v>#N/A</v>
      </c>
      <c r="AGN184" s="4" t="e">
        <f t="shared" si="443"/>
        <v>#N/A</v>
      </c>
      <c r="AGO184" s="4" t="e">
        <f t="shared" si="443"/>
        <v>#N/A</v>
      </c>
      <c r="AGP184" s="4" t="e">
        <f t="shared" si="443"/>
        <v>#N/A</v>
      </c>
      <c r="AGQ184" s="4" t="e">
        <f t="shared" si="443"/>
        <v>#N/A</v>
      </c>
      <c r="AGR184" s="4" t="e">
        <f t="shared" si="443"/>
        <v>#N/A</v>
      </c>
      <c r="AGS184" s="4" t="e">
        <f t="shared" si="443"/>
        <v>#N/A</v>
      </c>
      <c r="AGT184" s="4" t="e">
        <f t="shared" si="443"/>
        <v>#N/A</v>
      </c>
      <c r="AGU184" s="4" t="e">
        <f t="shared" si="443"/>
        <v>#N/A</v>
      </c>
      <c r="AGV184" s="4" t="e">
        <f t="shared" si="443"/>
        <v>#N/A</v>
      </c>
      <c r="AGW184" s="4" t="e">
        <f t="shared" si="443"/>
        <v>#N/A</v>
      </c>
      <c r="AGX184" s="4" t="e">
        <f t="shared" si="443"/>
        <v>#N/A</v>
      </c>
      <c r="AGY184" s="4" t="e">
        <f t="shared" si="443"/>
        <v>#N/A</v>
      </c>
      <c r="AGZ184" s="4" t="e">
        <f t="shared" si="443"/>
        <v>#N/A</v>
      </c>
      <c r="AHA184" s="4" t="e">
        <f t="shared" si="443"/>
        <v>#N/A</v>
      </c>
      <c r="AHB184" s="4" t="e">
        <f t="shared" si="443"/>
        <v>#N/A</v>
      </c>
      <c r="AHC184" s="4" t="e">
        <f t="shared" si="443"/>
        <v>#N/A</v>
      </c>
      <c r="AHD184" s="4" t="e">
        <f t="shared" si="443"/>
        <v>#N/A</v>
      </c>
      <c r="AHE184" s="4" t="e">
        <f t="shared" si="443"/>
        <v>#N/A</v>
      </c>
      <c r="AHF184" s="4" t="e">
        <f t="shared" si="443"/>
        <v>#N/A</v>
      </c>
      <c r="AHG184" s="4" t="e">
        <f t="shared" si="443"/>
        <v>#N/A</v>
      </c>
      <c r="AHH184" s="4" t="e">
        <f t="shared" si="443"/>
        <v>#N/A</v>
      </c>
      <c r="AHI184" s="4" t="e">
        <f t="shared" si="443"/>
        <v>#N/A</v>
      </c>
      <c r="AHJ184" s="4" t="e">
        <f t="shared" si="443"/>
        <v>#N/A</v>
      </c>
      <c r="AHK184" s="4" t="e">
        <f t="shared" si="443"/>
        <v>#N/A</v>
      </c>
      <c r="AHL184" s="4" t="e">
        <f t="shared" si="443"/>
        <v>#N/A</v>
      </c>
      <c r="AHM184" s="4" t="e">
        <f t="shared" si="443"/>
        <v>#N/A</v>
      </c>
      <c r="AHN184" s="4" t="e">
        <f t="shared" si="443"/>
        <v>#N/A</v>
      </c>
      <c r="AHO184" s="4" t="e">
        <f t="shared" si="443"/>
        <v>#N/A</v>
      </c>
      <c r="AHP184" s="4" t="e">
        <f t="shared" si="443"/>
        <v>#N/A</v>
      </c>
      <c r="AHQ184" s="4" t="e">
        <f t="shared" si="443"/>
        <v>#N/A</v>
      </c>
      <c r="AHR184" s="4" t="e">
        <f t="shared" si="443"/>
        <v>#N/A</v>
      </c>
      <c r="AHS184" s="4" t="e">
        <f t="shared" si="443"/>
        <v>#N/A</v>
      </c>
      <c r="AHT184" s="4" t="e">
        <f t="shared" si="443"/>
        <v>#N/A</v>
      </c>
      <c r="AHU184" s="4" t="e">
        <f t="shared" si="443"/>
        <v>#N/A</v>
      </c>
      <c r="AHV184" s="4" t="e">
        <f t="shared" si="443"/>
        <v>#N/A</v>
      </c>
      <c r="AHW184" s="4" t="e">
        <f t="shared" si="443"/>
        <v>#N/A</v>
      </c>
      <c r="AHX184" s="4" t="e">
        <f t="shared" si="443"/>
        <v>#N/A</v>
      </c>
      <c r="AHY184" s="4" t="e">
        <f t="shared" si="443"/>
        <v>#N/A</v>
      </c>
      <c r="AHZ184" s="4" t="e">
        <f t="shared" si="443"/>
        <v>#N/A</v>
      </c>
      <c r="AIA184" s="4" t="e">
        <f t="shared" si="443"/>
        <v>#N/A</v>
      </c>
      <c r="AIB184" s="4" t="e">
        <f t="shared" si="443"/>
        <v>#N/A</v>
      </c>
      <c r="AIC184" s="4" t="e">
        <f t="shared" si="443"/>
        <v>#N/A</v>
      </c>
      <c r="AID184" s="4" t="e">
        <f t="shared" si="443"/>
        <v>#N/A</v>
      </c>
      <c r="AIE184" s="4" t="e">
        <f t="shared" si="443"/>
        <v>#N/A</v>
      </c>
      <c r="AIF184" s="4" t="e">
        <f t="shared" si="443"/>
        <v>#N/A</v>
      </c>
      <c r="AIG184" s="4" t="e">
        <f t="shared" si="443"/>
        <v>#N/A</v>
      </c>
      <c r="AIH184" s="4" t="e">
        <f t="shared" si="433"/>
        <v>#N/A</v>
      </c>
      <c r="AII184" s="4" t="e">
        <f t="shared" si="433"/>
        <v>#N/A</v>
      </c>
      <c r="AIJ184" s="4" t="e">
        <f t="shared" si="433"/>
        <v>#N/A</v>
      </c>
      <c r="AIK184" s="4" t="e">
        <f t="shared" si="433"/>
        <v>#N/A</v>
      </c>
      <c r="AIL184" s="4" t="e">
        <f t="shared" si="433"/>
        <v>#N/A</v>
      </c>
      <c r="AIM184" s="4" t="e">
        <f t="shared" si="433"/>
        <v>#N/A</v>
      </c>
      <c r="AIN184" s="4" t="e">
        <f t="shared" si="433"/>
        <v>#N/A</v>
      </c>
      <c r="AIO184" s="4" t="e">
        <f t="shared" si="433"/>
        <v>#N/A</v>
      </c>
      <c r="AIP184" s="4" t="e">
        <f t="shared" si="433"/>
        <v>#N/A</v>
      </c>
      <c r="AIQ184" s="4" t="e">
        <f t="shared" si="433"/>
        <v>#N/A</v>
      </c>
      <c r="AIR184" s="4" t="e">
        <f t="shared" si="433"/>
        <v>#N/A</v>
      </c>
      <c r="AIS184" s="4" t="e">
        <f t="shared" si="433"/>
        <v>#N/A</v>
      </c>
      <c r="AIT184" s="4" t="e">
        <f t="shared" si="433"/>
        <v>#N/A</v>
      </c>
      <c r="AIU184" s="4" t="e">
        <f t="shared" si="433"/>
        <v>#N/A</v>
      </c>
      <c r="AIV184" s="4" t="e">
        <f t="shared" si="433"/>
        <v>#N/A</v>
      </c>
      <c r="AIW184" s="4" t="e">
        <f t="shared" si="433"/>
        <v>#N/A</v>
      </c>
      <c r="AIX184" s="4" t="e">
        <f t="shared" si="433"/>
        <v>#N/A</v>
      </c>
      <c r="AIY184" s="4" t="e">
        <f t="shared" si="433"/>
        <v>#N/A</v>
      </c>
      <c r="AIZ184" s="4" t="e">
        <f t="shared" si="433"/>
        <v>#N/A</v>
      </c>
      <c r="AJA184" s="4" t="e">
        <f t="shared" si="433"/>
        <v>#N/A</v>
      </c>
      <c r="AJB184" s="4" t="e">
        <f t="shared" si="433"/>
        <v>#N/A</v>
      </c>
      <c r="AJC184" s="4" t="e">
        <f t="shared" si="433"/>
        <v>#N/A</v>
      </c>
      <c r="AJD184" s="4" t="e">
        <f t="shared" si="433"/>
        <v>#N/A</v>
      </c>
      <c r="AJE184" s="4" t="e">
        <f t="shared" si="433"/>
        <v>#N/A</v>
      </c>
      <c r="AJF184" s="4" t="e">
        <f t="shared" si="433"/>
        <v>#N/A</v>
      </c>
      <c r="AJG184" s="4" t="e">
        <f t="shared" si="433"/>
        <v>#N/A</v>
      </c>
      <c r="AJH184" s="4" t="e">
        <f t="shared" si="433"/>
        <v>#N/A</v>
      </c>
      <c r="AJI184" s="4" t="e">
        <f t="shared" si="433"/>
        <v>#N/A</v>
      </c>
      <c r="AJJ184" s="4" t="e">
        <f t="shared" si="433"/>
        <v>#N/A</v>
      </c>
      <c r="AJK184" s="4" t="e">
        <f t="shared" si="433"/>
        <v>#N/A</v>
      </c>
      <c r="AJL184" s="4" t="e">
        <f t="shared" si="433"/>
        <v>#N/A</v>
      </c>
      <c r="AJM184" s="4" t="e">
        <f t="shared" si="433"/>
        <v>#N/A</v>
      </c>
      <c r="AJN184" s="4" t="e">
        <f t="shared" si="433"/>
        <v>#N/A</v>
      </c>
      <c r="AJO184" s="4" t="e">
        <f t="shared" si="433"/>
        <v>#N/A</v>
      </c>
      <c r="AJP184" s="4" t="e">
        <f t="shared" si="433"/>
        <v>#N/A</v>
      </c>
      <c r="AJQ184" s="4" t="e">
        <f t="shared" si="433"/>
        <v>#N/A</v>
      </c>
      <c r="AJR184" s="4" t="e">
        <f t="shared" si="433"/>
        <v>#N/A</v>
      </c>
      <c r="AJS184" s="4" t="e">
        <f t="shared" si="433"/>
        <v>#N/A</v>
      </c>
      <c r="AJT184" s="4" t="e">
        <f t="shared" si="433"/>
        <v>#N/A</v>
      </c>
      <c r="AJU184" s="4" t="e">
        <f t="shared" si="433"/>
        <v>#N/A</v>
      </c>
      <c r="AJV184" s="4" t="e">
        <f t="shared" si="433"/>
        <v>#N/A</v>
      </c>
      <c r="AJW184" s="4" t="e">
        <f t="shared" si="433"/>
        <v>#N/A</v>
      </c>
      <c r="AJX184" s="4" t="e">
        <f t="shared" si="433"/>
        <v>#N/A</v>
      </c>
      <c r="AJY184" s="4" t="e">
        <f t="shared" si="433"/>
        <v>#N/A</v>
      </c>
      <c r="AJZ184" s="4" t="e">
        <f t="shared" si="433"/>
        <v>#N/A</v>
      </c>
      <c r="AKA184" s="4" t="e">
        <f t="shared" si="433"/>
        <v>#N/A</v>
      </c>
      <c r="AKB184" s="4" t="e">
        <f t="shared" si="433"/>
        <v>#N/A</v>
      </c>
      <c r="AKC184" s="4" t="e">
        <f t="shared" si="433"/>
        <v>#N/A</v>
      </c>
      <c r="AKD184" s="4" t="e">
        <f t="shared" si="433"/>
        <v>#N/A</v>
      </c>
      <c r="AKE184" s="4" t="e">
        <f t="shared" si="433"/>
        <v>#N/A</v>
      </c>
      <c r="AKF184" s="4" t="e">
        <f t="shared" si="433"/>
        <v>#N/A</v>
      </c>
      <c r="AKG184" s="4" t="e">
        <f t="shared" si="433"/>
        <v>#N/A</v>
      </c>
      <c r="AKH184" s="4" t="e">
        <f t="shared" si="433"/>
        <v>#N/A</v>
      </c>
      <c r="AKI184" s="4" t="e">
        <f t="shared" si="433"/>
        <v>#N/A</v>
      </c>
      <c r="AKJ184" s="4" t="e">
        <f t="shared" si="433"/>
        <v>#N/A</v>
      </c>
      <c r="AKK184" s="4" t="e">
        <f t="shared" si="433"/>
        <v>#N/A</v>
      </c>
      <c r="AKL184" s="4" t="e">
        <f t="shared" si="433"/>
        <v>#N/A</v>
      </c>
      <c r="AKM184" s="4" t="e">
        <f t="shared" si="433"/>
        <v>#N/A</v>
      </c>
      <c r="AKN184" s="4" t="e">
        <f t="shared" si="433"/>
        <v>#N/A</v>
      </c>
      <c r="AKO184" s="4" t="e">
        <f t="shared" si="433"/>
        <v>#N/A</v>
      </c>
      <c r="AKP184" s="4" t="e">
        <f t="shared" si="433"/>
        <v>#N/A</v>
      </c>
      <c r="AKQ184" s="4" t="e">
        <f t="shared" si="433"/>
        <v>#N/A</v>
      </c>
      <c r="AKR184" s="4" t="e">
        <f t="shared" si="433"/>
        <v>#N/A</v>
      </c>
      <c r="AKS184" s="4" t="e">
        <f t="shared" si="418"/>
        <v>#N/A</v>
      </c>
      <c r="AKT184" s="4" t="e">
        <f t="shared" si="419"/>
        <v>#N/A</v>
      </c>
      <c r="AKU184" s="9" t="e">
        <f t="shared" si="419"/>
        <v>#N/A</v>
      </c>
      <c r="AKV184" s="9" t="e">
        <f t="shared" si="419"/>
        <v>#N/A</v>
      </c>
      <c r="AKW184" s="9" t="e">
        <f t="shared" si="419"/>
        <v>#N/A</v>
      </c>
      <c r="AKX184" s="9" t="e">
        <f t="shared" si="419"/>
        <v>#N/A</v>
      </c>
      <c r="AKY184" s="9" t="e">
        <f t="shared" si="419"/>
        <v>#N/A</v>
      </c>
      <c r="AKZ184" s="9" t="e">
        <f t="shared" si="419"/>
        <v>#N/A</v>
      </c>
      <c r="ALA184" s="9" t="e">
        <f t="shared" si="419"/>
        <v>#N/A</v>
      </c>
      <c r="ALB184" s="9" t="e">
        <f t="shared" si="419"/>
        <v>#N/A</v>
      </c>
      <c r="ALC184" s="4" t="e">
        <f t="shared" si="419"/>
        <v>#N/A</v>
      </c>
      <c r="ALD184" s="4" t="e">
        <f t="shared" si="419"/>
        <v>#N/A</v>
      </c>
      <c r="ALE184" s="4" t="e">
        <f t="shared" si="419"/>
        <v>#N/A</v>
      </c>
      <c r="ALF184" s="4" t="e">
        <f t="shared" si="419"/>
        <v>#N/A</v>
      </c>
      <c r="ALG184" s="4" t="e">
        <f t="shared" si="419"/>
        <v>#N/A</v>
      </c>
      <c r="ALH184" s="4" t="e">
        <f t="shared" si="419"/>
        <v>#N/A</v>
      </c>
      <c r="ALI184" s="4" t="e">
        <f t="shared" si="419"/>
        <v>#N/A</v>
      </c>
      <c r="ALJ184" s="4" t="e">
        <f t="shared" si="419"/>
        <v>#N/A</v>
      </c>
      <c r="ALK184" s="4" t="e">
        <f t="shared" si="419"/>
        <v>#N/A</v>
      </c>
      <c r="ALL184" s="4" t="e">
        <f t="shared" si="419"/>
        <v>#N/A</v>
      </c>
      <c r="ALM184" s="4" t="e">
        <f t="shared" si="419"/>
        <v>#N/A</v>
      </c>
      <c r="ALN184" s="4" t="e">
        <f t="shared" si="419"/>
        <v>#N/A</v>
      </c>
      <c r="ALO184" s="4" t="e">
        <f t="shared" si="419"/>
        <v>#N/A</v>
      </c>
      <c r="ALP184" s="4" t="e">
        <f t="shared" si="420"/>
        <v>#N/A</v>
      </c>
      <c r="ALQ184" s="4" t="e">
        <f t="shared" si="420"/>
        <v>#N/A</v>
      </c>
      <c r="ALR184" s="4" t="e">
        <f t="shared" si="420"/>
        <v>#N/A</v>
      </c>
      <c r="ALS184" s="4" t="e">
        <f t="shared" si="420"/>
        <v>#N/A</v>
      </c>
      <c r="ALT184" s="4" t="e">
        <f t="shared" si="420"/>
        <v>#N/A</v>
      </c>
      <c r="ALU184" s="4" t="e">
        <f t="shared" si="420"/>
        <v>#N/A</v>
      </c>
      <c r="ALV184" s="4" t="e">
        <f t="shared" si="420"/>
        <v>#N/A</v>
      </c>
      <c r="ALW184" s="4" t="e">
        <f t="shared" si="420"/>
        <v>#N/A</v>
      </c>
      <c r="ALX184" s="4" t="e">
        <f t="shared" si="419"/>
        <v>#N/A</v>
      </c>
      <c r="ALY184" s="4" t="e">
        <f t="shared" si="419"/>
        <v>#N/A</v>
      </c>
      <c r="ALZ184" s="4" t="e">
        <f t="shared" si="419"/>
        <v>#N/A</v>
      </c>
      <c r="AMA184" s="4" t="e">
        <f t="shared" si="419"/>
        <v>#N/A</v>
      </c>
      <c r="AMB184" s="4" t="e">
        <f t="shared" si="419"/>
        <v>#N/A</v>
      </c>
      <c r="AMC184" s="4" t="e">
        <f t="shared" si="419"/>
        <v>#N/A</v>
      </c>
      <c r="AMD184" s="4" t="e">
        <f t="shared" si="419"/>
        <v>#N/A</v>
      </c>
      <c r="AME184" s="4" t="e">
        <f t="shared" si="419"/>
        <v>#N/A</v>
      </c>
      <c r="AMF184" s="4" t="e">
        <f t="shared" si="419"/>
        <v>#N/A</v>
      </c>
      <c r="AMG184" s="4" t="e">
        <f t="shared" si="419"/>
        <v>#N/A</v>
      </c>
      <c r="AMH184" s="4" t="e">
        <f t="shared" si="419"/>
        <v>#N/A</v>
      </c>
      <c r="AMI184" s="4" t="e">
        <f t="shared" si="419"/>
        <v>#N/A</v>
      </c>
      <c r="AMJ184" s="4" t="e">
        <f t="shared" si="419"/>
        <v>#N/A</v>
      </c>
      <c r="AMK184" s="4" t="e">
        <f t="shared" si="419"/>
        <v>#N/A</v>
      </c>
      <c r="AML184" s="4" t="e">
        <f t="shared" si="419"/>
        <v>#N/A</v>
      </c>
      <c r="AMM184" s="57" t="s">
        <v>2374</v>
      </c>
      <c r="AMN184" s="57" t="s">
        <v>2374</v>
      </c>
      <c r="AMO184" s="58" t="s">
        <v>2374</v>
      </c>
      <c r="AMP184" s="58" t="s">
        <v>2374</v>
      </c>
      <c r="AMQ184" s="58" t="s">
        <v>2374</v>
      </c>
      <c r="AMR184" s="58" t="s">
        <v>2374</v>
      </c>
      <c r="AMS184" s="57" t="s">
        <v>2374</v>
      </c>
      <c r="AMT184" s="57" t="s">
        <v>2374</v>
      </c>
      <c r="AMU184" s="130"/>
    </row>
    <row r="185" spans="1:1035">
      <c r="A185" s="101" t="s">
        <v>2304</v>
      </c>
      <c r="B185" s="102" t="s">
        <v>2291</v>
      </c>
      <c r="C185" s="102" t="s">
        <v>12</v>
      </c>
      <c r="D185" s="4" t="e">
        <f xml:space="preserve">  NA( )</f>
        <v>#N/A</v>
      </c>
      <c r="E185" s="4" t="e">
        <f t="shared" ref="E185:BP185" si="444" xml:space="preserve">  NA( )</f>
        <v>#N/A</v>
      </c>
      <c r="F185" s="4" t="e">
        <f t="shared" si="444"/>
        <v>#N/A</v>
      </c>
      <c r="G185" s="4" t="e">
        <f t="shared" si="444"/>
        <v>#N/A</v>
      </c>
      <c r="H185" s="4" t="e">
        <f t="shared" si="444"/>
        <v>#N/A</v>
      </c>
      <c r="I185" s="4" t="e">
        <f t="shared" si="444"/>
        <v>#N/A</v>
      </c>
      <c r="J185" s="4" t="e">
        <f t="shared" si="444"/>
        <v>#N/A</v>
      </c>
      <c r="K185" s="4" t="e">
        <f t="shared" si="444"/>
        <v>#N/A</v>
      </c>
      <c r="L185" s="4" t="e">
        <f t="shared" si="444"/>
        <v>#N/A</v>
      </c>
      <c r="M185" s="4" t="e">
        <f t="shared" si="444"/>
        <v>#N/A</v>
      </c>
      <c r="N185" s="4" t="e">
        <f t="shared" si="444"/>
        <v>#N/A</v>
      </c>
      <c r="O185" s="4" t="e">
        <f t="shared" si="444"/>
        <v>#N/A</v>
      </c>
      <c r="P185" s="4" t="e">
        <f t="shared" si="444"/>
        <v>#N/A</v>
      </c>
      <c r="Q185" s="4" t="e">
        <f t="shared" si="444"/>
        <v>#N/A</v>
      </c>
      <c r="R185" s="4" t="e">
        <f t="shared" si="444"/>
        <v>#N/A</v>
      </c>
      <c r="S185" s="4" t="e">
        <f t="shared" si="444"/>
        <v>#N/A</v>
      </c>
      <c r="T185" s="4" t="e">
        <f t="shared" si="444"/>
        <v>#N/A</v>
      </c>
      <c r="U185" s="4" t="e">
        <f t="shared" si="444"/>
        <v>#N/A</v>
      </c>
      <c r="V185" s="4" t="e">
        <f t="shared" si="444"/>
        <v>#N/A</v>
      </c>
      <c r="W185" s="4" t="e">
        <f t="shared" si="444"/>
        <v>#N/A</v>
      </c>
      <c r="X185" s="4" t="e">
        <f t="shared" si="444"/>
        <v>#N/A</v>
      </c>
      <c r="Y185" s="4" t="e">
        <f t="shared" si="444"/>
        <v>#N/A</v>
      </c>
      <c r="Z185" s="4" t="e">
        <f t="shared" si="444"/>
        <v>#N/A</v>
      </c>
      <c r="AA185" s="4" t="e">
        <f t="shared" si="444"/>
        <v>#N/A</v>
      </c>
      <c r="AB185" s="4" t="e">
        <f t="shared" si="444"/>
        <v>#N/A</v>
      </c>
      <c r="AC185" s="4" t="e">
        <f t="shared" si="444"/>
        <v>#N/A</v>
      </c>
      <c r="AD185" s="4" t="e">
        <f t="shared" si="444"/>
        <v>#N/A</v>
      </c>
      <c r="AE185" s="4" t="e">
        <f t="shared" si="444"/>
        <v>#N/A</v>
      </c>
      <c r="AF185" s="4" t="e">
        <f t="shared" si="444"/>
        <v>#N/A</v>
      </c>
      <c r="AG185" s="4" t="e">
        <f t="shared" si="444"/>
        <v>#N/A</v>
      </c>
      <c r="AH185" s="4" t="e">
        <f t="shared" si="444"/>
        <v>#N/A</v>
      </c>
      <c r="AI185" s="4" t="e">
        <f t="shared" si="444"/>
        <v>#N/A</v>
      </c>
      <c r="AJ185" s="4" t="e">
        <f t="shared" si="444"/>
        <v>#N/A</v>
      </c>
      <c r="AK185" s="4" t="e">
        <f t="shared" si="444"/>
        <v>#N/A</v>
      </c>
      <c r="AL185" s="4" t="e">
        <f t="shared" si="444"/>
        <v>#N/A</v>
      </c>
      <c r="AM185" s="4" t="e">
        <f t="shared" si="444"/>
        <v>#N/A</v>
      </c>
      <c r="AN185" s="4" t="e">
        <f t="shared" si="444"/>
        <v>#N/A</v>
      </c>
      <c r="AO185" s="4" t="e">
        <f t="shared" si="444"/>
        <v>#N/A</v>
      </c>
      <c r="AP185" s="4" t="e">
        <f t="shared" si="444"/>
        <v>#N/A</v>
      </c>
      <c r="AQ185" s="4" t="e">
        <f t="shared" si="444"/>
        <v>#N/A</v>
      </c>
      <c r="AR185" s="4" t="e">
        <f t="shared" si="444"/>
        <v>#N/A</v>
      </c>
      <c r="AS185" s="4" t="e">
        <f t="shared" si="444"/>
        <v>#N/A</v>
      </c>
      <c r="AT185" s="4" t="e">
        <f t="shared" si="444"/>
        <v>#N/A</v>
      </c>
      <c r="AU185" s="4" t="e">
        <f t="shared" si="444"/>
        <v>#N/A</v>
      </c>
      <c r="AV185" s="4" t="e">
        <f t="shared" si="444"/>
        <v>#N/A</v>
      </c>
      <c r="AW185" s="4" t="e">
        <f t="shared" si="444"/>
        <v>#N/A</v>
      </c>
      <c r="AX185" s="4" t="e">
        <f t="shared" si="444"/>
        <v>#N/A</v>
      </c>
      <c r="AY185" s="4" t="e">
        <f t="shared" si="444"/>
        <v>#N/A</v>
      </c>
      <c r="AZ185" s="4" t="e">
        <f t="shared" si="444"/>
        <v>#N/A</v>
      </c>
      <c r="BA185" s="4" t="e">
        <f t="shared" si="444"/>
        <v>#N/A</v>
      </c>
      <c r="BB185" s="4" t="e">
        <f t="shared" si="444"/>
        <v>#N/A</v>
      </c>
      <c r="BC185" s="4" t="e">
        <f t="shared" si="444"/>
        <v>#N/A</v>
      </c>
      <c r="BD185" s="4" t="e">
        <f t="shared" si="444"/>
        <v>#N/A</v>
      </c>
      <c r="BE185" s="4" t="e">
        <f t="shared" si="444"/>
        <v>#N/A</v>
      </c>
      <c r="BF185" s="4" t="e">
        <f t="shared" si="444"/>
        <v>#N/A</v>
      </c>
      <c r="BG185" s="4" t="e">
        <f t="shared" si="444"/>
        <v>#N/A</v>
      </c>
      <c r="BH185" s="4" t="e">
        <f t="shared" si="444"/>
        <v>#N/A</v>
      </c>
      <c r="BI185" s="4" t="e">
        <f t="shared" si="444"/>
        <v>#N/A</v>
      </c>
      <c r="BJ185" s="4" t="e">
        <f t="shared" si="444"/>
        <v>#N/A</v>
      </c>
      <c r="BK185" s="4" t="e">
        <f t="shared" si="444"/>
        <v>#N/A</v>
      </c>
      <c r="BL185" s="4" t="e">
        <f t="shared" si="444"/>
        <v>#N/A</v>
      </c>
      <c r="BM185" s="4" t="e">
        <f t="shared" si="444"/>
        <v>#N/A</v>
      </c>
      <c r="BN185" s="4" t="e">
        <f t="shared" si="444"/>
        <v>#N/A</v>
      </c>
      <c r="BO185" s="4" t="e">
        <f t="shared" si="444"/>
        <v>#N/A</v>
      </c>
      <c r="BP185" s="4" t="e">
        <f t="shared" si="444"/>
        <v>#N/A</v>
      </c>
      <c r="BQ185" s="4" t="e">
        <f t="shared" si="434"/>
        <v>#N/A</v>
      </c>
      <c r="BR185" s="4" t="e">
        <f t="shared" si="434"/>
        <v>#N/A</v>
      </c>
      <c r="BS185" s="4" t="e">
        <f t="shared" si="434"/>
        <v>#N/A</v>
      </c>
      <c r="BT185" s="4" t="e">
        <f t="shared" si="434"/>
        <v>#N/A</v>
      </c>
      <c r="BU185" s="4" t="e">
        <f t="shared" si="434"/>
        <v>#N/A</v>
      </c>
      <c r="BV185" s="4" t="e">
        <f t="shared" si="434"/>
        <v>#N/A</v>
      </c>
      <c r="BW185" s="4" t="e">
        <f t="shared" si="434"/>
        <v>#N/A</v>
      </c>
      <c r="BX185" s="4" t="e">
        <f t="shared" si="434"/>
        <v>#N/A</v>
      </c>
      <c r="BY185" s="4" t="e">
        <f t="shared" si="434"/>
        <v>#N/A</v>
      </c>
      <c r="BZ185" s="4" t="e">
        <f t="shared" si="434"/>
        <v>#N/A</v>
      </c>
      <c r="CA185" s="4" t="e">
        <f t="shared" si="399"/>
        <v>#N/A</v>
      </c>
      <c r="CB185" s="4" t="e">
        <f t="shared" si="399"/>
        <v>#N/A</v>
      </c>
      <c r="CC185" s="4" t="e">
        <f t="shared" si="399"/>
        <v>#N/A</v>
      </c>
      <c r="CD185" s="4" t="e">
        <f t="shared" si="399"/>
        <v>#N/A</v>
      </c>
      <c r="CE185" s="4" t="e">
        <f t="shared" si="434"/>
        <v>#N/A</v>
      </c>
      <c r="CF185" s="4" t="e">
        <f t="shared" si="434"/>
        <v>#N/A</v>
      </c>
      <c r="CG185" s="4" t="e">
        <f t="shared" si="434"/>
        <v>#N/A</v>
      </c>
      <c r="CH185" s="4" t="e">
        <f t="shared" si="434"/>
        <v>#N/A</v>
      </c>
      <c r="CI185" s="4" t="e">
        <f t="shared" si="434"/>
        <v>#N/A</v>
      </c>
      <c r="CJ185" s="4" t="e">
        <f t="shared" si="434"/>
        <v>#N/A</v>
      </c>
      <c r="CK185" s="4" t="e">
        <f t="shared" si="434"/>
        <v>#N/A</v>
      </c>
      <c r="CL185" s="4" t="e">
        <f t="shared" si="434"/>
        <v>#N/A</v>
      </c>
      <c r="CM185" s="4" t="e">
        <f t="shared" si="434"/>
        <v>#N/A</v>
      </c>
      <c r="CN185" s="4" t="e">
        <f t="shared" si="434"/>
        <v>#N/A</v>
      </c>
      <c r="CO185" s="4" t="e">
        <f t="shared" si="434"/>
        <v>#N/A</v>
      </c>
      <c r="CP185" s="4" t="e">
        <f t="shared" si="434"/>
        <v>#N/A</v>
      </c>
      <c r="CQ185" s="4" t="e">
        <f t="shared" si="434"/>
        <v>#N/A</v>
      </c>
      <c r="CR185" s="4" t="e">
        <f t="shared" si="434"/>
        <v>#N/A</v>
      </c>
      <c r="CS185" s="4" t="e">
        <f t="shared" si="434"/>
        <v>#N/A</v>
      </c>
      <c r="CT185" s="4" t="e">
        <f t="shared" si="434"/>
        <v>#N/A</v>
      </c>
      <c r="CU185" s="4" t="e">
        <f t="shared" si="434"/>
        <v>#N/A</v>
      </c>
      <c r="CV185" s="4" t="e">
        <f t="shared" si="434"/>
        <v>#N/A</v>
      </c>
      <c r="CW185" s="4" t="e">
        <f t="shared" si="434"/>
        <v>#N/A</v>
      </c>
      <c r="CX185" s="4" t="e">
        <f t="shared" si="434"/>
        <v>#N/A</v>
      </c>
      <c r="CY185" s="4" t="e">
        <f t="shared" si="434"/>
        <v>#N/A</v>
      </c>
      <c r="CZ185" s="4" t="e">
        <f t="shared" si="434"/>
        <v>#N/A</v>
      </c>
      <c r="DA185" s="4" t="e">
        <f t="shared" si="434"/>
        <v>#N/A</v>
      </c>
      <c r="DB185" s="4" t="e">
        <f t="shared" si="434"/>
        <v>#N/A</v>
      </c>
      <c r="DC185" s="4" t="e">
        <f t="shared" si="426"/>
        <v>#N/A</v>
      </c>
      <c r="DD185" s="4" t="e">
        <f t="shared" si="426"/>
        <v>#N/A</v>
      </c>
      <c r="DE185" s="4" t="e">
        <f t="shared" si="426"/>
        <v>#N/A</v>
      </c>
      <c r="DF185" s="4" t="e">
        <f t="shared" si="426"/>
        <v>#N/A</v>
      </c>
      <c r="DG185" s="4" t="e">
        <f t="shared" si="434"/>
        <v>#N/A</v>
      </c>
      <c r="DH185" s="4" t="e">
        <f t="shared" si="434"/>
        <v>#N/A</v>
      </c>
      <c r="DI185" s="4" t="e">
        <f t="shared" si="434"/>
        <v>#N/A</v>
      </c>
      <c r="DJ185" s="4" t="e">
        <f t="shared" si="434"/>
        <v>#N/A</v>
      </c>
      <c r="DK185" s="4" t="e">
        <f t="shared" si="434"/>
        <v>#N/A</v>
      </c>
      <c r="DL185" s="4" t="e">
        <f t="shared" si="434"/>
        <v>#N/A</v>
      </c>
      <c r="DM185" s="4" t="e">
        <f t="shared" si="434"/>
        <v>#N/A</v>
      </c>
      <c r="DN185" s="4" t="e">
        <f t="shared" si="434"/>
        <v>#N/A</v>
      </c>
      <c r="DO185" s="4" t="e">
        <f t="shared" si="434"/>
        <v>#N/A</v>
      </c>
      <c r="DP185" s="4" t="e">
        <f t="shared" si="434"/>
        <v>#N/A</v>
      </c>
      <c r="DQ185" s="4" t="e">
        <f t="shared" si="434"/>
        <v>#N/A</v>
      </c>
      <c r="DR185" s="4" t="e">
        <f t="shared" si="434"/>
        <v>#N/A</v>
      </c>
      <c r="DS185" s="4" t="e">
        <f t="shared" si="434"/>
        <v>#N/A</v>
      </c>
      <c r="DT185" s="4" t="e">
        <f t="shared" si="434"/>
        <v>#N/A</v>
      </c>
      <c r="DU185" s="4" t="e">
        <f t="shared" si="434"/>
        <v>#N/A</v>
      </c>
      <c r="DV185" s="4" t="e">
        <f t="shared" si="434"/>
        <v>#N/A</v>
      </c>
      <c r="DW185" s="4" t="e">
        <f t="shared" si="434"/>
        <v>#N/A</v>
      </c>
      <c r="DX185" s="4" t="e">
        <f t="shared" si="434"/>
        <v>#N/A</v>
      </c>
      <c r="DY185" s="4" t="e">
        <f t="shared" si="434"/>
        <v>#N/A</v>
      </c>
      <c r="DZ185" s="4" t="e">
        <f t="shared" si="434"/>
        <v>#N/A</v>
      </c>
      <c r="EA185" s="4" t="e">
        <f t="shared" si="434"/>
        <v>#N/A</v>
      </c>
      <c r="EB185" s="4" t="e">
        <f t="shared" si="435"/>
        <v>#N/A</v>
      </c>
      <c r="EC185" s="4" t="e">
        <f t="shared" si="435"/>
        <v>#N/A</v>
      </c>
      <c r="ED185" s="4" t="e">
        <f t="shared" si="435"/>
        <v>#N/A</v>
      </c>
      <c r="EE185" s="4" t="e">
        <f t="shared" si="401"/>
        <v>#N/A</v>
      </c>
      <c r="EF185" s="4" t="e">
        <f t="shared" si="401"/>
        <v>#N/A</v>
      </c>
      <c r="EG185" s="4" t="e">
        <f t="shared" si="401"/>
        <v>#N/A</v>
      </c>
      <c r="EH185" s="4" t="e">
        <f t="shared" si="401"/>
        <v>#N/A</v>
      </c>
      <c r="EI185" s="4" t="e">
        <f t="shared" si="435"/>
        <v>#N/A</v>
      </c>
      <c r="EJ185" s="4" t="e">
        <f t="shared" si="435"/>
        <v>#N/A</v>
      </c>
      <c r="EK185" s="4" t="e">
        <f t="shared" si="435"/>
        <v>#N/A</v>
      </c>
      <c r="EL185" s="4" t="e">
        <f t="shared" si="435"/>
        <v>#N/A</v>
      </c>
      <c r="EM185" s="4" t="e">
        <f t="shared" si="435"/>
        <v>#N/A</v>
      </c>
      <c r="EN185" s="4" t="e">
        <f t="shared" si="435"/>
        <v>#N/A</v>
      </c>
      <c r="EO185" s="4" t="e">
        <f t="shared" si="435"/>
        <v>#N/A</v>
      </c>
      <c r="EP185" s="4" t="e">
        <f t="shared" si="435"/>
        <v>#N/A</v>
      </c>
      <c r="EQ185" s="4" t="e">
        <f t="shared" si="435"/>
        <v>#N/A</v>
      </c>
      <c r="ER185" s="4" t="e">
        <f t="shared" si="435"/>
        <v>#N/A</v>
      </c>
      <c r="ES185" s="4" t="e">
        <f t="shared" si="435"/>
        <v>#N/A</v>
      </c>
      <c r="ET185" s="4" t="e">
        <f t="shared" si="435"/>
        <v>#N/A</v>
      </c>
      <c r="EU185" s="4" t="e">
        <f t="shared" si="435"/>
        <v>#N/A</v>
      </c>
      <c r="EV185" s="4" t="e">
        <f t="shared" si="435"/>
        <v>#N/A</v>
      </c>
      <c r="EW185" s="4" t="e">
        <f t="shared" si="435"/>
        <v>#N/A</v>
      </c>
      <c r="EX185" s="4" t="e">
        <f t="shared" si="435"/>
        <v>#N/A</v>
      </c>
      <c r="EY185" s="4" t="e">
        <f t="shared" si="435"/>
        <v>#N/A</v>
      </c>
      <c r="EZ185" s="4" t="e">
        <f t="shared" si="435"/>
        <v>#N/A</v>
      </c>
      <c r="FA185" s="4" t="e">
        <f t="shared" si="435"/>
        <v>#N/A</v>
      </c>
      <c r="FB185" s="4" t="e">
        <f t="shared" si="435"/>
        <v>#N/A</v>
      </c>
      <c r="FC185" s="4" t="e">
        <f t="shared" si="435"/>
        <v>#N/A</v>
      </c>
      <c r="FD185" s="4" t="e">
        <f t="shared" si="435"/>
        <v>#N/A</v>
      </c>
      <c r="FE185" s="4" t="e">
        <f t="shared" si="435"/>
        <v>#N/A</v>
      </c>
      <c r="FF185" s="4" t="e">
        <f t="shared" si="435"/>
        <v>#N/A</v>
      </c>
      <c r="FG185" s="64" t="e">
        <f t="shared" si="435"/>
        <v>#N/A</v>
      </c>
      <c r="FH185" s="64" t="e">
        <f t="shared" si="435"/>
        <v>#N/A</v>
      </c>
      <c r="FI185" s="64" t="e">
        <f t="shared" si="435"/>
        <v>#N/A</v>
      </c>
      <c r="FJ185" s="4" t="e">
        <f t="shared" si="435"/>
        <v>#N/A</v>
      </c>
      <c r="FK185" s="4" t="e">
        <f t="shared" si="435"/>
        <v>#N/A</v>
      </c>
      <c r="FL185" s="4" t="e">
        <f t="shared" si="435"/>
        <v>#N/A</v>
      </c>
      <c r="FM185" s="4" t="e">
        <f t="shared" si="435"/>
        <v>#N/A</v>
      </c>
      <c r="FN185" s="4" t="e">
        <f t="shared" si="435"/>
        <v>#N/A</v>
      </c>
      <c r="FO185" s="4" t="e">
        <f t="shared" si="435"/>
        <v>#N/A</v>
      </c>
      <c r="FP185" s="4" t="e">
        <f t="shared" si="435"/>
        <v>#N/A</v>
      </c>
      <c r="FQ185" s="4" t="e">
        <f t="shared" si="435"/>
        <v>#N/A</v>
      </c>
      <c r="FR185" s="4" t="e">
        <f t="shared" si="435"/>
        <v>#N/A</v>
      </c>
      <c r="FS185" s="4" t="e">
        <f t="shared" si="435"/>
        <v>#N/A</v>
      </c>
      <c r="FT185" s="4" t="e">
        <f t="shared" si="435"/>
        <v>#N/A</v>
      </c>
      <c r="FU185" s="4" t="e">
        <f t="shared" si="435"/>
        <v>#N/A</v>
      </c>
      <c r="FV185" s="4" t="e">
        <f t="shared" si="435"/>
        <v>#N/A</v>
      </c>
      <c r="FW185" s="4" t="e">
        <f t="shared" si="435"/>
        <v>#N/A</v>
      </c>
      <c r="FX185" s="4" t="e">
        <f t="shared" si="435"/>
        <v>#N/A</v>
      </c>
      <c r="FY185" s="4" t="e">
        <f t="shared" si="435"/>
        <v>#N/A</v>
      </c>
      <c r="FZ185" s="4" t="e">
        <f t="shared" si="435"/>
        <v>#N/A</v>
      </c>
      <c r="GA185" s="4" t="e">
        <f t="shared" si="435"/>
        <v>#N/A</v>
      </c>
      <c r="GB185" s="4" t="e">
        <f t="shared" si="435"/>
        <v>#N/A</v>
      </c>
      <c r="GC185" s="4" t="e">
        <f t="shared" si="435"/>
        <v>#N/A</v>
      </c>
      <c r="GD185" s="4" t="e">
        <f t="shared" si="435"/>
        <v>#N/A</v>
      </c>
      <c r="GE185" s="4" t="e">
        <f t="shared" si="435"/>
        <v>#N/A</v>
      </c>
      <c r="GF185" s="4" t="e">
        <f t="shared" si="435"/>
        <v>#N/A</v>
      </c>
      <c r="GG185" s="4" t="e">
        <f t="shared" si="435"/>
        <v>#N/A</v>
      </c>
      <c r="GH185" s="4" t="e">
        <f t="shared" si="435"/>
        <v>#N/A</v>
      </c>
      <c r="GI185" s="64" t="e">
        <f t="shared" si="435"/>
        <v>#N/A</v>
      </c>
      <c r="GJ185" s="64" t="e">
        <f t="shared" si="435"/>
        <v>#N/A</v>
      </c>
      <c r="GK185" s="64" t="e">
        <f t="shared" si="435"/>
        <v>#N/A</v>
      </c>
      <c r="GL185" s="64" t="e">
        <f t="shared" si="435"/>
        <v>#N/A</v>
      </c>
      <c r="GM185" s="4" t="e">
        <f t="shared" si="435"/>
        <v>#N/A</v>
      </c>
      <c r="GN185" s="4" t="e">
        <f t="shared" si="404"/>
        <v>#N/A</v>
      </c>
      <c r="GO185" s="4" t="e">
        <f t="shared" si="404"/>
        <v>#N/A</v>
      </c>
      <c r="GP185" s="4" t="e">
        <f t="shared" si="404"/>
        <v>#N/A</v>
      </c>
      <c r="GQ185" s="4" t="e">
        <f t="shared" si="404"/>
        <v>#N/A</v>
      </c>
      <c r="GR185" s="4" t="e">
        <f t="shared" si="436"/>
        <v>#N/A</v>
      </c>
      <c r="GS185" s="4" t="e">
        <f t="shared" si="436"/>
        <v>#N/A</v>
      </c>
      <c r="GT185" s="4" t="e">
        <f t="shared" si="436"/>
        <v>#N/A</v>
      </c>
      <c r="GU185" s="4" t="e">
        <f t="shared" si="436"/>
        <v>#N/A</v>
      </c>
      <c r="GV185" s="4" t="e">
        <f t="shared" si="436"/>
        <v>#N/A</v>
      </c>
      <c r="GW185" s="4" t="e">
        <f t="shared" si="436"/>
        <v>#N/A</v>
      </c>
      <c r="GX185" s="4" t="e">
        <f t="shared" si="436"/>
        <v>#N/A</v>
      </c>
      <c r="GY185" s="4" t="e">
        <f t="shared" si="436"/>
        <v>#N/A</v>
      </c>
      <c r="GZ185" s="4" t="e">
        <f t="shared" si="436"/>
        <v>#N/A</v>
      </c>
      <c r="HA185" s="4" t="e">
        <f t="shared" si="436"/>
        <v>#N/A</v>
      </c>
      <c r="HB185" s="4" t="e">
        <f t="shared" si="436"/>
        <v>#N/A</v>
      </c>
      <c r="HC185" s="4" t="e">
        <f t="shared" si="403"/>
        <v>#N/A</v>
      </c>
      <c r="HD185" s="4" t="e">
        <f t="shared" si="437"/>
        <v>#N/A</v>
      </c>
      <c r="HE185" s="4" t="e">
        <f t="shared" si="437"/>
        <v>#N/A</v>
      </c>
      <c r="HF185" s="4" t="e">
        <f t="shared" si="437"/>
        <v>#N/A</v>
      </c>
      <c r="HG185" s="4" t="e">
        <f t="shared" si="437"/>
        <v>#N/A</v>
      </c>
      <c r="HH185" s="4" t="e">
        <f t="shared" si="437"/>
        <v>#N/A</v>
      </c>
      <c r="HI185" s="4" t="e">
        <f t="shared" si="437"/>
        <v>#N/A</v>
      </c>
      <c r="HJ185" s="4" t="e">
        <f t="shared" si="437"/>
        <v>#N/A</v>
      </c>
      <c r="HK185" s="4" t="e">
        <f t="shared" si="437"/>
        <v>#N/A</v>
      </c>
      <c r="HL185" s="4" t="e">
        <f t="shared" si="437"/>
        <v>#N/A</v>
      </c>
      <c r="HM185" s="4" t="e">
        <f t="shared" si="437"/>
        <v>#N/A</v>
      </c>
      <c r="HN185" s="4" t="e">
        <f t="shared" si="437"/>
        <v>#N/A</v>
      </c>
      <c r="HO185" s="4" t="e">
        <f t="shared" si="437"/>
        <v>#N/A</v>
      </c>
      <c r="HP185" s="4" t="e">
        <f t="shared" si="437"/>
        <v>#N/A</v>
      </c>
      <c r="HQ185" s="4" t="e">
        <f t="shared" si="437"/>
        <v>#N/A</v>
      </c>
      <c r="HR185" s="4" t="e">
        <f t="shared" si="437"/>
        <v>#N/A</v>
      </c>
      <c r="HS185" s="4" t="e">
        <f t="shared" si="437"/>
        <v>#N/A</v>
      </c>
      <c r="HT185" s="4"/>
      <c r="HU185" s="4"/>
      <c r="HV185" s="9" t="e">
        <f t="shared" si="437"/>
        <v>#N/A</v>
      </c>
      <c r="HW185" s="9" t="e">
        <f t="shared" si="437"/>
        <v>#N/A</v>
      </c>
      <c r="HX185" s="9" t="e">
        <f t="shared" si="437"/>
        <v>#N/A</v>
      </c>
      <c r="HY185" s="9" t="e">
        <f t="shared" si="437"/>
        <v>#N/A</v>
      </c>
      <c r="HZ185" s="9" t="e">
        <f t="shared" si="437"/>
        <v>#N/A</v>
      </c>
      <c r="IA185" s="9" t="e">
        <f t="shared" si="437"/>
        <v>#N/A</v>
      </c>
      <c r="IB185" s="9" t="e">
        <f t="shared" si="437"/>
        <v>#N/A</v>
      </c>
      <c r="IC185" s="9" t="e">
        <f t="shared" si="437"/>
        <v>#N/A</v>
      </c>
      <c r="ID185" s="9" t="e">
        <f t="shared" si="437"/>
        <v>#N/A</v>
      </c>
      <c r="IE185" s="9" t="e">
        <f t="shared" si="437"/>
        <v>#N/A</v>
      </c>
      <c r="IF185" s="9" t="e">
        <f t="shared" si="437"/>
        <v>#N/A</v>
      </c>
      <c r="IG185" s="9" t="e">
        <f t="shared" si="437"/>
        <v>#N/A</v>
      </c>
      <c r="IH185" s="9" t="e">
        <f t="shared" si="437"/>
        <v>#N/A</v>
      </c>
      <c r="II185" s="9" t="e">
        <f t="shared" si="437"/>
        <v>#N/A</v>
      </c>
      <c r="IJ185" s="9" t="e">
        <f t="shared" si="437"/>
        <v>#N/A</v>
      </c>
      <c r="IK185" s="9" t="e">
        <f t="shared" si="437"/>
        <v>#N/A</v>
      </c>
      <c r="IL185" s="9" t="e">
        <f t="shared" si="437"/>
        <v>#N/A</v>
      </c>
      <c r="IM185" s="9" t="e">
        <f t="shared" si="437"/>
        <v>#N/A</v>
      </c>
      <c r="IN185" s="9" t="e">
        <f t="shared" si="437"/>
        <v>#N/A</v>
      </c>
      <c r="IO185" s="9" t="e">
        <f t="shared" si="437"/>
        <v>#N/A</v>
      </c>
      <c r="IP185" s="9" t="e">
        <f t="shared" si="437"/>
        <v>#N/A</v>
      </c>
      <c r="IQ185" s="9" t="e">
        <f t="shared" si="437"/>
        <v>#N/A</v>
      </c>
      <c r="IR185" s="9" t="e">
        <f t="shared" si="437"/>
        <v>#N/A</v>
      </c>
      <c r="IS185" s="9" t="e">
        <f t="shared" si="437"/>
        <v>#N/A</v>
      </c>
      <c r="IT185" s="9" t="e">
        <f t="shared" si="437"/>
        <v>#N/A</v>
      </c>
      <c r="IU185" s="9" t="e">
        <f t="shared" si="437"/>
        <v>#N/A</v>
      </c>
      <c r="IV185" s="9" t="e">
        <f t="shared" si="437"/>
        <v>#N/A</v>
      </c>
      <c r="IW185" s="9" t="e">
        <f t="shared" si="437"/>
        <v>#N/A</v>
      </c>
      <c r="IX185" s="9" t="e">
        <f t="shared" si="437"/>
        <v>#N/A</v>
      </c>
      <c r="IY185" s="9" t="e">
        <f t="shared" si="437"/>
        <v>#N/A</v>
      </c>
      <c r="IZ185" s="9" t="e">
        <f t="shared" si="437"/>
        <v>#N/A</v>
      </c>
      <c r="JA185" s="9" t="e">
        <f t="shared" si="437"/>
        <v>#N/A</v>
      </c>
      <c r="JB185" s="9" t="e">
        <f t="shared" si="437"/>
        <v>#N/A</v>
      </c>
      <c r="JC185" s="9" t="e">
        <f t="shared" si="437"/>
        <v>#N/A</v>
      </c>
      <c r="JD185" s="9" t="e">
        <f t="shared" si="437"/>
        <v>#N/A</v>
      </c>
      <c r="JE185" s="9" t="e">
        <f t="shared" si="437"/>
        <v>#N/A</v>
      </c>
      <c r="JF185" s="9" t="e">
        <f t="shared" si="437"/>
        <v>#N/A</v>
      </c>
      <c r="JG185" s="9" t="e">
        <f t="shared" si="437"/>
        <v>#N/A</v>
      </c>
      <c r="JH185" s="9" t="e">
        <f t="shared" si="437"/>
        <v>#N/A</v>
      </c>
      <c r="JI185" s="9" t="e">
        <f t="shared" si="437"/>
        <v>#N/A</v>
      </c>
      <c r="JJ185" s="9" t="e">
        <f t="shared" si="437"/>
        <v>#N/A</v>
      </c>
      <c r="JK185" s="9" t="e">
        <f t="shared" si="437"/>
        <v>#N/A</v>
      </c>
      <c r="JL185" s="9" t="e">
        <f t="shared" si="437"/>
        <v>#N/A</v>
      </c>
      <c r="JM185" s="9" t="e">
        <f t="shared" si="437"/>
        <v>#N/A</v>
      </c>
      <c r="JN185" s="9" t="e">
        <f t="shared" si="437"/>
        <v>#N/A</v>
      </c>
      <c r="JO185" s="9" t="e">
        <f t="shared" si="437"/>
        <v>#N/A</v>
      </c>
      <c r="JP185" s="9" t="e">
        <f t="shared" si="437"/>
        <v>#N/A</v>
      </c>
      <c r="JQ185" s="9" t="e">
        <f t="shared" si="437"/>
        <v>#N/A</v>
      </c>
      <c r="JR185" s="9" t="e">
        <f t="shared" si="428"/>
        <v>#N/A</v>
      </c>
      <c r="JS185" s="9" t="e">
        <f t="shared" si="428"/>
        <v>#N/A</v>
      </c>
      <c r="JT185" s="9" t="e">
        <f t="shared" si="428"/>
        <v>#N/A</v>
      </c>
      <c r="JU185" s="9" t="e">
        <f t="shared" si="428"/>
        <v>#N/A</v>
      </c>
      <c r="JV185" s="9" t="e">
        <f t="shared" si="428"/>
        <v>#N/A</v>
      </c>
      <c r="JW185" s="9" t="e">
        <f t="shared" si="428"/>
        <v>#N/A</v>
      </c>
      <c r="JX185" s="9" t="e">
        <f t="shared" si="428"/>
        <v>#N/A</v>
      </c>
      <c r="JY185" s="9" t="e">
        <f t="shared" si="428"/>
        <v>#N/A</v>
      </c>
      <c r="JZ185" s="9" t="e">
        <f t="shared" si="428"/>
        <v>#N/A</v>
      </c>
      <c r="KA185" s="9" t="e">
        <f t="shared" si="428"/>
        <v>#N/A</v>
      </c>
      <c r="KB185" s="9" t="e">
        <f t="shared" si="428"/>
        <v>#N/A</v>
      </c>
      <c r="KC185" s="9" t="e">
        <f t="shared" si="428"/>
        <v>#N/A</v>
      </c>
      <c r="KD185" s="9" t="e">
        <f t="shared" si="428"/>
        <v>#N/A</v>
      </c>
      <c r="KE185" s="9" t="e">
        <f t="shared" si="428"/>
        <v>#N/A</v>
      </c>
      <c r="KF185" s="9" t="e">
        <f t="shared" si="428"/>
        <v>#N/A</v>
      </c>
      <c r="KG185" s="9" t="e">
        <f t="shared" si="428"/>
        <v>#N/A</v>
      </c>
      <c r="KH185" s="9" t="e">
        <f t="shared" si="428"/>
        <v>#N/A</v>
      </c>
      <c r="KI185" s="9" t="e">
        <f t="shared" si="428"/>
        <v>#N/A</v>
      </c>
      <c r="KJ185" s="9" t="e">
        <f t="shared" si="428"/>
        <v>#N/A</v>
      </c>
      <c r="KK185" s="9" t="e">
        <f t="shared" si="428"/>
        <v>#N/A</v>
      </c>
      <c r="KL185" s="9" t="e">
        <f t="shared" si="428"/>
        <v>#N/A</v>
      </c>
      <c r="KM185" s="9" t="e">
        <f t="shared" si="428"/>
        <v>#N/A</v>
      </c>
      <c r="KN185" s="9" t="e">
        <f t="shared" si="428"/>
        <v>#N/A</v>
      </c>
      <c r="KO185" s="9" t="e">
        <f t="shared" si="428"/>
        <v>#N/A</v>
      </c>
      <c r="KP185" s="9" t="e">
        <f t="shared" si="428"/>
        <v>#N/A</v>
      </c>
      <c r="KQ185" s="9" t="e">
        <f t="shared" si="428"/>
        <v>#N/A</v>
      </c>
      <c r="KR185" s="9" t="e">
        <f t="shared" si="428"/>
        <v>#N/A</v>
      </c>
      <c r="KS185" s="9" t="e">
        <f t="shared" si="428"/>
        <v>#N/A</v>
      </c>
      <c r="KT185" s="9" t="e">
        <f t="shared" si="428"/>
        <v>#N/A</v>
      </c>
      <c r="KU185" s="9" t="e">
        <f t="shared" si="428"/>
        <v>#N/A</v>
      </c>
      <c r="KV185" s="9" t="e">
        <f t="shared" si="428"/>
        <v>#N/A</v>
      </c>
      <c r="KW185" s="9" t="e">
        <f t="shared" si="428"/>
        <v>#N/A</v>
      </c>
      <c r="KX185" s="9" t="e">
        <f t="shared" si="428"/>
        <v>#N/A</v>
      </c>
      <c r="KY185" s="9" t="e">
        <f t="shared" si="428"/>
        <v>#N/A</v>
      </c>
      <c r="KZ185" s="9" t="e">
        <f t="shared" si="428"/>
        <v>#N/A</v>
      </c>
      <c r="LA185" s="9" t="e">
        <f t="shared" si="428"/>
        <v>#N/A</v>
      </c>
      <c r="LB185" s="9" t="e">
        <f t="shared" si="428"/>
        <v>#N/A</v>
      </c>
      <c r="LC185" s="9" t="e">
        <f t="shared" si="428"/>
        <v>#N/A</v>
      </c>
      <c r="LD185" s="9" t="e">
        <f t="shared" si="428"/>
        <v>#N/A</v>
      </c>
      <c r="LE185" s="9" t="e">
        <f t="shared" si="428"/>
        <v>#N/A</v>
      </c>
      <c r="LF185" s="9" t="e">
        <f t="shared" si="428"/>
        <v>#N/A</v>
      </c>
      <c r="LG185" s="9" t="e">
        <f t="shared" si="428"/>
        <v>#N/A</v>
      </c>
      <c r="LH185" s="9" t="e">
        <f t="shared" si="428"/>
        <v>#N/A</v>
      </c>
      <c r="LI185" s="9" t="e">
        <f t="shared" si="428"/>
        <v>#N/A</v>
      </c>
      <c r="LJ185" s="9" t="e">
        <f t="shared" si="428"/>
        <v>#N/A</v>
      </c>
      <c r="LK185" s="9" t="e">
        <f t="shared" si="428"/>
        <v>#N/A</v>
      </c>
      <c r="LL185" s="9" t="e">
        <f t="shared" si="428"/>
        <v>#N/A</v>
      </c>
      <c r="LM185" s="9" t="e">
        <f t="shared" si="428"/>
        <v>#N/A</v>
      </c>
      <c r="LN185" s="9" t="e">
        <f t="shared" si="428"/>
        <v>#N/A</v>
      </c>
      <c r="LO185" s="9" t="e">
        <f t="shared" si="428"/>
        <v>#N/A</v>
      </c>
      <c r="LP185" s="9" t="e">
        <f t="shared" si="428"/>
        <v>#N/A</v>
      </c>
      <c r="LQ185" s="9" t="e">
        <f t="shared" si="428"/>
        <v>#N/A</v>
      </c>
      <c r="LR185" s="9" t="e">
        <f t="shared" si="428"/>
        <v>#N/A</v>
      </c>
      <c r="LS185" s="9" t="e">
        <f t="shared" si="428"/>
        <v>#N/A</v>
      </c>
      <c r="LT185" s="9" t="e">
        <f t="shared" si="428"/>
        <v>#N/A</v>
      </c>
      <c r="LU185" s="9" t="e">
        <f t="shared" si="428"/>
        <v>#N/A</v>
      </c>
      <c r="LV185" s="9" t="e">
        <f t="shared" si="428"/>
        <v>#N/A</v>
      </c>
      <c r="LW185" s="9" t="e">
        <f t="shared" si="428"/>
        <v>#N/A</v>
      </c>
      <c r="LX185" s="9" t="e">
        <f t="shared" si="428"/>
        <v>#N/A</v>
      </c>
      <c r="LY185" s="9" t="e">
        <f t="shared" si="428"/>
        <v>#N/A</v>
      </c>
      <c r="LZ185" s="9" t="e">
        <f t="shared" si="428"/>
        <v>#N/A</v>
      </c>
      <c r="MA185" s="9" t="e">
        <f t="shared" si="428"/>
        <v>#N/A</v>
      </c>
      <c r="MB185" s="9" t="e">
        <f t="shared" si="428"/>
        <v>#N/A</v>
      </c>
      <c r="MC185" s="9" t="e">
        <f t="shared" si="406"/>
        <v>#N/A</v>
      </c>
      <c r="MD185" s="9" t="e">
        <f t="shared" si="438"/>
        <v>#N/A</v>
      </c>
      <c r="ME185" s="9" t="e">
        <f t="shared" si="438"/>
        <v>#N/A</v>
      </c>
      <c r="MF185" s="9" t="e">
        <f t="shared" si="438"/>
        <v>#N/A</v>
      </c>
      <c r="MG185" s="9" t="e">
        <f t="shared" si="438"/>
        <v>#N/A</v>
      </c>
      <c r="MH185" s="9" t="e">
        <f t="shared" si="438"/>
        <v>#N/A</v>
      </c>
      <c r="MI185" s="9" t="e">
        <f t="shared" si="438"/>
        <v>#N/A</v>
      </c>
      <c r="MJ185" s="9" t="e">
        <f t="shared" si="438"/>
        <v>#N/A</v>
      </c>
      <c r="MK185" s="9" t="e">
        <f t="shared" si="438"/>
        <v>#N/A</v>
      </c>
      <c r="ML185" s="9" t="e">
        <f t="shared" si="438"/>
        <v>#N/A</v>
      </c>
      <c r="MM185" s="9" t="e">
        <f t="shared" si="438"/>
        <v>#N/A</v>
      </c>
      <c r="MN185" s="9" t="e">
        <f t="shared" si="438"/>
        <v>#N/A</v>
      </c>
      <c r="MO185" s="9" t="e">
        <f t="shared" si="438"/>
        <v>#N/A</v>
      </c>
      <c r="MP185" s="9" t="e">
        <f t="shared" si="438"/>
        <v>#N/A</v>
      </c>
      <c r="MQ185" s="9" t="e">
        <f t="shared" si="438"/>
        <v>#N/A</v>
      </c>
      <c r="MR185" s="9" t="e">
        <f t="shared" si="438"/>
        <v>#N/A</v>
      </c>
      <c r="MS185" s="9" t="e">
        <f t="shared" si="438"/>
        <v>#N/A</v>
      </c>
      <c r="MT185" s="9" t="e">
        <f t="shared" si="438"/>
        <v>#N/A</v>
      </c>
      <c r="MU185" s="9" t="e">
        <f t="shared" si="438"/>
        <v>#N/A</v>
      </c>
      <c r="MV185" s="9" t="e">
        <f t="shared" si="438"/>
        <v>#N/A</v>
      </c>
      <c r="MW185" s="9" t="e">
        <f t="shared" si="438"/>
        <v>#N/A</v>
      </c>
      <c r="MX185" s="9" t="e">
        <f t="shared" si="438"/>
        <v>#N/A</v>
      </c>
      <c r="MY185" s="9" t="e">
        <f t="shared" si="438"/>
        <v>#N/A</v>
      </c>
      <c r="MZ185" s="9" t="e">
        <f t="shared" si="438"/>
        <v>#N/A</v>
      </c>
      <c r="NA185" s="9" t="e">
        <f t="shared" si="438"/>
        <v>#N/A</v>
      </c>
      <c r="NB185" s="9" t="e">
        <f t="shared" si="438"/>
        <v>#N/A</v>
      </c>
      <c r="NC185" s="9" t="e">
        <f t="shared" si="438"/>
        <v>#N/A</v>
      </c>
      <c r="ND185" s="9" t="e">
        <f t="shared" si="438"/>
        <v>#N/A</v>
      </c>
      <c r="NE185" s="9" t="e">
        <f t="shared" si="438"/>
        <v>#N/A</v>
      </c>
      <c r="NF185" s="9" t="e">
        <f t="shared" si="438"/>
        <v>#N/A</v>
      </c>
      <c r="NG185" s="9" t="e">
        <f t="shared" si="438"/>
        <v>#N/A</v>
      </c>
      <c r="NH185" s="9" t="e">
        <f t="shared" si="438"/>
        <v>#N/A</v>
      </c>
      <c r="NI185" s="9" t="e">
        <f t="shared" si="438"/>
        <v>#N/A</v>
      </c>
      <c r="NJ185" s="9" t="e">
        <f t="shared" si="438"/>
        <v>#N/A</v>
      </c>
      <c r="NK185" s="9" t="e">
        <f t="shared" si="438"/>
        <v>#N/A</v>
      </c>
      <c r="NL185" s="9" t="e">
        <f t="shared" si="438"/>
        <v>#N/A</v>
      </c>
      <c r="NM185" s="9" t="e">
        <f t="shared" si="438"/>
        <v>#N/A</v>
      </c>
      <c r="NN185" s="9" t="e">
        <f t="shared" si="438"/>
        <v>#N/A</v>
      </c>
      <c r="NO185" s="9" t="e">
        <f t="shared" si="438"/>
        <v>#N/A</v>
      </c>
      <c r="NP185" s="9" t="e">
        <f t="shared" si="438"/>
        <v>#N/A</v>
      </c>
      <c r="NQ185" s="9" t="e">
        <f t="shared" si="438"/>
        <v>#N/A</v>
      </c>
      <c r="NR185" s="9" t="e">
        <f t="shared" si="438"/>
        <v>#N/A</v>
      </c>
      <c r="NS185" s="9" t="e">
        <f t="shared" si="438"/>
        <v>#N/A</v>
      </c>
      <c r="NT185" s="9" t="e">
        <f t="shared" si="438"/>
        <v>#N/A</v>
      </c>
      <c r="NU185" s="9" t="e">
        <f t="shared" si="438"/>
        <v>#N/A</v>
      </c>
      <c r="NV185" s="9" t="e">
        <f t="shared" si="438"/>
        <v>#N/A</v>
      </c>
      <c r="NW185" s="9" t="e">
        <f t="shared" si="438"/>
        <v>#N/A</v>
      </c>
      <c r="NX185" s="9" t="e">
        <f t="shared" si="438"/>
        <v>#N/A</v>
      </c>
      <c r="NY185" s="9" t="e">
        <f t="shared" si="438"/>
        <v>#N/A</v>
      </c>
      <c r="NZ185" s="4" t="e">
        <f t="shared" si="438"/>
        <v>#N/A</v>
      </c>
      <c r="OA185" s="4" t="e">
        <f t="shared" si="439"/>
        <v>#N/A</v>
      </c>
      <c r="OB185" s="4" t="e">
        <f t="shared" si="439"/>
        <v>#N/A</v>
      </c>
      <c r="OC185" s="4" t="e">
        <f t="shared" si="439"/>
        <v>#N/A</v>
      </c>
      <c r="OD185" s="4" t="e">
        <f t="shared" si="439"/>
        <v>#N/A</v>
      </c>
      <c r="OE185" s="4" t="e">
        <f t="shared" si="439"/>
        <v>#N/A</v>
      </c>
      <c r="OF185" s="4" t="e">
        <f t="shared" si="439"/>
        <v>#N/A</v>
      </c>
      <c r="OG185" s="4" t="e">
        <f t="shared" si="439"/>
        <v>#N/A</v>
      </c>
      <c r="OH185" s="4" t="e">
        <f t="shared" si="439"/>
        <v>#N/A</v>
      </c>
      <c r="OI185" s="4" t="e">
        <f t="shared" si="439"/>
        <v>#N/A</v>
      </c>
      <c r="OJ185" s="4" t="e">
        <f t="shared" si="439"/>
        <v>#N/A</v>
      </c>
      <c r="OK185" s="4" t="e">
        <f t="shared" si="439"/>
        <v>#N/A</v>
      </c>
      <c r="OL185" s="4" t="e">
        <f t="shared" si="439"/>
        <v>#N/A</v>
      </c>
      <c r="OM185" s="4" t="e">
        <f t="shared" si="439"/>
        <v>#N/A</v>
      </c>
      <c r="ON185" s="4" t="e">
        <f t="shared" si="439"/>
        <v>#N/A</v>
      </c>
      <c r="OO185" s="4" t="e">
        <f t="shared" si="439"/>
        <v>#N/A</v>
      </c>
      <c r="OP185" s="4" t="e">
        <f t="shared" si="439"/>
        <v>#N/A</v>
      </c>
      <c r="OQ185" s="4" t="e">
        <f t="shared" si="439"/>
        <v>#N/A</v>
      </c>
      <c r="OR185" s="4" t="e">
        <f t="shared" si="439"/>
        <v>#N/A</v>
      </c>
      <c r="OS185" s="4" t="e">
        <f t="shared" si="439"/>
        <v>#N/A</v>
      </c>
      <c r="OT185" s="4" t="e">
        <f t="shared" si="439"/>
        <v>#N/A</v>
      </c>
      <c r="OU185" s="4" t="e">
        <f t="shared" si="439"/>
        <v>#N/A</v>
      </c>
      <c r="OV185" s="4" t="e">
        <f t="shared" si="439"/>
        <v>#N/A</v>
      </c>
      <c r="OW185" s="4" t="e">
        <f t="shared" si="439"/>
        <v>#N/A</v>
      </c>
      <c r="OX185" s="4" t="e">
        <f t="shared" si="439"/>
        <v>#N/A</v>
      </c>
      <c r="OY185" s="4" t="e">
        <f t="shared" si="439"/>
        <v>#N/A</v>
      </c>
      <c r="OZ185" s="4" t="e">
        <f t="shared" si="439"/>
        <v>#N/A</v>
      </c>
      <c r="PA185" s="4" t="e">
        <f t="shared" si="439"/>
        <v>#N/A</v>
      </c>
      <c r="PB185" s="4" t="e">
        <f t="shared" si="439"/>
        <v>#N/A</v>
      </c>
      <c r="PC185" s="4" t="e">
        <f t="shared" si="439"/>
        <v>#N/A</v>
      </c>
      <c r="PD185" s="4" t="e">
        <f t="shared" si="439"/>
        <v>#N/A</v>
      </c>
      <c r="PE185" s="4" t="e">
        <f t="shared" si="439"/>
        <v>#N/A</v>
      </c>
      <c r="PF185" s="4" t="e">
        <f t="shared" si="439"/>
        <v>#N/A</v>
      </c>
      <c r="PG185" s="4" t="e">
        <f t="shared" si="439"/>
        <v>#N/A</v>
      </c>
      <c r="PH185" s="4" t="e">
        <f t="shared" si="439"/>
        <v>#N/A</v>
      </c>
      <c r="PI185" s="4" t="e">
        <f t="shared" si="439"/>
        <v>#N/A</v>
      </c>
      <c r="PJ185" s="4" t="e">
        <f t="shared" si="439"/>
        <v>#N/A</v>
      </c>
      <c r="PK185" s="4" t="e">
        <f t="shared" si="439"/>
        <v>#N/A</v>
      </c>
      <c r="PL185" s="4" t="e">
        <f t="shared" si="439"/>
        <v>#N/A</v>
      </c>
      <c r="PM185" s="4" t="e">
        <f t="shared" si="439"/>
        <v>#N/A</v>
      </c>
      <c r="PN185" s="4" t="e">
        <f t="shared" si="439"/>
        <v>#N/A</v>
      </c>
      <c r="PO185" s="4" t="e">
        <f t="shared" si="439"/>
        <v>#N/A</v>
      </c>
      <c r="PP185" s="4" t="e">
        <f t="shared" si="439"/>
        <v>#N/A</v>
      </c>
      <c r="PQ185" s="4" t="e">
        <f t="shared" si="439"/>
        <v>#N/A</v>
      </c>
      <c r="PR185" s="4" t="e">
        <f t="shared" si="439"/>
        <v>#N/A</v>
      </c>
      <c r="PS185" s="4" t="e">
        <f t="shared" si="439"/>
        <v>#N/A</v>
      </c>
      <c r="PT185" s="4" t="e">
        <f t="shared" si="439"/>
        <v>#N/A</v>
      </c>
      <c r="PU185" s="4" t="e">
        <f t="shared" si="439"/>
        <v>#N/A</v>
      </c>
      <c r="PV185" s="4" t="e">
        <f t="shared" si="439"/>
        <v>#N/A</v>
      </c>
      <c r="PW185" s="4" t="e">
        <f t="shared" si="439"/>
        <v>#N/A</v>
      </c>
      <c r="PX185" s="4" t="e">
        <f t="shared" si="439"/>
        <v>#N/A</v>
      </c>
      <c r="PY185" s="4" t="e">
        <f t="shared" si="439"/>
        <v>#N/A</v>
      </c>
      <c r="PZ185" s="4" t="e">
        <f t="shared" si="439"/>
        <v>#N/A</v>
      </c>
      <c r="QA185" s="4" t="e">
        <f t="shared" si="439"/>
        <v>#N/A</v>
      </c>
      <c r="QB185" s="4" t="e">
        <f t="shared" si="439"/>
        <v>#N/A</v>
      </c>
      <c r="QC185" s="4" t="e">
        <f t="shared" si="439"/>
        <v>#N/A</v>
      </c>
      <c r="QD185" s="4" t="e">
        <f t="shared" si="439"/>
        <v>#N/A</v>
      </c>
      <c r="QE185" s="4" t="e">
        <f t="shared" si="439"/>
        <v>#N/A</v>
      </c>
      <c r="QF185" s="4" t="e">
        <f t="shared" si="439"/>
        <v>#N/A</v>
      </c>
      <c r="QG185" s="4" t="e">
        <f t="shared" si="439"/>
        <v>#N/A</v>
      </c>
      <c r="QH185" s="4" t="e">
        <f t="shared" si="439"/>
        <v>#N/A</v>
      </c>
      <c r="QI185" s="4" t="e">
        <f t="shared" si="439"/>
        <v>#N/A</v>
      </c>
      <c r="QJ185" s="4" t="e">
        <f t="shared" si="439"/>
        <v>#N/A</v>
      </c>
      <c r="QK185" s="4" t="e">
        <f t="shared" si="439"/>
        <v>#N/A</v>
      </c>
      <c r="QL185" s="9" t="e">
        <f t="shared" si="429"/>
        <v>#N/A</v>
      </c>
      <c r="QM185" s="9" t="e">
        <f t="shared" si="429"/>
        <v>#N/A</v>
      </c>
      <c r="QN185" s="9" t="e">
        <f t="shared" si="429"/>
        <v>#N/A</v>
      </c>
      <c r="QO185" s="9" t="e">
        <f t="shared" si="429"/>
        <v>#N/A</v>
      </c>
      <c r="QP185" s="9" t="e">
        <f t="shared" si="429"/>
        <v>#N/A</v>
      </c>
      <c r="QQ185" s="9" t="e">
        <f t="shared" si="429"/>
        <v>#N/A</v>
      </c>
      <c r="QR185" s="9" t="e">
        <f t="shared" si="429"/>
        <v>#N/A</v>
      </c>
      <c r="QS185" s="9" t="e">
        <f t="shared" si="429"/>
        <v>#N/A</v>
      </c>
      <c r="QT185" s="9" t="e">
        <f t="shared" si="429"/>
        <v>#N/A</v>
      </c>
      <c r="QU185" s="9" t="e">
        <f t="shared" si="429"/>
        <v>#N/A</v>
      </c>
      <c r="QV185" s="9" t="e">
        <f t="shared" si="429"/>
        <v>#N/A</v>
      </c>
      <c r="QW185" s="9" t="e">
        <f t="shared" si="429"/>
        <v>#N/A</v>
      </c>
      <c r="QX185" s="9" t="e">
        <f t="shared" si="429"/>
        <v>#N/A</v>
      </c>
      <c r="QY185" s="9" t="e">
        <f t="shared" si="429"/>
        <v>#N/A</v>
      </c>
      <c r="QZ185" s="9" t="e">
        <f t="shared" si="429"/>
        <v>#N/A</v>
      </c>
      <c r="RA185" s="9" t="e">
        <f xml:space="preserve">  NA( )</f>
        <v>#N/A</v>
      </c>
      <c r="RB185" s="9" t="e">
        <f t="shared" si="440"/>
        <v>#N/A</v>
      </c>
      <c r="RC185" s="9" t="e">
        <f t="shared" si="440"/>
        <v>#N/A</v>
      </c>
      <c r="RD185" s="9" t="e">
        <f t="shared" si="440"/>
        <v>#N/A</v>
      </c>
      <c r="RE185" s="9" t="e">
        <f t="shared" si="440"/>
        <v>#N/A</v>
      </c>
      <c r="RF185" s="9" t="e">
        <f t="shared" si="440"/>
        <v>#N/A</v>
      </c>
      <c r="RG185" s="9" t="e">
        <f t="shared" si="440"/>
        <v>#N/A</v>
      </c>
      <c r="RH185" s="9" t="e">
        <f t="shared" si="440"/>
        <v>#N/A</v>
      </c>
      <c r="RI185" s="9" t="e">
        <f t="shared" si="440"/>
        <v>#N/A</v>
      </c>
      <c r="RJ185" s="9" t="e">
        <f t="shared" si="440"/>
        <v>#N/A</v>
      </c>
      <c r="RK185" s="9" t="e">
        <f t="shared" si="440"/>
        <v>#N/A</v>
      </c>
      <c r="RL185" s="9" t="e">
        <f t="shared" si="440"/>
        <v>#N/A</v>
      </c>
      <c r="RM185" s="9" t="e">
        <f t="shared" si="440"/>
        <v>#N/A</v>
      </c>
      <c r="RN185" s="9" t="e">
        <f t="shared" si="440"/>
        <v>#N/A</v>
      </c>
      <c r="RO185" s="9" t="e">
        <f t="shared" si="440"/>
        <v>#N/A</v>
      </c>
      <c r="RP185" s="9" t="e">
        <f t="shared" si="440"/>
        <v>#N/A</v>
      </c>
      <c r="RQ185" s="9" t="e">
        <f t="shared" si="440"/>
        <v>#N/A</v>
      </c>
      <c r="RR185" s="9" t="e">
        <f t="shared" si="440"/>
        <v>#N/A</v>
      </c>
      <c r="RS185" s="9" t="e">
        <f t="shared" si="440"/>
        <v>#N/A</v>
      </c>
      <c r="RT185" s="9" t="e">
        <f t="shared" si="440"/>
        <v>#N/A</v>
      </c>
      <c r="RU185" s="9" t="e">
        <f t="shared" si="440"/>
        <v>#N/A</v>
      </c>
      <c r="RV185" s="9" t="e">
        <f t="shared" si="440"/>
        <v>#N/A</v>
      </c>
      <c r="RW185" s="9" t="e">
        <f t="shared" si="440"/>
        <v>#N/A</v>
      </c>
      <c r="RX185" s="9" t="e">
        <f t="shared" si="440"/>
        <v>#N/A</v>
      </c>
      <c r="RY185" s="9" t="e">
        <f t="shared" si="440"/>
        <v>#N/A</v>
      </c>
      <c r="RZ185" s="9" t="e">
        <f t="shared" si="440"/>
        <v>#N/A</v>
      </c>
      <c r="SA185" s="9" t="e">
        <f t="shared" si="440"/>
        <v>#N/A</v>
      </c>
      <c r="SB185" s="9" t="e">
        <f t="shared" si="440"/>
        <v>#N/A</v>
      </c>
      <c r="SC185" s="9" t="e">
        <f t="shared" si="440"/>
        <v>#N/A</v>
      </c>
      <c r="SD185" s="9" t="e">
        <f t="shared" si="440"/>
        <v>#N/A</v>
      </c>
      <c r="SE185" s="9" t="e">
        <f t="shared" si="440"/>
        <v>#N/A</v>
      </c>
      <c r="SF185" s="9" t="e">
        <f t="shared" si="440"/>
        <v>#N/A</v>
      </c>
      <c r="SG185" s="9" t="e">
        <f t="shared" si="440"/>
        <v>#N/A</v>
      </c>
      <c r="SH185" s="9" t="e">
        <f t="shared" si="440"/>
        <v>#N/A</v>
      </c>
      <c r="SI185" s="9" t="e">
        <f t="shared" si="440"/>
        <v>#N/A</v>
      </c>
      <c r="SJ185" s="9" t="e">
        <f t="shared" si="440"/>
        <v>#N/A</v>
      </c>
      <c r="SK185" s="9" t="e">
        <f t="shared" si="440"/>
        <v>#N/A</v>
      </c>
      <c r="SL185" s="9" t="e">
        <f t="shared" si="440"/>
        <v>#N/A</v>
      </c>
      <c r="SM185" s="9" t="e">
        <f t="shared" si="440"/>
        <v>#N/A</v>
      </c>
      <c r="SN185" s="9" t="e">
        <f t="shared" si="440"/>
        <v>#N/A</v>
      </c>
      <c r="SO185" s="9" t="e">
        <f t="shared" si="440"/>
        <v>#N/A</v>
      </c>
      <c r="SP185" s="9" t="e">
        <f t="shared" si="440"/>
        <v>#N/A</v>
      </c>
      <c r="SQ185" s="9" t="e">
        <f t="shared" si="440"/>
        <v>#N/A</v>
      </c>
      <c r="SR185" s="9" t="e">
        <f t="shared" si="440"/>
        <v>#N/A</v>
      </c>
      <c r="SS185" s="9" t="e">
        <f t="shared" si="440"/>
        <v>#N/A</v>
      </c>
      <c r="ST185" s="9" t="e">
        <f t="shared" si="440"/>
        <v>#N/A</v>
      </c>
      <c r="SU185" s="9" t="e">
        <f t="shared" si="440"/>
        <v>#N/A</v>
      </c>
      <c r="SV185" s="9" t="e">
        <f t="shared" si="440"/>
        <v>#N/A</v>
      </c>
      <c r="SW185" s="9" t="e">
        <f t="shared" si="440"/>
        <v>#N/A</v>
      </c>
      <c r="SX185" s="9" t="e">
        <f t="shared" si="440"/>
        <v>#N/A</v>
      </c>
      <c r="SY185" s="9" t="e">
        <f t="shared" si="440"/>
        <v>#N/A</v>
      </c>
      <c r="SZ185" s="9" t="e">
        <f t="shared" si="440"/>
        <v>#N/A</v>
      </c>
      <c r="TA185" s="9" t="e">
        <f t="shared" si="440"/>
        <v>#N/A</v>
      </c>
      <c r="TB185" s="9" t="e">
        <f t="shared" si="440"/>
        <v>#N/A</v>
      </c>
      <c r="TC185" s="9" t="e">
        <f t="shared" si="440"/>
        <v>#N/A</v>
      </c>
      <c r="TD185" s="9" t="e">
        <f t="shared" si="440"/>
        <v>#N/A</v>
      </c>
      <c r="TE185" s="9" t="e">
        <f t="shared" si="440"/>
        <v>#N/A</v>
      </c>
      <c r="TF185" s="4" t="e">
        <f t="shared" si="440"/>
        <v>#N/A</v>
      </c>
      <c r="TG185" s="4" t="e">
        <f t="shared" si="440"/>
        <v>#N/A</v>
      </c>
      <c r="TH185" s="4" t="e">
        <f t="shared" si="440"/>
        <v>#N/A</v>
      </c>
      <c r="TI185" s="4" t="e">
        <f t="shared" si="440"/>
        <v>#N/A</v>
      </c>
      <c r="TJ185" s="4" t="e">
        <f t="shared" si="440"/>
        <v>#N/A</v>
      </c>
      <c r="TK185" s="4" t="e">
        <f t="shared" si="440"/>
        <v>#N/A</v>
      </c>
      <c r="TL185" s="4" t="e">
        <f t="shared" si="440"/>
        <v>#N/A</v>
      </c>
      <c r="TM185" s="4" t="e">
        <f t="shared" si="440"/>
        <v>#N/A</v>
      </c>
      <c r="TN185" s="4" t="e">
        <f t="shared" si="430"/>
        <v>#N/A</v>
      </c>
      <c r="TO185" s="4" t="e">
        <f t="shared" si="430"/>
        <v>#N/A</v>
      </c>
      <c r="TP185" s="4" t="e">
        <f t="shared" si="430"/>
        <v>#N/A</v>
      </c>
      <c r="TQ185" s="4" t="e">
        <f t="shared" si="430"/>
        <v>#N/A</v>
      </c>
      <c r="TR185" s="4" t="e">
        <f t="shared" si="430"/>
        <v>#N/A</v>
      </c>
      <c r="TS185" s="4" t="e">
        <f t="shared" si="430"/>
        <v>#N/A</v>
      </c>
      <c r="TT185" s="4" t="e">
        <f t="shared" si="430"/>
        <v>#N/A</v>
      </c>
      <c r="TU185" s="4" t="e">
        <f t="shared" si="430"/>
        <v>#N/A</v>
      </c>
      <c r="TV185" s="4" t="e">
        <f t="shared" si="430"/>
        <v>#N/A</v>
      </c>
      <c r="TW185" s="4" t="e">
        <f t="shared" si="430"/>
        <v>#N/A</v>
      </c>
      <c r="TX185" s="4" t="e">
        <f t="shared" si="430"/>
        <v>#N/A</v>
      </c>
      <c r="TY185" s="4" t="e">
        <f t="shared" si="430"/>
        <v>#N/A</v>
      </c>
      <c r="TZ185" s="4" t="e">
        <f t="shared" si="430"/>
        <v>#N/A</v>
      </c>
      <c r="UA185" s="4" t="e">
        <f t="shared" si="430"/>
        <v>#N/A</v>
      </c>
      <c r="UB185" s="4" t="e">
        <f t="shared" si="430"/>
        <v>#N/A</v>
      </c>
      <c r="UC185" s="4" t="e">
        <f t="shared" si="430"/>
        <v>#N/A</v>
      </c>
      <c r="UD185" s="4" t="e">
        <f t="shared" si="430"/>
        <v>#N/A</v>
      </c>
      <c r="UE185" s="4" t="e">
        <f t="shared" si="430"/>
        <v>#N/A</v>
      </c>
      <c r="UF185" s="4" t="e">
        <f t="shared" si="430"/>
        <v>#N/A</v>
      </c>
      <c r="UG185" s="4" t="e">
        <f t="shared" si="430"/>
        <v>#N/A</v>
      </c>
      <c r="UH185" s="4" t="e">
        <f t="shared" si="430"/>
        <v>#N/A</v>
      </c>
      <c r="UI185" s="4" t="e">
        <f t="shared" si="430"/>
        <v>#N/A</v>
      </c>
      <c r="UJ185" s="4" t="e">
        <f t="shared" si="430"/>
        <v>#N/A</v>
      </c>
      <c r="UK185" s="4" t="e">
        <f t="shared" si="430"/>
        <v>#N/A</v>
      </c>
      <c r="UL185" s="4" t="e">
        <f t="shared" si="430"/>
        <v>#N/A</v>
      </c>
      <c r="UM185" s="4" t="e">
        <f t="shared" si="430"/>
        <v>#N/A</v>
      </c>
      <c r="UN185" s="4" t="e">
        <f t="shared" si="430"/>
        <v>#N/A</v>
      </c>
      <c r="UO185" s="4" t="e">
        <f t="shared" si="430"/>
        <v>#N/A</v>
      </c>
      <c r="UP185" s="4" t="e">
        <f t="shared" si="430"/>
        <v>#N/A</v>
      </c>
      <c r="UQ185" s="4" t="e">
        <f t="shared" si="430"/>
        <v>#N/A</v>
      </c>
      <c r="UR185" s="4" t="e">
        <f t="shared" si="430"/>
        <v>#N/A</v>
      </c>
      <c r="US185" s="4" t="e">
        <f t="shared" si="430"/>
        <v>#N/A</v>
      </c>
      <c r="UT185" s="4" t="e">
        <f t="shared" si="430"/>
        <v>#N/A</v>
      </c>
      <c r="UU185" s="4" t="e">
        <f t="shared" si="430"/>
        <v>#N/A</v>
      </c>
      <c r="UV185" s="4" t="e">
        <f t="shared" si="430"/>
        <v>#N/A</v>
      </c>
      <c r="UW185" s="4" t="e">
        <f t="shared" si="430"/>
        <v>#N/A</v>
      </c>
      <c r="UX185" s="4" t="e">
        <f t="shared" si="430"/>
        <v>#N/A</v>
      </c>
      <c r="UY185" s="4" t="e">
        <f t="shared" si="430"/>
        <v>#N/A</v>
      </c>
      <c r="UZ185" s="4" t="e">
        <f t="shared" si="430"/>
        <v>#N/A</v>
      </c>
      <c r="VA185" s="4" t="e">
        <f t="shared" si="430"/>
        <v>#N/A</v>
      </c>
      <c r="VB185" s="4" t="e">
        <f t="shared" si="430"/>
        <v>#N/A</v>
      </c>
      <c r="VC185" s="4" t="e">
        <f t="shared" si="430"/>
        <v>#N/A</v>
      </c>
      <c r="VD185" s="4" t="e">
        <f t="shared" si="430"/>
        <v>#N/A</v>
      </c>
      <c r="VE185" s="4" t="e">
        <f t="shared" si="430"/>
        <v>#N/A</v>
      </c>
      <c r="VF185" s="4" t="e">
        <f t="shared" si="430"/>
        <v>#N/A</v>
      </c>
      <c r="VG185" s="4" t="e">
        <f t="shared" si="430"/>
        <v>#N/A</v>
      </c>
      <c r="VH185" s="4" t="e">
        <f t="shared" si="430"/>
        <v>#N/A</v>
      </c>
      <c r="VI185" s="4" t="e">
        <f t="shared" si="430"/>
        <v>#N/A</v>
      </c>
      <c r="VJ185" s="4" t="e">
        <f t="shared" si="430"/>
        <v>#N/A</v>
      </c>
      <c r="VK185" s="4" t="e">
        <f t="shared" si="430"/>
        <v>#N/A</v>
      </c>
      <c r="VL185" s="4" t="e">
        <f t="shared" si="430"/>
        <v>#N/A</v>
      </c>
      <c r="VM185" s="4" t="e">
        <f t="shared" si="430"/>
        <v>#N/A</v>
      </c>
      <c r="VN185" s="4" t="e">
        <f t="shared" si="430"/>
        <v>#N/A</v>
      </c>
      <c r="VO185" s="4" t="e">
        <f t="shared" si="430"/>
        <v>#N/A</v>
      </c>
      <c r="VP185" s="4" t="e">
        <f t="shared" si="430"/>
        <v>#N/A</v>
      </c>
      <c r="VQ185" s="4" t="e">
        <f t="shared" si="430"/>
        <v>#N/A</v>
      </c>
      <c r="VR185" s="4" t="e">
        <f t="shared" si="430"/>
        <v>#N/A</v>
      </c>
      <c r="VS185" s="4" t="e">
        <f t="shared" si="430"/>
        <v>#N/A</v>
      </c>
      <c r="VT185" s="4" t="e">
        <f t="shared" si="430"/>
        <v>#N/A</v>
      </c>
      <c r="VU185" s="4" t="e">
        <f t="shared" si="430"/>
        <v>#N/A</v>
      </c>
      <c r="VV185" s="4" t="e">
        <f t="shared" si="430"/>
        <v>#N/A</v>
      </c>
      <c r="VW185" s="4" t="e">
        <f t="shared" si="430"/>
        <v>#N/A</v>
      </c>
      <c r="VX185" s="4" t="e">
        <f t="shared" si="430"/>
        <v>#N/A</v>
      </c>
      <c r="VY185" s="4" t="e">
        <f t="shared" si="412"/>
        <v>#N/A</v>
      </c>
      <c r="VZ185" s="4" t="e">
        <f t="shared" si="441"/>
        <v>#N/A</v>
      </c>
      <c r="WA185" s="4" t="e">
        <f t="shared" si="441"/>
        <v>#N/A</v>
      </c>
      <c r="WB185" s="4" t="e">
        <f t="shared" si="441"/>
        <v>#N/A</v>
      </c>
      <c r="WC185" s="4" t="e">
        <f t="shared" si="441"/>
        <v>#N/A</v>
      </c>
      <c r="WD185" s="4" t="e">
        <f t="shared" si="441"/>
        <v>#N/A</v>
      </c>
      <c r="WE185" s="4" t="e">
        <f t="shared" si="441"/>
        <v>#N/A</v>
      </c>
      <c r="WF185" s="4" t="e">
        <f t="shared" si="441"/>
        <v>#N/A</v>
      </c>
      <c r="WG185" s="4" t="e">
        <f t="shared" si="441"/>
        <v>#N/A</v>
      </c>
      <c r="WH185" s="4" t="e">
        <f t="shared" si="441"/>
        <v>#N/A</v>
      </c>
      <c r="WI185" s="4" t="e">
        <f t="shared" si="441"/>
        <v>#N/A</v>
      </c>
      <c r="WJ185" s="4" t="e">
        <f t="shared" si="441"/>
        <v>#N/A</v>
      </c>
      <c r="WK185" s="4" t="e">
        <f t="shared" si="441"/>
        <v>#N/A</v>
      </c>
      <c r="WL185" s="4" t="e">
        <f t="shared" si="441"/>
        <v>#N/A</v>
      </c>
      <c r="WM185" s="4" t="e">
        <f t="shared" si="441"/>
        <v>#N/A</v>
      </c>
      <c r="WN185" s="4" t="e">
        <f t="shared" si="441"/>
        <v>#N/A</v>
      </c>
      <c r="WO185" s="4" t="e">
        <f t="shared" si="441"/>
        <v>#N/A</v>
      </c>
      <c r="WP185" s="4" t="e">
        <f t="shared" si="441"/>
        <v>#N/A</v>
      </c>
      <c r="WQ185" s="4" t="e">
        <f t="shared" si="441"/>
        <v>#N/A</v>
      </c>
      <c r="WR185" s="4" t="e">
        <f t="shared" si="441"/>
        <v>#N/A</v>
      </c>
      <c r="WS185" s="4" t="e">
        <f t="shared" si="441"/>
        <v>#N/A</v>
      </c>
      <c r="WT185" s="4" t="e">
        <f t="shared" si="441"/>
        <v>#N/A</v>
      </c>
      <c r="WU185" s="4" t="e">
        <f t="shared" si="441"/>
        <v>#N/A</v>
      </c>
      <c r="WV185" s="4" t="e">
        <f t="shared" si="441"/>
        <v>#N/A</v>
      </c>
      <c r="WW185" s="4" t="e">
        <f t="shared" si="441"/>
        <v>#N/A</v>
      </c>
      <c r="WX185" s="4" t="e">
        <f t="shared" si="441"/>
        <v>#N/A</v>
      </c>
      <c r="WY185" s="4" t="e">
        <f t="shared" si="441"/>
        <v>#N/A</v>
      </c>
      <c r="WZ185" s="4" t="e">
        <f t="shared" si="441"/>
        <v>#N/A</v>
      </c>
      <c r="XA185" s="4" t="e">
        <f t="shared" si="441"/>
        <v>#N/A</v>
      </c>
      <c r="XB185" s="4" t="e">
        <f t="shared" si="441"/>
        <v>#N/A</v>
      </c>
      <c r="XC185" s="4" t="e">
        <f t="shared" si="441"/>
        <v>#N/A</v>
      </c>
      <c r="XD185" s="4" t="e">
        <f t="shared" si="441"/>
        <v>#N/A</v>
      </c>
      <c r="XE185" s="4" t="e">
        <f t="shared" si="441"/>
        <v>#N/A</v>
      </c>
      <c r="XF185" s="4" t="e">
        <f t="shared" si="441"/>
        <v>#N/A</v>
      </c>
      <c r="XG185" s="4" t="e">
        <f t="shared" si="441"/>
        <v>#N/A</v>
      </c>
      <c r="XH185" s="4" t="e">
        <f t="shared" si="441"/>
        <v>#N/A</v>
      </c>
      <c r="XI185" s="4" t="e">
        <f t="shared" si="441"/>
        <v>#N/A</v>
      </c>
      <c r="XJ185" s="4" t="e">
        <f t="shared" si="441"/>
        <v>#N/A</v>
      </c>
      <c r="XK185" s="4" t="e">
        <f t="shared" si="441"/>
        <v>#N/A</v>
      </c>
      <c r="XL185" s="4" t="e">
        <f t="shared" si="441"/>
        <v>#N/A</v>
      </c>
      <c r="XM185" s="4" t="e">
        <f t="shared" si="441"/>
        <v>#N/A</v>
      </c>
      <c r="XN185" s="4" t="e">
        <f t="shared" si="441"/>
        <v>#N/A</v>
      </c>
      <c r="XO185" s="4" t="e">
        <f t="shared" si="441"/>
        <v>#N/A</v>
      </c>
      <c r="XP185" s="4" t="e">
        <f t="shared" si="441"/>
        <v>#N/A</v>
      </c>
      <c r="XQ185" s="4" t="e">
        <f t="shared" si="441"/>
        <v>#N/A</v>
      </c>
      <c r="XR185" s="4" t="e">
        <f t="shared" si="441"/>
        <v>#N/A</v>
      </c>
      <c r="XS185" s="4" t="e">
        <f t="shared" si="441"/>
        <v>#N/A</v>
      </c>
      <c r="XT185" s="4" t="e">
        <f t="shared" si="441"/>
        <v>#N/A</v>
      </c>
      <c r="XU185" s="4" t="e">
        <f t="shared" si="441"/>
        <v>#N/A</v>
      </c>
      <c r="XV185" s="4" t="e">
        <f t="shared" si="441"/>
        <v>#N/A</v>
      </c>
      <c r="XW185" s="4" t="e">
        <f t="shared" si="441"/>
        <v>#N/A</v>
      </c>
      <c r="XX185" s="4" t="e">
        <f t="shared" si="441"/>
        <v>#N/A</v>
      </c>
      <c r="XY185" s="4" t="e">
        <f t="shared" si="441"/>
        <v>#N/A</v>
      </c>
      <c r="XZ185" s="4" t="e">
        <f t="shared" si="441"/>
        <v>#N/A</v>
      </c>
      <c r="YA185" s="4" t="e">
        <f t="shared" si="441"/>
        <v>#N/A</v>
      </c>
      <c r="YB185" s="4" t="e">
        <f t="shared" si="441"/>
        <v>#N/A</v>
      </c>
      <c r="YC185" s="4" t="e">
        <f t="shared" si="441"/>
        <v>#N/A</v>
      </c>
      <c r="YD185" s="4" t="e">
        <f t="shared" si="441"/>
        <v>#N/A</v>
      </c>
      <c r="YE185" s="4" t="e">
        <f t="shared" si="441"/>
        <v>#N/A</v>
      </c>
      <c r="YF185" s="4" t="e">
        <f t="shared" si="441"/>
        <v>#N/A</v>
      </c>
      <c r="YG185" s="4" t="e">
        <f t="shared" si="441"/>
        <v>#N/A</v>
      </c>
      <c r="YH185" s="4" t="e">
        <f t="shared" si="441"/>
        <v>#N/A</v>
      </c>
      <c r="YI185" s="4" t="e">
        <f t="shared" si="441"/>
        <v>#N/A</v>
      </c>
      <c r="YJ185" s="4" t="e">
        <f t="shared" si="441"/>
        <v>#N/A</v>
      </c>
      <c r="YK185" s="4" t="e">
        <f t="shared" si="441"/>
        <v>#N/A</v>
      </c>
      <c r="YL185" s="4" t="e">
        <f t="shared" si="431"/>
        <v>#N/A</v>
      </c>
      <c r="YM185" s="4" t="e">
        <f t="shared" si="431"/>
        <v>#N/A</v>
      </c>
      <c r="YN185" s="4" t="e">
        <f t="shared" si="431"/>
        <v>#N/A</v>
      </c>
      <c r="YO185" s="4" t="e">
        <f t="shared" si="431"/>
        <v>#N/A</v>
      </c>
      <c r="YP185" s="4" t="e">
        <f t="shared" si="431"/>
        <v>#N/A</v>
      </c>
      <c r="YQ185" s="4" t="e">
        <f t="shared" si="431"/>
        <v>#N/A</v>
      </c>
      <c r="YR185" s="4" t="e">
        <f t="shared" si="431"/>
        <v>#N/A</v>
      </c>
      <c r="YS185" s="4" t="e">
        <f t="shared" si="431"/>
        <v>#N/A</v>
      </c>
      <c r="YT185" s="4" t="e">
        <f t="shared" si="431"/>
        <v>#N/A</v>
      </c>
      <c r="YU185" s="4" t="e">
        <f t="shared" si="431"/>
        <v>#N/A</v>
      </c>
      <c r="YV185" s="4" t="e">
        <f t="shared" si="431"/>
        <v>#N/A</v>
      </c>
      <c r="YW185" s="4" t="e">
        <f t="shared" si="431"/>
        <v>#N/A</v>
      </c>
      <c r="YX185" s="4" t="e">
        <f t="shared" si="431"/>
        <v>#N/A</v>
      </c>
      <c r="YY185" s="4" t="e">
        <f t="shared" si="431"/>
        <v>#N/A</v>
      </c>
      <c r="YZ185" s="4" t="e">
        <f t="shared" si="431"/>
        <v>#N/A</v>
      </c>
      <c r="ZA185" s="4" t="e">
        <f t="shared" si="431"/>
        <v>#N/A</v>
      </c>
      <c r="ZB185" s="4" t="e">
        <f t="shared" si="431"/>
        <v>#N/A</v>
      </c>
      <c r="ZC185" s="4" t="e">
        <f t="shared" si="431"/>
        <v>#N/A</v>
      </c>
      <c r="ZD185" s="4" t="e">
        <f t="shared" si="431"/>
        <v>#N/A</v>
      </c>
      <c r="ZE185" s="4" t="e">
        <f t="shared" si="431"/>
        <v>#N/A</v>
      </c>
      <c r="ZF185" s="4" t="e">
        <f t="shared" si="431"/>
        <v>#N/A</v>
      </c>
      <c r="ZG185" s="4" t="e">
        <f t="shared" si="431"/>
        <v>#N/A</v>
      </c>
      <c r="ZH185" s="4" t="e">
        <f t="shared" si="431"/>
        <v>#N/A</v>
      </c>
      <c r="ZI185" s="4" t="e">
        <f t="shared" si="431"/>
        <v>#N/A</v>
      </c>
      <c r="ZJ185" s="4" t="e">
        <f t="shared" si="431"/>
        <v>#N/A</v>
      </c>
      <c r="ZK185" s="4" t="e">
        <f t="shared" si="431"/>
        <v>#N/A</v>
      </c>
      <c r="ZL185" s="4" t="e">
        <f t="shared" si="431"/>
        <v>#N/A</v>
      </c>
      <c r="ZM185" s="4" t="e">
        <f t="shared" si="431"/>
        <v>#N/A</v>
      </c>
      <c r="ZN185" s="4" t="e">
        <f t="shared" si="431"/>
        <v>#N/A</v>
      </c>
      <c r="ZO185" s="4" t="e">
        <f t="shared" si="431"/>
        <v>#N/A</v>
      </c>
      <c r="ZP185" s="4" t="e">
        <f t="shared" si="431"/>
        <v>#N/A</v>
      </c>
      <c r="ZQ185" s="4" t="e">
        <f t="shared" si="431"/>
        <v>#N/A</v>
      </c>
      <c r="ZR185" s="4" t="e">
        <f t="shared" si="431"/>
        <v>#N/A</v>
      </c>
      <c r="ZS185" s="4" t="e">
        <f t="shared" si="431"/>
        <v>#N/A</v>
      </c>
      <c r="ZT185" s="4" t="e">
        <f t="shared" si="431"/>
        <v>#N/A</v>
      </c>
      <c r="ZU185" s="4" t="e">
        <f t="shared" si="431"/>
        <v>#N/A</v>
      </c>
      <c r="ZV185" s="4" t="e">
        <f t="shared" si="431"/>
        <v>#N/A</v>
      </c>
      <c r="ZW185" s="4" t="e">
        <f t="shared" si="431"/>
        <v>#N/A</v>
      </c>
      <c r="ZX185" s="4" t="e">
        <f t="shared" si="431"/>
        <v>#N/A</v>
      </c>
      <c r="ZY185" s="4" t="e">
        <f t="shared" si="431"/>
        <v>#N/A</v>
      </c>
      <c r="ZZ185" s="4" t="e">
        <f t="shared" si="431"/>
        <v>#N/A</v>
      </c>
      <c r="AAA185" s="4" t="e">
        <f t="shared" si="431"/>
        <v>#N/A</v>
      </c>
      <c r="AAB185" s="4" t="e">
        <f t="shared" si="431"/>
        <v>#N/A</v>
      </c>
      <c r="AAC185" s="4" t="e">
        <f t="shared" si="431"/>
        <v>#N/A</v>
      </c>
      <c r="AAD185" s="4" t="e">
        <f t="shared" si="431"/>
        <v>#N/A</v>
      </c>
      <c r="AAE185" s="4" t="e">
        <f t="shared" si="431"/>
        <v>#N/A</v>
      </c>
      <c r="AAF185" s="4" t="e">
        <f t="shared" si="431"/>
        <v>#N/A</v>
      </c>
      <c r="AAG185" s="4" t="e">
        <f t="shared" si="431"/>
        <v>#N/A</v>
      </c>
      <c r="AAH185" s="4" t="e">
        <f t="shared" si="431"/>
        <v>#N/A</v>
      </c>
      <c r="AAI185" s="4" t="e">
        <f t="shared" si="431"/>
        <v>#N/A</v>
      </c>
      <c r="AAJ185" s="4" t="e">
        <f t="shared" si="431"/>
        <v>#N/A</v>
      </c>
      <c r="AAK185" s="4" t="e">
        <f t="shared" si="431"/>
        <v>#N/A</v>
      </c>
      <c r="AAL185" s="4" t="e">
        <f t="shared" si="431"/>
        <v>#N/A</v>
      </c>
      <c r="AAM185" s="4" t="e">
        <f t="shared" si="431"/>
        <v>#N/A</v>
      </c>
      <c r="AAN185" s="4" t="e">
        <f t="shared" si="431"/>
        <v>#N/A</v>
      </c>
      <c r="AAO185" s="4" t="e">
        <f t="shared" si="431"/>
        <v>#N/A</v>
      </c>
      <c r="AAP185" s="4" t="e">
        <f t="shared" si="431"/>
        <v>#N/A</v>
      </c>
      <c r="AAQ185" s="4" t="e">
        <f t="shared" si="431"/>
        <v>#N/A</v>
      </c>
      <c r="AAR185" s="4" t="e">
        <f t="shared" si="431"/>
        <v>#N/A</v>
      </c>
      <c r="AAS185" s="4" t="e">
        <f t="shared" si="431"/>
        <v>#N/A</v>
      </c>
      <c r="AAT185" s="4" t="e">
        <f t="shared" si="431"/>
        <v>#N/A</v>
      </c>
      <c r="AAU185" s="4" t="e">
        <f t="shared" si="431"/>
        <v>#N/A</v>
      </c>
      <c r="AAV185" s="4" t="e">
        <f t="shared" si="431"/>
        <v>#N/A</v>
      </c>
      <c r="AAW185" s="4" t="e">
        <f t="shared" si="414"/>
        <v>#N/A</v>
      </c>
      <c r="AAX185" s="4" t="e">
        <f t="shared" si="442"/>
        <v>#N/A</v>
      </c>
      <c r="AAY185" s="4" t="e">
        <f t="shared" si="442"/>
        <v>#N/A</v>
      </c>
      <c r="AAZ185" s="4" t="e">
        <f t="shared" si="442"/>
        <v>#N/A</v>
      </c>
      <c r="ABA185" s="4" t="e">
        <f t="shared" si="442"/>
        <v>#N/A</v>
      </c>
      <c r="ABB185" s="4" t="e">
        <f t="shared" si="442"/>
        <v>#N/A</v>
      </c>
      <c r="ABC185" s="4" t="e">
        <f t="shared" si="442"/>
        <v>#N/A</v>
      </c>
      <c r="ABD185" s="4" t="e">
        <f t="shared" si="442"/>
        <v>#N/A</v>
      </c>
      <c r="ABE185" s="4" t="e">
        <f t="shared" si="442"/>
        <v>#N/A</v>
      </c>
      <c r="ABF185" s="4" t="e">
        <f t="shared" si="442"/>
        <v>#N/A</v>
      </c>
      <c r="ABG185" s="4" t="e">
        <f t="shared" si="442"/>
        <v>#N/A</v>
      </c>
      <c r="ABH185" s="4" t="e">
        <f t="shared" si="442"/>
        <v>#N/A</v>
      </c>
      <c r="ABI185" s="4" t="e">
        <f t="shared" si="442"/>
        <v>#N/A</v>
      </c>
      <c r="ABJ185" s="4" t="e">
        <f t="shared" si="442"/>
        <v>#N/A</v>
      </c>
      <c r="ABK185" s="4" t="e">
        <f t="shared" si="442"/>
        <v>#N/A</v>
      </c>
      <c r="ABL185" s="4" t="e">
        <f t="shared" si="442"/>
        <v>#N/A</v>
      </c>
      <c r="ABM185" s="4" t="e">
        <f t="shared" si="442"/>
        <v>#N/A</v>
      </c>
      <c r="ABN185" s="4" t="e">
        <f t="shared" si="442"/>
        <v>#N/A</v>
      </c>
      <c r="ABO185" s="4" t="e">
        <f t="shared" si="442"/>
        <v>#N/A</v>
      </c>
      <c r="ABP185" s="4" t="e">
        <f t="shared" si="442"/>
        <v>#N/A</v>
      </c>
      <c r="ABQ185" s="4" t="e">
        <f t="shared" si="442"/>
        <v>#N/A</v>
      </c>
      <c r="ABR185" s="4" t="e">
        <f t="shared" si="442"/>
        <v>#N/A</v>
      </c>
      <c r="ABS185" s="4" t="e">
        <f t="shared" si="442"/>
        <v>#N/A</v>
      </c>
      <c r="ABT185" s="4" t="e">
        <f t="shared" si="442"/>
        <v>#N/A</v>
      </c>
      <c r="ABU185" s="4" t="e">
        <f t="shared" si="442"/>
        <v>#N/A</v>
      </c>
      <c r="ABV185" s="4" t="e">
        <f t="shared" si="442"/>
        <v>#N/A</v>
      </c>
      <c r="ABW185" s="4" t="e">
        <f t="shared" si="442"/>
        <v>#N/A</v>
      </c>
      <c r="ABX185" s="4" t="e">
        <f t="shared" si="442"/>
        <v>#N/A</v>
      </c>
      <c r="ABY185" s="4" t="e">
        <f t="shared" si="442"/>
        <v>#N/A</v>
      </c>
      <c r="ABZ185" s="4" t="e">
        <f t="shared" si="442"/>
        <v>#N/A</v>
      </c>
      <c r="ACA185" s="4" t="e">
        <f t="shared" si="442"/>
        <v>#N/A</v>
      </c>
      <c r="ACB185" s="4" t="e">
        <f t="shared" si="442"/>
        <v>#N/A</v>
      </c>
      <c r="ACC185" s="4" t="e">
        <f t="shared" si="442"/>
        <v>#N/A</v>
      </c>
      <c r="ACD185" s="4" t="e">
        <f t="shared" si="442"/>
        <v>#N/A</v>
      </c>
      <c r="ACE185" s="4" t="e">
        <f t="shared" si="442"/>
        <v>#N/A</v>
      </c>
      <c r="ACF185" s="4" t="e">
        <f t="shared" si="442"/>
        <v>#N/A</v>
      </c>
      <c r="ACG185" s="4" t="e">
        <f t="shared" si="442"/>
        <v>#N/A</v>
      </c>
      <c r="ACH185" s="4" t="e">
        <f t="shared" si="442"/>
        <v>#N/A</v>
      </c>
      <c r="ACI185" s="4" t="e">
        <f t="shared" si="442"/>
        <v>#N/A</v>
      </c>
      <c r="ACJ185" s="4" t="e">
        <f t="shared" si="442"/>
        <v>#N/A</v>
      </c>
      <c r="ACK185" s="4" t="e">
        <f t="shared" si="442"/>
        <v>#N/A</v>
      </c>
      <c r="ACL185" s="4" t="e">
        <f t="shared" si="442"/>
        <v>#N/A</v>
      </c>
      <c r="ACM185" s="4" t="e">
        <f t="shared" si="442"/>
        <v>#N/A</v>
      </c>
      <c r="ACN185" s="4" t="e">
        <f t="shared" si="442"/>
        <v>#N/A</v>
      </c>
      <c r="ACO185" s="4" t="e">
        <f t="shared" si="442"/>
        <v>#N/A</v>
      </c>
      <c r="ACP185" s="4" t="e">
        <f t="shared" si="442"/>
        <v>#N/A</v>
      </c>
      <c r="ACQ185" s="4" t="e">
        <f t="shared" si="442"/>
        <v>#N/A</v>
      </c>
      <c r="ACR185" s="4" t="e">
        <f t="shared" si="442"/>
        <v>#N/A</v>
      </c>
      <c r="ACS185" s="4" t="e">
        <f t="shared" si="442"/>
        <v>#N/A</v>
      </c>
      <c r="ACT185" s="4" t="e">
        <f t="shared" si="442"/>
        <v>#N/A</v>
      </c>
      <c r="ACU185" s="4" t="e">
        <f t="shared" si="442"/>
        <v>#N/A</v>
      </c>
      <c r="ACV185" s="4" t="e">
        <f t="shared" si="442"/>
        <v>#N/A</v>
      </c>
      <c r="ACW185" s="4" t="e">
        <f t="shared" si="442"/>
        <v>#N/A</v>
      </c>
      <c r="ACX185" s="4" t="e">
        <f t="shared" si="442"/>
        <v>#N/A</v>
      </c>
      <c r="ACY185" s="4" t="e">
        <f t="shared" si="442"/>
        <v>#N/A</v>
      </c>
      <c r="ACZ185" s="4" t="e">
        <f t="shared" si="442"/>
        <v>#N/A</v>
      </c>
      <c r="ADA185" s="4" t="e">
        <f t="shared" si="442"/>
        <v>#N/A</v>
      </c>
      <c r="ADB185" s="4" t="e">
        <f t="shared" si="442"/>
        <v>#N/A</v>
      </c>
      <c r="ADC185" s="4" t="e">
        <f t="shared" si="442"/>
        <v>#N/A</v>
      </c>
      <c r="ADD185" s="4" t="e">
        <f t="shared" si="442"/>
        <v>#N/A</v>
      </c>
      <c r="ADE185" s="4" t="e">
        <f t="shared" si="442"/>
        <v>#N/A</v>
      </c>
      <c r="ADF185" s="4" t="e">
        <f t="shared" si="442"/>
        <v>#N/A</v>
      </c>
      <c r="ADG185" s="4" t="e">
        <f t="shared" si="442"/>
        <v>#N/A</v>
      </c>
      <c r="ADH185" s="4" t="e">
        <f t="shared" si="442"/>
        <v>#N/A</v>
      </c>
      <c r="ADI185" s="4" t="e">
        <f t="shared" si="442"/>
        <v>#N/A</v>
      </c>
      <c r="ADJ185" s="4" t="e">
        <f t="shared" si="432"/>
        <v>#N/A</v>
      </c>
      <c r="ADK185" s="4" t="e">
        <f t="shared" si="432"/>
        <v>#N/A</v>
      </c>
      <c r="ADL185" s="4" t="e">
        <f t="shared" si="432"/>
        <v>#N/A</v>
      </c>
      <c r="ADM185" s="4" t="e">
        <f t="shared" si="432"/>
        <v>#N/A</v>
      </c>
      <c r="ADN185" s="4" t="e">
        <f t="shared" si="432"/>
        <v>#N/A</v>
      </c>
      <c r="ADO185" s="4" t="e">
        <f t="shared" si="432"/>
        <v>#N/A</v>
      </c>
      <c r="ADP185" s="4" t="e">
        <f t="shared" si="432"/>
        <v>#N/A</v>
      </c>
      <c r="ADQ185" s="4" t="e">
        <f t="shared" si="432"/>
        <v>#N/A</v>
      </c>
      <c r="ADR185" s="4" t="e">
        <f t="shared" si="432"/>
        <v>#N/A</v>
      </c>
      <c r="ADS185" s="4" t="e">
        <f t="shared" si="432"/>
        <v>#N/A</v>
      </c>
      <c r="ADT185" s="4" t="e">
        <f t="shared" si="432"/>
        <v>#N/A</v>
      </c>
      <c r="ADU185" s="4" t="e">
        <f t="shared" si="432"/>
        <v>#N/A</v>
      </c>
      <c r="ADV185" s="4" t="e">
        <f t="shared" si="432"/>
        <v>#N/A</v>
      </c>
      <c r="ADW185" s="4" t="e">
        <f t="shared" si="432"/>
        <v>#N/A</v>
      </c>
      <c r="ADX185" s="4" t="e">
        <f t="shared" si="432"/>
        <v>#N/A</v>
      </c>
      <c r="ADY185" s="4" t="e">
        <f t="shared" si="432"/>
        <v>#N/A</v>
      </c>
      <c r="ADZ185" s="4" t="e">
        <f t="shared" si="432"/>
        <v>#N/A</v>
      </c>
      <c r="AEA185" s="4" t="e">
        <f t="shared" si="432"/>
        <v>#N/A</v>
      </c>
      <c r="AEB185" s="4" t="e">
        <f t="shared" si="432"/>
        <v>#N/A</v>
      </c>
      <c r="AEC185" s="4" t="e">
        <f t="shared" si="432"/>
        <v>#N/A</v>
      </c>
      <c r="AED185" s="4" t="e">
        <f t="shared" si="432"/>
        <v>#N/A</v>
      </c>
      <c r="AEE185" s="4" t="e">
        <f t="shared" si="432"/>
        <v>#N/A</v>
      </c>
      <c r="AEF185" s="4" t="e">
        <f t="shared" si="432"/>
        <v>#N/A</v>
      </c>
      <c r="AEG185" s="4" t="e">
        <f t="shared" si="432"/>
        <v>#N/A</v>
      </c>
      <c r="AEH185" s="4" t="e">
        <f t="shared" si="432"/>
        <v>#N/A</v>
      </c>
      <c r="AEI185" s="4" t="e">
        <f t="shared" si="432"/>
        <v>#N/A</v>
      </c>
      <c r="AEJ185" s="4" t="e">
        <f t="shared" si="432"/>
        <v>#N/A</v>
      </c>
      <c r="AEK185" s="4" t="e">
        <f t="shared" si="432"/>
        <v>#N/A</v>
      </c>
      <c r="AEL185" s="4" t="e">
        <f t="shared" si="432"/>
        <v>#N/A</v>
      </c>
      <c r="AEM185" s="4" t="e">
        <f t="shared" si="432"/>
        <v>#N/A</v>
      </c>
      <c r="AEN185" s="4" t="e">
        <f t="shared" si="432"/>
        <v>#N/A</v>
      </c>
      <c r="AEO185" s="4" t="e">
        <f t="shared" si="432"/>
        <v>#N/A</v>
      </c>
      <c r="AEP185" s="4" t="e">
        <f t="shared" si="432"/>
        <v>#N/A</v>
      </c>
      <c r="AEQ185" s="4" t="e">
        <f t="shared" si="432"/>
        <v>#N/A</v>
      </c>
      <c r="AER185" s="4" t="e">
        <f t="shared" si="432"/>
        <v>#N/A</v>
      </c>
      <c r="AES185" s="4" t="e">
        <f t="shared" si="432"/>
        <v>#N/A</v>
      </c>
      <c r="AET185" s="4" t="e">
        <f t="shared" si="432"/>
        <v>#N/A</v>
      </c>
      <c r="AEU185" s="4" t="e">
        <f t="shared" si="432"/>
        <v>#N/A</v>
      </c>
      <c r="AEV185" s="4" t="e">
        <f t="shared" si="432"/>
        <v>#N/A</v>
      </c>
      <c r="AEW185" s="4" t="e">
        <f t="shared" si="432"/>
        <v>#N/A</v>
      </c>
      <c r="AEX185" s="4" t="e">
        <f t="shared" si="432"/>
        <v>#N/A</v>
      </c>
      <c r="AEY185" s="4" t="e">
        <f t="shared" si="432"/>
        <v>#N/A</v>
      </c>
      <c r="AEZ185" s="4" t="e">
        <f t="shared" si="432"/>
        <v>#N/A</v>
      </c>
      <c r="AFA185" s="4" t="e">
        <f t="shared" si="432"/>
        <v>#N/A</v>
      </c>
      <c r="AFB185" s="4" t="e">
        <f t="shared" si="432"/>
        <v>#N/A</v>
      </c>
      <c r="AFC185" s="4" t="e">
        <f t="shared" si="432"/>
        <v>#N/A</v>
      </c>
      <c r="AFD185" s="4" t="e">
        <f t="shared" si="432"/>
        <v>#N/A</v>
      </c>
      <c r="AFE185" s="4" t="e">
        <f t="shared" si="432"/>
        <v>#N/A</v>
      </c>
      <c r="AFF185" s="4" t="e">
        <f t="shared" si="432"/>
        <v>#N/A</v>
      </c>
      <c r="AFG185" s="4" t="e">
        <f t="shared" si="432"/>
        <v>#N/A</v>
      </c>
      <c r="AFH185" s="4" t="e">
        <f t="shared" si="432"/>
        <v>#N/A</v>
      </c>
      <c r="AFI185" s="4" t="e">
        <f t="shared" si="432"/>
        <v>#N/A</v>
      </c>
      <c r="AFJ185" s="4" t="e">
        <f t="shared" si="432"/>
        <v>#N/A</v>
      </c>
      <c r="AFK185" s="4" t="e">
        <f t="shared" si="432"/>
        <v>#N/A</v>
      </c>
      <c r="AFL185" s="4" t="e">
        <f t="shared" si="432"/>
        <v>#N/A</v>
      </c>
      <c r="AFM185" s="4" t="e">
        <f t="shared" si="432"/>
        <v>#N/A</v>
      </c>
      <c r="AFN185" s="4" t="e">
        <f t="shared" si="432"/>
        <v>#N/A</v>
      </c>
      <c r="AFO185" s="4" t="e">
        <f t="shared" si="432"/>
        <v>#N/A</v>
      </c>
      <c r="AFP185" s="4" t="e">
        <f t="shared" si="432"/>
        <v>#N/A</v>
      </c>
      <c r="AFQ185" s="4" t="e">
        <f t="shared" si="432"/>
        <v>#N/A</v>
      </c>
      <c r="AFR185" s="4" t="e">
        <f t="shared" si="432"/>
        <v>#N/A</v>
      </c>
      <c r="AFS185" s="4" t="e">
        <f t="shared" si="432"/>
        <v>#N/A</v>
      </c>
      <c r="AFT185" s="4" t="e">
        <f t="shared" si="432"/>
        <v>#N/A</v>
      </c>
      <c r="AFU185" s="4" t="e">
        <f t="shared" si="416"/>
        <v>#N/A</v>
      </c>
      <c r="AFV185" s="4" t="e">
        <f t="shared" si="443"/>
        <v>#N/A</v>
      </c>
      <c r="AFW185" s="4" t="e">
        <f t="shared" si="443"/>
        <v>#N/A</v>
      </c>
      <c r="AFX185" s="4" t="e">
        <f t="shared" si="443"/>
        <v>#N/A</v>
      </c>
      <c r="AFY185" s="4" t="e">
        <f t="shared" si="443"/>
        <v>#N/A</v>
      </c>
      <c r="AFZ185" s="4" t="e">
        <f t="shared" si="443"/>
        <v>#N/A</v>
      </c>
      <c r="AGA185" s="4" t="e">
        <f t="shared" si="443"/>
        <v>#N/A</v>
      </c>
      <c r="AGB185" s="4" t="e">
        <f t="shared" si="443"/>
        <v>#N/A</v>
      </c>
      <c r="AGC185" s="4" t="e">
        <f t="shared" si="443"/>
        <v>#N/A</v>
      </c>
      <c r="AGD185" s="4" t="e">
        <f t="shared" si="443"/>
        <v>#N/A</v>
      </c>
      <c r="AGE185" s="4" t="e">
        <f t="shared" si="443"/>
        <v>#N/A</v>
      </c>
      <c r="AGF185" s="4" t="e">
        <f t="shared" si="443"/>
        <v>#N/A</v>
      </c>
      <c r="AGG185" s="4" t="e">
        <f t="shared" si="443"/>
        <v>#N/A</v>
      </c>
      <c r="AGH185" s="4" t="e">
        <f t="shared" si="443"/>
        <v>#N/A</v>
      </c>
      <c r="AGI185" s="4" t="e">
        <f t="shared" si="443"/>
        <v>#N/A</v>
      </c>
      <c r="AGJ185" s="4" t="e">
        <f t="shared" si="443"/>
        <v>#N/A</v>
      </c>
      <c r="AGK185" s="4" t="e">
        <f t="shared" si="443"/>
        <v>#N/A</v>
      </c>
      <c r="AGL185" s="4" t="e">
        <f t="shared" si="443"/>
        <v>#N/A</v>
      </c>
      <c r="AGM185" s="4" t="e">
        <f t="shared" si="443"/>
        <v>#N/A</v>
      </c>
      <c r="AGN185" s="4" t="e">
        <f t="shared" si="443"/>
        <v>#N/A</v>
      </c>
      <c r="AGO185" s="4" t="e">
        <f t="shared" si="443"/>
        <v>#N/A</v>
      </c>
      <c r="AGP185" s="4" t="e">
        <f t="shared" si="443"/>
        <v>#N/A</v>
      </c>
      <c r="AGQ185" s="4" t="e">
        <f t="shared" si="443"/>
        <v>#N/A</v>
      </c>
      <c r="AGR185" s="4" t="e">
        <f t="shared" si="443"/>
        <v>#N/A</v>
      </c>
      <c r="AGS185" s="4" t="e">
        <f t="shared" si="443"/>
        <v>#N/A</v>
      </c>
      <c r="AGT185" s="4" t="e">
        <f t="shared" si="443"/>
        <v>#N/A</v>
      </c>
      <c r="AGU185" s="4" t="e">
        <f t="shared" si="443"/>
        <v>#N/A</v>
      </c>
      <c r="AGV185" s="4" t="e">
        <f t="shared" si="443"/>
        <v>#N/A</v>
      </c>
      <c r="AGW185" s="4" t="e">
        <f t="shared" si="443"/>
        <v>#N/A</v>
      </c>
      <c r="AGX185" s="4" t="e">
        <f t="shared" si="443"/>
        <v>#N/A</v>
      </c>
      <c r="AGY185" s="4" t="e">
        <f t="shared" si="443"/>
        <v>#N/A</v>
      </c>
      <c r="AGZ185" s="4" t="e">
        <f t="shared" si="443"/>
        <v>#N/A</v>
      </c>
      <c r="AHA185" s="4" t="e">
        <f t="shared" si="443"/>
        <v>#N/A</v>
      </c>
      <c r="AHB185" s="4" t="e">
        <f t="shared" si="443"/>
        <v>#N/A</v>
      </c>
      <c r="AHC185" s="4" t="e">
        <f t="shared" si="443"/>
        <v>#N/A</v>
      </c>
      <c r="AHD185" s="4" t="e">
        <f t="shared" si="443"/>
        <v>#N/A</v>
      </c>
      <c r="AHE185" s="4" t="e">
        <f t="shared" si="443"/>
        <v>#N/A</v>
      </c>
      <c r="AHF185" s="4" t="e">
        <f t="shared" si="443"/>
        <v>#N/A</v>
      </c>
      <c r="AHG185" s="4" t="e">
        <f t="shared" si="443"/>
        <v>#N/A</v>
      </c>
      <c r="AHH185" s="4" t="e">
        <f t="shared" si="443"/>
        <v>#N/A</v>
      </c>
      <c r="AHI185" s="4" t="e">
        <f t="shared" si="443"/>
        <v>#N/A</v>
      </c>
      <c r="AHJ185" s="4" t="e">
        <f t="shared" si="443"/>
        <v>#N/A</v>
      </c>
      <c r="AHK185" s="4" t="e">
        <f t="shared" si="443"/>
        <v>#N/A</v>
      </c>
      <c r="AHL185" s="4" t="e">
        <f t="shared" si="443"/>
        <v>#N/A</v>
      </c>
      <c r="AHM185" s="4" t="e">
        <f t="shared" si="443"/>
        <v>#N/A</v>
      </c>
      <c r="AHN185" s="4" t="e">
        <f t="shared" si="443"/>
        <v>#N/A</v>
      </c>
      <c r="AHO185" s="4" t="e">
        <f t="shared" si="443"/>
        <v>#N/A</v>
      </c>
      <c r="AHP185" s="4" t="e">
        <f t="shared" si="443"/>
        <v>#N/A</v>
      </c>
      <c r="AHQ185" s="4" t="e">
        <f t="shared" si="443"/>
        <v>#N/A</v>
      </c>
      <c r="AHR185" s="4" t="e">
        <f t="shared" si="443"/>
        <v>#N/A</v>
      </c>
      <c r="AHS185" s="4" t="e">
        <f t="shared" si="443"/>
        <v>#N/A</v>
      </c>
      <c r="AHT185" s="4" t="e">
        <f t="shared" si="443"/>
        <v>#N/A</v>
      </c>
      <c r="AHU185" s="4" t="e">
        <f t="shared" si="443"/>
        <v>#N/A</v>
      </c>
      <c r="AHV185" s="4" t="e">
        <f t="shared" si="443"/>
        <v>#N/A</v>
      </c>
      <c r="AHW185" s="4" t="e">
        <f t="shared" si="443"/>
        <v>#N/A</v>
      </c>
      <c r="AHX185" s="4" t="e">
        <f t="shared" si="443"/>
        <v>#N/A</v>
      </c>
      <c r="AHY185" s="4" t="e">
        <f t="shared" si="443"/>
        <v>#N/A</v>
      </c>
      <c r="AHZ185" s="4" t="e">
        <f t="shared" si="443"/>
        <v>#N/A</v>
      </c>
      <c r="AIA185" s="4" t="e">
        <f t="shared" si="443"/>
        <v>#N/A</v>
      </c>
      <c r="AIB185" s="4" t="e">
        <f t="shared" si="443"/>
        <v>#N/A</v>
      </c>
      <c r="AIC185" s="4" t="e">
        <f t="shared" si="443"/>
        <v>#N/A</v>
      </c>
      <c r="AID185" s="4" t="e">
        <f t="shared" si="443"/>
        <v>#N/A</v>
      </c>
      <c r="AIE185" s="4" t="e">
        <f t="shared" si="443"/>
        <v>#N/A</v>
      </c>
      <c r="AIF185" s="4" t="e">
        <f t="shared" si="443"/>
        <v>#N/A</v>
      </c>
      <c r="AIG185" s="4" t="e">
        <f t="shared" si="443"/>
        <v>#N/A</v>
      </c>
      <c r="AIH185" s="4" t="e">
        <f t="shared" si="433"/>
        <v>#N/A</v>
      </c>
      <c r="AII185" s="4" t="e">
        <f t="shared" si="433"/>
        <v>#N/A</v>
      </c>
      <c r="AIJ185" s="4" t="e">
        <f t="shared" si="433"/>
        <v>#N/A</v>
      </c>
      <c r="AIK185" s="4" t="e">
        <f t="shared" si="433"/>
        <v>#N/A</v>
      </c>
      <c r="AIL185" s="4" t="e">
        <f t="shared" si="433"/>
        <v>#N/A</v>
      </c>
      <c r="AIM185" s="4" t="e">
        <f t="shared" si="433"/>
        <v>#N/A</v>
      </c>
      <c r="AIN185" s="4" t="e">
        <f t="shared" si="433"/>
        <v>#N/A</v>
      </c>
      <c r="AIO185" s="4" t="e">
        <f t="shared" si="433"/>
        <v>#N/A</v>
      </c>
      <c r="AIP185" s="4" t="e">
        <f t="shared" si="433"/>
        <v>#N/A</v>
      </c>
      <c r="AIQ185" s="4" t="e">
        <f t="shared" si="433"/>
        <v>#N/A</v>
      </c>
      <c r="AIR185" s="4" t="e">
        <f t="shared" si="433"/>
        <v>#N/A</v>
      </c>
      <c r="AIS185" s="4" t="e">
        <f t="shared" si="433"/>
        <v>#N/A</v>
      </c>
      <c r="AIT185" s="4" t="e">
        <f t="shared" si="433"/>
        <v>#N/A</v>
      </c>
      <c r="AIU185" s="4" t="e">
        <f t="shared" si="433"/>
        <v>#N/A</v>
      </c>
      <c r="AIV185" s="4" t="e">
        <f t="shared" si="433"/>
        <v>#N/A</v>
      </c>
      <c r="AIW185" s="4" t="e">
        <f t="shared" si="433"/>
        <v>#N/A</v>
      </c>
      <c r="AIX185" s="4" t="e">
        <f t="shared" si="433"/>
        <v>#N/A</v>
      </c>
      <c r="AIY185" s="4" t="e">
        <f t="shared" si="433"/>
        <v>#N/A</v>
      </c>
      <c r="AIZ185" s="4" t="e">
        <f t="shared" si="433"/>
        <v>#N/A</v>
      </c>
      <c r="AJA185" s="4" t="e">
        <f t="shared" si="433"/>
        <v>#N/A</v>
      </c>
      <c r="AJB185" s="4" t="e">
        <f t="shared" si="433"/>
        <v>#N/A</v>
      </c>
      <c r="AJC185" s="4" t="e">
        <f t="shared" si="433"/>
        <v>#N/A</v>
      </c>
      <c r="AJD185" s="4" t="e">
        <f t="shared" si="433"/>
        <v>#N/A</v>
      </c>
      <c r="AJE185" s="4" t="e">
        <f t="shared" si="433"/>
        <v>#N/A</v>
      </c>
      <c r="AJF185" s="4" t="e">
        <f t="shared" si="433"/>
        <v>#N/A</v>
      </c>
      <c r="AJG185" s="4" t="e">
        <f t="shared" si="433"/>
        <v>#N/A</v>
      </c>
      <c r="AJH185" s="4" t="e">
        <f t="shared" si="433"/>
        <v>#N/A</v>
      </c>
      <c r="AJI185" s="4" t="e">
        <f t="shared" si="433"/>
        <v>#N/A</v>
      </c>
      <c r="AJJ185" s="4" t="e">
        <f t="shared" si="433"/>
        <v>#N/A</v>
      </c>
      <c r="AJK185" s="4" t="e">
        <f t="shared" si="433"/>
        <v>#N/A</v>
      </c>
      <c r="AJL185" s="4" t="e">
        <f t="shared" si="433"/>
        <v>#N/A</v>
      </c>
      <c r="AJM185" s="4" t="e">
        <f t="shared" si="433"/>
        <v>#N/A</v>
      </c>
      <c r="AJN185" s="4" t="e">
        <f t="shared" si="433"/>
        <v>#N/A</v>
      </c>
      <c r="AJO185" s="4" t="e">
        <f t="shared" si="433"/>
        <v>#N/A</v>
      </c>
      <c r="AJP185" s="4" t="e">
        <f t="shared" si="433"/>
        <v>#N/A</v>
      </c>
      <c r="AJQ185" s="4" t="e">
        <f t="shared" si="433"/>
        <v>#N/A</v>
      </c>
      <c r="AJR185" s="4" t="e">
        <f t="shared" si="433"/>
        <v>#N/A</v>
      </c>
      <c r="AJS185" s="4" t="e">
        <f t="shared" si="433"/>
        <v>#N/A</v>
      </c>
      <c r="AJT185" s="4" t="e">
        <f t="shared" si="433"/>
        <v>#N/A</v>
      </c>
      <c r="AJU185" s="4" t="e">
        <f t="shared" si="433"/>
        <v>#N/A</v>
      </c>
      <c r="AJV185" s="4" t="e">
        <f t="shared" si="433"/>
        <v>#N/A</v>
      </c>
      <c r="AJW185" s="4" t="e">
        <f t="shared" si="433"/>
        <v>#N/A</v>
      </c>
      <c r="AJX185" s="4" t="e">
        <f t="shared" si="433"/>
        <v>#N/A</v>
      </c>
      <c r="AJY185" s="4" t="e">
        <f t="shared" si="433"/>
        <v>#N/A</v>
      </c>
      <c r="AJZ185" s="4" t="e">
        <f t="shared" si="433"/>
        <v>#N/A</v>
      </c>
      <c r="AKA185" s="4" t="e">
        <f t="shared" si="433"/>
        <v>#N/A</v>
      </c>
      <c r="AKB185" s="4" t="e">
        <f t="shared" si="433"/>
        <v>#N/A</v>
      </c>
      <c r="AKC185" s="4" t="e">
        <f t="shared" si="433"/>
        <v>#N/A</v>
      </c>
      <c r="AKD185" s="4" t="e">
        <f t="shared" si="433"/>
        <v>#N/A</v>
      </c>
      <c r="AKE185" s="4" t="e">
        <f t="shared" si="433"/>
        <v>#N/A</v>
      </c>
      <c r="AKF185" s="4" t="e">
        <f t="shared" si="433"/>
        <v>#N/A</v>
      </c>
      <c r="AKG185" s="4" t="e">
        <f t="shared" si="433"/>
        <v>#N/A</v>
      </c>
      <c r="AKH185" s="4" t="e">
        <f t="shared" si="433"/>
        <v>#N/A</v>
      </c>
      <c r="AKI185" s="4" t="e">
        <f t="shared" si="433"/>
        <v>#N/A</v>
      </c>
      <c r="AKJ185" s="4" t="e">
        <f t="shared" si="433"/>
        <v>#N/A</v>
      </c>
      <c r="AKK185" s="4" t="e">
        <f t="shared" si="433"/>
        <v>#N/A</v>
      </c>
      <c r="AKL185" s="4" t="e">
        <f t="shared" si="433"/>
        <v>#N/A</v>
      </c>
      <c r="AKM185" s="4" t="e">
        <f t="shared" si="433"/>
        <v>#N/A</v>
      </c>
      <c r="AKN185" s="4" t="e">
        <f t="shared" si="433"/>
        <v>#N/A</v>
      </c>
      <c r="AKO185" s="4" t="e">
        <f t="shared" si="433"/>
        <v>#N/A</v>
      </c>
      <c r="AKP185" s="4" t="e">
        <f t="shared" si="433"/>
        <v>#N/A</v>
      </c>
      <c r="AKQ185" s="4" t="e">
        <f t="shared" si="433"/>
        <v>#N/A</v>
      </c>
      <c r="AKR185" s="4" t="e">
        <f t="shared" si="433"/>
        <v>#N/A</v>
      </c>
      <c r="AKS185" s="4" t="e">
        <f t="shared" si="418"/>
        <v>#N/A</v>
      </c>
      <c r="AKT185" s="4" t="e">
        <f t="shared" si="419"/>
        <v>#N/A</v>
      </c>
      <c r="AKU185" s="9" t="e">
        <f t="shared" si="419"/>
        <v>#N/A</v>
      </c>
      <c r="AKV185" s="9" t="e">
        <f t="shared" si="419"/>
        <v>#N/A</v>
      </c>
      <c r="AKW185" s="9" t="e">
        <f t="shared" si="419"/>
        <v>#N/A</v>
      </c>
      <c r="AKX185" s="9" t="e">
        <f t="shared" si="419"/>
        <v>#N/A</v>
      </c>
      <c r="AKY185" s="9" t="e">
        <f t="shared" si="419"/>
        <v>#N/A</v>
      </c>
      <c r="AKZ185" s="9" t="e">
        <f t="shared" si="419"/>
        <v>#N/A</v>
      </c>
      <c r="ALA185" s="9" t="e">
        <f t="shared" si="419"/>
        <v>#N/A</v>
      </c>
      <c r="ALB185" s="9" t="e">
        <f t="shared" si="419"/>
        <v>#N/A</v>
      </c>
      <c r="ALC185" s="4" t="e">
        <f t="shared" si="419"/>
        <v>#N/A</v>
      </c>
      <c r="ALD185" s="4" t="e">
        <f t="shared" si="419"/>
        <v>#N/A</v>
      </c>
      <c r="ALE185" s="4" t="e">
        <f t="shared" si="419"/>
        <v>#N/A</v>
      </c>
      <c r="ALF185" s="4" t="e">
        <f t="shared" si="419"/>
        <v>#N/A</v>
      </c>
      <c r="ALG185" s="4" t="e">
        <f t="shared" si="419"/>
        <v>#N/A</v>
      </c>
      <c r="ALH185" s="4" t="e">
        <f t="shared" si="419"/>
        <v>#N/A</v>
      </c>
      <c r="ALI185" s="4" t="e">
        <f t="shared" si="419"/>
        <v>#N/A</v>
      </c>
      <c r="ALJ185" s="4" t="e">
        <f t="shared" si="419"/>
        <v>#N/A</v>
      </c>
      <c r="ALK185" s="4" t="e">
        <f t="shared" si="419"/>
        <v>#N/A</v>
      </c>
      <c r="ALL185" s="4" t="e">
        <f t="shared" si="419"/>
        <v>#N/A</v>
      </c>
      <c r="ALM185" s="4" t="e">
        <f t="shared" si="419"/>
        <v>#N/A</v>
      </c>
      <c r="ALN185" s="4" t="e">
        <f t="shared" si="419"/>
        <v>#N/A</v>
      </c>
      <c r="ALO185" s="4" t="e">
        <f t="shared" si="419"/>
        <v>#N/A</v>
      </c>
      <c r="ALP185" s="4" t="e">
        <f t="shared" si="420"/>
        <v>#N/A</v>
      </c>
      <c r="ALQ185" s="4" t="e">
        <f t="shared" si="420"/>
        <v>#N/A</v>
      </c>
      <c r="ALR185" s="4" t="e">
        <f t="shared" si="420"/>
        <v>#N/A</v>
      </c>
      <c r="ALS185" s="4" t="e">
        <f t="shared" si="420"/>
        <v>#N/A</v>
      </c>
      <c r="ALT185" s="4" t="e">
        <f t="shared" si="420"/>
        <v>#N/A</v>
      </c>
      <c r="ALU185" s="4" t="e">
        <f t="shared" si="420"/>
        <v>#N/A</v>
      </c>
      <c r="ALV185" s="4" t="e">
        <f t="shared" si="420"/>
        <v>#N/A</v>
      </c>
      <c r="ALW185" s="4" t="e">
        <f t="shared" si="420"/>
        <v>#N/A</v>
      </c>
      <c r="ALX185" s="4" t="e">
        <f t="shared" ref="ALX185:AML185" si="445" xml:space="preserve">  NA( )</f>
        <v>#N/A</v>
      </c>
      <c r="ALY185" s="4" t="e">
        <f t="shared" si="445"/>
        <v>#N/A</v>
      </c>
      <c r="ALZ185" s="4" t="e">
        <f t="shared" si="445"/>
        <v>#N/A</v>
      </c>
      <c r="AMA185" s="4" t="e">
        <f t="shared" si="445"/>
        <v>#N/A</v>
      </c>
      <c r="AMB185" s="4" t="e">
        <f t="shared" si="445"/>
        <v>#N/A</v>
      </c>
      <c r="AMC185" s="4" t="e">
        <f t="shared" si="445"/>
        <v>#N/A</v>
      </c>
      <c r="AMD185" s="4" t="e">
        <f t="shared" si="445"/>
        <v>#N/A</v>
      </c>
      <c r="AME185" s="4" t="e">
        <f t="shared" si="445"/>
        <v>#N/A</v>
      </c>
      <c r="AMF185" s="4" t="e">
        <f t="shared" si="445"/>
        <v>#N/A</v>
      </c>
      <c r="AMG185" s="4" t="e">
        <f t="shared" si="445"/>
        <v>#N/A</v>
      </c>
      <c r="AMH185" s="4" t="e">
        <f t="shared" si="445"/>
        <v>#N/A</v>
      </c>
      <c r="AMI185" s="4" t="e">
        <f t="shared" si="445"/>
        <v>#N/A</v>
      </c>
      <c r="AMJ185" s="4" t="e">
        <f t="shared" si="445"/>
        <v>#N/A</v>
      </c>
      <c r="AMK185" s="4" t="e">
        <f t="shared" si="445"/>
        <v>#N/A</v>
      </c>
      <c r="AML185" s="4" t="e">
        <f t="shared" si="445"/>
        <v>#N/A</v>
      </c>
      <c r="AMM185" s="57" t="s">
        <v>2374</v>
      </c>
      <c r="AMN185" s="57" t="s">
        <v>2374</v>
      </c>
      <c r="AMO185" s="58" t="s">
        <v>2374</v>
      </c>
      <c r="AMP185" s="58" t="s">
        <v>2374</v>
      </c>
      <c r="AMQ185" s="58" t="s">
        <v>2374</v>
      </c>
      <c r="AMR185" s="58" t="s">
        <v>2374</v>
      </c>
      <c r="AMS185" s="57" t="s">
        <v>2374</v>
      </c>
      <c r="AMT185" s="57" t="s">
        <v>2374</v>
      </c>
      <c r="AMU185" s="130"/>
    </row>
    <row r="186" spans="1:1035">
      <c r="A186" s="102" t="str">
        <f t="shared" ref="A186:A195" si="446" xml:space="preserve"> B186&amp;RIGHT( C186, 2 )</f>
        <v>HDD18</v>
      </c>
      <c r="B186" s="102" t="s">
        <v>2291</v>
      </c>
      <c r="C186" s="102" t="s">
        <v>1116</v>
      </c>
      <c r="D186" s="103"/>
      <c r="E186" s="103"/>
      <c r="F186" s="103"/>
      <c r="G186" s="103"/>
      <c r="H186" s="103"/>
      <c r="I186" s="103"/>
      <c r="J186" s="103"/>
      <c r="K186" s="103"/>
      <c r="L186" s="103"/>
      <c r="M186" s="103"/>
      <c r="N186" s="103"/>
      <c r="O186" s="103"/>
      <c r="P186" s="103"/>
      <c r="Q186" s="103"/>
      <c r="R186" s="103"/>
      <c r="S186" s="103"/>
      <c r="T186" s="103"/>
      <c r="U186" s="103"/>
      <c r="V186" s="103"/>
      <c r="W186" s="103">
        <f>IFERROR('Stata dataset - before override'!W186,0)</f>
        <v>5.3183802355062003E-2</v>
      </c>
      <c r="X186" s="103">
        <f>IFERROR('Stata dataset - before override'!X186,0)</f>
        <v>0.02</v>
      </c>
      <c r="Y186" s="103">
        <f>IFERROR('Stata dataset - before override'!Y186,0)</f>
        <v>3.3000000000000002E-2</v>
      </c>
      <c r="Z186" s="103">
        <f t="shared" si="272"/>
        <v>5.3000000000000005E-2</v>
      </c>
      <c r="AA186" s="103"/>
      <c r="AB186" s="103"/>
      <c r="AC186" s="103"/>
      <c r="AD186" s="103"/>
      <c r="AE186" s="103"/>
      <c r="AF186" s="103"/>
      <c r="AG186" s="103"/>
      <c r="AH186" s="103"/>
      <c r="AI186" s="103"/>
      <c r="AJ186" s="103"/>
      <c r="AK186" s="103"/>
      <c r="AL186" s="103"/>
      <c r="AM186" s="103"/>
      <c r="AN186" s="103"/>
      <c r="AO186" s="103"/>
      <c r="AP186" s="103"/>
      <c r="AQ186" s="103"/>
      <c r="AR186" s="103"/>
      <c r="AS186" s="103"/>
      <c r="AT186" s="103"/>
      <c r="AU186" s="103"/>
      <c r="AV186" s="103"/>
      <c r="AW186" s="103"/>
      <c r="AX186" s="103"/>
      <c r="AY186" s="103">
        <f>IFERROR('Stata dataset - before override'!AY186,0)</f>
        <v>0</v>
      </c>
      <c r="AZ186" s="103">
        <f>IFERROR('Stata dataset - before override'!AZ186,0)</f>
        <v>0</v>
      </c>
      <c r="BA186" s="103">
        <f>IFERROR('Stata dataset - before override'!BA186,0)</f>
        <v>0</v>
      </c>
      <c r="BB186" s="103">
        <f t="shared" ref="BB186:BB195" si="447">IF(RIGHT($C186,2)&gt;"17",AZ186+BA186,AY186)</f>
        <v>0</v>
      </c>
      <c r="BC186" s="103"/>
      <c r="BD186" s="103"/>
      <c r="BE186" s="103"/>
      <c r="BF186" s="103"/>
      <c r="BG186" s="103"/>
      <c r="BH186" s="103"/>
      <c r="BI186" s="103"/>
      <c r="BJ186" s="103"/>
      <c r="BK186" s="103"/>
      <c r="BL186" s="103"/>
      <c r="BM186" s="103"/>
      <c r="BN186" s="103"/>
      <c r="BO186" s="103"/>
      <c r="BP186" s="103"/>
      <c r="BQ186" s="103"/>
      <c r="BR186" s="103"/>
      <c r="BS186" s="103"/>
      <c r="BT186" s="103"/>
      <c r="BU186" s="103"/>
      <c r="BV186" s="103"/>
      <c r="BW186" s="103"/>
      <c r="BX186" s="103"/>
      <c r="BY186" s="103"/>
      <c r="BZ186" s="103"/>
      <c r="CA186" s="103">
        <f>IFERROR('Stata dataset - before override'!CA186,0)</f>
        <v>0</v>
      </c>
      <c r="CB186" s="103">
        <f>IFERROR('Stata dataset - before override'!CB186,0)</f>
        <v>0</v>
      </c>
      <c r="CC186" s="103">
        <f>IFERROR('Stata dataset - before override'!CC186,0)</f>
        <v>0</v>
      </c>
      <c r="CD186" s="103">
        <f t="shared" ref="CD186:CD195" si="448">IF(RIGHT($C186,2)&gt;"17",CB186+CC186,CA186)</f>
        <v>0</v>
      </c>
      <c r="CE186" s="103"/>
      <c r="CF186" s="103"/>
      <c r="CG186" s="103"/>
      <c r="CH186" s="103"/>
      <c r="CI186" s="103"/>
      <c r="CJ186" s="103"/>
      <c r="CK186" s="103"/>
      <c r="CL186" s="103"/>
      <c r="CM186" s="103"/>
      <c r="CN186" s="103"/>
      <c r="CO186" s="103"/>
      <c r="CP186" s="103"/>
      <c r="CQ186" s="103"/>
      <c r="CR186" s="103"/>
      <c r="CS186" s="103"/>
      <c r="CT186" s="103"/>
      <c r="CU186" s="103"/>
      <c r="CV186" s="103"/>
      <c r="CW186" s="103"/>
      <c r="CX186" s="103"/>
      <c r="CY186" s="103"/>
      <c r="CZ186" s="103"/>
      <c r="DA186" s="103"/>
      <c r="DB186" s="103"/>
      <c r="DC186" s="103">
        <f>IFERROR('Stata dataset - before override'!DC186,0)</f>
        <v>0</v>
      </c>
      <c r="DD186" s="103">
        <f>IFERROR('Stata dataset - before override'!DD186,0)</f>
        <v>0</v>
      </c>
      <c r="DE186" s="103">
        <f>IFERROR('Stata dataset - before override'!DE186,0)</f>
        <v>0</v>
      </c>
      <c r="DF186" s="103">
        <f t="shared" ref="DF186:DF195" si="449">IF(RIGHT($C186,2)&gt;"17",DD186+DE186,DC186)</f>
        <v>0</v>
      </c>
      <c r="DG186" s="103"/>
      <c r="DH186" s="103"/>
      <c r="DI186" s="103"/>
      <c r="DJ186" s="103"/>
      <c r="DK186" s="103"/>
      <c r="DL186" s="103"/>
      <c r="DM186" s="103"/>
      <c r="DN186" s="103"/>
      <c r="DO186" s="103"/>
      <c r="DP186" s="103"/>
      <c r="DQ186" s="103"/>
      <c r="DR186" s="103"/>
      <c r="DS186" s="103"/>
      <c r="DT186" s="103"/>
      <c r="DU186" s="103"/>
      <c r="DV186" s="103"/>
      <c r="DW186" s="103"/>
      <c r="DX186" s="103"/>
      <c r="DY186" s="58"/>
      <c r="DZ186" s="58"/>
      <c r="EA186" s="58"/>
      <c r="EB186" s="58"/>
      <c r="EC186" s="58"/>
      <c r="ED186" s="58"/>
      <c r="EE186" s="103">
        <f>IFERROR('Stata dataset - before override'!EE186,0)</f>
        <v>0</v>
      </c>
      <c r="EF186" s="103">
        <f>IFERROR('Stata dataset - before override'!EF186,0)</f>
        <v>0</v>
      </c>
      <c r="EG186" s="103">
        <f>IFERROR('Stata dataset - before override'!EG186,0)</f>
        <v>0</v>
      </c>
      <c r="EH186" s="103">
        <f t="shared" ref="EH186:EH195" si="450">IF(RIGHT($C186,2)&gt;"17",EF186+EG186,EE186)</f>
        <v>0</v>
      </c>
      <c r="EI186" s="58"/>
      <c r="EJ186" s="58"/>
      <c r="EK186" s="58"/>
      <c r="EL186" s="58"/>
      <c r="EM186" s="58"/>
      <c r="EN186" s="164">
        <f>SUM('Stata dataset - before override'!D186,'Stata dataset - before override'!AF186)</f>
        <v>0.31435749979872163</v>
      </c>
      <c r="EO186" s="164">
        <f>SUM('Stata dataset - before override'!E186,'Stata dataset - before override'!AG186)</f>
        <v>0</v>
      </c>
      <c r="EP186" s="164">
        <f>SUM('Stata dataset - before override'!F186,'Stata dataset - before override'!AH186)</f>
        <v>6.3865708082391892E-2</v>
      </c>
      <c r="EQ186" s="164">
        <f>SUM('Stata dataset - before override'!G186,'Stata dataset - before override'!AI186)</f>
        <v>0</v>
      </c>
      <c r="ER186" s="164">
        <f>SUM('Stata dataset - before override'!H186,'Stata dataset - before override'!AJ186)</f>
        <v>0.68973646740022998</v>
      </c>
      <c r="ES186" s="164">
        <f>SUM('Stata dataset - before override'!I186,'Stata dataset - before override'!AK186)</f>
        <v>3.341442E-2</v>
      </c>
      <c r="ET186" s="164">
        <f>SUM('Stata dataset - before override'!J186,'Stata dataset - before override'!AL186)</f>
        <v>1.0716258611853089</v>
      </c>
      <c r="EU186" s="164">
        <f>SUM('Stata dataset - before override'!K186,'Stata dataset - before override'!AM186)</f>
        <v>0.19707371709403401</v>
      </c>
      <c r="EV186" s="164">
        <f>SUM('Stata dataset - before override'!L186,'Stata dataset - before override'!AN186)</f>
        <v>2.3700736735606798</v>
      </c>
      <c r="EW186" s="164">
        <f>SUM('Stata dataset - before override'!M186,'Stata dataset - before override'!AO186)</f>
        <v>0</v>
      </c>
      <c r="EX186" s="164">
        <f>SUM('Stata dataset - before override'!N186,'Stata dataset - before override'!AP186)</f>
        <v>2.3700736735606798</v>
      </c>
      <c r="EY186" s="164">
        <f>SUM('Stata dataset - before override'!O186,'Stata dataset - before override'!AQ186)</f>
        <v>0</v>
      </c>
      <c r="EZ186" s="164">
        <f>SUM('Stata dataset - before override'!P186,'Stata dataset - before override'!AR186)</f>
        <v>2.8528950000000001E-2</v>
      </c>
      <c r="FA186" s="164">
        <f>SUM('Stata dataset - before override'!Q186,'Stata dataset - before override'!AS186)</f>
        <v>0</v>
      </c>
      <c r="FB186" s="164">
        <f>SUM('Stata dataset - before override'!R186,'Stata dataset - before override'!AT186)</f>
        <v>0.10640114000000001</v>
      </c>
      <c r="FC186" s="164">
        <f>SUM('Stata dataset - before override'!S186,'Stata dataset - before override'!AU186)</f>
        <v>0</v>
      </c>
      <c r="FD186" s="164">
        <f>SUM('Stata dataset - before override'!T186,'Stata dataset - before override'!AV186)</f>
        <v>0.13493009</v>
      </c>
      <c r="FE186" s="164">
        <f>SUM('Stata dataset - before override'!U186,'Stata dataset - before override'!AW186)</f>
        <v>0</v>
      </c>
      <c r="FF186" s="164">
        <f>SUM('Stata dataset - before override'!V186,'Stata dataset - before override'!AX186)</f>
        <v>0.13493009</v>
      </c>
      <c r="FG186" s="165">
        <f t="shared" ref="FG186:FG195" si="451">W186+AY186</f>
        <v>5.3183802355062003E-2</v>
      </c>
      <c r="FH186" s="165">
        <f t="shared" ref="FH186:FH195" si="452">X186+AZ186</f>
        <v>0.02</v>
      </c>
      <c r="FI186" s="165">
        <f t="shared" ref="FI186:FI195" si="453">Y186+BA186</f>
        <v>3.3000000000000002E-2</v>
      </c>
      <c r="FJ186" s="164">
        <f t="shared" ref="FJ186:FJ195" si="454">Z186+BB186</f>
        <v>5.3000000000000005E-2</v>
      </c>
      <c r="FK186" s="164">
        <f>SUM('Stata dataset - before override'!AA186,'Stata dataset - before override'!BC186)</f>
        <v>2.4520037635606839</v>
      </c>
      <c r="FL186" s="164">
        <f>SUM('Stata dataset - before override'!AB186,'Stata dataset - before override'!BD186)</f>
        <v>0</v>
      </c>
      <c r="FM186" s="164">
        <f>SUM('Stata dataset - before override'!AC186,'Stata dataset - before override'!BE186)</f>
        <v>0</v>
      </c>
      <c r="FN186" s="164">
        <f>SUM('Stata dataset - before override'!AD186,'Stata dataset - before override'!BF186)</f>
        <v>2.4520037635606839</v>
      </c>
      <c r="FO186" s="164">
        <f>SUM('Stata dataset - before override'!BG186,'Stata dataset - before override'!CI186,'Stata dataset - before override'!DK186)</f>
        <v>2.1618315783031301</v>
      </c>
      <c r="FP186" s="164">
        <f>SUM('Stata dataset - before override'!BH186,'Stata dataset - before override'!CJ186,'Stata dataset - before override'!DL186)</f>
        <v>1.5532053064924247E-3</v>
      </c>
      <c r="FQ186" s="164">
        <f>SUM('Stata dataset - before override'!BI186,'Stata dataset - before override'!CK186,'Stata dataset - before override'!DM186)</f>
        <v>0</v>
      </c>
      <c r="FR186" s="164">
        <f>SUM('Stata dataset - before override'!BJ186,'Stata dataset - before override'!CL186,'Stata dataset - before override'!DN186)</f>
        <v>-1.4479776325592499E-12</v>
      </c>
      <c r="FS186" s="164">
        <f>SUM('Stata dataset - before override'!BK186,'Stata dataset - before override'!CM186,'Stata dataset - before override'!DO186)</f>
        <v>0</v>
      </c>
      <c r="FT186" s="164">
        <f>SUM('Stata dataset - before override'!BL186,'Stata dataset - before override'!CN186,'Stata dataset - before override'!DP186)</f>
        <v>0</v>
      </c>
      <c r="FU186" s="164">
        <f>SUM('Stata dataset - before override'!BM186,'Stata dataset - before override'!CO186,'Stata dataset - before override'!DQ186)</f>
        <v>0</v>
      </c>
      <c r="FV186" s="164">
        <f>SUM('Stata dataset - before override'!BN186,'Stata dataset - before override'!CP186,'Stata dataset - before override'!DR186)</f>
        <v>0.67382947579512509</v>
      </c>
      <c r="FW186" s="164">
        <f>SUM('Stata dataset - before override'!BO186,'Stata dataset - before override'!CQ186,'Stata dataset - before override'!DS186)</f>
        <v>6.2926282905965539E-2</v>
      </c>
      <c r="FX186" s="164">
        <f>SUM('Stata dataset - before override'!BP186,'Stata dataset - before override'!CR186,'Stata dataset - before override'!DT186)</f>
        <v>0.73830896400613599</v>
      </c>
      <c r="FY186" s="164">
        <f>SUM('Stata dataset - before override'!BQ186,'Stata dataset - before override'!CS186,'Stata dataset - before override'!DU186)</f>
        <v>0</v>
      </c>
      <c r="FZ186" s="164">
        <f>SUM('Stata dataset - before override'!BR186,'Stata dataset - before override'!CT186,'Stata dataset - before override'!DV186)</f>
        <v>0.73830896400613599</v>
      </c>
      <c r="GA186" s="164">
        <f>SUM('Stata dataset - before override'!BS186,'Stata dataset - before override'!CU186,'Stata dataset - before override'!DW186)</f>
        <v>0</v>
      </c>
      <c r="GB186" s="164">
        <f>SUM('Stata dataset - before override'!BT186,'Stata dataset - before override'!CV186,'Stata dataset - before override'!DX186)</f>
        <v>9.4863600000000006E-2</v>
      </c>
      <c r="GC186" s="164">
        <f>SUM('Stata dataset - before override'!BU186,'Stata dataset - before override'!CW186,'Stata dataset - before override'!DY186)</f>
        <v>0</v>
      </c>
      <c r="GD186" s="164">
        <f>SUM('Stata dataset - before override'!BV186,'Stata dataset - before override'!CX186,'Stata dataset - before override'!DZ186)</f>
        <v>0</v>
      </c>
      <c r="GE186" s="164">
        <f>SUM('Stata dataset - before override'!BW186,'Stata dataset - before override'!CY186,'Stata dataset - before override'!EA186)</f>
        <v>0</v>
      </c>
      <c r="GF186" s="164">
        <f>SUM('Stata dataset - before override'!BX186,'Stata dataset - before override'!CZ186,'Stata dataset - before override'!EB186)</f>
        <v>9.4863600000000006E-2</v>
      </c>
      <c r="GG186" s="164">
        <f>SUM('Stata dataset - before override'!BY186,'Stata dataset - before override'!DA186,'Stata dataset - before override'!EC186)</f>
        <v>0</v>
      </c>
      <c r="GH186" s="164">
        <f>SUM('Stata dataset - before override'!BZ186,'Stata dataset - before override'!DB186,'Stata dataset - before override'!ED186)</f>
        <v>9.4863600000000006E-2</v>
      </c>
      <c r="GI186" s="165">
        <f t="shared" ref="GI186:GI195" si="455">CA186+DC186+EE186</f>
        <v>0</v>
      </c>
      <c r="GJ186" s="165">
        <f t="shared" ref="GJ186:GJ195" si="456">CB186+DD186+EF186</f>
        <v>0</v>
      </c>
      <c r="GK186" s="165">
        <f t="shared" ref="GK186:GK195" si="457">CC186+DE186+EG186</f>
        <v>0</v>
      </c>
      <c r="GL186" s="165">
        <f t="shared" ref="GL186:GL195" si="458">CD186+DF186+EH186</f>
        <v>0</v>
      </c>
      <c r="GM186" s="164">
        <f>SUM('Stata dataset - before override'!CE186,'Stata dataset - before override'!DG186,'Stata dataset - before override'!EI186)</f>
        <v>0.83317256400613593</v>
      </c>
      <c r="GN186" s="164">
        <f>SUM('Stata dataset - before override'!CF186,'Stata dataset - before override'!DH186,'Stata dataset - before override'!EJ186)</f>
        <v>0</v>
      </c>
      <c r="GO186" s="164">
        <f>SUM('Stata dataset - before override'!CG186,'Stata dataset - before override'!DI186,'Stata dataset - before override'!EK186)</f>
        <v>0</v>
      </c>
      <c r="GP186" s="164">
        <f>SUM('Stata dataset - before override'!CH186,'Stata dataset - before override'!DJ186,'Stata dataset - before override'!EL186)</f>
        <v>0.83317256400613593</v>
      </c>
      <c r="GQ186" s="164">
        <f>SUM('Stata dataset - before override'!CI186,'Stata dataset - before override'!DK186,'Stata dataset - before override'!EM186)</f>
        <v>0.83317256400613593</v>
      </c>
      <c r="GR186" s="103"/>
      <c r="GS186" s="103"/>
      <c r="GT186" s="103"/>
      <c r="GU186" s="103"/>
      <c r="GV186" s="103"/>
      <c r="GW186" s="103"/>
      <c r="GX186" s="103"/>
      <c r="GY186" s="103"/>
      <c r="GZ186" s="103"/>
      <c r="HA186" s="103"/>
      <c r="HB186" s="103"/>
      <c r="HC186" s="103"/>
      <c r="HD186" s="103"/>
      <c r="HE186" s="103"/>
      <c r="HF186" s="103"/>
      <c r="HG186" s="103"/>
      <c r="HH186" s="103"/>
      <c r="HI186" s="103"/>
      <c r="HJ186" s="103"/>
      <c r="HK186" s="103">
        <f>IFERROR('Stata dataset - before override'!HK186,0)</f>
        <v>5.3183802355062003E-2</v>
      </c>
      <c r="HL186" s="103">
        <f>IFERROR('Stata dataset - before override'!HL186,0)</f>
        <v>0.02</v>
      </c>
      <c r="HM186" s="103">
        <f>IFERROR('Stata dataset - before override'!HM186,0)</f>
        <v>3.3000000000000002E-2</v>
      </c>
      <c r="HN186" s="103">
        <f t="shared" ref="HN186:HN195" si="459">IF(RIGHT($C186,2)&gt;"17",HL186+HM186,HK186)</f>
        <v>5.3000000000000005E-2</v>
      </c>
      <c r="HO186" s="103"/>
      <c r="HP186" s="103"/>
      <c r="HQ186" s="103"/>
      <c r="HR186" s="103"/>
      <c r="HS186" s="103"/>
      <c r="HT186" s="103"/>
      <c r="HU186" s="103"/>
      <c r="HV186" s="58"/>
      <c r="HW186" s="58"/>
      <c r="HX186" s="58"/>
      <c r="HY186" s="58"/>
      <c r="HZ186" s="58"/>
      <c r="IA186" s="58"/>
      <c r="IB186" s="58"/>
      <c r="IC186" s="58"/>
      <c r="ID186" s="58"/>
      <c r="IE186" s="58"/>
      <c r="IF186" s="58"/>
      <c r="IG186" s="58"/>
      <c r="IH186" s="58"/>
      <c r="II186" s="58"/>
      <c r="IJ186" s="58"/>
      <c r="IK186" s="58"/>
      <c r="IL186" s="58"/>
      <c r="IM186" s="58"/>
      <c r="IN186" s="58"/>
      <c r="IO186" s="58"/>
      <c r="IP186" s="58"/>
      <c r="IQ186" s="58"/>
      <c r="IR186" s="58"/>
      <c r="IS186" s="58"/>
      <c r="IT186" s="58"/>
      <c r="IU186" s="58"/>
      <c r="IV186" s="58"/>
      <c r="IW186" s="58"/>
      <c r="IX186" s="58"/>
      <c r="IY186" s="58"/>
      <c r="IZ186" s="58"/>
      <c r="JA186" s="58"/>
      <c r="JB186" s="58"/>
      <c r="JC186" s="58"/>
      <c r="JD186" s="58"/>
      <c r="JE186" s="58"/>
      <c r="JF186" s="58"/>
      <c r="JG186" s="58"/>
      <c r="JH186" s="58"/>
      <c r="JI186" s="58"/>
      <c r="JJ186" s="58"/>
      <c r="JK186" s="58"/>
      <c r="JL186" s="58"/>
      <c r="JM186" s="58"/>
      <c r="JN186" s="58"/>
      <c r="JO186" s="58"/>
      <c r="JP186" s="58"/>
      <c r="JQ186" s="58"/>
      <c r="JR186" s="58"/>
      <c r="JS186" s="58"/>
      <c r="JT186" s="58"/>
      <c r="JU186" s="58"/>
      <c r="JV186" s="58"/>
      <c r="JW186" s="58"/>
      <c r="JX186" s="58"/>
      <c r="JY186" s="58"/>
      <c r="JZ186" s="58"/>
      <c r="KA186" s="58"/>
      <c r="KB186" s="58"/>
      <c r="KC186" s="58"/>
      <c r="KD186" s="58"/>
      <c r="KE186" s="58"/>
      <c r="KF186" s="58"/>
      <c r="KG186" s="58"/>
      <c r="KH186" s="58"/>
      <c r="KI186" s="58"/>
      <c r="KJ186" s="58"/>
      <c r="KK186" s="58"/>
      <c r="KL186" s="58"/>
      <c r="KM186" s="58"/>
      <c r="KN186" s="58"/>
      <c r="KO186" s="58"/>
      <c r="KP186" s="58"/>
      <c r="KQ186" s="58"/>
      <c r="KR186" s="58"/>
      <c r="KS186" s="58"/>
      <c r="KT186" s="58"/>
      <c r="KU186" s="58"/>
      <c r="KV186" s="58"/>
      <c r="KW186" s="58"/>
      <c r="KX186" s="58"/>
      <c r="KY186" s="58"/>
      <c r="KZ186" s="58"/>
      <c r="LA186" s="58"/>
      <c r="LB186" s="58"/>
      <c r="LC186" s="58"/>
      <c r="LD186" s="58"/>
      <c r="LE186" s="58"/>
      <c r="LF186" s="58"/>
      <c r="LG186" s="58"/>
      <c r="LH186" s="58"/>
      <c r="LI186" s="58"/>
      <c r="LJ186" s="58"/>
      <c r="LK186" s="58"/>
      <c r="LL186" s="58"/>
      <c r="LM186" s="58"/>
      <c r="LN186" s="58"/>
      <c r="LO186" s="58"/>
      <c r="LP186" s="58"/>
      <c r="LQ186" s="58"/>
      <c r="LR186" s="58"/>
      <c r="LS186" s="58"/>
      <c r="LT186" s="58"/>
      <c r="LU186" s="58"/>
      <c r="LV186" s="58"/>
      <c r="LW186" s="58"/>
      <c r="LX186" s="58"/>
      <c r="LY186" s="58"/>
      <c r="LZ186" s="58"/>
      <c r="MA186" s="58"/>
      <c r="MB186" s="58"/>
      <c r="MC186" s="58"/>
      <c r="MD186" s="58"/>
      <c r="ME186" s="58"/>
      <c r="MF186" s="58"/>
      <c r="MG186" s="58"/>
      <c r="MH186" s="58"/>
      <c r="MI186" s="58"/>
      <c r="MJ186" s="58"/>
      <c r="MK186" s="58"/>
      <c r="ML186" s="58"/>
      <c r="MM186" s="58"/>
      <c r="MN186" s="58"/>
      <c r="MO186" s="58"/>
      <c r="MP186" s="58"/>
      <c r="MQ186" s="58"/>
      <c r="MR186" s="58"/>
      <c r="MS186" s="58"/>
      <c r="MT186" s="58"/>
      <c r="MU186" s="58"/>
      <c r="MV186" s="58"/>
      <c r="MW186" s="58"/>
      <c r="MX186" s="58"/>
      <c r="MY186" s="58"/>
      <c r="MZ186" s="58"/>
      <c r="NA186" s="58"/>
      <c r="NB186" s="58"/>
      <c r="NC186" s="58"/>
      <c r="ND186" s="58"/>
      <c r="NE186" s="58"/>
      <c r="NF186" s="58"/>
      <c r="NG186" s="58"/>
      <c r="NH186" s="58"/>
      <c r="NI186" s="58"/>
      <c r="NJ186" s="58"/>
      <c r="NK186" s="58"/>
      <c r="NL186" s="58"/>
      <c r="NM186" s="58"/>
      <c r="NN186" s="58"/>
      <c r="NO186" s="58"/>
      <c r="NP186" s="58"/>
      <c r="NQ186" s="58"/>
      <c r="NR186" s="58"/>
      <c r="NS186" s="58"/>
      <c r="NT186" s="58"/>
      <c r="NU186" s="58"/>
      <c r="NV186" s="58"/>
      <c r="NW186" s="58"/>
      <c r="NX186" s="58"/>
      <c r="NY186" s="58"/>
      <c r="NZ186" s="164">
        <f>SUM('Stata dataset - before override'!HV186,'Stata dataset - before override'!JB186)</f>
        <v>0</v>
      </c>
      <c r="OA186" s="164">
        <f>SUM('Stata dataset - before override'!HW186,'Stata dataset - before override'!JC186)</f>
        <v>0</v>
      </c>
      <c r="OB186" s="164">
        <f>SUM('Stata dataset - before override'!HX186,'Stata dataset - before override'!JD186)</f>
        <v>0</v>
      </c>
      <c r="OC186" s="164">
        <f>SUM('Stata dataset - before override'!HY186,'Stata dataset - before override'!JE186)</f>
        <v>0</v>
      </c>
      <c r="OD186" s="164">
        <f>SUM('Stata dataset - before override'!HZ186,'Stata dataset - before override'!JF186)</f>
        <v>0</v>
      </c>
      <c r="OE186" s="164">
        <f>SUM('Stata dataset - before override'!IA186,'Stata dataset - before override'!JG186)</f>
        <v>3.6653527459450299E-3</v>
      </c>
      <c r="OF186" s="164">
        <f>SUM('Stata dataset - before override'!IB186,'Stata dataset - before override'!JH186)</f>
        <v>0</v>
      </c>
      <c r="OG186" s="164">
        <f>SUM('Stata dataset - before override'!IC186,'Stata dataset - before override'!JI186)</f>
        <v>0</v>
      </c>
      <c r="OH186" s="164">
        <f>SUM('Stata dataset - before override'!ID186,'Stata dataset - before override'!JJ186)</f>
        <v>0</v>
      </c>
      <c r="OI186" s="164">
        <f>SUM('Stata dataset - before override'!IE186,'Stata dataset - before override'!JK186)</f>
        <v>0</v>
      </c>
      <c r="OJ186" s="164">
        <f>SUM('Stata dataset - before override'!IF186,'Stata dataset - before override'!JL186)</f>
        <v>0</v>
      </c>
      <c r="OK186" s="164">
        <f>SUM('Stata dataset - before override'!IG186,'Stata dataset - before override'!JM186)</f>
        <v>0</v>
      </c>
      <c r="OL186" s="164">
        <f>SUM('Stata dataset - before override'!IH186,'Stata dataset - before override'!JN186)</f>
        <v>0</v>
      </c>
      <c r="OM186" s="164">
        <f>SUM('Stata dataset - before override'!II186,'Stata dataset - before override'!JO186)</f>
        <v>0</v>
      </c>
      <c r="ON186" s="164">
        <f>SUM('Stata dataset - before override'!IJ186,'Stata dataset - before override'!JP186)</f>
        <v>0</v>
      </c>
      <c r="OO186" s="164">
        <f>SUM('Stata dataset - before override'!IK186,'Stata dataset - before override'!JQ186)</f>
        <v>3.6999999999999998E-2</v>
      </c>
      <c r="OP186" s="164">
        <f>SUM('Stata dataset - before override'!IL186,'Stata dataset - before override'!JR186)</f>
        <v>0</v>
      </c>
      <c r="OQ186" s="164">
        <f>SUM('Stata dataset - before override'!IM186,'Stata dataset - before override'!JS186)</f>
        <v>0</v>
      </c>
      <c r="OR186" s="164">
        <f>SUM('Stata dataset - before override'!IN186,'Stata dataset - before override'!JT186)</f>
        <v>0</v>
      </c>
      <c r="OS186" s="164">
        <f>SUM('Stata dataset - before override'!IO186,'Stata dataset - before override'!JU186)</f>
        <v>0</v>
      </c>
      <c r="OT186" s="164">
        <f>SUM('Stata dataset - before override'!IP186,'Stata dataset - before override'!JV186)</f>
        <v>0</v>
      </c>
      <c r="OU186" s="164">
        <f>SUM('Stata dataset - before override'!IQ186,'Stata dataset - before override'!JW186)</f>
        <v>0</v>
      </c>
      <c r="OV186" s="164">
        <f>SUM('Stata dataset - before override'!IR186,'Stata dataset - before override'!JX186)</f>
        <v>0</v>
      </c>
      <c r="OW186" s="164">
        <f>SUM('Stata dataset - before override'!IS186,'Stata dataset - before override'!JY186)</f>
        <v>0</v>
      </c>
      <c r="OX186" s="164">
        <f>SUM('Stata dataset - before override'!IT186,'Stata dataset - before override'!JZ186)</f>
        <v>0</v>
      </c>
      <c r="OY186" s="164">
        <f>SUM('Stata dataset - before override'!IU186,'Stata dataset - before override'!KA186)</f>
        <v>6.6082259794604706E-2</v>
      </c>
      <c r="OZ186" s="164">
        <f>SUM('Stata dataset - before override'!IV186,'Stata dataset - before override'!KB186)</f>
        <v>0</v>
      </c>
      <c r="PA186" s="164">
        <f>SUM('Stata dataset - before override'!IW186,'Stata dataset - before override'!KC186)</f>
        <v>0</v>
      </c>
      <c r="PB186" s="164">
        <f>SUM('Stata dataset - before override'!IX186,'Stata dataset - before override'!KD186)</f>
        <v>0</v>
      </c>
      <c r="PC186" s="164">
        <f>SUM('Stata dataset - before override'!IY186,'Stata dataset - before override'!KE186)</f>
        <v>0</v>
      </c>
      <c r="PD186" s="164">
        <f>SUM('Stata dataset - before override'!IZ186,'Stata dataset - before override'!KF186)</f>
        <v>0</v>
      </c>
      <c r="PE186" s="164">
        <f>SUM('Stata dataset - before override'!JA186,'Stata dataset - before override'!KG186)</f>
        <v>0.10674761254055</v>
      </c>
      <c r="PF186" s="164">
        <f>SUM('Stata dataset - before override'!KH186,'Stata dataset - before override'!LN186,'Stata dataset - before override'!MT186)</f>
        <v>0</v>
      </c>
      <c r="PG186" s="164">
        <f>SUM('Stata dataset - before override'!KI186,'Stata dataset - before override'!LO186,'Stata dataset - before override'!MU186)</f>
        <v>0</v>
      </c>
      <c r="PH186" s="164">
        <f>SUM('Stata dataset - before override'!KJ186,'Stata dataset - before override'!LP186,'Stata dataset - before override'!MV186)</f>
        <v>0</v>
      </c>
      <c r="PI186" s="164">
        <f>SUM('Stata dataset - before override'!KK186,'Stata dataset - before override'!LQ186,'Stata dataset - before override'!MW186)</f>
        <v>0</v>
      </c>
      <c r="PJ186" s="164">
        <f>SUM('Stata dataset - before override'!KL186,'Stata dataset - before override'!LR186,'Stata dataset - before override'!MX186)</f>
        <v>0</v>
      </c>
      <c r="PK186" s="164">
        <f>SUM('Stata dataset - before override'!KM186,'Stata dataset - before override'!LS186,'Stata dataset - before override'!MY186)</f>
        <v>0</v>
      </c>
      <c r="PL186" s="164">
        <f>SUM('Stata dataset - before override'!KN186,'Stata dataset - before override'!LT186,'Stata dataset - before override'!MZ186)</f>
        <v>0</v>
      </c>
      <c r="PM186" s="164">
        <f>SUM('Stata dataset - before override'!KO186,'Stata dataset - before override'!LU186,'Stata dataset - before override'!NA186)</f>
        <v>0</v>
      </c>
      <c r="PN186" s="164">
        <f>SUM('Stata dataset - before override'!KP186,'Stata dataset - before override'!LV186,'Stata dataset - before override'!NB186)</f>
        <v>0</v>
      </c>
      <c r="PO186" s="164">
        <f>SUM('Stata dataset - before override'!KQ186,'Stata dataset - before override'!LW186,'Stata dataset - before override'!NC186)</f>
        <v>0</v>
      </c>
      <c r="PP186" s="164">
        <f>SUM('Stata dataset - before override'!KR186,'Stata dataset - before override'!LX186,'Stata dataset - before override'!ND186)</f>
        <v>0</v>
      </c>
      <c r="PQ186" s="164">
        <f>SUM('Stata dataset - before override'!KS186,'Stata dataset - before override'!LY186,'Stata dataset - before override'!NE186)</f>
        <v>0</v>
      </c>
      <c r="PR186" s="164">
        <f>SUM('Stata dataset - before override'!KT186,'Stata dataset - before override'!LZ186,'Stata dataset - before override'!NF186)</f>
        <v>0</v>
      </c>
      <c r="PS186" s="164">
        <f>SUM('Stata dataset - before override'!KU186,'Stata dataset - before override'!MA186,'Stata dataset - before override'!NG186)</f>
        <v>0</v>
      </c>
      <c r="PT186" s="164">
        <f>SUM('Stata dataset - before override'!KV186,'Stata dataset - before override'!MB186,'Stata dataset - before override'!NH186)</f>
        <v>0</v>
      </c>
      <c r="PU186" s="164">
        <f>SUM('Stata dataset - before override'!KW186,'Stata dataset - before override'!MC186,'Stata dataset - before override'!NI186)</f>
        <v>0</v>
      </c>
      <c r="PV186" s="164">
        <f>SUM('Stata dataset - before override'!KX186,'Stata dataset - before override'!MD186,'Stata dataset - before override'!NJ186)</f>
        <v>0</v>
      </c>
      <c r="PW186" s="164">
        <f>SUM('Stata dataset - before override'!KY186,'Stata dataset - before override'!ME186,'Stata dataset - before override'!NK186)</f>
        <v>0</v>
      </c>
      <c r="PX186" s="164">
        <f>SUM('Stata dataset - before override'!KZ186,'Stata dataset - before override'!MF186,'Stata dataset - before override'!NL186)</f>
        <v>0</v>
      </c>
      <c r="PY186" s="164">
        <f>SUM('Stata dataset - before override'!LA186,'Stata dataset - before override'!MG186,'Stata dataset - before override'!NM186)</f>
        <v>0</v>
      </c>
      <c r="PZ186" s="164">
        <f>SUM('Stata dataset - before override'!LB186,'Stata dataset - before override'!MH186,'Stata dataset - before override'!NN186)</f>
        <v>0</v>
      </c>
      <c r="QA186" s="164">
        <f>SUM('Stata dataset - before override'!LC186,'Stata dataset - before override'!MI186,'Stata dataset - before override'!NO186)</f>
        <v>0</v>
      </c>
      <c r="QB186" s="164">
        <f>SUM('Stata dataset - before override'!LD186,'Stata dataset - before override'!MJ186,'Stata dataset - before override'!NP186)</f>
        <v>0</v>
      </c>
      <c r="QC186" s="164">
        <f>SUM('Stata dataset - before override'!LE186,'Stata dataset - before override'!MK186,'Stata dataset - before override'!NQ186)</f>
        <v>0</v>
      </c>
      <c r="QD186" s="164">
        <f>SUM('Stata dataset - before override'!LF186,'Stata dataset - before override'!ML186,'Stata dataset - before override'!NR186)</f>
        <v>0</v>
      </c>
      <c r="QE186" s="164">
        <f>SUM('Stata dataset - before override'!LG186,'Stata dataset - before override'!MM186,'Stata dataset - before override'!NS186)</f>
        <v>0</v>
      </c>
      <c r="QF186" s="164">
        <f>SUM('Stata dataset - before override'!LH186,'Stata dataset - before override'!MN186,'Stata dataset - before override'!NT186)</f>
        <v>0</v>
      </c>
      <c r="QG186" s="164">
        <f>SUM('Stata dataset - before override'!LI186,'Stata dataset - before override'!MO186,'Stata dataset - before override'!NU186)</f>
        <v>0</v>
      </c>
      <c r="QH186" s="164">
        <f>SUM('Stata dataset - before override'!LJ186,'Stata dataset - before override'!MP186,'Stata dataset - before override'!NV186)</f>
        <v>0</v>
      </c>
      <c r="QI186" s="164">
        <f>SUM('Stata dataset - before override'!LK186,'Stata dataset - before override'!MQ186,'Stata dataset - before override'!NW186)</f>
        <v>0</v>
      </c>
      <c r="QJ186" s="164">
        <f>SUM('Stata dataset - before override'!LL186,'Stata dataset - before override'!MR186,'Stata dataset - before override'!NX186)</f>
        <v>0</v>
      </c>
      <c r="QK186" s="164">
        <f>SUM('Stata dataset - before override'!LM186,'Stata dataset - before override'!MS186,'Stata dataset - before override'!NY186)</f>
        <v>0</v>
      </c>
      <c r="QL186" s="58"/>
      <c r="QM186" s="58"/>
      <c r="QN186" s="58"/>
      <c r="QO186" s="58"/>
      <c r="QP186" s="58"/>
      <c r="QQ186" s="58"/>
      <c r="QR186" s="58"/>
      <c r="QS186" s="58"/>
      <c r="QT186" s="58"/>
      <c r="QU186" s="58"/>
      <c r="QV186" s="58"/>
      <c r="QW186" s="58"/>
      <c r="QX186" s="58"/>
      <c r="QY186" s="58"/>
      <c r="QZ186" s="58"/>
      <c r="RA186" s="58"/>
      <c r="RB186" s="58"/>
      <c r="RC186" s="58"/>
      <c r="RD186" s="58"/>
      <c r="RE186" s="58"/>
      <c r="RF186" s="58"/>
      <c r="RG186" s="58"/>
      <c r="RH186" s="58"/>
      <c r="RI186" s="58"/>
      <c r="RJ186" s="58"/>
      <c r="RK186" s="58"/>
      <c r="RL186" s="58"/>
      <c r="RM186" s="58"/>
      <c r="RN186" s="58"/>
      <c r="RO186" s="58"/>
      <c r="RP186" s="58"/>
      <c r="RQ186" s="58"/>
      <c r="RR186" s="58"/>
      <c r="RS186" s="58"/>
      <c r="RT186" s="58"/>
      <c r="RU186" s="58"/>
      <c r="RV186" s="58"/>
      <c r="RW186" s="58"/>
      <c r="RX186" s="58"/>
      <c r="RY186" s="58"/>
      <c r="RZ186" s="58"/>
      <c r="SA186" s="58"/>
      <c r="SB186" s="58"/>
      <c r="SC186" s="58"/>
      <c r="SD186" s="58"/>
      <c r="SE186" s="58"/>
      <c r="SF186" s="58"/>
      <c r="SG186" s="58"/>
      <c r="SH186" s="58"/>
      <c r="SI186" s="58"/>
      <c r="SJ186" s="58"/>
      <c r="SK186" s="58"/>
      <c r="SL186" s="58"/>
      <c r="SM186" s="58"/>
      <c r="SN186" s="58"/>
      <c r="SO186" s="58"/>
      <c r="SP186" s="58"/>
      <c r="SQ186" s="58"/>
      <c r="SR186" s="58"/>
      <c r="SS186" s="58"/>
      <c r="ST186" s="58"/>
      <c r="SU186" s="58"/>
      <c r="SV186" s="58"/>
      <c r="SW186" s="58"/>
      <c r="SX186" s="58"/>
      <c r="SY186" s="58"/>
      <c r="SZ186" s="58"/>
      <c r="TA186" s="58"/>
      <c r="TB186" s="58"/>
      <c r="TC186" s="58"/>
      <c r="TD186" s="58"/>
      <c r="TE186" s="58"/>
      <c r="TF186" s="103"/>
      <c r="TG186" s="103"/>
      <c r="TH186" s="103"/>
      <c r="TI186" s="103"/>
      <c r="TJ186" s="103"/>
      <c r="TK186" s="103"/>
      <c r="TL186" s="103"/>
      <c r="TM186" s="103"/>
      <c r="TN186" s="103"/>
      <c r="TO186" s="103"/>
      <c r="TP186" s="103"/>
      <c r="TQ186" s="103"/>
      <c r="TR186" s="103"/>
      <c r="TS186" s="103"/>
      <c r="TT186" s="103"/>
      <c r="TU186" s="103"/>
      <c r="TV186" s="103"/>
      <c r="TW186" s="103"/>
      <c r="TX186" s="103"/>
      <c r="TY186" s="103"/>
      <c r="TZ186" s="103"/>
      <c r="UA186" s="103"/>
      <c r="UB186" s="103"/>
      <c r="UC186" s="103"/>
      <c r="UD186" s="103"/>
      <c r="UE186" s="103"/>
      <c r="UF186" s="103"/>
      <c r="UG186" s="103"/>
      <c r="UH186" s="103"/>
      <c r="UI186" s="103"/>
      <c r="UJ186" s="103"/>
      <c r="UK186" s="103"/>
      <c r="UL186" s="103"/>
      <c r="UM186" s="103"/>
      <c r="UN186" s="103"/>
      <c r="UO186" s="103"/>
      <c r="UP186" s="103"/>
      <c r="UQ186" s="103"/>
      <c r="UR186" s="103"/>
      <c r="US186" s="103"/>
      <c r="UT186" s="103"/>
      <c r="UU186" s="103"/>
      <c r="UV186" s="103"/>
      <c r="UW186" s="103"/>
      <c r="UX186" s="103"/>
      <c r="UY186" s="103"/>
      <c r="UZ186" s="103"/>
      <c r="VA186" s="103"/>
      <c r="VB186" s="103"/>
      <c r="VC186" s="103"/>
      <c r="VD186" s="103"/>
      <c r="VE186" s="103"/>
      <c r="VF186" s="103"/>
      <c r="VG186" s="103"/>
      <c r="VH186" s="103"/>
      <c r="VI186" s="103"/>
      <c r="VJ186" s="103"/>
      <c r="VK186" s="103"/>
      <c r="VL186" s="103"/>
      <c r="VM186" s="103"/>
      <c r="VN186" s="103"/>
      <c r="VO186" s="103"/>
      <c r="VP186" s="103"/>
      <c r="VQ186" s="103"/>
      <c r="VR186" s="103"/>
      <c r="VS186" s="103"/>
      <c r="VT186" s="103"/>
      <c r="VU186" s="103"/>
      <c r="VV186" s="103"/>
      <c r="VW186" s="103"/>
      <c r="VX186" s="103"/>
      <c r="VY186" s="103"/>
      <c r="VZ186" s="103"/>
      <c r="WA186" s="103"/>
      <c r="WB186" s="103"/>
      <c r="WC186" s="103"/>
      <c r="WD186" s="103"/>
      <c r="WE186" s="103"/>
      <c r="WF186" s="103"/>
      <c r="WG186" s="103"/>
      <c r="WH186" s="103"/>
      <c r="WI186" s="103"/>
      <c r="WJ186" s="103"/>
      <c r="WK186" s="103"/>
      <c r="WL186" s="103"/>
      <c r="WM186" s="103"/>
      <c r="WN186" s="103"/>
      <c r="WO186" s="103"/>
      <c r="WP186" s="103"/>
      <c r="WQ186" s="103"/>
      <c r="WR186" s="103"/>
      <c r="WS186" s="103"/>
      <c r="WT186" s="103"/>
      <c r="WU186" s="103"/>
      <c r="WV186" s="103"/>
      <c r="WW186" s="103"/>
      <c r="WX186" s="103"/>
      <c r="WY186" s="103"/>
      <c r="WZ186" s="103"/>
      <c r="XA186" s="103"/>
      <c r="XB186" s="103"/>
      <c r="XC186" s="103"/>
      <c r="XD186" s="103"/>
      <c r="XE186" s="103"/>
      <c r="XF186" s="103"/>
      <c r="XG186" s="103"/>
      <c r="XH186" s="103"/>
      <c r="XI186" s="103"/>
      <c r="XJ186" s="103"/>
      <c r="XK186" s="103"/>
      <c r="XL186" s="103"/>
      <c r="XM186" s="103"/>
      <c r="XN186" s="103"/>
      <c r="XO186" s="103"/>
      <c r="XP186" s="103"/>
      <c r="XQ186" s="103"/>
      <c r="XR186" s="103"/>
      <c r="XS186" s="103"/>
      <c r="XT186" s="103"/>
      <c r="XU186" s="103"/>
      <c r="XV186" s="103"/>
      <c r="XW186" s="103"/>
      <c r="XX186" s="103"/>
      <c r="XY186" s="103"/>
      <c r="XZ186" s="103"/>
      <c r="YA186" s="103"/>
      <c r="YB186" s="103"/>
      <c r="YC186" s="103"/>
      <c r="YD186" s="103"/>
      <c r="YE186" s="103"/>
      <c r="YF186" s="103"/>
      <c r="YG186" s="103"/>
      <c r="YH186" s="103"/>
      <c r="YI186" s="103"/>
      <c r="YJ186" s="103"/>
      <c r="YK186" s="103"/>
      <c r="YL186" s="103"/>
      <c r="YM186" s="103"/>
      <c r="YN186" s="103"/>
      <c r="YO186" s="103"/>
      <c r="YP186" s="103"/>
      <c r="YQ186" s="103"/>
      <c r="YR186" s="103"/>
      <c r="YS186" s="103"/>
      <c r="YT186" s="103"/>
      <c r="YU186" s="103"/>
      <c r="YV186" s="103"/>
      <c r="YW186" s="103"/>
      <c r="YX186" s="103"/>
      <c r="YY186" s="103"/>
      <c r="YZ186" s="103"/>
      <c r="ZA186" s="103"/>
      <c r="ZB186" s="103"/>
      <c r="ZC186" s="103"/>
      <c r="ZD186" s="103"/>
      <c r="ZE186" s="103"/>
      <c r="ZF186" s="103"/>
      <c r="ZG186" s="103"/>
      <c r="ZH186" s="103"/>
      <c r="ZI186" s="103"/>
      <c r="ZJ186" s="103"/>
      <c r="ZK186" s="103"/>
      <c r="ZL186" s="103"/>
      <c r="ZM186" s="103"/>
      <c r="ZN186" s="103"/>
      <c r="ZO186" s="103"/>
      <c r="ZP186" s="103"/>
      <c r="ZQ186" s="103"/>
      <c r="ZR186" s="103"/>
      <c r="ZS186" s="103"/>
      <c r="ZT186" s="103"/>
      <c r="ZU186" s="103"/>
      <c r="ZV186" s="103"/>
      <c r="ZW186" s="103"/>
      <c r="ZX186" s="103"/>
      <c r="ZY186" s="103"/>
      <c r="ZZ186" s="103"/>
      <c r="AAA186" s="103"/>
      <c r="AAB186" s="103"/>
      <c r="AAC186" s="103"/>
      <c r="AAD186" s="103"/>
      <c r="AAE186" s="103"/>
      <c r="AAF186" s="103"/>
      <c r="AAG186" s="103"/>
      <c r="AAH186" s="103"/>
      <c r="AAI186" s="103"/>
      <c r="AAJ186" s="103"/>
      <c r="AAK186" s="103"/>
      <c r="AAL186" s="103"/>
      <c r="AAM186" s="103"/>
      <c r="AAN186" s="103"/>
      <c r="AAO186" s="103"/>
      <c r="AAP186" s="103"/>
      <c r="AAQ186" s="103"/>
      <c r="AAR186" s="103"/>
      <c r="AAS186" s="166"/>
      <c r="AAT186" s="103"/>
      <c r="AAU186" s="103"/>
      <c r="AAV186" s="103"/>
      <c r="AAW186" s="103"/>
      <c r="AAX186" s="103"/>
      <c r="AAY186" s="103"/>
      <c r="AAZ186" s="103"/>
      <c r="ABA186" s="103"/>
      <c r="ABB186" s="103"/>
      <c r="ABC186" s="103"/>
      <c r="ABD186" s="103"/>
      <c r="ABE186" s="103"/>
      <c r="ABF186" s="103"/>
      <c r="ABG186" s="103"/>
      <c r="ABH186" s="103"/>
      <c r="ABI186" s="103"/>
      <c r="ABJ186" s="103"/>
      <c r="ABK186" s="103"/>
      <c r="ABL186" s="103"/>
      <c r="ABM186" s="103"/>
      <c r="ABN186" s="103"/>
      <c r="ABO186" s="103"/>
      <c r="ABP186" s="103"/>
      <c r="ABQ186" s="103"/>
      <c r="ABR186" s="103"/>
      <c r="ABS186" s="103"/>
      <c r="ABT186" s="103"/>
      <c r="ABU186" s="103"/>
      <c r="ABV186" s="103"/>
      <c r="ABW186" s="103"/>
      <c r="ABX186" s="103"/>
      <c r="ABY186" s="103"/>
      <c r="ABZ186" s="103"/>
      <c r="ACA186" s="103"/>
      <c r="ACB186" s="103"/>
      <c r="ACC186" s="103"/>
      <c r="ACD186" s="103"/>
      <c r="ACE186" s="103"/>
      <c r="ACF186" s="103"/>
      <c r="ACG186" s="103"/>
      <c r="ACH186" s="103"/>
      <c r="ACI186" s="103"/>
      <c r="ACJ186" s="103"/>
      <c r="ACK186" s="103"/>
      <c r="ACL186" s="103"/>
      <c r="ACM186" s="103"/>
      <c r="ACN186" s="103"/>
      <c r="ACO186" s="103"/>
      <c r="ACP186" s="103"/>
      <c r="ACQ186" s="103"/>
      <c r="ACR186" s="103"/>
      <c r="ACS186" s="103"/>
      <c r="ACT186" s="103"/>
      <c r="ACU186" s="103"/>
      <c r="ACV186" s="103"/>
      <c r="ACW186" s="103"/>
      <c r="ACX186" s="103"/>
      <c r="ACY186" s="103"/>
      <c r="ACZ186" s="103"/>
      <c r="ADA186" s="103"/>
      <c r="ADB186" s="103"/>
      <c r="ADC186" s="103"/>
      <c r="ADD186" s="103"/>
      <c r="ADE186" s="103"/>
      <c r="ADF186" s="103"/>
      <c r="ADG186" s="103"/>
      <c r="ADH186" s="103"/>
      <c r="ADI186" s="103"/>
      <c r="ADJ186" s="103"/>
      <c r="ADK186" s="103"/>
      <c r="ADL186" s="103"/>
      <c r="ADM186" s="103"/>
      <c r="ADN186" s="103"/>
      <c r="ADO186" s="103"/>
      <c r="ADP186" s="103"/>
      <c r="ADQ186" s="103"/>
      <c r="ADR186" s="103"/>
      <c r="ADS186" s="103"/>
      <c r="ADT186" s="103"/>
      <c r="ADU186" s="103"/>
      <c r="ADV186" s="103"/>
      <c r="ADW186" s="103"/>
      <c r="ADX186" s="103"/>
      <c r="ADY186" s="103"/>
      <c r="ADZ186" s="103"/>
      <c r="AEA186" s="103"/>
      <c r="AEB186" s="103"/>
      <c r="AEC186" s="103"/>
      <c r="AED186" s="103"/>
      <c r="AEE186" s="103"/>
      <c r="AEF186" s="103"/>
      <c r="AEG186" s="103"/>
      <c r="AEH186" s="103"/>
      <c r="AEI186" s="103"/>
      <c r="AEJ186" s="103"/>
      <c r="AEK186" s="103"/>
      <c r="AEL186" s="103"/>
      <c r="AEM186" s="103"/>
      <c r="AEN186" s="103"/>
      <c r="AEO186" s="103"/>
      <c r="AEP186" s="103"/>
      <c r="AEQ186" s="103"/>
      <c r="AER186" s="103"/>
      <c r="AES186" s="103"/>
      <c r="AET186" s="103"/>
      <c r="AEU186" s="103"/>
      <c r="AEV186" s="103"/>
      <c r="AEW186" s="103"/>
      <c r="AEX186" s="103"/>
      <c r="AEY186" s="103"/>
      <c r="AEZ186" s="103"/>
      <c r="AFA186" s="103"/>
      <c r="AFB186" s="103"/>
      <c r="AFC186" s="103"/>
      <c r="AFD186" s="103"/>
      <c r="AFE186" s="103"/>
      <c r="AFF186" s="103"/>
      <c r="AFG186" s="103"/>
      <c r="AFH186" s="103"/>
      <c r="AFI186" s="103"/>
      <c r="AFJ186" s="103"/>
      <c r="AFK186" s="103"/>
      <c r="AFL186" s="103"/>
      <c r="AFM186" s="103"/>
      <c r="AFN186" s="103"/>
      <c r="AFO186" s="103"/>
      <c r="AFP186" s="103"/>
      <c r="AFQ186" s="103"/>
      <c r="AFR186" s="103"/>
      <c r="AFS186" s="103"/>
      <c r="AFT186" s="103"/>
      <c r="AFU186" s="103"/>
      <c r="AFV186" s="103"/>
      <c r="AFW186" s="103"/>
      <c r="AFX186" s="103"/>
      <c r="AFY186" s="103"/>
      <c r="AFZ186" s="103"/>
      <c r="AGA186" s="103"/>
      <c r="AGB186" s="103"/>
      <c r="AGC186" s="103"/>
      <c r="AGD186" s="103"/>
      <c r="AGE186" s="103"/>
      <c r="AGF186" s="103"/>
      <c r="AGG186" s="103"/>
      <c r="AGH186" s="103"/>
      <c r="AGI186" s="103"/>
      <c r="AGJ186" s="103"/>
      <c r="AGK186" s="103"/>
      <c r="AGL186" s="103"/>
      <c r="AGM186" s="103"/>
      <c r="AGN186" s="103"/>
      <c r="AGO186" s="103"/>
      <c r="AGP186" s="103"/>
      <c r="AGQ186" s="103"/>
      <c r="AGR186" s="103"/>
      <c r="AGS186" s="103"/>
      <c r="AGT186" s="103"/>
      <c r="AGU186" s="103"/>
      <c r="AGV186" s="103"/>
      <c r="AGW186" s="103"/>
      <c r="AGX186" s="103"/>
      <c r="AGY186" s="103"/>
      <c r="AGZ186" s="103"/>
      <c r="AHA186" s="103"/>
      <c r="AHB186" s="103"/>
      <c r="AHC186" s="103"/>
      <c r="AHD186" s="103"/>
      <c r="AHE186" s="103"/>
      <c r="AHF186" s="103"/>
      <c r="AHG186" s="103"/>
      <c r="AHH186" s="103"/>
      <c r="AHI186" s="103"/>
      <c r="AHJ186" s="103"/>
      <c r="AHK186" s="103"/>
      <c r="AHL186" s="103"/>
      <c r="AHM186" s="103"/>
      <c r="AHN186" s="103"/>
      <c r="AHO186" s="103"/>
      <c r="AHP186" s="103"/>
      <c r="AHQ186" s="103"/>
      <c r="AHR186" s="103"/>
      <c r="AHS186" s="103"/>
      <c r="AHT186" s="103"/>
      <c r="AHU186" s="103"/>
      <c r="AHV186" s="103"/>
      <c r="AHW186" s="103"/>
      <c r="AHX186" s="103"/>
      <c r="AHY186" s="103"/>
      <c r="AHZ186" s="103"/>
      <c r="AIA186" s="103"/>
      <c r="AIB186" s="103"/>
      <c r="AIC186" s="103"/>
      <c r="AID186" s="103"/>
      <c r="AIE186" s="103"/>
      <c r="AIF186" s="103"/>
      <c r="AIG186" s="103"/>
      <c r="AIH186" s="103"/>
      <c r="AII186" s="103"/>
      <c r="AIJ186" s="103"/>
      <c r="AIK186" s="103"/>
      <c r="AIL186" s="103"/>
      <c r="AIM186" s="103"/>
      <c r="AIN186" s="103"/>
      <c r="AIO186" s="103"/>
      <c r="AIP186" s="103"/>
      <c r="AIQ186" s="103"/>
      <c r="AIR186" s="103"/>
      <c r="AIS186" s="103"/>
      <c r="AIT186" s="103"/>
      <c r="AIU186" s="103" t="e">
        <f t="shared" si="302"/>
        <v>#N/A</v>
      </c>
      <c r="AIV186" s="103"/>
      <c r="AIW186" s="103"/>
      <c r="AIX186" s="103"/>
      <c r="AIY186" s="103"/>
      <c r="AIZ186" s="103"/>
      <c r="AJA186" s="103"/>
      <c r="AJB186" s="103"/>
      <c r="AJC186" s="103"/>
      <c r="AJD186" s="103"/>
      <c r="AJE186" s="103"/>
      <c r="AJF186" s="103"/>
      <c r="AJG186" s="103"/>
      <c r="AJH186" s="103"/>
      <c r="AJI186" s="103"/>
      <c r="AJJ186" s="103" t="e">
        <f t="shared" si="303"/>
        <v>#N/A</v>
      </c>
      <c r="AJK186" s="103"/>
      <c r="AJL186" s="103"/>
      <c r="AJM186" s="103"/>
      <c r="AJN186" s="103"/>
      <c r="AJO186" s="103"/>
      <c r="AJP186" s="103"/>
      <c r="AJQ186" s="103"/>
      <c r="AJR186" s="103"/>
      <c r="AJS186" s="103"/>
      <c r="AJT186" s="103"/>
      <c r="AJU186" s="103"/>
      <c r="AJV186" s="103"/>
      <c r="AJW186" s="103"/>
      <c r="AJX186" s="103"/>
      <c r="AJY186" s="103"/>
      <c r="AJZ186" s="103"/>
      <c r="AKA186" s="103"/>
      <c r="AKB186" s="103"/>
      <c r="AKC186" s="103"/>
      <c r="AKD186" s="103"/>
      <c r="AKE186" s="103"/>
      <c r="AKF186" s="103"/>
      <c r="AKG186" s="103"/>
      <c r="AKH186" s="103"/>
      <c r="AKI186" s="103"/>
      <c r="AKJ186" s="103"/>
      <c r="AKK186" s="103"/>
      <c r="AKL186" s="103"/>
      <c r="AKM186" s="103"/>
      <c r="AKN186" s="103"/>
      <c r="AKO186" s="103"/>
      <c r="AKP186" s="103"/>
      <c r="AKQ186" s="103"/>
      <c r="AKR186" s="103"/>
      <c r="AKS186" s="103"/>
      <c r="AKT186" s="103"/>
      <c r="AKU186" s="58"/>
      <c r="AKV186" s="58"/>
      <c r="AKW186" s="58"/>
      <c r="AKX186" s="58"/>
      <c r="AKY186" s="58"/>
      <c r="AKZ186" s="58"/>
      <c r="ALA186" s="58"/>
      <c r="ALB186" s="58"/>
      <c r="ALC186" s="103"/>
      <c r="ALD186" s="103"/>
      <c r="ALE186" s="103"/>
      <c r="ALF186" s="103"/>
      <c r="ALG186" s="103"/>
      <c r="ALH186" s="103"/>
      <c r="ALI186" s="103"/>
      <c r="ALJ186" s="103"/>
      <c r="ALK186" s="103"/>
      <c r="ALL186" s="103"/>
      <c r="ALM186" s="103"/>
      <c r="ALN186" s="103"/>
      <c r="ALO186" s="164">
        <f>SUM('Stata dataset - before override'!AKE186,'Stata dataset - before override'!AKF186)</f>
        <v>0.7396272483736881</v>
      </c>
      <c r="ALP186" s="164">
        <f>SUM('Stata dataset - before override'!AKG186,'Stata dataset - before override'!AKH186)</f>
        <v>0.99642073277530996</v>
      </c>
      <c r="ALQ186" s="164">
        <f>SUM('Stata dataset - before override'!AKI186,'Stata dataset - before override'!AKJ186)</f>
        <v>0.104746540589558</v>
      </c>
      <c r="ALR186" s="164">
        <f>SUM('Stata dataset - before override'!AKQ186,'Stata dataset - before override'!AKR186)</f>
        <v>1.4154937917507839</v>
      </c>
      <c r="ALS186" s="164">
        <f>SUM('Stata dataset - before override'!AKU186,'Stata dataset - before override'!AKV186)</f>
        <v>0</v>
      </c>
      <c r="ALT186" s="164">
        <f>SUM('Stata dataset - before override'!AKY186,'Stata dataset - before override'!AKZ186)</f>
        <v>0</v>
      </c>
      <c r="ALU186" s="164">
        <f>SUM('Stata dataset - before override'!ALC186,'Stata dataset - before override'!ALD186)</f>
        <v>0</v>
      </c>
      <c r="ALV186" s="164">
        <f>SUM('Stata dataset - before override'!ALG186,'Stata dataset - before override'!ALH186)</f>
        <v>6.3865708082391892E-2</v>
      </c>
      <c r="ALW186" s="164">
        <f>SUM('Stata dataset - before override'!ALM186,'Stata dataset - before override'!ALN186)</f>
        <v>0</v>
      </c>
      <c r="ALX186" s="103"/>
      <c r="ALY186" s="103"/>
      <c r="ALZ186" s="103"/>
      <c r="AMA186" s="103"/>
      <c r="AMB186" s="103"/>
      <c r="AMC186" s="103"/>
      <c r="AMD186" s="103"/>
      <c r="AME186" s="103"/>
      <c r="AMF186" s="103"/>
      <c r="AMG186" s="103"/>
      <c r="AMH186" s="103"/>
      <c r="AMI186" s="103"/>
      <c r="AMJ186" s="103"/>
      <c r="AMK186" s="103"/>
      <c r="AML186" s="103"/>
      <c r="AMM186" s="59" t="s">
        <v>2374</v>
      </c>
      <c r="AMN186" s="59" t="s">
        <v>2374</v>
      </c>
      <c r="AMO186" s="58" t="s">
        <v>2374</v>
      </c>
      <c r="AMP186" s="58" t="s">
        <v>2374</v>
      </c>
      <c r="AMQ186" s="58" t="s">
        <v>2374</v>
      </c>
      <c r="AMR186" s="58" t="s">
        <v>2374</v>
      </c>
      <c r="AMS186" s="58" t="s">
        <v>2374</v>
      </c>
      <c r="AMT186" s="58" t="s">
        <v>2374</v>
      </c>
      <c r="AMU186" s="59"/>
    </row>
    <row r="187" spans="1:1035">
      <c r="A187" s="102" t="str">
        <f t="shared" si="446"/>
        <v>HDD19</v>
      </c>
      <c r="B187" s="102" t="s">
        <v>2291</v>
      </c>
      <c r="C187" s="102" t="s">
        <v>1117</v>
      </c>
      <c r="D187" s="103"/>
      <c r="E187" s="103"/>
      <c r="F187" s="103"/>
      <c r="G187" s="103"/>
      <c r="H187" s="103"/>
      <c r="I187" s="103"/>
      <c r="J187" s="103"/>
      <c r="K187" s="103"/>
      <c r="L187" s="103"/>
      <c r="M187" s="103"/>
      <c r="N187" s="103"/>
      <c r="O187" s="103"/>
      <c r="P187" s="103"/>
      <c r="Q187" s="103"/>
      <c r="R187" s="103"/>
      <c r="S187" s="103"/>
      <c r="T187" s="103"/>
      <c r="U187" s="103"/>
      <c r="V187" s="103"/>
      <c r="W187" s="103">
        <f>IFERROR('Stata dataset - before override'!W187,0)</f>
        <v>6.7000000000000004E-2</v>
      </c>
      <c r="X187" s="103">
        <f>IFERROR('Stata dataset - before override'!X187,0)</f>
        <v>7.9000000000000001E-2</v>
      </c>
      <c r="Y187" s="103">
        <f>IFERROR('Stata dataset - before override'!Y187,0)</f>
        <v>6.7000000000000004E-2</v>
      </c>
      <c r="Z187" s="103">
        <f t="shared" si="272"/>
        <v>0.14600000000000002</v>
      </c>
      <c r="AA187" s="103"/>
      <c r="AB187" s="103"/>
      <c r="AC187" s="103"/>
      <c r="AD187" s="103"/>
      <c r="AE187" s="103"/>
      <c r="AF187" s="103"/>
      <c r="AG187" s="103"/>
      <c r="AH187" s="103"/>
      <c r="AI187" s="103"/>
      <c r="AJ187" s="103"/>
      <c r="AK187" s="103"/>
      <c r="AL187" s="103"/>
      <c r="AM187" s="103"/>
      <c r="AN187" s="103"/>
      <c r="AO187" s="103"/>
      <c r="AP187" s="103"/>
      <c r="AQ187" s="103"/>
      <c r="AR187" s="103"/>
      <c r="AS187" s="103"/>
      <c r="AT187" s="103"/>
      <c r="AU187" s="103"/>
      <c r="AV187" s="103"/>
      <c r="AW187" s="103"/>
      <c r="AX187" s="103"/>
      <c r="AY187" s="103">
        <f>IFERROR('Stata dataset - before override'!AY187,0)</f>
        <v>6.5000000000000002E-2</v>
      </c>
      <c r="AZ187" s="103">
        <f>IFERROR('Stata dataset - before override'!AZ187,0)</f>
        <v>0</v>
      </c>
      <c r="BA187" s="103">
        <f>IFERROR('Stata dataset - before override'!BA187,0)</f>
        <v>6.5000000000000002E-2</v>
      </c>
      <c r="BB187" s="103">
        <f t="shared" si="447"/>
        <v>6.5000000000000002E-2</v>
      </c>
      <c r="BC187" s="103"/>
      <c r="BD187" s="103"/>
      <c r="BE187" s="103"/>
      <c r="BF187" s="103"/>
      <c r="BG187" s="103"/>
      <c r="BH187" s="103"/>
      <c r="BI187" s="103"/>
      <c r="BJ187" s="103"/>
      <c r="BK187" s="103"/>
      <c r="BL187" s="103"/>
      <c r="BM187" s="103"/>
      <c r="BN187" s="103"/>
      <c r="BO187" s="103"/>
      <c r="BP187" s="103"/>
      <c r="BQ187" s="103"/>
      <c r="BR187" s="103"/>
      <c r="BS187" s="103"/>
      <c r="BT187" s="103"/>
      <c r="BU187" s="103"/>
      <c r="BV187" s="103"/>
      <c r="BW187" s="103"/>
      <c r="BX187" s="103"/>
      <c r="BY187" s="103"/>
      <c r="BZ187" s="103"/>
      <c r="CA187" s="103">
        <f>IFERROR('Stata dataset - before override'!CA187,0)</f>
        <v>0</v>
      </c>
      <c r="CB187" s="103">
        <f>IFERROR('Stata dataset - before override'!CB187,0)</f>
        <v>0</v>
      </c>
      <c r="CC187" s="103">
        <f>IFERROR('Stata dataset - before override'!CC187,0)</f>
        <v>0</v>
      </c>
      <c r="CD187" s="103">
        <f t="shared" si="448"/>
        <v>0</v>
      </c>
      <c r="CE187" s="103"/>
      <c r="CF187" s="103"/>
      <c r="CG187" s="103"/>
      <c r="CH187" s="103"/>
      <c r="CI187" s="103"/>
      <c r="CJ187" s="103"/>
      <c r="CK187" s="103"/>
      <c r="CL187" s="103"/>
      <c r="CM187" s="103"/>
      <c r="CN187" s="103"/>
      <c r="CO187" s="103"/>
      <c r="CP187" s="103"/>
      <c r="CQ187" s="103"/>
      <c r="CR187" s="103"/>
      <c r="CS187" s="103"/>
      <c r="CT187" s="103"/>
      <c r="CU187" s="103"/>
      <c r="CV187" s="103"/>
      <c r="CW187" s="103"/>
      <c r="CX187" s="103"/>
      <c r="CY187" s="103"/>
      <c r="CZ187" s="103"/>
      <c r="DA187" s="103"/>
      <c r="DB187" s="103"/>
      <c r="DC187" s="103">
        <f>IFERROR('Stata dataset - before override'!DC187,0)</f>
        <v>0</v>
      </c>
      <c r="DD187" s="103">
        <f>IFERROR('Stata dataset - before override'!DD187,0)</f>
        <v>0</v>
      </c>
      <c r="DE187" s="103">
        <f>IFERROR('Stata dataset - before override'!DE187,0)</f>
        <v>0</v>
      </c>
      <c r="DF187" s="103">
        <f t="shared" si="449"/>
        <v>0</v>
      </c>
      <c r="DG187" s="103"/>
      <c r="DH187" s="103"/>
      <c r="DI187" s="103"/>
      <c r="DJ187" s="103"/>
      <c r="DK187" s="103"/>
      <c r="DL187" s="103"/>
      <c r="DM187" s="103"/>
      <c r="DN187" s="103"/>
      <c r="DO187" s="103"/>
      <c r="DP187" s="103"/>
      <c r="DQ187" s="103"/>
      <c r="DR187" s="103"/>
      <c r="DS187" s="103"/>
      <c r="DT187" s="103"/>
      <c r="DU187" s="103"/>
      <c r="DV187" s="103"/>
      <c r="DW187" s="103"/>
      <c r="DX187" s="103"/>
      <c r="DY187" s="58"/>
      <c r="DZ187" s="58"/>
      <c r="EA187" s="58"/>
      <c r="EB187" s="58"/>
      <c r="EC187" s="58"/>
      <c r="ED187" s="58"/>
      <c r="EE187" s="103">
        <f>IFERROR('Stata dataset - before override'!EE187,0)</f>
        <v>0</v>
      </c>
      <c r="EF187" s="103">
        <f>IFERROR('Stata dataset - before override'!EF187,0)</f>
        <v>0</v>
      </c>
      <c r="EG187" s="103">
        <f>IFERROR('Stata dataset - before override'!EG187,0)</f>
        <v>0</v>
      </c>
      <c r="EH187" s="103">
        <f t="shared" si="450"/>
        <v>0</v>
      </c>
      <c r="EI187" s="58"/>
      <c r="EJ187" s="58"/>
      <c r="EK187" s="58"/>
      <c r="EL187" s="58"/>
      <c r="EM187" s="58"/>
      <c r="EN187" s="164">
        <f>SUM('Stata dataset - before override'!D187,'Stata dataset - before override'!AF187)</f>
        <v>0.27</v>
      </c>
      <c r="EO187" s="164">
        <f>SUM('Stata dataset - before override'!E187,'Stata dataset - before override'!AG187)</f>
        <v>0</v>
      </c>
      <c r="EP187" s="164">
        <f>SUM('Stata dataset - before override'!F187,'Stata dataset - before override'!AH187)</f>
        <v>0.20599999999999999</v>
      </c>
      <c r="EQ187" s="164">
        <f>SUM('Stata dataset - before override'!G187,'Stata dataset - before override'!AI187)</f>
        <v>1.9999999999999997E-2</v>
      </c>
      <c r="ER187" s="164">
        <f>SUM('Stata dataset - before override'!H187,'Stata dataset - before override'!AJ187)</f>
        <v>0.09</v>
      </c>
      <c r="ES187" s="164">
        <f>SUM('Stata dataset - before override'!I187,'Stata dataset - before override'!AK187)</f>
        <v>1.9E-2</v>
      </c>
      <c r="ET187" s="164">
        <f>SUM('Stata dataset - before override'!J187,'Stata dataset - before override'!AL187)</f>
        <v>1.3900000000000001</v>
      </c>
      <c r="EU187" s="164">
        <f>SUM('Stata dataset - before override'!K187,'Stata dataset - before override'!AM187)</f>
        <v>0.22900000000000001</v>
      </c>
      <c r="EV187" s="164">
        <f>SUM('Stata dataset - before override'!L187,'Stata dataset - before override'!AN187)</f>
        <v>2.2240000000000002</v>
      </c>
      <c r="EW187" s="164">
        <f>SUM('Stata dataset - before override'!M187,'Stata dataset - before override'!AO187)</f>
        <v>7.0000000000000001E-3</v>
      </c>
      <c r="EX187" s="164">
        <f>SUM('Stata dataset - before override'!N187,'Stata dataset - before override'!AP187)</f>
        <v>2.2309999999999999</v>
      </c>
      <c r="EY187" s="164">
        <f>SUM('Stata dataset - before override'!O187,'Stata dataset - before override'!AQ187)</f>
        <v>0</v>
      </c>
      <c r="EZ187" s="164">
        <f>SUM('Stata dataset - before override'!P187,'Stata dataset - before override'!AR187)</f>
        <v>0.38600000000000001</v>
      </c>
      <c r="FA187" s="164">
        <f>SUM('Stata dataset - before override'!Q187,'Stata dataset - before override'!AS187)</f>
        <v>0.04</v>
      </c>
      <c r="FB187" s="164">
        <f>SUM('Stata dataset - before override'!R187,'Stata dataset - before override'!AT187)</f>
        <v>1E-3</v>
      </c>
      <c r="FC187" s="164">
        <f>SUM('Stata dataset - before override'!S187,'Stata dataset - before override'!AU187)</f>
        <v>2E-3</v>
      </c>
      <c r="FD187" s="164">
        <f>SUM('Stata dataset - before override'!T187,'Stata dataset - before override'!AV187)</f>
        <v>0.42900000000000005</v>
      </c>
      <c r="FE187" s="164">
        <f>SUM('Stata dataset - before override'!U187,'Stata dataset - before override'!AW187)</f>
        <v>0</v>
      </c>
      <c r="FF187" s="164">
        <f>SUM('Stata dataset - before override'!V187,'Stata dataset - before override'!AX187)</f>
        <v>0.42900000000000005</v>
      </c>
      <c r="FG187" s="165">
        <f t="shared" si="451"/>
        <v>0.13200000000000001</v>
      </c>
      <c r="FH187" s="165">
        <f t="shared" si="452"/>
        <v>7.9000000000000001E-2</v>
      </c>
      <c r="FI187" s="165">
        <f t="shared" si="453"/>
        <v>0.13200000000000001</v>
      </c>
      <c r="FJ187" s="164">
        <f t="shared" si="454"/>
        <v>0.21100000000000002</v>
      </c>
      <c r="FK187" s="164">
        <f>SUM('Stata dataset - before override'!AA187,'Stata dataset - before override'!BC187)</f>
        <v>2.528</v>
      </c>
      <c r="FL187" s="164">
        <f>SUM('Stata dataset - before override'!AB187,'Stata dataset - before override'!BD187)</f>
        <v>0</v>
      </c>
      <c r="FM187" s="164">
        <f>SUM('Stata dataset - before override'!AC187,'Stata dataset - before override'!BE187)</f>
        <v>0</v>
      </c>
      <c r="FN187" s="164">
        <f>SUM('Stata dataset - before override'!AD187,'Stata dataset - before override'!BF187)</f>
        <v>2.528</v>
      </c>
      <c r="FO187" s="164">
        <f>SUM('Stata dataset - before override'!BG187,'Stata dataset - before override'!CI187,'Stata dataset - before override'!DK187)</f>
        <v>30.323999999999998</v>
      </c>
      <c r="FP187" s="164">
        <f>SUM('Stata dataset - before override'!BH187,'Stata dataset - before override'!CJ187,'Stata dataset - before override'!DL187)</f>
        <v>1E-3</v>
      </c>
      <c r="FQ187" s="164">
        <f>SUM('Stata dataset - before override'!BI187,'Stata dataset - before override'!CK187,'Stata dataset - before override'!DM187)</f>
        <v>0</v>
      </c>
      <c r="FR187" s="164">
        <f>SUM('Stata dataset - before override'!BJ187,'Stata dataset - before override'!CL187,'Stata dataset - before override'!DN187)</f>
        <v>0</v>
      </c>
      <c r="FS187" s="164">
        <f>SUM('Stata dataset - before override'!BK187,'Stata dataset - before override'!CM187,'Stata dataset - before override'!DO187)</f>
        <v>4.0000000000000001E-3</v>
      </c>
      <c r="FT187" s="164">
        <f>SUM('Stata dataset - before override'!BL187,'Stata dataset - before override'!CN187,'Stata dataset - before override'!DP187)</f>
        <v>0</v>
      </c>
      <c r="FU187" s="164">
        <f>SUM('Stata dataset - before override'!BM187,'Stata dataset - before override'!CO187,'Stata dataset - before override'!DQ187)</f>
        <v>0</v>
      </c>
      <c r="FV187" s="164">
        <f>SUM('Stata dataset - before override'!BN187,'Stata dataset - before override'!CP187,'Stata dataset - before override'!DR187)</f>
        <v>0.39500000000000002</v>
      </c>
      <c r="FW187" s="164">
        <f>SUM('Stata dataset - before override'!BO187,'Stata dataset - before override'!CQ187,'Stata dataset - before override'!DS187)</f>
        <v>0</v>
      </c>
      <c r="FX187" s="164">
        <f>SUM('Stata dataset - before override'!BP187,'Stata dataset - before override'!CR187,'Stata dataset - before override'!DT187)</f>
        <v>0.4</v>
      </c>
      <c r="FY187" s="164">
        <f>SUM('Stata dataset - before override'!BQ187,'Stata dataset - before override'!CS187,'Stata dataset - before override'!DU187)</f>
        <v>2E-3</v>
      </c>
      <c r="FZ187" s="164">
        <f>SUM('Stata dataset - before override'!BR187,'Stata dataset - before override'!CT187,'Stata dataset - before override'!DV187)</f>
        <v>0.40200000000000002</v>
      </c>
      <c r="GA187" s="164">
        <f>SUM('Stata dataset - before override'!BS187,'Stata dataset - before override'!CU187,'Stata dataset - before override'!DW187)</f>
        <v>0</v>
      </c>
      <c r="GB187" s="164">
        <f>SUM('Stata dataset - before override'!BT187,'Stata dataset - before override'!CV187,'Stata dataset - before override'!DX187)</f>
        <v>0</v>
      </c>
      <c r="GC187" s="164">
        <f>SUM('Stata dataset - before override'!BU187,'Stata dataset - before override'!CW187,'Stata dataset - before override'!DY187)</f>
        <v>0</v>
      </c>
      <c r="GD187" s="164">
        <f>SUM('Stata dataset - before override'!BV187,'Stata dataset - before override'!CX187,'Stata dataset - before override'!DZ187)</f>
        <v>0</v>
      </c>
      <c r="GE187" s="164">
        <f>SUM('Stata dataset - before override'!BW187,'Stata dataset - before override'!CY187,'Stata dataset - before override'!EA187)</f>
        <v>0</v>
      </c>
      <c r="GF187" s="164">
        <f>SUM('Stata dataset - before override'!BX187,'Stata dataset - before override'!CZ187,'Stata dataset - before override'!EB187)</f>
        <v>0</v>
      </c>
      <c r="GG187" s="164">
        <f>SUM('Stata dataset - before override'!BY187,'Stata dataset - before override'!DA187,'Stata dataset - before override'!EC187)</f>
        <v>0</v>
      </c>
      <c r="GH187" s="164">
        <f>SUM('Stata dataset - before override'!BZ187,'Stata dataset - before override'!DB187,'Stata dataset - before override'!ED187)</f>
        <v>0</v>
      </c>
      <c r="GI187" s="165">
        <f t="shared" si="455"/>
        <v>0</v>
      </c>
      <c r="GJ187" s="165">
        <f t="shared" si="456"/>
        <v>0</v>
      </c>
      <c r="GK187" s="165">
        <f t="shared" si="457"/>
        <v>0</v>
      </c>
      <c r="GL187" s="165">
        <f t="shared" si="458"/>
        <v>0</v>
      </c>
      <c r="GM187" s="164">
        <f>SUM('Stata dataset - before override'!CE187,'Stata dataset - before override'!DG187,'Stata dataset - before override'!EI187)</f>
        <v>0.40200000000000002</v>
      </c>
      <c r="GN187" s="164">
        <f>SUM('Stata dataset - before override'!CF187,'Stata dataset - before override'!DH187,'Stata dataset - before override'!EJ187)</f>
        <v>0</v>
      </c>
      <c r="GO187" s="164">
        <f>SUM('Stata dataset - before override'!CG187,'Stata dataset - before override'!DI187,'Stata dataset - before override'!EK187)</f>
        <v>0</v>
      </c>
      <c r="GP187" s="164">
        <f>SUM('Stata dataset - before override'!CH187,'Stata dataset - before override'!DJ187,'Stata dataset - before override'!EL187)</f>
        <v>0.40200000000000002</v>
      </c>
      <c r="GQ187" s="164">
        <f>SUM('Stata dataset - before override'!CI187,'Stata dataset - before override'!DK187,'Stata dataset - before override'!EM187)</f>
        <v>0.40200000000000002</v>
      </c>
      <c r="GR187" s="103"/>
      <c r="GS187" s="103"/>
      <c r="GT187" s="103"/>
      <c r="GU187" s="103"/>
      <c r="GV187" s="103"/>
      <c r="GW187" s="103"/>
      <c r="GX187" s="103"/>
      <c r="GY187" s="103"/>
      <c r="GZ187" s="103"/>
      <c r="HA187" s="103"/>
      <c r="HB187" s="103"/>
      <c r="HC187" s="103"/>
      <c r="HD187" s="103"/>
      <c r="HE187" s="103"/>
      <c r="HF187" s="103"/>
      <c r="HG187" s="103"/>
      <c r="HH187" s="103"/>
      <c r="HI187" s="103"/>
      <c r="HJ187" s="103"/>
      <c r="HK187" s="103">
        <f>IFERROR('Stata dataset - before override'!HK187,0)</f>
        <v>0.13200000000000001</v>
      </c>
      <c r="HL187" s="103">
        <f>IFERROR('Stata dataset - before override'!HL187,0)</f>
        <v>7.9000000000000001E-2</v>
      </c>
      <c r="HM187" s="103">
        <f>IFERROR('Stata dataset - before override'!HM187,0)</f>
        <v>0.13200000000000001</v>
      </c>
      <c r="HN187" s="103">
        <f t="shared" si="459"/>
        <v>0.21100000000000002</v>
      </c>
      <c r="HO187" s="103"/>
      <c r="HP187" s="103"/>
      <c r="HQ187" s="103"/>
      <c r="HR187" s="103"/>
      <c r="HS187" s="103"/>
      <c r="HT187" s="103"/>
      <c r="HU187" s="103"/>
      <c r="HV187" s="58"/>
      <c r="HW187" s="58"/>
      <c r="HX187" s="58"/>
      <c r="HY187" s="58"/>
      <c r="HZ187" s="58"/>
      <c r="IA187" s="58"/>
      <c r="IB187" s="58"/>
      <c r="IC187" s="58"/>
      <c r="ID187" s="58"/>
      <c r="IE187" s="58"/>
      <c r="IF187" s="58"/>
      <c r="IG187" s="58"/>
      <c r="IH187" s="58"/>
      <c r="II187" s="58"/>
      <c r="IJ187" s="58"/>
      <c r="IK187" s="58"/>
      <c r="IL187" s="58"/>
      <c r="IM187" s="58"/>
      <c r="IN187" s="58"/>
      <c r="IO187" s="58"/>
      <c r="IP187" s="58"/>
      <c r="IQ187" s="58"/>
      <c r="IR187" s="58"/>
      <c r="IS187" s="58"/>
      <c r="IT187" s="58"/>
      <c r="IU187" s="58"/>
      <c r="IV187" s="58"/>
      <c r="IW187" s="58"/>
      <c r="IX187" s="58"/>
      <c r="IY187" s="58"/>
      <c r="IZ187" s="58"/>
      <c r="JA187" s="58"/>
      <c r="JB187" s="58"/>
      <c r="JC187" s="58"/>
      <c r="JD187" s="58"/>
      <c r="JE187" s="58"/>
      <c r="JF187" s="58"/>
      <c r="JG187" s="58"/>
      <c r="JH187" s="58"/>
      <c r="JI187" s="58"/>
      <c r="JJ187" s="58"/>
      <c r="JK187" s="58"/>
      <c r="JL187" s="58"/>
      <c r="JM187" s="58"/>
      <c r="JN187" s="58"/>
      <c r="JO187" s="58"/>
      <c r="JP187" s="58"/>
      <c r="JQ187" s="58"/>
      <c r="JR187" s="58"/>
      <c r="JS187" s="58"/>
      <c r="JT187" s="58"/>
      <c r="JU187" s="58"/>
      <c r="JV187" s="58"/>
      <c r="JW187" s="58"/>
      <c r="JX187" s="58"/>
      <c r="JY187" s="58"/>
      <c r="JZ187" s="58"/>
      <c r="KA187" s="58"/>
      <c r="KB187" s="58"/>
      <c r="KC187" s="58"/>
      <c r="KD187" s="58"/>
      <c r="KE187" s="58"/>
      <c r="KF187" s="58"/>
      <c r="KG187" s="58"/>
      <c r="KH187" s="58"/>
      <c r="KI187" s="58"/>
      <c r="KJ187" s="58"/>
      <c r="KK187" s="58"/>
      <c r="KL187" s="58"/>
      <c r="KM187" s="58"/>
      <c r="KN187" s="58"/>
      <c r="KO187" s="58"/>
      <c r="KP187" s="58"/>
      <c r="KQ187" s="58"/>
      <c r="KR187" s="58"/>
      <c r="KS187" s="58"/>
      <c r="KT187" s="58"/>
      <c r="KU187" s="58"/>
      <c r="KV187" s="58"/>
      <c r="KW187" s="58"/>
      <c r="KX187" s="58"/>
      <c r="KY187" s="58"/>
      <c r="KZ187" s="58"/>
      <c r="LA187" s="58"/>
      <c r="LB187" s="58"/>
      <c r="LC187" s="58"/>
      <c r="LD187" s="58"/>
      <c r="LE187" s="58"/>
      <c r="LF187" s="58"/>
      <c r="LG187" s="58"/>
      <c r="LH187" s="58"/>
      <c r="LI187" s="58"/>
      <c r="LJ187" s="58"/>
      <c r="LK187" s="58"/>
      <c r="LL187" s="58"/>
      <c r="LM187" s="58"/>
      <c r="LN187" s="58"/>
      <c r="LO187" s="58"/>
      <c r="LP187" s="58"/>
      <c r="LQ187" s="58"/>
      <c r="LR187" s="58"/>
      <c r="LS187" s="58"/>
      <c r="LT187" s="58"/>
      <c r="LU187" s="58"/>
      <c r="LV187" s="58"/>
      <c r="LW187" s="58"/>
      <c r="LX187" s="58"/>
      <c r="LY187" s="58"/>
      <c r="LZ187" s="58"/>
      <c r="MA187" s="58"/>
      <c r="MB187" s="58"/>
      <c r="MC187" s="58"/>
      <c r="MD187" s="58"/>
      <c r="ME187" s="58"/>
      <c r="MF187" s="58"/>
      <c r="MG187" s="58"/>
      <c r="MH187" s="58"/>
      <c r="MI187" s="58"/>
      <c r="MJ187" s="58"/>
      <c r="MK187" s="58"/>
      <c r="ML187" s="58"/>
      <c r="MM187" s="58"/>
      <c r="MN187" s="58"/>
      <c r="MO187" s="58"/>
      <c r="MP187" s="58"/>
      <c r="MQ187" s="58"/>
      <c r="MR187" s="58"/>
      <c r="MS187" s="58"/>
      <c r="MT187" s="58"/>
      <c r="MU187" s="58"/>
      <c r="MV187" s="58"/>
      <c r="MW187" s="58"/>
      <c r="MX187" s="58"/>
      <c r="MY187" s="58"/>
      <c r="MZ187" s="58"/>
      <c r="NA187" s="58"/>
      <c r="NB187" s="58"/>
      <c r="NC187" s="58"/>
      <c r="ND187" s="58"/>
      <c r="NE187" s="58"/>
      <c r="NF187" s="58"/>
      <c r="NG187" s="58"/>
      <c r="NH187" s="58"/>
      <c r="NI187" s="58"/>
      <c r="NJ187" s="58"/>
      <c r="NK187" s="58"/>
      <c r="NL187" s="58"/>
      <c r="NM187" s="58"/>
      <c r="NN187" s="58"/>
      <c r="NO187" s="58"/>
      <c r="NP187" s="58"/>
      <c r="NQ187" s="58"/>
      <c r="NR187" s="58"/>
      <c r="NS187" s="58"/>
      <c r="NT187" s="58"/>
      <c r="NU187" s="58"/>
      <c r="NV187" s="58"/>
      <c r="NW187" s="58"/>
      <c r="NX187" s="58"/>
      <c r="NY187" s="58"/>
      <c r="NZ187" s="164">
        <f>SUM('Stata dataset - before override'!HV187,'Stata dataset - before override'!JB187)</f>
        <v>0</v>
      </c>
      <c r="OA187" s="164">
        <f>SUM('Stata dataset - before override'!HW187,'Stata dataset - before override'!JC187)</f>
        <v>0</v>
      </c>
      <c r="OB187" s="164">
        <f>SUM('Stata dataset - before override'!HX187,'Stata dataset - before override'!JD187)</f>
        <v>0</v>
      </c>
      <c r="OC187" s="164">
        <f>SUM('Stata dataset - before override'!HY187,'Stata dataset - before override'!JE187)</f>
        <v>0</v>
      </c>
      <c r="OD187" s="164">
        <f>SUM('Stata dataset - before override'!HZ187,'Stata dataset - before override'!JF187)</f>
        <v>0</v>
      </c>
      <c r="OE187" s="164">
        <f>SUM('Stata dataset - before override'!IA187,'Stata dataset - before override'!JG187)</f>
        <v>0</v>
      </c>
      <c r="OF187" s="164">
        <f>SUM('Stata dataset - before override'!IB187,'Stata dataset - before override'!JH187)</f>
        <v>0</v>
      </c>
      <c r="OG187" s="164">
        <f>SUM('Stata dataset - before override'!IC187,'Stata dataset - before override'!JI187)</f>
        <v>0</v>
      </c>
      <c r="OH187" s="164">
        <f>SUM('Stata dataset - before override'!ID187,'Stata dataset - before override'!JJ187)</f>
        <v>0</v>
      </c>
      <c r="OI187" s="164">
        <f>SUM('Stata dataset - before override'!IE187,'Stata dataset - before override'!JK187)</f>
        <v>0</v>
      </c>
      <c r="OJ187" s="164">
        <f>SUM('Stata dataset - before override'!IF187,'Stata dataset - before override'!JL187)</f>
        <v>0</v>
      </c>
      <c r="OK187" s="164">
        <f>SUM('Stata dataset - before override'!IG187,'Stata dataset - before override'!JM187)</f>
        <v>0</v>
      </c>
      <c r="OL187" s="164">
        <f>SUM('Stata dataset - before override'!IH187,'Stata dataset - before override'!JN187)</f>
        <v>0</v>
      </c>
      <c r="OM187" s="164">
        <f>SUM('Stata dataset - before override'!II187,'Stata dataset - before override'!JO187)</f>
        <v>0</v>
      </c>
      <c r="ON187" s="164">
        <f>SUM('Stata dataset - before override'!IJ187,'Stata dataset - before override'!JP187)</f>
        <v>0</v>
      </c>
      <c r="OO187" s="164">
        <f>SUM('Stata dataset - before override'!IK187,'Stata dataset - before override'!JQ187)</f>
        <v>0</v>
      </c>
      <c r="OP187" s="164">
        <f>SUM('Stata dataset - before override'!IL187,'Stata dataset - before override'!JR187)</f>
        <v>0</v>
      </c>
      <c r="OQ187" s="164">
        <f>SUM('Stata dataset - before override'!IM187,'Stata dataset - before override'!JS187)</f>
        <v>0</v>
      </c>
      <c r="OR187" s="164">
        <f>SUM('Stata dataset - before override'!IN187,'Stata dataset - before override'!JT187)</f>
        <v>0</v>
      </c>
      <c r="OS187" s="164">
        <f>SUM('Stata dataset - before override'!IO187,'Stata dataset - before override'!JU187)</f>
        <v>0</v>
      </c>
      <c r="OT187" s="164">
        <f>SUM('Stata dataset - before override'!IP187,'Stata dataset - before override'!JV187)</f>
        <v>0</v>
      </c>
      <c r="OU187" s="164">
        <f>SUM('Stata dataset - before override'!IQ187,'Stata dataset - before override'!JW187)</f>
        <v>0</v>
      </c>
      <c r="OV187" s="164">
        <f>SUM('Stata dataset - before override'!IR187,'Stata dataset - before override'!JX187)</f>
        <v>0</v>
      </c>
      <c r="OW187" s="164">
        <f>SUM('Stata dataset - before override'!IS187,'Stata dataset - before override'!JY187)</f>
        <v>0</v>
      </c>
      <c r="OX187" s="164">
        <f>SUM('Stata dataset - before override'!IT187,'Stata dataset - before override'!JZ187)</f>
        <v>1E-3</v>
      </c>
      <c r="OY187" s="164">
        <f>SUM('Stata dataset - before override'!IU187,'Stata dataset - before override'!KA187)</f>
        <v>1E-3</v>
      </c>
      <c r="OZ187" s="164">
        <f>SUM('Stata dataset - before override'!IV187,'Stata dataset - before override'!KB187)</f>
        <v>0</v>
      </c>
      <c r="PA187" s="164">
        <f>SUM('Stata dataset - before override'!IW187,'Stata dataset - before override'!KC187)</f>
        <v>0</v>
      </c>
      <c r="PB187" s="164">
        <f>SUM('Stata dataset - before override'!IX187,'Stata dataset - before override'!KD187)</f>
        <v>0</v>
      </c>
      <c r="PC187" s="164">
        <f>SUM('Stata dataset - before override'!IY187,'Stata dataset - before override'!KE187)</f>
        <v>0</v>
      </c>
      <c r="PD187" s="164">
        <f>SUM('Stata dataset - before override'!IZ187,'Stata dataset - before override'!KF187)</f>
        <v>41.183</v>
      </c>
      <c r="PE187" s="164">
        <f>SUM('Stata dataset - before override'!JA187,'Stata dataset - before override'!KG187)</f>
        <v>41.185000000000002</v>
      </c>
      <c r="PF187" s="164">
        <f>SUM('Stata dataset - before override'!KH187,'Stata dataset - before override'!LN187,'Stata dataset - before override'!MT187)</f>
        <v>0</v>
      </c>
      <c r="PG187" s="164">
        <f>SUM('Stata dataset - before override'!KI187,'Stata dataset - before override'!LO187,'Stata dataset - before override'!MU187)</f>
        <v>0</v>
      </c>
      <c r="PH187" s="164">
        <f>SUM('Stata dataset - before override'!KJ187,'Stata dataset - before override'!LP187,'Stata dataset - before override'!MV187)</f>
        <v>0</v>
      </c>
      <c r="PI187" s="164">
        <f>SUM('Stata dataset - before override'!KK187,'Stata dataset - before override'!LQ187,'Stata dataset - before override'!MW187)</f>
        <v>0</v>
      </c>
      <c r="PJ187" s="164">
        <f>SUM('Stata dataset - before override'!KL187,'Stata dataset - before override'!LR187,'Stata dataset - before override'!MX187)</f>
        <v>0</v>
      </c>
      <c r="PK187" s="164">
        <f>SUM('Stata dataset - before override'!KM187,'Stata dataset - before override'!LS187,'Stata dataset - before override'!MY187)</f>
        <v>0</v>
      </c>
      <c r="PL187" s="164">
        <f>SUM('Stata dataset - before override'!KN187,'Stata dataset - before override'!LT187,'Stata dataset - before override'!MZ187)</f>
        <v>0</v>
      </c>
      <c r="PM187" s="164">
        <f>SUM('Stata dataset - before override'!KO187,'Stata dataset - before override'!LU187,'Stata dataset - before override'!NA187)</f>
        <v>0</v>
      </c>
      <c r="PN187" s="164">
        <f>SUM('Stata dataset - before override'!KP187,'Stata dataset - before override'!LV187,'Stata dataset - before override'!NB187)</f>
        <v>0</v>
      </c>
      <c r="PO187" s="164">
        <f>SUM('Stata dataset - before override'!KQ187,'Stata dataset - before override'!LW187,'Stata dataset - before override'!NC187)</f>
        <v>0</v>
      </c>
      <c r="PP187" s="164">
        <f>SUM('Stata dataset - before override'!KR187,'Stata dataset - before override'!LX187,'Stata dataset - before override'!ND187)</f>
        <v>0</v>
      </c>
      <c r="PQ187" s="164">
        <f>SUM('Stata dataset - before override'!KS187,'Stata dataset - before override'!LY187,'Stata dataset - before override'!NE187)</f>
        <v>0</v>
      </c>
      <c r="PR187" s="164">
        <f>SUM('Stata dataset - before override'!KT187,'Stata dataset - before override'!LZ187,'Stata dataset - before override'!NF187)</f>
        <v>0</v>
      </c>
      <c r="PS187" s="164">
        <f>SUM('Stata dataset - before override'!KU187,'Stata dataset - before override'!MA187,'Stata dataset - before override'!NG187)</f>
        <v>0</v>
      </c>
      <c r="PT187" s="164">
        <f>SUM('Stata dataset - before override'!KV187,'Stata dataset - before override'!MB187,'Stata dataset - before override'!NH187)</f>
        <v>0</v>
      </c>
      <c r="PU187" s="164">
        <f>SUM('Stata dataset - before override'!KW187,'Stata dataset - before override'!MC187,'Stata dataset - before override'!NI187)</f>
        <v>0</v>
      </c>
      <c r="PV187" s="164">
        <f>SUM('Stata dataset - before override'!KX187,'Stata dataset - before override'!MD187,'Stata dataset - before override'!NJ187)</f>
        <v>0</v>
      </c>
      <c r="PW187" s="164">
        <f>SUM('Stata dataset - before override'!KY187,'Stata dataset - before override'!ME187,'Stata dataset - before override'!NK187)</f>
        <v>0</v>
      </c>
      <c r="PX187" s="164">
        <f>SUM('Stata dataset - before override'!KZ187,'Stata dataset - before override'!MF187,'Stata dataset - before override'!NL187)</f>
        <v>0</v>
      </c>
      <c r="PY187" s="164">
        <f>SUM('Stata dataset - before override'!LA187,'Stata dataset - before override'!MG187,'Stata dataset - before override'!NM187)</f>
        <v>0</v>
      </c>
      <c r="PZ187" s="164">
        <f>SUM('Stata dataset - before override'!LB187,'Stata dataset - before override'!MH187,'Stata dataset - before override'!NN187)</f>
        <v>0</v>
      </c>
      <c r="QA187" s="164">
        <f>SUM('Stata dataset - before override'!LC187,'Stata dataset - before override'!MI187,'Stata dataset - before override'!NO187)</f>
        <v>0</v>
      </c>
      <c r="QB187" s="164">
        <f>SUM('Stata dataset - before override'!LD187,'Stata dataset - before override'!MJ187,'Stata dataset - before override'!NP187)</f>
        <v>0</v>
      </c>
      <c r="QC187" s="164">
        <f>SUM('Stata dataset - before override'!LE187,'Stata dataset - before override'!MK187,'Stata dataset - before override'!NQ187)</f>
        <v>0</v>
      </c>
      <c r="QD187" s="164">
        <f>SUM('Stata dataset - before override'!LF187,'Stata dataset - before override'!ML187,'Stata dataset - before override'!NR187)</f>
        <v>0</v>
      </c>
      <c r="QE187" s="164">
        <f>SUM('Stata dataset - before override'!LG187,'Stata dataset - before override'!MM187,'Stata dataset - before override'!NS187)</f>
        <v>0</v>
      </c>
      <c r="QF187" s="164">
        <f>SUM('Stata dataset - before override'!LH187,'Stata dataset - before override'!MN187,'Stata dataset - before override'!NT187)</f>
        <v>0</v>
      </c>
      <c r="QG187" s="164">
        <f>SUM('Stata dataset - before override'!LI187,'Stata dataset - before override'!MO187,'Stata dataset - before override'!NU187)</f>
        <v>0</v>
      </c>
      <c r="QH187" s="164">
        <f>SUM('Stata dataset - before override'!LJ187,'Stata dataset - before override'!MP187,'Stata dataset - before override'!NV187)</f>
        <v>0</v>
      </c>
      <c r="QI187" s="164">
        <f>SUM('Stata dataset - before override'!LK187,'Stata dataset - before override'!MQ187,'Stata dataset - before override'!NW187)</f>
        <v>0</v>
      </c>
      <c r="QJ187" s="164">
        <f>SUM('Stata dataset - before override'!LL187,'Stata dataset - before override'!MR187,'Stata dataset - before override'!NX187)</f>
        <v>0</v>
      </c>
      <c r="QK187" s="164">
        <f>SUM('Stata dataset - before override'!LM187,'Stata dataset - before override'!MS187,'Stata dataset - before override'!NY187)</f>
        <v>0</v>
      </c>
      <c r="QL187" s="58"/>
      <c r="QM187" s="58"/>
      <c r="QN187" s="58"/>
      <c r="QO187" s="58"/>
      <c r="QP187" s="58"/>
      <c r="QQ187" s="58"/>
      <c r="QR187" s="58"/>
      <c r="QS187" s="58"/>
      <c r="QT187" s="58"/>
      <c r="QU187" s="58"/>
      <c r="QV187" s="58"/>
      <c r="QW187" s="58"/>
      <c r="QX187" s="58"/>
      <c r="QY187" s="58"/>
      <c r="QZ187" s="58"/>
      <c r="RA187" s="58"/>
      <c r="RB187" s="58"/>
      <c r="RC187" s="58"/>
      <c r="RD187" s="58"/>
      <c r="RE187" s="58"/>
      <c r="RF187" s="58"/>
      <c r="RG187" s="58"/>
      <c r="RH187" s="58"/>
      <c r="RI187" s="58"/>
      <c r="RJ187" s="58"/>
      <c r="RK187" s="58"/>
      <c r="RL187" s="58"/>
      <c r="RM187" s="58"/>
      <c r="RN187" s="58"/>
      <c r="RO187" s="58"/>
      <c r="RP187" s="58"/>
      <c r="RQ187" s="58"/>
      <c r="RR187" s="58"/>
      <c r="RS187" s="58"/>
      <c r="RT187" s="58"/>
      <c r="RU187" s="58"/>
      <c r="RV187" s="58"/>
      <c r="RW187" s="58"/>
      <c r="RX187" s="58"/>
      <c r="RY187" s="58"/>
      <c r="RZ187" s="58"/>
      <c r="SA187" s="58"/>
      <c r="SB187" s="58"/>
      <c r="SC187" s="58"/>
      <c r="SD187" s="58"/>
      <c r="SE187" s="58"/>
      <c r="SF187" s="58"/>
      <c r="SG187" s="58"/>
      <c r="SH187" s="58"/>
      <c r="SI187" s="58"/>
      <c r="SJ187" s="58"/>
      <c r="SK187" s="58"/>
      <c r="SL187" s="58"/>
      <c r="SM187" s="58"/>
      <c r="SN187" s="58"/>
      <c r="SO187" s="58"/>
      <c r="SP187" s="58"/>
      <c r="SQ187" s="58"/>
      <c r="SR187" s="58"/>
      <c r="SS187" s="58"/>
      <c r="ST187" s="58"/>
      <c r="SU187" s="58"/>
      <c r="SV187" s="58"/>
      <c r="SW187" s="58"/>
      <c r="SX187" s="58"/>
      <c r="SY187" s="58"/>
      <c r="SZ187" s="58"/>
      <c r="TA187" s="58"/>
      <c r="TB187" s="58"/>
      <c r="TC187" s="58"/>
      <c r="TD187" s="58"/>
      <c r="TE187" s="58"/>
      <c r="TF187" s="103"/>
      <c r="TG187" s="103"/>
      <c r="TH187" s="103"/>
      <c r="TI187" s="103"/>
      <c r="TJ187" s="103"/>
      <c r="TK187" s="103"/>
      <c r="TL187" s="103"/>
      <c r="TM187" s="103"/>
      <c r="TN187" s="103"/>
      <c r="TO187" s="103"/>
      <c r="TP187" s="103"/>
      <c r="TQ187" s="103"/>
      <c r="TR187" s="103"/>
      <c r="TS187" s="103"/>
      <c r="TT187" s="103"/>
      <c r="TU187" s="103"/>
      <c r="TV187" s="103"/>
      <c r="TW187" s="103"/>
      <c r="TX187" s="103"/>
      <c r="TY187" s="103"/>
      <c r="TZ187" s="103"/>
      <c r="UA187" s="103"/>
      <c r="UB187" s="103"/>
      <c r="UC187" s="103"/>
      <c r="UD187" s="103"/>
      <c r="UE187" s="103"/>
      <c r="UF187" s="103"/>
      <c r="UG187" s="103"/>
      <c r="UH187" s="103"/>
      <c r="UI187" s="103"/>
      <c r="UJ187" s="103"/>
      <c r="UK187" s="103"/>
      <c r="UL187" s="103"/>
      <c r="UM187" s="103"/>
      <c r="UN187" s="103"/>
      <c r="UO187" s="103"/>
      <c r="UP187" s="103"/>
      <c r="UQ187" s="103"/>
      <c r="UR187" s="103"/>
      <c r="US187" s="103"/>
      <c r="UT187" s="103"/>
      <c r="UU187" s="103"/>
      <c r="UV187" s="103"/>
      <c r="UW187" s="103"/>
      <c r="UX187" s="103"/>
      <c r="UY187" s="103"/>
      <c r="UZ187" s="103"/>
      <c r="VA187" s="103"/>
      <c r="VB187" s="103"/>
      <c r="VC187" s="103"/>
      <c r="VD187" s="103"/>
      <c r="VE187" s="103"/>
      <c r="VF187" s="103"/>
      <c r="VG187" s="103"/>
      <c r="VH187" s="103"/>
      <c r="VI187" s="103"/>
      <c r="VJ187" s="103"/>
      <c r="VK187" s="103"/>
      <c r="VL187" s="103"/>
      <c r="VM187" s="103"/>
      <c r="VN187" s="103"/>
      <c r="VO187" s="103"/>
      <c r="VP187" s="103"/>
      <c r="VQ187" s="103"/>
      <c r="VR187" s="103"/>
      <c r="VS187" s="103"/>
      <c r="VT187" s="103"/>
      <c r="VU187" s="103"/>
      <c r="VV187" s="103"/>
      <c r="VW187" s="103"/>
      <c r="VX187" s="103"/>
      <c r="VY187" s="103"/>
      <c r="VZ187" s="103"/>
      <c r="WA187" s="103"/>
      <c r="WB187" s="103"/>
      <c r="WC187" s="103"/>
      <c r="WD187" s="103"/>
      <c r="WE187" s="103"/>
      <c r="WF187" s="103"/>
      <c r="WG187" s="103"/>
      <c r="WH187" s="103"/>
      <c r="WI187" s="103"/>
      <c r="WJ187" s="103"/>
      <c r="WK187" s="103"/>
      <c r="WL187" s="103"/>
      <c r="WM187" s="103"/>
      <c r="WN187" s="103"/>
      <c r="WO187" s="103"/>
      <c r="WP187" s="103"/>
      <c r="WQ187" s="103"/>
      <c r="WR187" s="103"/>
      <c r="WS187" s="103"/>
      <c r="WT187" s="103"/>
      <c r="WU187" s="103"/>
      <c r="WV187" s="103"/>
      <c r="WW187" s="103"/>
      <c r="WX187" s="103"/>
      <c r="WY187" s="103"/>
      <c r="WZ187" s="103"/>
      <c r="XA187" s="103"/>
      <c r="XB187" s="103"/>
      <c r="XC187" s="103"/>
      <c r="XD187" s="103"/>
      <c r="XE187" s="103"/>
      <c r="XF187" s="103"/>
      <c r="XG187" s="103"/>
      <c r="XH187" s="103"/>
      <c r="XI187" s="103"/>
      <c r="XJ187" s="103"/>
      <c r="XK187" s="103"/>
      <c r="XL187" s="103"/>
      <c r="XM187" s="103"/>
      <c r="XN187" s="103"/>
      <c r="XO187" s="103"/>
      <c r="XP187" s="103"/>
      <c r="XQ187" s="103"/>
      <c r="XR187" s="103"/>
      <c r="XS187" s="103"/>
      <c r="XT187" s="103"/>
      <c r="XU187" s="103"/>
      <c r="XV187" s="103"/>
      <c r="XW187" s="103"/>
      <c r="XX187" s="103"/>
      <c r="XY187" s="103"/>
      <c r="XZ187" s="103"/>
      <c r="YA187" s="103"/>
      <c r="YB187" s="103"/>
      <c r="YC187" s="103"/>
      <c r="YD187" s="103"/>
      <c r="YE187" s="103"/>
      <c r="YF187" s="103"/>
      <c r="YG187" s="103"/>
      <c r="YH187" s="103"/>
      <c r="YI187" s="103"/>
      <c r="YJ187" s="103"/>
      <c r="YK187" s="103"/>
      <c r="YL187" s="103"/>
      <c r="YM187" s="103"/>
      <c r="YN187" s="103"/>
      <c r="YO187" s="103"/>
      <c r="YP187" s="103"/>
      <c r="YQ187" s="103"/>
      <c r="YR187" s="103"/>
      <c r="YS187" s="103"/>
      <c r="YT187" s="103"/>
      <c r="YU187" s="103"/>
      <c r="YV187" s="103"/>
      <c r="YW187" s="103"/>
      <c r="YX187" s="103"/>
      <c r="YY187" s="103"/>
      <c r="YZ187" s="103"/>
      <c r="ZA187" s="103"/>
      <c r="ZB187" s="103"/>
      <c r="ZC187" s="103"/>
      <c r="ZD187" s="103"/>
      <c r="ZE187" s="103"/>
      <c r="ZF187" s="103"/>
      <c r="ZG187" s="103"/>
      <c r="ZH187" s="103"/>
      <c r="ZI187" s="103"/>
      <c r="ZJ187" s="103"/>
      <c r="ZK187" s="103"/>
      <c r="ZL187" s="103"/>
      <c r="ZM187" s="103"/>
      <c r="ZN187" s="103"/>
      <c r="ZO187" s="103"/>
      <c r="ZP187" s="103"/>
      <c r="ZQ187" s="103"/>
      <c r="ZR187" s="103"/>
      <c r="ZS187" s="103"/>
      <c r="ZT187" s="103"/>
      <c r="ZU187" s="103"/>
      <c r="ZV187" s="103"/>
      <c r="ZW187" s="103"/>
      <c r="ZX187" s="103"/>
      <c r="ZY187" s="103"/>
      <c r="ZZ187" s="103"/>
      <c r="AAA187" s="103"/>
      <c r="AAB187" s="103"/>
      <c r="AAC187" s="103"/>
      <c r="AAD187" s="103"/>
      <c r="AAE187" s="103"/>
      <c r="AAF187" s="103"/>
      <c r="AAG187" s="103"/>
      <c r="AAH187" s="103"/>
      <c r="AAI187" s="103"/>
      <c r="AAJ187" s="103"/>
      <c r="AAK187" s="103"/>
      <c r="AAL187" s="103"/>
      <c r="AAM187" s="103"/>
      <c r="AAN187" s="103"/>
      <c r="AAO187" s="103"/>
      <c r="AAP187" s="103"/>
      <c r="AAQ187" s="103"/>
      <c r="AAR187" s="103"/>
      <c r="AAS187" s="166"/>
      <c r="AAT187" s="103"/>
      <c r="AAU187" s="103"/>
      <c r="AAV187" s="103"/>
      <c r="AAW187" s="103"/>
      <c r="AAX187" s="103"/>
      <c r="AAY187" s="103"/>
      <c r="AAZ187" s="103"/>
      <c r="ABA187" s="103"/>
      <c r="ABB187" s="103"/>
      <c r="ABC187" s="103"/>
      <c r="ABD187" s="103"/>
      <c r="ABE187" s="103"/>
      <c r="ABF187" s="103"/>
      <c r="ABG187" s="103"/>
      <c r="ABH187" s="103"/>
      <c r="ABI187" s="103"/>
      <c r="ABJ187" s="103"/>
      <c r="ABK187" s="103"/>
      <c r="ABL187" s="103"/>
      <c r="ABM187" s="103"/>
      <c r="ABN187" s="103"/>
      <c r="ABO187" s="103"/>
      <c r="ABP187" s="103"/>
      <c r="ABQ187" s="103"/>
      <c r="ABR187" s="103"/>
      <c r="ABS187" s="103"/>
      <c r="ABT187" s="103"/>
      <c r="ABU187" s="103"/>
      <c r="ABV187" s="103"/>
      <c r="ABW187" s="103"/>
      <c r="ABX187" s="103"/>
      <c r="ABY187" s="103"/>
      <c r="ABZ187" s="103"/>
      <c r="ACA187" s="103"/>
      <c r="ACB187" s="103"/>
      <c r="ACC187" s="103"/>
      <c r="ACD187" s="103"/>
      <c r="ACE187" s="103"/>
      <c r="ACF187" s="103"/>
      <c r="ACG187" s="103"/>
      <c r="ACH187" s="103"/>
      <c r="ACI187" s="103"/>
      <c r="ACJ187" s="103"/>
      <c r="ACK187" s="103"/>
      <c r="ACL187" s="103"/>
      <c r="ACM187" s="103"/>
      <c r="ACN187" s="103"/>
      <c r="ACO187" s="103"/>
      <c r="ACP187" s="103"/>
      <c r="ACQ187" s="103"/>
      <c r="ACR187" s="103"/>
      <c r="ACS187" s="103"/>
      <c r="ACT187" s="103"/>
      <c r="ACU187" s="103"/>
      <c r="ACV187" s="103"/>
      <c r="ACW187" s="103"/>
      <c r="ACX187" s="103"/>
      <c r="ACY187" s="103"/>
      <c r="ACZ187" s="103"/>
      <c r="ADA187" s="103"/>
      <c r="ADB187" s="103"/>
      <c r="ADC187" s="103"/>
      <c r="ADD187" s="103"/>
      <c r="ADE187" s="103"/>
      <c r="ADF187" s="103"/>
      <c r="ADG187" s="103"/>
      <c r="ADH187" s="103"/>
      <c r="ADI187" s="103"/>
      <c r="ADJ187" s="103"/>
      <c r="ADK187" s="103"/>
      <c r="ADL187" s="103"/>
      <c r="ADM187" s="103"/>
      <c r="ADN187" s="103"/>
      <c r="ADO187" s="103"/>
      <c r="ADP187" s="103"/>
      <c r="ADQ187" s="103"/>
      <c r="ADR187" s="103"/>
      <c r="ADS187" s="103"/>
      <c r="ADT187" s="103"/>
      <c r="ADU187" s="103"/>
      <c r="ADV187" s="103"/>
      <c r="ADW187" s="103"/>
      <c r="ADX187" s="103"/>
      <c r="ADY187" s="103"/>
      <c r="ADZ187" s="103"/>
      <c r="AEA187" s="103"/>
      <c r="AEB187" s="103"/>
      <c r="AEC187" s="103"/>
      <c r="AED187" s="103"/>
      <c r="AEE187" s="103"/>
      <c r="AEF187" s="103"/>
      <c r="AEG187" s="103"/>
      <c r="AEH187" s="103"/>
      <c r="AEI187" s="103"/>
      <c r="AEJ187" s="103"/>
      <c r="AEK187" s="103"/>
      <c r="AEL187" s="103"/>
      <c r="AEM187" s="103"/>
      <c r="AEN187" s="103"/>
      <c r="AEO187" s="103"/>
      <c r="AEP187" s="103"/>
      <c r="AEQ187" s="103"/>
      <c r="AER187" s="103"/>
      <c r="AES187" s="103"/>
      <c r="AET187" s="103"/>
      <c r="AEU187" s="103"/>
      <c r="AEV187" s="103"/>
      <c r="AEW187" s="103"/>
      <c r="AEX187" s="103"/>
      <c r="AEY187" s="103"/>
      <c r="AEZ187" s="103"/>
      <c r="AFA187" s="103"/>
      <c r="AFB187" s="103"/>
      <c r="AFC187" s="103"/>
      <c r="AFD187" s="103"/>
      <c r="AFE187" s="103"/>
      <c r="AFF187" s="103"/>
      <c r="AFG187" s="103"/>
      <c r="AFH187" s="103"/>
      <c r="AFI187" s="103"/>
      <c r="AFJ187" s="103"/>
      <c r="AFK187" s="103"/>
      <c r="AFL187" s="103"/>
      <c r="AFM187" s="103"/>
      <c r="AFN187" s="103"/>
      <c r="AFO187" s="103"/>
      <c r="AFP187" s="103"/>
      <c r="AFQ187" s="103"/>
      <c r="AFR187" s="103"/>
      <c r="AFS187" s="103"/>
      <c r="AFT187" s="103"/>
      <c r="AFU187" s="103"/>
      <c r="AFV187" s="103"/>
      <c r="AFW187" s="103"/>
      <c r="AFX187" s="103"/>
      <c r="AFY187" s="103"/>
      <c r="AFZ187" s="103"/>
      <c r="AGA187" s="103"/>
      <c r="AGB187" s="103"/>
      <c r="AGC187" s="103"/>
      <c r="AGD187" s="103"/>
      <c r="AGE187" s="103"/>
      <c r="AGF187" s="103"/>
      <c r="AGG187" s="103"/>
      <c r="AGH187" s="103"/>
      <c r="AGI187" s="103"/>
      <c r="AGJ187" s="103"/>
      <c r="AGK187" s="103"/>
      <c r="AGL187" s="103"/>
      <c r="AGM187" s="103"/>
      <c r="AGN187" s="103"/>
      <c r="AGO187" s="103"/>
      <c r="AGP187" s="103"/>
      <c r="AGQ187" s="103"/>
      <c r="AGR187" s="103"/>
      <c r="AGS187" s="103"/>
      <c r="AGT187" s="103"/>
      <c r="AGU187" s="103"/>
      <c r="AGV187" s="103"/>
      <c r="AGW187" s="103"/>
      <c r="AGX187" s="103"/>
      <c r="AGY187" s="103"/>
      <c r="AGZ187" s="103"/>
      <c r="AHA187" s="103"/>
      <c r="AHB187" s="103"/>
      <c r="AHC187" s="103"/>
      <c r="AHD187" s="103"/>
      <c r="AHE187" s="103"/>
      <c r="AHF187" s="103"/>
      <c r="AHG187" s="103"/>
      <c r="AHH187" s="103"/>
      <c r="AHI187" s="103"/>
      <c r="AHJ187" s="103"/>
      <c r="AHK187" s="103"/>
      <c r="AHL187" s="103"/>
      <c r="AHM187" s="103"/>
      <c r="AHN187" s="103"/>
      <c r="AHO187" s="103"/>
      <c r="AHP187" s="103"/>
      <c r="AHQ187" s="103"/>
      <c r="AHR187" s="103"/>
      <c r="AHS187" s="103"/>
      <c r="AHT187" s="103"/>
      <c r="AHU187" s="103"/>
      <c r="AHV187" s="103"/>
      <c r="AHW187" s="103"/>
      <c r="AHX187" s="103"/>
      <c r="AHY187" s="103"/>
      <c r="AHZ187" s="103"/>
      <c r="AIA187" s="103"/>
      <c r="AIB187" s="103"/>
      <c r="AIC187" s="103"/>
      <c r="AID187" s="103"/>
      <c r="AIE187" s="103"/>
      <c r="AIF187" s="103"/>
      <c r="AIG187" s="103"/>
      <c r="AIH187" s="103"/>
      <c r="AII187" s="103"/>
      <c r="AIJ187" s="103"/>
      <c r="AIK187" s="103"/>
      <c r="AIL187" s="103"/>
      <c r="AIM187" s="103"/>
      <c r="AIN187" s="103"/>
      <c r="AIO187" s="103"/>
      <c r="AIP187" s="103"/>
      <c r="AIQ187" s="103"/>
      <c r="AIR187" s="103"/>
      <c r="AIS187" s="103"/>
      <c r="AIT187" s="103"/>
      <c r="AIU187" s="103" t="e">
        <f t="shared" si="302"/>
        <v>#N/A</v>
      </c>
      <c r="AIV187" s="103"/>
      <c r="AIW187" s="103"/>
      <c r="AIX187" s="103"/>
      <c r="AIY187" s="103"/>
      <c r="AIZ187" s="103"/>
      <c r="AJA187" s="103"/>
      <c r="AJB187" s="103"/>
      <c r="AJC187" s="103"/>
      <c r="AJD187" s="103"/>
      <c r="AJE187" s="103"/>
      <c r="AJF187" s="103"/>
      <c r="AJG187" s="103"/>
      <c r="AJH187" s="103"/>
      <c r="AJI187" s="103"/>
      <c r="AJJ187" s="103" t="e">
        <f t="shared" si="303"/>
        <v>#N/A</v>
      </c>
      <c r="AJK187" s="103"/>
      <c r="AJL187" s="103"/>
      <c r="AJM187" s="103"/>
      <c r="AJN187" s="103"/>
      <c r="AJO187" s="103"/>
      <c r="AJP187" s="103"/>
      <c r="AJQ187" s="103"/>
      <c r="AJR187" s="103"/>
      <c r="AJS187" s="103"/>
      <c r="AJT187" s="103"/>
      <c r="AJU187" s="103"/>
      <c r="AJV187" s="103"/>
      <c r="AJW187" s="103"/>
      <c r="AJX187" s="103"/>
      <c r="AJY187" s="103"/>
      <c r="AJZ187" s="103"/>
      <c r="AKA187" s="103"/>
      <c r="AKB187" s="103"/>
      <c r="AKC187" s="103"/>
      <c r="AKD187" s="103"/>
      <c r="AKE187" s="103"/>
      <c r="AKF187" s="103"/>
      <c r="AKG187" s="103"/>
      <c r="AKH187" s="103"/>
      <c r="AKI187" s="103"/>
      <c r="AKJ187" s="103"/>
      <c r="AKK187" s="103"/>
      <c r="AKL187" s="103"/>
      <c r="AKM187" s="103"/>
      <c r="AKN187" s="103"/>
      <c r="AKO187" s="103"/>
      <c r="AKP187" s="103"/>
      <c r="AKQ187" s="103"/>
      <c r="AKR187" s="103"/>
      <c r="AKS187" s="103"/>
      <c r="AKT187" s="103"/>
      <c r="AKU187" s="58"/>
      <c r="AKV187" s="58"/>
      <c r="AKW187" s="58"/>
      <c r="AKX187" s="58"/>
      <c r="AKY187" s="58"/>
      <c r="AKZ187" s="58"/>
      <c r="ALA187" s="58"/>
      <c r="ALB187" s="58"/>
      <c r="ALC187" s="103"/>
      <c r="ALD187" s="103"/>
      <c r="ALE187" s="103"/>
      <c r="ALF187" s="103"/>
      <c r="ALG187" s="103"/>
      <c r="ALH187" s="103"/>
      <c r="ALI187" s="103"/>
      <c r="ALJ187" s="103"/>
      <c r="ALK187" s="103"/>
      <c r="ALL187" s="103"/>
      <c r="ALM187" s="103"/>
      <c r="ALN187" s="103"/>
      <c r="ALO187" s="164">
        <f>SUM('Stata dataset - before override'!AKE187,'Stata dataset - before override'!AKF187)</f>
        <v>0.6120000000000001</v>
      </c>
      <c r="ALP187" s="164">
        <f>SUM('Stata dataset - before override'!AKG187,'Stata dataset - before override'!AKH187)</f>
        <v>0.61199999999999999</v>
      </c>
      <c r="ALQ187" s="164">
        <f>SUM('Stata dataset - before override'!AKI187,'Stata dataset - before override'!AKJ187)</f>
        <v>1.4999999999999999E-2</v>
      </c>
      <c r="ALR187" s="164">
        <f>SUM('Stata dataset - before override'!AKQ187,'Stata dataset - before override'!AKR187)</f>
        <v>0.91900000000000004</v>
      </c>
      <c r="ALS187" s="164">
        <f>SUM('Stata dataset - before override'!AKU187,'Stata dataset - before override'!AKV187)</f>
        <v>0</v>
      </c>
      <c r="ALT187" s="164">
        <f>SUM('Stata dataset - before override'!AKY187,'Stata dataset - before override'!AKZ187)</f>
        <v>0</v>
      </c>
      <c r="ALU187" s="164">
        <f>SUM('Stata dataset - before override'!ALC187,'Stata dataset - before override'!ALD187)</f>
        <v>0</v>
      </c>
      <c r="ALV187" s="164">
        <f>SUM('Stata dataset - before override'!ALG187,'Stata dataset - before override'!ALH187)</f>
        <v>0.20599999999999999</v>
      </c>
      <c r="ALW187" s="164">
        <f>SUM('Stata dataset - before override'!ALM187,'Stata dataset - before override'!ALN187)</f>
        <v>0</v>
      </c>
      <c r="ALX187" s="103"/>
      <c r="ALY187" s="103"/>
      <c r="ALZ187" s="103"/>
      <c r="AMA187" s="103"/>
      <c r="AMB187" s="103"/>
      <c r="AMC187" s="103"/>
      <c r="AMD187" s="103"/>
      <c r="AME187" s="103"/>
      <c r="AMF187" s="103"/>
      <c r="AMG187" s="103"/>
      <c r="AMH187" s="103"/>
      <c r="AMI187" s="103"/>
      <c r="AMJ187" s="103"/>
      <c r="AMK187" s="103"/>
      <c r="AML187" s="103"/>
      <c r="AMM187" s="59" t="s">
        <v>2374</v>
      </c>
      <c r="AMN187" s="59" t="s">
        <v>2374</v>
      </c>
      <c r="AMO187" s="58" t="s">
        <v>2374</v>
      </c>
      <c r="AMP187" s="58" t="s">
        <v>2374</v>
      </c>
      <c r="AMQ187" s="58" t="s">
        <v>2374</v>
      </c>
      <c r="AMR187" s="58" t="s">
        <v>2374</v>
      </c>
      <c r="AMS187" s="58" t="s">
        <v>2374</v>
      </c>
      <c r="AMT187" s="58" t="s">
        <v>2374</v>
      </c>
      <c r="AMU187" s="59">
        <v>0.97917319135609127</v>
      </c>
    </row>
    <row r="188" spans="1:1035">
      <c r="A188" s="104" t="str">
        <f xml:space="preserve"> B188&amp;RIGHT( C188, 2 )</f>
        <v>HDD19</v>
      </c>
      <c r="B188" s="104" t="s">
        <v>2291</v>
      </c>
      <c r="C188" s="104" t="s">
        <v>3209</v>
      </c>
      <c r="D188" s="72"/>
      <c r="E188" s="72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72"/>
      <c r="U188" s="72"/>
      <c r="V188" s="72"/>
      <c r="W188" s="72">
        <f>IFERROR('Stata dataset - before override'!W188,0)</f>
        <v>0.12741356829810699</v>
      </c>
      <c r="X188" s="72">
        <f>IFERROR('Stata dataset - before override'!X188,0)</f>
        <v>7.9000000000000001E-2</v>
      </c>
      <c r="Y188" s="72">
        <f>IFERROR('Stata dataset - before override'!Y188,0)</f>
        <v>4.8000000000000001E-2</v>
      </c>
      <c r="Z188" s="72">
        <f t="shared" si="272"/>
        <v>0.127</v>
      </c>
      <c r="AA188" s="72"/>
      <c r="AB188" s="72"/>
      <c r="AC188" s="72"/>
      <c r="AD188" s="72"/>
      <c r="AE188" s="72"/>
      <c r="AF188" s="72"/>
      <c r="AG188" s="72"/>
      <c r="AH188" s="72"/>
      <c r="AI188" s="72"/>
      <c r="AJ188" s="72"/>
      <c r="AK188" s="72"/>
      <c r="AL188" s="72"/>
      <c r="AM188" s="72"/>
      <c r="AN188" s="72"/>
      <c r="AO188" s="72"/>
      <c r="AP188" s="72"/>
      <c r="AQ188" s="72"/>
      <c r="AR188" s="72"/>
      <c r="AS188" s="72"/>
      <c r="AT188" s="72"/>
      <c r="AU188" s="72"/>
      <c r="AV188" s="72"/>
      <c r="AW188" s="72"/>
      <c r="AX188" s="72"/>
      <c r="AY188" s="72">
        <f>IFERROR('Stata dataset - before override'!AY188,0)</f>
        <v>0</v>
      </c>
      <c r="AZ188" s="72">
        <f>IFERROR('Stata dataset - before override'!AZ188,0)</f>
        <v>0</v>
      </c>
      <c r="BA188" s="72">
        <f>IFERROR('Stata dataset - before override'!BA188,0)</f>
        <v>0</v>
      </c>
      <c r="BB188" s="72">
        <f t="shared" si="447"/>
        <v>0</v>
      </c>
      <c r="BC188" s="72"/>
      <c r="BD188" s="72"/>
      <c r="BE188" s="72"/>
      <c r="BF188" s="72"/>
      <c r="BG188" s="72"/>
      <c r="BH188" s="72"/>
      <c r="BI188" s="72"/>
      <c r="BJ188" s="72"/>
      <c r="BK188" s="72"/>
      <c r="BL188" s="72"/>
      <c r="BM188" s="72"/>
      <c r="BN188" s="72"/>
      <c r="BO188" s="72"/>
      <c r="BP188" s="72"/>
      <c r="BQ188" s="72"/>
      <c r="BR188" s="72"/>
      <c r="BS188" s="72"/>
      <c r="BT188" s="72"/>
      <c r="BU188" s="72"/>
      <c r="BV188" s="72"/>
      <c r="BW188" s="72"/>
      <c r="BX188" s="72"/>
      <c r="BY188" s="72"/>
      <c r="BZ188" s="72"/>
      <c r="CA188" s="72">
        <f>IFERROR('Stata dataset - before override'!CA188,0)</f>
        <v>0</v>
      </c>
      <c r="CB188" s="72">
        <f>IFERROR('Stata dataset - before override'!CB188,0)</f>
        <v>0</v>
      </c>
      <c r="CC188" s="72">
        <f>IFERROR('Stata dataset - before override'!CC188,0)</f>
        <v>0</v>
      </c>
      <c r="CD188" s="72">
        <f t="shared" si="448"/>
        <v>0</v>
      </c>
      <c r="CE188" s="72"/>
      <c r="CF188" s="72"/>
      <c r="CG188" s="72"/>
      <c r="CH188" s="72"/>
      <c r="CI188" s="72"/>
      <c r="CJ188" s="72"/>
      <c r="CK188" s="72"/>
      <c r="CL188" s="72"/>
      <c r="CM188" s="72"/>
      <c r="CN188" s="72"/>
      <c r="CO188" s="72"/>
      <c r="CP188" s="72"/>
      <c r="CQ188" s="72"/>
      <c r="CR188" s="72"/>
      <c r="CS188" s="72"/>
      <c r="CT188" s="72"/>
      <c r="CU188" s="72"/>
      <c r="CV188" s="72"/>
      <c r="CW188" s="72"/>
      <c r="CX188" s="72"/>
      <c r="CY188" s="72"/>
      <c r="CZ188" s="72"/>
      <c r="DA188" s="72"/>
      <c r="DB188" s="72"/>
      <c r="DC188" s="72">
        <f>IFERROR('Stata dataset - before override'!DC188,0)</f>
        <v>0</v>
      </c>
      <c r="DD188" s="72">
        <f>IFERROR('Stata dataset - before override'!DD188,0)</f>
        <v>0</v>
      </c>
      <c r="DE188" s="72">
        <f>IFERROR('Stata dataset - before override'!DE188,0)</f>
        <v>0</v>
      </c>
      <c r="DF188" s="72">
        <f t="shared" si="449"/>
        <v>0</v>
      </c>
      <c r="DG188" s="72"/>
      <c r="DH188" s="72"/>
      <c r="DI188" s="72"/>
      <c r="DJ188" s="72"/>
      <c r="DK188" s="72"/>
      <c r="DL188" s="72"/>
      <c r="DM188" s="72"/>
      <c r="DN188" s="72"/>
      <c r="DO188" s="72"/>
      <c r="DP188" s="72"/>
      <c r="DQ188" s="72"/>
      <c r="DR188" s="72"/>
      <c r="DS188" s="72"/>
      <c r="DT188" s="72"/>
      <c r="DU188" s="72"/>
      <c r="DV188" s="72"/>
      <c r="DW188" s="72"/>
      <c r="DX188" s="72"/>
      <c r="DY188" s="72"/>
      <c r="DZ188" s="72"/>
      <c r="EA188" s="72"/>
      <c r="EB188" s="72"/>
      <c r="EC188" s="72"/>
      <c r="ED188" s="72"/>
      <c r="EE188" s="72">
        <f>IFERROR('Stata dataset - before override'!EE188,0)</f>
        <v>0</v>
      </c>
      <c r="EF188" s="72">
        <f>IFERROR('Stata dataset - before override'!EF188,0)</f>
        <v>0</v>
      </c>
      <c r="EG188" s="72">
        <f>IFERROR('Stata dataset - before override'!EG188,0)</f>
        <v>0</v>
      </c>
      <c r="EH188" s="72">
        <f t="shared" si="450"/>
        <v>0</v>
      </c>
      <c r="EI188" s="72"/>
      <c r="EJ188" s="72"/>
      <c r="EK188" s="72"/>
      <c r="EL188" s="72"/>
      <c r="EM188" s="72"/>
      <c r="EN188" s="72">
        <f>SUM('Stata dataset - before override'!D188,'Stata dataset - before override'!AF188)</f>
        <v>0.49248410004072224</v>
      </c>
      <c r="EO188" s="72">
        <f>SUM('Stata dataset - before override'!E188,'Stata dataset - before override'!AG188)</f>
        <v>0</v>
      </c>
      <c r="EP188" s="72">
        <f>SUM('Stata dataset - before override'!F188,'Stata dataset - before override'!AH188)</f>
        <v>0.1138560066</v>
      </c>
      <c r="EQ188" s="72">
        <f>SUM('Stata dataset - before override'!G188,'Stata dataset - before override'!AI188)</f>
        <v>0.16879238127851001</v>
      </c>
      <c r="ER188" s="72">
        <f>SUM('Stata dataset - before override'!H188,'Stata dataset - before override'!AJ188)</f>
        <v>0.44910930841827201</v>
      </c>
      <c r="ES188" s="72">
        <f>SUM('Stata dataset - before override'!I188,'Stata dataset - before override'!AK188)</f>
        <v>3.4416852600000006E-2</v>
      </c>
      <c r="ET188" s="72">
        <f>SUM('Stata dataset - before override'!J188,'Stata dataset - before override'!AL188)</f>
        <v>1.627447894895256</v>
      </c>
      <c r="EU188" s="72">
        <f>SUM('Stata dataset - before override'!K188,'Stata dataset - before override'!AM188)</f>
        <v>0.13</v>
      </c>
      <c r="EV188" s="72">
        <f>SUM('Stata dataset - before override'!L188,'Stata dataset - before override'!AN188)</f>
        <v>3.0161065438327621</v>
      </c>
      <c r="EW188" s="72">
        <f>SUM('Stata dataset - before override'!M188,'Stata dataset - before override'!AO188)</f>
        <v>0</v>
      </c>
      <c r="EX188" s="72">
        <f>SUM('Stata dataset - before override'!N188,'Stata dataset - before override'!AP188)</f>
        <v>3.0161065438327621</v>
      </c>
      <c r="EY188" s="72">
        <f>SUM('Stata dataset - before override'!O188,'Stata dataset - before override'!AQ188)</f>
        <v>0</v>
      </c>
      <c r="EZ188" s="72">
        <f>SUM('Stata dataset - before override'!P188,'Stata dataset - before override'!AR188)</f>
        <v>0.74607000000000001</v>
      </c>
      <c r="FA188" s="72">
        <f>SUM('Stata dataset - before override'!Q188,'Stata dataset - before override'!AS188)</f>
        <v>0</v>
      </c>
      <c r="FB188" s="72">
        <f>SUM('Stata dataset - before override'!R188,'Stata dataset - before override'!AT188)</f>
        <v>0.12665797000000001</v>
      </c>
      <c r="FC188" s="72">
        <f>SUM('Stata dataset - before override'!S188,'Stata dataset - before override'!AU188)</f>
        <v>0</v>
      </c>
      <c r="FD188" s="72">
        <f>SUM('Stata dataset - before override'!T188,'Stata dataset - before override'!AV188)</f>
        <v>0.87272797000000002</v>
      </c>
      <c r="FE188" s="72">
        <f>SUM('Stata dataset - before override'!U188,'Stata dataset - before override'!AW188)</f>
        <v>0</v>
      </c>
      <c r="FF188" s="72">
        <f>SUM('Stata dataset - before override'!V188,'Stata dataset - before override'!AX188)</f>
        <v>0.87272797000000002</v>
      </c>
      <c r="FG188" s="165">
        <f t="shared" si="451"/>
        <v>0.12741356829810699</v>
      </c>
      <c r="FH188" s="165">
        <f t="shared" si="452"/>
        <v>7.9000000000000001E-2</v>
      </c>
      <c r="FI188" s="165">
        <f t="shared" si="453"/>
        <v>4.8000000000000001E-2</v>
      </c>
      <c r="FJ188" s="72">
        <f t="shared" si="454"/>
        <v>0.127</v>
      </c>
      <c r="FK188" s="72">
        <f>SUM('Stata dataset - before override'!AA188,'Stata dataset - before override'!BC188)</f>
        <v>3.761834513832762</v>
      </c>
      <c r="FL188" s="72">
        <f>SUM('Stata dataset - before override'!AB188,'Stata dataset - before override'!BD188)</f>
        <v>0</v>
      </c>
      <c r="FM188" s="72">
        <f>SUM('Stata dataset - before override'!AC188,'Stata dataset - before override'!BE188)</f>
        <v>0</v>
      </c>
      <c r="FN188" s="72">
        <f>SUM('Stata dataset - before override'!AD188,'Stata dataset - before override'!BF188)</f>
        <v>3.761834513832762</v>
      </c>
      <c r="FO188" s="72">
        <f>SUM('Stata dataset - before override'!BG188,'Stata dataset - before override'!CI188,'Stata dataset - before override'!DK188)</f>
        <v>3.3751949470119431</v>
      </c>
      <c r="FP188" s="72">
        <f>SUM('Stata dataset - before override'!BH188,'Stata dataset - before override'!CJ188,'Stata dataset - before override'!DL188)</f>
        <v>0</v>
      </c>
      <c r="FQ188" s="72">
        <f>SUM('Stata dataset - before override'!BI188,'Stata dataset - before override'!CK188,'Stata dataset - before override'!DM188)</f>
        <v>0</v>
      </c>
      <c r="FR188" s="72">
        <f>SUM('Stata dataset - before override'!BJ188,'Stata dataset - before override'!CL188,'Stata dataset - before override'!DN188)</f>
        <v>0</v>
      </c>
      <c r="FS188" s="72">
        <f>SUM('Stata dataset - before override'!BK188,'Stata dataset - before override'!CM188,'Stata dataset - before override'!DO188)</f>
        <v>0</v>
      </c>
      <c r="FT188" s="72">
        <f>SUM('Stata dataset - before override'!BL188,'Stata dataset - before override'!CN188,'Stata dataset - before override'!DP188)</f>
        <v>0</v>
      </c>
      <c r="FU188" s="72">
        <f>SUM('Stata dataset - before override'!BM188,'Stata dataset - before override'!CO188,'Stata dataset - before override'!DQ188)</f>
        <v>0</v>
      </c>
      <c r="FV188" s="72">
        <f>SUM('Stata dataset - before override'!BN188,'Stata dataset - before override'!CP188,'Stata dataset - before override'!DR188)</f>
        <v>0.45229265542657421</v>
      </c>
      <c r="FW188" s="72">
        <f>SUM('Stata dataset - before override'!BO188,'Stata dataset - before override'!CQ188,'Stata dataset - before override'!DS188)</f>
        <v>0.13</v>
      </c>
      <c r="FX188" s="72">
        <f>SUM('Stata dataset - before override'!BP188,'Stata dataset - before override'!CR188,'Stata dataset - before override'!DT188)</f>
        <v>0.5822926554265746</v>
      </c>
      <c r="FY188" s="72">
        <f>SUM('Stata dataset - before override'!BQ188,'Stata dataset - before override'!CS188,'Stata dataset - before override'!DU188)</f>
        <v>0</v>
      </c>
      <c r="FZ188" s="72">
        <f>SUM('Stata dataset - before override'!BR188,'Stata dataset - before override'!CT188,'Stata dataset - before override'!DV188)</f>
        <v>0.5822926554265746</v>
      </c>
      <c r="GA188" s="72">
        <f>SUM('Stata dataset - before override'!BS188,'Stata dataset - before override'!CU188,'Stata dataset - before override'!DW188)</f>
        <v>0</v>
      </c>
      <c r="GB188" s="72">
        <f>SUM('Stata dataset - before override'!BT188,'Stata dataset - before override'!CV188,'Stata dataset - before override'!DX188)</f>
        <v>0</v>
      </c>
      <c r="GC188" s="72">
        <f>SUM('Stata dataset - before override'!BU188,'Stata dataset - before override'!CW188,'Stata dataset - before override'!DY188)</f>
        <v>0</v>
      </c>
      <c r="GD188" s="72">
        <f>SUM('Stata dataset - before override'!BV188,'Stata dataset - before override'!CX188,'Stata dataset - before override'!DZ188)</f>
        <v>0</v>
      </c>
      <c r="GE188" s="72">
        <f>SUM('Stata dataset - before override'!BW188,'Stata dataset - before override'!CY188,'Stata dataset - before override'!EA188)</f>
        <v>0</v>
      </c>
      <c r="GF188" s="72">
        <f>SUM('Stata dataset - before override'!BX188,'Stata dataset - before override'!CZ188,'Stata dataset - before override'!EB188)</f>
        <v>0</v>
      </c>
      <c r="GG188" s="72">
        <f>SUM('Stata dataset - before override'!BY188,'Stata dataset - before override'!DA188,'Stata dataset - before override'!EC188)</f>
        <v>0</v>
      </c>
      <c r="GH188" s="72">
        <f>SUM('Stata dataset - before override'!BZ188,'Stata dataset - before override'!DB188,'Stata dataset - before override'!ED188)</f>
        <v>0</v>
      </c>
      <c r="GI188" s="165">
        <f t="shared" si="455"/>
        <v>0</v>
      </c>
      <c r="GJ188" s="165">
        <f t="shared" si="456"/>
        <v>0</v>
      </c>
      <c r="GK188" s="165">
        <f t="shared" si="457"/>
        <v>0</v>
      </c>
      <c r="GL188" s="165">
        <f t="shared" si="458"/>
        <v>0</v>
      </c>
      <c r="GM188" s="72">
        <f>SUM('Stata dataset - before override'!CE188,'Stata dataset - before override'!DG188,'Stata dataset - before override'!EI188)</f>
        <v>0.5822926554265746</v>
      </c>
      <c r="GN188" s="72">
        <f>SUM('Stata dataset - before override'!CF188,'Stata dataset - before override'!DH188,'Stata dataset - before override'!EJ188)</f>
        <v>0</v>
      </c>
      <c r="GO188" s="72">
        <f>SUM('Stata dataset - before override'!CG188,'Stata dataset - before override'!DI188,'Stata dataset - before override'!EK188)</f>
        <v>0</v>
      </c>
      <c r="GP188" s="72">
        <f>SUM('Stata dataset - before override'!CH188,'Stata dataset - before override'!DJ188,'Stata dataset - before override'!EL188)</f>
        <v>0.5822926554265746</v>
      </c>
      <c r="GQ188" s="72">
        <f>SUM('Stata dataset - before override'!CI188,'Stata dataset - before override'!DK188,'Stata dataset - before override'!EM188)</f>
        <v>0.5822926554265746</v>
      </c>
      <c r="GR188" s="72"/>
      <c r="GS188" s="72"/>
      <c r="GT188" s="72"/>
      <c r="GU188" s="72"/>
      <c r="GV188" s="72"/>
      <c r="GW188" s="72"/>
      <c r="GX188" s="72"/>
      <c r="GY188" s="72"/>
      <c r="GZ188" s="72"/>
      <c r="HA188" s="72"/>
      <c r="HB188" s="72"/>
      <c r="HC188" s="72"/>
      <c r="HD188" s="72"/>
      <c r="HE188" s="72"/>
      <c r="HF188" s="72"/>
      <c r="HG188" s="72"/>
      <c r="HH188" s="72"/>
      <c r="HI188" s="72"/>
      <c r="HJ188" s="72"/>
      <c r="HK188" s="72">
        <f>IFERROR('Stata dataset - before override'!HK188,0)</f>
        <v>0.12741356829810699</v>
      </c>
      <c r="HL188" s="72">
        <f>IFERROR('Stata dataset - before override'!HL188,0)</f>
        <v>7.9000000000000001E-2</v>
      </c>
      <c r="HM188" s="72">
        <f>IFERROR('Stata dataset - before override'!HM188,0)</f>
        <v>4.8000000000000001E-2</v>
      </c>
      <c r="HN188" s="72">
        <f t="shared" si="459"/>
        <v>0.127</v>
      </c>
      <c r="HO188" s="72"/>
      <c r="HP188" s="72"/>
      <c r="HQ188" s="72"/>
      <c r="HR188" s="72"/>
      <c r="HS188" s="72"/>
      <c r="HT188" s="72"/>
      <c r="HU188" s="72"/>
      <c r="HV188" s="72"/>
      <c r="HW188" s="72"/>
      <c r="HX188" s="72"/>
      <c r="HY188" s="72"/>
      <c r="HZ188" s="72"/>
      <c r="IA188" s="72"/>
      <c r="IB188" s="72"/>
      <c r="IC188" s="72"/>
      <c r="ID188" s="72"/>
      <c r="IE188" s="72"/>
      <c r="IF188" s="72"/>
      <c r="IG188" s="72"/>
      <c r="IH188" s="72"/>
      <c r="II188" s="72"/>
      <c r="IJ188" s="72"/>
      <c r="IK188" s="72"/>
      <c r="IL188" s="72"/>
      <c r="IM188" s="72"/>
      <c r="IN188" s="72"/>
      <c r="IO188" s="72"/>
      <c r="IP188" s="72"/>
      <c r="IQ188" s="72"/>
      <c r="IR188" s="72"/>
      <c r="IS188" s="72"/>
      <c r="IT188" s="72"/>
      <c r="IU188" s="72"/>
      <c r="IV188" s="72"/>
      <c r="IW188" s="72"/>
      <c r="IX188" s="72"/>
      <c r="IY188" s="72"/>
      <c r="IZ188" s="72"/>
      <c r="JA188" s="72"/>
      <c r="JB188" s="72"/>
      <c r="JC188" s="72"/>
      <c r="JD188" s="72"/>
      <c r="JE188" s="72"/>
      <c r="JF188" s="72"/>
      <c r="JG188" s="72"/>
      <c r="JH188" s="72"/>
      <c r="JI188" s="72"/>
      <c r="JJ188" s="72"/>
      <c r="JK188" s="72"/>
      <c r="JL188" s="72"/>
      <c r="JM188" s="72"/>
      <c r="JN188" s="72"/>
      <c r="JO188" s="72"/>
      <c r="JP188" s="72"/>
      <c r="JQ188" s="72"/>
      <c r="JR188" s="72"/>
      <c r="JS188" s="72"/>
      <c r="JT188" s="72"/>
      <c r="JU188" s="72"/>
      <c r="JV188" s="72"/>
      <c r="JW188" s="72"/>
      <c r="JX188" s="72"/>
      <c r="JY188" s="72"/>
      <c r="JZ188" s="72"/>
      <c r="KA188" s="72"/>
      <c r="KB188" s="72"/>
      <c r="KC188" s="72"/>
      <c r="KD188" s="72"/>
      <c r="KE188" s="72"/>
      <c r="KF188" s="72"/>
      <c r="KG188" s="72"/>
      <c r="KH188" s="72"/>
      <c r="KI188" s="72"/>
      <c r="KJ188" s="72"/>
      <c r="KK188" s="72"/>
      <c r="KL188" s="72"/>
      <c r="KM188" s="72"/>
      <c r="KN188" s="72"/>
      <c r="KO188" s="72"/>
      <c r="KP188" s="72"/>
      <c r="KQ188" s="72"/>
      <c r="KR188" s="72"/>
      <c r="KS188" s="72"/>
      <c r="KT188" s="72"/>
      <c r="KU188" s="72"/>
      <c r="KV188" s="72"/>
      <c r="KW188" s="72"/>
      <c r="KX188" s="72"/>
      <c r="KY188" s="72"/>
      <c r="KZ188" s="72"/>
      <c r="LA188" s="72"/>
      <c r="LB188" s="72"/>
      <c r="LC188" s="72"/>
      <c r="LD188" s="72"/>
      <c r="LE188" s="72"/>
      <c r="LF188" s="72"/>
      <c r="LG188" s="72"/>
      <c r="LH188" s="72"/>
      <c r="LI188" s="72"/>
      <c r="LJ188" s="72"/>
      <c r="LK188" s="72"/>
      <c r="LL188" s="72"/>
      <c r="LM188" s="72"/>
      <c r="LN188" s="72"/>
      <c r="LO188" s="72"/>
      <c r="LP188" s="72"/>
      <c r="LQ188" s="72"/>
      <c r="LR188" s="72"/>
      <c r="LS188" s="72"/>
      <c r="LT188" s="72"/>
      <c r="LU188" s="72"/>
      <c r="LV188" s="72"/>
      <c r="LW188" s="72"/>
      <c r="LX188" s="72"/>
      <c r="LY188" s="72"/>
      <c r="LZ188" s="72"/>
      <c r="MA188" s="72"/>
      <c r="MB188" s="72"/>
      <c r="MC188" s="72"/>
      <c r="MD188" s="72"/>
      <c r="ME188" s="72"/>
      <c r="MF188" s="72"/>
      <c r="MG188" s="72"/>
      <c r="MH188" s="72"/>
      <c r="MI188" s="72"/>
      <c r="MJ188" s="72"/>
      <c r="MK188" s="72"/>
      <c r="ML188" s="72"/>
      <c r="MM188" s="72"/>
      <c r="MN188" s="72"/>
      <c r="MO188" s="72"/>
      <c r="MP188" s="72"/>
      <c r="MQ188" s="72"/>
      <c r="MR188" s="72"/>
      <c r="MS188" s="72"/>
      <c r="MT188" s="72"/>
      <c r="MU188" s="72"/>
      <c r="MV188" s="72"/>
      <c r="MW188" s="72"/>
      <c r="MX188" s="72"/>
      <c r="MY188" s="72"/>
      <c r="MZ188" s="72"/>
      <c r="NA188" s="72"/>
      <c r="NB188" s="72"/>
      <c r="NC188" s="72"/>
      <c r="ND188" s="72"/>
      <c r="NE188" s="72"/>
      <c r="NF188" s="72"/>
      <c r="NG188" s="72"/>
      <c r="NH188" s="72"/>
      <c r="NI188" s="72"/>
      <c r="NJ188" s="72"/>
      <c r="NK188" s="72"/>
      <c r="NL188" s="72"/>
      <c r="NM188" s="72"/>
      <c r="NN188" s="72"/>
      <c r="NO188" s="72"/>
      <c r="NP188" s="72"/>
      <c r="NQ188" s="72"/>
      <c r="NR188" s="72"/>
      <c r="NS188" s="72"/>
      <c r="NT188" s="72"/>
      <c r="NU188" s="72"/>
      <c r="NV188" s="72"/>
      <c r="NW188" s="72"/>
      <c r="NX188" s="72"/>
      <c r="NY188" s="72"/>
      <c r="NZ188" s="72">
        <f>SUM('Stata dataset - before override'!HV188,'Stata dataset - before override'!JB188)</f>
        <v>0</v>
      </c>
      <c r="OA188" s="72">
        <f>SUM('Stata dataset - before override'!HW188,'Stata dataset - before override'!JC188)</f>
        <v>0</v>
      </c>
      <c r="OB188" s="72">
        <f>SUM('Stata dataset - before override'!HX188,'Stata dataset - before override'!JD188)</f>
        <v>0</v>
      </c>
      <c r="OC188" s="72">
        <f>SUM('Stata dataset - before override'!HY188,'Stata dataset - before override'!JE188)</f>
        <v>0</v>
      </c>
      <c r="OD188" s="72">
        <f>SUM('Stata dataset - before override'!HZ188,'Stata dataset - before override'!JF188)</f>
        <v>0</v>
      </c>
      <c r="OE188" s="72">
        <f>SUM('Stata dataset - before override'!IA188,'Stata dataset - before override'!JG188)</f>
        <v>0.01</v>
      </c>
      <c r="OF188" s="72">
        <f>SUM('Stata dataset - before override'!IB188,'Stata dataset - before override'!JH188)</f>
        <v>0</v>
      </c>
      <c r="OG188" s="72">
        <f>SUM('Stata dataset - before override'!IC188,'Stata dataset - before override'!JI188)</f>
        <v>0</v>
      </c>
      <c r="OH188" s="72">
        <f>SUM('Stata dataset - before override'!ID188,'Stata dataset - before override'!JJ188)</f>
        <v>0</v>
      </c>
      <c r="OI188" s="72">
        <f>SUM('Stata dataset - before override'!IE188,'Stata dataset - before override'!JK188)</f>
        <v>0</v>
      </c>
      <c r="OJ188" s="72">
        <f>SUM('Stata dataset - before override'!IF188,'Stata dataset - before override'!JL188)</f>
        <v>0</v>
      </c>
      <c r="OK188" s="72">
        <f>SUM('Stata dataset - before override'!IG188,'Stata dataset - before override'!JM188)</f>
        <v>0</v>
      </c>
      <c r="OL188" s="72">
        <f>SUM('Stata dataset - before override'!IH188,'Stata dataset - before override'!JN188)</f>
        <v>0</v>
      </c>
      <c r="OM188" s="72">
        <f>SUM('Stata dataset - before override'!II188,'Stata dataset - before override'!JO188)</f>
        <v>0</v>
      </c>
      <c r="ON188" s="72">
        <f>SUM('Stata dataset - before override'!IJ188,'Stata dataset - before override'!JP188)</f>
        <v>0</v>
      </c>
      <c r="OO188" s="72">
        <f>SUM('Stata dataset - before override'!IK188,'Stata dataset - before override'!JQ188)</f>
        <v>0.05</v>
      </c>
      <c r="OP188" s="72">
        <f>SUM('Stata dataset - before override'!IL188,'Stata dataset - before override'!JR188)</f>
        <v>0</v>
      </c>
      <c r="OQ188" s="72">
        <f>SUM('Stata dataset - before override'!IM188,'Stata dataset - before override'!JS188)</f>
        <v>0</v>
      </c>
      <c r="OR188" s="72">
        <f>SUM('Stata dataset - before override'!IN188,'Stata dataset - before override'!JT188)</f>
        <v>0</v>
      </c>
      <c r="OS188" s="72">
        <f>SUM('Stata dataset - before override'!IO188,'Stata dataset - before override'!JU188)</f>
        <v>0</v>
      </c>
      <c r="OT188" s="72">
        <f>SUM('Stata dataset - before override'!IP188,'Stata dataset - before override'!JV188)</f>
        <v>0</v>
      </c>
      <c r="OU188" s="72">
        <f>SUM('Stata dataset - before override'!IQ188,'Stata dataset - before override'!JW188)</f>
        <v>0</v>
      </c>
      <c r="OV188" s="72">
        <f>SUM('Stata dataset - before override'!IR188,'Stata dataset - before override'!JX188)</f>
        <v>0</v>
      </c>
      <c r="OW188" s="72">
        <f>SUM('Stata dataset - before override'!IS188,'Stata dataset - before override'!JY188)</f>
        <v>0</v>
      </c>
      <c r="OX188" s="72">
        <f>SUM('Stata dataset - before override'!IT188,'Stata dataset - before override'!JZ188)</f>
        <v>0</v>
      </c>
      <c r="OY188" s="72">
        <f>SUM('Stata dataset - before override'!IU188,'Stata dataset - before override'!KA188)</f>
        <v>6.6657969999999997E-2</v>
      </c>
      <c r="OZ188" s="72">
        <f>SUM('Stata dataset - before override'!IV188,'Stata dataset - before override'!KB188)</f>
        <v>0</v>
      </c>
      <c r="PA188" s="72">
        <f>SUM('Stata dataset - before override'!IW188,'Stata dataset - before override'!KC188)</f>
        <v>0</v>
      </c>
      <c r="PB188" s="72">
        <f>SUM('Stata dataset - before override'!IX188,'Stata dataset - before override'!KD188)</f>
        <v>0</v>
      </c>
      <c r="PC188" s="72">
        <f>SUM('Stata dataset - before override'!IY188,'Stata dataset - before override'!KE188)</f>
        <v>0</v>
      </c>
      <c r="PD188" s="72">
        <f>SUM('Stata dataset - before override'!IZ188,'Stata dataset - before override'!KF188)</f>
        <v>0</v>
      </c>
      <c r="PE188" s="72">
        <f>SUM('Stata dataset - before override'!JA188,'Stata dataset - before override'!KG188)</f>
        <v>0.12665797000000001</v>
      </c>
      <c r="PF188" s="72">
        <f>SUM('Stata dataset - before override'!KH188,'Stata dataset - before override'!LN188,'Stata dataset - before override'!MT188)</f>
        <v>0</v>
      </c>
      <c r="PG188" s="72">
        <f>SUM('Stata dataset - before override'!KI188,'Stata dataset - before override'!LO188,'Stata dataset - before override'!MU188)</f>
        <v>0</v>
      </c>
      <c r="PH188" s="72">
        <f>SUM('Stata dataset - before override'!KJ188,'Stata dataset - before override'!LP188,'Stata dataset - before override'!MV188)</f>
        <v>0</v>
      </c>
      <c r="PI188" s="72">
        <f>SUM('Stata dataset - before override'!KK188,'Stata dataset - before override'!LQ188,'Stata dataset - before override'!MW188)</f>
        <v>0</v>
      </c>
      <c r="PJ188" s="72">
        <f>SUM('Stata dataset - before override'!KL188,'Stata dataset - before override'!LR188,'Stata dataset - before override'!MX188)</f>
        <v>0</v>
      </c>
      <c r="PK188" s="72">
        <f>SUM('Stata dataset - before override'!KM188,'Stata dataset - before override'!LS188,'Stata dataset - before override'!MY188)</f>
        <v>0</v>
      </c>
      <c r="PL188" s="72">
        <f>SUM('Stata dataset - before override'!KN188,'Stata dataset - before override'!LT188,'Stata dataset - before override'!MZ188)</f>
        <v>0</v>
      </c>
      <c r="PM188" s="72">
        <f>SUM('Stata dataset - before override'!KO188,'Stata dataset - before override'!LU188,'Stata dataset - before override'!NA188)</f>
        <v>0</v>
      </c>
      <c r="PN188" s="72">
        <f>SUM('Stata dataset - before override'!KP188,'Stata dataset - before override'!LV188,'Stata dataset - before override'!NB188)</f>
        <v>0</v>
      </c>
      <c r="PO188" s="72">
        <f>SUM('Stata dataset - before override'!KQ188,'Stata dataset - before override'!LW188,'Stata dataset - before override'!NC188)</f>
        <v>0</v>
      </c>
      <c r="PP188" s="72">
        <f>SUM('Stata dataset - before override'!KR188,'Stata dataset - before override'!LX188,'Stata dataset - before override'!ND188)</f>
        <v>0</v>
      </c>
      <c r="PQ188" s="72">
        <f>SUM('Stata dataset - before override'!KS188,'Stata dataset - before override'!LY188,'Stata dataset - before override'!NE188)</f>
        <v>0</v>
      </c>
      <c r="PR188" s="72">
        <f>SUM('Stata dataset - before override'!KT188,'Stata dataset - before override'!LZ188,'Stata dataset - before override'!NF188)</f>
        <v>0</v>
      </c>
      <c r="PS188" s="72">
        <f>SUM('Stata dataset - before override'!KU188,'Stata dataset - before override'!MA188,'Stata dataset - before override'!NG188)</f>
        <v>0</v>
      </c>
      <c r="PT188" s="72">
        <f>SUM('Stata dataset - before override'!KV188,'Stata dataset - before override'!MB188,'Stata dataset - before override'!NH188)</f>
        <v>0</v>
      </c>
      <c r="PU188" s="72">
        <f>SUM('Stata dataset - before override'!KW188,'Stata dataset - before override'!MC188,'Stata dataset - before override'!NI188)</f>
        <v>0</v>
      </c>
      <c r="PV188" s="72">
        <f>SUM('Stata dataset - before override'!KX188,'Stata dataset - before override'!MD188,'Stata dataset - before override'!NJ188)</f>
        <v>0</v>
      </c>
      <c r="PW188" s="72">
        <f>SUM('Stata dataset - before override'!KY188,'Stata dataset - before override'!ME188,'Stata dataset - before override'!NK188)</f>
        <v>0</v>
      </c>
      <c r="PX188" s="72">
        <f>SUM('Stata dataset - before override'!KZ188,'Stata dataset - before override'!MF188,'Stata dataset - before override'!NL188)</f>
        <v>0</v>
      </c>
      <c r="PY188" s="72">
        <f>SUM('Stata dataset - before override'!LA188,'Stata dataset - before override'!MG188,'Stata dataset - before override'!NM188)</f>
        <v>0</v>
      </c>
      <c r="PZ188" s="72">
        <f>SUM('Stata dataset - before override'!LB188,'Stata dataset - before override'!MH188,'Stata dataset - before override'!NN188)</f>
        <v>0</v>
      </c>
      <c r="QA188" s="72">
        <f>SUM('Stata dataset - before override'!LC188,'Stata dataset - before override'!MI188,'Stata dataset - before override'!NO188)</f>
        <v>0</v>
      </c>
      <c r="QB188" s="72">
        <f>SUM('Stata dataset - before override'!LD188,'Stata dataset - before override'!MJ188,'Stata dataset - before override'!NP188)</f>
        <v>0</v>
      </c>
      <c r="QC188" s="72">
        <f>SUM('Stata dataset - before override'!LE188,'Stata dataset - before override'!MK188,'Stata dataset - before override'!NQ188)</f>
        <v>0</v>
      </c>
      <c r="QD188" s="72">
        <f>SUM('Stata dataset - before override'!LF188,'Stata dataset - before override'!ML188,'Stata dataset - before override'!NR188)</f>
        <v>0</v>
      </c>
      <c r="QE188" s="72">
        <f>SUM('Stata dataset - before override'!LG188,'Stata dataset - before override'!MM188,'Stata dataset - before override'!NS188)</f>
        <v>0</v>
      </c>
      <c r="QF188" s="72">
        <f>SUM('Stata dataset - before override'!LH188,'Stata dataset - before override'!MN188,'Stata dataset - before override'!NT188)</f>
        <v>0</v>
      </c>
      <c r="QG188" s="72">
        <f>SUM('Stata dataset - before override'!LI188,'Stata dataset - before override'!MO188,'Stata dataset - before override'!NU188)</f>
        <v>0</v>
      </c>
      <c r="QH188" s="72">
        <f>SUM('Stata dataset - before override'!LJ188,'Stata dataset - before override'!MP188,'Stata dataset - before override'!NV188)</f>
        <v>0</v>
      </c>
      <c r="QI188" s="72">
        <f>SUM('Stata dataset - before override'!LK188,'Stata dataset - before override'!MQ188,'Stata dataset - before override'!NW188)</f>
        <v>0</v>
      </c>
      <c r="QJ188" s="72">
        <f>SUM('Stata dataset - before override'!LL188,'Stata dataset - before override'!MR188,'Stata dataset - before override'!NX188)</f>
        <v>0</v>
      </c>
      <c r="QK188" s="72">
        <f>SUM('Stata dataset - before override'!LM188,'Stata dataset - before override'!MS188,'Stata dataset - before override'!NY188)</f>
        <v>0</v>
      </c>
      <c r="QL188" s="72"/>
      <c r="QM188" s="72"/>
      <c r="QN188" s="72"/>
      <c r="QO188" s="72"/>
      <c r="QP188" s="72"/>
      <c r="QQ188" s="72"/>
      <c r="QR188" s="72"/>
      <c r="QS188" s="72"/>
      <c r="QT188" s="72"/>
      <c r="QU188" s="72"/>
      <c r="QV188" s="72"/>
      <c r="QW188" s="72"/>
      <c r="QX188" s="72"/>
      <c r="QY188" s="72"/>
      <c r="QZ188" s="72"/>
      <c r="RA188" s="72"/>
      <c r="RB188" s="72"/>
      <c r="RC188" s="72"/>
      <c r="RD188" s="72"/>
      <c r="RE188" s="72"/>
      <c r="RF188" s="72"/>
      <c r="RG188" s="72"/>
      <c r="RH188" s="72"/>
      <c r="RI188" s="72"/>
      <c r="RJ188" s="72"/>
      <c r="RK188" s="72"/>
      <c r="RL188" s="72"/>
      <c r="RM188" s="72"/>
      <c r="RN188" s="72"/>
      <c r="RO188" s="72"/>
      <c r="RP188" s="72"/>
      <c r="RQ188" s="72"/>
      <c r="RR188" s="72"/>
      <c r="RS188" s="72"/>
      <c r="RT188" s="72"/>
      <c r="RU188" s="72"/>
      <c r="RV188" s="72"/>
      <c r="RW188" s="72"/>
      <c r="RX188" s="72"/>
      <c r="RY188" s="72"/>
      <c r="RZ188" s="72"/>
      <c r="SA188" s="72"/>
      <c r="SB188" s="72"/>
      <c r="SC188" s="72"/>
      <c r="SD188" s="72"/>
      <c r="SE188" s="72"/>
      <c r="SF188" s="72"/>
      <c r="SG188" s="72"/>
      <c r="SH188" s="72"/>
      <c r="SI188" s="72"/>
      <c r="SJ188" s="72"/>
      <c r="SK188" s="72"/>
      <c r="SL188" s="72"/>
      <c r="SM188" s="72"/>
      <c r="SN188" s="72"/>
      <c r="SO188" s="72"/>
      <c r="SP188" s="72"/>
      <c r="SQ188" s="72"/>
      <c r="SR188" s="72"/>
      <c r="SS188" s="72"/>
      <c r="ST188" s="72"/>
      <c r="SU188" s="72"/>
      <c r="SV188" s="72"/>
      <c r="SW188" s="72"/>
      <c r="SX188" s="72"/>
      <c r="SY188" s="72"/>
      <c r="SZ188" s="72"/>
      <c r="TA188" s="72"/>
      <c r="TB188" s="72"/>
      <c r="TC188" s="72"/>
      <c r="TD188" s="72"/>
      <c r="TE188" s="72"/>
      <c r="TF188" s="72"/>
      <c r="TG188" s="72"/>
      <c r="TH188" s="72"/>
      <c r="TI188" s="72"/>
      <c r="TJ188" s="72"/>
      <c r="TK188" s="72"/>
      <c r="TL188" s="72"/>
      <c r="TM188" s="72"/>
      <c r="TN188" s="72"/>
      <c r="TO188" s="72"/>
      <c r="TP188" s="72"/>
      <c r="TQ188" s="72"/>
      <c r="TR188" s="72"/>
      <c r="TS188" s="72"/>
      <c r="TT188" s="72"/>
      <c r="TU188" s="72"/>
      <c r="TV188" s="72"/>
      <c r="TW188" s="72"/>
      <c r="TX188" s="72"/>
      <c r="TY188" s="72"/>
      <c r="TZ188" s="72"/>
      <c r="UA188" s="72"/>
      <c r="UB188" s="72"/>
      <c r="UC188" s="72"/>
      <c r="UD188" s="72"/>
      <c r="UE188" s="72"/>
      <c r="UF188" s="72"/>
      <c r="UG188" s="72"/>
      <c r="UH188" s="72"/>
      <c r="UI188" s="72"/>
      <c r="UJ188" s="72"/>
      <c r="UK188" s="72"/>
      <c r="UL188" s="72"/>
      <c r="UM188" s="72"/>
      <c r="UN188" s="72"/>
      <c r="UO188" s="72"/>
      <c r="UP188" s="72"/>
      <c r="UQ188" s="72"/>
      <c r="UR188" s="72"/>
      <c r="US188" s="72"/>
      <c r="UT188" s="72"/>
      <c r="UU188" s="72"/>
      <c r="UV188" s="72"/>
      <c r="UW188" s="72"/>
      <c r="UX188" s="72"/>
      <c r="UY188" s="72"/>
      <c r="UZ188" s="72"/>
      <c r="VA188" s="72"/>
      <c r="VB188" s="72"/>
      <c r="VC188" s="72"/>
      <c r="VD188" s="72"/>
      <c r="VE188" s="72"/>
      <c r="VF188" s="72"/>
      <c r="VG188" s="72"/>
      <c r="VH188" s="72"/>
      <c r="VI188" s="72"/>
      <c r="VJ188" s="72"/>
      <c r="VK188" s="72"/>
      <c r="VL188" s="72"/>
      <c r="VM188" s="72"/>
      <c r="VN188" s="72"/>
      <c r="VO188" s="72"/>
      <c r="VP188" s="72"/>
      <c r="VQ188" s="72"/>
      <c r="VR188" s="72"/>
      <c r="VS188" s="72"/>
      <c r="VT188" s="72"/>
      <c r="VU188" s="72"/>
      <c r="VV188" s="72"/>
      <c r="VW188" s="72"/>
      <c r="VX188" s="72"/>
      <c r="VY188" s="72"/>
      <c r="VZ188" s="72"/>
      <c r="WA188" s="72"/>
      <c r="WB188" s="72"/>
      <c r="WC188" s="72"/>
      <c r="WD188" s="72"/>
      <c r="WE188" s="72"/>
      <c r="WF188" s="72"/>
      <c r="WG188" s="72"/>
      <c r="WH188" s="72"/>
      <c r="WI188" s="72"/>
      <c r="WJ188" s="72"/>
      <c r="WK188" s="72"/>
      <c r="WL188" s="72"/>
      <c r="WM188" s="72"/>
      <c r="WN188" s="72"/>
      <c r="WO188" s="72"/>
      <c r="WP188" s="72"/>
      <c r="WQ188" s="72"/>
      <c r="WR188" s="72"/>
      <c r="WS188" s="72"/>
      <c r="WT188" s="72"/>
      <c r="WU188" s="72"/>
      <c r="WV188" s="72"/>
      <c r="WW188" s="72"/>
      <c r="WX188" s="72"/>
      <c r="WY188" s="72"/>
      <c r="WZ188" s="72"/>
      <c r="XA188" s="72"/>
      <c r="XB188" s="72"/>
      <c r="XC188" s="72"/>
      <c r="XD188" s="72"/>
      <c r="XE188" s="72"/>
      <c r="XF188" s="72"/>
      <c r="XG188" s="72"/>
      <c r="XH188" s="72"/>
      <c r="XI188" s="72"/>
      <c r="XJ188" s="72"/>
      <c r="XK188" s="72"/>
      <c r="XL188" s="72"/>
      <c r="XM188" s="72"/>
      <c r="XN188" s="72"/>
      <c r="XO188" s="72"/>
      <c r="XP188" s="72"/>
      <c r="XQ188" s="72"/>
      <c r="XR188" s="72"/>
      <c r="XS188" s="72"/>
      <c r="XT188" s="72"/>
      <c r="XU188" s="72"/>
      <c r="XV188" s="72"/>
      <c r="XW188" s="72"/>
      <c r="XX188" s="72"/>
      <c r="XY188" s="72"/>
      <c r="XZ188" s="72"/>
      <c r="YA188" s="72"/>
      <c r="YB188" s="72"/>
      <c r="YC188" s="72"/>
      <c r="YD188" s="72"/>
      <c r="YE188" s="72"/>
      <c r="YF188" s="72"/>
      <c r="YG188" s="72"/>
      <c r="YH188" s="72"/>
      <c r="YI188" s="72"/>
      <c r="YJ188" s="72"/>
      <c r="YK188" s="72"/>
      <c r="YL188" s="72"/>
      <c r="YM188" s="72"/>
      <c r="YN188" s="72"/>
      <c r="YO188" s="72"/>
      <c r="YP188" s="72"/>
      <c r="YQ188" s="72"/>
      <c r="YR188" s="72"/>
      <c r="YS188" s="72"/>
      <c r="YT188" s="72"/>
      <c r="YU188" s="72"/>
      <c r="YV188" s="72"/>
      <c r="YW188" s="72"/>
      <c r="YX188" s="72"/>
      <c r="YY188" s="72"/>
      <c r="YZ188" s="72"/>
      <c r="ZA188" s="72"/>
      <c r="ZB188" s="72"/>
      <c r="ZC188" s="72"/>
      <c r="ZD188" s="72"/>
      <c r="ZE188" s="72"/>
      <c r="ZF188" s="72"/>
      <c r="ZG188" s="72"/>
      <c r="ZH188" s="72"/>
      <c r="ZI188" s="72"/>
      <c r="ZJ188" s="72"/>
      <c r="ZK188" s="72"/>
      <c r="ZL188" s="72"/>
      <c r="ZM188" s="72"/>
      <c r="ZN188" s="72"/>
      <c r="ZO188" s="72"/>
      <c r="ZP188" s="72"/>
      <c r="ZQ188" s="72"/>
      <c r="ZR188" s="72"/>
      <c r="ZS188" s="72"/>
      <c r="ZT188" s="72"/>
      <c r="ZU188" s="72"/>
      <c r="ZV188" s="72"/>
      <c r="ZW188" s="72"/>
      <c r="ZX188" s="72"/>
      <c r="ZY188" s="72"/>
      <c r="ZZ188" s="72"/>
      <c r="AAA188" s="72"/>
      <c r="AAB188" s="72"/>
      <c r="AAC188" s="72"/>
      <c r="AAD188" s="72"/>
      <c r="AAE188" s="72"/>
      <c r="AAF188" s="72"/>
      <c r="AAG188" s="72"/>
      <c r="AAH188" s="72"/>
      <c r="AAI188" s="72"/>
      <c r="AAJ188" s="72"/>
      <c r="AAK188" s="72"/>
      <c r="AAL188" s="72"/>
      <c r="AAM188" s="72"/>
      <c r="AAN188" s="72"/>
      <c r="AAO188" s="72"/>
      <c r="AAP188" s="72"/>
      <c r="AAQ188" s="72"/>
      <c r="AAR188" s="72"/>
      <c r="AAS188" s="111"/>
      <c r="AAT188" s="72"/>
      <c r="AAU188" s="72"/>
      <c r="AAV188" s="72"/>
      <c r="AAW188" s="72"/>
      <c r="AAX188" s="72"/>
      <c r="AAY188" s="72"/>
      <c r="AAZ188" s="72"/>
      <c r="ABA188" s="72"/>
      <c r="ABB188" s="72"/>
      <c r="ABC188" s="72"/>
      <c r="ABD188" s="72"/>
      <c r="ABE188" s="72"/>
      <c r="ABF188" s="72"/>
      <c r="ABG188" s="72"/>
      <c r="ABH188" s="72"/>
      <c r="ABI188" s="72"/>
      <c r="ABJ188" s="72"/>
      <c r="ABK188" s="72"/>
      <c r="ABL188" s="72"/>
      <c r="ABM188" s="72"/>
      <c r="ABN188" s="72"/>
      <c r="ABO188" s="72"/>
      <c r="ABP188" s="72"/>
      <c r="ABQ188" s="72"/>
      <c r="ABR188" s="72"/>
      <c r="ABS188" s="72"/>
      <c r="ABT188" s="72"/>
      <c r="ABU188" s="72"/>
      <c r="ABV188" s="72"/>
      <c r="ABW188" s="72"/>
      <c r="ABX188" s="72"/>
      <c r="ABY188" s="72"/>
      <c r="ABZ188" s="72"/>
      <c r="ACA188" s="72"/>
      <c r="ACB188" s="72"/>
      <c r="ACC188" s="72"/>
      <c r="ACD188" s="72"/>
      <c r="ACE188" s="72"/>
      <c r="ACF188" s="72"/>
      <c r="ACG188" s="72"/>
      <c r="ACH188" s="72"/>
      <c r="ACI188" s="72"/>
      <c r="ACJ188" s="72"/>
      <c r="ACK188" s="72"/>
      <c r="ACL188" s="72"/>
      <c r="ACM188" s="72"/>
      <c r="ACN188" s="72"/>
      <c r="ACO188" s="72"/>
      <c r="ACP188" s="72"/>
      <c r="ACQ188" s="72"/>
      <c r="ACR188" s="72"/>
      <c r="ACS188" s="72"/>
      <c r="ACT188" s="72"/>
      <c r="ACU188" s="72"/>
      <c r="ACV188" s="72"/>
      <c r="ACW188" s="72"/>
      <c r="ACX188" s="72"/>
      <c r="ACY188" s="72"/>
      <c r="ACZ188" s="72"/>
      <c r="ADA188" s="72"/>
      <c r="ADB188" s="72"/>
      <c r="ADC188" s="72"/>
      <c r="ADD188" s="72"/>
      <c r="ADE188" s="72"/>
      <c r="ADF188" s="72"/>
      <c r="ADG188" s="72"/>
      <c r="ADH188" s="72"/>
      <c r="ADI188" s="72"/>
      <c r="ADJ188" s="72"/>
      <c r="ADK188" s="72"/>
      <c r="ADL188" s="72"/>
      <c r="ADM188" s="72"/>
      <c r="ADN188" s="72"/>
      <c r="ADO188" s="72"/>
      <c r="ADP188" s="72"/>
      <c r="ADQ188" s="72"/>
      <c r="ADR188" s="72"/>
      <c r="ADS188" s="72"/>
      <c r="ADT188" s="72"/>
      <c r="ADU188" s="72"/>
      <c r="ADV188" s="72"/>
      <c r="ADW188" s="72"/>
      <c r="ADX188" s="72"/>
      <c r="ADY188" s="72"/>
      <c r="ADZ188" s="72"/>
      <c r="AEA188" s="72"/>
      <c r="AEB188" s="72"/>
      <c r="AEC188" s="72"/>
      <c r="AED188" s="72"/>
      <c r="AEE188" s="72"/>
      <c r="AEF188" s="72"/>
      <c r="AEG188" s="72"/>
      <c r="AEH188" s="72"/>
      <c r="AEI188" s="72"/>
      <c r="AEJ188" s="72"/>
      <c r="AEK188" s="72"/>
      <c r="AEL188" s="72"/>
      <c r="AEM188" s="72"/>
      <c r="AEN188" s="72"/>
      <c r="AEO188" s="72"/>
      <c r="AEP188" s="72"/>
      <c r="AEQ188" s="72"/>
      <c r="AER188" s="72"/>
      <c r="AES188" s="72"/>
      <c r="AET188" s="72"/>
      <c r="AEU188" s="72"/>
      <c r="AEV188" s="72"/>
      <c r="AEW188" s="72"/>
      <c r="AEX188" s="72"/>
      <c r="AEY188" s="72"/>
      <c r="AEZ188" s="72"/>
      <c r="AFA188" s="72"/>
      <c r="AFB188" s="72"/>
      <c r="AFC188" s="72"/>
      <c r="AFD188" s="72"/>
      <c r="AFE188" s="72"/>
      <c r="AFF188" s="72"/>
      <c r="AFG188" s="72"/>
      <c r="AFH188" s="72"/>
      <c r="AFI188" s="72"/>
      <c r="AFJ188" s="72"/>
      <c r="AFK188" s="72"/>
      <c r="AFL188" s="72"/>
      <c r="AFM188" s="72"/>
      <c r="AFN188" s="72"/>
      <c r="AFO188" s="72"/>
      <c r="AFP188" s="72"/>
      <c r="AFQ188" s="72"/>
      <c r="AFR188" s="72"/>
      <c r="AFS188" s="72"/>
      <c r="AFT188" s="72"/>
      <c r="AFU188" s="72"/>
      <c r="AFV188" s="72"/>
      <c r="AFW188" s="72"/>
      <c r="AFX188" s="72"/>
      <c r="AFY188" s="72"/>
      <c r="AFZ188" s="72"/>
      <c r="AGA188" s="72"/>
      <c r="AGB188" s="72"/>
      <c r="AGC188" s="72"/>
      <c r="AGD188" s="72"/>
      <c r="AGE188" s="72"/>
      <c r="AGF188" s="72"/>
      <c r="AGG188" s="72"/>
      <c r="AGH188" s="72"/>
      <c r="AGI188" s="72"/>
      <c r="AGJ188" s="72"/>
      <c r="AGK188" s="72"/>
      <c r="AGL188" s="72"/>
      <c r="AGM188" s="72"/>
      <c r="AGN188" s="72"/>
      <c r="AGO188" s="72"/>
      <c r="AGP188" s="72"/>
      <c r="AGQ188" s="72"/>
      <c r="AGR188" s="72"/>
      <c r="AGS188" s="72"/>
      <c r="AGT188" s="72"/>
      <c r="AGU188" s="72"/>
      <c r="AGV188" s="72"/>
      <c r="AGW188" s="72"/>
      <c r="AGX188" s="72"/>
      <c r="AGY188" s="72"/>
      <c r="AGZ188" s="72"/>
      <c r="AHA188" s="72"/>
      <c r="AHB188" s="72"/>
      <c r="AHC188" s="72"/>
      <c r="AHD188" s="72"/>
      <c r="AHE188" s="72"/>
      <c r="AHF188" s="72"/>
      <c r="AHG188" s="72"/>
      <c r="AHH188" s="72"/>
      <c r="AHI188" s="72"/>
      <c r="AHJ188" s="72"/>
      <c r="AHK188" s="72"/>
      <c r="AHL188" s="72"/>
      <c r="AHM188" s="72"/>
      <c r="AHN188" s="72"/>
      <c r="AHO188" s="72"/>
      <c r="AHP188" s="72"/>
      <c r="AHQ188" s="72"/>
      <c r="AHR188" s="72"/>
      <c r="AHS188" s="72"/>
      <c r="AHT188" s="72"/>
      <c r="AHU188" s="72"/>
      <c r="AHV188" s="72"/>
      <c r="AHW188" s="72"/>
      <c r="AHX188" s="72"/>
      <c r="AHY188" s="72"/>
      <c r="AHZ188" s="72"/>
      <c r="AIA188" s="72"/>
      <c r="AIB188" s="72"/>
      <c r="AIC188" s="72"/>
      <c r="AID188" s="72"/>
      <c r="AIE188" s="72"/>
      <c r="AIF188" s="72"/>
      <c r="AIG188" s="72"/>
      <c r="AIH188" s="72"/>
      <c r="AII188" s="72"/>
      <c r="AIJ188" s="72"/>
      <c r="AIK188" s="72"/>
      <c r="AIL188" s="72"/>
      <c r="AIM188" s="72"/>
      <c r="AIN188" s="72"/>
      <c r="AIO188" s="72"/>
      <c r="AIP188" s="72"/>
      <c r="AIQ188" s="72"/>
      <c r="AIR188" s="72"/>
      <c r="AIS188" s="72"/>
      <c r="AIT188" s="72"/>
      <c r="AIU188" s="72"/>
      <c r="AIV188" s="72"/>
      <c r="AIW188" s="72"/>
      <c r="AIX188" s="72"/>
      <c r="AIY188" s="72"/>
      <c r="AIZ188" s="72"/>
      <c r="AJA188" s="72"/>
      <c r="AJB188" s="72"/>
      <c r="AJC188" s="72"/>
      <c r="AJD188" s="72"/>
      <c r="AJE188" s="72"/>
      <c r="AJF188" s="72"/>
      <c r="AJG188" s="72"/>
      <c r="AJH188" s="72"/>
      <c r="AJI188" s="72"/>
      <c r="AJJ188" s="72"/>
      <c r="AJK188" s="72"/>
      <c r="AJL188" s="72"/>
      <c r="AJM188" s="72"/>
      <c r="AJN188" s="72"/>
      <c r="AJO188" s="72"/>
      <c r="AJP188" s="72"/>
      <c r="AJQ188" s="72"/>
      <c r="AJR188" s="72"/>
      <c r="AJS188" s="72"/>
      <c r="AJT188" s="72"/>
      <c r="AJU188" s="72"/>
      <c r="AJV188" s="72"/>
      <c r="AJW188" s="72"/>
      <c r="AJX188" s="72"/>
      <c r="AJY188" s="72"/>
      <c r="AJZ188" s="72"/>
      <c r="AKA188" s="72"/>
      <c r="AKB188" s="72"/>
      <c r="AKC188" s="72"/>
      <c r="AKD188" s="72"/>
      <c r="AKE188" s="72"/>
      <c r="AKF188" s="72"/>
      <c r="AKG188" s="72"/>
      <c r="AKH188" s="72"/>
      <c r="AKI188" s="72"/>
      <c r="AKJ188" s="72"/>
      <c r="AKK188" s="72"/>
      <c r="AKL188" s="72"/>
      <c r="AKM188" s="72"/>
      <c r="AKN188" s="72"/>
      <c r="AKO188" s="72"/>
      <c r="AKP188" s="72"/>
      <c r="AKQ188" s="72"/>
      <c r="AKR188" s="72"/>
      <c r="AKS188" s="72"/>
      <c r="AKT188" s="72"/>
      <c r="AKU188" s="72"/>
      <c r="AKV188" s="72"/>
      <c r="AKW188" s="72"/>
      <c r="AKX188" s="72"/>
      <c r="AKY188" s="72"/>
      <c r="AKZ188" s="72"/>
      <c r="ALA188" s="72"/>
      <c r="ALB188" s="72"/>
      <c r="ALC188" s="72"/>
      <c r="ALD188" s="72"/>
      <c r="ALE188" s="72"/>
      <c r="ALF188" s="72"/>
      <c r="ALG188" s="72"/>
      <c r="ALH188" s="72"/>
      <c r="ALI188" s="72"/>
      <c r="ALJ188" s="72"/>
      <c r="ALK188" s="72"/>
      <c r="ALL188" s="72"/>
      <c r="ALM188" s="72"/>
      <c r="ALN188" s="72"/>
      <c r="ALO188" s="72">
        <f>SUM('Stata dataset - before override'!AKE188,'Stata dataset - before override'!AKF188)</f>
        <v>0.809292168985287</v>
      </c>
      <c r="ALP188" s="72">
        <f>SUM('Stata dataset - before override'!AKG188,'Stata dataset - before override'!AKH188)</f>
        <v>0.809292168985287</v>
      </c>
      <c r="ALQ188" s="72">
        <f>SUM('Stata dataset - before override'!AKI188,'Stata dataset - before override'!AKJ188)</f>
        <v>0.1078889368072446</v>
      </c>
      <c r="ALR188" s="72">
        <f>SUM('Stata dataset - before override'!AKQ188,'Stata dataset - before override'!AKR188)</f>
        <v>1.4154937917507839</v>
      </c>
      <c r="ALS188" s="72">
        <f>SUM('Stata dataset - before override'!AKU188,'Stata dataset - before override'!AKV188)</f>
        <v>0</v>
      </c>
      <c r="ALT188" s="72">
        <f>SUM('Stata dataset - before override'!AKY188,'Stata dataset - before override'!AKZ188)</f>
        <v>0</v>
      </c>
      <c r="ALU188" s="72">
        <f>SUM('Stata dataset - before override'!ALC188,'Stata dataset - before override'!ALD188)</f>
        <v>0</v>
      </c>
      <c r="ALV188" s="72">
        <f>SUM('Stata dataset - before override'!ALG188,'Stata dataset - before override'!ALH188)</f>
        <v>0.1138560066</v>
      </c>
      <c r="ALW188" s="72">
        <f>SUM('Stata dataset - before override'!ALM188,'Stata dataset - before override'!ALN188)</f>
        <v>0</v>
      </c>
      <c r="ALX188" s="72"/>
      <c r="ALY188" s="72"/>
      <c r="ALZ188" s="72"/>
      <c r="AMA188" s="72"/>
      <c r="AMB188" s="72"/>
      <c r="AMC188" s="72"/>
      <c r="AMD188" s="72"/>
      <c r="AME188" s="72"/>
      <c r="AMF188" s="72"/>
      <c r="AMG188" s="72"/>
      <c r="AMH188" s="72"/>
      <c r="AMI188" s="72"/>
      <c r="AMJ188" s="72"/>
      <c r="AMK188" s="72"/>
      <c r="AML188" s="72"/>
      <c r="AMM188" s="105" t="s">
        <v>2374</v>
      </c>
      <c r="AMN188" s="105" t="s">
        <v>2374</v>
      </c>
      <c r="AMO188" s="72" t="s">
        <v>2374</v>
      </c>
      <c r="AMP188" s="72" t="s">
        <v>2374</v>
      </c>
      <c r="AMQ188" s="72" t="s">
        <v>2374</v>
      </c>
      <c r="AMR188" s="72" t="s">
        <v>2374</v>
      </c>
      <c r="AMS188" s="72" t="s">
        <v>2374</v>
      </c>
      <c r="AMT188" s="72" t="s">
        <v>2374</v>
      </c>
      <c r="AMU188" s="105"/>
    </row>
    <row r="189" spans="1:1035">
      <c r="A189" s="104" t="str">
        <f xml:space="preserve"> B189&amp;RIGHT( C189, 2 )</f>
        <v>HDD20</v>
      </c>
      <c r="B189" s="104" t="s">
        <v>2291</v>
      </c>
      <c r="C189" s="104" t="s">
        <v>3296</v>
      </c>
      <c r="D189" s="72"/>
      <c r="E189" s="72"/>
      <c r="F189" s="72"/>
      <c r="G189" s="72"/>
      <c r="H189" s="72"/>
      <c r="I189" s="72"/>
      <c r="J189" s="72"/>
      <c r="K189" s="72"/>
      <c r="L189" s="72"/>
      <c r="M189" s="72"/>
      <c r="N189" s="72"/>
      <c r="O189" s="72"/>
      <c r="P189" s="72"/>
      <c r="Q189" s="72"/>
      <c r="R189" s="72"/>
      <c r="S189" s="72"/>
      <c r="T189" s="72"/>
      <c r="U189" s="72"/>
      <c r="V189" s="72"/>
      <c r="W189" s="72">
        <f>IFERROR('Stata dataset - before override'!W189,0)</f>
        <v>0.19647915683313499</v>
      </c>
      <c r="X189" s="72">
        <f>IFERROR('Stata dataset - before override'!X189,0)</f>
        <v>0.151</v>
      </c>
      <c r="Y189" s="72">
        <f>IFERROR('Stata dataset - before override'!Y189,0)</f>
        <v>4.4999999999999998E-2</v>
      </c>
      <c r="Z189" s="72">
        <f t="shared" ref="Z189" si="460">IF(RIGHT($C189,2)&gt;"17",X189+Y189,W189)</f>
        <v>0.19600000000000001</v>
      </c>
      <c r="AA189" s="72"/>
      <c r="AB189" s="72"/>
      <c r="AC189" s="72"/>
      <c r="AD189" s="72"/>
      <c r="AE189" s="72"/>
      <c r="AF189" s="72"/>
      <c r="AG189" s="72"/>
      <c r="AH189" s="72"/>
      <c r="AI189" s="72"/>
      <c r="AJ189" s="72"/>
      <c r="AK189" s="72"/>
      <c r="AL189" s="72"/>
      <c r="AM189" s="72"/>
      <c r="AN189" s="72"/>
      <c r="AO189" s="72"/>
      <c r="AP189" s="72"/>
      <c r="AQ189" s="72"/>
      <c r="AR189" s="72"/>
      <c r="AS189" s="72"/>
      <c r="AT189" s="72"/>
      <c r="AU189" s="72"/>
      <c r="AV189" s="72"/>
      <c r="AW189" s="72"/>
      <c r="AX189" s="72"/>
      <c r="AY189" s="72">
        <f>IFERROR('Stata dataset - before override'!AY189,0)</f>
        <v>0</v>
      </c>
      <c r="AZ189" s="72">
        <f>IFERROR('Stata dataset - before override'!AZ189,0)</f>
        <v>0</v>
      </c>
      <c r="BA189" s="72">
        <f>IFERROR('Stata dataset - before override'!BA189,0)</f>
        <v>0</v>
      </c>
      <c r="BB189" s="72">
        <f t="shared" ref="BB189" si="461">IF(RIGHT($C189,2)&gt;"17",AZ189+BA189,AY189)</f>
        <v>0</v>
      </c>
      <c r="BC189" s="72"/>
      <c r="BD189" s="72"/>
      <c r="BE189" s="72"/>
      <c r="BF189" s="72"/>
      <c r="BG189" s="72"/>
      <c r="BH189" s="72"/>
      <c r="BI189" s="72"/>
      <c r="BJ189" s="72"/>
      <c r="BK189" s="72"/>
      <c r="BL189" s="72"/>
      <c r="BM189" s="72"/>
      <c r="BN189" s="72"/>
      <c r="BO189" s="72"/>
      <c r="BP189" s="72"/>
      <c r="BQ189" s="72"/>
      <c r="BR189" s="72"/>
      <c r="BS189" s="72"/>
      <c r="BT189" s="72"/>
      <c r="BU189" s="72"/>
      <c r="BV189" s="72"/>
      <c r="BW189" s="72"/>
      <c r="BX189" s="72"/>
      <c r="BY189" s="72"/>
      <c r="BZ189" s="72"/>
      <c r="CA189" s="72">
        <f>IFERROR('Stata dataset - before override'!CA189,0)</f>
        <v>0</v>
      </c>
      <c r="CB189" s="72">
        <f>IFERROR('Stata dataset - before override'!CB189,0)</f>
        <v>0</v>
      </c>
      <c r="CC189" s="72">
        <f>IFERROR('Stata dataset - before override'!CC189,0)</f>
        <v>0</v>
      </c>
      <c r="CD189" s="72">
        <f t="shared" ref="CD189" si="462">IF(RIGHT($C189,2)&gt;"17",CB189+CC189,CA189)</f>
        <v>0</v>
      </c>
      <c r="CE189" s="72"/>
      <c r="CF189" s="72"/>
      <c r="CG189" s="72"/>
      <c r="CH189" s="72"/>
      <c r="CI189" s="72"/>
      <c r="CJ189" s="72"/>
      <c r="CK189" s="72"/>
      <c r="CL189" s="72"/>
      <c r="CM189" s="72"/>
      <c r="CN189" s="72"/>
      <c r="CO189" s="72"/>
      <c r="CP189" s="72"/>
      <c r="CQ189" s="72"/>
      <c r="CR189" s="72"/>
      <c r="CS189" s="72"/>
      <c r="CT189" s="72"/>
      <c r="CU189" s="72"/>
      <c r="CV189" s="72"/>
      <c r="CW189" s="72"/>
      <c r="CX189" s="72"/>
      <c r="CY189" s="72"/>
      <c r="CZ189" s="72"/>
      <c r="DA189" s="72"/>
      <c r="DB189" s="72"/>
      <c r="DC189" s="72">
        <f>IFERROR('Stata dataset - before override'!DC189,0)</f>
        <v>0</v>
      </c>
      <c r="DD189" s="72">
        <f>IFERROR('Stata dataset - before override'!DD189,0)</f>
        <v>0</v>
      </c>
      <c r="DE189" s="72">
        <f>IFERROR('Stata dataset - before override'!DE189,0)</f>
        <v>0</v>
      </c>
      <c r="DF189" s="72">
        <f t="shared" ref="DF189" si="463">IF(RIGHT($C189,2)&gt;"17",DD189+DE189,DC189)</f>
        <v>0</v>
      </c>
      <c r="DG189" s="72"/>
      <c r="DH189" s="72"/>
      <c r="DI189" s="72"/>
      <c r="DJ189" s="72"/>
      <c r="DK189" s="72"/>
      <c r="DL189" s="72"/>
      <c r="DM189" s="72"/>
      <c r="DN189" s="72"/>
      <c r="DO189" s="72"/>
      <c r="DP189" s="72"/>
      <c r="DQ189" s="72"/>
      <c r="DR189" s="72"/>
      <c r="DS189" s="72"/>
      <c r="DT189" s="72"/>
      <c r="DU189" s="72"/>
      <c r="DV189" s="72"/>
      <c r="DW189" s="72"/>
      <c r="DX189" s="72"/>
      <c r="DY189" s="72"/>
      <c r="DZ189" s="72"/>
      <c r="EA189" s="72"/>
      <c r="EB189" s="72"/>
      <c r="EC189" s="72"/>
      <c r="ED189" s="72"/>
      <c r="EE189" s="72">
        <f>IFERROR('Stata dataset - before override'!EE189,0)</f>
        <v>0</v>
      </c>
      <c r="EF189" s="72">
        <f>IFERROR('Stata dataset - before override'!EF189,0)</f>
        <v>0</v>
      </c>
      <c r="EG189" s="72">
        <f>IFERROR('Stata dataset - before override'!EG189,0)</f>
        <v>0</v>
      </c>
      <c r="EH189" s="72">
        <f t="shared" ref="EH189" si="464">IF(RIGHT($C189,2)&gt;"17",EF189+EG189,EE189)</f>
        <v>0</v>
      </c>
      <c r="EI189" s="72"/>
      <c r="EJ189" s="72"/>
      <c r="EK189" s="72"/>
      <c r="EL189" s="72"/>
      <c r="EM189" s="72"/>
      <c r="EN189" s="72">
        <f>SUM('Stata dataset - before override'!D189,'Stata dataset - before override'!AF189)</f>
        <v>0.52065963115058334</v>
      </c>
      <c r="EO189" s="72">
        <f>SUM('Stata dataset - before override'!E189,'Stata dataset - before override'!AG189)</f>
        <v>0</v>
      </c>
      <c r="EP189" s="72">
        <f>SUM('Stata dataset - before override'!F189,'Stata dataset - before override'!AH189)</f>
        <v>0.1138560066</v>
      </c>
      <c r="EQ189" s="72">
        <f>SUM('Stata dataset - before override'!G189,'Stata dataset - before override'!AI189)</f>
        <v>0.16883473837190599</v>
      </c>
      <c r="ER189" s="72">
        <f>SUM('Stata dataset - before override'!H189,'Stata dataset - before override'!AJ189)</f>
        <v>0.46322994757997699</v>
      </c>
      <c r="ES189" s="72">
        <f>SUM('Stata dataset - before override'!I189,'Stata dataset - before override'!AK189)</f>
        <v>3.5449358178000004E-2</v>
      </c>
      <c r="ET189" s="72">
        <f>SUM('Stata dataset - before override'!J189,'Stata dataset - before override'!AL189)</f>
        <v>1.7119798998316691</v>
      </c>
      <c r="EU189" s="72">
        <f>SUM('Stata dataset - before override'!K189,'Stata dataset - before override'!AM189)</f>
        <v>0.13374618503969499</v>
      </c>
      <c r="EV189" s="72">
        <f>SUM('Stata dataset - before override'!L189,'Stata dataset - before override'!AN189)</f>
        <v>3.1477557667518301</v>
      </c>
      <c r="EW189" s="72">
        <f>SUM('Stata dataset - before override'!M189,'Stata dataset - before override'!AO189)</f>
        <v>0</v>
      </c>
      <c r="EX189" s="72">
        <f>SUM('Stata dataset - before override'!N189,'Stata dataset - before override'!AP189)</f>
        <v>3.1477557667518301</v>
      </c>
      <c r="EY189" s="72">
        <f>SUM('Stata dataset - before override'!O189,'Stata dataset - before override'!AQ189)</f>
        <v>0</v>
      </c>
      <c r="EZ189" s="72">
        <f>SUM('Stata dataset - before override'!P189,'Stata dataset - before override'!AR189)</f>
        <v>1.71252245</v>
      </c>
      <c r="FA189" s="72">
        <f>SUM('Stata dataset - before override'!Q189,'Stata dataset - before override'!AS189)</f>
        <v>0</v>
      </c>
      <c r="FB189" s="72">
        <f>SUM('Stata dataset - before override'!R189,'Stata dataset - before override'!AT189)</f>
        <v>0.16363098000000001</v>
      </c>
      <c r="FC189" s="72">
        <f>SUM('Stata dataset - before override'!S189,'Stata dataset - before override'!AU189)</f>
        <v>0</v>
      </c>
      <c r="FD189" s="72">
        <f>SUM('Stata dataset - before override'!T189,'Stata dataset - before override'!AV189)</f>
        <v>1.87615343</v>
      </c>
      <c r="FE189" s="72">
        <f>SUM('Stata dataset - before override'!U189,'Stata dataset - before override'!AW189)</f>
        <v>0</v>
      </c>
      <c r="FF189" s="72">
        <f>SUM('Stata dataset - before override'!V189,'Stata dataset - before override'!AX189)</f>
        <v>1.87615343</v>
      </c>
      <c r="FG189" s="165">
        <f t="shared" ref="FG189" si="465">W189+AY189</f>
        <v>0.19647915683313499</v>
      </c>
      <c r="FH189" s="165">
        <f t="shared" ref="FH189" si="466">X189+AZ189</f>
        <v>0.151</v>
      </c>
      <c r="FI189" s="165">
        <f t="shared" ref="FI189" si="467">Y189+BA189</f>
        <v>4.4999999999999998E-2</v>
      </c>
      <c r="FJ189" s="72">
        <f t="shared" ref="FJ189" si="468">Z189+BB189</f>
        <v>0.19600000000000001</v>
      </c>
      <c r="FK189" s="72">
        <f>SUM('Stata dataset - before override'!AA189,'Stata dataset - before override'!BC189)</f>
        <v>4.8279091967518291</v>
      </c>
      <c r="FL189" s="72">
        <f>SUM('Stata dataset - before override'!AB189,'Stata dataset - before override'!BD189)</f>
        <v>0</v>
      </c>
      <c r="FM189" s="72">
        <f>SUM('Stata dataset - before override'!AC189,'Stata dataset - before override'!BE189)</f>
        <v>0</v>
      </c>
      <c r="FN189" s="72">
        <f>SUM('Stata dataset - before override'!AD189,'Stata dataset - before override'!BF189)</f>
        <v>4.8279091967518291</v>
      </c>
      <c r="FO189" s="72">
        <f>SUM('Stata dataset - before override'!BG189,'Stata dataset - before override'!CI189,'Stata dataset - before override'!DK189)</f>
        <v>4.4717773025536722</v>
      </c>
      <c r="FP189" s="72">
        <f>SUM('Stata dataset - before override'!BH189,'Stata dataset - before override'!CJ189,'Stata dataset - before override'!DL189)</f>
        <v>0</v>
      </c>
      <c r="FQ189" s="72">
        <f>SUM('Stata dataset - before override'!BI189,'Stata dataset - before override'!CK189,'Stata dataset - before override'!DM189)</f>
        <v>0</v>
      </c>
      <c r="FR189" s="72">
        <f>SUM('Stata dataset - before override'!BJ189,'Stata dataset - before override'!CL189,'Stata dataset - before override'!DN189)</f>
        <v>0</v>
      </c>
      <c r="FS189" s="72">
        <f>SUM('Stata dataset - before override'!BK189,'Stata dataset - before override'!CM189,'Stata dataset - before override'!DO189)</f>
        <v>0</v>
      </c>
      <c r="FT189" s="72">
        <f>SUM('Stata dataset - before override'!BL189,'Stata dataset - before override'!CN189,'Stata dataset - before override'!DP189)</f>
        <v>0</v>
      </c>
      <c r="FU189" s="72">
        <f>SUM('Stata dataset - before override'!BM189,'Stata dataset - before override'!CO189,'Stata dataset - before override'!DQ189)</f>
        <v>0</v>
      </c>
      <c r="FV189" s="72">
        <f>SUM('Stata dataset - before override'!BN189,'Stata dataset - before override'!CP189,'Stata dataset - before override'!DR189)</f>
        <v>0.45160583134136217</v>
      </c>
      <c r="FW189" s="72">
        <f>SUM('Stata dataset - before override'!BO189,'Stata dataset - before override'!CQ189,'Stata dataset - before override'!DS189)</f>
        <v>0.1337461850396946</v>
      </c>
      <c r="FX189" s="72">
        <f>SUM('Stata dataset - before override'!BP189,'Stata dataset - before override'!CR189,'Stata dataset - before override'!DT189)</f>
        <v>0.58535201638105672</v>
      </c>
      <c r="FY189" s="72">
        <f>SUM('Stata dataset - before override'!BQ189,'Stata dataset - before override'!CS189,'Stata dataset - before override'!DU189)</f>
        <v>0</v>
      </c>
      <c r="FZ189" s="72">
        <f>SUM('Stata dataset - before override'!BR189,'Stata dataset - before override'!CT189,'Stata dataset - before override'!DV189)</f>
        <v>0.58535201638105672</v>
      </c>
      <c r="GA189" s="72">
        <f>SUM('Stata dataset - before override'!BS189,'Stata dataset - before override'!CU189,'Stata dataset - before override'!DW189)</f>
        <v>0</v>
      </c>
      <c r="GB189" s="72">
        <f>SUM('Stata dataset - before override'!BT189,'Stata dataset - before override'!CV189,'Stata dataset - before override'!DX189)</f>
        <v>0</v>
      </c>
      <c r="GC189" s="72">
        <f>SUM('Stata dataset - before override'!BU189,'Stata dataset - before override'!CW189,'Stata dataset - before override'!DY189)</f>
        <v>0</v>
      </c>
      <c r="GD189" s="72">
        <f>SUM('Stata dataset - before override'!BV189,'Stata dataset - before override'!CX189,'Stata dataset - before override'!DZ189)</f>
        <v>0</v>
      </c>
      <c r="GE189" s="72">
        <f>SUM('Stata dataset - before override'!BW189,'Stata dataset - before override'!CY189,'Stata dataset - before override'!EA189)</f>
        <v>0</v>
      </c>
      <c r="GF189" s="72">
        <f>SUM('Stata dataset - before override'!BX189,'Stata dataset - before override'!CZ189,'Stata dataset - before override'!EB189)</f>
        <v>0</v>
      </c>
      <c r="GG189" s="72">
        <f>SUM('Stata dataset - before override'!BY189,'Stata dataset - before override'!DA189,'Stata dataset - before override'!EC189)</f>
        <v>0</v>
      </c>
      <c r="GH189" s="72">
        <f>SUM('Stata dataset - before override'!BZ189,'Stata dataset - before override'!DB189,'Stata dataset - before override'!ED189)</f>
        <v>0</v>
      </c>
      <c r="GI189" s="165">
        <f t="shared" ref="GI189" si="469">CA189+DC189+EE189</f>
        <v>0</v>
      </c>
      <c r="GJ189" s="165">
        <f t="shared" ref="GJ189" si="470">CB189+DD189+EF189</f>
        <v>0</v>
      </c>
      <c r="GK189" s="165">
        <f t="shared" ref="GK189" si="471">CC189+DE189+EG189</f>
        <v>0</v>
      </c>
      <c r="GL189" s="165">
        <f t="shared" ref="GL189" si="472">CD189+DF189+EH189</f>
        <v>0</v>
      </c>
      <c r="GM189" s="72">
        <f>SUM('Stata dataset - before override'!CE189,'Stata dataset - before override'!DG189,'Stata dataset - before override'!EI189)</f>
        <v>0.58535201638105672</v>
      </c>
      <c r="GN189" s="72">
        <f>SUM('Stata dataset - before override'!CF189,'Stata dataset - before override'!DH189,'Stata dataset - before override'!EJ189)</f>
        <v>0</v>
      </c>
      <c r="GO189" s="72">
        <f>SUM('Stata dataset - before override'!CG189,'Stata dataset - before override'!DI189,'Stata dataset - before override'!EK189)</f>
        <v>0</v>
      </c>
      <c r="GP189" s="72">
        <f>SUM('Stata dataset - before override'!CH189,'Stata dataset - before override'!DJ189,'Stata dataset - before override'!EL189)</f>
        <v>0.58535201638105672</v>
      </c>
      <c r="GQ189" s="72">
        <f>SUM('Stata dataset - before override'!CI189,'Stata dataset - before override'!DK189,'Stata dataset - before override'!EM189)</f>
        <v>0.58535201638105672</v>
      </c>
      <c r="GR189" s="72"/>
      <c r="GS189" s="72"/>
      <c r="GT189" s="72"/>
      <c r="GU189" s="72"/>
      <c r="GV189" s="72"/>
      <c r="GW189" s="72"/>
      <c r="GX189" s="72"/>
      <c r="GY189" s="72"/>
      <c r="GZ189" s="72"/>
      <c r="HA189" s="72"/>
      <c r="HB189" s="72"/>
      <c r="HC189" s="72"/>
      <c r="HD189" s="72"/>
      <c r="HE189" s="72"/>
      <c r="HF189" s="72"/>
      <c r="HG189" s="72"/>
      <c r="HH189" s="72"/>
      <c r="HI189" s="72"/>
      <c r="HJ189" s="72"/>
      <c r="HK189" s="72">
        <f>IFERROR('Stata dataset - before override'!HK189,0)</f>
        <v>0.19647915683313499</v>
      </c>
      <c r="HL189" s="72">
        <f>IFERROR('Stata dataset - before override'!HL189,0)</f>
        <v>0.151</v>
      </c>
      <c r="HM189" s="72">
        <f>IFERROR('Stata dataset - before override'!HM189,0)</f>
        <v>4.4999999999999998E-2</v>
      </c>
      <c r="HN189" s="72">
        <f t="shared" ref="HN189" si="473">IF(RIGHT($C189,2)&gt;"17",HL189+HM189,HK189)</f>
        <v>0.19600000000000001</v>
      </c>
      <c r="HO189" s="72"/>
      <c r="HP189" s="72"/>
      <c r="HQ189" s="72"/>
      <c r="HR189" s="72"/>
      <c r="HS189" s="72"/>
      <c r="HT189" s="72"/>
      <c r="HU189" s="72"/>
      <c r="HV189" s="72"/>
      <c r="HW189" s="72"/>
      <c r="HX189" s="72"/>
      <c r="HY189" s="72"/>
      <c r="HZ189" s="72"/>
      <c r="IA189" s="72"/>
      <c r="IB189" s="72"/>
      <c r="IC189" s="72"/>
      <c r="ID189" s="72"/>
      <c r="IE189" s="72"/>
      <c r="IF189" s="72"/>
      <c r="IG189" s="72"/>
      <c r="IH189" s="72"/>
      <c r="II189" s="72"/>
      <c r="IJ189" s="72"/>
      <c r="IK189" s="72"/>
      <c r="IL189" s="72"/>
      <c r="IM189" s="72"/>
      <c r="IN189" s="72"/>
      <c r="IO189" s="72"/>
      <c r="IP189" s="72"/>
      <c r="IQ189" s="72"/>
      <c r="IR189" s="72"/>
      <c r="IS189" s="72"/>
      <c r="IT189" s="72"/>
      <c r="IU189" s="72"/>
      <c r="IV189" s="72"/>
      <c r="IW189" s="72"/>
      <c r="IX189" s="72"/>
      <c r="IY189" s="72"/>
      <c r="IZ189" s="72"/>
      <c r="JA189" s="72"/>
      <c r="JB189" s="72"/>
      <c r="JC189" s="72"/>
      <c r="JD189" s="72"/>
      <c r="JE189" s="72"/>
      <c r="JF189" s="72"/>
      <c r="JG189" s="72"/>
      <c r="JH189" s="72"/>
      <c r="JI189" s="72"/>
      <c r="JJ189" s="72"/>
      <c r="JK189" s="72"/>
      <c r="JL189" s="72"/>
      <c r="JM189" s="72"/>
      <c r="JN189" s="72"/>
      <c r="JO189" s="72"/>
      <c r="JP189" s="72"/>
      <c r="JQ189" s="72"/>
      <c r="JR189" s="72"/>
      <c r="JS189" s="72"/>
      <c r="JT189" s="72"/>
      <c r="JU189" s="72"/>
      <c r="JV189" s="72"/>
      <c r="JW189" s="72"/>
      <c r="JX189" s="72"/>
      <c r="JY189" s="72"/>
      <c r="JZ189" s="72"/>
      <c r="KA189" s="72"/>
      <c r="KB189" s="72"/>
      <c r="KC189" s="72"/>
      <c r="KD189" s="72"/>
      <c r="KE189" s="72"/>
      <c r="KF189" s="72"/>
      <c r="KG189" s="72"/>
      <c r="KH189" s="72"/>
      <c r="KI189" s="72"/>
      <c r="KJ189" s="72"/>
      <c r="KK189" s="72"/>
      <c r="KL189" s="72"/>
      <c r="KM189" s="72"/>
      <c r="KN189" s="72"/>
      <c r="KO189" s="72"/>
      <c r="KP189" s="72"/>
      <c r="KQ189" s="72"/>
      <c r="KR189" s="72"/>
      <c r="KS189" s="72"/>
      <c r="KT189" s="72"/>
      <c r="KU189" s="72"/>
      <c r="KV189" s="72"/>
      <c r="KW189" s="72"/>
      <c r="KX189" s="72"/>
      <c r="KY189" s="72"/>
      <c r="KZ189" s="72"/>
      <c r="LA189" s="72"/>
      <c r="LB189" s="72"/>
      <c r="LC189" s="72"/>
      <c r="LD189" s="72"/>
      <c r="LE189" s="72"/>
      <c r="LF189" s="72"/>
      <c r="LG189" s="72"/>
      <c r="LH189" s="72"/>
      <c r="LI189" s="72"/>
      <c r="LJ189" s="72"/>
      <c r="LK189" s="72"/>
      <c r="LL189" s="72"/>
      <c r="LM189" s="72"/>
      <c r="LN189" s="72"/>
      <c r="LO189" s="72"/>
      <c r="LP189" s="72"/>
      <c r="LQ189" s="72"/>
      <c r="LR189" s="72"/>
      <c r="LS189" s="72"/>
      <c r="LT189" s="72"/>
      <c r="LU189" s="72"/>
      <c r="LV189" s="72"/>
      <c r="LW189" s="72"/>
      <c r="LX189" s="72"/>
      <c r="LY189" s="72"/>
      <c r="LZ189" s="72"/>
      <c r="MA189" s="72"/>
      <c r="MB189" s="72"/>
      <c r="MC189" s="72"/>
      <c r="MD189" s="72"/>
      <c r="ME189" s="72"/>
      <c r="MF189" s="72"/>
      <c r="MG189" s="72"/>
      <c r="MH189" s="72"/>
      <c r="MI189" s="72"/>
      <c r="MJ189" s="72"/>
      <c r="MK189" s="72"/>
      <c r="ML189" s="72"/>
      <c r="MM189" s="72"/>
      <c r="MN189" s="72"/>
      <c r="MO189" s="72"/>
      <c r="MP189" s="72"/>
      <c r="MQ189" s="72"/>
      <c r="MR189" s="72"/>
      <c r="MS189" s="72"/>
      <c r="MT189" s="72"/>
      <c r="MU189" s="72"/>
      <c r="MV189" s="72"/>
      <c r="MW189" s="72"/>
      <c r="MX189" s="72"/>
      <c r="MY189" s="72"/>
      <c r="MZ189" s="72"/>
      <c r="NA189" s="72"/>
      <c r="NB189" s="72"/>
      <c r="NC189" s="72"/>
      <c r="ND189" s="72"/>
      <c r="NE189" s="72"/>
      <c r="NF189" s="72"/>
      <c r="NG189" s="72"/>
      <c r="NH189" s="72"/>
      <c r="NI189" s="72"/>
      <c r="NJ189" s="72"/>
      <c r="NK189" s="72"/>
      <c r="NL189" s="72"/>
      <c r="NM189" s="72"/>
      <c r="NN189" s="72"/>
      <c r="NO189" s="72"/>
      <c r="NP189" s="72"/>
      <c r="NQ189" s="72"/>
      <c r="NR189" s="72"/>
      <c r="NS189" s="72"/>
      <c r="NT189" s="72"/>
      <c r="NU189" s="72"/>
      <c r="NV189" s="72"/>
      <c r="NW189" s="72"/>
      <c r="NX189" s="72"/>
      <c r="NY189" s="72"/>
      <c r="NZ189" s="72">
        <f>SUM('Stata dataset - before override'!HV189,'Stata dataset - before override'!JB189)</f>
        <v>0</v>
      </c>
      <c r="OA189" s="72">
        <f>SUM('Stata dataset - before override'!HW189,'Stata dataset - before override'!JC189)</f>
        <v>0</v>
      </c>
      <c r="OB189" s="72">
        <f>SUM('Stata dataset - before override'!HX189,'Stata dataset - before override'!JD189)</f>
        <v>0</v>
      </c>
      <c r="OC189" s="72">
        <f>SUM('Stata dataset - before override'!HY189,'Stata dataset - before override'!JE189)</f>
        <v>0</v>
      </c>
      <c r="OD189" s="72">
        <f>SUM('Stata dataset - before override'!HZ189,'Stata dataset - before override'!JF189)</f>
        <v>0</v>
      </c>
      <c r="OE189" s="72">
        <f>SUM('Stata dataset - before override'!IA189,'Stata dataset - before override'!JG189)</f>
        <v>0.01</v>
      </c>
      <c r="OF189" s="72">
        <f>SUM('Stata dataset - before override'!IB189,'Stata dataset - before override'!JH189)</f>
        <v>0</v>
      </c>
      <c r="OG189" s="72">
        <f>SUM('Stata dataset - before override'!IC189,'Stata dataset - before override'!JI189)</f>
        <v>0</v>
      </c>
      <c r="OH189" s="72">
        <f>SUM('Stata dataset - before override'!ID189,'Stata dataset - before override'!JJ189)</f>
        <v>0</v>
      </c>
      <c r="OI189" s="72">
        <f>SUM('Stata dataset - before override'!IE189,'Stata dataset - before override'!JK189)</f>
        <v>0</v>
      </c>
      <c r="OJ189" s="72">
        <f>SUM('Stata dataset - before override'!IF189,'Stata dataset - before override'!JL189)</f>
        <v>0</v>
      </c>
      <c r="OK189" s="72">
        <f>SUM('Stata dataset - before override'!IG189,'Stata dataset - before override'!JM189)</f>
        <v>0</v>
      </c>
      <c r="OL189" s="72">
        <f>SUM('Stata dataset - before override'!IH189,'Stata dataset - before override'!JN189)</f>
        <v>0</v>
      </c>
      <c r="OM189" s="72">
        <f>SUM('Stata dataset - before override'!II189,'Stata dataset - before override'!JO189)</f>
        <v>0</v>
      </c>
      <c r="ON189" s="72">
        <f>SUM('Stata dataset - before override'!IJ189,'Stata dataset - before override'!JP189)</f>
        <v>0</v>
      </c>
      <c r="OO189" s="72">
        <f>SUM('Stata dataset - before override'!IK189,'Stata dataset - before override'!JQ189)</f>
        <v>0.04</v>
      </c>
      <c r="OP189" s="72">
        <f>SUM('Stata dataset - before override'!IL189,'Stata dataset - before override'!JR189)</f>
        <v>0</v>
      </c>
      <c r="OQ189" s="72">
        <f>SUM('Stata dataset - before override'!IM189,'Stata dataset - before override'!JS189)</f>
        <v>0</v>
      </c>
      <c r="OR189" s="72">
        <f>SUM('Stata dataset - before override'!IN189,'Stata dataset - before override'!JT189)</f>
        <v>0</v>
      </c>
      <c r="OS189" s="72">
        <f>SUM('Stata dataset - before override'!IO189,'Stata dataset - before override'!JU189)</f>
        <v>0</v>
      </c>
      <c r="OT189" s="72">
        <f>SUM('Stata dataset - before override'!IP189,'Stata dataset - before override'!JV189)</f>
        <v>0</v>
      </c>
      <c r="OU189" s="72">
        <f>SUM('Stata dataset - before override'!IQ189,'Stata dataset - before override'!JW189)</f>
        <v>0</v>
      </c>
      <c r="OV189" s="72">
        <f>SUM('Stata dataset - before override'!IR189,'Stata dataset - before override'!JX189)</f>
        <v>0</v>
      </c>
      <c r="OW189" s="72">
        <f>SUM('Stata dataset - before override'!IS189,'Stata dataset - before override'!JY189)</f>
        <v>0</v>
      </c>
      <c r="OX189" s="72">
        <f>SUM('Stata dataset - before override'!IT189,'Stata dataset - before override'!JZ189)</f>
        <v>0</v>
      </c>
      <c r="OY189" s="72">
        <f>SUM('Stata dataset - before override'!IU189,'Stata dataset - before override'!KA189)</f>
        <v>0.11363098000000001</v>
      </c>
      <c r="OZ189" s="72">
        <f>SUM('Stata dataset - before override'!IV189,'Stata dataset - before override'!KB189)</f>
        <v>0</v>
      </c>
      <c r="PA189" s="72">
        <f>SUM('Stata dataset - before override'!IW189,'Stata dataset - before override'!KC189)</f>
        <v>0</v>
      </c>
      <c r="PB189" s="72">
        <f>SUM('Stata dataset - before override'!IX189,'Stata dataset - before override'!KD189)</f>
        <v>0</v>
      </c>
      <c r="PC189" s="72">
        <f>SUM('Stata dataset - before override'!IY189,'Stata dataset - before override'!KE189)</f>
        <v>0</v>
      </c>
      <c r="PD189" s="72">
        <f>SUM('Stata dataset - before override'!IZ189,'Stata dataset - before override'!KF189)</f>
        <v>0</v>
      </c>
      <c r="PE189" s="72">
        <f>SUM('Stata dataset - before override'!JA189,'Stata dataset - before override'!KG189)</f>
        <v>0.16363098000000001</v>
      </c>
      <c r="PF189" s="72">
        <f>SUM('Stata dataset - before override'!KH189,'Stata dataset - before override'!LN189,'Stata dataset - before override'!MT189)</f>
        <v>0</v>
      </c>
      <c r="PG189" s="72">
        <f>SUM('Stata dataset - before override'!KI189,'Stata dataset - before override'!LO189,'Stata dataset - before override'!MU189)</f>
        <v>0</v>
      </c>
      <c r="PH189" s="72">
        <f>SUM('Stata dataset - before override'!KJ189,'Stata dataset - before override'!LP189,'Stata dataset - before override'!MV189)</f>
        <v>0</v>
      </c>
      <c r="PI189" s="72">
        <f>SUM('Stata dataset - before override'!KK189,'Stata dataset - before override'!LQ189,'Stata dataset - before override'!MW189)</f>
        <v>0</v>
      </c>
      <c r="PJ189" s="72">
        <f>SUM('Stata dataset - before override'!KL189,'Stata dataset - before override'!LR189,'Stata dataset - before override'!MX189)</f>
        <v>0</v>
      </c>
      <c r="PK189" s="72">
        <f>SUM('Stata dataset - before override'!KM189,'Stata dataset - before override'!LS189,'Stata dataset - before override'!MY189)</f>
        <v>0</v>
      </c>
      <c r="PL189" s="72">
        <f>SUM('Stata dataset - before override'!KN189,'Stata dataset - before override'!LT189,'Stata dataset - before override'!MZ189)</f>
        <v>0</v>
      </c>
      <c r="PM189" s="72">
        <f>SUM('Stata dataset - before override'!KO189,'Stata dataset - before override'!LU189,'Stata dataset - before override'!NA189)</f>
        <v>0</v>
      </c>
      <c r="PN189" s="72">
        <f>SUM('Stata dataset - before override'!KP189,'Stata dataset - before override'!LV189,'Stata dataset - before override'!NB189)</f>
        <v>0</v>
      </c>
      <c r="PO189" s="72">
        <f>SUM('Stata dataset - before override'!KQ189,'Stata dataset - before override'!LW189,'Stata dataset - before override'!NC189)</f>
        <v>0</v>
      </c>
      <c r="PP189" s="72">
        <f>SUM('Stata dataset - before override'!KR189,'Stata dataset - before override'!LX189,'Stata dataset - before override'!ND189)</f>
        <v>0</v>
      </c>
      <c r="PQ189" s="72">
        <f>SUM('Stata dataset - before override'!KS189,'Stata dataset - before override'!LY189,'Stata dataset - before override'!NE189)</f>
        <v>0</v>
      </c>
      <c r="PR189" s="72">
        <f>SUM('Stata dataset - before override'!KT189,'Stata dataset - before override'!LZ189,'Stata dataset - before override'!NF189)</f>
        <v>0</v>
      </c>
      <c r="PS189" s="72">
        <f>SUM('Stata dataset - before override'!KU189,'Stata dataset - before override'!MA189,'Stata dataset - before override'!NG189)</f>
        <v>0</v>
      </c>
      <c r="PT189" s="72">
        <f>SUM('Stata dataset - before override'!KV189,'Stata dataset - before override'!MB189,'Stata dataset - before override'!NH189)</f>
        <v>0</v>
      </c>
      <c r="PU189" s="72">
        <f>SUM('Stata dataset - before override'!KW189,'Stata dataset - before override'!MC189,'Stata dataset - before override'!NI189)</f>
        <v>0</v>
      </c>
      <c r="PV189" s="72">
        <f>SUM('Stata dataset - before override'!KX189,'Stata dataset - before override'!MD189,'Stata dataset - before override'!NJ189)</f>
        <v>0</v>
      </c>
      <c r="PW189" s="72">
        <f>SUM('Stata dataset - before override'!KY189,'Stata dataset - before override'!ME189,'Stata dataset - before override'!NK189)</f>
        <v>0</v>
      </c>
      <c r="PX189" s="72">
        <f>SUM('Stata dataset - before override'!KZ189,'Stata dataset - before override'!MF189,'Stata dataset - before override'!NL189)</f>
        <v>0</v>
      </c>
      <c r="PY189" s="72">
        <f>SUM('Stata dataset - before override'!LA189,'Stata dataset - before override'!MG189,'Stata dataset - before override'!NM189)</f>
        <v>0</v>
      </c>
      <c r="PZ189" s="72">
        <f>SUM('Stata dataset - before override'!LB189,'Stata dataset - before override'!MH189,'Stata dataset - before override'!NN189)</f>
        <v>0</v>
      </c>
      <c r="QA189" s="72">
        <f>SUM('Stata dataset - before override'!LC189,'Stata dataset - before override'!MI189,'Stata dataset - before override'!NO189)</f>
        <v>0</v>
      </c>
      <c r="QB189" s="72">
        <f>SUM('Stata dataset - before override'!LD189,'Stata dataset - before override'!MJ189,'Stata dataset - before override'!NP189)</f>
        <v>0</v>
      </c>
      <c r="QC189" s="72">
        <f>SUM('Stata dataset - before override'!LE189,'Stata dataset - before override'!MK189,'Stata dataset - before override'!NQ189)</f>
        <v>0</v>
      </c>
      <c r="QD189" s="72">
        <f>SUM('Stata dataset - before override'!LF189,'Stata dataset - before override'!ML189,'Stata dataset - before override'!NR189)</f>
        <v>0</v>
      </c>
      <c r="QE189" s="72">
        <f>SUM('Stata dataset - before override'!LG189,'Stata dataset - before override'!MM189,'Stata dataset - before override'!NS189)</f>
        <v>0</v>
      </c>
      <c r="QF189" s="72">
        <f>SUM('Stata dataset - before override'!LH189,'Stata dataset - before override'!MN189,'Stata dataset - before override'!NT189)</f>
        <v>0</v>
      </c>
      <c r="QG189" s="72">
        <f>SUM('Stata dataset - before override'!LI189,'Stata dataset - before override'!MO189,'Stata dataset - before override'!NU189)</f>
        <v>0</v>
      </c>
      <c r="QH189" s="72">
        <f>SUM('Stata dataset - before override'!LJ189,'Stata dataset - before override'!MP189,'Stata dataset - before override'!NV189)</f>
        <v>0</v>
      </c>
      <c r="QI189" s="72">
        <f>SUM('Stata dataset - before override'!LK189,'Stata dataset - before override'!MQ189,'Stata dataset - before override'!NW189)</f>
        <v>0</v>
      </c>
      <c r="QJ189" s="72">
        <f>SUM('Stata dataset - before override'!LL189,'Stata dataset - before override'!MR189,'Stata dataset - before override'!NX189)</f>
        <v>0</v>
      </c>
      <c r="QK189" s="72">
        <f>SUM('Stata dataset - before override'!LM189,'Stata dataset - before override'!MS189,'Stata dataset - before override'!NY189)</f>
        <v>0</v>
      </c>
      <c r="QL189" s="72"/>
      <c r="QM189" s="72"/>
      <c r="QN189" s="72"/>
      <c r="QO189" s="72"/>
      <c r="QP189" s="72"/>
      <c r="QQ189" s="72"/>
      <c r="QR189" s="72"/>
      <c r="QS189" s="72"/>
      <c r="QT189" s="72"/>
      <c r="QU189" s="72"/>
      <c r="QV189" s="72"/>
      <c r="QW189" s="72"/>
      <c r="QX189" s="72"/>
      <c r="QY189" s="72"/>
      <c r="QZ189" s="72"/>
      <c r="RA189" s="72"/>
      <c r="RB189" s="72"/>
      <c r="RC189" s="72"/>
      <c r="RD189" s="72"/>
      <c r="RE189" s="72"/>
      <c r="RF189" s="72"/>
      <c r="RG189" s="72"/>
      <c r="RH189" s="72"/>
      <c r="RI189" s="72"/>
      <c r="RJ189" s="72"/>
      <c r="RK189" s="72"/>
      <c r="RL189" s="72"/>
      <c r="RM189" s="72"/>
      <c r="RN189" s="72"/>
      <c r="RO189" s="72"/>
      <c r="RP189" s="72"/>
      <c r="RQ189" s="72"/>
      <c r="RR189" s="72"/>
      <c r="RS189" s="72"/>
      <c r="RT189" s="72"/>
      <c r="RU189" s="72"/>
      <c r="RV189" s="72"/>
      <c r="RW189" s="72"/>
      <c r="RX189" s="72"/>
      <c r="RY189" s="72"/>
      <c r="RZ189" s="72"/>
      <c r="SA189" s="72"/>
      <c r="SB189" s="72"/>
      <c r="SC189" s="72"/>
      <c r="SD189" s="72"/>
      <c r="SE189" s="72"/>
      <c r="SF189" s="72"/>
      <c r="SG189" s="72"/>
      <c r="SH189" s="72"/>
      <c r="SI189" s="72"/>
      <c r="SJ189" s="72"/>
      <c r="SK189" s="72"/>
      <c r="SL189" s="72"/>
      <c r="SM189" s="72"/>
      <c r="SN189" s="72"/>
      <c r="SO189" s="72"/>
      <c r="SP189" s="72"/>
      <c r="SQ189" s="72"/>
      <c r="SR189" s="72"/>
      <c r="SS189" s="72"/>
      <c r="ST189" s="72"/>
      <c r="SU189" s="72"/>
      <c r="SV189" s="72"/>
      <c r="SW189" s="72"/>
      <c r="SX189" s="72"/>
      <c r="SY189" s="72"/>
      <c r="SZ189" s="72"/>
      <c r="TA189" s="72"/>
      <c r="TB189" s="72"/>
      <c r="TC189" s="72"/>
      <c r="TD189" s="72"/>
      <c r="TE189" s="72"/>
      <c r="TF189" s="72"/>
      <c r="TG189" s="72"/>
      <c r="TH189" s="72"/>
      <c r="TI189" s="72"/>
      <c r="TJ189" s="72"/>
      <c r="TK189" s="72"/>
      <c r="TL189" s="72"/>
      <c r="TM189" s="72"/>
      <c r="TN189" s="72"/>
      <c r="TO189" s="72"/>
      <c r="TP189" s="72"/>
      <c r="TQ189" s="72"/>
      <c r="TR189" s="72"/>
      <c r="TS189" s="72"/>
      <c r="TT189" s="72"/>
      <c r="TU189" s="72"/>
      <c r="TV189" s="72"/>
      <c r="TW189" s="72"/>
      <c r="TX189" s="72"/>
      <c r="TY189" s="72"/>
      <c r="TZ189" s="72"/>
      <c r="UA189" s="72"/>
      <c r="UB189" s="72"/>
      <c r="UC189" s="72"/>
      <c r="UD189" s="72"/>
      <c r="UE189" s="72"/>
      <c r="UF189" s="72"/>
      <c r="UG189" s="72"/>
      <c r="UH189" s="72"/>
      <c r="UI189" s="72"/>
      <c r="UJ189" s="72"/>
      <c r="UK189" s="72"/>
      <c r="UL189" s="72"/>
      <c r="UM189" s="72"/>
      <c r="UN189" s="72"/>
      <c r="UO189" s="72"/>
      <c r="UP189" s="72"/>
      <c r="UQ189" s="72"/>
      <c r="UR189" s="72"/>
      <c r="US189" s="72"/>
      <c r="UT189" s="72"/>
      <c r="UU189" s="72"/>
      <c r="UV189" s="72"/>
      <c r="UW189" s="72"/>
      <c r="UX189" s="72"/>
      <c r="UY189" s="72"/>
      <c r="UZ189" s="72"/>
      <c r="VA189" s="72"/>
      <c r="VB189" s="72"/>
      <c r="VC189" s="72"/>
      <c r="VD189" s="72"/>
      <c r="VE189" s="72"/>
      <c r="VF189" s="72"/>
      <c r="VG189" s="72"/>
      <c r="VH189" s="72"/>
      <c r="VI189" s="72"/>
      <c r="VJ189" s="72"/>
      <c r="VK189" s="72"/>
      <c r="VL189" s="72"/>
      <c r="VM189" s="72"/>
      <c r="VN189" s="72"/>
      <c r="VO189" s="72"/>
      <c r="VP189" s="72"/>
      <c r="VQ189" s="72"/>
      <c r="VR189" s="72"/>
      <c r="VS189" s="72"/>
      <c r="VT189" s="72"/>
      <c r="VU189" s="72"/>
      <c r="VV189" s="72"/>
      <c r="VW189" s="72"/>
      <c r="VX189" s="72"/>
      <c r="VY189" s="72"/>
      <c r="VZ189" s="72"/>
      <c r="WA189" s="72"/>
      <c r="WB189" s="72"/>
      <c r="WC189" s="72"/>
      <c r="WD189" s="72"/>
      <c r="WE189" s="72"/>
      <c r="WF189" s="72"/>
      <c r="WG189" s="72"/>
      <c r="WH189" s="72"/>
      <c r="WI189" s="72"/>
      <c r="WJ189" s="72"/>
      <c r="WK189" s="72"/>
      <c r="WL189" s="72"/>
      <c r="WM189" s="72"/>
      <c r="WN189" s="72"/>
      <c r="WO189" s="72"/>
      <c r="WP189" s="72"/>
      <c r="WQ189" s="72"/>
      <c r="WR189" s="72"/>
      <c r="WS189" s="72"/>
      <c r="WT189" s="72"/>
      <c r="WU189" s="72"/>
      <c r="WV189" s="72"/>
      <c r="WW189" s="72"/>
      <c r="WX189" s="72"/>
      <c r="WY189" s="72"/>
      <c r="WZ189" s="72"/>
      <c r="XA189" s="72"/>
      <c r="XB189" s="72"/>
      <c r="XC189" s="72"/>
      <c r="XD189" s="72"/>
      <c r="XE189" s="72"/>
      <c r="XF189" s="72"/>
      <c r="XG189" s="72"/>
      <c r="XH189" s="72"/>
      <c r="XI189" s="72"/>
      <c r="XJ189" s="72"/>
      <c r="XK189" s="72"/>
      <c r="XL189" s="72"/>
      <c r="XM189" s="72"/>
      <c r="XN189" s="72"/>
      <c r="XO189" s="72"/>
      <c r="XP189" s="72"/>
      <c r="XQ189" s="72"/>
      <c r="XR189" s="72"/>
      <c r="XS189" s="72"/>
      <c r="XT189" s="72"/>
      <c r="XU189" s="72"/>
      <c r="XV189" s="72"/>
      <c r="XW189" s="72"/>
      <c r="XX189" s="72"/>
      <c r="XY189" s="72"/>
      <c r="XZ189" s="72"/>
      <c r="YA189" s="72"/>
      <c r="YB189" s="72"/>
      <c r="YC189" s="72"/>
      <c r="YD189" s="72"/>
      <c r="YE189" s="72"/>
      <c r="YF189" s="72"/>
      <c r="YG189" s="72"/>
      <c r="YH189" s="72"/>
      <c r="YI189" s="72"/>
      <c r="YJ189" s="72"/>
      <c r="YK189" s="72"/>
      <c r="YL189" s="72"/>
      <c r="YM189" s="72"/>
      <c r="YN189" s="72"/>
      <c r="YO189" s="72"/>
      <c r="YP189" s="72"/>
      <c r="YQ189" s="72"/>
      <c r="YR189" s="72"/>
      <c r="YS189" s="72"/>
      <c r="YT189" s="72"/>
      <c r="YU189" s="72"/>
      <c r="YV189" s="72"/>
      <c r="YW189" s="72"/>
      <c r="YX189" s="72"/>
      <c r="YY189" s="72"/>
      <c r="YZ189" s="72"/>
      <c r="ZA189" s="72"/>
      <c r="ZB189" s="72"/>
      <c r="ZC189" s="72"/>
      <c r="ZD189" s="72"/>
      <c r="ZE189" s="72"/>
      <c r="ZF189" s="72"/>
      <c r="ZG189" s="72"/>
      <c r="ZH189" s="72"/>
      <c r="ZI189" s="72"/>
      <c r="ZJ189" s="72"/>
      <c r="ZK189" s="72"/>
      <c r="ZL189" s="72"/>
      <c r="ZM189" s="72"/>
      <c r="ZN189" s="72"/>
      <c r="ZO189" s="72"/>
      <c r="ZP189" s="72"/>
      <c r="ZQ189" s="72"/>
      <c r="ZR189" s="72"/>
      <c r="ZS189" s="72"/>
      <c r="ZT189" s="72"/>
      <c r="ZU189" s="72"/>
      <c r="ZV189" s="72"/>
      <c r="ZW189" s="72"/>
      <c r="ZX189" s="72"/>
      <c r="ZY189" s="72"/>
      <c r="ZZ189" s="72"/>
      <c r="AAA189" s="72"/>
      <c r="AAB189" s="72"/>
      <c r="AAC189" s="72"/>
      <c r="AAD189" s="72"/>
      <c r="AAE189" s="72"/>
      <c r="AAF189" s="72"/>
      <c r="AAG189" s="72"/>
      <c r="AAH189" s="72"/>
      <c r="AAI189" s="72"/>
      <c r="AAJ189" s="72"/>
      <c r="AAK189" s="72"/>
      <c r="AAL189" s="72"/>
      <c r="AAM189" s="72"/>
      <c r="AAN189" s="72"/>
      <c r="AAO189" s="72"/>
      <c r="AAP189" s="72"/>
      <c r="AAQ189" s="72"/>
      <c r="AAR189" s="72"/>
      <c r="AAS189" s="111"/>
      <c r="AAT189" s="72"/>
      <c r="AAU189" s="72"/>
      <c r="AAV189" s="72"/>
      <c r="AAW189" s="72"/>
      <c r="AAX189" s="72"/>
      <c r="AAY189" s="72"/>
      <c r="AAZ189" s="72"/>
      <c r="ABA189" s="72"/>
      <c r="ABB189" s="72"/>
      <c r="ABC189" s="72"/>
      <c r="ABD189" s="72"/>
      <c r="ABE189" s="72"/>
      <c r="ABF189" s="72"/>
      <c r="ABG189" s="72"/>
      <c r="ABH189" s="72"/>
      <c r="ABI189" s="72"/>
      <c r="ABJ189" s="72"/>
      <c r="ABK189" s="72"/>
      <c r="ABL189" s="72"/>
      <c r="ABM189" s="72"/>
      <c r="ABN189" s="72"/>
      <c r="ABO189" s="72"/>
      <c r="ABP189" s="72"/>
      <c r="ABQ189" s="72"/>
      <c r="ABR189" s="72"/>
      <c r="ABS189" s="72"/>
      <c r="ABT189" s="72"/>
      <c r="ABU189" s="72"/>
      <c r="ABV189" s="72"/>
      <c r="ABW189" s="72"/>
      <c r="ABX189" s="72"/>
      <c r="ABY189" s="72"/>
      <c r="ABZ189" s="72"/>
      <c r="ACA189" s="72"/>
      <c r="ACB189" s="72"/>
      <c r="ACC189" s="72"/>
      <c r="ACD189" s="72"/>
      <c r="ACE189" s="72"/>
      <c r="ACF189" s="72"/>
      <c r="ACG189" s="72"/>
      <c r="ACH189" s="72"/>
      <c r="ACI189" s="72"/>
      <c r="ACJ189" s="72"/>
      <c r="ACK189" s="72"/>
      <c r="ACL189" s="72"/>
      <c r="ACM189" s="72"/>
      <c r="ACN189" s="72"/>
      <c r="ACO189" s="72"/>
      <c r="ACP189" s="72"/>
      <c r="ACQ189" s="72"/>
      <c r="ACR189" s="72"/>
      <c r="ACS189" s="72"/>
      <c r="ACT189" s="72"/>
      <c r="ACU189" s="72"/>
      <c r="ACV189" s="72"/>
      <c r="ACW189" s="72"/>
      <c r="ACX189" s="72"/>
      <c r="ACY189" s="72"/>
      <c r="ACZ189" s="72"/>
      <c r="ADA189" s="72"/>
      <c r="ADB189" s="72"/>
      <c r="ADC189" s="72"/>
      <c r="ADD189" s="72"/>
      <c r="ADE189" s="72"/>
      <c r="ADF189" s="72"/>
      <c r="ADG189" s="72"/>
      <c r="ADH189" s="72"/>
      <c r="ADI189" s="72"/>
      <c r="ADJ189" s="72"/>
      <c r="ADK189" s="72"/>
      <c r="ADL189" s="72"/>
      <c r="ADM189" s="72"/>
      <c r="ADN189" s="72"/>
      <c r="ADO189" s="72"/>
      <c r="ADP189" s="72"/>
      <c r="ADQ189" s="72"/>
      <c r="ADR189" s="72"/>
      <c r="ADS189" s="72"/>
      <c r="ADT189" s="72"/>
      <c r="ADU189" s="72"/>
      <c r="ADV189" s="72"/>
      <c r="ADW189" s="72"/>
      <c r="ADX189" s="72"/>
      <c r="ADY189" s="72"/>
      <c r="ADZ189" s="72"/>
      <c r="AEA189" s="72"/>
      <c r="AEB189" s="72"/>
      <c r="AEC189" s="72"/>
      <c r="AED189" s="72"/>
      <c r="AEE189" s="72"/>
      <c r="AEF189" s="72"/>
      <c r="AEG189" s="72"/>
      <c r="AEH189" s="72"/>
      <c r="AEI189" s="72"/>
      <c r="AEJ189" s="72"/>
      <c r="AEK189" s="72"/>
      <c r="AEL189" s="72"/>
      <c r="AEM189" s="72"/>
      <c r="AEN189" s="72"/>
      <c r="AEO189" s="72"/>
      <c r="AEP189" s="72"/>
      <c r="AEQ189" s="72"/>
      <c r="AER189" s="72"/>
      <c r="AES189" s="72"/>
      <c r="AET189" s="72"/>
      <c r="AEU189" s="72"/>
      <c r="AEV189" s="72"/>
      <c r="AEW189" s="72"/>
      <c r="AEX189" s="72"/>
      <c r="AEY189" s="72"/>
      <c r="AEZ189" s="72"/>
      <c r="AFA189" s="72"/>
      <c r="AFB189" s="72"/>
      <c r="AFC189" s="72"/>
      <c r="AFD189" s="72"/>
      <c r="AFE189" s="72"/>
      <c r="AFF189" s="72"/>
      <c r="AFG189" s="72"/>
      <c r="AFH189" s="72"/>
      <c r="AFI189" s="72"/>
      <c r="AFJ189" s="72"/>
      <c r="AFK189" s="72"/>
      <c r="AFL189" s="72"/>
      <c r="AFM189" s="72"/>
      <c r="AFN189" s="72"/>
      <c r="AFO189" s="72"/>
      <c r="AFP189" s="72"/>
      <c r="AFQ189" s="72"/>
      <c r="AFR189" s="72"/>
      <c r="AFS189" s="72"/>
      <c r="AFT189" s="72"/>
      <c r="AFU189" s="72"/>
      <c r="AFV189" s="72"/>
      <c r="AFW189" s="72"/>
      <c r="AFX189" s="72"/>
      <c r="AFY189" s="72"/>
      <c r="AFZ189" s="72"/>
      <c r="AGA189" s="72"/>
      <c r="AGB189" s="72"/>
      <c r="AGC189" s="72"/>
      <c r="AGD189" s="72"/>
      <c r="AGE189" s="72"/>
      <c r="AGF189" s="72"/>
      <c r="AGG189" s="72"/>
      <c r="AGH189" s="72"/>
      <c r="AGI189" s="72"/>
      <c r="AGJ189" s="72"/>
      <c r="AGK189" s="72"/>
      <c r="AGL189" s="72"/>
      <c r="AGM189" s="72"/>
      <c r="AGN189" s="72"/>
      <c r="AGO189" s="72"/>
      <c r="AGP189" s="72"/>
      <c r="AGQ189" s="72"/>
      <c r="AGR189" s="72"/>
      <c r="AGS189" s="72"/>
      <c r="AGT189" s="72"/>
      <c r="AGU189" s="72"/>
      <c r="AGV189" s="72"/>
      <c r="AGW189" s="72"/>
      <c r="AGX189" s="72"/>
      <c r="AGY189" s="72"/>
      <c r="AGZ189" s="72"/>
      <c r="AHA189" s="72"/>
      <c r="AHB189" s="72"/>
      <c r="AHC189" s="72"/>
      <c r="AHD189" s="72"/>
      <c r="AHE189" s="72"/>
      <c r="AHF189" s="72"/>
      <c r="AHG189" s="72"/>
      <c r="AHH189" s="72"/>
      <c r="AHI189" s="72"/>
      <c r="AHJ189" s="72"/>
      <c r="AHK189" s="72"/>
      <c r="AHL189" s="72"/>
      <c r="AHM189" s="72"/>
      <c r="AHN189" s="72"/>
      <c r="AHO189" s="72"/>
      <c r="AHP189" s="72"/>
      <c r="AHQ189" s="72"/>
      <c r="AHR189" s="72"/>
      <c r="AHS189" s="72"/>
      <c r="AHT189" s="72"/>
      <c r="AHU189" s="72"/>
      <c r="AHV189" s="72"/>
      <c r="AHW189" s="72"/>
      <c r="AHX189" s="72"/>
      <c r="AHY189" s="72"/>
      <c r="AHZ189" s="72"/>
      <c r="AIA189" s="72"/>
      <c r="AIB189" s="72"/>
      <c r="AIC189" s="72"/>
      <c r="AID189" s="72"/>
      <c r="AIE189" s="72"/>
      <c r="AIF189" s="72"/>
      <c r="AIG189" s="72"/>
      <c r="AIH189" s="72"/>
      <c r="AII189" s="72"/>
      <c r="AIJ189" s="72"/>
      <c r="AIK189" s="72"/>
      <c r="AIL189" s="72"/>
      <c r="AIM189" s="72"/>
      <c r="AIN189" s="72"/>
      <c r="AIO189" s="72"/>
      <c r="AIP189" s="72"/>
      <c r="AIQ189" s="72"/>
      <c r="AIR189" s="72"/>
      <c r="AIS189" s="72"/>
      <c r="AIT189" s="72"/>
      <c r="AIU189" s="72"/>
      <c r="AIV189" s="72"/>
      <c r="AIW189" s="72"/>
      <c r="AIX189" s="72"/>
      <c r="AIY189" s="72"/>
      <c r="AIZ189" s="72"/>
      <c r="AJA189" s="72"/>
      <c r="AJB189" s="72"/>
      <c r="AJC189" s="72"/>
      <c r="AJD189" s="72"/>
      <c r="AJE189" s="72"/>
      <c r="AJF189" s="72"/>
      <c r="AJG189" s="72"/>
      <c r="AJH189" s="72"/>
      <c r="AJI189" s="72"/>
      <c r="AJJ189" s="72"/>
      <c r="AJK189" s="72"/>
      <c r="AJL189" s="72"/>
      <c r="AJM189" s="72"/>
      <c r="AJN189" s="72"/>
      <c r="AJO189" s="72"/>
      <c r="AJP189" s="72"/>
      <c r="AJQ189" s="72"/>
      <c r="AJR189" s="72"/>
      <c r="AJS189" s="72"/>
      <c r="AJT189" s="72"/>
      <c r="AJU189" s="72"/>
      <c r="AJV189" s="72"/>
      <c r="AJW189" s="72"/>
      <c r="AJX189" s="72"/>
      <c r="AJY189" s="72"/>
      <c r="AJZ189" s="72"/>
      <c r="AKA189" s="72"/>
      <c r="AKB189" s="72"/>
      <c r="AKC189" s="72"/>
      <c r="AKD189" s="72"/>
      <c r="AKE189" s="72"/>
      <c r="AKF189" s="72"/>
      <c r="AKG189" s="72"/>
      <c r="AKH189" s="72"/>
      <c r="AKI189" s="72"/>
      <c r="AKJ189" s="72"/>
      <c r="AKK189" s="72"/>
      <c r="AKL189" s="72"/>
      <c r="AKM189" s="72"/>
      <c r="AKN189" s="72"/>
      <c r="AKO189" s="72"/>
      <c r="AKP189" s="72"/>
      <c r="AKQ189" s="72"/>
      <c r="AKR189" s="72"/>
      <c r="AKS189" s="72"/>
      <c r="AKT189" s="72"/>
      <c r="AKU189" s="72"/>
      <c r="AKV189" s="72"/>
      <c r="AKW189" s="72"/>
      <c r="AKX189" s="72"/>
      <c r="AKY189" s="72"/>
      <c r="AKZ189" s="72"/>
      <c r="ALA189" s="72"/>
      <c r="ALB189" s="72"/>
      <c r="ALC189" s="72"/>
      <c r="ALD189" s="72"/>
      <c r="ALE189" s="72"/>
      <c r="ALF189" s="72"/>
      <c r="ALG189" s="72"/>
      <c r="ALH189" s="72"/>
      <c r="ALI189" s="72"/>
      <c r="ALJ189" s="72"/>
      <c r="ALK189" s="72"/>
      <c r="ALL189" s="72"/>
      <c r="ALM189" s="72"/>
      <c r="ALN189" s="72"/>
      <c r="ALO189" s="72">
        <f>SUM('Stata dataset - before override'!AKE189,'Stata dataset - before override'!AKF189)</f>
        <v>1.050158514040664</v>
      </c>
      <c r="ALP189" s="72">
        <f>SUM('Stata dataset - before override'!AKG189,'Stata dataset - before override'!AKH189)</f>
        <v>1.05015851404066</v>
      </c>
      <c r="ALQ189" s="72">
        <f>SUM('Stata dataset - before override'!AKI189,'Stata dataset - before override'!AKJ189)</f>
        <v>9.9275677755189806E-2</v>
      </c>
      <c r="ALR189" s="72">
        <f>SUM('Stata dataset - before override'!AKQ189,'Stata dataset - before override'!AKR189)</f>
        <v>1.2645455533288721</v>
      </c>
      <c r="ALS189" s="72">
        <f>SUM('Stata dataset - before override'!AKU189,'Stata dataset - before override'!AKV189)</f>
        <v>4.1595599999999996E-3</v>
      </c>
      <c r="ALT189" s="72">
        <f>SUM('Stata dataset - before override'!AKY189,'Stata dataset - before override'!AKZ189)</f>
        <v>0</v>
      </c>
      <c r="ALU189" s="72">
        <f>SUM('Stata dataset - before override'!ALC189,'Stata dataset - before override'!ALD189)</f>
        <v>0</v>
      </c>
      <c r="ALV189" s="72">
        <f>SUM('Stata dataset - before override'!ALG189,'Stata dataset - before override'!ALH189)</f>
        <v>0.1138560066</v>
      </c>
      <c r="ALW189" s="72">
        <f>SUM('Stata dataset - before override'!ALM189,'Stata dataset - before override'!ALN189)</f>
        <v>0</v>
      </c>
      <c r="ALX189" s="72"/>
      <c r="ALY189" s="72"/>
      <c r="ALZ189" s="72"/>
      <c r="AMA189" s="72"/>
      <c r="AMB189" s="72"/>
      <c r="AMC189" s="72"/>
      <c r="AMD189" s="72"/>
      <c r="AME189" s="72"/>
      <c r="AMF189" s="72"/>
      <c r="AMG189" s="72"/>
      <c r="AMH189" s="72"/>
      <c r="AMI189" s="72"/>
      <c r="AMJ189" s="72"/>
      <c r="AMK189" s="72"/>
      <c r="AML189" s="72"/>
      <c r="AMM189" s="105" t="s">
        <v>2374</v>
      </c>
      <c r="AMN189" s="105" t="s">
        <v>2374</v>
      </c>
      <c r="AMO189" s="72" t="s">
        <v>2374</v>
      </c>
      <c r="AMP189" s="72" t="s">
        <v>2374</v>
      </c>
      <c r="AMQ189" s="72" t="s">
        <v>2374</v>
      </c>
      <c r="AMR189" s="72" t="s">
        <v>2374</v>
      </c>
      <c r="AMS189" s="72" t="s">
        <v>2374</v>
      </c>
      <c r="AMT189" s="72" t="s">
        <v>2374</v>
      </c>
      <c r="AMU189" s="105"/>
    </row>
    <row r="190" spans="1:1035">
      <c r="A190" s="46" t="str">
        <f t="shared" si="446"/>
        <v>HDD20</v>
      </c>
      <c r="B190" s="46" t="s">
        <v>2291</v>
      </c>
      <c r="C190" s="46" t="s">
        <v>1118</v>
      </c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>
        <f>IFERROR('Stata dataset - before override'!W190,0)</f>
        <v>0.129</v>
      </c>
      <c r="X190" s="6" t="str">
        <f>IFERROR('Stata dataset - before override'!X190,0)</f>
        <v/>
      </c>
      <c r="Y190" s="6">
        <f>IFERROR('Stata dataset - before override'!Y190,0)</f>
        <v>0.129</v>
      </c>
      <c r="Z190" s="6">
        <f>W190</f>
        <v>0.129</v>
      </c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>
        <f>IFERROR('Stata dataset - before override'!AY190,0)</f>
        <v>0</v>
      </c>
      <c r="AZ190" s="6" t="str">
        <f>IFERROR('Stata dataset - before override'!AZ190,0)</f>
        <v/>
      </c>
      <c r="BA190" s="6">
        <f>IFERROR('Stata dataset - before override'!BA190,0)</f>
        <v>0</v>
      </c>
      <c r="BB190" s="6">
        <f>AY190</f>
        <v>0</v>
      </c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  <c r="BP190" s="6"/>
      <c r="BQ190" s="6"/>
      <c r="BR190" s="6"/>
      <c r="BS190" s="6"/>
      <c r="BT190" s="6"/>
      <c r="BU190" s="6"/>
      <c r="BV190" s="6"/>
      <c r="BW190" s="6"/>
      <c r="BX190" s="6"/>
      <c r="BY190" s="6"/>
      <c r="BZ190" s="6"/>
      <c r="CA190" s="6">
        <f>IFERROR('Stata dataset - before override'!CA190,0)</f>
        <v>0</v>
      </c>
      <c r="CB190" s="6" t="str">
        <f>IFERROR('Stata dataset - before override'!CB190,0)</f>
        <v/>
      </c>
      <c r="CC190" s="6">
        <f>IFERROR('Stata dataset - before override'!CC190,0)</f>
        <v>0</v>
      </c>
      <c r="CD190" s="6">
        <f>CA190</f>
        <v>0</v>
      </c>
      <c r="CE190" s="6"/>
      <c r="CF190" s="6"/>
      <c r="CG190" s="6"/>
      <c r="CH190" s="6"/>
      <c r="CI190" s="6"/>
      <c r="CJ190" s="6"/>
      <c r="CK190" s="6"/>
      <c r="CL190" s="6"/>
      <c r="CM190" s="6"/>
      <c r="CN190" s="6"/>
      <c r="CO190" s="6"/>
      <c r="CP190" s="6"/>
      <c r="CQ190" s="6"/>
      <c r="CR190" s="6"/>
      <c r="CS190" s="6"/>
      <c r="CT190" s="6"/>
      <c r="CU190" s="6"/>
      <c r="CV190" s="6"/>
      <c r="CW190" s="6"/>
      <c r="CX190" s="6"/>
      <c r="CY190" s="6"/>
      <c r="CZ190" s="6"/>
      <c r="DA190" s="6"/>
      <c r="DB190" s="6"/>
      <c r="DC190" s="6">
        <f>IFERROR('Stata dataset - before override'!DC190,0)</f>
        <v>0</v>
      </c>
      <c r="DD190" s="6" t="str">
        <f>IFERROR('Stata dataset - before override'!DD190,0)</f>
        <v/>
      </c>
      <c r="DE190" s="6">
        <f>IFERROR('Stata dataset - before override'!DE190,0)</f>
        <v>0</v>
      </c>
      <c r="DF190" s="6">
        <f>DC190</f>
        <v>0</v>
      </c>
      <c r="DG190" s="6"/>
      <c r="DH190" s="6"/>
      <c r="DI190" s="6"/>
      <c r="DJ190" s="6"/>
      <c r="DK190" s="6"/>
      <c r="DL190" s="6"/>
      <c r="DM190" s="6"/>
      <c r="DN190" s="6"/>
      <c r="DO190" s="6"/>
      <c r="DP190" s="6"/>
      <c r="DQ190" s="6"/>
      <c r="DR190" s="6"/>
      <c r="DS190" s="6"/>
      <c r="DT190" s="6"/>
      <c r="DU190" s="6"/>
      <c r="DV190" s="6"/>
      <c r="DW190" s="6"/>
      <c r="DX190" s="6"/>
      <c r="DY190" s="13"/>
      <c r="DZ190" s="13"/>
      <c r="EA190" s="13"/>
      <c r="EB190" s="13"/>
      <c r="EC190" s="13"/>
      <c r="ED190" s="13"/>
      <c r="EE190" s="6">
        <f>IFERROR('Stata dataset - before override'!EE190,0)</f>
        <v>0</v>
      </c>
      <c r="EF190" s="6" t="str">
        <f>IFERROR('Stata dataset - before override'!EF190,0)</f>
        <v/>
      </c>
      <c r="EG190" s="6">
        <f>IFERROR('Stata dataset - before override'!EG190,0)</f>
        <v>0</v>
      </c>
      <c r="EH190" s="6">
        <f>EE190</f>
        <v>0</v>
      </c>
      <c r="EI190" s="13"/>
      <c r="EJ190" s="13"/>
      <c r="EK190" s="13"/>
      <c r="EL190" s="13"/>
      <c r="EM190" s="13"/>
      <c r="EN190" s="47">
        <f>SUM('Stata dataset - before override'!D190,'Stata dataset - before override'!AF190)</f>
        <v>0.48799999999999999</v>
      </c>
      <c r="EO190" s="47">
        <f>SUM('Stata dataset - before override'!E190,'Stata dataset - before override'!AG190)</f>
        <v>0</v>
      </c>
      <c r="EP190" s="47">
        <f>SUM('Stata dataset - before override'!F190,'Stata dataset - before override'!AH190)</f>
        <v>0.19700000000000001</v>
      </c>
      <c r="EQ190" s="47">
        <f>SUM('Stata dataset - before override'!G190,'Stata dataset - before override'!AI190)</f>
        <v>2.9557074999999999E-2</v>
      </c>
      <c r="ER190" s="47">
        <f>SUM('Stata dataset - before override'!H190,'Stata dataset - before override'!AJ190)</f>
        <v>9.0999999999999998E-2</v>
      </c>
      <c r="ES190" s="47">
        <f>SUM('Stata dataset - before override'!I190,'Stata dataset - before override'!AK190)</f>
        <v>3.1E-2</v>
      </c>
      <c r="ET190" s="47">
        <f>SUM('Stata dataset - before override'!J190,'Stata dataset - before override'!AL190)</f>
        <v>2.1534429250000002</v>
      </c>
      <c r="EU190" s="47">
        <f>SUM('Stata dataset - before override'!K190,'Stata dataset - before override'!AM190)</f>
        <v>0.28069584100102296</v>
      </c>
      <c r="EV190" s="47">
        <f>SUM('Stata dataset - before override'!L190,'Stata dataset - before override'!AN190)</f>
        <v>3.270695841001019</v>
      </c>
      <c r="EW190" s="47">
        <f>SUM('Stata dataset - before override'!M190,'Stata dataset - before override'!AO190)</f>
        <v>2.5000000000000001E-2</v>
      </c>
      <c r="EX190" s="47">
        <f>SUM('Stata dataset - before override'!N190,'Stata dataset - before override'!AP190)</f>
        <v>3.2956958410010189</v>
      </c>
      <c r="EY190" s="47">
        <f>SUM('Stata dataset - before override'!O190,'Stata dataset - before override'!AQ190)</f>
        <v>0</v>
      </c>
      <c r="EZ190" s="47">
        <f>SUM('Stata dataset - before override'!P190,'Stata dataset - before override'!AR190)</f>
        <v>1.5269999999999999</v>
      </c>
      <c r="FA190" s="47">
        <f>SUM('Stata dataset - before override'!Q190,'Stata dataset - before override'!AS190)</f>
        <v>6.9000000000000006E-2</v>
      </c>
      <c r="FB190" s="47">
        <f>SUM('Stata dataset - before override'!R190,'Stata dataset - before override'!AT190)</f>
        <v>0.113</v>
      </c>
      <c r="FC190" s="47">
        <f>SUM('Stata dataset - before override'!S190,'Stata dataset - before override'!AU190)</f>
        <v>0</v>
      </c>
      <c r="FD190" s="47">
        <f>SUM('Stata dataset - before override'!T190,'Stata dataset - before override'!AV190)</f>
        <v>1.7090000000000001</v>
      </c>
      <c r="FE190" s="47">
        <f>SUM('Stata dataset - before override'!U190,'Stata dataset - before override'!AW190)</f>
        <v>0</v>
      </c>
      <c r="FF190" s="47">
        <f>SUM('Stata dataset - before override'!V190,'Stata dataset - before override'!AX190)</f>
        <v>1.7090000000000001</v>
      </c>
      <c r="FG190" s="160">
        <f t="shared" si="451"/>
        <v>0.129</v>
      </c>
      <c r="FH190" s="160" t="e">
        <f t="shared" si="452"/>
        <v>#VALUE!</v>
      </c>
      <c r="FI190" s="160">
        <f t="shared" si="453"/>
        <v>0.129</v>
      </c>
      <c r="FJ190" s="47">
        <f t="shared" si="454"/>
        <v>0.129</v>
      </c>
      <c r="FK190" s="47">
        <f>SUM('Stata dataset - before override'!AA190,'Stata dataset - before override'!BC190)</f>
        <v>4.8756958410010194</v>
      </c>
      <c r="FL190" s="47">
        <f>SUM('Stata dataset - before override'!AB190,'Stata dataset - before override'!BD190)</f>
        <v>0</v>
      </c>
      <c r="FM190" s="47">
        <f>SUM('Stata dataset - before override'!AC190,'Stata dataset - before override'!BE190)</f>
        <v>0</v>
      </c>
      <c r="FN190" s="47">
        <f>SUM('Stata dataset - before override'!AD190,'Stata dataset - before override'!BF190)</f>
        <v>4.8756958410010194</v>
      </c>
      <c r="FO190" s="47">
        <f>SUM('Stata dataset - before override'!BG190,'Stata dataset - before override'!CI190,'Stata dataset - before override'!DK190)</f>
        <v>4.507071092848177</v>
      </c>
      <c r="FP190" s="47">
        <f>SUM('Stata dataset - before override'!BH190,'Stata dataset - before override'!CJ190,'Stata dataset - before override'!DL190)</f>
        <v>1E-3</v>
      </c>
      <c r="FQ190" s="47">
        <f>SUM('Stata dataset - before override'!BI190,'Stata dataset - before override'!CK190,'Stata dataset - before override'!DM190)</f>
        <v>0</v>
      </c>
      <c r="FR190" s="47">
        <f>SUM('Stata dataset - before override'!BJ190,'Stata dataset - before override'!CL190,'Stata dataset - before override'!DN190)</f>
        <v>0</v>
      </c>
      <c r="FS190" s="47">
        <f>SUM('Stata dataset - before override'!BK190,'Stata dataset - before override'!CM190,'Stata dataset - before override'!DO190)</f>
        <v>5.9114149999999997E-3</v>
      </c>
      <c r="FT190" s="47">
        <f>SUM('Stata dataset - before override'!BL190,'Stata dataset - before override'!CN190,'Stata dataset - before override'!DP190)</f>
        <v>0</v>
      </c>
      <c r="FU190" s="47">
        <f>SUM('Stata dataset - before override'!BM190,'Stata dataset - before override'!CO190,'Stata dataset - before override'!DQ190)</f>
        <v>0</v>
      </c>
      <c r="FV190" s="47">
        <f>SUM('Stata dataset - before override'!BN190,'Stata dataset - before override'!CP190,'Stata dataset - before override'!DR190)</f>
        <v>0.45808858499999999</v>
      </c>
      <c r="FW190" s="47">
        <f>SUM('Stata dataset - before override'!BO190,'Stata dataset - before override'!CQ190,'Stata dataset - before override'!DS190)</f>
        <v>3.0415899897699998E-4</v>
      </c>
      <c r="FX190" s="47">
        <f>SUM('Stata dataset - before override'!BP190,'Stata dataset - before override'!CR190,'Stata dataset - before override'!DT190)</f>
        <v>0.46530415899897704</v>
      </c>
      <c r="FY190" s="47">
        <f>SUM('Stata dataset - before override'!BQ190,'Stata dataset - before override'!CS190,'Stata dataset - before override'!DU190)</f>
        <v>6.0000000000000001E-3</v>
      </c>
      <c r="FZ190" s="47">
        <f>SUM('Stata dataset - before override'!BR190,'Stata dataset - before override'!CT190,'Stata dataset - before override'!DV190)</f>
        <v>0.47130415899897704</v>
      </c>
      <c r="GA190" s="47">
        <f>SUM('Stata dataset - before override'!BS190,'Stata dataset - before override'!CU190,'Stata dataset - before override'!DW190)</f>
        <v>0</v>
      </c>
      <c r="GB190" s="47">
        <f>SUM('Stata dataset - before override'!BT190,'Stata dataset - before override'!CV190,'Stata dataset - before override'!DX190)</f>
        <v>7.6999999999999999E-2</v>
      </c>
      <c r="GC190" s="47">
        <f>SUM('Stata dataset - before override'!BU190,'Stata dataset - before override'!CW190,'Stata dataset - before override'!DY190)</f>
        <v>0</v>
      </c>
      <c r="GD190" s="47">
        <f>SUM('Stata dataset - before override'!BV190,'Stata dataset - before override'!CX190,'Stata dataset - before override'!DZ190)</f>
        <v>0</v>
      </c>
      <c r="GE190" s="47">
        <f>SUM('Stata dataset - before override'!BW190,'Stata dataset - before override'!CY190,'Stata dataset - before override'!EA190)</f>
        <v>0</v>
      </c>
      <c r="GF190" s="47">
        <f>SUM('Stata dataset - before override'!BX190,'Stata dataset - before override'!CZ190,'Stata dataset - before override'!EB190)</f>
        <v>7.6999999999999999E-2</v>
      </c>
      <c r="GG190" s="47">
        <f>SUM('Stata dataset - before override'!BY190,'Stata dataset - before override'!DA190,'Stata dataset - before override'!EC190)</f>
        <v>0</v>
      </c>
      <c r="GH190" s="47">
        <f>SUM('Stata dataset - before override'!BZ190,'Stata dataset - before override'!DB190,'Stata dataset - before override'!ED190)</f>
        <v>7.6999999999999999E-2</v>
      </c>
      <c r="GI190" s="160">
        <f t="shared" si="455"/>
        <v>0</v>
      </c>
      <c r="GJ190" s="160" t="e">
        <f t="shared" si="456"/>
        <v>#VALUE!</v>
      </c>
      <c r="GK190" s="160">
        <f t="shared" si="457"/>
        <v>0</v>
      </c>
      <c r="GL190" s="160">
        <f t="shared" si="458"/>
        <v>0</v>
      </c>
      <c r="GM190" s="47">
        <f>SUM('Stata dataset - before override'!CE190,'Stata dataset - before override'!DG190,'Stata dataset - before override'!EI190)</f>
        <v>0.548304158998977</v>
      </c>
      <c r="GN190" s="47">
        <f>SUM('Stata dataset - before override'!CF190,'Stata dataset - before override'!DH190,'Stata dataset - before override'!EJ190)</f>
        <v>0</v>
      </c>
      <c r="GO190" s="47">
        <f>SUM('Stata dataset - before override'!CG190,'Stata dataset - before override'!DI190,'Stata dataset - before override'!EK190)</f>
        <v>0</v>
      </c>
      <c r="GP190" s="47">
        <f>SUM('Stata dataset - before override'!CH190,'Stata dataset - before override'!DJ190,'Stata dataset - before override'!EL190)</f>
        <v>0.548304158998977</v>
      </c>
      <c r="GQ190" s="47">
        <f>SUM('Stata dataset - before override'!CI190,'Stata dataset - before override'!DK190,'Stata dataset - before override'!EM190)</f>
        <v>0.548304158998977</v>
      </c>
      <c r="GR190" s="6"/>
      <c r="GS190" s="6"/>
      <c r="GT190" s="6"/>
      <c r="GU190" s="6"/>
      <c r="GV190" s="6"/>
      <c r="GW190" s="6"/>
      <c r="GX190" s="6"/>
      <c r="GY190" s="6"/>
      <c r="GZ190" s="6"/>
      <c r="HA190" s="6"/>
      <c r="HB190" s="6"/>
      <c r="HC190" s="6"/>
      <c r="HD190" s="6"/>
      <c r="HE190" s="6"/>
      <c r="HF190" s="6"/>
      <c r="HG190" s="6"/>
      <c r="HH190" s="6"/>
      <c r="HI190" s="6"/>
      <c r="HJ190" s="6"/>
      <c r="HK190" s="6">
        <f>IFERROR('Stata dataset - before override'!HK190,0)</f>
        <v>0.129</v>
      </c>
      <c r="HL190" s="6" t="str">
        <f>IFERROR('Stata dataset - before override'!HL190,0)</f>
        <v/>
      </c>
      <c r="HM190" s="6">
        <f>IFERROR('Stata dataset - before override'!HM190,0)</f>
        <v>0.129</v>
      </c>
      <c r="HN190" s="6">
        <f>HK190</f>
        <v>0.129</v>
      </c>
      <c r="HO190" s="6"/>
      <c r="HP190" s="6"/>
      <c r="HQ190" s="6"/>
      <c r="HR190" s="6"/>
      <c r="HS190" s="6"/>
      <c r="HT190" s="6">
        <v>0</v>
      </c>
      <c r="HU190" s="6">
        <v>0</v>
      </c>
      <c r="HV190" s="13"/>
      <c r="HW190" s="13"/>
      <c r="HX190" s="13"/>
      <c r="HY190" s="13"/>
      <c r="HZ190" s="13"/>
      <c r="IA190" s="13"/>
      <c r="IB190" s="13"/>
      <c r="IC190" s="13"/>
      <c r="ID190" s="13"/>
      <c r="IE190" s="13"/>
      <c r="IF190" s="13"/>
      <c r="IG190" s="13"/>
      <c r="IH190" s="13"/>
      <c r="II190" s="13"/>
      <c r="IJ190" s="13"/>
      <c r="IK190" s="13"/>
      <c r="IL190" s="13"/>
      <c r="IM190" s="13"/>
      <c r="IN190" s="13"/>
      <c r="IO190" s="13"/>
      <c r="IP190" s="13"/>
      <c r="IQ190" s="13"/>
      <c r="IR190" s="13"/>
      <c r="IS190" s="13"/>
      <c r="IT190" s="13"/>
      <c r="IU190" s="13"/>
      <c r="IV190" s="13"/>
      <c r="IW190" s="13"/>
      <c r="IX190" s="13"/>
      <c r="IY190" s="13"/>
      <c r="IZ190" s="13"/>
      <c r="JA190" s="13"/>
      <c r="JB190" s="13"/>
      <c r="JC190" s="13"/>
      <c r="JD190" s="13"/>
      <c r="JE190" s="13"/>
      <c r="JF190" s="13"/>
      <c r="JG190" s="13"/>
      <c r="JH190" s="13"/>
      <c r="JI190" s="13"/>
      <c r="JJ190" s="13"/>
      <c r="JK190" s="13"/>
      <c r="JL190" s="13"/>
      <c r="JM190" s="13"/>
      <c r="JN190" s="13"/>
      <c r="JO190" s="13"/>
      <c r="JP190" s="13"/>
      <c r="JQ190" s="13"/>
      <c r="JR190" s="13"/>
      <c r="JS190" s="13"/>
      <c r="JT190" s="13"/>
      <c r="JU190" s="13"/>
      <c r="JV190" s="13"/>
      <c r="JW190" s="13"/>
      <c r="JX190" s="13"/>
      <c r="JY190" s="13"/>
      <c r="JZ190" s="13"/>
      <c r="KA190" s="13"/>
      <c r="KB190" s="13"/>
      <c r="KC190" s="13"/>
      <c r="KD190" s="13"/>
      <c r="KE190" s="13"/>
      <c r="KF190" s="13"/>
      <c r="KG190" s="13"/>
      <c r="KH190" s="13"/>
      <c r="KI190" s="13"/>
      <c r="KJ190" s="13"/>
      <c r="KK190" s="13"/>
      <c r="KL190" s="13"/>
      <c r="KM190" s="13"/>
      <c r="KN190" s="13"/>
      <c r="KO190" s="13"/>
      <c r="KP190" s="13"/>
      <c r="KQ190" s="13"/>
      <c r="KR190" s="13"/>
      <c r="KS190" s="13"/>
      <c r="KT190" s="13"/>
      <c r="KU190" s="13"/>
      <c r="KV190" s="13"/>
      <c r="KW190" s="13"/>
      <c r="KX190" s="13"/>
      <c r="KY190" s="13"/>
      <c r="KZ190" s="13"/>
      <c r="LA190" s="13"/>
      <c r="LB190" s="13"/>
      <c r="LC190" s="13"/>
      <c r="LD190" s="13"/>
      <c r="LE190" s="13"/>
      <c r="LF190" s="13"/>
      <c r="LG190" s="13"/>
      <c r="LH190" s="13"/>
      <c r="LI190" s="13"/>
      <c r="LJ190" s="13"/>
      <c r="LK190" s="13"/>
      <c r="LL190" s="13"/>
      <c r="LM190" s="13"/>
      <c r="LN190" s="13"/>
      <c r="LO190" s="13"/>
      <c r="LP190" s="13"/>
      <c r="LQ190" s="13"/>
      <c r="LR190" s="13"/>
      <c r="LS190" s="13"/>
      <c r="LT190" s="13"/>
      <c r="LU190" s="13"/>
      <c r="LV190" s="13"/>
      <c r="LW190" s="13"/>
      <c r="LX190" s="13"/>
      <c r="LY190" s="13"/>
      <c r="LZ190" s="13"/>
      <c r="MA190" s="13"/>
      <c r="MB190" s="13"/>
      <c r="MC190" s="13"/>
      <c r="MD190" s="13"/>
      <c r="ME190" s="13"/>
      <c r="MF190" s="13"/>
      <c r="MG190" s="13"/>
      <c r="MH190" s="13"/>
      <c r="MI190" s="13"/>
      <c r="MJ190" s="13"/>
      <c r="MK190" s="13"/>
      <c r="ML190" s="13"/>
      <c r="MM190" s="13"/>
      <c r="MN190" s="13"/>
      <c r="MO190" s="13"/>
      <c r="MP190" s="13"/>
      <c r="MQ190" s="13"/>
      <c r="MR190" s="13"/>
      <c r="MS190" s="13"/>
      <c r="MT190" s="13"/>
      <c r="MU190" s="13"/>
      <c r="MV190" s="13"/>
      <c r="MW190" s="13"/>
      <c r="MX190" s="13"/>
      <c r="MY190" s="13"/>
      <c r="MZ190" s="13"/>
      <c r="NA190" s="13"/>
      <c r="NB190" s="13"/>
      <c r="NC190" s="13"/>
      <c r="ND190" s="13"/>
      <c r="NE190" s="13"/>
      <c r="NF190" s="13"/>
      <c r="NG190" s="13"/>
      <c r="NH190" s="13"/>
      <c r="NI190" s="13"/>
      <c r="NJ190" s="13"/>
      <c r="NK190" s="13"/>
      <c r="NL190" s="13"/>
      <c r="NM190" s="13"/>
      <c r="NN190" s="13"/>
      <c r="NO190" s="13"/>
      <c r="NP190" s="13"/>
      <c r="NQ190" s="13"/>
      <c r="NR190" s="13"/>
      <c r="NS190" s="13"/>
      <c r="NT190" s="13"/>
      <c r="NU190" s="13"/>
      <c r="NV190" s="13"/>
      <c r="NW190" s="13"/>
      <c r="NX190" s="13"/>
      <c r="NY190" s="13"/>
      <c r="NZ190" s="47">
        <f>SUM('Stata dataset - before override'!HV190,'Stata dataset - before override'!JB190)</f>
        <v>0</v>
      </c>
      <c r="OA190" s="47">
        <f>SUM('Stata dataset - before override'!HW190,'Stata dataset - before override'!JC190)</f>
        <v>0</v>
      </c>
      <c r="OB190" s="47">
        <f>SUM('Stata dataset - before override'!HX190,'Stata dataset - before override'!JD190)</f>
        <v>0</v>
      </c>
      <c r="OC190" s="47">
        <f>SUM('Stata dataset - before override'!HY190,'Stata dataset - before override'!JE190)</f>
        <v>0</v>
      </c>
      <c r="OD190" s="47">
        <f>SUM('Stata dataset - before override'!HZ190,'Stata dataset - before override'!JF190)</f>
        <v>0</v>
      </c>
      <c r="OE190" s="47">
        <f>SUM('Stata dataset - before override'!IA190,'Stata dataset - before override'!JG190)</f>
        <v>0</v>
      </c>
      <c r="OF190" s="47">
        <f>SUM('Stata dataset - before override'!IB190,'Stata dataset - before override'!JH190)</f>
        <v>0</v>
      </c>
      <c r="OG190" s="47">
        <f>SUM('Stata dataset - before override'!IC190,'Stata dataset - before override'!JI190)</f>
        <v>0</v>
      </c>
      <c r="OH190" s="47">
        <f>SUM('Stata dataset - before override'!ID190,'Stata dataset - before override'!JJ190)</f>
        <v>0</v>
      </c>
      <c r="OI190" s="47">
        <f>SUM('Stata dataset - before override'!IE190,'Stata dataset - before override'!JK190)</f>
        <v>0</v>
      </c>
      <c r="OJ190" s="47">
        <f>SUM('Stata dataset - before override'!IF190,'Stata dataset - before override'!JL190)</f>
        <v>0</v>
      </c>
      <c r="OK190" s="47">
        <f>SUM('Stata dataset - before override'!IG190,'Stata dataset - before override'!JM190)</f>
        <v>0</v>
      </c>
      <c r="OL190" s="47">
        <f>SUM('Stata dataset - before override'!IH190,'Stata dataset - before override'!JN190)</f>
        <v>0</v>
      </c>
      <c r="OM190" s="47">
        <f>SUM('Stata dataset - before override'!II190,'Stata dataset - before override'!JO190)</f>
        <v>0</v>
      </c>
      <c r="ON190" s="47">
        <f>SUM('Stata dataset - before override'!IJ190,'Stata dataset - before override'!JP190)</f>
        <v>0</v>
      </c>
      <c r="OO190" s="47">
        <f>SUM('Stata dataset - before override'!IK190,'Stata dataset - before override'!JQ190)</f>
        <v>0</v>
      </c>
      <c r="OP190" s="47">
        <f>SUM('Stata dataset - before override'!IL190,'Stata dataset - before override'!JR190)</f>
        <v>0</v>
      </c>
      <c r="OQ190" s="47">
        <f>SUM('Stata dataset - before override'!IM190,'Stata dataset - before override'!JS190)</f>
        <v>0.04</v>
      </c>
      <c r="OR190" s="47">
        <f>SUM('Stata dataset - before override'!IN190,'Stata dataset - before override'!JT190)</f>
        <v>0</v>
      </c>
      <c r="OS190" s="47">
        <f>SUM('Stata dataset - before override'!IO190,'Stata dataset - before override'!JU190)</f>
        <v>0</v>
      </c>
      <c r="OT190" s="47">
        <f>SUM('Stata dataset - before override'!IP190,'Stata dataset - before override'!JV190)</f>
        <v>0</v>
      </c>
      <c r="OU190" s="47">
        <f>SUM('Stata dataset - before override'!IQ190,'Stata dataset - before override'!JW190)</f>
        <v>0</v>
      </c>
      <c r="OV190" s="47">
        <f>SUM('Stata dataset - before override'!IR190,'Stata dataset - before override'!JX190)</f>
        <v>0</v>
      </c>
      <c r="OW190" s="47">
        <f>SUM('Stata dataset - before override'!IS190,'Stata dataset - before override'!JY190)</f>
        <v>0</v>
      </c>
      <c r="OX190" s="47">
        <f>SUM('Stata dataset - before override'!IT190,'Stata dataset - before override'!JZ190)</f>
        <v>6.0000000000000001E-3</v>
      </c>
      <c r="OY190" s="47">
        <f>SUM('Stata dataset - before override'!IU190,'Stata dataset - before override'!KA190)</f>
        <v>5.5E-2</v>
      </c>
      <c r="OZ190" s="47">
        <f>SUM('Stata dataset - before override'!IV190,'Stata dataset - before override'!KB190)</f>
        <v>0</v>
      </c>
      <c r="PA190" s="47">
        <f>SUM('Stata dataset - before override'!IW190,'Stata dataset - before override'!KC190)</f>
        <v>0</v>
      </c>
      <c r="PB190" s="47">
        <f>SUM('Stata dataset - before override'!IX190,'Stata dataset - before override'!KD190)</f>
        <v>0</v>
      </c>
      <c r="PC190" s="47">
        <f>SUM('Stata dataset - before override'!IY190,'Stata dataset - before override'!KE190)</f>
        <v>1.7000000000000001E-2</v>
      </c>
      <c r="PD190" s="47">
        <f>SUM('Stata dataset - before override'!IZ190,'Stata dataset - before override'!KF190)</f>
        <v>6.4000000000000001E-2</v>
      </c>
      <c r="PE190" s="47">
        <f>SUM('Stata dataset - before override'!JA190,'Stata dataset - before override'!KG190)</f>
        <v>0.182</v>
      </c>
      <c r="PF190" s="47">
        <f>SUM('Stata dataset - before override'!KH190,'Stata dataset - before override'!LN190,'Stata dataset - before override'!MT190)</f>
        <v>0</v>
      </c>
      <c r="PG190" s="47">
        <f>SUM('Stata dataset - before override'!KI190,'Stata dataset - before override'!LO190,'Stata dataset - before override'!MU190)</f>
        <v>0</v>
      </c>
      <c r="PH190" s="47">
        <f>SUM('Stata dataset - before override'!KJ190,'Stata dataset - before override'!LP190,'Stata dataset - before override'!MV190)</f>
        <v>0</v>
      </c>
      <c r="PI190" s="47">
        <f>SUM('Stata dataset - before override'!KK190,'Stata dataset - before override'!LQ190,'Stata dataset - before override'!MW190)</f>
        <v>0</v>
      </c>
      <c r="PJ190" s="47">
        <f>SUM('Stata dataset - before override'!KL190,'Stata dataset - before override'!LR190,'Stata dataset - before override'!MX190)</f>
        <v>0</v>
      </c>
      <c r="PK190" s="47">
        <f>SUM('Stata dataset - before override'!KM190,'Stata dataset - before override'!LS190,'Stata dataset - before override'!MY190)</f>
        <v>0</v>
      </c>
      <c r="PL190" s="47">
        <f>SUM('Stata dataset - before override'!KN190,'Stata dataset - before override'!LT190,'Stata dataset - before override'!MZ190)</f>
        <v>0</v>
      </c>
      <c r="PM190" s="47">
        <f>SUM('Stata dataset - before override'!KO190,'Stata dataset - before override'!LU190,'Stata dataset - before override'!NA190)</f>
        <v>0</v>
      </c>
      <c r="PN190" s="47">
        <f>SUM('Stata dataset - before override'!KP190,'Stata dataset - before override'!LV190,'Stata dataset - before override'!NB190)</f>
        <v>0</v>
      </c>
      <c r="PO190" s="47">
        <f>SUM('Stata dataset - before override'!KQ190,'Stata dataset - before override'!LW190,'Stata dataset - before override'!NC190)</f>
        <v>0</v>
      </c>
      <c r="PP190" s="47">
        <f>SUM('Stata dataset - before override'!KR190,'Stata dataset - before override'!LX190,'Stata dataset - before override'!ND190)</f>
        <v>0</v>
      </c>
      <c r="PQ190" s="47">
        <f>SUM('Stata dataset - before override'!KS190,'Stata dataset - before override'!LY190,'Stata dataset - before override'!NE190)</f>
        <v>0</v>
      </c>
      <c r="PR190" s="47">
        <f>SUM('Stata dataset - before override'!KT190,'Stata dataset - before override'!LZ190,'Stata dataset - before override'!NF190)</f>
        <v>0</v>
      </c>
      <c r="PS190" s="47">
        <f>SUM('Stata dataset - before override'!KU190,'Stata dataset - before override'!MA190,'Stata dataset - before override'!NG190)</f>
        <v>0</v>
      </c>
      <c r="PT190" s="47">
        <f>SUM('Stata dataset - before override'!KV190,'Stata dataset - before override'!MB190,'Stata dataset - before override'!NH190)</f>
        <v>0</v>
      </c>
      <c r="PU190" s="47">
        <f>SUM('Stata dataset - before override'!KW190,'Stata dataset - before override'!MC190,'Stata dataset - before override'!NI190)</f>
        <v>0</v>
      </c>
      <c r="PV190" s="47">
        <f>SUM('Stata dataset - before override'!KX190,'Stata dataset - before override'!MD190,'Stata dataset - before override'!NJ190)</f>
        <v>0</v>
      </c>
      <c r="PW190" s="47">
        <f>SUM('Stata dataset - before override'!KY190,'Stata dataset - before override'!ME190,'Stata dataset - before override'!NK190)</f>
        <v>0</v>
      </c>
      <c r="PX190" s="47">
        <f>SUM('Stata dataset - before override'!KZ190,'Stata dataset - before override'!MF190,'Stata dataset - before override'!NL190)</f>
        <v>0</v>
      </c>
      <c r="PY190" s="47">
        <f>SUM('Stata dataset - before override'!LA190,'Stata dataset - before override'!MG190,'Stata dataset - before override'!NM190)</f>
        <v>0</v>
      </c>
      <c r="PZ190" s="47">
        <f>SUM('Stata dataset - before override'!LB190,'Stata dataset - before override'!MH190,'Stata dataset - before override'!NN190)</f>
        <v>0</v>
      </c>
      <c r="QA190" s="47">
        <f>SUM('Stata dataset - before override'!LC190,'Stata dataset - before override'!MI190,'Stata dataset - before override'!NO190)</f>
        <v>0</v>
      </c>
      <c r="QB190" s="47">
        <f>SUM('Stata dataset - before override'!LD190,'Stata dataset - before override'!MJ190,'Stata dataset - before override'!NP190)</f>
        <v>0</v>
      </c>
      <c r="QC190" s="47">
        <f>SUM('Stata dataset - before override'!LE190,'Stata dataset - before override'!MK190,'Stata dataset - before override'!NQ190)</f>
        <v>0</v>
      </c>
      <c r="QD190" s="47">
        <f>SUM('Stata dataset - before override'!LF190,'Stata dataset - before override'!ML190,'Stata dataset - before override'!NR190)</f>
        <v>0</v>
      </c>
      <c r="QE190" s="47">
        <f>SUM('Stata dataset - before override'!LG190,'Stata dataset - before override'!MM190,'Stata dataset - before override'!NS190)</f>
        <v>0</v>
      </c>
      <c r="QF190" s="47">
        <f>SUM('Stata dataset - before override'!LH190,'Stata dataset - before override'!MN190,'Stata dataset - before override'!NT190)</f>
        <v>0</v>
      </c>
      <c r="QG190" s="47">
        <f>SUM('Stata dataset - before override'!LI190,'Stata dataset - before override'!MO190,'Stata dataset - before override'!NU190)</f>
        <v>0</v>
      </c>
      <c r="QH190" s="47">
        <f>SUM('Stata dataset - before override'!LJ190,'Stata dataset - before override'!MP190,'Stata dataset - before override'!NV190)</f>
        <v>0</v>
      </c>
      <c r="QI190" s="47">
        <f>SUM('Stata dataset - before override'!LK190,'Stata dataset - before override'!MQ190,'Stata dataset - before override'!NW190)</f>
        <v>0</v>
      </c>
      <c r="QJ190" s="47">
        <f>SUM('Stata dataset - before override'!LL190,'Stata dataset - before override'!MR190,'Stata dataset - before override'!NX190)</f>
        <v>0</v>
      </c>
      <c r="QK190" s="47">
        <f>SUM('Stata dataset - before override'!LM190,'Stata dataset - before override'!MS190,'Stata dataset - before override'!NY190)</f>
        <v>0</v>
      </c>
      <c r="QL190" s="13"/>
      <c r="QM190" s="13"/>
      <c r="QN190" s="13"/>
      <c r="QO190" s="13"/>
      <c r="QP190" s="13"/>
      <c r="QQ190" s="13"/>
      <c r="QR190" s="13"/>
      <c r="QS190" s="13"/>
      <c r="QT190" s="13"/>
      <c r="QU190" s="13"/>
      <c r="QV190" s="13"/>
      <c r="QW190" s="13"/>
      <c r="QX190" s="13"/>
      <c r="QY190" s="13"/>
      <c r="QZ190" s="13"/>
      <c r="RA190" s="13"/>
      <c r="RB190" s="13"/>
      <c r="RC190" s="13"/>
      <c r="RD190" s="13"/>
      <c r="RE190" s="13"/>
      <c r="RF190" s="13"/>
      <c r="RG190" s="13"/>
      <c r="RH190" s="13"/>
      <c r="RI190" s="13"/>
      <c r="RJ190" s="13"/>
      <c r="RK190" s="13"/>
      <c r="RL190" s="13"/>
      <c r="RM190" s="13"/>
      <c r="RN190" s="13"/>
      <c r="RO190" s="13"/>
      <c r="RP190" s="13"/>
      <c r="RQ190" s="13"/>
      <c r="RR190" s="13"/>
      <c r="RS190" s="13"/>
      <c r="RT190" s="13"/>
      <c r="RU190" s="13"/>
      <c r="RV190" s="13"/>
      <c r="RW190" s="13"/>
      <c r="RX190" s="13"/>
      <c r="RY190" s="13"/>
      <c r="RZ190" s="13"/>
      <c r="SA190" s="13"/>
      <c r="SB190" s="13"/>
      <c r="SC190" s="13"/>
      <c r="SD190" s="13"/>
      <c r="SE190" s="13"/>
      <c r="SF190" s="13"/>
      <c r="SG190" s="13"/>
      <c r="SH190" s="13"/>
      <c r="SI190" s="13"/>
      <c r="SJ190" s="13"/>
      <c r="SK190" s="13"/>
      <c r="SL190" s="13"/>
      <c r="SM190" s="13"/>
      <c r="SN190" s="13"/>
      <c r="SO190" s="13"/>
      <c r="SP190" s="13"/>
      <c r="SQ190" s="13"/>
      <c r="SR190" s="13"/>
      <c r="SS190" s="13"/>
      <c r="ST190" s="13"/>
      <c r="SU190" s="13"/>
      <c r="SV190" s="13"/>
      <c r="SW190" s="13"/>
      <c r="SX190" s="13"/>
      <c r="SY190" s="13"/>
      <c r="SZ190" s="13"/>
      <c r="TA190" s="13"/>
      <c r="TB190" s="13"/>
      <c r="TC190" s="13"/>
      <c r="TD190" s="13"/>
      <c r="TE190" s="13"/>
      <c r="TF190" s="6"/>
      <c r="TG190" s="6"/>
      <c r="TH190" s="6"/>
      <c r="TI190" s="6"/>
      <c r="TJ190" s="6"/>
      <c r="TK190" s="6"/>
      <c r="TL190" s="6"/>
      <c r="TM190" s="6"/>
      <c r="TN190" s="6"/>
      <c r="TO190" s="6"/>
      <c r="TP190" s="6"/>
      <c r="TQ190" s="6"/>
      <c r="TR190" s="6"/>
      <c r="TS190" s="6"/>
      <c r="TT190" s="6"/>
      <c r="TU190" s="6"/>
      <c r="TV190" s="6"/>
      <c r="TW190" s="6"/>
      <c r="TX190" s="6"/>
      <c r="TY190" s="6"/>
      <c r="TZ190" s="6"/>
      <c r="UA190" s="6"/>
      <c r="UB190" s="6"/>
      <c r="UC190" s="6"/>
      <c r="UD190" s="6"/>
      <c r="UE190" s="6"/>
      <c r="UF190" s="6"/>
      <c r="UG190" s="6"/>
      <c r="UH190" s="6"/>
      <c r="UI190" s="6"/>
      <c r="UJ190" s="6"/>
      <c r="UK190" s="6"/>
      <c r="UL190" s="6"/>
      <c r="UM190" s="6"/>
      <c r="UN190" s="6"/>
      <c r="UO190" s="6"/>
      <c r="UP190" s="6"/>
      <c r="UQ190" s="6"/>
      <c r="UR190" s="6"/>
      <c r="US190" s="6"/>
      <c r="UT190" s="6"/>
      <c r="UU190" s="6"/>
      <c r="UV190" s="6"/>
      <c r="UW190" s="6"/>
      <c r="UX190" s="6"/>
      <c r="UY190" s="6"/>
      <c r="UZ190" s="6"/>
      <c r="VA190" s="6"/>
      <c r="VB190" s="6"/>
      <c r="VC190" s="6"/>
      <c r="VD190" s="6"/>
      <c r="VE190" s="6"/>
      <c r="VF190" s="6"/>
      <c r="VG190" s="6"/>
      <c r="VH190" s="6"/>
      <c r="VI190" s="6"/>
      <c r="VJ190" s="6"/>
      <c r="VK190" s="6"/>
      <c r="VL190" s="6"/>
      <c r="VM190" s="6"/>
      <c r="VN190" s="6"/>
      <c r="VO190" s="6"/>
      <c r="VP190" s="6"/>
      <c r="VQ190" s="6"/>
      <c r="VR190" s="6"/>
      <c r="VS190" s="6"/>
      <c r="VT190" s="6"/>
      <c r="VU190" s="6"/>
      <c r="VV190" s="6"/>
      <c r="VW190" s="6"/>
      <c r="VX190" s="6"/>
      <c r="VY190" s="6"/>
      <c r="VZ190" s="6"/>
      <c r="WA190" s="6"/>
      <c r="WB190" s="6"/>
      <c r="WC190" s="6"/>
      <c r="WD190" s="6"/>
      <c r="WE190" s="6"/>
      <c r="WF190" s="6"/>
      <c r="WG190" s="6"/>
      <c r="WH190" s="6"/>
      <c r="WI190" s="6"/>
      <c r="WJ190" s="6"/>
      <c r="WK190" s="6"/>
      <c r="WL190" s="6"/>
      <c r="WM190" s="6"/>
      <c r="WN190" s="6"/>
      <c r="WO190" s="6"/>
      <c r="WP190" s="6"/>
      <c r="WQ190" s="6"/>
      <c r="WR190" s="6"/>
      <c r="WS190" s="6"/>
      <c r="WT190" s="6"/>
      <c r="WU190" s="6"/>
      <c r="WV190" s="6"/>
      <c r="WW190" s="6"/>
      <c r="WX190" s="6"/>
      <c r="WY190" s="6"/>
      <c r="WZ190" s="6"/>
      <c r="XA190" s="6"/>
      <c r="XB190" s="6"/>
      <c r="XC190" s="6"/>
      <c r="XD190" s="6"/>
      <c r="XE190" s="6"/>
      <c r="XF190" s="6"/>
      <c r="XG190" s="6"/>
      <c r="XH190" s="6"/>
      <c r="XI190" s="6"/>
      <c r="XJ190" s="6"/>
      <c r="XK190" s="6"/>
      <c r="XL190" s="6"/>
      <c r="XM190" s="6"/>
      <c r="XN190" s="6"/>
      <c r="XO190" s="6"/>
      <c r="XP190" s="6"/>
      <c r="XQ190" s="6"/>
      <c r="XR190" s="6"/>
      <c r="XS190" s="6"/>
      <c r="XT190" s="6"/>
      <c r="XU190" s="6"/>
      <c r="XV190" s="6"/>
      <c r="XW190" s="6"/>
      <c r="XX190" s="6"/>
      <c r="XY190" s="6"/>
      <c r="XZ190" s="6"/>
      <c r="YA190" s="6"/>
      <c r="YB190" s="6"/>
      <c r="YC190" s="6"/>
      <c r="YD190" s="6"/>
      <c r="YE190" s="6"/>
      <c r="YF190" s="6"/>
      <c r="YG190" s="6"/>
      <c r="YH190" s="6"/>
      <c r="YI190" s="6"/>
      <c r="YJ190" s="6"/>
      <c r="YK190" s="6"/>
      <c r="YL190" s="6"/>
      <c r="YM190" s="6"/>
      <c r="YN190" s="6"/>
      <c r="YO190" s="6"/>
      <c r="YP190" s="6"/>
      <c r="YQ190" s="6"/>
      <c r="YR190" s="6"/>
      <c r="YS190" s="6"/>
      <c r="YT190" s="6"/>
      <c r="YU190" s="6"/>
      <c r="YV190" s="6"/>
      <c r="YW190" s="6"/>
      <c r="YX190" s="6"/>
      <c r="YY190" s="6"/>
      <c r="YZ190" s="6"/>
      <c r="ZA190" s="6"/>
      <c r="ZB190" s="6"/>
      <c r="ZC190" s="6"/>
      <c r="ZD190" s="6"/>
      <c r="ZE190" s="6"/>
      <c r="ZF190" s="6"/>
      <c r="ZG190" s="6"/>
      <c r="ZH190" s="6"/>
      <c r="ZI190" s="6"/>
      <c r="ZJ190" s="6"/>
      <c r="ZK190" s="6"/>
      <c r="ZL190" s="6"/>
      <c r="ZM190" s="6"/>
      <c r="ZN190" s="6"/>
      <c r="ZO190" s="6"/>
      <c r="ZP190" s="6"/>
      <c r="ZQ190" s="6"/>
      <c r="ZR190" s="6"/>
      <c r="ZS190" s="6"/>
      <c r="ZT190" s="6"/>
      <c r="ZU190" s="6"/>
      <c r="ZV190" s="6"/>
      <c r="ZW190" s="6"/>
      <c r="ZX190" s="6"/>
      <c r="ZY190" s="6"/>
      <c r="ZZ190" s="6"/>
      <c r="AAA190" s="6"/>
      <c r="AAB190" s="6"/>
      <c r="AAC190" s="6"/>
      <c r="AAD190" s="6"/>
      <c r="AAE190" s="6"/>
      <c r="AAF190" s="6"/>
      <c r="AAG190" s="6"/>
      <c r="AAH190" s="6"/>
      <c r="AAI190" s="6"/>
      <c r="AAJ190" s="6"/>
      <c r="AAK190" s="6"/>
      <c r="AAL190" s="6"/>
      <c r="AAM190" s="6"/>
      <c r="AAN190" s="6"/>
      <c r="AAO190" s="6"/>
      <c r="AAP190" s="6"/>
      <c r="AAQ190" s="6"/>
      <c r="AAR190" s="6"/>
      <c r="AAS190" s="20"/>
      <c r="AAT190" s="6"/>
      <c r="AAU190" s="6"/>
      <c r="AAV190" s="6"/>
      <c r="AAW190" s="6"/>
      <c r="AAX190" s="6"/>
      <c r="AAY190" s="6"/>
      <c r="AAZ190" s="6"/>
      <c r="ABA190" s="6"/>
      <c r="ABB190" s="6"/>
      <c r="ABC190" s="6"/>
      <c r="ABD190" s="6"/>
      <c r="ABE190" s="6"/>
      <c r="ABF190" s="6"/>
      <c r="ABG190" s="6"/>
      <c r="ABH190" s="6"/>
      <c r="ABI190" s="6"/>
      <c r="ABJ190" s="6"/>
      <c r="ABK190" s="6"/>
      <c r="ABL190" s="6"/>
      <c r="ABM190" s="6"/>
      <c r="ABN190" s="6"/>
      <c r="ABO190" s="6"/>
      <c r="ABP190" s="6"/>
      <c r="ABQ190" s="6"/>
      <c r="ABR190" s="6"/>
      <c r="ABS190" s="6"/>
      <c r="ABT190" s="6"/>
      <c r="ABU190" s="6"/>
      <c r="ABV190" s="6"/>
      <c r="ABW190" s="6"/>
      <c r="ABX190" s="6"/>
      <c r="ABY190" s="6"/>
      <c r="ABZ190" s="6"/>
      <c r="ACA190" s="6"/>
      <c r="ACB190" s="6"/>
      <c r="ACC190" s="6"/>
      <c r="ACD190" s="6"/>
      <c r="ACE190" s="6"/>
      <c r="ACF190" s="6"/>
      <c r="ACG190" s="6"/>
      <c r="ACH190" s="6"/>
      <c r="ACI190" s="6"/>
      <c r="ACJ190" s="6"/>
      <c r="ACK190" s="6"/>
      <c r="ACL190" s="6"/>
      <c r="ACM190" s="6"/>
      <c r="ACN190" s="6"/>
      <c r="ACO190" s="6"/>
      <c r="ACP190" s="6"/>
      <c r="ACQ190" s="6"/>
      <c r="ACR190" s="6"/>
      <c r="ACS190" s="6"/>
      <c r="ACT190" s="6"/>
      <c r="ACU190" s="6"/>
      <c r="ACV190" s="6"/>
      <c r="ACW190" s="6"/>
      <c r="ACX190" s="6"/>
      <c r="ACY190" s="6"/>
      <c r="ACZ190" s="6"/>
      <c r="ADA190" s="6"/>
      <c r="ADB190" s="6"/>
      <c r="ADC190" s="6"/>
      <c r="ADD190" s="6"/>
      <c r="ADE190" s="6"/>
      <c r="ADF190" s="6"/>
      <c r="ADG190" s="6"/>
      <c r="ADH190" s="6"/>
      <c r="ADI190" s="6"/>
      <c r="ADJ190" s="6"/>
      <c r="ADK190" s="6"/>
      <c r="ADL190" s="6"/>
      <c r="ADM190" s="6"/>
      <c r="ADN190" s="6"/>
      <c r="ADO190" s="6"/>
      <c r="ADP190" s="6"/>
      <c r="ADQ190" s="6"/>
      <c r="ADR190" s="6"/>
      <c r="ADS190" s="6"/>
      <c r="ADT190" s="6"/>
      <c r="ADU190" s="6"/>
      <c r="ADV190" s="6"/>
      <c r="ADW190" s="6"/>
      <c r="ADX190" s="6"/>
      <c r="ADY190" s="6"/>
      <c r="ADZ190" s="6"/>
      <c r="AEA190" s="6"/>
      <c r="AEB190" s="6"/>
      <c r="AEC190" s="6"/>
      <c r="AED190" s="6"/>
      <c r="AEE190" s="6"/>
      <c r="AEF190" s="6"/>
      <c r="AEG190" s="6"/>
      <c r="AEH190" s="6"/>
      <c r="AEI190" s="6"/>
      <c r="AEJ190" s="6"/>
      <c r="AEK190" s="6"/>
      <c r="AEL190" s="6"/>
      <c r="AEM190" s="6"/>
      <c r="AEN190" s="6"/>
      <c r="AEO190" s="6"/>
      <c r="AEP190" s="6"/>
      <c r="AEQ190" s="6"/>
      <c r="AER190" s="6"/>
      <c r="AES190" s="6"/>
      <c r="AET190" s="6"/>
      <c r="AEU190" s="6"/>
      <c r="AEV190" s="6"/>
      <c r="AEW190" s="6"/>
      <c r="AEX190" s="6"/>
      <c r="AEY190" s="6"/>
      <c r="AEZ190" s="6"/>
      <c r="AFA190" s="6"/>
      <c r="AFB190" s="6"/>
      <c r="AFC190" s="6"/>
      <c r="AFD190" s="6"/>
      <c r="AFE190" s="6"/>
      <c r="AFF190" s="6"/>
      <c r="AFG190" s="6"/>
      <c r="AFH190" s="6"/>
      <c r="AFI190" s="6"/>
      <c r="AFJ190" s="6"/>
      <c r="AFK190" s="6"/>
      <c r="AFL190" s="6"/>
      <c r="AFM190" s="6"/>
      <c r="AFN190" s="6"/>
      <c r="AFO190" s="6"/>
      <c r="AFP190" s="6"/>
      <c r="AFQ190" s="6"/>
      <c r="AFR190" s="6"/>
      <c r="AFS190" s="6"/>
      <c r="AFT190" s="6"/>
      <c r="AFU190" s="6"/>
      <c r="AFV190" s="6"/>
      <c r="AFW190" s="6"/>
      <c r="AFX190" s="6"/>
      <c r="AFY190" s="6"/>
      <c r="AFZ190" s="6"/>
      <c r="AGA190" s="6"/>
      <c r="AGB190" s="6"/>
      <c r="AGC190" s="6"/>
      <c r="AGD190" s="6"/>
      <c r="AGE190" s="6"/>
      <c r="AGF190" s="6"/>
      <c r="AGG190" s="6"/>
      <c r="AGH190" s="6"/>
      <c r="AGI190" s="6"/>
      <c r="AGJ190" s="6"/>
      <c r="AGK190" s="6"/>
      <c r="AGL190" s="6"/>
      <c r="AGM190" s="6"/>
      <c r="AGN190" s="6"/>
      <c r="AGO190" s="6"/>
      <c r="AGP190" s="6"/>
      <c r="AGQ190" s="6"/>
      <c r="AGR190" s="6"/>
      <c r="AGS190" s="6"/>
      <c r="AGT190" s="6"/>
      <c r="AGU190" s="6"/>
      <c r="AGV190" s="6"/>
      <c r="AGW190" s="6"/>
      <c r="AGX190" s="6"/>
      <c r="AGY190" s="6"/>
      <c r="AGZ190" s="6"/>
      <c r="AHA190" s="6"/>
      <c r="AHB190" s="6"/>
      <c r="AHC190" s="6"/>
      <c r="AHD190" s="6"/>
      <c r="AHE190" s="6"/>
      <c r="AHF190" s="6"/>
      <c r="AHG190" s="6"/>
      <c r="AHH190" s="6"/>
      <c r="AHI190" s="6"/>
      <c r="AHJ190" s="6"/>
      <c r="AHK190" s="6"/>
      <c r="AHL190" s="6"/>
      <c r="AHM190" s="6"/>
      <c r="AHN190" s="6"/>
      <c r="AHO190" s="6"/>
      <c r="AHP190" s="6"/>
      <c r="AHQ190" s="6"/>
      <c r="AHR190" s="6"/>
      <c r="AHS190" s="6"/>
      <c r="AHT190" s="6"/>
      <c r="AHU190" s="6"/>
      <c r="AHV190" s="6"/>
      <c r="AHW190" s="6"/>
      <c r="AHX190" s="6"/>
      <c r="AHY190" s="6"/>
      <c r="AHZ190" s="6"/>
      <c r="AIA190" s="6"/>
      <c r="AIB190" s="6"/>
      <c r="AIC190" s="6"/>
      <c r="AID190" s="6"/>
      <c r="AIE190" s="6"/>
      <c r="AIF190" s="6"/>
      <c r="AIG190" s="6"/>
      <c r="AIH190" s="6"/>
      <c r="AII190" s="6"/>
      <c r="AIJ190" s="6"/>
      <c r="AIK190" s="6"/>
      <c r="AIL190" s="6"/>
      <c r="AIM190" s="6"/>
      <c r="AIN190" s="6"/>
      <c r="AIO190" s="6"/>
      <c r="AIP190" s="6"/>
      <c r="AIQ190" s="6"/>
      <c r="AIR190" s="6"/>
      <c r="AIS190" s="6"/>
      <c r="AIT190" s="6"/>
      <c r="AIU190" s="6" t="e">
        <f t="shared" si="302"/>
        <v>#N/A</v>
      </c>
      <c r="AIV190" s="6"/>
      <c r="AIW190" s="6"/>
      <c r="AIX190" s="6"/>
      <c r="AIY190" s="6"/>
      <c r="AIZ190" s="6"/>
      <c r="AJA190" s="6"/>
      <c r="AJB190" s="6"/>
      <c r="AJC190" s="6"/>
      <c r="AJD190" s="6"/>
      <c r="AJE190" s="6"/>
      <c r="AJF190" s="6"/>
      <c r="AJG190" s="6"/>
      <c r="AJH190" s="6"/>
      <c r="AJI190" s="6"/>
      <c r="AJJ190" s="6" t="e">
        <f t="shared" si="303"/>
        <v>#N/A</v>
      </c>
      <c r="AJK190" s="6"/>
      <c r="AJL190" s="6"/>
      <c r="AJM190" s="6"/>
      <c r="AJN190" s="6"/>
      <c r="AJO190" s="6"/>
      <c r="AJP190" s="6"/>
      <c r="AJQ190" s="6"/>
      <c r="AJR190" s="6"/>
      <c r="AJS190" s="6"/>
      <c r="AJT190" s="6"/>
      <c r="AJU190" s="6"/>
      <c r="AJV190" s="6"/>
      <c r="AJW190" s="6"/>
      <c r="AJX190" s="6"/>
      <c r="AJY190" s="6"/>
      <c r="AJZ190" s="6"/>
      <c r="AKA190" s="6"/>
      <c r="AKB190" s="6"/>
      <c r="AKC190" s="6"/>
      <c r="AKD190" s="6"/>
      <c r="AKE190" s="6"/>
      <c r="AKF190" s="6"/>
      <c r="AKG190" s="6"/>
      <c r="AKH190" s="6"/>
      <c r="AKI190" s="6"/>
      <c r="AKJ190" s="6"/>
      <c r="AKK190" s="6"/>
      <c r="AKL190" s="6"/>
      <c r="AKM190" s="6"/>
      <c r="AKN190" s="6"/>
      <c r="AKO190" s="6"/>
      <c r="AKP190" s="6"/>
      <c r="AKQ190" s="6"/>
      <c r="AKR190" s="6"/>
      <c r="AKS190" s="6"/>
      <c r="AKT190" s="6"/>
      <c r="AKU190" s="13"/>
      <c r="AKV190" s="13"/>
      <c r="AKW190" s="13"/>
      <c r="AKX190" s="13"/>
      <c r="AKY190" s="13"/>
      <c r="AKZ190" s="13"/>
      <c r="ALA190" s="13"/>
      <c r="ALB190" s="13"/>
      <c r="ALC190" s="6"/>
      <c r="ALD190" s="6"/>
      <c r="ALE190" s="6"/>
      <c r="ALF190" s="6"/>
      <c r="ALG190" s="6"/>
      <c r="ALH190" s="6"/>
      <c r="ALI190" s="6"/>
      <c r="ALJ190" s="6"/>
      <c r="ALK190" s="6"/>
      <c r="ALL190" s="6"/>
      <c r="ALM190" s="6"/>
      <c r="ALN190" s="6"/>
      <c r="ALO190" s="47">
        <f>SUM('Stata dataset - before override'!AKE190,'Stata dataset - before override'!AKF190)</f>
        <v>1.4359999999999999</v>
      </c>
      <c r="ALP190" s="47">
        <f>SUM('Stata dataset - before override'!AKG190,'Stata dataset - before override'!AKH190)</f>
        <v>1.4419999999999999</v>
      </c>
      <c r="ALQ190" s="47">
        <f>SUM('Stata dataset - before override'!AKI190,'Stata dataset - before override'!AKJ190)</f>
        <v>4.0000000000000001E-3</v>
      </c>
      <c r="ALR190" s="47">
        <f>SUM('Stata dataset - before override'!AKQ190,'Stata dataset - before override'!AKR190)</f>
        <v>0.27</v>
      </c>
      <c r="ALS190" s="47">
        <f>SUM('Stata dataset - before override'!AKU190,'Stata dataset - before override'!AKV190)</f>
        <v>0</v>
      </c>
      <c r="ALT190" s="47">
        <f>SUM('Stata dataset - before override'!AKY190,'Stata dataset - before override'!AKZ190)</f>
        <v>0</v>
      </c>
      <c r="ALU190" s="47">
        <f>SUM('Stata dataset - before override'!ALC190,'Stata dataset - before override'!ALD190)</f>
        <v>0</v>
      </c>
      <c r="ALV190" s="47">
        <f>SUM('Stata dataset - before override'!ALG190,'Stata dataset - before override'!ALH190)</f>
        <v>0.19700000000000001</v>
      </c>
      <c r="ALW190" s="47">
        <f>SUM('Stata dataset - before override'!ALM190,'Stata dataset - before override'!ALN190)</f>
        <v>0</v>
      </c>
      <c r="ALX190" s="6"/>
      <c r="ALY190" s="6"/>
      <c r="ALZ190" s="6"/>
      <c r="AMA190" s="6"/>
      <c r="AMB190" s="6"/>
      <c r="AMC190" s="6"/>
      <c r="AMD190" s="6"/>
      <c r="AME190" s="6"/>
      <c r="AMF190" s="6"/>
      <c r="AMG190" s="6"/>
      <c r="AMH190" s="6"/>
      <c r="AMI190" s="6"/>
      <c r="AMJ190" s="6"/>
      <c r="AMK190" s="6"/>
      <c r="AML190" s="6"/>
      <c r="AMM190" s="91" t="s">
        <v>2374</v>
      </c>
      <c r="AMN190" s="91" t="s">
        <v>2374</v>
      </c>
      <c r="AMO190" s="13" t="s">
        <v>2374</v>
      </c>
      <c r="AMP190" s="13" t="s">
        <v>2374</v>
      </c>
      <c r="AMQ190" s="13" t="s">
        <v>2374</v>
      </c>
      <c r="AMR190" s="13" t="s">
        <v>2374</v>
      </c>
      <c r="AMS190" s="58"/>
      <c r="AMT190" s="58"/>
      <c r="AMU190" s="105">
        <v>0.96281468935252923</v>
      </c>
    </row>
    <row r="191" spans="1:1035">
      <c r="A191" s="46" t="str">
        <f t="shared" si="446"/>
        <v>HDD21</v>
      </c>
      <c r="B191" s="46" t="s">
        <v>2291</v>
      </c>
      <c r="C191" s="46" t="s">
        <v>1119</v>
      </c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>
        <f>IFERROR('Stata dataset - before override'!W191,0)</f>
        <v>0.19192252684472999</v>
      </c>
      <c r="X191" s="6">
        <f>IFERROR('Stata dataset - before override'!X191,0)</f>
        <v>2.1999999999999999E-2</v>
      </c>
      <c r="Y191" s="6">
        <f>IFERROR('Stata dataset - before override'!Y191,0)</f>
        <v>4.2999999999999997E-2</v>
      </c>
      <c r="Z191" s="6">
        <f t="shared" si="272"/>
        <v>6.5000000000000002E-2</v>
      </c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>
        <f>IFERROR('Stata dataset - before override'!AY191,0)</f>
        <v>0</v>
      </c>
      <c r="AZ191" s="6">
        <f>IFERROR('Stata dataset - before override'!AZ191,0)</f>
        <v>0</v>
      </c>
      <c r="BA191" s="6">
        <f>IFERROR('Stata dataset - before override'!BA191,0)</f>
        <v>0</v>
      </c>
      <c r="BB191" s="6">
        <f t="shared" si="447"/>
        <v>0</v>
      </c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  <c r="BP191" s="6"/>
      <c r="BQ191" s="6"/>
      <c r="BR191" s="6"/>
      <c r="BS191" s="6"/>
      <c r="BT191" s="6"/>
      <c r="BU191" s="6"/>
      <c r="BV191" s="6"/>
      <c r="BW191" s="6"/>
      <c r="BX191" s="6"/>
      <c r="BY191" s="6"/>
      <c r="BZ191" s="6"/>
      <c r="CA191" s="6">
        <f>IFERROR('Stata dataset - before override'!CA191,0)</f>
        <v>0</v>
      </c>
      <c r="CB191" s="6">
        <f>IFERROR('Stata dataset - before override'!CB191,0)</f>
        <v>0</v>
      </c>
      <c r="CC191" s="6">
        <f>IFERROR('Stata dataset - before override'!CC191,0)</f>
        <v>0</v>
      </c>
      <c r="CD191" s="6">
        <f t="shared" si="448"/>
        <v>0</v>
      </c>
      <c r="CE191" s="6"/>
      <c r="CF191" s="6"/>
      <c r="CG191" s="6"/>
      <c r="CH191" s="6"/>
      <c r="CI191" s="6"/>
      <c r="CJ191" s="6"/>
      <c r="CK191" s="6"/>
      <c r="CL191" s="6"/>
      <c r="CM191" s="6"/>
      <c r="CN191" s="6"/>
      <c r="CO191" s="6"/>
      <c r="CP191" s="6"/>
      <c r="CQ191" s="6"/>
      <c r="CR191" s="6"/>
      <c r="CS191" s="6"/>
      <c r="CT191" s="6"/>
      <c r="CU191" s="6"/>
      <c r="CV191" s="6"/>
      <c r="CW191" s="6"/>
      <c r="CX191" s="6"/>
      <c r="CY191" s="6"/>
      <c r="CZ191" s="6"/>
      <c r="DA191" s="6"/>
      <c r="DB191" s="6"/>
      <c r="DC191" s="6">
        <f>IFERROR('Stata dataset - before override'!DC191,0)</f>
        <v>0</v>
      </c>
      <c r="DD191" s="6">
        <f>IFERROR('Stata dataset - before override'!DD191,0)</f>
        <v>0</v>
      </c>
      <c r="DE191" s="6">
        <f>IFERROR('Stata dataset - before override'!DE191,0)</f>
        <v>0</v>
      </c>
      <c r="DF191" s="6">
        <f t="shared" si="449"/>
        <v>0</v>
      </c>
      <c r="DG191" s="6"/>
      <c r="DH191" s="6"/>
      <c r="DI191" s="6"/>
      <c r="DJ191" s="6"/>
      <c r="DK191" s="6"/>
      <c r="DL191" s="6"/>
      <c r="DM191" s="6"/>
      <c r="DN191" s="6"/>
      <c r="DO191" s="6"/>
      <c r="DP191" s="6"/>
      <c r="DQ191" s="6"/>
      <c r="DR191" s="6"/>
      <c r="DS191" s="6"/>
      <c r="DT191" s="6"/>
      <c r="DU191" s="6"/>
      <c r="DV191" s="6"/>
      <c r="DW191" s="6"/>
      <c r="DX191" s="6"/>
      <c r="DY191" s="13"/>
      <c r="DZ191" s="13"/>
      <c r="EA191" s="13"/>
      <c r="EB191" s="13"/>
      <c r="EC191" s="13"/>
      <c r="ED191" s="13"/>
      <c r="EE191" s="6">
        <f>IFERROR('Stata dataset - before override'!EE191,0)</f>
        <v>0</v>
      </c>
      <c r="EF191" s="6">
        <f>IFERROR('Stata dataset - before override'!EF191,0)</f>
        <v>0</v>
      </c>
      <c r="EG191" s="6">
        <f>IFERROR('Stata dataset - before override'!EG191,0)</f>
        <v>0</v>
      </c>
      <c r="EH191" s="6">
        <f t="shared" si="450"/>
        <v>0</v>
      </c>
      <c r="EI191" s="13"/>
      <c r="EJ191" s="13"/>
      <c r="EK191" s="13"/>
      <c r="EL191" s="13"/>
      <c r="EM191" s="13"/>
      <c r="EN191" s="47">
        <f>SUM('Stata dataset - before override'!D191,'Stata dataset - before override'!AF191)</f>
        <v>0.46416706855069501</v>
      </c>
      <c r="EO191" s="47">
        <f>SUM('Stata dataset - before override'!E191,'Stata dataset - before override'!AG191)</f>
        <v>0</v>
      </c>
      <c r="EP191" s="47">
        <f>SUM('Stata dataset - before override'!F191,'Stata dataset - before override'!AH191)</f>
        <v>8.3513605741630595E-2</v>
      </c>
      <c r="EQ191" s="47">
        <f>SUM('Stata dataset - before override'!G191,'Stata dataset - before override'!AI191)</f>
        <v>6.5744394167150999E-2</v>
      </c>
      <c r="ER191" s="47">
        <f>SUM('Stata dataset - before override'!H191,'Stata dataset - before override'!AJ191)</f>
        <v>0.464103228896599</v>
      </c>
      <c r="ES191" s="47">
        <f>SUM('Stata dataset - before override'!I191,'Stata dataset - before override'!AK191)</f>
        <v>3.4657344883559441E-2</v>
      </c>
      <c r="ET191" s="47">
        <f>SUM('Stata dataset - before override'!J191,'Stata dataset - before override'!AL191)</f>
        <v>1.228831515111849</v>
      </c>
      <c r="EU191" s="47">
        <f>SUM('Stata dataset - before override'!K191,'Stata dataset - before override'!AM191)</f>
        <v>0.128982842648519</v>
      </c>
      <c r="EV191" s="47">
        <f>SUM('Stata dataset - before override'!L191,'Stata dataset - before override'!AN191)</f>
        <v>2.4700000000000042</v>
      </c>
      <c r="EW191" s="47">
        <f>SUM('Stata dataset - before override'!M191,'Stata dataset - before override'!AO191)</f>
        <v>0</v>
      </c>
      <c r="EX191" s="47">
        <f>SUM('Stata dataset - before override'!N191,'Stata dataset - before override'!AP191)</f>
        <v>2.4700000000000042</v>
      </c>
      <c r="EY191" s="47">
        <f>SUM('Stata dataset - before override'!O191,'Stata dataset - before override'!AQ191)</f>
        <v>0</v>
      </c>
      <c r="EZ191" s="47">
        <f>SUM('Stata dataset - before override'!P191,'Stata dataset - before override'!AR191)</f>
        <v>1.3024672637009611</v>
      </c>
      <c r="FA191" s="47">
        <f>SUM('Stata dataset - before override'!Q191,'Stata dataset - before override'!AS191)</f>
        <v>5.9226736299038699E-2</v>
      </c>
      <c r="FB191" s="47">
        <f>SUM('Stata dataset - before override'!R191,'Stata dataset - before override'!AT191)</f>
        <v>3.3306000000000002E-2</v>
      </c>
      <c r="FC191" s="47">
        <f>SUM('Stata dataset - before override'!S191,'Stata dataset - before override'!AU191)</f>
        <v>0</v>
      </c>
      <c r="FD191" s="47">
        <f>SUM('Stata dataset - before override'!T191,'Stata dataset - before override'!AV191)</f>
        <v>1.3950000000000018</v>
      </c>
      <c r="FE191" s="47">
        <f>SUM('Stata dataset - before override'!U191,'Stata dataset - before override'!AW191)</f>
        <v>0</v>
      </c>
      <c r="FF191" s="47">
        <f>SUM('Stata dataset - before override'!V191,'Stata dataset - before override'!AX191)</f>
        <v>1.3950000000000018</v>
      </c>
      <c r="FG191" s="160">
        <f t="shared" si="451"/>
        <v>0.19192252684472999</v>
      </c>
      <c r="FH191" s="160">
        <f t="shared" si="452"/>
        <v>2.1999999999999999E-2</v>
      </c>
      <c r="FI191" s="160">
        <f t="shared" si="453"/>
        <v>4.2999999999999997E-2</v>
      </c>
      <c r="FJ191" s="47">
        <f t="shared" si="454"/>
        <v>6.5000000000000002E-2</v>
      </c>
      <c r="FK191" s="47">
        <f>SUM('Stata dataset - before override'!AA191,'Stata dataset - before override'!BC191)</f>
        <v>3.8</v>
      </c>
      <c r="FL191" s="47">
        <f>SUM('Stata dataset - before override'!AB191,'Stata dataset - before override'!BD191)</f>
        <v>0</v>
      </c>
      <c r="FM191" s="47">
        <f>SUM('Stata dataset - before override'!AC191,'Stata dataset - before override'!BE191)</f>
        <v>0</v>
      </c>
      <c r="FN191" s="47">
        <f>SUM('Stata dataset - before override'!AD191,'Stata dataset - before override'!BF191)</f>
        <v>3.8</v>
      </c>
      <c r="FO191" s="47">
        <f>SUM('Stata dataset - before override'!BG191,'Stata dataset - before override'!CI191,'Stata dataset - before override'!DK191)</f>
        <v>3.1996419524472777</v>
      </c>
      <c r="FP191" s="47">
        <f>SUM('Stata dataset - before override'!BH191,'Stata dataset - before override'!CJ191,'Stata dataset - before override'!DL191)</f>
        <v>1.1955008673952671E-3</v>
      </c>
      <c r="FQ191" s="47">
        <f>SUM('Stata dataset - before override'!BI191,'Stata dataset - before override'!CK191,'Stata dataset - before override'!DM191)</f>
        <v>0</v>
      </c>
      <c r="FR191" s="47">
        <f>SUM('Stata dataset - before override'!BJ191,'Stata dataset - before override'!CL191,'Stata dataset - before override'!DN191)</f>
        <v>-8.8812474875979602E-13</v>
      </c>
      <c r="FS191" s="47">
        <f>SUM('Stata dataset - before override'!BK191,'Stata dataset - before override'!CM191,'Stata dataset - before override'!DO191)</f>
        <v>0</v>
      </c>
      <c r="FT191" s="47">
        <f>SUM('Stata dataset - before override'!BL191,'Stata dataset - before override'!CN191,'Stata dataset - before override'!DP191)</f>
        <v>0</v>
      </c>
      <c r="FU191" s="47">
        <f>SUM('Stata dataset - before override'!BM191,'Stata dataset - before override'!CO191,'Stata dataset - before override'!DQ191)</f>
        <v>0</v>
      </c>
      <c r="FV191" s="47">
        <f>SUM('Stata dataset - before override'!BN191,'Stata dataset - before override'!CP191,'Stata dataset - before override'!DR191)</f>
        <v>0.56782165648497307</v>
      </c>
      <c r="FW191" s="47">
        <f>SUM('Stata dataset - before override'!BO191,'Stata dataset - before override'!CQ191,'Stata dataset - before override'!DS191)</f>
        <v>0.12898284264851911</v>
      </c>
      <c r="FX191" s="47">
        <f>SUM('Stata dataset - before override'!BP191,'Stata dataset - before override'!CR191,'Stata dataset - before override'!DT191)</f>
        <v>0.69800000000000006</v>
      </c>
      <c r="FY191" s="47">
        <f>SUM('Stata dataset - before override'!BQ191,'Stata dataset - before override'!CS191,'Stata dataset - before override'!DU191)</f>
        <v>0</v>
      </c>
      <c r="FZ191" s="47">
        <f>SUM('Stata dataset - before override'!BR191,'Stata dataset - before override'!CT191,'Stata dataset - before override'!DV191)</f>
        <v>0.69800000000000006</v>
      </c>
      <c r="GA191" s="47">
        <f>SUM('Stata dataset - before override'!BS191,'Stata dataset - before override'!CU191,'Stata dataset - before override'!DW191)</f>
        <v>0</v>
      </c>
      <c r="GB191" s="47">
        <f>SUM('Stata dataset - before override'!BT191,'Stata dataset - before override'!CV191,'Stata dataset - before override'!DX191)</f>
        <v>0</v>
      </c>
      <c r="GC191" s="47">
        <f>SUM('Stata dataset - before override'!BU191,'Stata dataset - before override'!CW191,'Stata dataset - before override'!DY191)</f>
        <v>0</v>
      </c>
      <c r="GD191" s="47">
        <f>SUM('Stata dataset - before override'!BV191,'Stata dataset - before override'!CX191,'Stata dataset - before override'!DZ191)</f>
        <v>0</v>
      </c>
      <c r="GE191" s="47">
        <f>SUM('Stata dataset - before override'!BW191,'Stata dataset - before override'!CY191,'Stata dataset - before override'!EA191)</f>
        <v>0</v>
      </c>
      <c r="GF191" s="47">
        <f>SUM('Stata dataset - before override'!BX191,'Stata dataset - before override'!CZ191,'Stata dataset - before override'!EB191)</f>
        <v>0</v>
      </c>
      <c r="GG191" s="47">
        <f>SUM('Stata dataset - before override'!BY191,'Stata dataset - before override'!DA191,'Stata dataset - before override'!EC191)</f>
        <v>0</v>
      </c>
      <c r="GH191" s="47">
        <f>SUM('Stata dataset - before override'!BZ191,'Stata dataset - before override'!DB191,'Stata dataset - before override'!ED191)</f>
        <v>0</v>
      </c>
      <c r="GI191" s="160">
        <f t="shared" si="455"/>
        <v>0</v>
      </c>
      <c r="GJ191" s="160">
        <f t="shared" si="456"/>
        <v>0</v>
      </c>
      <c r="GK191" s="160">
        <f t="shared" si="457"/>
        <v>0</v>
      </c>
      <c r="GL191" s="160">
        <f t="shared" si="458"/>
        <v>0</v>
      </c>
      <c r="GM191" s="47">
        <f>SUM('Stata dataset - before override'!CE191,'Stata dataset - before override'!DG191,'Stata dataset - before override'!EI191)</f>
        <v>0.69800000000000006</v>
      </c>
      <c r="GN191" s="47">
        <f>SUM('Stata dataset - before override'!CF191,'Stata dataset - before override'!DH191,'Stata dataset - before override'!EJ191)</f>
        <v>0</v>
      </c>
      <c r="GO191" s="47">
        <f>SUM('Stata dataset - before override'!CG191,'Stata dataset - before override'!DI191,'Stata dataset - before override'!EK191)</f>
        <v>0</v>
      </c>
      <c r="GP191" s="47">
        <f>SUM('Stata dataset - before override'!CH191,'Stata dataset - before override'!DJ191,'Stata dataset - before override'!EL191)</f>
        <v>0.69800000000000006</v>
      </c>
      <c r="GQ191" s="47">
        <f>SUM('Stata dataset - before override'!CI191,'Stata dataset - before override'!DK191,'Stata dataset - before override'!EM191)</f>
        <v>0.69800000000000006</v>
      </c>
      <c r="GR191" s="6"/>
      <c r="GS191" s="6"/>
      <c r="GT191" s="6"/>
      <c r="GU191" s="6"/>
      <c r="GV191" s="6"/>
      <c r="GW191" s="6"/>
      <c r="GX191" s="6"/>
      <c r="GY191" s="6"/>
      <c r="GZ191" s="6"/>
      <c r="HA191" s="6"/>
      <c r="HB191" s="6"/>
      <c r="HC191" s="6"/>
      <c r="HD191" s="6"/>
      <c r="HE191" s="6"/>
      <c r="HF191" s="6"/>
      <c r="HG191" s="6"/>
      <c r="HH191" s="6"/>
      <c r="HI191" s="6"/>
      <c r="HJ191" s="6"/>
      <c r="HK191" s="6">
        <f>IFERROR('Stata dataset - before override'!HK191,0)</f>
        <v>0.19192252684472999</v>
      </c>
      <c r="HL191" s="6">
        <f>IFERROR('Stata dataset - before override'!HL191,0)</f>
        <v>2.1999999999999999E-2</v>
      </c>
      <c r="HM191" s="6">
        <f>IFERROR('Stata dataset - before override'!HM191,0)</f>
        <v>4.2999999999999997E-2</v>
      </c>
      <c r="HN191" s="6">
        <f t="shared" si="459"/>
        <v>6.5000000000000002E-2</v>
      </c>
      <c r="HO191" s="6"/>
      <c r="HP191" s="6"/>
      <c r="HQ191" s="6"/>
      <c r="HR191" s="6"/>
      <c r="HS191" s="6"/>
      <c r="HT191" s="6"/>
      <c r="HU191" s="6"/>
      <c r="HV191" s="13"/>
      <c r="HW191" s="13"/>
      <c r="HX191" s="13"/>
      <c r="HY191" s="13"/>
      <c r="HZ191" s="13"/>
      <c r="IA191" s="13"/>
      <c r="IB191" s="13"/>
      <c r="IC191" s="13"/>
      <c r="ID191" s="13"/>
      <c r="IE191" s="13"/>
      <c r="IF191" s="13"/>
      <c r="IG191" s="13"/>
      <c r="IH191" s="13"/>
      <c r="II191" s="13"/>
      <c r="IJ191" s="13"/>
      <c r="IK191" s="13"/>
      <c r="IL191" s="13"/>
      <c r="IM191" s="13"/>
      <c r="IN191" s="13"/>
      <c r="IO191" s="13"/>
      <c r="IP191" s="13"/>
      <c r="IQ191" s="13"/>
      <c r="IR191" s="13"/>
      <c r="IS191" s="13"/>
      <c r="IT191" s="13"/>
      <c r="IU191" s="13"/>
      <c r="IV191" s="13"/>
      <c r="IW191" s="13"/>
      <c r="IX191" s="13"/>
      <c r="IY191" s="13"/>
      <c r="IZ191" s="13"/>
      <c r="JA191" s="13"/>
      <c r="JB191" s="13"/>
      <c r="JC191" s="13"/>
      <c r="JD191" s="13"/>
      <c r="JE191" s="13"/>
      <c r="JF191" s="13"/>
      <c r="JG191" s="13"/>
      <c r="JH191" s="13"/>
      <c r="JI191" s="13"/>
      <c r="JJ191" s="13"/>
      <c r="JK191" s="13"/>
      <c r="JL191" s="13"/>
      <c r="JM191" s="13"/>
      <c r="JN191" s="13"/>
      <c r="JO191" s="13"/>
      <c r="JP191" s="13"/>
      <c r="JQ191" s="13"/>
      <c r="JR191" s="13"/>
      <c r="JS191" s="13"/>
      <c r="JT191" s="13"/>
      <c r="JU191" s="13"/>
      <c r="JV191" s="13"/>
      <c r="JW191" s="13"/>
      <c r="JX191" s="13"/>
      <c r="JY191" s="13"/>
      <c r="JZ191" s="13"/>
      <c r="KA191" s="13"/>
      <c r="KB191" s="13"/>
      <c r="KC191" s="13"/>
      <c r="KD191" s="13"/>
      <c r="KE191" s="13"/>
      <c r="KF191" s="13"/>
      <c r="KG191" s="13"/>
      <c r="KH191" s="13"/>
      <c r="KI191" s="13"/>
      <c r="KJ191" s="13"/>
      <c r="KK191" s="13"/>
      <c r="KL191" s="13"/>
      <c r="KM191" s="13"/>
      <c r="KN191" s="13"/>
      <c r="KO191" s="13"/>
      <c r="KP191" s="13"/>
      <c r="KQ191" s="13"/>
      <c r="KR191" s="13"/>
      <c r="KS191" s="13"/>
      <c r="KT191" s="13"/>
      <c r="KU191" s="13"/>
      <c r="KV191" s="13"/>
      <c r="KW191" s="13"/>
      <c r="KX191" s="13"/>
      <c r="KY191" s="13"/>
      <c r="KZ191" s="13"/>
      <c r="LA191" s="13"/>
      <c r="LB191" s="13"/>
      <c r="LC191" s="13"/>
      <c r="LD191" s="13"/>
      <c r="LE191" s="13"/>
      <c r="LF191" s="13"/>
      <c r="LG191" s="13"/>
      <c r="LH191" s="13"/>
      <c r="LI191" s="13"/>
      <c r="LJ191" s="13"/>
      <c r="LK191" s="13"/>
      <c r="LL191" s="13"/>
      <c r="LM191" s="13"/>
      <c r="LN191" s="13"/>
      <c r="LO191" s="13"/>
      <c r="LP191" s="13"/>
      <c r="LQ191" s="13"/>
      <c r="LR191" s="13"/>
      <c r="LS191" s="13"/>
      <c r="LT191" s="13"/>
      <c r="LU191" s="13"/>
      <c r="LV191" s="13"/>
      <c r="LW191" s="13"/>
      <c r="LX191" s="13"/>
      <c r="LY191" s="13"/>
      <c r="LZ191" s="13"/>
      <c r="MA191" s="13"/>
      <c r="MB191" s="13"/>
      <c r="MC191" s="13"/>
      <c r="MD191" s="13"/>
      <c r="ME191" s="13"/>
      <c r="MF191" s="13"/>
      <c r="MG191" s="13"/>
      <c r="MH191" s="13"/>
      <c r="MI191" s="13"/>
      <c r="MJ191" s="13"/>
      <c r="MK191" s="13"/>
      <c r="ML191" s="13"/>
      <c r="MM191" s="13"/>
      <c r="MN191" s="13"/>
      <c r="MO191" s="13"/>
      <c r="MP191" s="13"/>
      <c r="MQ191" s="13"/>
      <c r="MR191" s="13"/>
      <c r="MS191" s="13"/>
      <c r="MT191" s="13"/>
      <c r="MU191" s="13"/>
      <c r="MV191" s="13"/>
      <c r="MW191" s="13"/>
      <c r="MX191" s="13"/>
      <c r="MY191" s="13"/>
      <c r="MZ191" s="13"/>
      <c r="NA191" s="13"/>
      <c r="NB191" s="13"/>
      <c r="NC191" s="13"/>
      <c r="ND191" s="13"/>
      <c r="NE191" s="13"/>
      <c r="NF191" s="13"/>
      <c r="NG191" s="13"/>
      <c r="NH191" s="13"/>
      <c r="NI191" s="13"/>
      <c r="NJ191" s="13"/>
      <c r="NK191" s="13"/>
      <c r="NL191" s="13"/>
      <c r="NM191" s="13"/>
      <c r="NN191" s="13"/>
      <c r="NO191" s="13"/>
      <c r="NP191" s="13"/>
      <c r="NQ191" s="13"/>
      <c r="NR191" s="13"/>
      <c r="NS191" s="13"/>
      <c r="NT191" s="13"/>
      <c r="NU191" s="13"/>
      <c r="NV191" s="13"/>
      <c r="NW191" s="13"/>
      <c r="NX191" s="13"/>
      <c r="NY191" s="13"/>
      <c r="NZ191" s="47">
        <f>SUM('Stata dataset - before override'!HV191,'Stata dataset - before override'!JB191)</f>
        <v>5.4885999999999997E-4</v>
      </c>
      <c r="OA191" s="47">
        <f>SUM('Stata dataset - before override'!HW191,'Stata dataset - before override'!JC191)</f>
        <v>0</v>
      </c>
      <c r="OB191" s="47">
        <f>SUM('Stata dataset - before override'!HX191,'Stata dataset - before override'!JD191)</f>
        <v>0</v>
      </c>
      <c r="OC191" s="47">
        <f>SUM('Stata dataset - before override'!HY191,'Stata dataset - before override'!JE191)</f>
        <v>0</v>
      </c>
      <c r="OD191" s="47">
        <f>SUM('Stata dataset - before override'!HZ191,'Stata dataset - before override'!JF191)</f>
        <v>0</v>
      </c>
      <c r="OE191" s="47">
        <f>SUM('Stata dataset - before override'!IA191,'Stata dataset - before override'!JG191)</f>
        <v>7.6019999999999994E-3</v>
      </c>
      <c r="OF191" s="47">
        <f>SUM('Stata dataset - before override'!IB191,'Stata dataset - before override'!JH191)</f>
        <v>2.6249999999999999E-2</v>
      </c>
      <c r="OG191" s="47">
        <f>SUM('Stata dataset - before override'!IC191,'Stata dataset - before override'!JI191)</f>
        <v>0</v>
      </c>
      <c r="OH191" s="47">
        <f>SUM('Stata dataset - before override'!ID191,'Stata dataset - before override'!JJ191)</f>
        <v>0</v>
      </c>
      <c r="OI191" s="47">
        <f>SUM('Stata dataset - before override'!IE191,'Stata dataset - before override'!JK191)</f>
        <v>0</v>
      </c>
      <c r="OJ191" s="47">
        <f>SUM('Stata dataset - before override'!IF191,'Stata dataset - before override'!JL191)</f>
        <v>0</v>
      </c>
      <c r="OK191" s="47">
        <f>SUM('Stata dataset - before override'!IG191,'Stata dataset - before override'!JM191)</f>
        <v>0</v>
      </c>
      <c r="OL191" s="47">
        <f>SUM('Stata dataset - before override'!IH191,'Stata dataset - before override'!JN191)</f>
        <v>0</v>
      </c>
      <c r="OM191" s="47">
        <f>SUM('Stata dataset - before override'!II191,'Stata dataset - before override'!JO191)</f>
        <v>0</v>
      </c>
      <c r="ON191" s="47">
        <f>SUM('Stata dataset - before override'!IJ191,'Stata dataset - before override'!JP191)</f>
        <v>0</v>
      </c>
      <c r="OO191" s="47">
        <f>SUM('Stata dataset - before override'!IK191,'Stata dataset - before override'!JQ191)</f>
        <v>1.9893809275379901E-2</v>
      </c>
      <c r="OP191" s="47">
        <f>SUM('Stata dataset - before override'!IL191,'Stata dataset - before override'!JR191)</f>
        <v>0</v>
      </c>
      <c r="OQ191" s="47">
        <f>SUM('Stata dataset - before override'!IM191,'Stata dataset - before override'!JS191)</f>
        <v>0</v>
      </c>
      <c r="OR191" s="47">
        <f>SUM('Stata dataset - before override'!IN191,'Stata dataset - before override'!JT191)</f>
        <v>0</v>
      </c>
      <c r="OS191" s="47">
        <f>SUM('Stata dataset - before override'!IO191,'Stata dataset - before override'!JU191)</f>
        <v>0</v>
      </c>
      <c r="OT191" s="47">
        <f>SUM('Stata dataset - before override'!IP191,'Stata dataset - before override'!JV191)</f>
        <v>0</v>
      </c>
      <c r="OU191" s="47">
        <f>SUM('Stata dataset - before override'!IQ191,'Stata dataset - before override'!JW191)</f>
        <v>0</v>
      </c>
      <c r="OV191" s="47">
        <f>SUM('Stata dataset - before override'!IR191,'Stata dataset - before override'!JX191)</f>
        <v>0</v>
      </c>
      <c r="OW191" s="47">
        <f>SUM('Stata dataset - before override'!IS191,'Stata dataset - before override'!JY191)</f>
        <v>0</v>
      </c>
      <c r="OX191" s="47">
        <f>SUM('Stata dataset - before override'!IT191,'Stata dataset - before override'!JZ191)</f>
        <v>3.8238067023658701E-2</v>
      </c>
      <c r="OY191" s="47">
        <f>SUM('Stata dataset - before override'!IU191,'Stata dataset - before override'!KA191)</f>
        <v>0</v>
      </c>
      <c r="OZ191" s="47">
        <f>SUM('Stata dataset - before override'!IV191,'Stata dataset - before override'!KB191)</f>
        <v>0</v>
      </c>
      <c r="PA191" s="47">
        <f>SUM('Stata dataset - before override'!IW191,'Stata dataset - before override'!KC191)</f>
        <v>0</v>
      </c>
      <c r="PB191" s="47">
        <f>SUM('Stata dataset - before override'!IX191,'Stata dataset - before override'!KD191)</f>
        <v>0</v>
      </c>
      <c r="PC191" s="47">
        <f>SUM('Stata dataset - before override'!IY191,'Stata dataset - before override'!KE191)</f>
        <v>0</v>
      </c>
      <c r="PD191" s="47">
        <f>SUM('Stata dataset - before override'!IZ191,'Stata dataset - before override'!KF191)</f>
        <v>0</v>
      </c>
      <c r="PE191" s="47">
        <f>SUM('Stata dataset - before override'!JA191,'Stata dataset - before override'!KG191)</f>
        <v>9.2532736299038701E-2</v>
      </c>
      <c r="PF191" s="47">
        <f>SUM('Stata dataset - before override'!KH191,'Stata dataset - before override'!LN191,'Stata dataset - before override'!MT191)</f>
        <v>0</v>
      </c>
      <c r="PG191" s="47">
        <f>SUM('Stata dataset - before override'!KI191,'Stata dataset - before override'!LO191,'Stata dataset - before override'!MU191)</f>
        <v>0</v>
      </c>
      <c r="PH191" s="47">
        <f>SUM('Stata dataset - before override'!KJ191,'Stata dataset - before override'!LP191,'Stata dataset - before override'!MV191)</f>
        <v>0</v>
      </c>
      <c r="PI191" s="47">
        <f>SUM('Stata dataset - before override'!KK191,'Stata dataset - before override'!LQ191,'Stata dataset - before override'!MW191)</f>
        <v>0</v>
      </c>
      <c r="PJ191" s="47">
        <f>SUM('Stata dataset - before override'!KL191,'Stata dataset - before override'!LR191,'Stata dataset - before override'!MX191)</f>
        <v>0</v>
      </c>
      <c r="PK191" s="47">
        <f>SUM('Stata dataset - before override'!KM191,'Stata dataset - before override'!LS191,'Stata dataset - before override'!MY191)</f>
        <v>0</v>
      </c>
      <c r="PL191" s="47">
        <f>SUM('Stata dataset - before override'!KN191,'Stata dataset - before override'!LT191,'Stata dataset - before override'!MZ191)</f>
        <v>0</v>
      </c>
      <c r="PM191" s="47">
        <f>SUM('Stata dataset - before override'!KO191,'Stata dataset - before override'!LU191,'Stata dataset - before override'!NA191)</f>
        <v>0</v>
      </c>
      <c r="PN191" s="47">
        <f>SUM('Stata dataset - before override'!KP191,'Stata dataset - before override'!LV191,'Stata dataset - before override'!NB191)</f>
        <v>0</v>
      </c>
      <c r="PO191" s="47">
        <f>SUM('Stata dataset - before override'!KQ191,'Stata dataset - before override'!LW191,'Stata dataset - before override'!NC191)</f>
        <v>0</v>
      </c>
      <c r="PP191" s="47">
        <f>SUM('Stata dataset - before override'!KR191,'Stata dataset - before override'!LX191,'Stata dataset - before override'!ND191)</f>
        <v>0</v>
      </c>
      <c r="PQ191" s="47">
        <f>SUM('Stata dataset - before override'!KS191,'Stata dataset - before override'!LY191,'Stata dataset - before override'!NE191)</f>
        <v>0</v>
      </c>
      <c r="PR191" s="47">
        <f>SUM('Stata dataset - before override'!KT191,'Stata dataset - before override'!LZ191,'Stata dataset - before override'!NF191)</f>
        <v>0</v>
      </c>
      <c r="PS191" s="47">
        <f>SUM('Stata dataset - before override'!KU191,'Stata dataset - before override'!MA191,'Stata dataset - before override'!NG191)</f>
        <v>0</v>
      </c>
      <c r="PT191" s="47">
        <f>SUM('Stata dataset - before override'!KV191,'Stata dataset - before override'!MB191,'Stata dataset - before override'!NH191)</f>
        <v>0</v>
      </c>
      <c r="PU191" s="47">
        <f>SUM('Stata dataset - before override'!KW191,'Stata dataset - before override'!MC191,'Stata dataset - before override'!NI191)</f>
        <v>0</v>
      </c>
      <c r="PV191" s="47">
        <f>SUM('Stata dataset - before override'!KX191,'Stata dataset - before override'!MD191,'Stata dataset - before override'!NJ191)</f>
        <v>0</v>
      </c>
      <c r="PW191" s="47">
        <f>SUM('Stata dataset - before override'!KY191,'Stata dataset - before override'!ME191,'Stata dataset - before override'!NK191)</f>
        <v>0</v>
      </c>
      <c r="PX191" s="47">
        <f>SUM('Stata dataset - before override'!KZ191,'Stata dataset - before override'!MF191,'Stata dataset - before override'!NL191)</f>
        <v>0</v>
      </c>
      <c r="PY191" s="47">
        <f>SUM('Stata dataset - before override'!LA191,'Stata dataset - before override'!MG191,'Stata dataset - before override'!NM191)</f>
        <v>0</v>
      </c>
      <c r="PZ191" s="47">
        <f>SUM('Stata dataset - before override'!LB191,'Stata dataset - before override'!MH191,'Stata dataset - before override'!NN191)</f>
        <v>0</v>
      </c>
      <c r="QA191" s="47">
        <f>SUM('Stata dataset - before override'!LC191,'Stata dataset - before override'!MI191,'Stata dataset - before override'!NO191)</f>
        <v>0</v>
      </c>
      <c r="QB191" s="47">
        <f>SUM('Stata dataset - before override'!LD191,'Stata dataset - before override'!MJ191,'Stata dataset - before override'!NP191)</f>
        <v>0</v>
      </c>
      <c r="QC191" s="47">
        <f>SUM('Stata dataset - before override'!LE191,'Stata dataset - before override'!MK191,'Stata dataset - before override'!NQ191)</f>
        <v>0</v>
      </c>
      <c r="QD191" s="47">
        <f>SUM('Stata dataset - before override'!LF191,'Stata dataset - before override'!ML191,'Stata dataset - before override'!NR191)</f>
        <v>0</v>
      </c>
      <c r="QE191" s="47">
        <f>SUM('Stata dataset - before override'!LG191,'Stata dataset - before override'!MM191,'Stata dataset - before override'!NS191)</f>
        <v>0</v>
      </c>
      <c r="QF191" s="47">
        <f>SUM('Stata dataset - before override'!LH191,'Stata dataset - before override'!MN191,'Stata dataset - before override'!NT191)</f>
        <v>0</v>
      </c>
      <c r="QG191" s="47">
        <f>SUM('Stata dataset - before override'!LI191,'Stata dataset - before override'!MO191,'Stata dataset - before override'!NU191)</f>
        <v>0</v>
      </c>
      <c r="QH191" s="47">
        <f>SUM('Stata dataset - before override'!LJ191,'Stata dataset - before override'!MP191,'Stata dataset - before override'!NV191)</f>
        <v>0</v>
      </c>
      <c r="QI191" s="47">
        <f>SUM('Stata dataset - before override'!LK191,'Stata dataset - before override'!MQ191,'Stata dataset - before override'!NW191)</f>
        <v>0</v>
      </c>
      <c r="QJ191" s="47">
        <f>SUM('Stata dataset - before override'!LL191,'Stata dataset - before override'!MR191,'Stata dataset - before override'!NX191)</f>
        <v>0</v>
      </c>
      <c r="QK191" s="47">
        <f>SUM('Stata dataset - before override'!LM191,'Stata dataset - before override'!MS191,'Stata dataset - before override'!NY191)</f>
        <v>0</v>
      </c>
      <c r="QL191" s="13"/>
      <c r="QM191" s="13"/>
      <c r="QN191" s="13"/>
      <c r="QO191" s="13"/>
      <c r="QP191" s="13"/>
      <c r="QQ191" s="13"/>
      <c r="QR191" s="13"/>
      <c r="QS191" s="13"/>
      <c r="QT191" s="13"/>
      <c r="QU191" s="13"/>
      <c r="QV191" s="13"/>
      <c r="QW191" s="13"/>
      <c r="QX191" s="13"/>
      <c r="QY191" s="13"/>
      <c r="QZ191" s="13"/>
      <c r="RA191" s="13"/>
      <c r="RB191" s="13"/>
      <c r="RC191" s="13"/>
      <c r="RD191" s="13"/>
      <c r="RE191" s="13"/>
      <c r="RF191" s="13"/>
      <c r="RG191" s="13"/>
      <c r="RH191" s="13"/>
      <c r="RI191" s="13"/>
      <c r="RJ191" s="13"/>
      <c r="RK191" s="13"/>
      <c r="RL191" s="13"/>
      <c r="RM191" s="13"/>
      <c r="RN191" s="13"/>
      <c r="RO191" s="13"/>
      <c r="RP191" s="13"/>
      <c r="RQ191" s="13"/>
      <c r="RR191" s="13"/>
      <c r="RS191" s="13"/>
      <c r="RT191" s="13"/>
      <c r="RU191" s="13"/>
      <c r="RV191" s="13"/>
      <c r="RW191" s="13"/>
      <c r="RX191" s="13"/>
      <c r="RY191" s="13"/>
      <c r="RZ191" s="13"/>
      <c r="SA191" s="13"/>
      <c r="SB191" s="13"/>
      <c r="SC191" s="13"/>
      <c r="SD191" s="13"/>
      <c r="SE191" s="13"/>
      <c r="SF191" s="13"/>
      <c r="SG191" s="13"/>
      <c r="SH191" s="13"/>
      <c r="SI191" s="13"/>
      <c r="SJ191" s="13"/>
      <c r="SK191" s="13"/>
      <c r="SL191" s="13"/>
      <c r="SM191" s="13"/>
      <c r="SN191" s="13"/>
      <c r="SO191" s="13"/>
      <c r="SP191" s="13"/>
      <c r="SQ191" s="13"/>
      <c r="SR191" s="13"/>
      <c r="SS191" s="13"/>
      <c r="ST191" s="13"/>
      <c r="SU191" s="13"/>
      <c r="SV191" s="13"/>
      <c r="SW191" s="13"/>
      <c r="SX191" s="13"/>
      <c r="SY191" s="13"/>
      <c r="SZ191" s="13"/>
      <c r="TA191" s="13"/>
      <c r="TB191" s="13"/>
      <c r="TC191" s="13"/>
      <c r="TD191" s="13"/>
      <c r="TE191" s="13"/>
      <c r="TF191" s="6"/>
      <c r="TG191" s="6"/>
      <c r="TH191" s="6"/>
      <c r="TI191" s="6"/>
      <c r="TJ191" s="6"/>
      <c r="TK191" s="6"/>
      <c r="TL191" s="6"/>
      <c r="TM191" s="6"/>
      <c r="TN191" s="6"/>
      <c r="TO191" s="6"/>
      <c r="TP191" s="6"/>
      <c r="TQ191" s="6"/>
      <c r="TR191" s="6"/>
      <c r="TS191" s="6"/>
      <c r="TT191" s="6"/>
      <c r="TU191" s="6"/>
      <c r="TV191" s="6"/>
      <c r="TW191" s="6"/>
      <c r="TX191" s="6"/>
      <c r="TY191" s="6"/>
      <c r="TZ191" s="6"/>
      <c r="UA191" s="6"/>
      <c r="UB191" s="6"/>
      <c r="UC191" s="6"/>
      <c r="UD191" s="6"/>
      <c r="UE191" s="6"/>
      <c r="UF191" s="6"/>
      <c r="UG191" s="6"/>
      <c r="UH191" s="6"/>
      <c r="UI191" s="6"/>
      <c r="UJ191" s="6"/>
      <c r="UK191" s="6"/>
      <c r="UL191" s="6"/>
      <c r="UM191" s="6"/>
      <c r="UN191" s="6"/>
      <c r="UO191" s="6"/>
      <c r="UP191" s="6"/>
      <c r="UQ191" s="6"/>
      <c r="UR191" s="6"/>
      <c r="US191" s="6"/>
      <c r="UT191" s="6"/>
      <c r="UU191" s="6"/>
      <c r="UV191" s="6"/>
      <c r="UW191" s="6"/>
      <c r="UX191" s="6"/>
      <c r="UY191" s="6"/>
      <c r="UZ191" s="6"/>
      <c r="VA191" s="6"/>
      <c r="VB191" s="6"/>
      <c r="VC191" s="6"/>
      <c r="VD191" s="6"/>
      <c r="VE191" s="6"/>
      <c r="VF191" s="6"/>
      <c r="VG191" s="6"/>
      <c r="VH191" s="6"/>
      <c r="VI191" s="6"/>
      <c r="VJ191" s="6"/>
      <c r="VK191" s="6"/>
      <c r="VL191" s="6"/>
      <c r="VM191" s="6"/>
      <c r="VN191" s="6"/>
      <c r="VO191" s="6"/>
      <c r="VP191" s="6"/>
      <c r="VQ191" s="6"/>
      <c r="VR191" s="6"/>
      <c r="VS191" s="6"/>
      <c r="VT191" s="6"/>
      <c r="VU191" s="6"/>
      <c r="VV191" s="6"/>
      <c r="VW191" s="6"/>
      <c r="VX191" s="6"/>
      <c r="VY191" s="6"/>
      <c r="VZ191" s="6"/>
      <c r="WA191" s="6"/>
      <c r="WB191" s="6"/>
      <c r="WC191" s="6"/>
      <c r="WD191" s="6"/>
      <c r="WE191" s="6"/>
      <c r="WF191" s="6"/>
      <c r="WG191" s="6"/>
      <c r="WH191" s="6"/>
      <c r="WI191" s="6"/>
      <c r="WJ191" s="6"/>
      <c r="WK191" s="6"/>
      <c r="WL191" s="6"/>
      <c r="WM191" s="6"/>
      <c r="WN191" s="6"/>
      <c r="WO191" s="6"/>
      <c r="WP191" s="6"/>
      <c r="WQ191" s="6"/>
      <c r="WR191" s="6"/>
      <c r="WS191" s="6"/>
      <c r="WT191" s="6"/>
      <c r="WU191" s="6"/>
      <c r="WV191" s="6"/>
      <c r="WW191" s="6"/>
      <c r="WX191" s="6"/>
      <c r="WY191" s="6"/>
      <c r="WZ191" s="6"/>
      <c r="XA191" s="6"/>
      <c r="XB191" s="6"/>
      <c r="XC191" s="6"/>
      <c r="XD191" s="6"/>
      <c r="XE191" s="6"/>
      <c r="XF191" s="6"/>
      <c r="XG191" s="6"/>
      <c r="XH191" s="6"/>
      <c r="XI191" s="6"/>
      <c r="XJ191" s="6"/>
      <c r="XK191" s="6"/>
      <c r="XL191" s="6"/>
      <c r="XM191" s="6"/>
      <c r="XN191" s="6"/>
      <c r="XO191" s="6"/>
      <c r="XP191" s="6"/>
      <c r="XQ191" s="6"/>
      <c r="XR191" s="6"/>
      <c r="XS191" s="6"/>
      <c r="XT191" s="6"/>
      <c r="XU191" s="6"/>
      <c r="XV191" s="6"/>
      <c r="XW191" s="6"/>
      <c r="XX191" s="6"/>
      <c r="XY191" s="6"/>
      <c r="XZ191" s="6"/>
      <c r="YA191" s="6"/>
      <c r="YB191" s="6"/>
      <c r="YC191" s="6"/>
      <c r="YD191" s="6"/>
      <c r="YE191" s="6"/>
      <c r="YF191" s="6"/>
      <c r="YG191" s="6"/>
      <c r="YH191" s="6"/>
      <c r="YI191" s="6"/>
      <c r="YJ191" s="6"/>
      <c r="YK191" s="6"/>
      <c r="YL191" s="6"/>
      <c r="YM191" s="6"/>
      <c r="YN191" s="6"/>
      <c r="YO191" s="6"/>
      <c r="YP191" s="6"/>
      <c r="YQ191" s="6"/>
      <c r="YR191" s="6"/>
      <c r="YS191" s="6"/>
      <c r="YT191" s="6"/>
      <c r="YU191" s="6"/>
      <c r="YV191" s="6"/>
      <c r="YW191" s="6"/>
      <c r="YX191" s="6"/>
      <c r="YY191" s="6"/>
      <c r="YZ191" s="6"/>
      <c r="ZA191" s="6"/>
      <c r="ZB191" s="6"/>
      <c r="ZC191" s="6"/>
      <c r="ZD191" s="6"/>
      <c r="ZE191" s="6"/>
      <c r="ZF191" s="6"/>
      <c r="ZG191" s="6"/>
      <c r="ZH191" s="6"/>
      <c r="ZI191" s="6"/>
      <c r="ZJ191" s="6"/>
      <c r="ZK191" s="6"/>
      <c r="ZL191" s="6"/>
      <c r="ZM191" s="6"/>
      <c r="ZN191" s="6"/>
      <c r="ZO191" s="6"/>
      <c r="ZP191" s="6"/>
      <c r="ZQ191" s="6"/>
      <c r="ZR191" s="6"/>
      <c r="ZS191" s="6"/>
      <c r="ZT191" s="6"/>
      <c r="ZU191" s="6"/>
      <c r="ZV191" s="6"/>
      <c r="ZW191" s="6"/>
      <c r="ZX191" s="6"/>
      <c r="ZY191" s="6"/>
      <c r="ZZ191" s="6"/>
      <c r="AAA191" s="6"/>
      <c r="AAB191" s="6"/>
      <c r="AAC191" s="6"/>
      <c r="AAD191" s="6"/>
      <c r="AAE191" s="6"/>
      <c r="AAF191" s="6"/>
      <c r="AAG191" s="6"/>
      <c r="AAH191" s="6"/>
      <c r="AAI191" s="6"/>
      <c r="AAJ191" s="6"/>
      <c r="AAK191" s="6"/>
      <c r="AAL191" s="6"/>
      <c r="AAM191" s="6"/>
      <c r="AAN191" s="6"/>
      <c r="AAO191" s="6"/>
      <c r="AAP191" s="6"/>
      <c r="AAQ191" s="6"/>
      <c r="AAR191" s="6"/>
      <c r="AAS191" s="20"/>
      <c r="AAT191" s="6"/>
      <c r="AAU191" s="6"/>
      <c r="AAV191" s="6"/>
      <c r="AAW191" s="6"/>
      <c r="AAX191" s="6"/>
      <c r="AAY191" s="6"/>
      <c r="AAZ191" s="6"/>
      <c r="ABA191" s="6"/>
      <c r="ABB191" s="6"/>
      <c r="ABC191" s="6"/>
      <c r="ABD191" s="6"/>
      <c r="ABE191" s="6"/>
      <c r="ABF191" s="6"/>
      <c r="ABG191" s="6"/>
      <c r="ABH191" s="6"/>
      <c r="ABI191" s="6"/>
      <c r="ABJ191" s="6"/>
      <c r="ABK191" s="6"/>
      <c r="ABL191" s="6"/>
      <c r="ABM191" s="6"/>
      <c r="ABN191" s="6"/>
      <c r="ABO191" s="6"/>
      <c r="ABP191" s="6"/>
      <c r="ABQ191" s="6"/>
      <c r="ABR191" s="6"/>
      <c r="ABS191" s="6"/>
      <c r="ABT191" s="6"/>
      <c r="ABU191" s="6"/>
      <c r="ABV191" s="6"/>
      <c r="ABW191" s="6"/>
      <c r="ABX191" s="6"/>
      <c r="ABY191" s="6"/>
      <c r="ABZ191" s="6"/>
      <c r="ACA191" s="6"/>
      <c r="ACB191" s="6"/>
      <c r="ACC191" s="6"/>
      <c r="ACD191" s="6"/>
      <c r="ACE191" s="6"/>
      <c r="ACF191" s="6"/>
      <c r="ACG191" s="6"/>
      <c r="ACH191" s="6"/>
      <c r="ACI191" s="6"/>
      <c r="ACJ191" s="6"/>
      <c r="ACK191" s="6"/>
      <c r="ACL191" s="6"/>
      <c r="ACM191" s="6"/>
      <c r="ACN191" s="6"/>
      <c r="ACO191" s="6"/>
      <c r="ACP191" s="6"/>
      <c r="ACQ191" s="6"/>
      <c r="ACR191" s="6"/>
      <c r="ACS191" s="6"/>
      <c r="ACT191" s="6"/>
      <c r="ACU191" s="6"/>
      <c r="ACV191" s="6"/>
      <c r="ACW191" s="6"/>
      <c r="ACX191" s="6"/>
      <c r="ACY191" s="6"/>
      <c r="ACZ191" s="6"/>
      <c r="ADA191" s="6"/>
      <c r="ADB191" s="6"/>
      <c r="ADC191" s="6"/>
      <c r="ADD191" s="6"/>
      <c r="ADE191" s="6"/>
      <c r="ADF191" s="6"/>
      <c r="ADG191" s="6"/>
      <c r="ADH191" s="6"/>
      <c r="ADI191" s="6"/>
      <c r="ADJ191" s="6"/>
      <c r="ADK191" s="6"/>
      <c r="ADL191" s="6"/>
      <c r="ADM191" s="6"/>
      <c r="ADN191" s="6"/>
      <c r="ADO191" s="6"/>
      <c r="ADP191" s="6"/>
      <c r="ADQ191" s="6"/>
      <c r="ADR191" s="6"/>
      <c r="ADS191" s="6"/>
      <c r="ADT191" s="6"/>
      <c r="ADU191" s="6"/>
      <c r="ADV191" s="6"/>
      <c r="ADW191" s="6"/>
      <c r="ADX191" s="6"/>
      <c r="ADY191" s="6"/>
      <c r="ADZ191" s="6"/>
      <c r="AEA191" s="6"/>
      <c r="AEB191" s="6"/>
      <c r="AEC191" s="6"/>
      <c r="AED191" s="6"/>
      <c r="AEE191" s="6"/>
      <c r="AEF191" s="6"/>
      <c r="AEG191" s="6"/>
      <c r="AEH191" s="6"/>
      <c r="AEI191" s="6"/>
      <c r="AEJ191" s="6"/>
      <c r="AEK191" s="6"/>
      <c r="AEL191" s="6"/>
      <c r="AEM191" s="6"/>
      <c r="AEN191" s="6"/>
      <c r="AEO191" s="6"/>
      <c r="AEP191" s="6"/>
      <c r="AEQ191" s="6"/>
      <c r="AER191" s="6"/>
      <c r="AES191" s="6"/>
      <c r="AET191" s="6"/>
      <c r="AEU191" s="6"/>
      <c r="AEV191" s="6"/>
      <c r="AEW191" s="6"/>
      <c r="AEX191" s="6"/>
      <c r="AEY191" s="6"/>
      <c r="AEZ191" s="6"/>
      <c r="AFA191" s="6"/>
      <c r="AFB191" s="6"/>
      <c r="AFC191" s="6"/>
      <c r="AFD191" s="6"/>
      <c r="AFE191" s="6"/>
      <c r="AFF191" s="6"/>
      <c r="AFG191" s="6"/>
      <c r="AFH191" s="6"/>
      <c r="AFI191" s="6"/>
      <c r="AFJ191" s="6"/>
      <c r="AFK191" s="6"/>
      <c r="AFL191" s="6"/>
      <c r="AFM191" s="6"/>
      <c r="AFN191" s="6"/>
      <c r="AFO191" s="6"/>
      <c r="AFP191" s="6"/>
      <c r="AFQ191" s="6"/>
      <c r="AFR191" s="6"/>
      <c r="AFS191" s="6"/>
      <c r="AFT191" s="6"/>
      <c r="AFU191" s="6"/>
      <c r="AFV191" s="6"/>
      <c r="AFW191" s="6"/>
      <c r="AFX191" s="6"/>
      <c r="AFY191" s="6"/>
      <c r="AFZ191" s="6"/>
      <c r="AGA191" s="6"/>
      <c r="AGB191" s="6"/>
      <c r="AGC191" s="6"/>
      <c r="AGD191" s="6"/>
      <c r="AGE191" s="6"/>
      <c r="AGF191" s="6"/>
      <c r="AGG191" s="6"/>
      <c r="AGH191" s="6"/>
      <c r="AGI191" s="6"/>
      <c r="AGJ191" s="6"/>
      <c r="AGK191" s="6"/>
      <c r="AGL191" s="6"/>
      <c r="AGM191" s="6"/>
      <c r="AGN191" s="6"/>
      <c r="AGO191" s="6"/>
      <c r="AGP191" s="6"/>
      <c r="AGQ191" s="6"/>
      <c r="AGR191" s="6"/>
      <c r="AGS191" s="6"/>
      <c r="AGT191" s="6"/>
      <c r="AGU191" s="6"/>
      <c r="AGV191" s="6"/>
      <c r="AGW191" s="6"/>
      <c r="AGX191" s="6"/>
      <c r="AGY191" s="6"/>
      <c r="AGZ191" s="6"/>
      <c r="AHA191" s="6"/>
      <c r="AHB191" s="6"/>
      <c r="AHC191" s="6"/>
      <c r="AHD191" s="6"/>
      <c r="AHE191" s="6"/>
      <c r="AHF191" s="6"/>
      <c r="AHG191" s="6"/>
      <c r="AHH191" s="6"/>
      <c r="AHI191" s="6"/>
      <c r="AHJ191" s="6"/>
      <c r="AHK191" s="6"/>
      <c r="AHL191" s="6"/>
      <c r="AHM191" s="6"/>
      <c r="AHN191" s="6"/>
      <c r="AHO191" s="6"/>
      <c r="AHP191" s="6"/>
      <c r="AHQ191" s="6"/>
      <c r="AHR191" s="6"/>
      <c r="AHS191" s="6"/>
      <c r="AHT191" s="6"/>
      <c r="AHU191" s="6"/>
      <c r="AHV191" s="6"/>
      <c r="AHW191" s="6"/>
      <c r="AHX191" s="6"/>
      <c r="AHY191" s="6"/>
      <c r="AHZ191" s="6"/>
      <c r="AIA191" s="6"/>
      <c r="AIB191" s="6"/>
      <c r="AIC191" s="6"/>
      <c r="AID191" s="6"/>
      <c r="AIE191" s="6"/>
      <c r="AIF191" s="6"/>
      <c r="AIG191" s="6"/>
      <c r="AIH191" s="6"/>
      <c r="AII191" s="6"/>
      <c r="AIJ191" s="6"/>
      <c r="AIK191" s="6"/>
      <c r="AIL191" s="6"/>
      <c r="AIM191" s="6"/>
      <c r="AIN191" s="6"/>
      <c r="AIO191" s="6"/>
      <c r="AIP191" s="6"/>
      <c r="AIQ191" s="6"/>
      <c r="AIR191" s="6"/>
      <c r="AIS191" s="6"/>
      <c r="AIT191" s="6"/>
      <c r="AIU191" s="6" t="e">
        <f t="shared" si="302"/>
        <v>#N/A</v>
      </c>
      <c r="AIV191" s="6"/>
      <c r="AIW191" s="6"/>
      <c r="AIX191" s="6"/>
      <c r="AIY191" s="6"/>
      <c r="AIZ191" s="6"/>
      <c r="AJA191" s="6"/>
      <c r="AJB191" s="6"/>
      <c r="AJC191" s="6"/>
      <c r="AJD191" s="6"/>
      <c r="AJE191" s="6"/>
      <c r="AJF191" s="6"/>
      <c r="AJG191" s="6"/>
      <c r="AJH191" s="6"/>
      <c r="AJI191" s="6"/>
      <c r="AJJ191" s="6" t="e">
        <f t="shared" si="303"/>
        <v>#N/A</v>
      </c>
      <c r="AJK191" s="6"/>
      <c r="AJL191" s="6"/>
      <c r="AJM191" s="6"/>
      <c r="AJN191" s="6"/>
      <c r="AJO191" s="6"/>
      <c r="AJP191" s="6"/>
      <c r="AJQ191" s="6"/>
      <c r="AJR191" s="6"/>
      <c r="AJS191" s="6"/>
      <c r="AJT191" s="6"/>
      <c r="AJU191" s="6"/>
      <c r="AJV191" s="6"/>
      <c r="AJW191" s="6"/>
      <c r="AJX191" s="6"/>
      <c r="AJY191" s="6"/>
      <c r="AJZ191" s="6"/>
      <c r="AKA191" s="6"/>
      <c r="AKB191" s="6"/>
      <c r="AKC191" s="6"/>
      <c r="AKD191" s="6"/>
      <c r="AKE191" s="6"/>
      <c r="AKF191" s="6"/>
      <c r="AKG191" s="6"/>
      <c r="AKH191" s="6"/>
      <c r="AKI191" s="6"/>
      <c r="AKJ191" s="6"/>
      <c r="AKK191" s="6"/>
      <c r="AKL191" s="6"/>
      <c r="AKM191" s="6"/>
      <c r="AKN191" s="6"/>
      <c r="AKO191" s="6"/>
      <c r="AKP191" s="6"/>
      <c r="AKQ191" s="6"/>
      <c r="AKR191" s="6"/>
      <c r="AKS191" s="6"/>
      <c r="AKT191" s="6"/>
      <c r="AKU191" s="13"/>
      <c r="AKV191" s="13"/>
      <c r="AKW191" s="13"/>
      <c r="AKX191" s="13"/>
      <c r="AKY191" s="13"/>
      <c r="AKZ191" s="13"/>
      <c r="ALA191" s="13"/>
      <c r="ALB191" s="13"/>
      <c r="ALC191" s="6"/>
      <c r="ALD191" s="6"/>
      <c r="ALE191" s="6"/>
      <c r="ALF191" s="6"/>
      <c r="ALG191" s="6"/>
      <c r="ALH191" s="6"/>
      <c r="ALI191" s="6"/>
      <c r="ALJ191" s="6"/>
      <c r="ALK191" s="6"/>
      <c r="ALL191" s="6"/>
      <c r="ALM191" s="6"/>
      <c r="ALN191" s="6"/>
      <c r="ALO191" s="47">
        <f>SUM('Stata dataset - before override'!AKE191,'Stata dataset - before override'!AKF191)</f>
        <v>0.88097090226515196</v>
      </c>
      <c r="ALP191" s="47">
        <f>SUM('Stata dataset - before override'!AKG191,'Stata dataset - before override'!AKH191)</f>
        <v>0.96975273510616333</v>
      </c>
      <c r="ALQ191" s="47">
        <f>SUM('Stata dataset - before override'!AKI191,'Stata dataset - before override'!AKJ191)</f>
        <v>0.1059723164580266</v>
      </c>
      <c r="ALR191" s="47">
        <f>SUM('Stata dataset - before override'!AKQ191,'Stata dataset - before override'!AKR191)</f>
        <v>1.3651777122768121</v>
      </c>
      <c r="ALS191" s="47">
        <f>SUM('Stata dataset - before override'!AKU191,'Stata dataset - before override'!AKV191)</f>
        <v>4.2319940464865501E-3</v>
      </c>
      <c r="ALT191" s="47">
        <f>SUM('Stata dataset - before override'!AKY191,'Stata dataset - before override'!AKZ191)</f>
        <v>0</v>
      </c>
      <c r="ALU191" s="47">
        <f>SUM('Stata dataset - before override'!ALC191,'Stata dataset - before override'!ALD191)</f>
        <v>0</v>
      </c>
      <c r="ALV191" s="47">
        <f>SUM('Stata dataset - before override'!ALG191,'Stata dataset - before override'!ALH191)</f>
        <v>8.3513605741630595E-2</v>
      </c>
      <c r="ALW191" s="47">
        <f>SUM('Stata dataset - before override'!ALM191,'Stata dataset - before override'!ALN191)</f>
        <v>0</v>
      </c>
      <c r="ALX191" s="6"/>
      <c r="ALY191" s="6"/>
      <c r="ALZ191" s="6"/>
      <c r="AMA191" s="6"/>
      <c r="AMB191" s="6"/>
      <c r="AMC191" s="6"/>
      <c r="AMD191" s="6"/>
      <c r="AME191" s="6"/>
      <c r="AMF191" s="6"/>
      <c r="AMG191" s="6"/>
      <c r="AMH191" s="6"/>
      <c r="AMI191" s="6"/>
      <c r="AMJ191" s="6"/>
      <c r="AMK191" s="6"/>
      <c r="AML191" s="6"/>
      <c r="AMM191" s="59" t="s">
        <v>2374</v>
      </c>
      <c r="AMN191" s="59" t="s">
        <v>2374</v>
      </c>
      <c r="AMO191" s="58" t="s">
        <v>2374</v>
      </c>
      <c r="AMP191" s="58" t="s">
        <v>2374</v>
      </c>
      <c r="AMQ191" s="58" t="s">
        <v>2374</v>
      </c>
      <c r="AMR191" s="58" t="s">
        <v>2374</v>
      </c>
      <c r="AMS191" s="58" t="s">
        <v>2374</v>
      </c>
      <c r="AMT191" s="58" t="s">
        <v>2374</v>
      </c>
      <c r="AMU191" s="59"/>
    </row>
    <row r="192" spans="1:1035">
      <c r="A192" s="46" t="str">
        <f t="shared" si="446"/>
        <v>HDD22</v>
      </c>
      <c r="B192" s="46" t="s">
        <v>2291</v>
      </c>
      <c r="C192" s="46" t="s">
        <v>1120</v>
      </c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>
        <f>IFERROR('Stata dataset - before override'!W192,0)</f>
        <v>8.4058623937778798E-2</v>
      </c>
      <c r="X192" s="6">
        <f>IFERROR('Stata dataset - before override'!X192,0)</f>
        <v>2.3E-2</v>
      </c>
      <c r="Y192" s="6">
        <f>IFERROR('Stata dataset - before override'!Y192,0)</f>
        <v>4.5999999999999999E-2</v>
      </c>
      <c r="Z192" s="6">
        <f t="shared" si="272"/>
        <v>6.9000000000000006E-2</v>
      </c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>
        <f>IFERROR('Stata dataset - before override'!AY192,0)</f>
        <v>0</v>
      </c>
      <c r="AZ192" s="6">
        <f>IFERROR('Stata dataset - before override'!AZ192,0)</f>
        <v>0</v>
      </c>
      <c r="BA192" s="6">
        <f>IFERROR('Stata dataset - before override'!BA192,0)</f>
        <v>0</v>
      </c>
      <c r="BB192" s="6">
        <f t="shared" si="447"/>
        <v>0</v>
      </c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  <c r="BP192" s="6"/>
      <c r="BQ192" s="6"/>
      <c r="BR192" s="6"/>
      <c r="BS192" s="6"/>
      <c r="BT192" s="6"/>
      <c r="BU192" s="6"/>
      <c r="BV192" s="6"/>
      <c r="BW192" s="6"/>
      <c r="BX192" s="6"/>
      <c r="BY192" s="6"/>
      <c r="BZ192" s="6"/>
      <c r="CA192" s="6">
        <f>IFERROR('Stata dataset - before override'!CA192,0)</f>
        <v>0</v>
      </c>
      <c r="CB192" s="6">
        <f>IFERROR('Stata dataset - before override'!CB192,0)</f>
        <v>0</v>
      </c>
      <c r="CC192" s="6">
        <f>IFERROR('Stata dataset - before override'!CC192,0)</f>
        <v>0</v>
      </c>
      <c r="CD192" s="6">
        <f t="shared" si="448"/>
        <v>0</v>
      </c>
      <c r="CE192" s="6"/>
      <c r="CF192" s="6"/>
      <c r="CG192" s="6"/>
      <c r="CH192" s="6"/>
      <c r="CI192" s="6"/>
      <c r="CJ192" s="6"/>
      <c r="CK192" s="6"/>
      <c r="CL192" s="6"/>
      <c r="CM192" s="6"/>
      <c r="CN192" s="6"/>
      <c r="CO192" s="6"/>
      <c r="CP192" s="6"/>
      <c r="CQ192" s="6"/>
      <c r="CR192" s="6"/>
      <c r="CS192" s="6"/>
      <c r="CT192" s="6"/>
      <c r="CU192" s="6"/>
      <c r="CV192" s="6"/>
      <c r="CW192" s="6"/>
      <c r="CX192" s="6"/>
      <c r="CY192" s="6"/>
      <c r="CZ192" s="6"/>
      <c r="DA192" s="6"/>
      <c r="DB192" s="6"/>
      <c r="DC192" s="6">
        <f>IFERROR('Stata dataset - before override'!DC192,0)</f>
        <v>0</v>
      </c>
      <c r="DD192" s="6">
        <f>IFERROR('Stata dataset - before override'!DD192,0)</f>
        <v>0</v>
      </c>
      <c r="DE192" s="6">
        <f>IFERROR('Stata dataset - before override'!DE192,0)</f>
        <v>0</v>
      </c>
      <c r="DF192" s="6">
        <f t="shared" si="449"/>
        <v>0</v>
      </c>
      <c r="DG192" s="6"/>
      <c r="DH192" s="6"/>
      <c r="DI192" s="6"/>
      <c r="DJ192" s="6"/>
      <c r="DK192" s="6"/>
      <c r="DL192" s="6"/>
      <c r="DM192" s="6"/>
      <c r="DN192" s="6"/>
      <c r="DO192" s="6"/>
      <c r="DP192" s="6"/>
      <c r="DQ192" s="6"/>
      <c r="DR192" s="6"/>
      <c r="DS192" s="6"/>
      <c r="DT192" s="6"/>
      <c r="DU192" s="6"/>
      <c r="DV192" s="6"/>
      <c r="DW192" s="6"/>
      <c r="DX192" s="6"/>
      <c r="DY192" s="13"/>
      <c r="DZ192" s="13"/>
      <c r="EA192" s="13"/>
      <c r="EB192" s="13"/>
      <c r="EC192" s="13"/>
      <c r="ED192" s="13"/>
      <c r="EE192" s="6">
        <f>IFERROR('Stata dataset - before override'!EE192,0)</f>
        <v>0</v>
      </c>
      <c r="EF192" s="6">
        <f>IFERROR('Stata dataset - before override'!EF192,0)</f>
        <v>0</v>
      </c>
      <c r="EG192" s="6">
        <f>IFERROR('Stata dataset - before override'!EG192,0)</f>
        <v>0</v>
      </c>
      <c r="EH192" s="6">
        <f t="shared" si="450"/>
        <v>0</v>
      </c>
      <c r="EI192" s="13"/>
      <c r="EJ192" s="13"/>
      <c r="EK192" s="13"/>
      <c r="EL192" s="13"/>
      <c r="EM192" s="13"/>
      <c r="EN192" s="47">
        <f>SUM('Stata dataset - before override'!D192,'Stata dataset - before override'!AF192)</f>
        <v>0.47002735148981301</v>
      </c>
      <c r="EO192" s="47">
        <f>SUM('Stata dataset - before override'!E192,'Stata dataset - before override'!AG192)</f>
        <v>0</v>
      </c>
      <c r="EP192" s="47">
        <f>SUM('Stata dataset - before override'!F192,'Stata dataset - before override'!AH192)</f>
        <v>8.3513605741630595E-2</v>
      </c>
      <c r="EQ192" s="47">
        <f>SUM('Stata dataset - before override'!G192,'Stata dataset - before override'!AI192)</f>
        <v>6.5744394167150999E-2</v>
      </c>
      <c r="ER192" s="47">
        <f>SUM('Stata dataset - before override'!H192,'Stata dataset - before override'!AJ192)</f>
        <v>0.45879608344989697</v>
      </c>
      <c r="ES192" s="47">
        <f>SUM('Stata dataset - before override'!I192,'Stata dataset - before override'!AK192)</f>
        <v>3.5064727625148867E-2</v>
      </c>
      <c r="ET192" s="47">
        <f>SUM('Stata dataset - before override'!J192,'Stata dataset - before override'!AL192)</f>
        <v>1.207364466652777</v>
      </c>
      <c r="EU192" s="47">
        <f>SUM('Stata dataset - before override'!K192,'Stata dataset - before override'!AM192)</f>
        <v>0.158489370873582</v>
      </c>
      <c r="EV192" s="47">
        <f>SUM('Stata dataset - before override'!L192,'Stata dataset - before override'!AN192)</f>
        <v>2.478999999999997</v>
      </c>
      <c r="EW192" s="47">
        <f>SUM('Stata dataset - before override'!M192,'Stata dataset - before override'!AO192)</f>
        <v>0</v>
      </c>
      <c r="EX192" s="47">
        <f>SUM('Stata dataset - before override'!N192,'Stata dataset - before override'!AP192)</f>
        <v>2.478999999999997</v>
      </c>
      <c r="EY192" s="47">
        <f>SUM('Stata dataset - before override'!O192,'Stata dataset - before override'!AQ192)</f>
        <v>0</v>
      </c>
      <c r="EZ192" s="47">
        <f>SUM('Stata dataset - before override'!P192,'Stata dataset - before override'!AR192)</f>
        <v>1.3033474958078</v>
      </c>
      <c r="FA192" s="47">
        <f>SUM('Stata dataset - before override'!Q192,'Stata dataset - before override'!AS192)</f>
        <v>6.1813018214820797E-2</v>
      </c>
      <c r="FB192" s="47">
        <f>SUM('Stata dataset - before override'!R192,'Stata dataset - before override'!AT192)</f>
        <v>0.35283948597737902</v>
      </c>
      <c r="FC192" s="47">
        <f>SUM('Stata dataset - before override'!S192,'Stata dataset - before override'!AU192)</f>
        <v>0</v>
      </c>
      <c r="FD192" s="47">
        <f>SUM('Stata dataset - before override'!T192,'Stata dataset - before override'!AV192)</f>
        <v>1.718</v>
      </c>
      <c r="FE192" s="47">
        <f>SUM('Stata dataset - before override'!U192,'Stata dataset - before override'!AW192)</f>
        <v>0</v>
      </c>
      <c r="FF192" s="47">
        <f>SUM('Stata dataset - before override'!V192,'Stata dataset - before override'!AX192)</f>
        <v>1.718</v>
      </c>
      <c r="FG192" s="160">
        <f t="shared" si="451"/>
        <v>8.4058623937778798E-2</v>
      </c>
      <c r="FH192" s="160">
        <f t="shared" si="452"/>
        <v>2.3E-2</v>
      </c>
      <c r="FI192" s="160">
        <f t="shared" si="453"/>
        <v>4.5999999999999999E-2</v>
      </c>
      <c r="FJ192" s="47">
        <f t="shared" si="454"/>
        <v>6.9000000000000006E-2</v>
      </c>
      <c r="FK192" s="47">
        <f>SUM('Stata dataset - before override'!AA192,'Stata dataset - before override'!BC192)</f>
        <v>4.1280000000000001</v>
      </c>
      <c r="FL192" s="47">
        <f>SUM('Stata dataset - before override'!AB192,'Stata dataset - before override'!BD192)</f>
        <v>0</v>
      </c>
      <c r="FM192" s="47">
        <f>SUM('Stata dataset - before override'!AC192,'Stata dataset - before override'!BE192)</f>
        <v>0</v>
      </c>
      <c r="FN192" s="47">
        <f>SUM('Stata dataset - before override'!AD192,'Stata dataset - before override'!BF192)</f>
        <v>4.1280000000000001</v>
      </c>
      <c r="FO192" s="47">
        <f>SUM('Stata dataset - before override'!BG192,'Stata dataset - before override'!CI192,'Stata dataset - before override'!DK192)</f>
        <v>3.5588755449643079</v>
      </c>
      <c r="FP192" s="47">
        <f>SUM('Stata dataset - before override'!BH192,'Stata dataset - before override'!CJ192,'Stata dataset - before override'!DL192)</f>
        <v>1.2219570678553239E-3</v>
      </c>
      <c r="FQ192" s="47">
        <f>SUM('Stata dataset - before override'!BI192,'Stata dataset - before override'!CK192,'Stata dataset - before override'!DM192)</f>
        <v>0</v>
      </c>
      <c r="FR192" s="47">
        <f>SUM('Stata dataset - before override'!BJ192,'Stata dataset - before override'!CL192,'Stata dataset - before override'!DN192)</f>
        <v>-8.8812474875979602E-13</v>
      </c>
      <c r="FS192" s="47">
        <f>SUM('Stata dataset - before override'!BK192,'Stata dataset - before override'!CM192,'Stata dataset - before override'!DO192)</f>
        <v>0</v>
      </c>
      <c r="FT192" s="47">
        <f>SUM('Stata dataset - before override'!BL192,'Stata dataset - before override'!CN192,'Stata dataset - before override'!DP192)</f>
        <v>0</v>
      </c>
      <c r="FU192" s="47">
        <f>SUM('Stata dataset - before override'!BM192,'Stata dataset - before override'!CO192,'Stata dataset - before override'!DQ192)</f>
        <v>0</v>
      </c>
      <c r="FV192" s="47">
        <f>SUM('Stata dataset - before override'!BN192,'Stata dataset - before override'!CP192,'Stata dataset - before override'!DR192)</f>
        <v>0.56628867205945099</v>
      </c>
      <c r="FW192" s="47">
        <f>SUM('Stata dataset - before override'!BO192,'Stata dataset - before override'!CQ192,'Stata dataset - before override'!DS192)</f>
        <v>0.15848937087358211</v>
      </c>
      <c r="FX192" s="47">
        <f>SUM('Stata dataset - before override'!BP192,'Stata dataset - before override'!CR192,'Stata dataset - before override'!DT192)</f>
        <v>0.72599999999999998</v>
      </c>
      <c r="FY192" s="47">
        <f>SUM('Stata dataset - before override'!BQ192,'Stata dataset - before override'!CS192,'Stata dataset - before override'!DU192)</f>
        <v>0</v>
      </c>
      <c r="FZ192" s="47">
        <f>SUM('Stata dataset - before override'!BR192,'Stata dataset - before override'!CT192,'Stata dataset - before override'!DV192)</f>
        <v>0.72599999999999998</v>
      </c>
      <c r="GA192" s="47">
        <f>SUM('Stata dataset - before override'!BS192,'Stata dataset - before override'!CU192,'Stata dataset - before override'!DW192)</f>
        <v>0</v>
      </c>
      <c r="GB192" s="47">
        <f>SUM('Stata dataset - before override'!BT192,'Stata dataset - before override'!CV192,'Stata dataset - before override'!DX192)</f>
        <v>0</v>
      </c>
      <c r="GC192" s="47">
        <f>SUM('Stata dataset - before override'!BU192,'Stata dataset - before override'!CW192,'Stata dataset - before override'!DY192)</f>
        <v>0</v>
      </c>
      <c r="GD192" s="47">
        <f>SUM('Stata dataset - before override'!BV192,'Stata dataset - before override'!CX192,'Stata dataset - before override'!DZ192)</f>
        <v>0</v>
      </c>
      <c r="GE192" s="47">
        <f>SUM('Stata dataset - before override'!BW192,'Stata dataset - before override'!CY192,'Stata dataset - before override'!EA192)</f>
        <v>0</v>
      </c>
      <c r="GF192" s="47">
        <f>SUM('Stata dataset - before override'!BX192,'Stata dataset - before override'!CZ192,'Stata dataset - before override'!EB192)</f>
        <v>0</v>
      </c>
      <c r="GG192" s="47">
        <f>SUM('Stata dataset - before override'!BY192,'Stata dataset - before override'!DA192,'Stata dataset - before override'!EC192)</f>
        <v>0</v>
      </c>
      <c r="GH192" s="47">
        <f>SUM('Stata dataset - before override'!BZ192,'Stata dataset - before override'!DB192,'Stata dataset - before override'!ED192)</f>
        <v>0</v>
      </c>
      <c r="GI192" s="160">
        <f t="shared" si="455"/>
        <v>0</v>
      </c>
      <c r="GJ192" s="160">
        <f t="shared" si="456"/>
        <v>0</v>
      </c>
      <c r="GK192" s="160">
        <f t="shared" si="457"/>
        <v>0</v>
      </c>
      <c r="GL192" s="160">
        <f t="shared" si="458"/>
        <v>0</v>
      </c>
      <c r="GM192" s="47">
        <f>SUM('Stata dataset - before override'!CE192,'Stata dataset - before override'!DG192,'Stata dataset - before override'!EI192)</f>
        <v>0.72599999999999998</v>
      </c>
      <c r="GN192" s="47">
        <f>SUM('Stata dataset - before override'!CF192,'Stata dataset - before override'!DH192,'Stata dataset - before override'!EJ192)</f>
        <v>0</v>
      </c>
      <c r="GO192" s="47">
        <f>SUM('Stata dataset - before override'!CG192,'Stata dataset - before override'!DI192,'Stata dataset - before override'!EK192)</f>
        <v>0</v>
      </c>
      <c r="GP192" s="47">
        <f>SUM('Stata dataset - before override'!CH192,'Stata dataset - before override'!DJ192,'Stata dataset - before override'!EL192)</f>
        <v>0.72599999999999998</v>
      </c>
      <c r="GQ192" s="47">
        <f>SUM('Stata dataset - before override'!CI192,'Stata dataset - before override'!DK192,'Stata dataset - before override'!EM192)</f>
        <v>0.72599999999999998</v>
      </c>
      <c r="GR192" s="6"/>
      <c r="GS192" s="6"/>
      <c r="GT192" s="6"/>
      <c r="GU192" s="6"/>
      <c r="GV192" s="6"/>
      <c r="GW192" s="6"/>
      <c r="GX192" s="6"/>
      <c r="GY192" s="6"/>
      <c r="GZ192" s="6"/>
      <c r="HA192" s="6"/>
      <c r="HB192" s="6"/>
      <c r="HC192" s="6"/>
      <c r="HD192" s="6"/>
      <c r="HE192" s="6"/>
      <c r="HF192" s="6"/>
      <c r="HG192" s="6"/>
      <c r="HH192" s="6"/>
      <c r="HI192" s="6"/>
      <c r="HJ192" s="6"/>
      <c r="HK192" s="6">
        <f>IFERROR('Stata dataset - before override'!HK192,0)</f>
        <v>8.4058623937778798E-2</v>
      </c>
      <c r="HL192" s="6">
        <f>IFERROR('Stata dataset - before override'!HL192,0)</f>
        <v>2.3E-2</v>
      </c>
      <c r="HM192" s="6">
        <f>IFERROR('Stata dataset - before override'!HM192,0)</f>
        <v>4.5999999999999999E-2</v>
      </c>
      <c r="HN192" s="6">
        <f t="shared" si="459"/>
        <v>6.9000000000000006E-2</v>
      </c>
      <c r="HO192" s="6"/>
      <c r="HP192" s="6"/>
      <c r="HQ192" s="6"/>
      <c r="HR192" s="6"/>
      <c r="HS192" s="6"/>
      <c r="HT192" s="6"/>
      <c r="HU192" s="6"/>
      <c r="HV192" s="13"/>
      <c r="HW192" s="13"/>
      <c r="HX192" s="13"/>
      <c r="HY192" s="13"/>
      <c r="HZ192" s="13"/>
      <c r="IA192" s="13"/>
      <c r="IB192" s="13"/>
      <c r="IC192" s="13"/>
      <c r="ID192" s="13"/>
      <c r="IE192" s="13"/>
      <c r="IF192" s="13"/>
      <c r="IG192" s="13"/>
      <c r="IH192" s="13"/>
      <c r="II192" s="13"/>
      <c r="IJ192" s="13"/>
      <c r="IK192" s="13"/>
      <c r="IL192" s="13"/>
      <c r="IM192" s="13"/>
      <c r="IN192" s="13"/>
      <c r="IO192" s="13"/>
      <c r="IP192" s="13"/>
      <c r="IQ192" s="13"/>
      <c r="IR192" s="13"/>
      <c r="IS192" s="13"/>
      <c r="IT192" s="13"/>
      <c r="IU192" s="13"/>
      <c r="IV192" s="13"/>
      <c r="IW192" s="13"/>
      <c r="IX192" s="13"/>
      <c r="IY192" s="13"/>
      <c r="IZ192" s="13"/>
      <c r="JA192" s="13"/>
      <c r="JB192" s="13"/>
      <c r="JC192" s="13"/>
      <c r="JD192" s="13"/>
      <c r="JE192" s="13"/>
      <c r="JF192" s="13"/>
      <c r="JG192" s="13"/>
      <c r="JH192" s="13"/>
      <c r="JI192" s="13"/>
      <c r="JJ192" s="13"/>
      <c r="JK192" s="13"/>
      <c r="JL192" s="13"/>
      <c r="JM192" s="13"/>
      <c r="JN192" s="13"/>
      <c r="JO192" s="13"/>
      <c r="JP192" s="13"/>
      <c r="JQ192" s="13"/>
      <c r="JR192" s="13"/>
      <c r="JS192" s="13"/>
      <c r="JT192" s="13"/>
      <c r="JU192" s="13"/>
      <c r="JV192" s="13"/>
      <c r="JW192" s="13"/>
      <c r="JX192" s="13"/>
      <c r="JY192" s="13"/>
      <c r="JZ192" s="13"/>
      <c r="KA192" s="13"/>
      <c r="KB192" s="13"/>
      <c r="KC192" s="13"/>
      <c r="KD192" s="13"/>
      <c r="KE192" s="13"/>
      <c r="KF192" s="13"/>
      <c r="KG192" s="13"/>
      <c r="KH192" s="13"/>
      <c r="KI192" s="13"/>
      <c r="KJ192" s="13"/>
      <c r="KK192" s="13"/>
      <c r="KL192" s="13"/>
      <c r="KM192" s="13"/>
      <c r="KN192" s="13"/>
      <c r="KO192" s="13"/>
      <c r="KP192" s="13"/>
      <c r="KQ192" s="13"/>
      <c r="KR192" s="13"/>
      <c r="KS192" s="13"/>
      <c r="KT192" s="13"/>
      <c r="KU192" s="13"/>
      <c r="KV192" s="13"/>
      <c r="KW192" s="13"/>
      <c r="KX192" s="13"/>
      <c r="KY192" s="13"/>
      <c r="KZ192" s="13"/>
      <c r="LA192" s="13"/>
      <c r="LB192" s="13"/>
      <c r="LC192" s="13"/>
      <c r="LD192" s="13"/>
      <c r="LE192" s="13"/>
      <c r="LF192" s="13"/>
      <c r="LG192" s="13"/>
      <c r="LH192" s="13"/>
      <c r="LI192" s="13"/>
      <c r="LJ192" s="13"/>
      <c r="LK192" s="13"/>
      <c r="LL192" s="13"/>
      <c r="LM192" s="13"/>
      <c r="LN192" s="13"/>
      <c r="LO192" s="13"/>
      <c r="LP192" s="13"/>
      <c r="LQ192" s="13"/>
      <c r="LR192" s="13"/>
      <c r="LS192" s="13"/>
      <c r="LT192" s="13"/>
      <c r="LU192" s="13"/>
      <c r="LV192" s="13"/>
      <c r="LW192" s="13"/>
      <c r="LX192" s="13"/>
      <c r="LY192" s="13"/>
      <c r="LZ192" s="13"/>
      <c r="MA192" s="13"/>
      <c r="MB192" s="13"/>
      <c r="MC192" s="13"/>
      <c r="MD192" s="13"/>
      <c r="ME192" s="13"/>
      <c r="MF192" s="13"/>
      <c r="MG192" s="13"/>
      <c r="MH192" s="13"/>
      <c r="MI192" s="13"/>
      <c r="MJ192" s="13"/>
      <c r="MK192" s="13"/>
      <c r="ML192" s="13"/>
      <c r="MM192" s="13"/>
      <c r="MN192" s="13"/>
      <c r="MO192" s="13"/>
      <c r="MP192" s="13"/>
      <c r="MQ192" s="13"/>
      <c r="MR192" s="13"/>
      <c r="MS192" s="13"/>
      <c r="MT192" s="13"/>
      <c r="MU192" s="13"/>
      <c r="MV192" s="13"/>
      <c r="MW192" s="13"/>
      <c r="MX192" s="13"/>
      <c r="MY192" s="13"/>
      <c r="MZ192" s="13"/>
      <c r="NA192" s="13"/>
      <c r="NB192" s="13"/>
      <c r="NC192" s="13"/>
      <c r="ND192" s="13"/>
      <c r="NE192" s="13"/>
      <c r="NF192" s="13"/>
      <c r="NG192" s="13"/>
      <c r="NH192" s="13"/>
      <c r="NI192" s="13"/>
      <c r="NJ192" s="13"/>
      <c r="NK192" s="13"/>
      <c r="NL192" s="13"/>
      <c r="NM192" s="13"/>
      <c r="NN192" s="13"/>
      <c r="NO192" s="13"/>
      <c r="NP192" s="13"/>
      <c r="NQ192" s="13"/>
      <c r="NR192" s="13"/>
      <c r="NS192" s="13"/>
      <c r="NT192" s="13"/>
      <c r="NU192" s="13"/>
      <c r="NV192" s="13"/>
      <c r="NW192" s="13"/>
      <c r="NX192" s="13"/>
      <c r="NY192" s="13"/>
      <c r="NZ192" s="47">
        <f>SUM('Stata dataset - before override'!HV192,'Stata dataset - before override'!JB192)</f>
        <v>5.4885999999999997E-4</v>
      </c>
      <c r="OA192" s="47">
        <f>SUM('Stata dataset - before override'!HW192,'Stata dataset - before override'!JC192)</f>
        <v>0</v>
      </c>
      <c r="OB192" s="47">
        <f>SUM('Stata dataset - before override'!HX192,'Stata dataset - before override'!JD192)</f>
        <v>0</v>
      </c>
      <c r="OC192" s="47">
        <f>SUM('Stata dataset - before override'!HY192,'Stata dataset - before override'!JE192)</f>
        <v>0</v>
      </c>
      <c r="OD192" s="47">
        <f>SUM('Stata dataset - before override'!HZ192,'Stata dataset - before override'!JF192)</f>
        <v>0</v>
      </c>
      <c r="OE192" s="47">
        <f>SUM('Stata dataset - before override'!IA192,'Stata dataset - before override'!JG192)</f>
        <v>7.6019999999999994E-3</v>
      </c>
      <c r="OF192" s="47">
        <f>SUM('Stata dataset - before override'!IB192,'Stata dataset - before override'!JH192)</f>
        <v>2.6249999999999999E-2</v>
      </c>
      <c r="OG192" s="47">
        <f>SUM('Stata dataset - before override'!IC192,'Stata dataset - before override'!JI192)</f>
        <v>0</v>
      </c>
      <c r="OH192" s="47">
        <f>SUM('Stata dataset - before override'!ID192,'Stata dataset - before override'!JJ192)</f>
        <v>3.7379999999999997E-2</v>
      </c>
      <c r="OI192" s="47">
        <f>SUM('Stata dataset - before override'!IE192,'Stata dataset - before override'!JK192)</f>
        <v>7.6439999999999998E-3</v>
      </c>
      <c r="OJ192" s="47">
        <f>SUM('Stata dataset - before override'!IF192,'Stata dataset - before override'!JL192)</f>
        <v>0</v>
      </c>
      <c r="OK192" s="47">
        <f>SUM('Stata dataset - before override'!IG192,'Stata dataset - before override'!JM192)</f>
        <v>0</v>
      </c>
      <c r="OL192" s="47">
        <f>SUM('Stata dataset - before override'!IH192,'Stata dataset - before override'!JN192)</f>
        <v>0</v>
      </c>
      <c r="OM192" s="47">
        <f>SUM('Stata dataset - before override'!II192,'Stata dataset - before override'!JO192)</f>
        <v>0</v>
      </c>
      <c r="ON192" s="47">
        <f>SUM('Stata dataset - before override'!IJ192,'Stata dataset - before override'!JP192)</f>
        <v>0</v>
      </c>
      <c r="OO192" s="47">
        <f>SUM('Stata dataset - before override'!IK192,'Stata dataset - before override'!JQ192)</f>
        <v>1.9893809275379901E-2</v>
      </c>
      <c r="OP192" s="47">
        <f>SUM('Stata dataset - before override'!IL192,'Stata dataset - before override'!JR192)</f>
        <v>0</v>
      </c>
      <c r="OQ192" s="47">
        <f>SUM('Stata dataset - before override'!IM192,'Stata dataset - before override'!JS192)</f>
        <v>2.79825E-2</v>
      </c>
      <c r="OR192" s="47">
        <f>SUM('Stata dataset - before override'!IN192,'Stata dataset - before override'!JT192)</f>
        <v>0.15204000000000001</v>
      </c>
      <c r="OS192" s="47">
        <f>SUM('Stata dataset - before override'!IO192,'Stata dataset - before override'!JU192)</f>
        <v>0</v>
      </c>
      <c r="OT192" s="47">
        <f>SUM('Stata dataset - before override'!IP192,'Stata dataset - before override'!JV192)</f>
        <v>0</v>
      </c>
      <c r="OU192" s="47">
        <f>SUM('Stata dataset - before override'!IQ192,'Stata dataset - before override'!JW192)</f>
        <v>0</v>
      </c>
      <c r="OV192" s="47">
        <f>SUM('Stata dataset - before override'!IR192,'Stata dataset - before override'!JX192)</f>
        <v>0</v>
      </c>
      <c r="OW192" s="47">
        <f>SUM('Stata dataset - before override'!IS192,'Stata dataset - before override'!JY192)</f>
        <v>0</v>
      </c>
      <c r="OX192" s="47">
        <f>SUM('Stata dataset - before override'!IT192,'Stata dataset - before override'!JZ192)</f>
        <v>4.0824348939440903E-2</v>
      </c>
      <c r="OY192" s="47">
        <f>SUM('Stata dataset - before override'!IU192,'Stata dataset - before override'!KA192)</f>
        <v>9.4486985977379201E-2</v>
      </c>
      <c r="OZ192" s="47">
        <f>SUM('Stata dataset - before override'!IV192,'Stata dataset - before override'!KB192)</f>
        <v>0</v>
      </c>
      <c r="PA192" s="47">
        <f>SUM('Stata dataset - before override'!IW192,'Stata dataset - before override'!KC192)</f>
        <v>0</v>
      </c>
      <c r="PB192" s="47">
        <f>SUM('Stata dataset - before override'!IX192,'Stata dataset - before override'!KD192)</f>
        <v>0</v>
      </c>
      <c r="PC192" s="47">
        <f>SUM('Stata dataset - before override'!IY192,'Stata dataset - before override'!KE192)</f>
        <v>0</v>
      </c>
      <c r="PD192" s="47">
        <f>SUM('Stata dataset - before override'!IZ192,'Stata dataset - before override'!KF192)</f>
        <v>0</v>
      </c>
      <c r="PE192" s="47">
        <f>SUM('Stata dataset - before override'!JA192,'Stata dataset - before override'!KG192)</f>
        <v>0.4146525041921999</v>
      </c>
      <c r="PF192" s="47">
        <f>SUM('Stata dataset - before override'!KH192,'Stata dataset - before override'!LN192,'Stata dataset - before override'!MT192)</f>
        <v>0</v>
      </c>
      <c r="PG192" s="47">
        <f>SUM('Stata dataset - before override'!KI192,'Stata dataset - before override'!LO192,'Stata dataset - before override'!MU192)</f>
        <v>0</v>
      </c>
      <c r="PH192" s="47">
        <f>SUM('Stata dataset - before override'!KJ192,'Stata dataset - before override'!LP192,'Stata dataset - before override'!MV192)</f>
        <v>0</v>
      </c>
      <c r="PI192" s="47">
        <f>SUM('Stata dataset - before override'!KK192,'Stata dataset - before override'!LQ192,'Stata dataset - before override'!MW192)</f>
        <v>0</v>
      </c>
      <c r="PJ192" s="47">
        <f>SUM('Stata dataset - before override'!KL192,'Stata dataset - before override'!LR192,'Stata dataset - before override'!MX192)</f>
        <v>0</v>
      </c>
      <c r="PK192" s="47">
        <f>SUM('Stata dataset - before override'!KM192,'Stata dataset - before override'!LS192,'Stata dataset - before override'!MY192)</f>
        <v>0</v>
      </c>
      <c r="PL192" s="47">
        <f>SUM('Stata dataset - before override'!KN192,'Stata dataset - before override'!LT192,'Stata dataset - before override'!MZ192)</f>
        <v>0</v>
      </c>
      <c r="PM192" s="47">
        <f>SUM('Stata dataset - before override'!KO192,'Stata dataset - before override'!LU192,'Stata dataset - before override'!NA192)</f>
        <v>0</v>
      </c>
      <c r="PN192" s="47">
        <f>SUM('Stata dataset - before override'!KP192,'Stata dataset - before override'!LV192,'Stata dataset - before override'!NB192)</f>
        <v>0</v>
      </c>
      <c r="PO192" s="47">
        <f>SUM('Stata dataset - before override'!KQ192,'Stata dataset - before override'!LW192,'Stata dataset - before override'!NC192)</f>
        <v>0</v>
      </c>
      <c r="PP192" s="47">
        <f>SUM('Stata dataset - before override'!KR192,'Stata dataset - before override'!LX192,'Stata dataset - before override'!ND192)</f>
        <v>0</v>
      </c>
      <c r="PQ192" s="47">
        <f>SUM('Stata dataset - before override'!KS192,'Stata dataset - before override'!LY192,'Stata dataset - before override'!NE192)</f>
        <v>0</v>
      </c>
      <c r="PR192" s="47">
        <f>SUM('Stata dataset - before override'!KT192,'Stata dataset - before override'!LZ192,'Stata dataset - before override'!NF192)</f>
        <v>0</v>
      </c>
      <c r="PS192" s="47">
        <f>SUM('Stata dataset - before override'!KU192,'Stata dataset - before override'!MA192,'Stata dataset - before override'!NG192)</f>
        <v>0</v>
      </c>
      <c r="PT192" s="47">
        <f>SUM('Stata dataset - before override'!KV192,'Stata dataset - before override'!MB192,'Stata dataset - before override'!NH192)</f>
        <v>0</v>
      </c>
      <c r="PU192" s="47">
        <f>SUM('Stata dataset - before override'!KW192,'Stata dataset - before override'!MC192,'Stata dataset - before override'!NI192)</f>
        <v>0</v>
      </c>
      <c r="PV192" s="47">
        <f>SUM('Stata dataset - before override'!KX192,'Stata dataset - before override'!MD192,'Stata dataset - before override'!NJ192)</f>
        <v>0</v>
      </c>
      <c r="PW192" s="47">
        <f>SUM('Stata dataset - before override'!KY192,'Stata dataset - before override'!ME192,'Stata dataset - before override'!NK192)</f>
        <v>0</v>
      </c>
      <c r="PX192" s="47">
        <f>SUM('Stata dataset - before override'!KZ192,'Stata dataset - before override'!MF192,'Stata dataset - before override'!NL192)</f>
        <v>0</v>
      </c>
      <c r="PY192" s="47">
        <f>SUM('Stata dataset - before override'!LA192,'Stata dataset - before override'!MG192,'Stata dataset - before override'!NM192)</f>
        <v>0</v>
      </c>
      <c r="PZ192" s="47">
        <f>SUM('Stata dataset - before override'!LB192,'Stata dataset - before override'!MH192,'Stata dataset - before override'!NN192)</f>
        <v>0</v>
      </c>
      <c r="QA192" s="47">
        <f>SUM('Stata dataset - before override'!LC192,'Stata dataset - before override'!MI192,'Stata dataset - before override'!NO192)</f>
        <v>0</v>
      </c>
      <c r="QB192" s="47">
        <f>SUM('Stata dataset - before override'!LD192,'Stata dataset - before override'!MJ192,'Stata dataset - before override'!NP192)</f>
        <v>0</v>
      </c>
      <c r="QC192" s="47">
        <f>SUM('Stata dataset - before override'!LE192,'Stata dataset - before override'!MK192,'Stata dataset - before override'!NQ192)</f>
        <v>0</v>
      </c>
      <c r="QD192" s="47">
        <f>SUM('Stata dataset - before override'!LF192,'Stata dataset - before override'!ML192,'Stata dataset - before override'!NR192)</f>
        <v>0</v>
      </c>
      <c r="QE192" s="47">
        <f>SUM('Stata dataset - before override'!LG192,'Stata dataset - before override'!MM192,'Stata dataset - before override'!NS192)</f>
        <v>0</v>
      </c>
      <c r="QF192" s="47">
        <f>SUM('Stata dataset - before override'!LH192,'Stata dataset - before override'!MN192,'Stata dataset - before override'!NT192)</f>
        <v>0</v>
      </c>
      <c r="QG192" s="47">
        <f>SUM('Stata dataset - before override'!LI192,'Stata dataset - before override'!MO192,'Stata dataset - before override'!NU192)</f>
        <v>0</v>
      </c>
      <c r="QH192" s="47">
        <f>SUM('Stata dataset - before override'!LJ192,'Stata dataset - before override'!MP192,'Stata dataset - before override'!NV192)</f>
        <v>0</v>
      </c>
      <c r="QI192" s="47">
        <f>SUM('Stata dataset - before override'!LK192,'Stata dataset - before override'!MQ192,'Stata dataset - before override'!NW192)</f>
        <v>0</v>
      </c>
      <c r="QJ192" s="47">
        <f>SUM('Stata dataset - before override'!LL192,'Stata dataset - before override'!MR192,'Stata dataset - before override'!NX192)</f>
        <v>0</v>
      </c>
      <c r="QK192" s="47">
        <f>SUM('Stata dataset - before override'!LM192,'Stata dataset - before override'!MS192,'Stata dataset - before override'!NY192)</f>
        <v>0</v>
      </c>
      <c r="QL192" s="13"/>
      <c r="QM192" s="13"/>
      <c r="QN192" s="13"/>
      <c r="QO192" s="13"/>
      <c r="QP192" s="13"/>
      <c r="QQ192" s="13"/>
      <c r="QR192" s="13"/>
      <c r="QS192" s="13"/>
      <c r="QT192" s="13"/>
      <c r="QU192" s="13"/>
      <c r="QV192" s="13"/>
      <c r="QW192" s="13"/>
      <c r="QX192" s="13"/>
      <c r="QY192" s="13"/>
      <c r="QZ192" s="13"/>
      <c r="RA192" s="13"/>
      <c r="RB192" s="13"/>
      <c r="RC192" s="13"/>
      <c r="RD192" s="13"/>
      <c r="RE192" s="13"/>
      <c r="RF192" s="13"/>
      <c r="RG192" s="13"/>
      <c r="RH192" s="13"/>
      <c r="RI192" s="13"/>
      <c r="RJ192" s="13"/>
      <c r="RK192" s="13"/>
      <c r="RL192" s="13"/>
      <c r="RM192" s="13"/>
      <c r="RN192" s="13"/>
      <c r="RO192" s="13"/>
      <c r="RP192" s="13"/>
      <c r="RQ192" s="13"/>
      <c r="RR192" s="13"/>
      <c r="RS192" s="13"/>
      <c r="RT192" s="13"/>
      <c r="RU192" s="13"/>
      <c r="RV192" s="13"/>
      <c r="RW192" s="13"/>
      <c r="RX192" s="13"/>
      <c r="RY192" s="13"/>
      <c r="RZ192" s="13"/>
      <c r="SA192" s="13"/>
      <c r="SB192" s="13"/>
      <c r="SC192" s="13"/>
      <c r="SD192" s="13"/>
      <c r="SE192" s="13"/>
      <c r="SF192" s="13"/>
      <c r="SG192" s="13"/>
      <c r="SH192" s="13"/>
      <c r="SI192" s="13"/>
      <c r="SJ192" s="13"/>
      <c r="SK192" s="13"/>
      <c r="SL192" s="13"/>
      <c r="SM192" s="13"/>
      <c r="SN192" s="13"/>
      <c r="SO192" s="13"/>
      <c r="SP192" s="13"/>
      <c r="SQ192" s="13"/>
      <c r="SR192" s="13"/>
      <c r="SS192" s="13"/>
      <c r="ST192" s="13"/>
      <c r="SU192" s="13"/>
      <c r="SV192" s="13"/>
      <c r="SW192" s="13"/>
      <c r="SX192" s="13"/>
      <c r="SY192" s="13"/>
      <c r="SZ192" s="13"/>
      <c r="TA192" s="13"/>
      <c r="TB192" s="13"/>
      <c r="TC192" s="13"/>
      <c r="TD192" s="13"/>
      <c r="TE192" s="13"/>
      <c r="TF192" s="6"/>
      <c r="TG192" s="6"/>
      <c r="TH192" s="6"/>
      <c r="TI192" s="6"/>
      <c r="TJ192" s="6"/>
      <c r="TK192" s="6"/>
      <c r="TL192" s="6"/>
      <c r="TM192" s="6"/>
      <c r="TN192" s="6"/>
      <c r="TO192" s="6"/>
      <c r="TP192" s="6"/>
      <c r="TQ192" s="6"/>
      <c r="TR192" s="6"/>
      <c r="TS192" s="6"/>
      <c r="TT192" s="6"/>
      <c r="TU192" s="6"/>
      <c r="TV192" s="6"/>
      <c r="TW192" s="6"/>
      <c r="TX192" s="6"/>
      <c r="TY192" s="6"/>
      <c r="TZ192" s="6"/>
      <c r="UA192" s="6"/>
      <c r="UB192" s="6"/>
      <c r="UC192" s="6"/>
      <c r="UD192" s="6"/>
      <c r="UE192" s="6"/>
      <c r="UF192" s="6"/>
      <c r="UG192" s="6"/>
      <c r="UH192" s="6"/>
      <c r="UI192" s="6"/>
      <c r="UJ192" s="6"/>
      <c r="UK192" s="6"/>
      <c r="UL192" s="6"/>
      <c r="UM192" s="6"/>
      <c r="UN192" s="6"/>
      <c r="UO192" s="6"/>
      <c r="UP192" s="6"/>
      <c r="UQ192" s="6"/>
      <c r="UR192" s="6"/>
      <c r="US192" s="6"/>
      <c r="UT192" s="6"/>
      <c r="UU192" s="6"/>
      <c r="UV192" s="6"/>
      <c r="UW192" s="6"/>
      <c r="UX192" s="6"/>
      <c r="UY192" s="6"/>
      <c r="UZ192" s="6"/>
      <c r="VA192" s="6"/>
      <c r="VB192" s="6"/>
      <c r="VC192" s="6"/>
      <c r="VD192" s="6"/>
      <c r="VE192" s="6"/>
      <c r="VF192" s="6"/>
      <c r="VG192" s="6"/>
      <c r="VH192" s="6"/>
      <c r="VI192" s="6"/>
      <c r="VJ192" s="6"/>
      <c r="VK192" s="6"/>
      <c r="VL192" s="6"/>
      <c r="VM192" s="6"/>
      <c r="VN192" s="6"/>
      <c r="VO192" s="6"/>
      <c r="VP192" s="6"/>
      <c r="VQ192" s="6"/>
      <c r="VR192" s="6"/>
      <c r="VS192" s="6"/>
      <c r="VT192" s="6"/>
      <c r="VU192" s="6"/>
      <c r="VV192" s="6"/>
      <c r="VW192" s="6"/>
      <c r="VX192" s="6"/>
      <c r="VY192" s="6"/>
      <c r="VZ192" s="6"/>
      <c r="WA192" s="6"/>
      <c r="WB192" s="6"/>
      <c r="WC192" s="6"/>
      <c r="WD192" s="6"/>
      <c r="WE192" s="6"/>
      <c r="WF192" s="6"/>
      <c r="WG192" s="6"/>
      <c r="WH192" s="6"/>
      <c r="WI192" s="6"/>
      <c r="WJ192" s="6"/>
      <c r="WK192" s="6"/>
      <c r="WL192" s="6"/>
      <c r="WM192" s="6"/>
      <c r="WN192" s="6"/>
      <c r="WO192" s="6"/>
      <c r="WP192" s="6"/>
      <c r="WQ192" s="6"/>
      <c r="WR192" s="6"/>
      <c r="WS192" s="6"/>
      <c r="WT192" s="6"/>
      <c r="WU192" s="6"/>
      <c r="WV192" s="6"/>
      <c r="WW192" s="6"/>
      <c r="WX192" s="6"/>
      <c r="WY192" s="6"/>
      <c r="WZ192" s="6"/>
      <c r="XA192" s="6"/>
      <c r="XB192" s="6"/>
      <c r="XC192" s="6"/>
      <c r="XD192" s="6"/>
      <c r="XE192" s="6"/>
      <c r="XF192" s="6"/>
      <c r="XG192" s="6"/>
      <c r="XH192" s="6"/>
      <c r="XI192" s="6"/>
      <c r="XJ192" s="6"/>
      <c r="XK192" s="6"/>
      <c r="XL192" s="6"/>
      <c r="XM192" s="6"/>
      <c r="XN192" s="6"/>
      <c r="XO192" s="6"/>
      <c r="XP192" s="6"/>
      <c r="XQ192" s="6"/>
      <c r="XR192" s="6"/>
      <c r="XS192" s="6"/>
      <c r="XT192" s="6"/>
      <c r="XU192" s="6"/>
      <c r="XV192" s="6"/>
      <c r="XW192" s="6"/>
      <c r="XX192" s="6"/>
      <c r="XY192" s="6"/>
      <c r="XZ192" s="6"/>
      <c r="YA192" s="6"/>
      <c r="YB192" s="6"/>
      <c r="YC192" s="6"/>
      <c r="YD192" s="6"/>
      <c r="YE192" s="6"/>
      <c r="YF192" s="6"/>
      <c r="YG192" s="6"/>
      <c r="YH192" s="6"/>
      <c r="YI192" s="6"/>
      <c r="YJ192" s="6"/>
      <c r="YK192" s="6"/>
      <c r="YL192" s="6"/>
      <c r="YM192" s="6"/>
      <c r="YN192" s="6"/>
      <c r="YO192" s="6"/>
      <c r="YP192" s="6"/>
      <c r="YQ192" s="6"/>
      <c r="YR192" s="6"/>
      <c r="YS192" s="6"/>
      <c r="YT192" s="6"/>
      <c r="YU192" s="6"/>
      <c r="YV192" s="6"/>
      <c r="YW192" s="6"/>
      <c r="YX192" s="6"/>
      <c r="YY192" s="6"/>
      <c r="YZ192" s="6"/>
      <c r="ZA192" s="6"/>
      <c r="ZB192" s="6"/>
      <c r="ZC192" s="6"/>
      <c r="ZD192" s="6"/>
      <c r="ZE192" s="6"/>
      <c r="ZF192" s="6"/>
      <c r="ZG192" s="6"/>
      <c r="ZH192" s="6"/>
      <c r="ZI192" s="6"/>
      <c r="ZJ192" s="6"/>
      <c r="ZK192" s="6"/>
      <c r="ZL192" s="6"/>
      <c r="ZM192" s="6"/>
      <c r="ZN192" s="6"/>
      <c r="ZO192" s="6"/>
      <c r="ZP192" s="6"/>
      <c r="ZQ192" s="6"/>
      <c r="ZR192" s="6"/>
      <c r="ZS192" s="6"/>
      <c r="ZT192" s="6"/>
      <c r="ZU192" s="6"/>
      <c r="ZV192" s="6"/>
      <c r="ZW192" s="6"/>
      <c r="ZX192" s="6"/>
      <c r="ZY192" s="6"/>
      <c r="ZZ192" s="6"/>
      <c r="AAA192" s="6"/>
      <c r="AAB192" s="6"/>
      <c r="AAC192" s="6"/>
      <c r="AAD192" s="6"/>
      <c r="AAE192" s="6"/>
      <c r="AAF192" s="6"/>
      <c r="AAG192" s="6"/>
      <c r="AAH192" s="6"/>
      <c r="AAI192" s="6"/>
      <c r="AAJ192" s="6"/>
      <c r="AAK192" s="6"/>
      <c r="AAL192" s="6"/>
      <c r="AAM192" s="6"/>
      <c r="AAN192" s="6"/>
      <c r="AAO192" s="6"/>
      <c r="AAP192" s="6"/>
      <c r="AAQ192" s="6"/>
      <c r="AAR192" s="6"/>
      <c r="AAS192" s="20"/>
      <c r="AAT192" s="6"/>
      <c r="AAU192" s="6"/>
      <c r="AAV192" s="6"/>
      <c r="AAW192" s="6"/>
      <c r="AAX192" s="6"/>
      <c r="AAY192" s="6"/>
      <c r="AAZ192" s="6"/>
      <c r="ABA192" s="6"/>
      <c r="ABB192" s="6"/>
      <c r="ABC192" s="6"/>
      <c r="ABD192" s="6"/>
      <c r="ABE192" s="6"/>
      <c r="ABF192" s="6"/>
      <c r="ABG192" s="6"/>
      <c r="ABH192" s="6"/>
      <c r="ABI192" s="6"/>
      <c r="ABJ192" s="6"/>
      <c r="ABK192" s="6"/>
      <c r="ABL192" s="6"/>
      <c r="ABM192" s="6"/>
      <c r="ABN192" s="6"/>
      <c r="ABO192" s="6"/>
      <c r="ABP192" s="6"/>
      <c r="ABQ192" s="6"/>
      <c r="ABR192" s="6"/>
      <c r="ABS192" s="6"/>
      <c r="ABT192" s="6"/>
      <c r="ABU192" s="6"/>
      <c r="ABV192" s="6"/>
      <c r="ABW192" s="6"/>
      <c r="ABX192" s="6"/>
      <c r="ABY192" s="6"/>
      <c r="ABZ192" s="6"/>
      <c r="ACA192" s="6"/>
      <c r="ACB192" s="6"/>
      <c r="ACC192" s="6"/>
      <c r="ACD192" s="6"/>
      <c r="ACE192" s="6"/>
      <c r="ACF192" s="6"/>
      <c r="ACG192" s="6"/>
      <c r="ACH192" s="6"/>
      <c r="ACI192" s="6"/>
      <c r="ACJ192" s="6"/>
      <c r="ACK192" s="6"/>
      <c r="ACL192" s="6"/>
      <c r="ACM192" s="6"/>
      <c r="ACN192" s="6"/>
      <c r="ACO192" s="6"/>
      <c r="ACP192" s="6"/>
      <c r="ACQ192" s="6"/>
      <c r="ACR192" s="6"/>
      <c r="ACS192" s="6"/>
      <c r="ACT192" s="6"/>
      <c r="ACU192" s="6"/>
      <c r="ACV192" s="6"/>
      <c r="ACW192" s="6"/>
      <c r="ACX192" s="6"/>
      <c r="ACY192" s="6"/>
      <c r="ACZ192" s="6"/>
      <c r="ADA192" s="6"/>
      <c r="ADB192" s="6"/>
      <c r="ADC192" s="6"/>
      <c r="ADD192" s="6"/>
      <c r="ADE192" s="6"/>
      <c r="ADF192" s="6"/>
      <c r="ADG192" s="6"/>
      <c r="ADH192" s="6"/>
      <c r="ADI192" s="6"/>
      <c r="ADJ192" s="6"/>
      <c r="ADK192" s="6"/>
      <c r="ADL192" s="6"/>
      <c r="ADM192" s="6"/>
      <c r="ADN192" s="6"/>
      <c r="ADO192" s="6"/>
      <c r="ADP192" s="6"/>
      <c r="ADQ192" s="6"/>
      <c r="ADR192" s="6"/>
      <c r="ADS192" s="6"/>
      <c r="ADT192" s="6"/>
      <c r="ADU192" s="6"/>
      <c r="ADV192" s="6"/>
      <c r="ADW192" s="6"/>
      <c r="ADX192" s="6"/>
      <c r="ADY192" s="6"/>
      <c r="ADZ192" s="6"/>
      <c r="AEA192" s="6"/>
      <c r="AEB192" s="6"/>
      <c r="AEC192" s="6"/>
      <c r="AED192" s="6"/>
      <c r="AEE192" s="6"/>
      <c r="AEF192" s="6"/>
      <c r="AEG192" s="6"/>
      <c r="AEH192" s="6"/>
      <c r="AEI192" s="6"/>
      <c r="AEJ192" s="6"/>
      <c r="AEK192" s="6"/>
      <c r="AEL192" s="6"/>
      <c r="AEM192" s="6"/>
      <c r="AEN192" s="6"/>
      <c r="AEO192" s="6"/>
      <c r="AEP192" s="6"/>
      <c r="AEQ192" s="6"/>
      <c r="AER192" s="6"/>
      <c r="AES192" s="6"/>
      <c r="AET192" s="6"/>
      <c r="AEU192" s="6"/>
      <c r="AEV192" s="6"/>
      <c r="AEW192" s="6"/>
      <c r="AEX192" s="6"/>
      <c r="AEY192" s="6"/>
      <c r="AEZ192" s="6"/>
      <c r="AFA192" s="6"/>
      <c r="AFB192" s="6"/>
      <c r="AFC192" s="6"/>
      <c r="AFD192" s="6"/>
      <c r="AFE192" s="6"/>
      <c r="AFF192" s="6"/>
      <c r="AFG192" s="6"/>
      <c r="AFH192" s="6"/>
      <c r="AFI192" s="6"/>
      <c r="AFJ192" s="6"/>
      <c r="AFK192" s="6"/>
      <c r="AFL192" s="6"/>
      <c r="AFM192" s="6"/>
      <c r="AFN192" s="6"/>
      <c r="AFO192" s="6"/>
      <c r="AFP192" s="6"/>
      <c r="AFQ192" s="6"/>
      <c r="AFR192" s="6"/>
      <c r="AFS192" s="6"/>
      <c r="AFT192" s="6"/>
      <c r="AFU192" s="6"/>
      <c r="AFV192" s="6"/>
      <c r="AFW192" s="6"/>
      <c r="AFX192" s="6"/>
      <c r="AFY192" s="6"/>
      <c r="AFZ192" s="6"/>
      <c r="AGA192" s="6"/>
      <c r="AGB192" s="6"/>
      <c r="AGC192" s="6"/>
      <c r="AGD192" s="6"/>
      <c r="AGE192" s="6"/>
      <c r="AGF192" s="6"/>
      <c r="AGG192" s="6"/>
      <c r="AGH192" s="6"/>
      <c r="AGI192" s="6"/>
      <c r="AGJ192" s="6"/>
      <c r="AGK192" s="6"/>
      <c r="AGL192" s="6"/>
      <c r="AGM192" s="6"/>
      <c r="AGN192" s="6"/>
      <c r="AGO192" s="6"/>
      <c r="AGP192" s="6"/>
      <c r="AGQ192" s="6"/>
      <c r="AGR192" s="6"/>
      <c r="AGS192" s="6"/>
      <c r="AGT192" s="6"/>
      <c r="AGU192" s="6"/>
      <c r="AGV192" s="6"/>
      <c r="AGW192" s="6"/>
      <c r="AGX192" s="6"/>
      <c r="AGY192" s="6"/>
      <c r="AGZ192" s="6"/>
      <c r="AHA192" s="6"/>
      <c r="AHB192" s="6"/>
      <c r="AHC192" s="6"/>
      <c r="AHD192" s="6"/>
      <c r="AHE192" s="6"/>
      <c r="AHF192" s="6"/>
      <c r="AHG192" s="6"/>
      <c r="AHH192" s="6"/>
      <c r="AHI192" s="6"/>
      <c r="AHJ192" s="6"/>
      <c r="AHK192" s="6"/>
      <c r="AHL192" s="6"/>
      <c r="AHM192" s="6"/>
      <c r="AHN192" s="6"/>
      <c r="AHO192" s="6"/>
      <c r="AHP192" s="6"/>
      <c r="AHQ192" s="6"/>
      <c r="AHR192" s="6"/>
      <c r="AHS192" s="6"/>
      <c r="AHT192" s="6"/>
      <c r="AHU192" s="6"/>
      <c r="AHV192" s="6"/>
      <c r="AHW192" s="6"/>
      <c r="AHX192" s="6"/>
      <c r="AHY192" s="6"/>
      <c r="AHZ192" s="6"/>
      <c r="AIA192" s="6"/>
      <c r="AIB192" s="6"/>
      <c r="AIC192" s="6"/>
      <c r="AID192" s="6"/>
      <c r="AIE192" s="6"/>
      <c r="AIF192" s="6"/>
      <c r="AIG192" s="6"/>
      <c r="AIH192" s="6"/>
      <c r="AII192" s="6"/>
      <c r="AIJ192" s="6"/>
      <c r="AIK192" s="6"/>
      <c r="AIL192" s="6"/>
      <c r="AIM192" s="6"/>
      <c r="AIN192" s="6"/>
      <c r="AIO192" s="6"/>
      <c r="AIP192" s="6"/>
      <c r="AIQ192" s="6"/>
      <c r="AIR192" s="6"/>
      <c r="AIS192" s="6"/>
      <c r="AIT192" s="6"/>
      <c r="AIU192" s="6" t="e">
        <f t="shared" si="302"/>
        <v>#N/A</v>
      </c>
      <c r="AIV192" s="6"/>
      <c r="AIW192" s="6"/>
      <c r="AIX192" s="6"/>
      <c r="AIY192" s="6"/>
      <c r="AIZ192" s="6"/>
      <c r="AJA192" s="6"/>
      <c r="AJB192" s="6"/>
      <c r="AJC192" s="6"/>
      <c r="AJD192" s="6"/>
      <c r="AJE192" s="6"/>
      <c r="AJF192" s="6"/>
      <c r="AJG192" s="6"/>
      <c r="AJH192" s="6"/>
      <c r="AJI192" s="6"/>
      <c r="AJJ192" s="6" t="e">
        <f t="shared" si="303"/>
        <v>#N/A</v>
      </c>
      <c r="AJK192" s="6"/>
      <c r="AJL192" s="6"/>
      <c r="AJM192" s="6"/>
      <c r="AJN192" s="6"/>
      <c r="AJO192" s="6"/>
      <c r="AJP192" s="6"/>
      <c r="AJQ192" s="6"/>
      <c r="AJR192" s="6"/>
      <c r="AJS192" s="6"/>
      <c r="AJT192" s="6"/>
      <c r="AJU192" s="6"/>
      <c r="AJV192" s="6"/>
      <c r="AJW192" s="6"/>
      <c r="AJX192" s="6"/>
      <c r="AJY192" s="6"/>
      <c r="AJZ192" s="6"/>
      <c r="AKA192" s="6"/>
      <c r="AKB192" s="6"/>
      <c r="AKC192" s="6"/>
      <c r="AKD192" s="6"/>
      <c r="AKE192" s="6"/>
      <c r="AKF192" s="6"/>
      <c r="AKG192" s="6"/>
      <c r="AKH192" s="6"/>
      <c r="AKI192" s="6"/>
      <c r="AKJ192" s="6"/>
      <c r="AKK192" s="6"/>
      <c r="AKL192" s="6"/>
      <c r="AKM192" s="6"/>
      <c r="AKN192" s="6"/>
      <c r="AKO192" s="6"/>
      <c r="AKP192" s="6"/>
      <c r="AKQ192" s="6"/>
      <c r="AKR192" s="6"/>
      <c r="AKS192" s="6"/>
      <c r="AKT192" s="6"/>
      <c r="AKU192" s="13"/>
      <c r="AKV192" s="13"/>
      <c r="AKW192" s="13"/>
      <c r="AKX192" s="13"/>
      <c r="AKY192" s="13"/>
      <c r="AKZ192" s="13"/>
      <c r="ALA192" s="13"/>
      <c r="ALB192" s="13"/>
      <c r="ALC192" s="6"/>
      <c r="ALD192" s="6"/>
      <c r="ALE192" s="6"/>
      <c r="ALF192" s="6"/>
      <c r="ALG192" s="6"/>
      <c r="ALH192" s="6"/>
      <c r="ALI192" s="6"/>
      <c r="ALJ192" s="6"/>
      <c r="ALK192" s="6"/>
      <c r="ALL192" s="6"/>
      <c r="ALM192" s="6"/>
      <c r="ALN192" s="6"/>
      <c r="ALO192" s="47">
        <f>SUM('Stata dataset - before override'!AKE192,'Stata dataset - before override'!AKF192)</f>
        <v>0.875008295578244</v>
      </c>
      <c r="ALP192" s="47">
        <f>SUM('Stata dataset - before override'!AKG192,'Stata dataset - before override'!AKH192)</f>
        <v>0.96318923326050054</v>
      </c>
      <c r="ALQ192" s="47">
        <f>SUM('Stata dataset - before override'!AKI192,'Stata dataset - before override'!AKJ192)</f>
        <v>0.105255072288991</v>
      </c>
      <c r="ALR192" s="47">
        <f>SUM('Stata dataset - before override'!AKQ192,'Stata dataset - before override'!AKR192)</f>
        <v>1.3651777122768121</v>
      </c>
      <c r="ALS192" s="47">
        <f>SUM('Stata dataset - before override'!AKU192,'Stata dataset - before override'!AKV192)</f>
        <v>4.3083114503457099E-3</v>
      </c>
      <c r="ALT192" s="47">
        <f>SUM('Stata dataset - before override'!AKY192,'Stata dataset - before override'!AKZ192)</f>
        <v>0</v>
      </c>
      <c r="ALU192" s="47">
        <f>SUM('Stata dataset - before override'!ALC192,'Stata dataset - before override'!ALD192)</f>
        <v>0</v>
      </c>
      <c r="ALV192" s="47">
        <f>SUM('Stata dataset - before override'!ALG192,'Stata dataset - before override'!ALH192)</f>
        <v>8.3513605741630595E-2</v>
      </c>
      <c r="ALW192" s="47">
        <f>SUM('Stata dataset - before override'!ALM192,'Stata dataset - before override'!ALN192)</f>
        <v>0</v>
      </c>
      <c r="ALX192" s="6"/>
      <c r="ALY192" s="6"/>
      <c r="ALZ192" s="6"/>
      <c r="AMA192" s="6"/>
      <c r="AMB192" s="6"/>
      <c r="AMC192" s="6"/>
      <c r="AMD192" s="6"/>
      <c r="AME192" s="6"/>
      <c r="AMF192" s="6"/>
      <c r="AMG192" s="6"/>
      <c r="AMH192" s="6"/>
      <c r="AMI192" s="6"/>
      <c r="AMJ192" s="6"/>
      <c r="AMK192" s="6"/>
      <c r="AML192" s="6"/>
      <c r="AMM192" s="59" t="s">
        <v>2374</v>
      </c>
      <c r="AMN192" s="59" t="s">
        <v>2374</v>
      </c>
      <c r="AMO192" s="58" t="s">
        <v>2374</v>
      </c>
      <c r="AMP192" s="58" t="s">
        <v>2374</v>
      </c>
      <c r="AMQ192" s="58" t="s">
        <v>2374</v>
      </c>
      <c r="AMR192" s="58" t="s">
        <v>2374</v>
      </c>
      <c r="AMS192" s="58" t="s">
        <v>2374</v>
      </c>
      <c r="AMT192" s="58" t="s">
        <v>2374</v>
      </c>
      <c r="AMU192" s="59"/>
    </row>
    <row r="193" spans="1:1035">
      <c r="A193" s="46" t="str">
        <f t="shared" si="446"/>
        <v>HDD23</v>
      </c>
      <c r="B193" s="46" t="s">
        <v>2291</v>
      </c>
      <c r="C193" s="46" t="s">
        <v>1121</v>
      </c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>
        <f>IFERROR('Stata dataset - before override'!W193,0)</f>
        <v>7.3304692161562296E-2</v>
      </c>
      <c r="X193" s="6">
        <f>IFERROR('Stata dataset - before override'!X193,0)</f>
        <v>2.4E-2</v>
      </c>
      <c r="Y193" s="6">
        <f>IFERROR('Stata dataset - before override'!Y193,0)</f>
        <v>4.9000000000000002E-2</v>
      </c>
      <c r="Z193" s="6">
        <f t="shared" si="272"/>
        <v>7.3000000000000009E-2</v>
      </c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>
        <f>IFERROR('Stata dataset - before override'!AY193,0)</f>
        <v>0</v>
      </c>
      <c r="AZ193" s="6">
        <f>IFERROR('Stata dataset - before override'!AZ193,0)</f>
        <v>0</v>
      </c>
      <c r="BA193" s="6">
        <f>IFERROR('Stata dataset - before override'!BA193,0)</f>
        <v>0</v>
      </c>
      <c r="BB193" s="6">
        <f t="shared" si="447"/>
        <v>0</v>
      </c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  <c r="BP193" s="6"/>
      <c r="BQ193" s="6"/>
      <c r="BR193" s="6"/>
      <c r="BS193" s="6"/>
      <c r="BT193" s="6"/>
      <c r="BU193" s="6"/>
      <c r="BV193" s="6"/>
      <c r="BW193" s="6"/>
      <c r="BX193" s="6"/>
      <c r="BY193" s="6"/>
      <c r="BZ193" s="6"/>
      <c r="CA193" s="6">
        <f>IFERROR('Stata dataset - before override'!CA193,0)</f>
        <v>0</v>
      </c>
      <c r="CB193" s="6">
        <f>IFERROR('Stata dataset - before override'!CB193,0)</f>
        <v>0</v>
      </c>
      <c r="CC193" s="6">
        <f>IFERROR('Stata dataset - before override'!CC193,0)</f>
        <v>0</v>
      </c>
      <c r="CD193" s="6">
        <f t="shared" si="448"/>
        <v>0</v>
      </c>
      <c r="CE193" s="6"/>
      <c r="CF193" s="6"/>
      <c r="CG193" s="6"/>
      <c r="CH193" s="6"/>
      <c r="CI193" s="6"/>
      <c r="CJ193" s="6"/>
      <c r="CK193" s="6"/>
      <c r="CL193" s="6"/>
      <c r="CM193" s="6"/>
      <c r="CN193" s="6"/>
      <c r="CO193" s="6"/>
      <c r="CP193" s="6"/>
      <c r="CQ193" s="6"/>
      <c r="CR193" s="6"/>
      <c r="CS193" s="6"/>
      <c r="CT193" s="6"/>
      <c r="CU193" s="6"/>
      <c r="CV193" s="6"/>
      <c r="CW193" s="6"/>
      <c r="CX193" s="6"/>
      <c r="CY193" s="6"/>
      <c r="CZ193" s="6"/>
      <c r="DA193" s="6"/>
      <c r="DB193" s="6"/>
      <c r="DC193" s="6">
        <f>IFERROR('Stata dataset - before override'!DC193,0)</f>
        <v>0</v>
      </c>
      <c r="DD193" s="6">
        <f>IFERROR('Stata dataset - before override'!DD193,0)</f>
        <v>0</v>
      </c>
      <c r="DE193" s="6">
        <f>IFERROR('Stata dataset - before override'!DE193,0)</f>
        <v>0</v>
      </c>
      <c r="DF193" s="6">
        <f t="shared" si="449"/>
        <v>0</v>
      </c>
      <c r="DG193" s="6"/>
      <c r="DH193" s="6"/>
      <c r="DI193" s="6"/>
      <c r="DJ193" s="6"/>
      <c r="DK193" s="6"/>
      <c r="DL193" s="6"/>
      <c r="DM193" s="6"/>
      <c r="DN193" s="6"/>
      <c r="DO193" s="6"/>
      <c r="DP193" s="6"/>
      <c r="DQ193" s="6"/>
      <c r="DR193" s="6"/>
      <c r="DS193" s="6"/>
      <c r="DT193" s="6"/>
      <c r="DU193" s="6"/>
      <c r="DV193" s="6"/>
      <c r="DW193" s="6"/>
      <c r="DX193" s="6"/>
      <c r="DY193" s="13"/>
      <c r="DZ193" s="13"/>
      <c r="EA193" s="13"/>
      <c r="EB193" s="13"/>
      <c r="EC193" s="13"/>
      <c r="ED193" s="13"/>
      <c r="EE193" s="6">
        <f>IFERROR('Stata dataset - before override'!EE193,0)</f>
        <v>0</v>
      </c>
      <c r="EF193" s="6">
        <f>IFERROR('Stata dataset - before override'!EF193,0)</f>
        <v>0</v>
      </c>
      <c r="EG193" s="6">
        <f>IFERROR('Stata dataset - before override'!EG193,0)</f>
        <v>0</v>
      </c>
      <c r="EH193" s="6">
        <f t="shared" si="450"/>
        <v>0</v>
      </c>
      <c r="EI193" s="13"/>
      <c r="EJ193" s="13"/>
      <c r="EK193" s="13"/>
      <c r="EL193" s="13"/>
      <c r="EM193" s="13"/>
      <c r="EN193" s="47">
        <f>SUM('Stata dataset - before override'!D193,'Stata dataset - before override'!AF193)</f>
        <v>0.46526018952474169</v>
      </c>
      <c r="EO193" s="47">
        <f>SUM('Stata dataset - before override'!E193,'Stata dataset - before override'!AG193)</f>
        <v>0</v>
      </c>
      <c r="EP193" s="47">
        <f>SUM('Stata dataset - before override'!F193,'Stata dataset - before override'!AH193)</f>
        <v>8.3513605741630595E-2</v>
      </c>
      <c r="EQ193" s="47">
        <f>SUM('Stata dataset - before override'!G193,'Stata dataset - before override'!AI193)</f>
        <v>6.5744394167150999E-2</v>
      </c>
      <c r="ER193" s="47">
        <f>SUM('Stata dataset - before override'!H193,'Stata dataset - before override'!AJ193)</f>
        <v>0.45468418558929902</v>
      </c>
      <c r="ES193" s="47">
        <f>SUM('Stata dataset - before override'!I193,'Stata dataset - before override'!AK193)</f>
        <v>3.545545956602391E-2</v>
      </c>
      <c r="ET193" s="47">
        <f>SUM('Stata dataset - before override'!J193,'Stata dataset - before override'!AL193)</f>
        <v>1.190009660594098</v>
      </c>
      <c r="EU193" s="47">
        <f>SUM('Stata dataset - before override'!K193,'Stata dataset - before override'!AM193)</f>
        <v>0.15833250481705399</v>
      </c>
      <c r="EV193" s="47">
        <f>SUM('Stata dataset - before override'!L193,'Stata dataset - before override'!AN193)</f>
        <v>2.4530000000000012</v>
      </c>
      <c r="EW193" s="47">
        <f>SUM('Stata dataset - before override'!M193,'Stata dataset - before override'!AO193)</f>
        <v>0</v>
      </c>
      <c r="EX193" s="47">
        <f>SUM('Stata dataset - before override'!N193,'Stata dataset - before override'!AP193)</f>
        <v>2.4530000000000012</v>
      </c>
      <c r="EY193" s="47">
        <f>SUM('Stata dataset - before override'!O193,'Stata dataset - before override'!AQ193)</f>
        <v>0</v>
      </c>
      <c r="EZ193" s="47">
        <f>SUM('Stata dataset - before override'!P193,'Stata dataset - before override'!AR193)</f>
        <v>1.302895313228015</v>
      </c>
      <c r="FA193" s="47">
        <f>SUM('Stata dataset - before override'!Q193,'Stata dataset - before override'!AS193)</f>
        <v>6.4218700794605704E-2</v>
      </c>
      <c r="FB193" s="47">
        <f>SUM('Stata dataset - before override'!R193,'Stata dataset - before override'!AT193)</f>
        <v>0.57788598597737895</v>
      </c>
      <c r="FC193" s="47">
        <f>SUM('Stata dataset - before override'!S193,'Stata dataset - before override'!AU193)</f>
        <v>0</v>
      </c>
      <c r="FD193" s="47">
        <f>SUM('Stata dataset - before override'!T193,'Stata dataset - before override'!AV193)</f>
        <v>1.944999999999999</v>
      </c>
      <c r="FE193" s="47">
        <f>SUM('Stata dataset - before override'!U193,'Stata dataset - before override'!AW193)</f>
        <v>0</v>
      </c>
      <c r="FF193" s="47">
        <f>SUM('Stata dataset - before override'!V193,'Stata dataset - before override'!AX193)</f>
        <v>1.944999999999999</v>
      </c>
      <c r="FG193" s="160">
        <f t="shared" si="451"/>
        <v>7.3304692161562296E-2</v>
      </c>
      <c r="FH193" s="160">
        <f t="shared" si="452"/>
        <v>2.4E-2</v>
      </c>
      <c r="FI193" s="160">
        <f t="shared" si="453"/>
        <v>4.9000000000000002E-2</v>
      </c>
      <c r="FJ193" s="47">
        <f t="shared" si="454"/>
        <v>7.3000000000000009E-2</v>
      </c>
      <c r="FK193" s="47">
        <f>SUM('Stata dataset - before override'!AA193,'Stata dataset - before override'!BC193)</f>
        <v>4.3250000000000002</v>
      </c>
      <c r="FL193" s="47">
        <f>SUM('Stata dataset - before override'!AB193,'Stata dataset - before override'!BD193)</f>
        <v>0</v>
      </c>
      <c r="FM193" s="47">
        <f>SUM('Stata dataset - before override'!AC193,'Stata dataset - before override'!BE193)</f>
        <v>0</v>
      </c>
      <c r="FN193" s="47">
        <f>SUM('Stata dataset - before override'!AD193,'Stata dataset - before override'!BF193)</f>
        <v>4.3250000000000002</v>
      </c>
      <c r="FO193" s="47">
        <f>SUM('Stata dataset - before override'!BG193,'Stata dataset - before override'!CI193,'Stata dataset - before override'!DK193)</f>
        <v>3.7636396884473924</v>
      </c>
      <c r="FP193" s="47">
        <f>SUM('Stata dataset - before override'!BH193,'Stata dataset - before override'!CJ193,'Stata dataset - before override'!DL193)</f>
        <v>1.2178103065175797E-3</v>
      </c>
      <c r="FQ193" s="47">
        <f>SUM('Stata dataset - before override'!BI193,'Stata dataset - before override'!CK193,'Stata dataset - before override'!DM193)</f>
        <v>0</v>
      </c>
      <c r="FR193" s="47">
        <f>SUM('Stata dataset - before override'!BJ193,'Stata dataset - before override'!CL193,'Stata dataset - before override'!DN193)</f>
        <v>-8.8812474875979602E-13</v>
      </c>
      <c r="FS193" s="47">
        <f>SUM('Stata dataset - before override'!BK193,'Stata dataset - before override'!CM193,'Stata dataset - before override'!DO193)</f>
        <v>0</v>
      </c>
      <c r="FT193" s="47">
        <f>SUM('Stata dataset - before override'!BL193,'Stata dataset - before override'!CN193,'Stata dataset - before override'!DP193)</f>
        <v>0</v>
      </c>
      <c r="FU193" s="47">
        <f>SUM('Stata dataset - before override'!BM193,'Stata dataset - before override'!CO193,'Stata dataset - before override'!DQ193)</f>
        <v>0</v>
      </c>
      <c r="FV193" s="47">
        <f>SUM('Stata dataset - before override'!BN193,'Stata dataset - before override'!CP193,'Stata dataset - before override'!DR193)</f>
        <v>0.56644968487731606</v>
      </c>
      <c r="FW193" s="47">
        <f>SUM('Stata dataset - before override'!BO193,'Stata dataset - before override'!CQ193,'Stata dataset - before override'!DS193)</f>
        <v>0.15833250481705452</v>
      </c>
      <c r="FX193" s="47">
        <f>SUM('Stata dataset - before override'!BP193,'Stata dataset - before override'!CR193,'Stata dataset - before override'!DT193)</f>
        <v>0.72599999999999998</v>
      </c>
      <c r="FY193" s="47">
        <f>SUM('Stata dataset - before override'!BQ193,'Stata dataset - before override'!CS193,'Stata dataset - before override'!DU193)</f>
        <v>0</v>
      </c>
      <c r="FZ193" s="47">
        <f>SUM('Stata dataset - before override'!BR193,'Stata dataset - before override'!CT193,'Stata dataset - before override'!DV193)</f>
        <v>0.72599999999999998</v>
      </c>
      <c r="GA193" s="47">
        <f>SUM('Stata dataset - before override'!BS193,'Stata dataset - before override'!CU193,'Stata dataset - before override'!DW193)</f>
        <v>0</v>
      </c>
      <c r="GB193" s="47">
        <f>SUM('Stata dataset - before override'!BT193,'Stata dataset - before override'!CV193,'Stata dataset - before override'!DX193)</f>
        <v>0</v>
      </c>
      <c r="GC193" s="47">
        <f>SUM('Stata dataset - before override'!BU193,'Stata dataset - before override'!CW193,'Stata dataset - before override'!DY193)</f>
        <v>0</v>
      </c>
      <c r="GD193" s="47">
        <f>SUM('Stata dataset - before override'!BV193,'Stata dataset - before override'!CX193,'Stata dataset - before override'!DZ193)</f>
        <v>0</v>
      </c>
      <c r="GE193" s="47">
        <f>SUM('Stata dataset - before override'!BW193,'Stata dataset - before override'!CY193,'Stata dataset - before override'!EA193)</f>
        <v>0</v>
      </c>
      <c r="GF193" s="47">
        <f>SUM('Stata dataset - before override'!BX193,'Stata dataset - before override'!CZ193,'Stata dataset - before override'!EB193)</f>
        <v>0</v>
      </c>
      <c r="GG193" s="47">
        <f>SUM('Stata dataset - before override'!BY193,'Stata dataset - before override'!DA193,'Stata dataset - before override'!EC193)</f>
        <v>0</v>
      </c>
      <c r="GH193" s="47">
        <f>SUM('Stata dataset - before override'!BZ193,'Stata dataset - before override'!DB193,'Stata dataset - before override'!ED193)</f>
        <v>0</v>
      </c>
      <c r="GI193" s="160">
        <f t="shared" si="455"/>
        <v>0</v>
      </c>
      <c r="GJ193" s="160">
        <f t="shared" si="456"/>
        <v>0</v>
      </c>
      <c r="GK193" s="160">
        <f t="shared" si="457"/>
        <v>0</v>
      </c>
      <c r="GL193" s="160">
        <f t="shared" si="458"/>
        <v>0</v>
      </c>
      <c r="GM193" s="47">
        <f>SUM('Stata dataset - before override'!CE193,'Stata dataset - before override'!DG193,'Stata dataset - before override'!EI193)</f>
        <v>0.72599999999999998</v>
      </c>
      <c r="GN193" s="47">
        <f>SUM('Stata dataset - before override'!CF193,'Stata dataset - before override'!DH193,'Stata dataset - before override'!EJ193)</f>
        <v>0</v>
      </c>
      <c r="GO193" s="47">
        <f>SUM('Stata dataset - before override'!CG193,'Stata dataset - before override'!DI193,'Stata dataset - before override'!EK193)</f>
        <v>0</v>
      </c>
      <c r="GP193" s="47">
        <f>SUM('Stata dataset - before override'!CH193,'Stata dataset - before override'!DJ193,'Stata dataset - before override'!EL193)</f>
        <v>0.72599999999999998</v>
      </c>
      <c r="GQ193" s="47">
        <f>SUM('Stata dataset - before override'!CI193,'Stata dataset - before override'!DK193,'Stata dataset - before override'!EM193)</f>
        <v>0.72599999999999998</v>
      </c>
      <c r="GR193" s="6"/>
      <c r="GS193" s="6"/>
      <c r="GT193" s="6"/>
      <c r="GU193" s="6"/>
      <c r="GV193" s="6"/>
      <c r="GW193" s="6"/>
      <c r="GX193" s="6"/>
      <c r="GY193" s="6"/>
      <c r="GZ193" s="6"/>
      <c r="HA193" s="6"/>
      <c r="HB193" s="6"/>
      <c r="HC193" s="6"/>
      <c r="HD193" s="6"/>
      <c r="HE193" s="6"/>
      <c r="HF193" s="6"/>
      <c r="HG193" s="6"/>
      <c r="HH193" s="6"/>
      <c r="HI193" s="6"/>
      <c r="HJ193" s="6"/>
      <c r="HK193" s="6">
        <f>IFERROR('Stata dataset - before override'!HK193,0)</f>
        <v>7.3304692161562296E-2</v>
      </c>
      <c r="HL193" s="6">
        <f>IFERROR('Stata dataset - before override'!HL193,0)</f>
        <v>2.4E-2</v>
      </c>
      <c r="HM193" s="6">
        <f>IFERROR('Stata dataset - before override'!HM193,0)</f>
        <v>4.9000000000000002E-2</v>
      </c>
      <c r="HN193" s="6">
        <f t="shared" si="459"/>
        <v>7.3000000000000009E-2</v>
      </c>
      <c r="HO193" s="6"/>
      <c r="HP193" s="6"/>
      <c r="HQ193" s="6"/>
      <c r="HR193" s="6"/>
      <c r="HS193" s="6"/>
      <c r="HT193" s="6"/>
      <c r="HU193" s="6"/>
      <c r="HV193" s="13"/>
      <c r="HW193" s="13"/>
      <c r="HX193" s="13"/>
      <c r="HY193" s="13"/>
      <c r="HZ193" s="13"/>
      <c r="IA193" s="13"/>
      <c r="IB193" s="13"/>
      <c r="IC193" s="13"/>
      <c r="ID193" s="13"/>
      <c r="IE193" s="13"/>
      <c r="IF193" s="13"/>
      <c r="IG193" s="13"/>
      <c r="IH193" s="13"/>
      <c r="II193" s="13"/>
      <c r="IJ193" s="13"/>
      <c r="IK193" s="13"/>
      <c r="IL193" s="13"/>
      <c r="IM193" s="13"/>
      <c r="IN193" s="13"/>
      <c r="IO193" s="13"/>
      <c r="IP193" s="13"/>
      <c r="IQ193" s="13"/>
      <c r="IR193" s="13"/>
      <c r="IS193" s="13"/>
      <c r="IT193" s="13"/>
      <c r="IU193" s="13"/>
      <c r="IV193" s="13"/>
      <c r="IW193" s="13"/>
      <c r="IX193" s="13"/>
      <c r="IY193" s="13"/>
      <c r="IZ193" s="13"/>
      <c r="JA193" s="13"/>
      <c r="JB193" s="13"/>
      <c r="JC193" s="13"/>
      <c r="JD193" s="13"/>
      <c r="JE193" s="13"/>
      <c r="JF193" s="13"/>
      <c r="JG193" s="13"/>
      <c r="JH193" s="13"/>
      <c r="JI193" s="13"/>
      <c r="JJ193" s="13"/>
      <c r="JK193" s="13"/>
      <c r="JL193" s="13"/>
      <c r="JM193" s="13"/>
      <c r="JN193" s="13"/>
      <c r="JO193" s="13"/>
      <c r="JP193" s="13"/>
      <c r="JQ193" s="13"/>
      <c r="JR193" s="13"/>
      <c r="JS193" s="13"/>
      <c r="JT193" s="13"/>
      <c r="JU193" s="13"/>
      <c r="JV193" s="13"/>
      <c r="JW193" s="13"/>
      <c r="JX193" s="13"/>
      <c r="JY193" s="13"/>
      <c r="JZ193" s="13"/>
      <c r="KA193" s="13"/>
      <c r="KB193" s="13"/>
      <c r="KC193" s="13"/>
      <c r="KD193" s="13"/>
      <c r="KE193" s="13"/>
      <c r="KF193" s="13"/>
      <c r="KG193" s="13"/>
      <c r="KH193" s="13"/>
      <c r="KI193" s="13"/>
      <c r="KJ193" s="13"/>
      <c r="KK193" s="13"/>
      <c r="KL193" s="13"/>
      <c r="KM193" s="13"/>
      <c r="KN193" s="13"/>
      <c r="KO193" s="13"/>
      <c r="KP193" s="13"/>
      <c r="KQ193" s="13"/>
      <c r="KR193" s="13"/>
      <c r="KS193" s="13"/>
      <c r="KT193" s="13"/>
      <c r="KU193" s="13"/>
      <c r="KV193" s="13"/>
      <c r="KW193" s="13"/>
      <c r="KX193" s="13"/>
      <c r="KY193" s="13"/>
      <c r="KZ193" s="13"/>
      <c r="LA193" s="13"/>
      <c r="LB193" s="13"/>
      <c r="LC193" s="13"/>
      <c r="LD193" s="13"/>
      <c r="LE193" s="13"/>
      <c r="LF193" s="13"/>
      <c r="LG193" s="13"/>
      <c r="LH193" s="13"/>
      <c r="LI193" s="13"/>
      <c r="LJ193" s="13"/>
      <c r="LK193" s="13"/>
      <c r="LL193" s="13"/>
      <c r="LM193" s="13"/>
      <c r="LN193" s="13"/>
      <c r="LO193" s="13"/>
      <c r="LP193" s="13"/>
      <c r="LQ193" s="13"/>
      <c r="LR193" s="13"/>
      <c r="LS193" s="13"/>
      <c r="LT193" s="13"/>
      <c r="LU193" s="13"/>
      <c r="LV193" s="13"/>
      <c r="LW193" s="13"/>
      <c r="LX193" s="13"/>
      <c r="LY193" s="13"/>
      <c r="LZ193" s="13"/>
      <c r="MA193" s="13"/>
      <c r="MB193" s="13"/>
      <c r="MC193" s="13"/>
      <c r="MD193" s="13"/>
      <c r="ME193" s="13"/>
      <c r="MF193" s="13"/>
      <c r="MG193" s="13"/>
      <c r="MH193" s="13"/>
      <c r="MI193" s="13"/>
      <c r="MJ193" s="13"/>
      <c r="MK193" s="13"/>
      <c r="ML193" s="13"/>
      <c r="MM193" s="13"/>
      <c r="MN193" s="13"/>
      <c r="MO193" s="13"/>
      <c r="MP193" s="13"/>
      <c r="MQ193" s="13"/>
      <c r="MR193" s="13"/>
      <c r="MS193" s="13"/>
      <c r="MT193" s="13"/>
      <c r="MU193" s="13"/>
      <c r="MV193" s="13"/>
      <c r="MW193" s="13"/>
      <c r="MX193" s="13"/>
      <c r="MY193" s="13"/>
      <c r="MZ193" s="13"/>
      <c r="NA193" s="13"/>
      <c r="NB193" s="13"/>
      <c r="NC193" s="13"/>
      <c r="ND193" s="13"/>
      <c r="NE193" s="13"/>
      <c r="NF193" s="13"/>
      <c r="NG193" s="13"/>
      <c r="NH193" s="13"/>
      <c r="NI193" s="13"/>
      <c r="NJ193" s="13"/>
      <c r="NK193" s="13"/>
      <c r="NL193" s="13"/>
      <c r="NM193" s="13"/>
      <c r="NN193" s="13"/>
      <c r="NO193" s="13"/>
      <c r="NP193" s="13"/>
      <c r="NQ193" s="13"/>
      <c r="NR193" s="13"/>
      <c r="NS193" s="13"/>
      <c r="NT193" s="13"/>
      <c r="NU193" s="13"/>
      <c r="NV193" s="13"/>
      <c r="NW193" s="13"/>
      <c r="NX193" s="13"/>
      <c r="NY193" s="13"/>
      <c r="NZ193" s="47">
        <f>SUM('Stata dataset - before override'!HV193,'Stata dataset - before override'!JB193)</f>
        <v>5.4885999999999997E-4</v>
      </c>
      <c r="OA193" s="47">
        <f>SUM('Stata dataset - before override'!HW193,'Stata dataset - before override'!JC193)</f>
        <v>0</v>
      </c>
      <c r="OB193" s="47">
        <f>SUM('Stata dataset - before override'!HX193,'Stata dataset - before override'!JD193)</f>
        <v>0</v>
      </c>
      <c r="OC193" s="47">
        <f>SUM('Stata dataset - before override'!HY193,'Stata dataset - before override'!JE193)</f>
        <v>0</v>
      </c>
      <c r="OD193" s="47">
        <f>SUM('Stata dataset - before override'!HZ193,'Stata dataset - before override'!JF193)</f>
        <v>0</v>
      </c>
      <c r="OE193" s="47">
        <f>SUM('Stata dataset - before override'!IA193,'Stata dataset - before override'!JG193)</f>
        <v>7.6019999999999994E-3</v>
      </c>
      <c r="OF193" s="47">
        <f>SUM('Stata dataset - before override'!IB193,'Stata dataset - before override'!JH193)</f>
        <v>2.6249999999999999E-2</v>
      </c>
      <c r="OG193" s="47">
        <f>SUM('Stata dataset - before override'!IC193,'Stata dataset - before override'!JI193)</f>
        <v>0</v>
      </c>
      <c r="OH193" s="47">
        <f>SUM('Stata dataset - before override'!ID193,'Stata dataset - before override'!JJ193)</f>
        <v>7.4759999999999993E-2</v>
      </c>
      <c r="OI193" s="47">
        <f>SUM('Stata dataset - before override'!IE193,'Stata dataset - before override'!JK193)</f>
        <v>1.5288E-2</v>
      </c>
      <c r="OJ193" s="47">
        <f>SUM('Stata dataset - before override'!IF193,'Stata dataset - before override'!JL193)</f>
        <v>0</v>
      </c>
      <c r="OK193" s="47">
        <f>SUM('Stata dataset - before override'!IG193,'Stata dataset - before override'!JM193)</f>
        <v>0</v>
      </c>
      <c r="OL193" s="47">
        <f>SUM('Stata dataset - before override'!IH193,'Stata dataset - before override'!JN193)</f>
        <v>0</v>
      </c>
      <c r="OM193" s="47">
        <f>SUM('Stata dataset - before override'!II193,'Stata dataset - before override'!JO193)</f>
        <v>0</v>
      </c>
      <c r="ON193" s="47">
        <f>SUM('Stata dataset - before override'!IJ193,'Stata dataset - before override'!JP193)</f>
        <v>0</v>
      </c>
      <c r="OO193" s="47">
        <f>SUM('Stata dataset - before override'!IK193,'Stata dataset - before override'!JQ193)</f>
        <v>1.9893809275379901E-2</v>
      </c>
      <c r="OP193" s="47">
        <f>SUM('Stata dataset - before override'!IL193,'Stata dataset - before override'!JR193)</f>
        <v>0</v>
      </c>
      <c r="OQ193" s="47">
        <f>SUM('Stata dataset - before override'!IM193,'Stata dataset - before override'!JS193)</f>
        <v>5.5965000000000001E-2</v>
      </c>
      <c r="OR193" s="47">
        <f>SUM('Stata dataset - before override'!IN193,'Stata dataset - before override'!JT193)</f>
        <v>0.30408000000000002</v>
      </c>
      <c r="OS193" s="47">
        <f>SUM('Stata dataset - before override'!IO193,'Stata dataset - before override'!JU193)</f>
        <v>0</v>
      </c>
      <c r="OT193" s="47">
        <f>SUM('Stata dataset - before override'!IP193,'Stata dataset - before override'!JV193)</f>
        <v>0</v>
      </c>
      <c r="OU193" s="47">
        <f>SUM('Stata dataset - before override'!IQ193,'Stata dataset - before override'!JW193)</f>
        <v>0</v>
      </c>
      <c r="OV193" s="47">
        <f>SUM('Stata dataset - before override'!IR193,'Stata dataset - before override'!JX193)</f>
        <v>0</v>
      </c>
      <c r="OW193" s="47">
        <f>SUM('Stata dataset - before override'!IS193,'Stata dataset - before override'!JY193)</f>
        <v>0</v>
      </c>
      <c r="OX193" s="47">
        <f>SUM('Stata dataset - before override'!IT193,'Stata dataset - before override'!JZ193)</f>
        <v>4.3230031519225803E-2</v>
      </c>
      <c r="OY193" s="47">
        <f>SUM('Stata dataset - before override'!IU193,'Stata dataset - before override'!KA193)</f>
        <v>9.4486985977379201E-2</v>
      </c>
      <c r="OZ193" s="47">
        <f>SUM('Stata dataset - before override'!IV193,'Stata dataset - before override'!KB193)</f>
        <v>0</v>
      </c>
      <c r="PA193" s="47">
        <f>SUM('Stata dataset - before override'!IW193,'Stata dataset - before override'!KC193)</f>
        <v>0</v>
      </c>
      <c r="PB193" s="47">
        <f>SUM('Stata dataset - before override'!IX193,'Stata dataset - before override'!KD193)</f>
        <v>0</v>
      </c>
      <c r="PC193" s="47">
        <f>SUM('Stata dataset - before override'!IY193,'Stata dataset - before override'!KE193)</f>
        <v>0</v>
      </c>
      <c r="PD193" s="47">
        <f>SUM('Stata dataset - before override'!IZ193,'Stata dataset - before override'!KF193)</f>
        <v>0</v>
      </c>
      <c r="PE193" s="47">
        <f>SUM('Stata dataset - before override'!JA193,'Stata dataset - before override'!KG193)</f>
        <v>0.64210468677198462</v>
      </c>
      <c r="PF193" s="47">
        <f>SUM('Stata dataset - before override'!KH193,'Stata dataset - before override'!LN193,'Stata dataset - before override'!MT193)</f>
        <v>0</v>
      </c>
      <c r="PG193" s="47">
        <f>SUM('Stata dataset - before override'!KI193,'Stata dataset - before override'!LO193,'Stata dataset - before override'!MU193)</f>
        <v>0</v>
      </c>
      <c r="PH193" s="47">
        <f>SUM('Stata dataset - before override'!KJ193,'Stata dataset - before override'!LP193,'Stata dataset - before override'!MV193)</f>
        <v>0</v>
      </c>
      <c r="PI193" s="47">
        <f>SUM('Stata dataset - before override'!KK193,'Stata dataset - before override'!LQ193,'Stata dataset - before override'!MW193)</f>
        <v>0</v>
      </c>
      <c r="PJ193" s="47">
        <f>SUM('Stata dataset - before override'!KL193,'Stata dataset - before override'!LR193,'Stata dataset - before override'!MX193)</f>
        <v>0</v>
      </c>
      <c r="PK193" s="47">
        <f>SUM('Stata dataset - before override'!KM193,'Stata dataset - before override'!LS193,'Stata dataset - before override'!MY193)</f>
        <v>0</v>
      </c>
      <c r="PL193" s="47">
        <f>SUM('Stata dataset - before override'!KN193,'Stata dataset - before override'!LT193,'Stata dataset - before override'!MZ193)</f>
        <v>0</v>
      </c>
      <c r="PM193" s="47">
        <f>SUM('Stata dataset - before override'!KO193,'Stata dataset - before override'!LU193,'Stata dataset - before override'!NA193)</f>
        <v>0</v>
      </c>
      <c r="PN193" s="47">
        <f>SUM('Stata dataset - before override'!KP193,'Stata dataset - before override'!LV193,'Stata dataset - before override'!NB193)</f>
        <v>0</v>
      </c>
      <c r="PO193" s="47">
        <f>SUM('Stata dataset - before override'!KQ193,'Stata dataset - before override'!LW193,'Stata dataset - before override'!NC193)</f>
        <v>0</v>
      </c>
      <c r="PP193" s="47">
        <f>SUM('Stata dataset - before override'!KR193,'Stata dataset - before override'!LX193,'Stata dataset - before override'!ND193)</f>
        <v>0</v>
      </c>
      <c r="PQ193" s="47">
        <f>SUM('Stata dataset - before override'!KS193,'Stata dataset - before override'!LY193,'Stata dataset - before override'!NE193)</f>
        <v>0</v>
      </c>
      <c r="PR193" s="47">
        <f>SUM('Stata dataset - before override'!KT193,'Stata dataset - before override'!LZ193,'Stata dataset - before override'!NF193)</f>
        <v>0</v>
      </c>
      <c r="PS193" s="47">
        <f>SUM('Stata dataset - before override'!KU193,'Stata dataset - before override'!MA193,'Stata dataset - before override'!NG193)</f>
        <v>0</v>
      </c>
      <c r="PT193" s="47">
        <f>SUM('Stata dataset - before override'!KV193,'Stata dataset - before override'!MB193,'Stata dataset - before override'!NH193)</f>
        <v>0</v>
      </c>
      <c r="PU193" s="47">
        <f>SUM('Stata dataset - before override'!KW193,'Stata dataset - before override'!MC193,'Stata dataset - before override'!NI193)</f>
        <v>0</v>
      </c>
      <c r="PV193" s="47">
        <f>SUM('Stata dataset - before override'!KX193,'Stata dataset - before override'!MD193,'Stata dataset - before override'!NJ193)</f>
        <v>0</v>
      </c>
      <c r="PW193" s="47">
        <f>SUM('Stata dataset - before override'!KY193,'Stata dataset - before override'!ME193,'Stata dataset - before override'!NK193)</f>
        <v>0</v>
      </c>
      <c r="PX193" s="47">
        <f>SUM('Stata dataset - before override'!KZ193,'Stata dataset - before override'!MF193,'Stata dataset - before override'!NL193)</f>
        <v>0</v>
      </c>
      <c r="PY193" s="47">
        <f>SUM('Stata dataset - before override'!LA193,'Stata dataset - before override'!MG193,'Stata dataset - before override'!NM193)</f>
        <v>0</v>
      </c>
      <c r="PZ193" s="47">
        <f>SUM('Stata dataset - before override'!LB193,'Stata dataset - before override'!MH193,'Stata dataset - before override'!NN193)</f>
        <v>0</v>
      </c>
      <c r="QA193" s="47">
        <f>SUM('Stata dataset - before override'!LC193,'Stata dataset - before override'!MI193,'Stata dataset - before override'!NO193)</f>
        <v>0</v>
      </c>
      <c r="QB193" s="47">
        <f>SUM('Stata dataset - before override'!LD193,'Stata dataset - before override'!MJ193,'Stata dataset - before override'!NP193)</f>
        <v>0</v>
      </c>
      <c r="QC193" s="47">
        <f>SUM('Stata dataset - before override'!LE193,'Stata dataset - before override'!MK193,'Stata dataset - before override'!NQ193)</f>
        <v>0</v>
      </c>
      <c r="QD193" s="47">
        <f>SUM('Stata dataset - before override'!LF193,'Stata dataset - before override'!ML193,'Stata dataset - before override'!NR193)</f>
        <v>0</v>
      </c>
      <c r="QE193" s="47">
        <f>SUM('Stata dataset - before override'!LG193,'Stata dataset - before override'!MM193,'Stata dataset - before override'!NS193)</f>
        <v>0</v>
      </c>
      <c r="QF193" s="47">
        <f>SUM('Stata dataset - before override'!LH193,'Stata dataset - before override'!MN193,'Stata dataset - before override'!NT193)</f>
        <v>0</v>
      </c>
      <c r="QG193" s="47">
        <f>SUM('Stata dataset - before override'!LI193,'Stata dataset - before override'!MO193,'Stata dataset - before override'!NU193)</f>
        <v>0</v>
      </c>
      <c r="QH193" s="47">
        <f>SUM('Stata dataset - before override'!LJ193,'Stata dataset - before override'!MP193,'Stata dataset - before override'!NV193)</f>
        <v>0</v>
      </c>
      <c r="QI193" s="47">
        <f>SUM('Stata dataset - before override'!LK193,'Stata dataset - before override'!MQ193,'Stata dataset - before override'!NW193)</f>
        <v>0</v>
      </c>
      <c r="QJ193" s="47">
        <f>SUM('Stata dataset - before override'!LL193,'Stata dataset - before override'!MR193,'Stata dataset - before override'!NX193)</f>
        <v>0</v>
      </c>
      <c r="QK193" s="47">
        <f>SUM('Stata dataset - before override'!LM193,'Stata dataset - before override'!MS193,'Stata dataset - before override'!NY193)</f>
        <v>0</v>
      </c>
      <c r="QL193" s="13"/>
      <c r="QM193" s="13"/>
      <c r="QN193" s="13"/>
      <c r="QO193" s="13"/>
      <c r="QP193" s="13"/>
      <c r="QQ193" s="13"/>
      <c r="QR193" s="13"/>
      <c r="QS193" s="13"/>
      <c r="QT193" s="13"/>
      <c r="QU193" s="13"/>
      <c r="QV193" s="13"/>
      <c r="QW193" s="13"/>
      <c r="QX193" s="13"/>
      <c r="QY193" s="13"/>
      <c r="QZ193" s="13"/>
      <c r="RA193" s="13"/>
      <c r="RB193" s="13"/>
      <c r="RC193" s="13"/>
      <c r="RD193" s="13"/>
      <c r="RE193" s="13"/>
      <c r="RF193" s="13"/>
      <c r="RG193" s="13"/>
      <c r="RH193" s="13"/>
      <c r="RI193" s="13"/>
      <c r="RJ193" s="13"/>
      <c r="RK193" s="13"/>
      <c r="RL193" s="13"/>
      <c r="RM193" s="13"/>
      <c r="RN193" s="13"/>
      <c r="RO193" s="13"/>
      <c r="RP193" s="13"/>
      <c r="RQ193" s="13"/>
      <c r="RR193" s="13"/>
      <c r="RS193" s="13"/>
      <c r="RT193" s="13"/>
      <c r="RU193" s="13"/>
      <c r="RV193" s="13"/>
      <c r="RW193" s="13"/>
      <c r="RX193" s="13"/>
      <c r="RY193" s="13"/>
      <c r="RZ193" s="13"/>
      <c r="SA193" s="13"/>
      <c r="SB193" s="13"/>
      <c r="SC193" s="13"/>
      <c r="SD193" s="13"/>
      <c r="SE193" s="13"/>
      <c r="SF193" s="13"/>
      <c r="SG193" s="13"/>
      <c r="SH193" s="13"/>
      <c r="SI193" s="13"/>
      <c r="SJ193" s="13"/>
      <c r="SK193" s="13"/>
      <c r="SL193" s="13"/>
      <c r="SM193" s="13"/>
      <c r="SN193" s="13"/>
      <c r="SO193" s="13"/>
      <c r="SP193" s="13"/>
      <c r="SQ193" s="13"/>
      <c r="SR193" s="13"/>
      <c r="SS193" s="13"/>
      <c r="ST193" s="13"/>
      <c r="SU193" s="13"/>
      <c r="SV193" s="13"/>
      <c r="SW193" s="13"/>
      <c r="SX193" s="13"/>
      <c r="SY193" s="13"/>
      <c r="SZ193" s="13"/>
      <c r="TA193" s="13"/>
      <c r="TB193" s="13"/>
      <c r="TC193" s="13"/>
      <c r="TD193" s="13"/>
      <c r="TE193" s="13"/>
      <c r="TF193" s="6"/>
      <c r="TG193" s="6"/>
      <c r="TH193" s="6"/>
      <c r="TI193" s="6"/>
      <c r="TJ193" s="6"/>
      <c r="TK193" s="6"/>
      <c r="TL193" s="6"/>
      <c r="TM193" s="6"/>
      <c r="TN193" s="6"/>
      <c r="TO193" s="6"/>
      <c r="TP193" s="6"/>
      <c r="TQ193" s="6"/>
      <c r="TR193" s="6"/>
      <c r="TS193" s="6"/>
      <c r="TT193" s="6"/>
      <c r="TU193" s="6"/>
      <c r="TV193" s="6"/>
      <c r="TW193" s="6"/>
      <c r="TX193" s="6"/>
      <c r="TY193" s="6"/>
      <c r="TZ193" s="6"/>
      <c r="UA193" s="6"/>
      <c r="UB193" s="6"/>
      <c r="UC193" s="6"/>
      <c r="UD193" s="6"/>
      <c r="UE193" s="6"/>
      <c r="UF193" s="6"/>
      <c r="UG193" s="6"/>
      <c r="UH193" s="6"/>
      <c r="UI193" s="6"/>
      <c r="UJ193" s="6"/>
      <c r="UK193" s="6"/>
      <c r="UL193" s="6"/>
      <c r="UM193" s="6"/>
      <c r="UN193" s="6"/>
      <c r="UO193" s="6"/>
      <c r="UP193" s="6"/>
      <c r="UQ193" s="6"/>
      <c r="UR193" s="6"/>
      <c r="US193" s="6"/>
      <c r="UT193" s="6"/>
      <c r="UU193" s="6"/>
      <c r="UV193" s="6"/>
      <c r="UW193" s="6"/>
      <c r="UX193" s="6"/>
      <c r="UY193" s="6"/>
      <c r="UZ193" s="6"/>
      <c r="VA193" s="6"/>
      <c r="VB193" s="6"/>
      <c r="VC193" s="6"/>
      <c r="VD193" s="6"/>
      <c r="VE193" s="6"/>
      <c r="VF193" s="6"/>
      <c r="VG193" s="6"/>
      <c r="VH193" s="6"/>
      <c r="VI193" s="6"/>
      <c r="VJ193" s="6"/>
      <c r="VK193" s="6"/>
      <c r="VL193" s="6"/>
      <c r="VM193" s="6"/>
      <c r="VN193" s="6"/>
      <c r="VO193" s="6"/>
      <c r="VP193" s="6"/>
      <c r="VQ193" s="6"/>
      <c r="VR193" s="6"/>
      <c r="VS193" s="6"/>
      <c r="VT193" s="6"/>
      <c r="VU193" s="6"/>
      <c r="VV193" s="6"/>
      <c r="VW193" s="6"/>
      <c r="VX193" s="6"/>
      <c r="VY193" s="6"/>
      <c r="VZ193" s="6"/>
      <c r="WA193" s="6"/>
      <c r="WB193" s="6"/>
      <c r="WC193" s="6"/>
      <c r="WD193" s="6"/>
      <c r="WE193" s="6"/>
      <c r="WF193" s="6"/>
      <c r="WG193" s="6"/>
      <c r="WH193" s="6"/>
      <c r="WI193" s="6"/>
      <c r="WJ193" s="6"/>
      <c r="WK193" s="6"/>
      <c r="WL193" s="6"/>
      <c r="WM193" s="6"/>
      <c r="WN193" s="6"/>
      <c r="WO193" s="6"/>
      <c r="WP193" s="6"/>
      <c r="WQ193" s="6"/>
      <c r="WR193" s="6"/>
      <c r="WS193" s="6"/>
      <c r="WT193" s="6"/>
      <c r="WU193" s="6"/>
      <c r="WV193" s="6"/>
      <c r="WW193" s="6"/>
      <c r="WX193" s="6"/>
      <c r="WY193" s="6"/>
      <c r="WZ193" s="6"/>
      <c r="XA193" s="6"/>
      <c r="XB193" s="6"/>
      <c r="XC193" s="6"/>
      <c r="XD193" s="6"/>
      <c r="XE193" s="6"/>
      <c r="XF193" s="6"/>
      <c r="XG193" s="6"/>
      <c r="XH193" s="6"/>
      <c r="XI193" s="6"/>
      <c r="XJ193" s="6"/>
      <c r="XK193" s="6"/>
      <c r="XL193" s="6"/>
      <c r="XM193" s="6"/>
      <c r="XN193" s="6"/>
      <c r="XO193" s="6"/>
      <c r="XP193" s="6"/>
      <c r="XQ193" s="6"/>
      <c r="XR193" s="6"/>
      <c r="XS193" s="6"/>
      <c r="XT193" s="6"/>
      <c r="XU193" s="6"/>
      <c r="XV193" s="6"/>
      <c r="XW193" s="6"/>
      <c r="XX193" s="6"/>
      <c r="XY193" s="6"/>
      <c r="XZ193" s="6"/>
      <c r="YA193" s="6"/>
      <c r="YB193" s="6"/>
      <c r="YC193" s="6"/>
      <c r="YD193" s="6"/>
      <c r="YE193" s="6"/>
      <c r="YF193" s="6"/>
      <c r="YG193" s="6"/>
      <c r="YH193" s="6"/>
      <c r="YI193" s="6"/>
      <c r="YJ193" s="6"/>
      <c r="YK193" s="6"/>
      <c r="YL193" s="6"/>
      <c r="YM193" s="6"/>
      <c r="YN193" s="6"/>
      <c r="YO193" s="6"/>
      <c r="YP193" s="6"/>
      <c r="YQ193" s="6"/>
      <c r="YR193" s="6"/>
      <c r="YS193" s="6"/>
      <c r="YT193" s="6"/>
      <c r="YU193" s="6"/>
      <c r="YV193" s="6"/>
      <c r="YW193" s="6"/>
      <c r="YX193" s="6"/>
      <c r="YY193" s="6"/>
      <c r="YZ193" s="6"/>
      <c r="ZA193" s="6"/>
      <c r="ZB193" s="6"/>
      <c r="ZC193" s="6"/>
      <c r="ZD193" s="6"/>
      <c r="ZE193" s="6"/>
      <c r="ZF193" s="6"/>
      <c r="ZG193" s="6"/>
      <c r="ZH193" s="6"/>
      <c r="ZI193" s="6"/>
      <c r="ZJ193" s="6"/>
      <c r="ZK193" s="6"/>
      <c r="ZL193" s="6"/>
      <c r="ZM193" s="6"/>
      <c r="ZN193" s="6"/>
      <c r="ZO193" s="6"/>
      <c r="ZP193" s="6"/>
      <c r="ZQ193" s="6"/>
      <c r="ZR193" s="6"/>
      <c r="ZS193" s="6"/>
      <c r="ZT193" s="6"/>
      <c r="ZU193" s="6"/>
      <c r="ZV193" s="6"/>
      <c r="ZW193" s="6"/>
      <c r="ZX193" s="6"/>
      <c r="ZY193" s="6"/>
      <c r="ZZ193" s="6"/>
      <c r="AAA193" s="6"/>
      <c r="AAB193" s="6"/>
      <c r="AAC193" s="6"/>
      <c r="AAD193" s="6"/>
      <c r="AAE193" s="6"/>
      <c r="AAF193" s="6"/>
      <c r="AAG193" s="6"/>
      <c r="AAH193" s="6"/>
      <c r="AAI193" s="6"/>
      <c r="AAJ193" s="6"/>
      <c r="AAK193" s="6"/>
      <c r="AAL193" s="6"/>
      <c r="AAM193" s="6"/>
      <c r="AAN193" s="6"/>
      <c r="AAO193" s="6"/>
      <c r="AAP193" s="6"/>
      <c r="AAQ193" s="6"/>
      <c r="AAR193" s="6"/>
      <c r="AAS193" s="20"/>
      <c r="AAT193" s="6"/>
      <c r="AAU193" s="6"/>
      <c r="AAV193" s="6"/>
      <c r="AAW193" s="6"/>
      <c r="AAX193" s="6"/>
      <c r="AAY193" s="6"/>
      <c r="AAZ193" s="6"/>
      <c r="ABA193" s="6"/>
      <c r="ABB193" s="6"/>
      <c r="ABC193" s="6"/>
      <c r="ABD193" s="6"/>
      <c r="ABE193" s="6"/>
      <c r="ABF193" s="6"/>
      <c r="ABG193" s="6"/>
      <c r="ABH193" s="6"/>
      <c r="ABI193" s="6"/>
      <c r="ABJ193" s="6"/>
      <c r="ABK193" s="6"/>
      <c r="ABL193" s="6"/>
      <c r="ABM193" s="6"/>
      <c r="ABN193" s="6"/>
      <c r="ABO193" s="6"/>
      <c r="ABP193" s="6"/>
      <c r="ABQ193" s="6"/>
      <c r="ABR193" s="6"/>
      <c r="ABS193" s="6"/>
      <c r="ABT193" s="6"/>
      <c r="ABU193" s="6"/>
      <c r="ABV193" s="6"/>
      <c r="ABW193" s="6"/>
      <c r="ABX193" s="6"/>
      <c r="ABY193" s="6"/>
      <c r="ABZ193" s="6"/>
      <c r="ACA193" s="6"/>
      <c r="ACB193" s="6"/>
      <c r="ACC193" s="6"/>
      <c r="ACD193" s="6"/>
      <c r="ACE193" s="6"/>
      <c r="ACF193" s="6"/>
      <c r="ACG193" s="6"/>
      <c r="ACH193" s="6"/>
      <c r="ACI193" s="6"/>
      <c r="ACJ193" s="6"/>
      <c r="ACK193" s="6"/>
      <c r="ACL193" s="6"/>
      <c r="ACM193" s="6"/>
      <c r="ACN193" s="6"/>
      <c r="ACO193" s="6"/>
      <c r="ACP193" s="6"/>
      <c r="ACQ193" s="6"/>
      <c r="ACR193" s="6"/>
      <c r="ACS193" s="6"/>
      <c r="ACT193" s="6"/>
      <c r="ACU193" s="6"/>
      <c r="ACV193" s="6"/>
      <c r="ACW193" s="6"/>
      <c r="ACX193" s="6"/>
      <c r="ACY193" s="6"/>
      <c r="ACZ193" s="6"/>
      <c r="ADA193" s="6"/>
      <c r="ADB193" s="6"/>
      <c r="ADC193" s="6"/>
      <c r="ADD193" s="6"/>
      <c r="ADE193" s="6"/>
      <c r="ADF193" s="6"/>
      <c r="ADG193" s="6"/>
      <c r="ADH193" s="6"/>
      <c r="ADI193" s="6"/>
      <c r="ADJ193" s="6"/>
      <c r="ADK193" s="6"/>
      <c r="ADL193" s="6"/>
      <c r="ADM193" s="6"/>
      <c r="ADN193" s="6"/>
      <c r="ADO193" s="6"/>
      <c r="ADP193" s="6"/>
      <c r="ADQ193" s="6"/>
      <c r="ADR193" s="6"/>
      <c r="ADS193" s="6"/>
      <c r="ADT193" s="6"/>
      <c r="ADU193" s="6"/>
      <c r="ADV193" s="6"/>
      <c r="ADW193" s="6"/>
      <c r="ADX193" s="6"/>
      <c r="ADY193" s="6"/>
      <c r="ADZ193" s="6"/>
      <c r="AEA193" s="6"/>
      <c r="AEB193" s="6"/>
      <c r="AEC193" s="6"/>
      <c r="AED193" s="6"/>
      <c r="AEE193" s="6"/>
      <c r="AEF193" s="6"/>
      <c r="AEG193" s="6"/>
      <c r="AEH193" s="6"/>
      <c r="AEI193" s="6"/>
      <c r="AEJ193" s="6"/>
      <c r="AEK193" s="6"/>
      <c r="AEL193" s="6"/>
      <c r="AEM193" s="6"/>
      <c r="AEN193" s="6"/>
      <c r="AEO193" s="6"/>
      <c r="AEP193" s="6"/>
      <c r="AEQ193" s="6"/>
      <c r="AER193" s="6"/>
      <c r="AES193" s="6"/>
      <c r="AET193" s="6"/>
      <c r="AEU193" s="6"/>
      <c r="AEV193" s="6"/>
      <c r="AEW193" s="6"/>
      <c r="AEX193" s="6"/>
      <c r="AEY193" s="6"/>
      <c r="AEZ193" s="6"/>
      <c r="AFA193" s="6"/>
      <c r="AFB193" s="6"/>
      <c r="AFC193" s="6"/>
      <c r="AFD193" s="6"/>
      <c r="AFE193" s="6"/>
      <c r="AFF193" s="6"/>
      <c r="AFG193" s="6"/>
      <c r="AFH193" s="6"/>
      <c r="AFI193" s="6"/>
      <c r="AFJ193" s="6"/>
      <c r="AFK193" s="6"/>
      <c r="AFL193" s="6"/>
      <c r="AFM193" s="6"/>
      <c r="AFN193" s="6"/>
      <c r="AFO193" s="6"/>
      <c r="AFP193" s="6"/>
      <c r="AFQ193" s="6"/>
      <c r="AFR193" s="6"/>
      <c r="AFS193" s="6"/>
      <c r="AFT193" s="6"/>
      <c r="AFU193" s="6"/>
      <c r="AFV193" s="6"/>
      <c r="AFW193" s="6"/>
      <c r="AFX193" s="6"/>
      <c r="AFY193" s="6"/>
      <c r="AFZ193" s="6"/>
      <c r="AGA193" s="6"/>
      <c r="AGB193" s="6"/>
      <c r="AGC193" s="6"/>
      <c r="AGD193" s="6"/>
      <c r="AGE193" s="6"/>
      <c r="AGF193" s="6"/>
      <c r="AGG193" s="6"/>
      <c r="AGH193" s="6"/>
      <c r="AGI193" s="6"/>
      <c r="AGJ193" s="6"/>
      <c r="AGK193" s="6"/>
      <c r="AGL193" s="6"/>
      <c r="AGM193" s="6"/>
      <c r="AGN193" s="6"/>
      <c r="AGO193" s="6"/>
      <c r="AGP193" s="6"/>
      <c r="AGQ193" s="6"/>
      <c r="AGR193" s="6"/>
      <c r="AGS193" s="6"/>
      <c r="AGT193" s="6"/>
      <c r="AGU193" s="6"/>
      <c r="AGV193" s="6"/>
      <c r="AGW193" s="6"/>
      <c r="AGX193" s="6"/>
      <c r="AGY193" s="6"/>
      <c r="AGZ193" s="6"/>
      <c r="AHA193" s="6"/>
      <c r="AHB193" s="6"/>
      <c r="AHC193" s="6"/>
      <c r="AHD193" s="6"/>
      <c r="AHE193" s="6"/>
      <c r="AHF193" s="6"/>
      <c r="AHG193" s="6"/>
      <c r="AHH193" s="6"/>
      <c r="AHI193" s="6"/>
      <c r="AHJ193" s="6"/>
      <c r="AHK193" s="6"/>
      <c r="AHL193" s="6"/>
      <c r="AHM193" s="6"/>
      <c r="AHN193" s="6"/>
      <c r="AHO193" s="6"/>
      <c r="AHP193" s="6"/>
      <c r="AHQ193" s="6"/>
      <c r="AHR193" s="6"/>
      <c r="AHS193" s="6"/>
      <c r="AHT193" s="6"/>
      <c r="AHU193" s="6"/>
      <c r="AHV193" s="6"/>
      <c r="AHW193" s="6"/>
      <c r="AHX193" s="6"/>
      <c r="AHY193" s="6"/>
      <c r="AHZ193" s="6"/>
      <c r="AIA193" s="6"/>
      <c r="AIB193" s="6"/>
      <c r="AIC193" s="6"/>
      <c r="AID193" s="6"/>
      <c r="AIE193" s="6"/>
      <c r="AIF193" s="6"/>
      <c r="AIG193" s="6"/>
      <c r="AIH193" s="6"/>
      <c r="AII193" s="6"/>
      <c r="AIJ193" s="6"/>
      <c r="AIK193" s="6"/>
      <c r="AIL193" s="6"/>
      <c r="AIM193" s="6"/>
      <c r="AIN193" s="6"/>
      <c r="AIO193" s="6"/>
      <c r="AIP193" s="6"/>
      <c r="AIQ193" s="6"/>
      <c r="AIR193" s="6"/>
      <c r="AIS193" s="6"/>
      <c r="AIT193" s="6"/>
      <c r="AIU193" s="6" t="e">
        <f t="shared" si="302"/>
        <v>#N/A</v>
      </c>
      <c r="AIV193" s="6"/>
      <c r="AIW193" s="6"/>
      <c r="AIX193" s="6"/>
      <c r="AIY193" s="6"/>
      <c r="AIZ193" s="6"/>
      <c r="AJA193" s="6"/>
      <c r="AJB193" s="6"/>
      <c r="AJC193" s="6"/>
      <c r="AJD193" s="6"/>
      <c r="AJE193" s="6"/>
      <c r="AJF193" s="6"/>
      <c r="AJG193" s="6"/>
      <c r="AJH193" s="6"/>
      <c r="AJI193" s="6"/>
      <c r="AJJ193" s="6" t="e">
        <f t="shared" si="303"/>
        <v>#N/A</v>
      </c>
      <c r="AJK193" s="6"/>
      <c r="AJL193" s="6"/>
      <c r="AJM193" s="6"/>
      <c r="AJN193" s="6"/>
      <c r="AJO193" s="6"/>
      <c r="AJP193" s="6"/>
      <c r="AJQ193" s="6"/>
      <c r="AJR193" s="6"/>
      <c r="AJS193" s="6"/>
      <c r="AJT193" s="6"/>
      <c r="AJU193" s="6"/>
      <c r="AJV193" s="6"/>
      <c r="AJW193" s="6"/>
      <c r="AJX193" s="6"/>
      <c r="AJY193" s="6"/>
      <c r="AJZ193" s="6"/>
      <c r="AKA193" s="6"/>
      <c r="AKB193" s="6"/>
      <c r="AKC193" s="6"/>
      <c r="AKD193" s="6"/>
      <c r="AKE193" s="6"/>
      <c r="AKF193" s="6"/>
      <c r="AKG193" s="6"/>
      <c r="AKH193" s="6"/>
      <c r="AKI193" s="6"/>
      <c r="AKJ193" s="6"/>
      <c r="AKK193" s="6"/>
      <c r="AKL193" s="6"/>
      <c r="AKM193" s="6"/>
      <c r="AKN193" s="6"/>
      <c r="AKO193" s="6"/>
      <c r="AKP193" s="6"/>
      <c r="AKQ193" s="6"/>
      <c r="AKR193" s="6"/>
      <c r="AKS193" s="6"/>
      <c r="AKT193" s="6"/>
      <c r="AKU193" s="13"/>
      <c r="AKV193" s="13"/>
      <c r="AKW193" s="13"/>
      <c r="AKX193" s="13"/>
      <c r="AKY193" s="13"/>
      <c r="AKZ193" s="13"/>
      <c r="ALA193" s="13"/>
      <c r="ALB193" s="13"/>
      <c r="ALC193" s="6"/>
      <c r="ALD193" s="6"/>
      <c r="ALE193" s="6"/>
      <c r="ALF193" s="6"/>
      <c r="ALG193" s="6"/>
      <c r="ALH193" s="6"/>
      <c r="ALI193" s="6"/>
      <c r="ALJ193" s="6"/>
      <c r="ALK193" s="6"/>
      <c r="ALL193" s="6"/>
      <c r="ALM193" s="6"/>
      <c r="ALN193" s="6"/>
      <c r="ALO193" s="47">
        <f>SUM('Stata dataset - before override'!AKE193,'Stata dataset - before override'!AKF193)</f>
        <v>0.90125854444559206</v>
      </c>
      <c r="ALP193" s="47">
        <f>SUM('Stata dataset - before override'!AKG193,'Stata dataset - before override'!AKH193)</f>
        <v>0.99208491025831647</v>
      </c>
      <c r="ALQ193" s="47">
        <f>SUM('Stata dataset - before override'!AKI193,'Stata dataset - before override'!AKJ193)</f>
        <v>0.10841272445766061</v>
      </c>
      <c r="ALR193" s="47">
        <f>SUM('Stata dataset - before override'!AKQ193,'Stata dataset - before override'!AKR193)</f>
        <v>1.3651777122768121</v>
      </c>
      <c r="ALS193" s="47">
        <f>SUM('Stata dataset - before override'!AKU193,'Stata dataset - before override'!AKV193)</f>
        <v>4.3886572748224198E-3</v>
      </c>
      <c r="ALT193" s="47">
        <f>SUM('Stata dataset - before override'!AKY193,'Stata dataset - before override'!AKZ193)</f>
        <v>0</v>
      </c>
      <c r="ALU193" s="47">
        <f>SUM('Stata dataset - before override'!ALC193,'Stata dataset - before override'!ALD193)</f>
        <v>0</v>
      </c>
      <c r="ALV193" s="47">
        <f>SUM('Stata dataset - before override'!ALG193,'Stata dataset - before override'!ALH193)</f>
        <v>8.3513605741630595E-2</v>
      </c>
      <c r="ALW193" s="47">
        <f>SUM('Stata dataset - before override'!ALM193,'Stata dataset - before override'!ALN193)</f>
        <v>0</v>
      </c>
      <c r="ALX193" s="6"/>
      <c r="ALY193" s="6"/>
      <c r="ALZ193" s="6"/>
      <c r="AMA193" s="6"/>
      <c r="AMB193" s="6"/>
      <c r="AMC193" s="6"/>
      <c r="AMD193" s="6"/>
      <c r="AME193" s="6"/>
      <c r="AMF193" s="6"/>
      <c r="AMG193" s="6"/>
      <c r="AMH193" s="6"/>
      <c r="AMI193" s="6"/>
      <c r="AMJ193" s="6"/>
      <c r="AMK193" s="6"/>
      <c r="AML193" s="6"/>
      <c r="AMM193" s="59" t="s">
        <v>2374</v>
      </c>
      <c r="AMN193" s="59" t="s">
        <v>2374</v>
      </c>
      <c r="AMO193" s="58" t="s">
        <v>2374</v>
      </c>
      <c r="AMP193" s="58" t="s">
        <v>2374</v>
      </c>
      <c r="AMQ193" s="58" t="s">
        <v>2374</v>
      </c>
      <c r="AMR193" s="58" t="s">
        <v>2374</v>
      </c>
      <c r="AMS193" s="58" t="s">
        <v>2374</v>
      </c>
      <c r="AMT193" s="58" t="s">
        <v>2374</v>
      </c>
      <c r="AMU193" s="59"/>
    </row>
    <row r="194" spans="1:1035">
      <c r="A194" s="46" t="str">
        <f t="shared" si="446"/>
        <v>HDD24</v>
      </c>
      <c r="B194" s="46" t="s">
        <v>2291</v>
      </c>
      <c r="C194" s="46" t="s">
        <v>1122</v>
      </c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>
        <f>IFERROR('Stata dataset - before override'!W194,0)</f>
        <v>7.4549726702134694E-2</v>
      </c>
      <c r="X194" s="6">
        <f>IFERROR('Stata dataset - before override'!X194,0)</f>
        <v>2.4E-2</v>
      </c>
      <c r="Y194" s="6">
        <f>IFERROR('Stata dataset - before override'!Y194,0)</f>
        <v>5.0999999999999997E-2</v>
      </c>
      <c r="Z194" s="6">
        <f t="shared" si="272"/>
        <v>7.4999999999999997E-2</v>
      </c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>
        <f>IFERROR('Stata dataset - before override'!AY194,0)</f>
        <v>0</v>
      </c>
      <c r="AZ194" s="6">
        <f>IFERROR('Stata dataset - before override'!AZ194,0)</f>
        <v>0</v>
      </c>
      <c r="BA194" s="6">
        <f>IFERROR('Stata dataset - before override'!BA194,0)</f>
        <v>0</v>
      </c>
      <c r="BB194" s="6">
        <f t="shared" si="447"/>
        <v>0</v>
      </c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  <c r="BP194" s="6"/>
      <c r="BQ194" s="6"/>
      <c r="BR194" s="6"/>
      <c r="BS194" s="6"/>
      <c r="BT194" s="6"/>
      <c r="BU194" s="6"/>
      <c r="BV194" s="6"/>
      <c r="BW194" s="6"/>
      <c r="BX194" s="6"/>
      <c r="BY194" s="6"/>
      <c r="BZ194" s="6"/>
      <c r="CA194" s="6">
        <f>IFERROR('Stata dataset - before override'!CA194,0)</f>
        <v>0</v>
      </c>
      <c r="CB194" s="6">
        <f>IFERROR('Stata dataset - before override'!CB194,0)</f>
        <v>0</v>
      </c>
      <c r="CC194" s="6">
        <f>IFERROR('Stata dataset - before override'!CC194,0)</f>
        <v>0</v>
      </c>
      <c r="CD194" s="6">
        <f t="shared" si="448"/>
        <v>0</v>
      </c>
      <c r="CE194" s="6"/>
      <c r="CF194" s="6"/>
      <c r="CG194" s="6"/>
      <c r="CH194" s="6"/>
      <c r="CI194" s="6"/>
      <c r="CJ194" s="6"/>
      <c r="CK194" s="6"/>
      <c r="CL194" s="6"/>
      <c r="CM194" s="6"/>
      <c r="CN194" s="6"/>
      <c r="CO194" s="6"/>
      <c r="CP194" s="6"/>
      <c r="CQ194" s="6"/>
      <c r="CR194" s="6"/>
      <c r="CS194" s="6"/>
      <c r="CT194" s="6"/>
      <c r="CU194" s="6"/>
      <c r="CV194" s="6"/>
      <c r="CW194" s="6"/>
      <c r="CX194" s="6"/>
      <c r="CY194" s="6"/>
      <c r="CZ194" s="6"/>
      <c r="DA194" s="6"/>
      <c r="DB194" s="6"/>
      <c r="DC194" s="6">
        <f>IFERROR('Stata dataset - before override'!DC194,0)</f>
        <v>0</v>
      </c>
      <c r="DD194" s="6">
        <f>IFERROR('Stata dataset - before override'!DD194,0)</f>
        <v>0</v>
      </c>
      <c r="DE194" s="6">
        <f>IFERROR('Stata dataset - before override'!DE194,0)</f>
        <v>0</v>
      </c>
      <c r="DF194" s="6">
        <f t="shared" si="449"/>
        <v>0</v>
      </c>
      <c r="DG194" s="6"/>
      <c r="DH194" s="6"/>
      <c r="DI194" s="6"/>
      <c r="DJ194" s="6"/>
      <c r="DK194" s="6"/>
      <c r="DL194" s="6"/>
      <c r="DM194" s="6"/>
      <c r="DN194" s="6"/>
      <c r="DO194" s="6"/>
      <c r="DP194" s="6"/>
      <c r="DQ194" s="6"/>
      <c r="DR194" s="6"/>
      <c r="DS194" s="6"/>
      <c r="DT194" s="6"/>
      <c r="DU194" s="6"/>
      <c r="DV194" s="6"/>
      <c r="DW194" s="6"/>
      <c r="DX194" s="6"/>
      <c r="DY194" s="13"/>
      <c r="DZ194" s="13"/>
      <c r="EA194" s="13"/>
      <c r="EB194" s="13"/>
      <c r="EC194" s="13"/>
      <c r="ED194" s="13"/>
      <c r="EE194" s="6">
        <f>IFERROR('Stata dataset - before override'!EE194,0)</f>
        <v>0</v>
      </c>
      <c r="EF194" s="6">
        <f>IFERROR('Stata dataset - before override'!EF194,0)</f>
        <v>0</v>
      </c>
      <c r="EG194" s="6">
        <f>IFERROR('Stata dataset - before override'!EG194,0)</f>
        <v>0</v>
      </c>
      <c r="EH194" s="6">
        <f t="shared" si="450"/>
        <v>0</v>
      </c>
      <c r="EI194" s="13"/>
      <c r="EJ194" s="13"/>
      <c r="EK194" s="13"/>
      <c r="EL194" s="13"/>
      <c r="EM194" s="13"/>
      <c r="EN194" s="47">
        <f>SUM('Stata dataset - before override'!D194,'Stata dataset - before override'!AF194)</f>
        <v>0.45619657362601951</v>
      </c>
      <c r="EO194" s="47">
        <f>SUM('Stata dataset - before override'!E194,'Stata dataset - before override'!AG194)</f>
        <v>0</v>
      </c>
      <c r="EP194" s="47">
        <f>SUM('Stata dataset - before override'!F194,'Stata dataset - before override'!AH194)</f>
        <v>8.3513605741630595E-2</v>
      </c>
      <c r="EQ194" s="47">
        <f>SUM('Stata dataset - before override'!G194,'Stata dataset - before override'!AI194)</f>
        <v>6.5744394167150999E-2</v>
      </c>
      <c r="ER194" s="47">
        <f>SUM('Stata dataset - before override'!H194,'Stata dataset - before override'!AJ194)</f>
        <v>0.449918292216894</v>
      </c>
      <c r="ES194" s="47">
        <f>SUM('Stata dataset - before override'!I194,'Stata dataset - before override'!AK194)</f>
        <v>3.5826015804221178E-2</v>
      </c>
      <c r="ET194" s="47">
        <f>SUM('Stata dataset - before override'!J194,'Stata dataset - before override'!AL194)</f>
        <v>1.1916190212103059</v>
      </c>
      <c r="EU194" s="47">
        <f>SUM('Stata dataset - before override'!K194,'Stata dataset - before override'!AM194)</f>
        <v>0.15818209723377799</v>
      </c>
      <c r="EV194" s="47">
        <f>SUM('Stata dataset - before override'!L194,'Stata dataset - before override'!AN194)</f>
        <v>2.4410000000000052</v>
      </c>
      <c r="EW194" s="47">
        <f>SUM('Stata dataset - before override'!M194,'Stata dataset - before override'!AO194)</f>
        <v>0</v>
      </c>
      <c r="EX194" s="47">
        <f>SUM('Stata dataset - before override'!N194,'Stata dataset - before override'!AP194)</f>
        <v>2.4410000000000052</v>
      </c>
      <c r="EY194" s="47">
        <f>SUM('Stata dataset - before override'!O194,'Stata dataset - before override'!AQ194)</f>
        <v>0</v>
      </c>
      <c r="EZ194" s="47">
        <f>SUM('Stata dataset - before override'!P194,'Stata dataset - before override'!AR194)</f>
        <v>1.302902443776101</v>
      </c>
      <c r="FA194" s="47">
        <f>SUM('Stata dataset - before override'!Q194,'Stata dataset - before override'!AS194)</f>
        <v>6.4979070246519999E-2</v>
      </c>
      <c r="FB194" s="47">
        <f>SUM('Stata dataset - before override'!R194,'Stata dataset - before override'!AT194)</f>
        <v>1.70311848597738</v>
      </c>
      <c r="FC194" s="47">
        <f>SUM('Stata dataset - before override'!S194,'Stata dataset - before override'!AU194)</f>
        <v>0</v>
      </c>
      <c r="FD194" s="47">
        <f>SUM('Stata dataset - before override'!T194,'Stata dataset - before override'!AV194)</f>
        <v>3.0709999999999971</v>
      </c>
      <c r="FE194" s="47">
        <f>SUM('Stata dataset - before override'!U194,'Stata dataset - before override'!AW194)</f>
        <v>0</v>
      </c>
      <c r="FF194" s="47">
        <f>SUM('Stata dataset - before override'!V194,'Stata dataset - before override'!AX194)</f>
        <v>3.0709999999999971</v>
      </c>
      <c r="FG194" s="160">
        <f t="shared" si="451"/>
        <v>7.4549726702134694E-2</v>
      </c>
      <c r="FH194" s="160">
        <f t="shared" si="452"/>
        <v>2.4E-2</v>
      </c>
      <c r="FI194" s="160">
        <f t="shared" si="453"/>
        <v>5.0999999999999997E-2</v>
      </c>
      <c r="FJ194" s="47">
        <f t="shared" si="454"/>
        <v>7.4999999999999997E-2</v>
      </c>
      <c r="FK194" s="47">
        <f>SUM('Stata dataset - before override'!AA194,'Stata dataset - before override'!BC194)</f>
        <v>5.4369999999999994</v>
      </c>
      <c r="FL194" s="47">
        <f>SUM('Stata dataset - before override'!AB194,'Stata dataset - before override'!BD194)</f>
        <v>0</v>
      </c>
      <c r="FM194" s="47">
        <f>SUM('Stata dataset - before override'!AC194,'Stata dataset - before override'!BE194)</f>
        <v>0</v>
      </c>
      <c r="FN194" s="47">
        <f>SUM('Stata dataset - before override'!AD194,'Stata dataset - before override'!BF194)</f>
        <v>5.4369999999999994</v>
      </c>
      <c r="FO194" s="47">
        <f>SUM('Stata dataset - before override'!BG194,'Stata dataset - before override'!CI194,'Stata dataset - before override'!DK194)</f>
        <v>4.8853381747852183</v>
      </c>
      <c r="FP194" s="47">
        <f>SUM('Stata dataset - before override'!BH194,'Stata dataset - before override'!CJ194,'Stata dataset - before override'!DL194)</f>
        <v>1.1996977362714633E-3</v>
      </c>
      <c r="FQ194" s="47">
        <f>SUM('Stata dataset - before override'!BI194,'Stata dataset - before override'!CK194,'Stata dataset - before override'!DM194)</f>
        <v>0</v>
      </c>
      <c r="FR194" s="47">
        <f>SUM('Stata dataset - before override'!BJ194,'Stata dataset - before override'!CL194,'Stata dataset - before override'!DN194)</f>
        <v>-8.8812474875979602E-13</v>
      </c>
      <c r="FS194" s="47">
        <f>SUM('Stata dataset - before override'!BK194,'Stata dataset - before override'!CM194,'Stata dataset - before override'!DO194)</f>
        <v>0</v>
      </c>
      <c r="FT194" s="47">
        <f>SUM('Stata dataset - before override'!BL194,'Stata dataset - before override'!CN194,'Stata dataset - before override'!DP194)</f>
        <v>0</v>
      </c>
      <c r="FU194" s="47">
        <f>SUM('Stata dataset - before override'!BM194,'Stata dataset - before override'!CO194,'Stata dataset - before override'!DQ194)</f>
        <v>0</v>
      </c>
      <c r="FV194" s="47">
        <f>SUM('Stata dataset - before override'!BN194,'Stata dataset - before override'!CP194,'Stata dataset - before override'!DR194)</f>
        <v>0.56661820503083893</v>
      </c>
      <c r="FW194" s="47">
        <f>SUM('Stata dataset - before override'!BO194,'Stata dataset - before override'!CQ194,'Stata dataset - before override'!DS194)</f>
        <v>0.15818209723377802</v>
      </c>
      <c r="FX194" s="47">
        <f>SUM('Stata dataset - before override'!BP194,'Stata dataset - before override'!CR194,'Stata dataset - before override'!DT194)</f>
        <v>0.72600000000000098</v>
      </c>
      <c r="FY194" s="47">
        <f>SUM('Stata dataset - before override'!BQ194,'Stata dataset - before override'!CS194,'Stata dataset - before override'!DU194)</f>
        <v>0</v>
      </c>
      <c r="FZ194" s="47">
        <f>SUM('Stata dataset - before override'!BR194,'Stata dataset - before override'!CT194,'Stata dataset - before override'!DV194)</f>
        <v>0.72600000000000098</v>
      </c>
      <c r="GA194" s="47">
        <f>SUM('Stata dataset - before override'!BS194,'Stata dataset - before override'!CU194,'Stata dataset - before override'!DW194)</f>
        <v>0</v>
      </c>
      <c r="GB194" s="47">
        <f>SUM('Stata dataset - before override'!BT194,'Stata dataset - before override'!CV194,'Stata dataset - before override'!DX194)</f>
        <v>0</v>
      </c>
      <c r="GC194" s="47">
        <f>SUM('Stata dataset - before override'!BU194,'Stata dataset - before override'!CW194,'Stata dataset - before override'!DY194)</f>
        <v>0</v>
      </c>
      <c r="GD194" s="47">
        <f>SUM('Stata dataset - before override'!BV194,'Stata dataset - before override'!CX194,'Stata dataset - before override'!DZ194)</f>
        <v>0</v>
      </c>
      <c r="GE194" s="47">
        <f>SUM('Stata dataset - before override'!BW194,'Stata dataset - before override'!CY194,'Stata dataset - before override'!EA194)</f>
        <v>0</v>
      </c>
      <c r="GF194" s="47">
        <f>SUM('Stata dataset - before override'!BX194,'Stata dataset - before override'!CZ194,'Stata dataset - before override'!EB194)</f>
        <v>0</v>
      </c>
      <c r="GG194" s="47">
        <f>SUM('Stata dataset - before override'!BY194,'Stata dataset - before override'!DA194,'Stata dataset - before override'!EC194)</f>
        <v>0</v>
      </c>
      <c r="GH194" s="47">
        <f>SUM('Stata dataset - before override'!BZ194,'Stata dataset - before override'!DB194,'Stata dataset - before override'!ED194)</f>
        <v>0</v>
      </c>
      <c r="GI194" s="160">
        <f t="shared" si="455"/>
        <v>0</v>
      </c>
      <c r="GJ194" s="160">
        <f t="shared" si="456"/>
        <v>0</v>
      </c>
      <c r="GK194" s="160">
        <f t="shared" si="457"/>
        <v>0</v>
      </c>
      <c r="GL194" s="160">
        <f t="shared" si="458"/>
        <v>0</v>
      </c>
      <c r="GM194" s="47">
        <f>SUM('Stata dataset - before override'!CE194,'Stata dataset - before override'!DG194,'Stata dataset - before override'!EI194)</f>
        <v>0.72600000000000098</v>
      </c>
      <c r="GN194" s="47">
        <f>SUM('Stata dataset - before override'!CF194,'Stata dataset - before override'!DH194,'Stata dataset - before override'!EJ194)</f>
        <v>0</v>
      </c>
      <c r="GO194" s="47">
        <f>SUM('Stata dataset - before override'!CG194,'Stata dataset - before override'!DI194,'Stata dataset - before override'!EK194)</f>
        <v>0</v>
      </c>
      <c r="GP194" s="47">
        <f>SUM('Stata dataset - before override'!CH194,'Stata dataset - before override'!DJ194,'Stata dataset - before override'!EL194)</f>
        <v>0.72600000000000098</v>
      </c>
      <c r="GQ194" s="47">
        <f>SUM('Stata dataset - before override'!CI194,'Stata dataset - before override'!DK194,'Stata dataset - before override'!EM194)</f>
        <v>0.72600000000000098</v>
      </c>
      <c r="GR194" s="6"/>
      <c r="GS194" s="6"/>
      <c r="GT194" s="6"/>
      <c r="GU194" s="6"/>
      <c r="GV194" s="6"/>
      <c r="GW194" s="6"/>
      <c r="GX194" s="6"/>
      <c r="GY194" s="6"/>
      <c r="GZ194" s="6"/>
      <c r="HA194" s="6"/>
      <c r="HB194" s="6"/>
      <c r="HC194" s="6"/>
      <c r="HD194" s="6"/>
      <c r="HE194" s="6"/>
      <c r="HF194" s="6"/>
      <c r="HG194" s="6"/>
      <c r="HH194" s="6"/>
      <c r="HI194" s="6"/>
      <c r="HJ194" s="6"/>
      <c r="HK194" s="6">
        <f>IFERROR('Stata dataset - before override'!HK194,0)</f>
        <v>7.4549726702134694E-2</v>
      </c>
      <c r="HL194" s="6">
        <f>IFERROR('Stata dataset - before override'!HL194,0)</f>
        <v>2.4E-2</v>
      </c>
      <c r="HM194" s="6">
        <f>IFERROR('Stata dataset - before override'!HM194,0)</f>
        <v>5.0999999999999997E-2</v>
      </c>
      <c r="HN194" s="6">
        <f t="shared" si="459"/>
        <v>7.4999999999999997E-2</v>
      </c>
      <c r="HO194" s="6"/>
      <c r="HP194" s="6"/>
      <c r="HQ194" s="6"/>
      <c r="HR194" s="6"/>
      <c r="HS194" s="6"/>
      <c r="HT194" s="6"/>
      <c r="HU194" s="6"/>
      <c r="HV194" s="13"/>
      <c r="HW194" s="13"/>
      <c r="HX194" s="13"/>
      <c r="HY194" s="13"/>
      <c r="HZ194" s="13"/>
      <c r="IA194" s="13"/>
      <c r="IB194" s="13"/>
      <c r="IC194" s="13"/>
      <c r="ID194" s="13"/>
      <c r="IE194" s="13"/>
      <c r="IF194" s="13"/>
      <c r="IG194" s="13"/>
      <c r="IH194" s="13"/>
      <c r="II194" s="13"/>
      <c r="IJ194" s="13"/>
      <c r="IK194" s="13"/>
      <c r="IL194" s="13"/>
      <c r="IM194" s="13"/>
      <c r="IN194" s="13"/>
      <c r="IO194" s="13"/>
      <c r="IP194" s="13"/>
      <c r="IQ194" s="13"/>
      <c r="IR194" s="13"/>
      <c r="IS194" s="13"/>
      <c r="IT194" s="13"/>
      <c r="IU194" s="13"/>
      <c r="IV194" s="13"/>
      <c r="IW194" s="13"/>
      <c r="IX194" s="13"/>
      <c r="IY194" s="13"/>
      <c r="IZ194" s="13"/>
      <c r="JA194" s="13"/>
      <c r="JB194" s="13"/>
      <c r="JC194" s="13"/>
      <c r="JD194" s="13"/>
      <c r="JE194" s="13"/>
      <c r="JF194" s="13"/>
      <c r="JG194" s="13"/>
      <c r="JH194" s="13"/>
      <c r="JI194" s="13"/>
      <c r="JJ194" s="13"/>
      <c r="JK194" s="13"/>
      <c r="JL194" s="13"/>
      <c r="JM194" s="13"/>
      <c r="JN194" s="13"/>
      <c r="JO194" s="13"/>
      <c r="JP194" s="13"/>
      <c r="JQ194" s="13"/>
      <c r="JR194" s="13"/>
      <c r="JS194" s="13"/>
      <c r="JT194" s="13"/>
      <c r="JU194" s="13"/>
      <c r="JV194" s="13"/>
      <c r="JW194" s="13"/>
      <c r="JX194" s="13"/>
      <c r="JY194" s="13"/>
      <c r="JZ194" s="13"/>
      <c r="KA194" s="13"/>
      <c r="KB194" s="13"/>
      <c r="KC194" s="13"/>
      <c r="KD194" s="13"/>
      <c r="KE194" s="13"/>
      <c r="KF194" s="13"/>
      <c r="KG194" s="13"/>
      <c r="KH194" s="13"/>
      <c r="KI194" s="13"/>
      <c r="KJ194" s="13"/>
      <c r="KK194" s="13"/>
      <c r="KL194" s="13"/>
      <c r="KM194" s="13"/>
      <c r="KN194" s="13"/>
      <c r="KO194" s="13"/>
      <c r="KP194" s="13"/>
      <c r="KQ194" s="13"/>
      <c r="KR194" s="13"/>
      <c r="KS194" s="13"/>
      <c r="KT194" s="13"/>
      <c r="KU194" s="13"/>
      <c r="KV194" s="13"/>
      <c r="KW194" s="13"/>
      <c r="KX194" s="13"/>
      <c r="KY194" s="13"/>
      <c r="KZ194" s="13"/>
      <c r="LA194" s="13"/>
      <c r="LB194" s="13"/>
      <c r="LC194" s="13"/>
      <c r="LD194" s="13"/>
      <c r="LE194" s="13"/>
      <c r="LF194" s="13"/>
      <c r="LG194" s="13"/>
      <c r="LH194" s="13"/>
      <c r="LI194" s="13"/>
      <c r="LJ194" s="13"/>
      <c r="LK194" s="13"/>
      <c r="LL194" s="13"/>
      <c r="LM194" s="13"/>
      <c r="LN194" s="13"/>
      <c r="LO194" s="13"/>
      <c r="LP194" s="13"/>
      <c r="LQ194" s="13"/>
      <c r="LR194" s="13"/>
      <c r="LS194" s="13"/>
      <c r="LT194" s="13"/>
      <c r="LU194" s="13"/>
      <c r="LV194" s="13"/>
      <c r="LW194" s="13"/>
      <c r="LX194" s="13"/>
      <c r="LY194" s="13"/>
      <c r="LZ194" s="13"/>
      <c r="MA194" s="13"/>
      <c r="MB194" s="13"/>
      <c r="MC194" s="13"/>
      <c r="MD194" s="13"/>
      <c r="ME194" s="13"/>
      <c r="MF194" s="13"/>
      <c r="MG194" s="13"/>
      <c r="MH194" s="13"/>
      <c r="MI194" s="13"/>
      <c r="MJ194" s="13"/>
      <c r="MK194" s="13"/>
      <c r="ML194" s="13"/>
      <c r="MM194" s="13"/>
      <c r="MN194" s="13"/>
      <c r="MO194" s="13"/>
      <c r="MP194" s="13"/>
      <c r="MQ194" s="13"/>
      <c r="MR194" s="13"/>
      <c r="MS194" s="13"/>
      <c r="MT194" s="13"/>
      <c r="MU194" s="13"/>
      <c r="MV194" s="13"/>
      <c r="MW194" s="13"/>
      <c r="MX194" s="13"/>
      <c r="MY194" s="13"/>
      <c r="MZ194" s="13"/>
      <c r="NA194" s="13"/>
      <c r="NB194" s="13"/>
      <c r="NC194" s="13"/>
      <c r="ND194" s="13"/>
      <c r="NE194" s="13"/>
      <c r="NF194" s="13"/>
      <c r="NG194" s="13"/>
      <c r="NH194" s="13"/>
      <c r="NI194" s="13"/>
      <c r="NJ194" s="13"/>
      <c r="NK194" s="13"/>
      <c r="NL194" s="13"/>
      <c r="NM194" s="13"/>
      <c r="NN194" s="13"/>
      <c r="NO194" s="13"/>
      <c r="NP194" s="13"/>
      <c r="NQ194" s="13"/>
      <c r="NR194" s="13"/>
      <c r="NS194" s="13"/>
      <c r="NT194" s="13"/>
      <c r="NU194" s="13"/>
      <c r="NV194" s="13"/>
      <c r="NW194" s="13"/>
      <c r="NX194" s="13"/>
      <c r="NY194" s="13"/>
      <c r="NZ194" s="47">
        <f>SUM('Stata dataset - before override'!HV194,'Stata dataset - before override'!JB194)</f>
        <v>5.4885999999999997E-4</v>
      </c>
      <c r="OA194" s="47">
        <f>SUM('Stata dataset - before override'!HW194,'Stata dataset - before override'!JC194)</f>
        <v>0</v>
      </c>
      <c r="OB194" s="47">
        <f>SUM('Stata dataset - before override'!HX194,'Stata dataset - before override'!JD194)</f>
        <v>0</v>
      </c>
      <c r="OC194" s="47">
        <f>SUM('Stata dataset - before override'!HY194,'Stata dataset - before override'!JE194)</f>
        <v>0</v>
      </c>
      <c r="OD194" s="47">
        <f>SUM('Stata dataset - before override'!HZ194,'Stata dataset - before override'!JF194)</f>
        <v>0</v>
      </c>
      <c r="OE194" s="47">
        <f>SUM('Stata dataset - before override'!IA194,'Stata dataset - before override'!JG194)</f>
        <v>7.6019999999999994E-3</v>
      </c>
      <c r="OF194" s="47">
        <f>SUM('Stata dataset - before override'!IB194,'Stata dataset - before override'!JH194)</f>
        <v>2.6249999999999999E-2</v>
      </c>
      <c r="OG194" s="47">
        <f>SUM('Stata dataset - before override'!IC194,'Stata dataset - before override'!JI194)</f>
        <v>0</v>
      </c>
      <c r="OH194" s="47">
        <f>SUM('Stata dataset - before override'!ID194,'Stata dataset - before override'!JJ194)</f>
        <v>0.26166</v>
      </c>
      <c r="OI194" s="47">
        <f>SUM('Stata dataset - before override'!IE194,'Stata dataset - before override'!JK194)</f>
        <v>5.3508E-2</v>
      </c>
      <c r="OJ194" s="47">
        <f>SUM('Stata dataset - before override'!IF194,'Stata dataset - before override'!JL194)</f>
        <v>0</v>
      </c>
      <c r="OK194" s="47">
        <f>SUM('Stata dataset - before override'!IG194,'Stata dataset - before override'!JM194)</f>
        <v>0</v>
      </c>
      <c r="OL194" s="47">
        <f>SUM('Stata dataset - before override'!IH194,'Stata dataset - before override'!JN194)</f>
        <v>0</v>
      </c>
      <c r="OM194" s="47">
        <f>SUM('Stata dataset - before override'!II194,'Stata dataset - before override'!JO194)</f>
        <v>0</v>
      </c>
      <c r="ON194" s="47">
        <f>SUM('Stata dataset - before override'!IJ194,'Stata dataset - before override'!JP194)</f>
        <v>0</v>
      </c>
      <c r="OO194" s="47">
        <f>SUM('Stata dataset - before override'!IK194,'Stata dataset - before override'!JQ194)</f>
        <v>1.9893809275379901E-2</v>
      </c>
      <c r="OP194" s="47">
        <f>SUM('Stata dataset - before override'!IL194,'Stata dataset - before override'!JR194)</f>
        <v>0</v>
      </c>
      <c r="OQ194" s="47">
        <f>SUM('Stata dataset - before override'!IM194,'Stata dataset - before override'!JS194)</f>
        <v>0.19587750000000001</v>
      </c>
      <c r="OR194" s="47">
        <f>SUM('Stata dataset - before override'!IN194,'Stata dataset - before override'!JT194)</f>
        <v>1.0642799999999999</v>
      </c>
      <c r="OS194" s="47">
        <f>SUM('Stata dataset - before override'!IO194,'Stata dataset - before override'!JU194)</f>
        <v>0</v>
      </c>
      <c r="OT194" s="47">
        <f>SUM('Stata dataset - before override'!IP194,'Stata dataset - before override'!JV194)</f>
        <v>0</v>
      </c>
      <c r="OU194" s="47">
        <f>SUM('Stata dataset - before override'!IQ194,'Stata dataset - before override'!JW194)</f>
        <v>0</v>
      </c>
      <c r="OV194" s="47">
        <f>SUM('Stata dataset - before override'!IR194,'Stata dataset - before override'!JX194)</f>
        <v>0</v>
      </c>
      <c r="OW194" s="47">
        <f>SUM('Stata dataset - before override'!IS194,'Stata dataset - before override'!JY194)</f>
        <v>0</v>
      </c>
      <c r="OX194" s="47">
        <f>SUM('Stata dataset - before override'!IT194,'Stata dataset - before override'!JZ194)</f>
        <v>4.3990400971140001E-2</v>
      </c>
      <c r="OY194" s="47">
        <f>SUM('Stata dataset - before override'!IU194,'Stata dataset - before override'!KA194)</f>
        <v>9.4486985977379201E-2</v>
      </c>
      <c r="OZ194" s="47">
        <f>SUM('Stata dataset - before override'!IV194,'Stata dataset - before override'!KB194)</f>
        <v>0</v>
      </c>
      <c r="PA194" s="47">
        <f>SUM('Stata dataset - before override'!IW194,'Stata dataset - before override'!KC194)</f>
        <v>0</v>
      </c>
      <c r="PB194" s="47">
        <f>SUM('Stata dataset - before override'!IX194,'Stata dataset - before override'!KD194)</f>
        <v>0</v>
      </c>
      <c r="PC194" s="47">
        <f>SUM('Stata dataset - before override'!IY194,'Stata dataset - before override'!KE194)</f>
        <v>0</v>
      </c>
      <c r="PD194" s="47">
        <f>SUM('Stata dataset - before override'!IZ194,'Stata dataset - before override'!KF194)</f>
        <v>0</v>
      </c>
      <c r="PE194" s="47">
        <f>SUM('Stata dataset - before override'!JA194,'Stata dataset - before override'!KG194)</f>
        <v>1.7680975562239001</v>
      </c>
      <c r="PF194" s="47">
        <f>SUM('Stata dataset - before override'!KH194,'Stata dataset - before override'!LN194,'Stata dataset - before override'!MT194)</f>
        <v>0</v>
      </c>
      <c r="PG194" s="47">
        <f>SUM('Stata dataset - before override'!KI194,'Stata dataset - before override'!LO194,'Stata dataset - before override'!MU194)</f>
        <v>0</v>
      </c>
      <c r="PH194" s="47">
        <f>SUM('Stata dataset - before override'!KJ194,'Stata dataset - before override'!LP194,'Stata dataset - before override'!MV194)</f>
        <v>0</v>
      </c>
      <c r="PI194" s="47">
        <f>SUM('Stata dataset - before override'!KK194,'Stata dataset - before override'!LQ194,'Stata dataset - before override'!MW194)</f>
        <v>0</v>
      </c>
      <c r="PJ194" s="47">
        <f>SUM('Stata dataset - before override'!KL194,'Stata dataset - before override'!LR194,'Stata dataset - before override'!MX194)</f>
        <v>0</v>
      </c>
      <c r="PK194" s="47">
        <f>SUM('Stata dataset - before override'!KM194,'Stata dataset - before override'!LS194,'Stata dataset - before override'!MY194)</f>
        <v>0</v>
      </c>
      <c r="PL194" s="47">
        <f>SUM('Stata dataset - before override'!KN194,'Stata dataset - before override'!LT194,'Stata dataset - before override'!MZ194)</f>
        <v>0</v>
      </c>
      <c r="PM194" s="47">
        <f>SUM('Stata dataset - before override'!KO194,'Stata dataset - before override'!LU194,'Stata dataset - before override'!NA194)</f>
        <v>0</v>
      </c>
      <c r="PN194" s="47">
        <f>SUM('Stata dataset - before override'!KP194,'Stata dataset - before override'!LV194,'Stata dataset - before override'!NB194)</f>
        <v>0</v>
      </c>
      <c r="PO194" s="47">
        <f>SUM('Stata dataset - before override'!KQ194,'Stata dataset - before override'!LW194,'Stata dataset - before override'!NC194)</f>
        <v>0</v>
      </c>
      <c r="PP194" s="47">
        <f>SUM('Stata dataset - before override'!KR194,'Stata dataset - before override'!LX194,'Stata dataset - before override'!ND194)</f>
        <v>0</v>
      </c>
      <c r="PQ194" s="47">
        <f>SUM('Stata dataset - before override'!KS194,'Stata dataset - before override'!LY194,'Stata dataset - before override'!NE194)</f>
        <v>0</v>
      </c>
      <c r="PR194" s="47">
        <f>SUM('Stata dataset - before override'!KT194,'Stata dataset - before override'!LZ194,'Stata dataset - before override'!NF194)</f>
        <v>0</v>
      </c>
      <c r="PS194" s="47">
        <f>SUM('Stata dataset - before override'!KU194,'Stata dataset - before override'!MA194,'Stata dataset - before override'!NG194)</f>
        <v>0</v>
      </c>
      <c r="PT194" s="47">
        <f>SUM('Stata dataset - before override'!KV194,'Stata dataset - before override'!MB194,'Stata dataset - before override'!NH194)</f>
        <v>0</v>
      </c>
      <c r="PU194" s="47">
        <f>SUM('Stata dataset - before override'!KW194,'Stata dataset - before override'!MC194,'Stata dataset - before override'!NI194)</f>
        <v>0</v>
      </c>
      <c r="PV194" s="47">
        <f>SUM('Stata dataset - before override'!KX194,'Stata dataset - before override'!MD194,'Stata dataset - before override'!NJ194)</f>
        <v>0</v>
      </c>
      <c r="PW194" s="47">
        <f>SUM('Stata dataset - before override'!KY194,'Stata dataset - before override'!ME194,'Stata dataset - before override'!NK194)</f>
        <v>0</v>
      </c>
      <c r="PX194" s="47">
        <f>SUM('Stata dataset - before override'!KZ194,'Stata dataset - before override'!MF194,'Stata dataset - before override'!NL194)</f>
        <v>0</v>
      </c>
      <c r="PY194" s="47">
        <f>SUM('Stata dataset - before override'!LA194,'Stata dataset - before override'!MG194,'Stata dataset - before override'!NM194)</f>
        <v>0</v>
      </c>
      <c r="PZ194" s="47">
        <f>SUM('Stata dataset - before override'!LB194,'Stata dataset - before override'!MH194,'Stata dataset - before override'!NN194)</f>
        <v>0</v>
      </c>
      <c r="QA194" s="47">
        <f>SUM('Stata dataset - before override'!LC194,'Stata dataset - before override'!MI194,'Stata dataset - before override'!NO194)</f>
        <v>0</v>
      </c>
      <c r="QB194" s="47">
        <f>SUM('Stata dataset - before override'!LD194,'Stata dataset - before override'!MJ194,'Stata dataset - before override'!NP194)</f>
        <v>0</v>
      </c>
      <c r="QC194" s="47">
        <f>SUM('Stata dataset - before override'!LE194,'Stata dataset - before override'!MK194,'Stata dataset - before override'!NQ194)</f>
        <v>0</v>
      </c>
      <c r="QD194" s="47">
        <f>SUM('Stata dataset - before override'!LF194,'Stata dataset - before override'!ML194,'Stata dataset - before override'!NR194)</f>
        <v>0</v>
      </c>
      <c r="QE194" s="47">
        <f>SUM('Stata dataset - before override'!LG194,'Stata dataset - before override'!MM194,'Stata dataset - before override'!NS194)</f>
        <v>0</v>
      </c>
      <c r="QF194" s="47">
        <f>SUM('Stata dataset - before override'!LH194,'Stata dataset - before override'!MN194,'Stata dataset - before override'!NT194)</f>
        <v>0</v>
      </c>
      <c r="QG194" s="47">
        <f>SUM('Stata dataset - before override'!LI194,'Stata dataset - before override'!MO194,'Stata dataset - before override'!NU194)</f>
        <v>0</v>
      </c>
      <c r="QH194" s="47">
        <f>SUM('Stata dataset - before override'!LJ194,'Stata dataset - before override'!MP194,'Stata dataset - before override'!NV194)</f>
        <v>0</v>
      </c>
      <c r="QI194" s="47">
        <f>SUM('Stata dataset - before override'!LK194,'Stata dataset - before override'!MQ194,'Stata dataset - before override'!NW194)</f>
        <v>0</v>
      </c>
      <c r="QJ194" s="47">
        <f>SUM('Stata dataset - before override'!LL194,'Stata dataset - before override'!MR194,'Stata dataset - before override'!NX194)</f>
        <v>0</v>
      </c>
      <c r="QK194" s="47">
        <f>SUM('Stata dataset - before override'!LM194,'Stata dataset - before override'!MS194,'Stata dataset - before override'!NY194)</f>
        <v>0</v>
      </c>
      <c r="QL194" s="13"/>
      <c r="QM194" s="13"/>
      <c r="QN194" s="13"/>
      <c r="QO194" s="13"/>
      <c r="QP194" s="13"/>
      <c r="QQ194" s="13"/>
      <c r="QR194" s="13"/>
      <c r="QS194" s="13"/>
      <c r="QT194" s="13"/>
      <c r="QU194" s="13"/>
      <c r="QV194" s="13"/>
      <c r="QW194" s="13"/>
      <c r="QX194" s="13"/>
      <c r="QY194" s="13"/>
      <c r="QZ194" s="13"/>
      <c r="RA194" s="13"/>
      <c r="RB194" s="13"/>
      <c r="RC194" s="13"/>
      <c r="RD194" s="13"/>
      <c r="RE194" s="13"/>
      <c r="RF194" s="13"/>
      <c r="RG194" s="13"/>
      <c r="RH194" s="13"/>
      <c r="RI194" s="13"/>
      <c r="RJ194" s="13"/>
      <c r="RK194" s="13"/>
      <c r="RL194" s="13"/>
      <c r="RM194" s="13"/>
      <c r="RN194" s="13"/>
      <c r="RO194" s="13"/>
      <c r="RP194" s="13"/>
      <c r="RQ194" s="13"/>
      <c r="RR194" s="13"/>
      <c r="RS194" s="13"/>
      <c r="RT194" s="13"/>
      <c r="RU194" s="13"/>
      <c r="RV194" s="13"/>
      <c r="RW194" s="13"/>
      <c r="RX194" s="13"/>
      <c r="RY194" s="13"/>
      <c r="RZ194" s="13"/>
      <c r="SA194" s="13"/>
      <c r="SB194" s="13"/>
      <c r="SC194" s="13"/>
      <c r="SD194" s="13"/>
      <c r="SE194" s="13"/>
      <c r="SF194" s="13"/>
      <c r="SG194" s="13"/>
      <c r="SH194" s="13"/>
      <c r="SI194" s="13"/>
      <c r="SJ194" s="13"/>
      <c r="SK194" s="13"/>
      <c r="SL194" s="13"/>
      <c r="SM194" s="13"/>
      <c r="SN194" s="13"/>
      <c r="SO194" s="13"/>
      <c r="SP194" s="13"/>
      <c r="SQ194" s="13"/>
      <c r="SR194" s="13"/>
      <c r="SS194" s="13"/>
      <c r="ST194" s="13"/>
      <c r="SU194" s="13"/>
      <c r="SV194" s="13"/>
      <c r="SW194" s="13"/>
      <c r="SX194" s="13"/>
      <c r="SY194" s="13"/>
      <c r="SZ194" s="13"/>
      <c r="TA194" s="13"/>
      <c r="TB194" s="13"/>
      <c r="TC194" s="13"/>
      <c r="TD194" s="13"/>
      <c r="TE194" s="13"/>
      <c r="TF194" s="6"/>
      <c r="TG194" s="6"/>
      <c r="TH194" s="6"/>
      <c r="TI194" s="6"/>
      <c r="TJ194" s="6"/>
      <c r="TK194" s="6"/>
      <c r="TL194" s="6"/>
      <c r="TM194" s="6"/>
      <c r="TN194" s="6"/>
      <c r="TO194" s="6"/>
      <c r="TP194" s="6"/>
      <c r="TQ194" s="6"/>
      <c r="TR194" s="6"/>
      <c r="TS194" s="6"/>
      <c r="TT194" s="6"/>
      <c r="TU194" s="6"/>
      <c r="TV194" s="6"/>
      <c r="TW194" s="6"/>
      <c r="TX194" s="6"/>
      <c r="TY194" s="6"/>
      <c r="TZ194" s="6"/>
      <c r="UA194" s="6"/>
      <c r="UB194" s="6"/>
      <c r="UC194" s="6"/>
      <c r="UD194" s="6"/>
      <c r="UE194" s="6"/>
      <c r="UF194" s="6"/>
      <c r="UG194" s="6"/>
      <c r="UH194" s="6"/>
      <c r="UI194" s="6"/>
      <c r="UJ194" s="6"/>
      <c r="UK194" s="6"/>
      <c r="UL194" s="6"/>
      <c r="UM194" s="6"/>
      <c r="UN194" s="6"/>
      <c r="UO194" s="6"/>
      <c r="UP194" s="6"/>
      <c r="UQ194" s="6"/>
      <c r="UR194" s="6"/>
      <c r="US194" s="6"/>
      <c r="UT194" s="6"/>
      <c r="UU194" s="6"/>
      <c r="UV194" s="6"/>
      <c r="UW194" s="6"/>
      <c r="UX194" s="6"/>
      <c r="UY194" s="6"/>
      <c r="UZ194" s="6"/>
      <c r="VA194" s="6"/>
      <c r="VB194" s="6"/>
      <c r="VC194" s="6"/>
      <c r="VD194" s="6"/>
      <c r="VE194" s="6"/>
      <c r="VF194" s="6"/>
      <c r="VG194" s="6"/>
      <c r="VH194" s="6"/>
      <c r="VI194" s="6"/>
      <c r="VJ194" s="6"/>
      <c r="VK194" s="6"/>
      <c r="VL194" s="6"/>
      <c r="VM194" s="6"/>
      <c r="VN194" s="6"/>
      <c r="VO194" s="6"/>
      <c r="VP194" s="6"/>
      <c r="VQ194" s="6"/>
      <c r="VR194" s="6"/>
      <c r="VS194" s="6"/>
      <c r="VT194" s="6"/>
      <c r="VU194" s="6"/>
      <c r="VV194" s="6"/>
      <c r="VW194" s="6"/>
      <c r="VX194" s="6"/>
      <c r="VY194" s="6"/>
      <c r="VZ194" s="6"/>
      <c r="WA194" s="6"/>
      <c r="WB194" s="6"/>
      <c r="WC194" s="6"/>
      <c r="WD194" s="6"/>
      <c r="WE194" s="6"/>
      <c r="WF194" s="6"/>
      <c r="WG194" s="6"/>
      <c r="WH194" s="6"/>
      <c r="WI194" s="6"/>
      <c r="WJ194" s="6"/>
      <c r="WK194" s="6"/>
      <c r="WL194" s="6"/>
      <c r="WM194" s="6"/>
      <c r="WN194" s="6"/>
      <c r="WO194" s="6"/>
      <c r="WP194" s="6"/>
      <c r="WQ194" s="6"/>
      <c r="WR194" s="6"/>
      <c r="WS194" s="6"/>
      <c r="WT194" s="6"/>
      <c r="WU194" s="6"/>
      <c r="WV194" s="6"/>
      <c r="WW194" s="6"/>
      <c r="WX194" s="6"/>
      <c r="WY194" s="6"/>
      <c r="WZ194" s="6"/>
      <c r="XA194" s="6"/>
      <c r="XB194" s="6"/>
      <c r="XC194" s="6"/>
      <c r="XD194" s="6"/>
      <c r="XE194" s="6"/>
      <c r="XF194" s="6"/>
      <c r="XG194" s="6"/>
      <c r="XH194" s="6"/>
      <c r="XI194" s="6"/>
      <c r="XJ194" s="6"/>
      <c r="XK194" s="6"/>
      <c r="XL194" s="6"/>
      <c r="XM194" s="6"/>
      <c r="XN194" s="6"/>
      <c r="XO194" s="6"/>
      <c r="XP194" s="6"/>
      <c r="XQ194" s="6"/>
      <c r="XR194" s="6"/>
      <c r="XS194" s="6"/>
      <c r="XT194" s="6"/>
      <c r="XU194" s="6"/>
      <c r="XV194" s="6"/>
      <c r="XW194" s="6"/>
      <c r="XX194" s="6"/>
      <c r="XY194" s="6"/>
      <c r="XZ194" s="6"/>
      <c r="YA194" s="6"/>
      <c r="YB194" s="6"/>
      <c r="YC194" s="6"/>
      <c r="YD194" s="6"/>
      <c r="YE194" s="6"/>
      <c r="YF194" s="6"/>
      <c r="YG194" s="6"/>
      <c r="YH194" s="6"/>
      <c r="YI194" s="6"/>
      <c r="YJ194" s="6"/>
      <c r="YK194" s="6"/>
      <c r="YL194" s="6"/>
      <c r="YM194" s="6"/>
      <c r="YN194" s="6"/>
      <c r="YO194" s="6"/>
      <c r="YP194" s="6"/>
      <c r="YQ194" s="6"/>
      <c r="YR194" s="6"/>
      <c r="YS194" s="6"/>
      <c r="YT194" s="6"/>
      <c r="YU194" s="6"/>
      <c r="YV194" s="6"/>
      <c r="YW194" s="6"/>
      <c r="YX194" s="6"/>
      <c r="YY194" s="6"/>
      <c r="YZ194" s="6"/>
      <c r="ZA194" s="6"/>
      <c r="ZB194" s="6"/>
      <c r="ZC194" s="6"/>
      <c r="ZD194" s="6"/>
      <c r="ZE194" s="6"/>
      <c r="ZF194" s="6"/>
      <c r="ZG194" s="6"/>
      <c r="ZH194" s="6"/>
      <c r="ZI194" s="6"/>
      <c r="ZJ194" s="6"/>
      <c r="ZK194" s="6"/>
      <c r="ZL194" s="6"/>
      <c r="ZM194" s="6"/>
      <c r="ZN194" s="6"/>
      <c r="ZO194" s="6"/>
      <c r="ZP194" s="6"/>
      <c r="ZQ194" s="6"/>
      <c r="ZR194" s="6"/>
      <c r="ZS194" s="6"/>
      <c r="ZT194" s="6"/>
      <c r="ZU194" s="6"/>
      <c r="ZV194" s="6"/>
      <c r="ZW194" s="6"/>
      <c r="ZX194" s="6"/>
      <c r="ZY194" s="6"/>
      <c r="ZZ194" s="6"/>
      <c r="AAA194" s="6"/>
      <c r="AAB194" s="6"/>
      <c r="AAC194" s="6"/>
      <c r="AAD194" s="6"/>
      <c r="AAE194" s="6"/>
      <c r="AAF194" s="6"/>
      <c r="AAG194" s="6"/>
      <c r="AAH194" s="6"/>
      <c r="AAI194" s="6"/>
      <c r="AAJ194" s="6"/>
      <c r="AAK194" s="6"/>
      <c r="AAL194" s="6"/>
      <c r="AAM194" s="6"/>
      <c r="AAN194" s="6"/>
      <c r="AAO194" s="6"/>
      <c r="AAP194" s="6"/>
      <c r="AAQ194" s="6"/>
      <c r="AAR194" s="6"/>
      <c r="AAS194" s="20"/>
      <c r="AAT194" s="6"/>
      <c r="AAU194" s="6"/>
      <c r="AAV194" s="6"/>
      <c r="AAW194" s="6"/>
      <c r="AAX194" s="6"/>
      <c r="AAY194" s="6"/>
      <c r="AAZ194" s="6"/>
      <c r="ABA194" s="6"/>
      <c r="ABB194" s="6"/>
      <c r="ABC194" s="6"/>
      <c r="ABD194" s="6"/>
      <c r="ABE194" s="6"/>
      <c r="ABF194" s="6"/>
      <c r="ABG194" s="6"/>
      <c r="ABH194" s="6"/>
      <c r="ABI194" s="6"/>
      <c r="ABJ194" s="6"/>
      <c r="ABK194" s="6"/>
      <c r="ABL194" s="6"/>
      <c r="ABM194" s="6"/>
      <c r="ABN194" s="6"/>
      <c r="ABO194" s="6"/>
      <c r="ABP194" s="6"/>
      <c r="ABQ194" s="6"/>
      <c r="ABR194" s="6"/>
      <c r="ABS194" s="6"/>
      <c r="ABT194" s="6"/>
      <c r="ABU194" s="6"/>
      <c r="ABV194" s="6"/>
      <c r="ABW194" s="6"/>
      <c r="ABX194" s="6"/>
      <c r="ABY194" s="6"/>
      <c r="ABZ194" s="6"/>
      <c r="ACA194" s="6"/>
      <c r="ACB194" s="6"/>
      <c r="ACC194" s="6"/>
      <c r="ACD194" s="6"/>
      <c r="ACE194" s="6"/>
      <c r="ACF194" s="6"/>
      <c r="ACG194" s="6"/>
      <c r="ACH194" s="6"/>
      <c r="ACI194" s="6"/>
      <c r="ACJ194" s="6"/>
      <c r="ACK194" s="6"/>
      <c r="ACL194" s="6"/>
      <c r="ACM194" s="6"/>
      <c r="ACN194" s="6"/>
      <c r="ACO194" s="6"/>
      <c r="ACP194" s="6"/>
      <c r="ACQ194" s="6"/>
      <c r="ACR194" s="6"/>
      <c r="ACS194" s="6"/>
      <c r="ACT194" s="6"/>
      <c r="ACU194" s="6"/>
      <c r="ACV194" s="6"/>
      <c r="ACW194" s="6"/>
      <c r="ACX194" s="6"/>
      <c r="ACY194" s="6"/>
      <c r="ACZ194" s="6"/>
      <c r="ADA194" s="6"/>
      <c r="ADB194" s="6"/>
      <c r="ADC194" s="6"/>
      <c r="ADD194" s="6"/>
      <c r="ADE194" s="6"/>
      <c r="ADF194" s="6"/>
      <c r="ADG194" s="6"/>
      <c r="ADH194" s="6"/>
      <c r="ADI194" s="6"/>
      <c r="ADJ194" s="6"/>
      <c r="ADK194" s="6"/>
      <c r="ADL194" s="6"/>
      <c r="ADM194" s="6"/>
      <c r="ADN194" s="6"/>
      <c r="ADO194" s="6"/>
      <c r="ADP194" s="6"/>
      <c r="ADQ194" s="6"/>
      <c r="ADR194" s="6"/>
      <c r="ADS194" s="6"/>
      <c r="ADT194" s="6"/>
      <c r="ADU194" s="6"/>
      <c r="ADV194" s="6"/>
      <c r="ADW194" s="6"/>
      <c r="ADX194" s="6"/>
      <c r="ADY194" s="6"/>
      <c r="ADZ194" s="6"/>
      <c r="AEA194" s="6"/>
      <c r="AEB194" s="6"/>
      <c r="AEC194" s="6"/>
      <c r="AED194" s="6"/>
      <c r="AEE194" s="6"/>
      <c r="AEF194" s="6"/>
      <c r="AEG194" s="6"/>
      <c r="AEH194" s="6"/>
      <c r="AEI194" s="6"/>
      <c r="AEJ194" s="6"/>
      <c r="AEK194" s="6"/>
      <c r="AEL194" s="6"/>
      <c r="AEM194" s="6"/>
      <c r="AEN194" s="6"/>
      <c r="AEO194" s="6"/>
      <c r="AEP194" s="6"/>
      <c r="AEQ194" s="6"/>
      <c r="AER194" s="6"/>
      <c r="AES194" s="6"/>
      <c r="AET194" s="6"/>
      <c r="AEU194" s="6"/>
      <c r="AEV194" s="6"/>
      <c r="AEW194" s="6"/>
      <c r="AEX194" s="6"/>
      <c r="AEY194" s="6"/>
      <c r="AEZ194" s="6"/>
      <c r="AFA194" s="6"/>
      <c r="AFB194" s="6"/>
      <c r="AFC194" s="6"/>
      <c r="AFD194" s="6"/>
      <c r="AFE194" s="6"/>
      <c r="AFF194" s="6"/>
      <c r="AFG194" s="6"/>
      <c r="AFH194" s="6"/>
      <c r="AFI194" s="6"/>
      <c r="AFJ194" s="6"/>
      <c r="AFK194" s="6"/>
      <c r="AFL194" s="6"/>
      <c r="AFM194" s="6"/>
      <c r="AFN194" s="6"/>
      <c r="AFO194" s="6"/>
      <c r="AFP194" s="6"/>
      <c r="AFQ194" s="6"/>
      <c r="AFR194" s="6"/>
      <c r="AFS194" s="6"/>
      <c r="AFT194" s="6"/>
      <c r="AFU194" s="6"/>
      <c r="AFV194" s="6"/>
      <c r="AFW194" s="6"/>
      <c r="AFX194" s="6"/>
      <c r="AFY194" s="6"/>
      <c r="AFZ194" s="6"/>
      <c r="AGA194" s="6"/>
      <c r="AGB194" s="6"/>
      <c r="AGC194" s="6"/>
      <c r="AGD194" s="6"/>
      <c r="AGE194" s="6"/>
      <c r="AGF194" s="6"/>
      <c r="AGG194" s="6"/>
      <c r="AGH194" s="6"/>
      <c r="AGI194" s="6"/>
      <c r="AGJ194" s="6"/>
      <c r="AGK194" s="6"/>
      <c r="AGL194" s="6"/>
      <c r="AGM194" s="6"/>
      <c r="AGN194" s="6"/>
      <c r="AGO194" s="6"/>
      <c r="AGP194" s="6"/>
      <c r="AGQ194" s="6"/>
      <c r="AGR194" s="6"/>
      <c r="AGS194" s="6"/>
      <c r="AGT194" s="6"/>
      <c r="AGU194" s="6"/>
      <c r="AGV194" s="6"/>
      <c r="AGW194" s="6"/>
      <c r="AGX194" s="6"/>
      <c r="AGY194" s="6"/>
      <c r="AGZ194" s="6"/>
      <c r="AHA194" s="6"/>
      <c r="AHB194" s="6"/>
      <c r="AHC194" s="6"/>
      <c r="AHD194" s="6"/>
      <c r="AHE194" s="6"/>
      <c r="AHF194" s="6"/>
      <c r="AHG194" s="6"/>
      <c r="AHH194" s="6"/>
      <c r="AHI194" s="6"/>
      <c r="AHJ194" s="6"/>
      <c r="AHK194" s="6"/>
      <c r="AHL194" s="6"/>
      <c r="AHM194" s="6"/>
      <c r="AHN194" s="6"/>
      <c r="AHO194" s="6"/>
      <c r="AHP194" s="6"/>
      <c r="AHQ194" s="6"/>
      <c r="AHR194" s="6"/>
      <c r="AHS194" s="6"/>
      <c r="AHT194" s="6"/>
      <c r="AHU194" s="6"/>
      <c r="AHV194" s="6"/>
      <c r="AHW194" s="6"/>
      <c r="AHX194" s="6"/>
      <c r="AHY194" s="6"/>
      <c r="AHZ194" s="6"/>
      <c r="AIA194" s="6"/>
      <c r="AIB194" s="6"/>
      <c r="AIC194" s="6"/>
      <c r="AID194" s="6"/>
      <c r="AIE194" s="6"/>
      <c r="AIF194" s="6"/>
      <c r="AIG194" s="6"/>
      <c r="AIH194" s="6"/>
      <c r="AII194" s="6"/>
      <c r="AIJ194" s="6"/>
      <c r="AIK194" s="6"/>
      <c r="AIL194" s="6"/>
      <c r="AIM194" s="6"/>
      <c r="AIN194" s="6"/>
      <c r="AIO194" s="6"/>
      <c r="AIP194" s="6"/>
      <c r="AIQ194" s="6"/>
      <c r="AIR194" s="6"/>
      <c r="AIS194" s="6"/>
      <c r="AIT194" s="6"/>
      <c r="AIU194" s="6" t="e">
        <f t="shared" si="302"/>
        <v>#N/A</v>
      </c>
      <c r="AIV194" s="6"/>
      <c r="AIW194" s="6"/>
      <c r="AIX194" s="6"/>
      <c r="AIY194" s="6"/>
      <c r="AIZ194" s="6"/>
      <c r="AJA194" s="6"/>
      <c r="AJB194" s="6"/>
      <c r="AJC194" s="6"/>
      <c r="AJD194" s="6"/>
      <c r="AJE194" s="6"/>
      <c r="AJF194" s="6"/>
      <c r="AJG194" s="6"/>
      <c r="AJH194" s="6"/>
      <c r="AJI194" s="6"/>
      <c r="AJJ194" s="6" t="e">
        <f t="shared" si="303"/>
        <v>#N/A</v>
      </c>
      <c r="AJK194" s="6"/>
      <c r="AJL194" s="6"/>
      <c r="AJM194" s="6"/>
      <c r="AJN194" s="6"/>
      <c r="AJO194" s="6"/>
      <c r="AJP194" s="6"/>
      <c r="AJQ194" s="6"/>
      <c r="AJR194" s="6"/>
      <c r="AJS194" s="6"/>
      <c r="AJT194" s="6"/>
      <c r="AJU194" s="6"/>
      <c r="AJV194" s="6"/>
      <c r="AJW194" s="6"/>
      <c r="AJX194" s="6"/>
      <c r="AJY194" s="6"/>
      <c r="AJZ194" s="6"/>
      <c r="AKA194" s="6"/>
      <c r="AKB194" s="6"/>
      <c r="AKC194" s="6"/>
      <c r="AKD194" s="6"/>
      <c r="AKE194" s="6"/>
      <c r="AKF194" s="6"/>
      <c r="AKG194" s="6"/>
      <c r="AKH194" s="6"/>
      <c r="AKI194" s="6"/>
      <c r="AKJ194" s="6"/>
      <c r="AKK194" s="6"/>
      <c r="AKL194" s="6"/>
      <c r="AKM194" s="6"/>
      <c r="AKN194" s="6"/>
      <c r="AKO194" s="6"/>
      <c r="AKP194" s="6"/>
      <c r="AKQ194" s="6"/>
      <c r="AKR194" s="6"/>
      <c r="AKS194" s="6"/>
      <c r="AKT194" s="6"/>
      <c r="AKU194" s="13"/>
      <c r="AKV194" s="13"/>
      <c r="AKW194" s="13"/>
      <c r="AKX194" s="13"/>
      <c r="AKY194" s="13"/>
      <c r="AKZ194" s="13"/>
      <c r="ALA194" s="13"/>
      <c r="ALB194" s="13"/>
      <c r="ALC194" s="6"/>
      <c r="ALD194" s="6"/>
      <c r="ALE194" s="6"/>
      <c r="ALF194" s="6"/>
      <c r="ALG194" s="6"/>
      <c r="ALH194" s="6"/>
      <c r="ALI194" s="6"/>
      <c r="ALJ194" s="6"/>
      <c r="ALK194" s="6"/>
      <c r="ALL194" s="6"/>
      <c r="ALM194" s="6"/>
      <c r="ALN194" s="6"/>
      <c r="ALO194" s="47">
        <f>SUM('Stata dataset - before override'!AKE194,'Stata dataset - before override'!AKF194)</f>
        <v>0.91067788296103303</v>
      </c>
      <c r="ALP194" s="47">
        <f>SUM('Stata dataset - before override'!AKG194,'Stata dataset - before override'!AKH194)</f>
        <v>1.0024535038914928</v>
      </c>
      <c r="ALQ194" s="47">
        <f>SUM('Stata dataset - before override'!AKI194,'Stata dataset - before override'!AKJ194)</f>
        <v>0.10954578017995199</v>
      </c>
      <c r="ALR194" s="47">
        <f>SUM('Stata dataset - before override'!AKQ194,'Stata dataset - before override'!AKR194)</f>
        <v>1.3651777122768121</v>
      </c>
      <c r="ALS194" s="47">
        <f>SUM('Stata dataset - before override'!AKU194,'Stata dataset - before override'!AKV194)</f>
        <v>4.4735623757084699E-3</v>
      </c>
      <c r="ALT194" s="47">
        <f>SUM('Stata dataset - before override'!AKY194,'Stata dataset - before override'!AKZ194)</f>
        <v>0</v>
      </c>
      <c r="ALU194" s="47">
        <f>SUM('Stata dataset - before override'!ALC194,'Stata dataset - before override'!ALD194)</f>
        <v>0</v>
      </c>
      <c r="ALV194" s="47">
        <f>SUM('Stata dataset - before override'!ALG194,'Stata dataset - before override'!ALH194)</f>
        <v>8.3513605741630595E-2</v>
      </c>
      <c r="ALW194" s="47">
        <f>SUM('Stata dataset - before override'!ALM194,'Stata dataset - before override'!ALN194)</f>
        <v>0</v>
      </c>
      <c r="ALX194" s="6"/>
      <c r="ALY194" s="6"/>
      <c r="ALZ194" s="6"/>
      <c r="AMA194" s="6"/>
      <c r="AMB194" s="6"/>
      <c r="AMC194" s="6"/>
      <c r="AMD194" s="6"/>
      <c r="AME194" s="6"/>
      <c r="AMF194" s="6"/>
      <c r="AMG194" s="6"/>
      <c r="AMH194" s="6"/>
      <c r="AMI194" s="6"/>
      <c r="AMJ194" s="6"/>
      <c r="AMK194" s="6"/>
      <c r="AML194" s="6"/>
      <c r="AMM194" s="59" t="s">
        <v>2374</v>
      </c>
      <c r="AMN194" s="59" t="s">
        <v>2374</v>
      </c>
      <c r="AMO194" s="58" t="s">
        <v>2374</v>
      </c>
      <c r="AMP194" s="58" t="s">
        <v>2374</v>
      </c>
      <c r="AMQ194" s="58" t="s">
        <v>2374</v>
      </c>
      <c r="AMR194" s="58" t="s">
        <v>2374</v>
      </c>
      <c r="AMS194" s="58" t="s">
        <v>2374</v>
      </c>
      <c r="AMT194" s="58" t="s">
        <v>2374</v>
      </c>
      <c r="AMU194" s="59"/>
    </row>
    <row r="195" spans="1:1035">
      <c r="A195" s="46" t="str">
        <f t="shared" si="446"/>
        <v>HDD25</v>
      </c>
      <c r="B195" s="46" t="s">
        <v>2291</v>
      </c>
      <c r="C195" s="46" t="s">
        <v>1123</v>
      </c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>
        <f>IFERROR('Stata dataset - before override'!W195,0)</f>
        <v>7.5799969422829197E-2</v>
      </c>
      <c r="X195" s="6">
        <f>IFERROR('Stata dataset - before override'!X195,0)</f>
        <v>2.5000000000000001E-2</v>
      </c>
      <c r="Y195" s="6">
        <f>IFERROR('Stata dataset - before override'!Y195,0)</f>
        <v>0.05</v>
      </c>
      <c r="Z195" s="6">
        <f t="shared" si="272"/>
        <v>7.5000000000000011E-2</v>
      </c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>
        <f>IFERROR('Stata dataset - before override'!AY195,0)</f>
        <v>0</v>
      </c>
      <c r="AZ195" s="6">
        <f>IFERROR('Stata dataset - before override'!AZ195,0)</f>
        <v>0</v>
      </c>
      <c r="BA195" s="6">
        <f>IFERROR('Stata dataset - before override'!BA195,0)</f>
        <v>0</v>
      </c>
      <c r="BB195" s="6">
        <f t="shared" si="447"/>
        <v>0</v>
      </c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  <c r="BP195" s="6"/>
      <c r="BQ195" s="6"/>
      <c r="BR195" s="6"/>
      <c r="BS195" s="6"/>
      <c r="BT195" s="6"/>
      <c r="BU195" s="6"/>
      <c r="BV195" s="6"/>
      <c r="BW195" s="6"/>
      <c r="BX195" s="6"/>
      <c r="BY195" s="6"/>
      <c r="BZ195" s="6"/>
      <c r="CA195" s="6">
        <f>IFERROR('Stata dataset - before override'!CA195,0)</f>
        <v>0</v>
      </c>
      <c r="CB195" s="6">
        <f>IFERROR('Stata dataset - before override'!CB195,0)</f>
        <v>0</v>
      </c>
      <c r="CC195" s="6">
        <f>IFERROR('Stata dataset - before override'!CC195,0)</f>
        <v>0</v>
      </c>
      <c r="CD195" s="6">
        <f t="shared" si="448"/>
        <v>0</v>
      </c>
      <c r="CE195" s="6"/>
      <c r="CF195" s="6"/>
      <c r="CG195" s="6"/>
      <c r="CH195" s="6"/>
      <c r="CI195" s="6"/>
      <c r="CJ195" s="6"/>
      <c r="CK195" s="6"/>
      <c r="CL195" s="6"/>
      <c r="CM195" s="6"/>
      <c r="CN195" s="6"/>
      <c r="CO195" s="6"/>
      <c r="CP195" s="6"/>
      <c r="CQ195" s="6"/>
      <c r="CR195" s="6"/>
      <c r="CS195" s="6"/>
      <c r="CT195" s="6"/>
      <c r="CU195" s="6"/>
      <c r="CV195" s="6"/>
      <c r="CW195" s="6"/>
      <c r="CX195" s="6"/>
      <c r="CY195" s="6"/>
      <c r="CZ195" s="6"/>
      <c r="DA195" s="6"/>
      <c r="DB195" s="6"/>
      <c r="DC195" s="6">
        <f>IFERROR('Stata dataset - before override'!DC195,0)</f>
        <v>0</v>
      </c>
      <c r="DD195" s="6">
        <f>IFERROR('Stata dataset - before override'!DD195,0)</f>
        <v>0</v>
      </c>
      <c r="DE195" s="6">
        <f>IFERROR('Stata dataset - before override'!DE195,0)</f>
        <v>0</v>
      </c>
      <c r="DF195" s="6">
        <f t="shared" si="449"/>
        <v>0</v>
      </c>
      <c r="DG195" s="6"/>
      <c r="DH195" s="6"/>
      <c r="DI195" s="6"/>
      <c r="DJ195" s="6"/>
      <c r="DK195" s="6"/>
      <c r="DL195" s="6"/>
      <c r="DM195" s="6"/>
      <c r="DN195" s="6"/>
      <c r="DO195" s="6"/>
      <c r="DP195" s="6"/>
      <c r="DQ195" s="6"/>
      <c r="DR195" s="6"/>
      <c r="DS195" s="6"/>
      <c r="DT195" s="6"/>
      <c r="DU195" s="6"/>
      <c r="DV195" s="6"/>
      <c r="DW195" s="6"/>
      <c r="DX195" s="6"/>
      <c r="DY195" s="13"/>
      <c r="DZ195" s="13"/>
      <c r="EA195" s="13"/>
      <c r="EB195" s="13"/>
      <c r="EC195" s="13"/>
      <c r="ED195" s="13"/>
      <c r="EE195" s="6">
        <f>IFERROR('Stata dataset - before override'!EE195,0)</f>
        <v>0</v>
      </c>
      <c r="EF195" s="6">
        <f>IFERROR('Stata dataset - before override'!EF195,0)</f>
        <v>0</v>
      </c>
      <c r="EG195" s="6">
        <f>IFERROR('Stata dataset - before override'!EG195,0)</f>
        <v>0</v>
      </c>
      <c r="EH195" s="6">
        <f t="shared" si="450"/>
        <v>0</v>
      </c>
      <c r="EI195" s="13"/>
      <c r="EJ195" s="13"/>
      <c r="EK195" s="13"/>
      <c r="EL195" s="13"/>
      <c r="EM195" s="13"/>
      <c r="EN195" s="47">
        <f>SUM('Stata dataset - before override'!D195,'Stata dataset - before override'!AF195)</f>
        <v>0.46515621892935261</v>
      </c>
      <c r="EO195" s="47">
        <f>SUM('Stata dataset - before override'!E195,'Stata dataset - before override'!AG195)</f>
        <v>0</v>
      </c>
      <c r="EP195" s="47">
        <f>SUM('Stata dataset - before override'!F195,'Stata dataset - before override'!AH195)</f>
        <v>8.3513605741630595E-2</v>
      </c>
      <c r="EQ195" s="47">
        <f>SUM('Stata dataset - before override'!G195,'Stata dataset - before override'!AI195)</f>
        <v>6.5744394167150999E-2</v>
      </c>
      <c r="ER195" s="47">
        <f>SUM('Stata dataset - before override'!H195,'Stata dataset - before override'!AJ195)</f>
        <v>0.44765108891139299</v>
      </c>
      <c r="ES195" s="47">
        <f>SUM('Stata dataset - before override'!I195,'Stata dataset - before override'!AK195)</f>
        <v>3.6185664359494697E-2</v>
      </c>
      <c r="ET195" s="47">
        <f>SUM('Stata dataset - before override'!J195,'Stata dataset - before override'!AL195)</f>
        <v>1.18765155514217</v>
      </c>
      <c r="EU195" s="47">
        <f>SUM('Stata dataset - before override'!K195,'Stata dataset - before override'!AM195)</f>
        <v>0.158097472748808</v>
      </c>
      <c r="EV195" s="47">
        <f>SUM('Stata dataset - before override'!L195,'Stata dataset - before override'!AN195)</f>
        <v>2.4439999999999951</v>
      </c>
      <c r="EW195" s="47">
        <f>SUM('Stata dataset - before override'!M195,'Stata dataset - before override'!AO195)</f>
        <v>0</v>
      </c>
      <c r="EX195" s="47">
        <f>SUM('Stata dataset - before override'!N195,'Stata dataset - before override'!AP195)</f>
        <v>2.4439999999999951</v>
      </c>
      <c r="EY195" s="47">
        <f>SUM('Stata dataset - before override'!O195,'Stata dataset - before override'!AQ195)</f>
        <v>0</v>
      </c>
      <c r="EZ195" s="47">
        <f>SUM('Stata dataset - before override'!P195,'Stata dataset - before override'!AR195)</f>
        <v>1.302462123494925</v>
      </c>
      <c r="FA195" s="47">
        <f>SUM('Stata dataset - before override'!Q195,'Stata dataset - before override'!AS195)</f>
        <v>6.5744890527696401E-2</v>
      </c>
      <c r="FB195" s="47">
        <f>SUM('Stata dataset - before override'!R195,'Stata dataset - before override'!AT195)</f>
        <v>0.12779298597737901</v>
      </c>
      <c r="FC195" s="47">
        <f>SUM('Stata dataset - before override'!S195,'Stata dataset - before override'!AU195)</f>
        <v>0</v>
      </c>
      <c r="FD195" s="47">
        <f>SUM('Stata dataset - before override'!T195,'Stata dataset - before override'!AV195)</f>
        <v>1.496000000000004</v>
      </c>
      <c r="FE195" s="47">
        <f>SUM('Stata dataset - before override'!U195,'Stata dataset - before override'!AW195)</f>
        <v>0</v>
      </c>
      <c r="FF195" s="47">
        <f>SUM('Stata dataset - before override'!V195,'Stata dataset - before override'!AX195)</f>
        <v>1.496000000000004</v>
      </c>
      <c r="FG195" s="160">
        <f t="shared" si="451"/>
        <v>7.5799969422829197E-2</v>
      </c>
      <c r="FH195" s="160">
        <f t="shared" si="452"/>
        <v>2.5000000000000001E-2</v>
      </c>
      <c r="FI195" s="160">
        <f t="shared" si="453"/>
        <v>0.05</v>
      </c>
      <c r="FJ195" s="47">
        <f t="shared" si="454"/>
        <v>7.5000000000000011E-2</v>
      </c>
      <c r="FK195" s="47">
        <f>SUM('Stata dataset - before override'!AA195,'Stata dataset - before override'!BC195)</f>
        <v>3.8650000000000002</v>
      </c>
      <c r="FL195" s="47">
        <f>SUM('Stata dataset - before override'!AB195,'Stata dataset - before override'!BD195)</f>
        <v>0</v>
      </c>
      <c r="FM195" s="47">
        <f>SUM('Stata dataset - before override'!AC195,'Stata dataset - before override'!BE195)</f>
        <v>0</v>
      </c>
      <c r="FN195" s="47">
        <f>SUM('Stata dataset - before override'!AD195,'Stata dataset - before override'!BF195)</f>
        <v>3.8650000000000002</v>
      </c>
      <c r="FO195" s="47">
        <f>SUM('Stata dataset - before override'!BG195,'Stata dataset - before override'!CI195,'Stata dataset - before override'!DK195)</f>
        <v>3.3103879386226711</v>
      </c>
      <c r="FP195" s="47">
        <f>SUM('Stata dataset - before override'!BH195,'Stata dataset - before override'!CJ195,'Stata dataset - before override'!DL195)</f>
        <v>1.2299060099129936E-3</v>
      </c>
      <c r="FQ195" s="47">
        <f>SUM('Stata dataset - before override'!BI195,'Stata dataset - before override'!CK195,'Stata dataset - before override'!DM195)</f>
        <v>0</v>
      </c>
      <c r="FR195" s="47">
        <f>SUM('Stata dataset - before override'!BJ195,'Stata dataset - before override'!CL195,'Stata dataset - before override'!DN195)</f>
        <v>-8.8812474875979602E-13</v>
      </c>
      <c r="FS195" s="47">
        <f>SUM('Stata dataset - before override'!BK195,'Stata dataset - before override'!CM195,'Stata dataset - before override'!DO195)</f>
        <v>0</v>
      </c>
      <c r="FT195" s="47">
        <f>SUM('Stata dataset - before override'!BL195,'Stata dataset - before override'!CN195,'Stata dataset - before override'!DP195)</f>
        <v>0</v>
      </c>
      <c r="FU195" s="47">
        <f>SUM('Stata dataset - before override'!BM195,'Stata dataset - before override'!CO195,'Stata dataset - before override'!DQ195)</f>
        <v>0</v>
      </c>
      <c r="FV195" s="47">
        <f>SUM('Stata dataset - before override'!BN195,'Stata dataset - before override'!CP195,'Stata dataset - before override'!DR195)</f>
        <v>0.566672621242167</v>
      </c>
      <c r="FW195" s="47">
        <f>SUM('Stata dataset - before override'!BO195,'Stata dataset - before override'!CQ195,'Stata dataset - before override'!DS195)</f>
        <v>0.15809747274880778</v>
      </c>
      <c r="FX195" s="47">
        <f>SUM('Stata dataset - before override'!BP195,'Stata dataset - before override'!CR195,'Stata dataset - before override'!DT195)</f>
        <v>0.72599999999999998</v>
      </c>
      <c r="FY195" s="47">
        <f>SUM('Stata dataset - before override'!BQ195,'Stata dataset - before override'!CS195,'Stata dataset - before override'!DU195)</f>
        <v>0</v>
      </c>
      <c r="FZ195" s="47">
        <f>SUM('Stata dataset - before override'!BR195,'Stata dataset - before override'!CT195,'Stata dataset - before override'!DV195)</f>
        <v>0.72599999999999998</v>
      </c>
      <c r="GA195" s="47">
        <f>SUM('Stata dataset - before override'!BS195,'Stata dataset - before override'!CU195,'Stata dataset - before override'!DW195)</f>
        <v>0</v>
      </c>
      <c r="GB195" s="47">
        <f>SUM('Stata dataset - before override'!BT195,'Stata dataset - before override'!CV195,'Stata dataset - before override'!DX195)</f>
        <v>0</v>
      </c>
      <c r="GC195" s="47">
        <f>SUM('Stata dataset - before override'!BU195,'Stata dataset - before override'!CW195,'Stata dataset - before override'!DY195)</f>
        <v>0</v>
      </c>
      <c r="GD195" s="47">
        <f>SUM('Stata dataset - before override'!BV195,'Stata dataset - before override'!CX195,'Stata dataset - before override'!DZ195)</f>
        <v>0</v>
      </c>
      <c r="GE195" s="47">
        <f>SUM('Stata dataset - before override'!BW195,'Stata dataset - before override'!CY195,'Stata dataset - before override'!EA195)</f>
        <v>0</v>
      </c>
      <c r="GF195" s="47">
        <f>SUM('Stata dataset - before override'!BX195,'Stata dataset - before override'!CZ195,'Stata dataset - before override'!EB195)</f>
        <v>0</v>
      </c>
      <c r="GG195" s="47">
        <f>SUM('Stata dataset - before override'!BY195,'Stata dataset - before override'!DA195,'Stata dataset - before override'!EC195)</f>
        <v>0</v>
      </c>
      <c r="GH195" s="47">
        <f>SUM('Stata dataset - before override'!BZ195,'Stata dataset - before override'!DB195,'Stata dataset - before override'!ED195)</f>
        <v>0</v>
      </c>
      <c r="GI195" s="160">
        <f t="shared" si="455"/>
        <v>0</v>
      </c>
      <c r="GJ195" s="160">
        <f t="shared" si="456"/>
        <v>0</v>
      </c>
      <c r="GK195" s="160">
        <f t="shared" si="457"/>
        <v>0</v>
      </c>
      <c r="GL195" s="160">
        <f t="shared" si="458"/>
        <v>0</v>
      </c>
      <c r="GM195" s="47">
        <f>SUM('Stata dataset - before override'!CE195,'Stata dataset - before override'!DG195,'Stata dataset - before override'!EI195)</f>
        <v>0.72599999999999998</v>
      </c>
      <c r="GN195" s="47">
        <f>SUM('Stata dataset - before override'!CF195,'Stata dataset - before override'!DH195,'Stata dataset - before override'!EJ195)</f>
        <v>0</v>
      </c>
      <c r="GO195" s="47">
        <f>SUM('Stata dataset - before override'!CG195,'Stata dataset - before override'!DI195,'Stata dataset - before override'!EK195)</f>
        <v>0</v>
      </c>
      <c r="GP195" s="47">
        <f>SUM('Stata dataset - before override'!CH195,'Stata dataset - before override'!DJ195,'Stata dataset - before override'!EL195)</f>
        <v>0.72599999999999998</v>
      </c>
      <c r="GQ195" s="47">
        <f>SUM('Stata dataset - before override'!CI195,'Stata dataset - before override'!DK195,'Stata dataset - before override'!EM195)</f>
        <v>0.72599999999999998</v>
      </c>
      <c r="GR195" s="6"/>
      <c r="GS195" s="6"/>
      <c r="GT195" s="6"/>
      <c r="GU195" s="6"/>
      <c r="GV195" s="6"/>
      <c r="GW195" s="6"/>
      <c r="GX195" s="6"/>
      <c r="GY195" s="6"/>
      <c r="GZ195" s="6"/>
      <c r="HA195" s="6"/>
      <c r="HB195" s="6"/>
      <c r="HC195" s="6"/>
      <c r="HD195" s="6"/>
      <c r="HE195" s="6"/>
      <c r="HF195" s="6"/>
      <c r="HG195" s="6"/>
      <c r="HH195" s="6"/>
      <c r="HI195" s="6"/>
      <c r="HJ195" s="6"/>
      <c r="HK195" s="6">
        <f>IFERROR('Stata dataset - before override'!HK195,0)</f>
        <v>7.5799969422829197E-2</v>
      </c>
      <c r="HL195" s="6">
        <f>IFERROR('Stata dataset - before override'!HL195,0)</f>
        <v>2.5000000000000001E-2</v>
      </c>
      <c r="HM195" s="6">
        <f>IFERROR('Stata dataset - before override'!HM195,0)</f>
        <v>0.05</v>
      </c>
      <c r="HN195" s="6">
        <f t="shared" si="459"/>
        <v>7.5000000000000011E-2</v>
      </c>
      <c r="HO195" s="6"/>
      <c r="HP195" s="6"/>
      <c r="HQ195" s="6"/>
      <c r="HR195" s="6"/>
      <c r="HS195" s="6"/>
      <c r="HT195" s="6"/>
      <c r="HU195" s="6"/>
      <c r="HV195" s="13"/>
      <c r="HW195" s="13"/>
      <c r="HX195" s="13"/>
      <c r="HY195" s="13"/>
      <c r="HZ195" s="13"/>
      <c r="IA195" s="13"/>
      <c r="IB195" s="13"/>
      <c r="IC195" s="13"/>
      <c r="ID195" s="13"/>
      <c r="IE195" s="13"/>
      <c r="IF195" s="13"/>
      <c r="IG195" s="13"/>
      <c r="IH195" s="13"/>
      <c r="II195" s="13"/>
      <c r="IJ195" s="13"/>
      <c r="IK195" s="13"/>
      <c r="IL195" s="13"/>
      <c r="IM195" s="13"/>
      <c r="IN195" s="13"/>
      <c r="IO195" s="13"/>
      <c r="IP195" s="13"/>
      <c r="IQ195" s="13"/>
      <c r="IR195" s="13"/>
      <c r="IS195" s="13"/>
      <c r="IT195" s="13"/>
      <c r="IU195" s="13"/>
      <c r="IV195" s="13"/>
      <c r="IW195" s="13"/>
      <c r="IX195" s="13"/>
      <c r="IY195" s="13"/>
      <c r="IZ195" s="13"/>
      <c r="JA195" s="13"/>
      <c r="JB195" s="13"/>
      <c r="JC195" s="13"/>
      <c r="JD195" s="13"/>
      <c r="JE195" s="13"/>
      <c r="JF195" s="13"/>
      <c r="JG195" s="13"/>
      <c r="JH195" s="13"/>
      <c r="JI195" s="13"/>
      <c r="JJ195" s="13"/>
      <c r="JK195" s="13"/>
      <c r="JL195" s="13"/>
      <c r="JM195" s="13"/>
      <c r="JN195" s="13"/>
      <c r="JO195" s="13"/>
      <c r="JP195" s="13"/>
      <c r="JQ195" s="13"/>
      <c r="JR195" s="13"/>
      <c r="JS195" s="13"/>
      <c r="JT195" s="13"/>
      <c r="JU195" s="13"/>
      <c r="JV195" s="13"/>
      <c r="JW195" s="13"/>
      <c r="JX195" s="13"/>
      <c r="JY195" s="13"/>
      <c r="JZ195" s="13"/>
      <c r="KA195" s="13"/>
      <c r="KB195" s="13"/>
      <c r="KC195" s="13"/>
      <c r="KD195" s="13"/>
      <c r="KE195" s="13"/>
      <c r="KF195" s="13"/>
      <c r="KG195" s="13"/>
      <c r="KH195" s="13"/>
      <c r="KI195" s="13"/>
      <c r="KJ195" s="13"/>
      <c r="KK195" s="13"/>
      <c r="KL195" s="13"/>
      <c r="KM195" s="13"/>
      <c r="KN195" s="13"/>
      <c r="KO195" s="13"/>
      <c r="KP195" s="13"/>
      <c r="KQ195" s="13"/>
      <c r="KR195" s="13"/>
      <c r="KS195" s="13"/>
      <c r="KT195" s="13"/>
      <c r="KU195" s="13"/>
      <c r="KV195" s="13"/>
      <c r="KW195" s="13"/>
      <c r="KX195" s="13"/>
      <c r="KY195" s="13"/>
      <c r="KZ195" s="13"/>
      <c r="LA195" s="13"/>
      <c r="LB195" s="13"/>
      <c r="LC195" s="13"/>
      <c r="LD195" s="13"/>
      <c r="LE195" s="13"/>
      <c r="LF195" s="13"/>
      <c r="LG195" s="13"/>
      <c r="LH195" s="13"/>
      <c r="LI195" s="13"/>
      <c r="LJ195" s="13"/>
      <c r="LK195" s="13"/>
      <c r="LL195" s="13"/>
      <c r="LM195" s="13"/>
      <c r="LN195" s="13"/>
      <c r="LO195" s="13"/>
      <c r="LP195" s="13"/>
      <c r="LQ195" s="13"/>
      <c r="LR195" s="13"/>
      <c r="LS195" s="13"/>
      <c r="LT195" s="13"/>
      <c r="LU195" s="13"/>
      <c r="LV195" s="13"/>
      <c r="LW195" s="13"/>
      <c r="LX195" s="13"/>
      <c r="LY195" s="13"/>
      <c r="LZ195" s="13"/>
      <c r="MA195" s="13"/>
      <c r="MB195" s="13"/>
      <c r="MC195" s="13"/>
      <c r="MD195" s="13"/>
      <c r="ME195" s="13"/>
      <c r="MF195" s="13"/>
      <c r="MG195" s="13"/>
      <c r="MH195" s="13"/>
      <c r="MI195" s="13"/>
      <c r="MJ195" s="13"/>
      <c r="MK195" s="13"/>
      <c r="ML195" s="13"/>
      <c r="MM195" s="13"/>
      <c r="MN195" s="13"/>
      <c r="MO195" s="13"/>
      <c r="MP195" s="13"/>
      <c r="MQ195" s="13"/>
      <c r="MR195" s="13"/>
      <c r="MS195" s="13"/>
      <c r="MT195" s="13"/>
      <c r="MU195" s="13"/>
      <c r="MV195" s="13"/>
      <c r="MW195" s="13"/>
      <c r="MX195" s="13"/>
      <c r="MY195" s="13"/>
      <c r="MZ195" s="13"/>
      <c r="NA195" s="13"/>
      <c r="NB195" s="13"/>
      <c r="NC195" s="13"/>
      <c r="ND195" s="13"/>
      <c r="NE195" s="13"/>
      <c r="NF195" s="13"/>
      <c r="NG195" s="13"/>
      <c r="NH195" s="13"/>
      <c r="NI195" s="13"/>
      <c r="NJ195" s="13"/>
      <c r="NK195" s="13"/>
      <c r="NL195" s="13"/>
      <c r="NM195" s="13"/>
      <c r="NN195" s="13"/>
      <c r="NO195" s="13"/>
      <c r="NP195" s="13"/>
      <c r="NQ195" s="13"/>
      <c r="NR195" s="13"/>
      <c r="NS195" s="13"/>
      <c r="NT195" s="13"/>
      <c r="NU195" s="13"/>
      <c r="NV195" s="13"/>
      <c r="NW195" s="13"/>
      <c r="NX195" s="13"/>
      <c r="NY195" s="13"/>
      <c r="NZ195" s="47">
        <f>SUM('Stata dataset - before override'!HV195,'Stata dataset - before override'!JB195)</f>
        <v>5.4885999999999997E-4</v>
      </c>
      <c r="OA195" s="47">
        <f>SUM('Stata dataset - before override'!HW195,'Stata dataset - before override'!JC195)</f>
        <v>0</v>
      </c>
      <c r="OB195" s="47">
        <f>SUM('Stata dataset - before override'!HX195,'Stata dataset - before override'!JD195)</f>
        <v>0</v>
      </c>
      <c r="OC195" s="47">
        <f>SUM('Stata dataset - before override'!HY195,'Stata dataset - before override'!JE195)</f>
        <v>0</v>
      </c>
      <c r="OD195" s="47">
        <f>SUM('Stata dataset - before override'!HZ195,'Stata dataset - before override'!JF195)</f>
        <v>0</v>
      </c>
      <c r="OE195" s="47">
        <f>SUM('Stata dataset - before override'!IA195,'Stata dataset - before override'!JG195)</f>
        <v>7.6019999999999994E-3</v>
      </c>
      <c r="OF195" s="47">
        <f>SUM('Stata dataset - before override'!IB195,'Stata dataset - before override'!JH195)</f>
        <v>2.6249999999999999E-2</v>
      </c>
      <c r="OG195" s="47">
        <f>SUM('Stata dataset - before override'!IC195,'Stata dataset - before override'!JI195)</f>
        <v>0</v>
      </c>
      <c r="OH195" s="47">
        <f>SUM('Stata dataset - before override'!ID195,'Stata dataset - before override'!JJ195)</f>
        <v>0</v>
      </c>
      <c r="OI195" s="47">
        <f>SUM('Stata dataset - before override'!IE195,'Stata dataset - before override'!JK195)</f>
        <v>0</v>
      </c>
      <c r="OJ195" s="47">
        <f>SUM('Stata dataset - before override'!IF195,'Stata dataset - before override'!JL195)</f>
        <v>0</v>
      </c>
      <c r="OK195" s="47">
        <f>SUM('Stata dataset - before override'!IG195,'Stata dataset - before override'!JM195)</f>
        <v>0</v>
      </c>
      <c r="OL195" s="47">
        <f>SUM('Stata dataset - before override'!IH195,'Stata dataset - before override'!JN195)</f>
        <v>0</v>
      </c>
      <c r="OM195" s="47">
        <f>SUM('Stata dataset - before override'!II195,'Stata dataset - before override'!JO195)</f>
        <v>0</v>
      </c>
      <c r="ON195" s="47">
        <f>SUM('Stata dataset - before override'!IJ195,'Stata dataset - before override'!JP195)</f>
        <v>0</v>
      </c>
      <c r="OO195" s="47">
        <f>SUM('Stata dataset - before override'!IK195,'Stata dataset - before override'!JQ195)</f>
        <v>1.9893809275379901E-2</v>
      </c>
      <c r="OP195" s="47">
        <f>SUM('Stata dataset - before override'!IL195,'Stata dataset - before override'!JR195)</f>
        <v>0</v>
      </c>
      <c r="OQ195" s="47">
        <f>SUM('Stata dataset - before override'!IM195,'Stata dataset - before override'!JS195)</f>
        <v>0</v>
      </c>
      <c r="OR195" s="47">
        <f>SUM('Stata dataset - before override'!IN195,'Stata dataset - before override'!JT195)</f>
        <v>0</v>
      </c>
      <c r="OS195" s="47">
        <f>SUM('Stata dataset - before override'!IO195,'Stata dataset - before override'!JU195)</f>
        <v>0</v>
      </c>
      <c r="OT195" s="47">
        <f>SUM('Stata dataset - before override'!IP195,'Stata dataset - before override'!JV195)</f>
        <v>0</v>
      </c>
      <c r="OU195" s="47">
        <f>SUM('Stata dataset - before override'!IQ195,'Stata dataset - before override'!JW195)</f>
        <v>0</v>
      </c>
      <c r="OV195" s="47">
        <f>SUM('Stata dataset - before override'!IR195,'Stata dataset - before override'!JX195)</f>
        <v>0</v>
      </c>
      <c r="OW195" s="47">
        <f>SUM('Stata dataset - before override'!IS195,'Stata dataset - before override'!JY195)</f>
        <v>0</v>
      </c>
      <c r="OX195" s="47">
        <f>SUM('Stata dataset - before override'!IT195,'Stata dataset - before override'!JZ195)</f>
        <v>4.47562212523165E-2</v>
      </c>
      <c r="OY195" s="47">
        <f>SUM('Stata dataset - before override'!IU195,'Stata dataset - before override'!KA195)</f>
        <v>9.4486985977379201E-2</v>
      </c>
      <c r="OZ195" s="47">
        <f>SUM('Stata dataset - before override'!IV195,'Stata dataset - before override'!KB195)</f>
        <v>0</v>
      </c>
      <c r="PA195" s="47">
        <f>SUM('Stata dataset - before override'!IW195,'Stata dataset - before override'!KC195)</f>
        <v>0</v>
      </c>
      <c r="PB195" s="47">
        <f>SUM('Stata dataset - before override'!IX195,'Stata dataset - before override'!KD195)</f>
        <v>0</v>
      </c>
      <c r="PC195" s="47">
        <f>SUM('Stata dataset - before override'!IY195,'Stata dataset - before override'!KE195)</f>
        <v>0</v>
      </c>
      <c r="PD195" s="47">
        <f>SUM('Stata dataset - before override'!IZ195,'Stata dataset - before override'!KF195)</f>
        <v>0</v>
      </c>
      <c r="PE195" s="47">
        <f>SUM('Stata dataset - before override'!JA195,'Stata dataset - before override'!KG195)</f>
        <v>0.19353787650507542</v>
      </c>
      <c r="PF195" s="47">
        <f>SUM('Stata dataset - before override'!KH195,'Stata dataset - before override'!LN195,'Stata dataset - before override'!MT195)</f>
        <v>0</v>
      </c>
      <c r="PG195" s="47">
        <f>SUM('Stata dataset - before override'!KI195,'Stata dataset - before override'!LO195,'Stata dataset - before override'!MU195)</f>
        <v>0</v>
      </c>
      <c r="PH195" s="47">
        <f>SUM('Stata dataset - before override'!KJ195,'Stata dataset - before override'!LP195,'Stata dataset - before override'!MV195)</f>
        <v>0</v>
      </c>
      <c r="PI195" s="47">
        <f>SUM('Stata dataset - before override'!KK195,'Stata dataset - before override'!LQ195,'Stata dataset - before override'!MW195)</f>
        <v>0</v>
      </c>
      <c r="PJ195" s="47">
        <f>SUM('Stata dataset - before override'!KL195,'Stata dataset - before override'!LR195,'Stata dataset - before override'!MX195)</f>
        <v>0</v>
      </c>
      <c r="PK195" s="47">
        <f>SUM('Stata dataset - before override'!KM195,'Stata dataset - before override'!LS195,'Stata dataset - before override'!MY195)</f>
        <v>0</v>
      </c>
      <c r="PL195" s="47">
        <f>SUM('Stata dataset - before override'!KN195,'Stata dataset - before override'!LT195,'Stata dataset - before override'!MZ195)</f>
        <v>0</v>
      </c>
      <c r="PM195" s="47">
        <f>SUM('Stata dataset - before override'!KO195,'Stata dataset - before override'!LU195,'Stata dataset - before override'!NA195)</f>
        <v>0</v>
      </c>
      <c r="PN195" s="47">
        <f>SUM('Stata dataset - before override'!KP195,'Stata dataset - before override'!LV195,'Stata dataset - before override'!NB195)</f>
        <v>0</v>
      </c>
      <c r="PO195" s="47">
        <f>SUM('Stata dataset - before override'!KQ195,'Stata dataset - before override'!LW195,'Stata dataset - before override'!NC195)</f>
        <v>0</v>
      </c>
      <c r="PP195" s="47">
        <f>SUM('Stata dataset - before override'!KR195,'Stata dataset - before override'!LX195,'Stata dataset - before override'!ND195)</f>
        <v>0</v>
      </c>
      <c r="PQ195" s="47">
        <f>SUM('Stata dataset - before override'!KS195,'Stata dataset - before override'!LY195,'Stata dataset - before override'!NE195)</f>
        <v>0</v>
      </c>
      <c r="PR195" s="47">
        <f>SUM('Stata dataset - before override'!KT195,'Stata dataset - before override'!LZ195,'Stata dataset - before override'!NF195)</f>
        <v>0</v>
      </c>
      <c r="PS195" s="47">
        <f>SUM('Stata dataset - before override'!KU195,'Stata dataset - before override'!MA195,'Stata dataset - before override'!NG195)</f>
        <v>0</v>
      </c>
      <c r="PT195" s="47">
        <f>SUM('Stata dataset - before override'!KV195,'Stata dataset - before override'!MB195,'Stata dataset - before override'!NH195)</f>
        <v>0</v>
      </c>
      <c r="PU195" s="47">
        <f>SUM('Stata dataset - before override'!KW195,'Stata dataset - before override'!MC195,'Stata dataset - before override'!NI195)</f>
        <v>0</v>
      </c>
      <c r="PV195" s="47">
        <f>SUM('Stata dataset - before override'!KX195,'Stata dataset - before override'!MD195,'Stata dataset - before override'!NJ195)</f>
        <v>0</v>
      </c>
      <c r="PW195" s="47">
        <f>SUM('Stata dataset - before override'!KY195,'Stata dataset - before override'!ME195,'Stata dataset - before override'!NK195)</f>
        <v>0</v>
      </c>
      <c r="PX195" s="47">
        <f>SUM('Stata dataset - before override'!KZ195,'Stata dataset - before override'!MF195,'Stata dataset - before override'!NL195)</f>
        <v>0</v>
      </c>
      <c r="PY195" s="47">
        <f>SUM('Stata dataset - before override'!LA195,'Stata dataset - before override'!MG195,'Stata dataset - before override'!NM195)</f>
        <v>0</v>
      </c>
      <c r="PZ195" s="47">
        <f>SUM('Stata dataset - before override'!LB195,'Stata dataset - before override'!MH195,'Stata dataset - before override'!NN195)</f>
        <v>0</v>
      </c>
      <c r="QA195" s="47">
        <f>SUM('Stata dataset - before override'!LC195,'Stata dataset - before override'!MI195,'Stata dataset - before override'!NO195)</f>
        <v>0</v>
      </c>
      <c r="QB195" s="47">
        <f>SUM('Stata dataset - before override'!LD195,'Stata dataset - before override'!MJ195,'Stata dataset - before override'!NP195)</f>
        <v>0</v>
      </c>
      <c r="QC195" s="47">
        <f>SUM('Stata dataset - before override'!LE195,'Stata dataset - before override'!MK195,'Stata dataset - before override'!NQ195)</f>
        <v>0</v>
      </c>
      <c r="QD195" s="47">
        <f>SUM('Stata dataset - before override'!LF195,'Stata dataset - before override'!ML195,'Stata dataset - before override'!NR195)</f>
        <v>0</v>
      </c>
      <c r="QE195" s="47">
        <f>SUM('Stata dataset - before override'!LG195,'Stata dataset - before override'!MM195,'Stata dataset - before override'!NS195)</f>
        <v>0</v>
      </c>
      <c r="QF195" s="47">
        <f>SUM('Stata dataset - before override'!LH195,'Stata dataset - before override'!MN195,'Stata dataset - before override'!NT195)</f>
        <v>0</v>
      </c>
      <c r="QG195" s="47">
        <f>SUM('Stata dataset - before override'!LI195,'Stata dataset - before override'!MO195,'Stata dataset - before override'!NU195)</f>
        <v>0</v>
      </c>
      <c r="QH195" s="47">
        <f>SUM('Stata dataset - before override'!LJ195,'Stata dataset - before override'!MP195,'Stata dataset - before override'!NV195)</f>
        <v>0</v>
      </c>
      <c r="QI195" s="47">
        <f>SUM('Stata dataset - before override'!LK195,'Stata dataset - before override'!MQ195,'Stata dataset - before override'!NW195)</f>
        <v>0</v>
      </c>
      <c r="QJ195" s="47">
        <f>SUM('Stata dataset - before override'!LL195,'Stata dataset - before override'!MR195,'Stata dataset - before override'!NX195)</f>
        <v>0</v>
      </c>
      <c r="QK195" s="47">
        <f>SUM('Stata dataset - before override'!LM195,'Stata dataset - before override'!MS195,'Stata dataset - before override'!NY195)</f>
        <v>0</v>
      </c>
      <c r="QL195" s="13"/>
      <c r="QM195" s="13"/>
      <c r="QN195" s="13"/>
      <c r="QO195" s="13"/>
      <c r="QP195" s="13"/>
      <c r="QQ195" s="13"/>
      <c r="QR195" s="13"/>
      <c r="QS195" s="13"/>
      <c r="QT195" s="13"/>
      <c r="QU195" s="13"/>
      <c r="QV195" s="13"/>
      <c r="QW195" s="13"/>
      <c r="QX195" s="13"/>
      <c r="QY195" s="13"/>
      <c r="QZ195" s="13"/>
      <c r="RA195" s="13"/>
      <c r="RB195" s="13"/>
      <c r="RC195" s="13"/>
      <c r="RD195" s="13"/>
      <c r="RE195" s="13"/>
      <c r="RF195" s="13"/>
      <c r="RG195" s="13"/>
      <c r="RH195" s="13"/>
      <c r="RI195" s="13"/>
      <c r="RJ195" s="13"/>
      <c r="RK195" s="13"/>
      <c r="RL195" s="13"/>
      <c r="RM195" s="13"/>
      <c r="RN195" s="13"/>
      <c r="RO195" s="13"/>
      <c r="RP195" s="13"/>
      <c r="RQ195" s="13"/>
      <c r="RR195" s="13"/>
      <c r="RS195" s="13"/>
      <c r="RT195" s="13"/>
      <c r="RU195" s="13"/>
      <c r="RV195" s="13"/>
      <c r="RW195" s="13"/>
      <c r="RX195" s="13"/>
      <c r="RY195" s="13"/>
      <c r="RZ195" s="13"/>
      <c r="SA195" s="13"/>
      <c r="SB195" s="13"/>
      <c r="SC195" s="13"/>
      <c r="SD195" s="13"/>
      <c r="SE195" s="13"/>
      <c r="SF195" s="13"/>
      <c r="SG195" s="13"/>
      <c r="SH195" s="13"/>
      <c r="SI195" s="13"/>
      <c r="SJ195" s="13"/>
      <c r="SK195" s="13"/>
      <c r="SL195" s="13"/>
      <c r="SM195" s="13"/>
      <c r="SN195" s="13"/>
      <c r="SO195" s="13"/>
      <c r="SP195" s="13"/>
      <c r="SQ195" s="13"/>
      <c r="SR195" s="13"/>
      <c r="SS195" s="13"/>
      <c r="ST195" s="13"/>
      <c r="SU195" s="13"/>
      <c r="SV195" s="13"/>
      <c r="SW195" s="13"/>
      <c r="SX195" s="13"/>
      <c r="SY195" s="13"/>
      <c r="SZ195" s="13"/>
      <c r="TA195" s="13"/>
      <c r="TB195" s="13"/>
      <c r="TC195" s="13"/>
      <c r="TD195" s="13"/>
      <c r="TE195" s="13"/>
      <c r="TF195" s="6"/>
      <c r="TG195" s="6"/>
      <c r="TH195" s="6"/>
      <c r="TI195" s="6"/>
      <c r="TJ195" s="6"/>
      <c r="TK195" s="6"/>
      <c r="TL195" s="6"/>
      <c r="TM195" s="6"/>
      <c r="TN195" s="6"/>
      <c r="TO195" s="6"/>
      <c r="TP195" s="6"/>
      <c r="TQ195" s="6"/>
      <c r="TR195" s="6"/>
      <c r="TS195" s="6"/>
      <c r="TT195" s="6"/>
      <c r="TU195" s="6"/>
      <c r="TV195" s="6"/>
      <c r="TW195" s="6"/>
      <c r="TX195" s="6"/>
      <c r="TY195" s="6"/>
      <c r="TZ195" s="6"/>
      <c r="UA195" s="6"/>
      <c r="UB195" s="6"/>
      <c r="UC195" s="6"/>
      <c r="UD195" s="6"/>
      <c r="UE195" s="6"/>
      <c r="UF195" s="6"/>
      <c r="UG195" s="6"/>
      <c r="UH195" s="6"/>
      <c r="UI195" s="6"/>
      <c r="UJ195" s="6"/>
      <c r="UK195" s="6"/>
      <c r="UL195" s="6"/>
      <c r="UM195" s="6"/>
      <c r="UN195" s="6"/>
      <c r="UO195" s="6"/>
      <c r="UP195" s="6"/>
      <c r="UQ195" s="6"/>
      <c r="UR195" s="6"/>
      <c r="US195" s="6"/>
      <c r="UT195" s="6"/>
      <c r="UU195" s="6"/>
      <c r="UV195" s="6"/>
      <c r="UW195" s="6"/>
      <c r="UX195" s="6"/>
      <c r="UY195" s="6"/>
      <c r="UZ195" s="6"/>
      <c r="VA195" s="6"/>
      <c r="VB195" s="6"/>
      <c r="VC195" s="6"/>
      <c r="VD195" s="6"/>
      <c r="VE195" s="6"/>
      <c r="VF195" s="6"/>
      <c r="VG195" s="6"/>
      <c r="VH195" s="6"/>
      <c r="VI195" s="6"/>
      <c r="VJ195" s="6"/>
      <c r="VK195" s="6"/>
      <c r="VL195" s="6"/>
      <c r="VM195" s="6"/>
      <c r="VN195" s="6"/>
      <c r="VO195" s="6"/>
      <c r="VP195" s="6"/>
      <c r="VQ195" s="6"/>
      <c r="VR195" s="6"/>
      <c r="VS195" s="6"/>
      <c r="VT195" s="6"/>
      <c r="VU195" s="6"/>
      <c r="VV195" s="6"/>
      <c r="VW195" s="6"/>
      <c r="VX195" s="6"/>
      <c r="VY195" s="6"/>
      <c r="VZ195" s="6"/>
      <c r="WA195" s="6"/>
      <c r="WB195" s="6"/>
      <c r="WC195" s="6"/>
      <c r="WD195" s="6"/>
      <c r="WE195" s="6"/>
      <c r="WF195" s="6"/>
      <c r="WG195" s="6"/>
      <c r="WH195" s="6"/>
      <c r="WI195" s="6"/>
      <c r="WJ195" s="6"/>
      <c r="WK195" s="6"/>
      <c r="WL195" s="6"/>
      <c r="WM195" s="6"/>
      <c r="WN195" s="6"/>
      <c r="WO195" s="6"/>
      <c r="WP195" s="6"/>
      <c r="WQ195" s="6"/>
      <c r="WR195" s="6"/>
      <c r="WS195" s="6"/>
      <c r="WT195" s="6"/>
      <c r="WU195" s="6"/>
      <c r="WV195" s="6"/>
      <c r="WW195" s="6"/>
      <c r="WX195" s="6"/>
      <c r="WY195" s="6"/>
      <c r="WZ195" s="6"/>
      <c r="XA195" s="6"/>
      <c r="XB195" s="6"/>
      <c r="XC195" s="6"/>
      <c r="XD195" s="6"/>
      <c r="XE195" s="6"/>
      <c r="XF195" s="6"/>
      <c r="XG195" s="6"/>
      <c r="XH195" s="6"/>
      <c r="XI195" s="6"/>
      <c r="XJ195" s="6"/>
      <c r="XK195" s="6"/>
      <c r="XL195" s="6"/>
      <c r="XM195" s="6"/>
      <c r="XN195" s="6"/>
      <c r="XO195" s="6"/>
      <c r="XP195" s="6"/>
      <c r="XQ195" s="6"/>
      <c r="XR195" s="6"/>
      <c r="XS195" s="6"/>
      <c r="XT195" s="6"/>
      <c r="XU195" s="6"/>
      <c r="XV195" s="6"/>
      <c r="XW195" s="6"/>
      <c r="XX195" s="6"/>
      <c r="XY195" s="6"/>
      <c r="XZ195" s="6"/>
      <c r="YA195" s="6"/>
      <c r="YB195" s="6"/>
      <c r="YC195" s="6"/>
      <c r="YD195" s="6"/>
      <c r="YE195" s="6"/>
      <c r="YF195" s="6"/>
      <c r="YG195" s="6"/>
      <c r="YH195" s="6"/>
      <c r="YI195" s="6"/>
      <c r="YJ195" s="6"/>
      <c r="YK195" s="6"/>
      <c r="YL195" s="6"/>
      <c r="YM195" s="6"/>
      <c r="YN195" s="6"/>
      <c r="YO195" s="6"/>
      <c r="YP195" s="6"/>
      <c r="YQ195" s="6"/>
      <c r="YR195" s="6"/>
      <c r="YS195" s="6"/>
      <c r="YT195" s="6"/>
      <c r="YU195" s="6"/>
      <c r="YV195" s="6"/>
      <c r="YW195" s="6"/>
      <c r="YX195" s="6"/>
      <c r="YY195" s="6"/>
      <c r="YZ195" s="6"/>
      <c r="ZA195" s="6"/>
      <c r="ZB195" s="6"/>
      <c r="ZC195" s="6"/>
      <c r="ZD195" s="6"/>
      <c r="ZE195" s="6"/>
      <c r="ZF195" s="6"/>
      <c r="ZG195" s="6"/>
      <c r="ZH195" s="6"/>
      <c r="ZI195" s="6"/>
      <c r="ZJ195" s="6"/>
      <c r="ZK195" s="6"/>
      <c r="ZL195" s="6"/>
      <c r="ZM195" s="6"/>
      <c r="ZN195" s="6"/>
      <c r="ZO195" s="6"/>
      <c r="ZP195" s="6"/>
      <c r="ZQ195" s="6"/>
      <c r="ZR195" s="6"/>
      <c r="ZS195" s="6"/>
      <c r="ZT195" s="6"/>
      <c r="ZU195" s="6"/>
      <c r="ZV195" s="6"/>
      <c r="ZW195" s="6"/>
      <c r="ZX195" s="6"/>
      <c r="ZY195" s="6"/>
      <c r="ZZ195" s="6"/>
      <c r="AAA195" s="6"/>
      <c r="AAB195" s="6"/>
      <c r="AAC195" s="6"/>
      <c r="AAD195" s="6"/>
      <c r="AAE195" s="6"/>
      <c r="AAF195" s="6"/>
      <c r="AAG195" s="6"/>
      <c r="AAH195" s="6"/>
      <c r="AAI195" s="6"/>
      <c r="AAJ195" s="6"/>
      <c r="AAK195" s="6"/>
      <c r="AAL195" s="6"/>
      <c r="AAM195" s="6"/>
      <c r="AAN195" s="6"/>
      <c r="AAO195" s="6"/>
      <c r="AAP195" s="6"/>
      <c r="AAQ195" s="6"/>
      <c r="AAR195" s="6"/>
      <c r="AAS195" s="20"/>
      <c r="AAT195" s="6"/>
      <c r="AAU195" s="6"/>
      <c r="AAV195" s="6"/>
      <c r="AAW195" s="6"/>
      <c r="AAX195" s="6"/>
      <c r="AAY195" s="6"/>
      <c r="AAZ195" s="6"/>
      <c r="ABA195" s="6"/>
      <c r="ABB195" s="6"/>
      <c r="ABC195" s="6"/>
      <c r="ABD195" s="6"/>
      <c r="ABE195" s="6"/>
      <c r="ABF195" s="6"/>
      <c r="ABG195" s="6"/>
      <c r="ABH195" s="6"/>
      <c r="ABI195" s="6"/>
      <c r="ABJ195" s="6"/>
      <c r="ABK195" s="6"/>
      <c r="ABL195" s="6"/>
      <c r="ABM195" s="6"/>
      <c r="ABN195" s="6"/>
      <c r="ABO195" s="6"/>
      <c r="ABP195" s="6"/>
      <c r="ABQ195" s="6"/>
      <c r="ABR195" s="6"/>
      <c r="ABS195" s="6"/>
      <c r="ABT195" s="6"/>
      <c r="ABU195" s="6"/>
      <c r="ABV195" s="6"/>
      <c r="ABW195" s="6"/>
      <c r="ABX195" s="6"/>
      <c r="ABY195" s="6"/>
      <c r="ABZ195" s="6"/>
      <c r="ACA195" s="6"/>
      <c r="ACB195" s="6"/>
      <c r="ACC195" s="6"/>
      <c r="ACD195" s="6"/>
      <c r="ACE195" s="6"/>
      <c r="ACF195" s="6"/>
      <c r="ACG195" s="6"/>
      <c r="ACH195" s="6"/>
      <c r="ACI195" s="6"/>
      <c r="ACJ195" s="6"/>
      <c r="ACK195" s="6"/>
      <c r="ACL195" s="6"/>
      <c r="ACM195" s="6"/>
      <c r="ACN195" s="6"/>
      <c r="ACO195" s="6"/>
      <c r="ACP195" s="6"/>
      <c r="ACQ195" s="6"/>
      <c r="ACR195" s="6"/>
      <c r="ACS195" s="6"/>
      <c r="ACT195" s="6"/>
      <c r="ACU195" s="6"/>
      <c r="ACV195" s="6"/>
      <c r="ACW195" s="6"/>
      <c r="ACX195" s="6"/>
      <c r="ACY195" s="6"/>
      <c r="ACZ195" s="6"/>
      <c r="ADA195" s="6"/>
      <c r="ADB195" s="6"/>
      <c r="ADC195" s="6"/>
      <c r="ADD195" s="6"/>
      <c r="ADE195" s="6"/>
      <c r="ADF195" s="6"/>
      <c r="ADG195" s="6"/>
      <c r="ADH195" s="6"/>
      <c r="ADI195" s="6"/>
      <c r="ADJ195" s="6"/>
      <c r="ADK195" s="6"/>
      <c r="ADL195" s="6"/>
      <c r="ADM195" s="6"/>
      <c r="ADN195" s="6"/>
      <c r="ADO195" s="6"/>
      <c r="ADP195" s="6"/>
      <c r="ADQ195" s="6"/>
      <c r="ADR195" s="6"/>
      <c r="ADS195" s="6"/>
      <c r="ADT195" s="6"/>
      <c r="ADU195" s="6"/>
      <c r="ADV195" s="6"/>
      <c r="ADW195" s="6"/>
      <c r="ADX195" s="6"/>
      <c r="ADY195" s="6"/>
      <c r="ADZ195" s="6"/>
      <c r="AEA195" s="6"/>
      <c r="AEB195" s="6"/>
      <c r="AEC195" s="6"/>
      <c r="AED195" s="6"/>
      <c r="AEE195" s="6"/>
      <c r="AEF195" s="6"/>
      <c r="AEG195" s="6"/>
      <c r="AEH195" s="6"/>
      <c r="AEI195" s="6"/>
      <c r="AEJ195" s="6"/>
      <c r="AEK195" s="6"/>
      <c r="AEL195" s="6"/>
      <c r="AEM195" s="6"/>
      <c r="AEN195" s="6"/>
      <c r="AEO195" s="6"/>
      <c r="AEP195" s="6"/>
      <c r="AEQ195" s="6"/>
      <c r="AER195" s="6"/>
      <c r="AES195" s="6"/>
      <c r="AET195" s="6"/>
      <c r="AEU195" s="6"/>
      <c r="AEV195" s="6"/>
      <c r="AEW195" s="6"/>
      <c r="AEX195" s="6"/>
      <c r="AEY195" s="6"/>
      <c r="AEZ195" s="6"/>
      <c r="AFA195" s="6"/>
      <c r="AFB195" s="6"/>
      <c r="AFC195" s="6"/>
      <c r="AFD195" s="6"/>
      <c r="AFE195" s="6"/>
      <c r="AFF195" s="6"/>
      <c r="AFG195" s="6"/>
      <c r="AFH195" s="6"/>
      <c r="AFI195" s="6"/>
      <c r="AFJ195" s="6"/>
      <c r="AFK195" s="6"/>
      <c r="AFL195" s="6"/>
      <c r="AFM195" s="6"/>
      <c r="AFN195" s="6"/>
      <c r="AFO195" s="6"/>
      <c r="AFP195" s="6"/>
      <c r="AFQ195" s="6"/>
      <c r="AFR195" s="6"/>
      <c r="AFS195" s="6"/>
      <c r="AFT195" s="6"/>
      <c r="AFU195" s="6"/>
      <c r="AFV195" s="6"/>
      <c r="AFW195" s="6"/>
      <c r="AFX195" s="6"/>
      <c r="AFY195" s="6"/>
      <c r="AFZ195" s="6"/>
      <c r="AGA195" s="6"/>
      <c r="AGB195" s="6"/>
      <c r="AGC195" s="6"/>
      <c r="AGD195" s="6"/>
      <c r="AGE195" s="6"/>
      <c r="AGF195" s="6"/>
      <c r="AGG195" s="6"/>
      <c r="AGH195" s="6"/>
      <c r="AGI195" s="6"/>
      <c r="AGJ195" s="6"/>
      <c r="AGK195" s="6"/>
      <c r="AGL195" s="6"/>
      <c r="AGM195" s="6"/>
      <c r="AGN195" s="6"/>
      <c r="AGO195" s="6"/>
      <c r="AGP195" s="6"/>
      <c r="AGQ195" s="6"/>
      <c r="AGR195" s="6"/>
      <c r="AGS195" s="6"/>
      <c r="AGT195" s="6"/>
      <c r="AGU195" s="6"/>
      <c r="AGV195" s="6"/>
      <c r="AGW195" s="6"/>
      <c r="AGX195" s="6"/>
      <c r="AGY195" s="6"/>
      <c r="AGZ195" s="6"/>
      <c r="AHA195" s="6"/>
      <c r="AHB195" s="6"/>
      <c r="AHC195" s="6"/>
      <c r="AHD195" s="6"/>
      <c r="AHE195" s="6"/>
      <c r="AHF195" s="6"/>
      <c r="AHG195" s="6"/>
      <c r="AHH195" s="6"/>
      <c r="AHI195" s="6"/>
      <c r="AHJ195" s="6"/>
      <c r="AHK195" s="6"/>
      <c r="AHL195" s="6"/>
      <c r="AHM195" s="6"/>
      <c r="AHN195" s="6"/>
      <c r="AHO195" s="6"/>
      <c r="AHP195" s="6"/>
      <c r="AHQ195" s="6"/>
      <c r="AHR195" s="6"/>
      <c r="AHS195" s="6"/>
      <c r="AHT195" s="6"/>
      <c r="AHU195" s="6"/>
      <c r="AHV195" s="6"/>
      <c r="AHW195" s="6"/>
      <c r="AHX195" s="6"/>
      <c r="AHY195" s="6"/>
      <c r="AHZ195" s="6"/>
      <c r="AIA195" s="6"/>
      <c r="AIB195" s="6"/>
      <c r="AIC195" s="6"/>
      <c r="AID195" s="6"/>
      <c r="AIE195" s="6"/>
      <c r="AIF195" s="6"/>
      <c r="AIG195" s="6"/>
      <c r="AIH195" s="6"/>
      <c r="AII195" s="6"/>
      <c r="AIJ195" s="6"/>
      <c r="AIK195" s="6"/>
      <c r="AIL195" s="6"/>
      <c r="AIM195" s="6"/>
      <c r="AIN195" s="6"/>
      <c r="AIO195" s="6"/>
      <c r="AIP195" s="6"/>
      <c r="AIQ195" s="6"/>
      <c r="AIR195" s="6"/>
      <c r="AIS195" s="6"/>
      <c r="AIT195" s="6"/>
      <c r="AIU195" s="6" t="e">
        <f t="shared" si="302"/>
        <v>#N/A</v>
      </c>
      <c r="AIV195" s="6"/>
      <c r="AIW195" s="6"/>
      <c r="AIX195" s="6"/>
      <c r="AIY195" s="6"/>
      <c r="AIZ195" s="6"/>
      <c r="AJA195" s="6"/>
      <c r="AJB195" s="6"/>
      <c r="AJC195" s="6"/>
      <c r="AJD195" s="6"/>
      <c r="AJE195" s="6"/>
      <c r="AJF195" s="6"/>
      <c r="AJG195" s="6"/>
      <c r="AJH195" s="6"/>
      <c r="AJI195" s="6"/>
      <c r="AJJ195" s="6" t="e">
        <f t="shared" si="303"/>
        <v>#N/A</v>
      </c>
      <c r="AJK195" s="6"/>
      <c r="AJL195" s="6"/>
      <c r="AJM195" s="6"/>
      <c r="AJN195" s="6"/>
      <c r="AJO195" s="6"/>
      <c r="AJP195" s="6"/>
      <c r="AJQ195" s="6"/>
      <c r="AJR195" s="6"/>
      <c r="AJS195" s="6"/>
      <c r="AJT195" s="6"/>
      <c r="AJU195" s="6"/>
      <c r="AJV195" s="6"/>
      <c r="AJW195" s="6"/>
      <c r="AJX195" s="6"/>
      <c r="AJY195" s="6"/>
      <c r="AJZ195" s="6"/>
      <c r="AKA195" s="6"/>
      <c r="AKB195" s="6"/>
      <c r="AKC195" s="6"/>
      <c r="AKD195" s="6"/>
      <c r="AKE195" s="6"/>
      <c r="AKF195" s="6"/>
      <c r="AKG195" s="6"/>
      <c r="AKH195" s="6"/>
      <c r="AKI195" s="6"/>
      <c r="AKJ195" s="6"/>
      <c r="AKK195" s="6"/>
      <c r="AKL195" s="6"/>
      <c r="AKM195" s="6"/>
      <c r="AKN195" s="6"/>
      <c r="AKO195" s="6"/>
      <c r="AKP195" s="6"/>
      <c r="AKQ195" s="6"/>
      <c r="AKR195" s="6"/>
      <c r="AKS195" s="6"/>
      <c r="AKT195" s="6"/>
      <c r="AKU195" s="13"/>
      <c r="AKV195" s="13"/>
      <c r="AKW195" s="13"/>
      <c r="AKX195" s="13"/>
      <c r="AKY195" s="13"/>
      <c r="AKZ195" s="13"/>
      <c r="ALA195" s="13"/>
      <c r="ALB195" s="13"/>
      <c r="ALC195" s="6"/>
      <c r="ALD195" s="6"/>
      <c r="ALE195" s="6"/>
      <c r="ALF195" s="6"/>
      <c r="ALG195" s="6"/>
      <c r="ALH195" s="6"/>
      <c r="ALI195" s="6"/>
      <c r="ALJ195" s="6"/>
      <c r="ALK195" s="6"/>
      <c r="ALL195" s="6"/>
      <c r="ALM195" s="6"/>
      <c r="ALN195" s="6"/>
      <c r="ALO195" s="47">
        <f>SUM('Stata dataset - before override'!AKE195,'Stata dataset - before override'!AKF195)</f>
        <v>0.919819954094933</v>
      </c>
      <c r="ALP195" s="47">
        <f>SUM('Stata dataset - before override'!AKG195,'Stata dataset - before override'!AKH195)</f>
        <v>1.0125168878963904</v>
      </c>
      <c r="ALQ195" s="47">
        <f>SUM('Stata dataset - before override'!AKI195,'Stata dataset - before override'!AKJ195)</f>
        <v>0.1106454833061194</v>
      </c>
      <c r="ALR195" s="47">
        <f>SUM('Stata dataset - before override'!AKQ195,'Stata dataset - before override'!AKR195)</f>
        <v>1.3651777122768121</v>
      </c>
      <c r="ALS195" s="47">
        <f>SUM('Stata dataset - before override'!AKU195,'Stata dataset - before override'!AKV195)</f>
        <v>4.5619727255659902E-3</v>
      </c>
      <c r="ALT195" s="47">
        <f>SUM('Stata dataset - before override'!AKY195,'Stata dataset - before override'!AKZ195)</f>
        <v>0</v>
      </c>
      <c r="ALU195" s="47">
        <f>SUM('Stata dataset - before override'!ALC195,'Stata dataset - before override'!ALD195)</f>
        <v>0</v>
      </c>
      <c r="ALV195" s="47">
        <f>SUM('Stata dataset - before override'!ALG195,'Stata dataset - before override'!ALH195)</f>
        <v>8.3513605741630595E-2</v>
      </c>
      <c r="ALW195" s="47">
        <f>SUM('Stata dataset - before override'!ALM195,'Stata dataset - before override'!ALN195)</f>
        <v>0</v>
      </c>
      <c r="ALX195" s="6"/>
      <c r="ALY195" s="6"/>
      <c r="ALZ195" s="6"/>
      <c r="AMA195" s="6"/>
      <c r="AMB195" s="6"/>
      <c r="AMC195" s="6"/>
      <c r="AMD195" s="6"/>
      <c r="AME195" s="6"/>
      <c r="AMF195" s="6"/>
      <c r="AMG195" s="6"/>
      <c r="AMH195" s="6"/>
      <c r="AMI195" s="6"/>
      <c r="AMJ195" s="6"/>
      <c r="AMK195" s="6"/>
      <c r="AML195" s="6"/>
      <c r="AMM195" s="59" t="s">
        <v>2374</v>
      </c>
      <c r="AMN195" s="59" t="s">
        <v>2374</v>
      </c>
      <c r="AMO195" s="58" t="s">
        <v>2374</v>
      </c>
      <c r="AMP195" s="58" t="s">
        <v>2374</v>
      </c>
      <c r="AMQ195" s="58" t="s">
        <v>2374</v>
      </c>
      <c r="AMR195" s="58" t="s">
        <v>2374</v>
      </c>
      <c r="AMS195" s="58" t="s">
        <v>2374</v>
      </c>
      <c r="AMT195" s="58" t="s">
        <v>2374</v>
      </c>
      <c r="AMU195" s="59"/>
    </row>
  </sheetData>
  <autoFilter ref="A3:AML195"/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7030A0"/>
  </sheetPr>
  <dimension ref="A1:AMU195"/>
  <sheetViews>
    <sheetView zoomScale="80" zoomScaleNormal="80" workbookViewId="0">
      <pane xSplit="3" ySplit="3" topLeftCell="AHQ159" activePane="bottomRight" state="frozen"/>
      <selection pane="topRight"/>
      <selection pane="bottomLeft"/>
      <selection pane="bottomRight" activeCell="AHZ1" sqref="AHZ1"/>
    </sheetView>
  </sheetViews>
  <sheetFormatPr defaultColWidth="8" defaultRowHeight="14.5"/>
  <cols>
    <col min="1" max="1" width="20.75" style="1" bestFit="1" customWidth="1"/>
    <col min="2" max="2" width="18.58203125" style="1" bestFit="1" customWidth="1"/>
    <col min="3" max="3" width="13.25" style="1" bestFit="1" customWidth="1"/>
    <col min="4" max="696" width="11.75" style="1" customWidth="1"/>
    <col min="697" max="697" width="11.75" style="18" customWidth="1"/>
    <col min="698" max="1035" width="11.75" style="1" customWidth="1"/>
    <col min="1036" max="16384" width="8" style="1"/>
  </cols>
  <sheetData>
    <row r="1" spans="1:1035" ht="26">
      <c r="A1" s="8" t="s">
        <v>0</v>
      </c>
      <c r="B1" s="8" t="s">
        <v>1</v>
      </c>
      <c r="C1" s="8" t="s">
        <v>2</v>
      </c>
      <c r="D1" s="8" t="s">
        <v>1124</v>
      </c>
      <c r="E1" s="8" t="s">
        <v>1129</v>
      </c>
      <c r="F1" s="8" t="s">
        <v>1134</v>
      </c>
      <c r="G1" s="8" t="s">
        <v>1139</v>
      </c>
      <c r="H1" s="8" t="s">
        <v>1144</v>
      </c>
      <c r="I1" s="8" t="s">
        <v>1149</v>
      </c>
      <c r="J1" s="8" t="s">
        <v>1154</v>
      </c>
      <c r="K1" s="8" t="s">
        <v>1159</v>
      </c>
      <c r="L1" s="8" t="s">
        <v>1164</v>
      </c>
      <c r="M1" s="8" t="s">
        <v>1169</v>
      </c>
      <c r="N1" s="8" t="s">
        <v>1174</v>
      </c>
      <c r="O1" s="8" t="s">
        <v>1179</v>
      </c>
      <c r="P1" s="8" t="s">
        <v>1184</v>
      </c>
      <c r="Q1" s="8" t="s">
        <v>1189</v>
      </c>
      <c r="R1" s="8" t="s">
        <v>1194</v>
      </c>
      <c r="S1" s="8" t="s">
        <v>1199</v>
      </c>
      <c r="T1" s="8" t="s">
        <v>1204</v>
      </c>
      <c r="U1" s="8" t="s">
        <v>1209</v>
      </c>
      <c r="V1" s="8" t="s">
        <v>1214</v>
      </c>
      <c r="W1" s="8" t="s">
        <v>1219</v>
      </c>
      <c r="X1" s="8" t="s">
        <v>3105</v>
      </c>
      <c r="Y1" s="8" t="s">
        <v>3110</v>
      </c>
      <c r="Z1" s="8" t="s">
        <v>3115</v>
      </c>
      <c r="AA1" s="8" t="s">
        <v>1224</v>
      </c>
      <c r="AB1" s="8" t="s">
        <v>1229</v>
      </c>
      <c r="AC1" s="8" t="s">
        <v>1234</v>
      </c>
      <c r="AD1" s="8" t="s">
        <v>1239</v>
      </c>
      <c r="AE1" s="8" t="s">
        <v>47</v>
      </c>
      <c r="AF1" s="8" t="s">
        <v>1125</v>
      </c>
      <c r="AG1" s="8" t="s">
        <v>1130</v>
      </c>
      <c r="AH1" s="8" t="s">
        <v>1135</v>
      </c>
      <c r="AI1" s="8" t="s">
        <v>1140</v>
      </c>
      <c r="AJ1" s="8" t="s">
        <v>1145</v>
      </c>
      <c r="AK1" s="8" t="s">
        <v>1150</v>
      </c>
      <c r="AL1" s="8" t="s">
        <v>1155</v>
      </c>
      <c r="AM1" s="8" t="s">
        <v>1160</v>
      </c>
      <c r="AN1" s="8" t="s">
        <v>1165</v>
      </c>
      <c r="AO1" s="8" t="s">
        <v>1170</v>
      </c>
      <c r="AP1" s="8" t="s">
        <v>1175</v>
      </c>
      <c r="AQ1" s="8" t="s">
        <v>1180</v>
      </c>
      <c r="AR1" s="8" t="s">
        <v>1185</v>
      </c>
      <c r="AS1" s="8" t="s">
        <v>1190</v>
      </c>
      <c r="AT1" s="8" t="s">
        <v>1195</v>
      </c>
      <c r="AU1" s="8" t="s">
        <v>1200</v>
      </c>
      <c r="AV1" s="8" t="s">
        <v>1205</v>
      </c>
      <c r="AW1" s="8" t="s">
        <v>1210</v>
      </c>
      <c r="AX1" s="8" t="s">
        <v>1215</v>
      </c>
      <c r="AY1" s="8" t="s">
        <v>1220</v>
      </c>
      <c r="AZ1" s="8" t="s">
        <v>3106</v>
      </c>
      <c r="BA1" s="8" t="s">
        <v>3111</v>
      </c>
      <c r="BB1" s="8" t="s">
        <v>3122</v>
      </c>
      <c r="BC1" s="8" t="s">
        <v>1225</v>
      </c>
      <c r="BD1" s="8" t="s">
        <v>1230</v>
      </c>
      <c r="BE1" s="8" t="s">
        <v>1235</v>
      </c>
      <c r="BF1" s="8" t="s">
        <v>1240</v>
      </c>
      <c r="BG1" s="8" t="s">
        <v>72</v>
      </c>
      <c r="BH1" s="8" t="s">
        <v>1126</v>
      </c>
      <c r="BI1" s="8" t="s">
        <v>1131</v>
      </c>
      <c r="BJ1" s="8" t="s">
        <v>1136</v>
      </c>
      <c r="BK1" s="8" t="s">
        <v>1141</v>
      </c>
      <c r="BL1" s="8" t="s">
        <v>1146</v>
      </c>
      <c r="BM1" s="8" t="s">
        <v>1151</v>
      </c>
      <c r="BN1" s="8" t="s">
        <v>1156</v>
      </c>
      <c r="BO1" s="8" t="s">
        <v>1161</v>
      </c>
      <c r="BP1" s="8" t="s">
        <v>1166</v>
      </c>
      <c r="BQ1" s="8" t="s">
        <v>1171</v>
      </c>
      <c r="BR1" s="8" t="s">
        <v>1176</v>
      </c>
      <c r="BS1" s="8" t="s">
        <v>1181</v>
      </c>
      <c r="BT1" s="8" t="s">
        <v>1186</v>
      </c>
      <c r="BU1" s="22" t="s">
        <v>1191</v>
      </c>
      <c r="BV1" s="22" t="s">
        <v>1196</v>
      </c>
      <c r="BW1" s="22" t="s">
        <v>1201</v>
      </c>
      <c r="BX1" s="22" t="s">
        <v>1206</v>
      </c>
      <c r="BY1" s="22" t="s">
        <v>1211</v>
      </c>
      <c r="BZ1" s="22" t="s">
        <v>1216</v>
      </c>
      <c r="CA1" s="22" t="s">
        <v>1221</v>
      </c>
      <c r="CB1" s="22" t="s">
        <v>3107</v>
      </c>
      <c r="CC1" s="22" t="s">
        <v>3112</v>
      </c>
      <c r="CD1" s="22" t="s">
        <v>3123</v>
      </c>
      <c r="CE1" s="22" t="s">
        <v>1226</v>
      </c>
      <c r="CF1" s="22" t="s">
        <v>1231</v>
      </c>
      <c r="CG1" s="22" t="s">
        <v>1236</v>
      </c>
      <c r="CH1" s="22" t="s">
        <v>1241</v>
      </c>
      <c r="CI1" s="22" t="s">
        <v>97</v>
      </c>
      <c r="CJ1" s="22" t="s">
        <v>1318</v>
      </c>
      <c r="CK1" s="22" t="s">
        <v>1319</v>
      </c>
      <c r="CL1" s="22" t="s">
        <v>1320</v>
      </c>
      <c r="CM1" s="22" t="s">
        <v>1321</v>
      </c>
      <c r="CN1" s="22" t="s">
        <v>1322</v>
      </c>
      <c r="CO1" s="22" t="s">
        <v>1323</v>
      </c>
      <c r="CP1" s="22" t="s">
        <v>1324</v>
      </c>
      <c r="CQ1" s="22" t="s">
        <v>1325</v>
      </c>
      <c r="CR1" s="22" t="s">
        <v>1326</v>
      </c>
      <c r="CS1" s="22" t="s">
        <v>1327</v>
      </c>
      <c r="CT1" s="22" t="s">
        <v>1328</v>
      </c>
      <c r="CU1" s="22" t="s">
        <v>1329</v>
      </c>
      <c r="CV1" s="22" t="s">
        <v>1330</v>
      </c>
      <c r="CW1" s="22" t="s">
        <v>1331</v>
      </c>
      <c r="CX1" s="22" t="s">
        <v>1332</v>
      </c>
      <c r="CY1" s="22" t="s">
        <v>1333</v>
      </c>
      <c r="CZ1" s="22" t="s">
        <v>1334</v>
      </c>
      <c r="DA1" s="22" t="s">
        <v>1335</v>
      </c>
      <c r="DB1" s="22" t="s">
        <v>1336</v>
      </c>
      <c r="DC1" s="22" t="s">
        <v>1337</v>
      </c>
      <c r="DD1" s="22" t="s">
        <v>3124</v>
      </c>
      <c r="DE1" s="22" t="s">
        <v>3125</v>
      </c>
      <c r="DF1" s="22" t="s">
        <v>3126</v>
      </c>
      <c r="DG1" s="22" t="s">
        <v>1338</v>
      </c>
      <c r="DH1" s="22" t="s">
        <v>1339</v>
      </c>
      <c r="DI1" s="22" t="s">
        <v>1340</v>
      </c>
      <c r="DJ1" s="22" t="s">
        <v>1341</v>
      </c>
      <c r="DK1" s="22" t="s">
        <v>122</v>
      </c>
      <c r="DL1" s="22" t="s">
        <v>1127</v>
      </c>
      <c r="DM1" s="22" t="s">
        <v>1132</v>
      </c>
      <c r="DN1" s="22" t="s">
        <v>1137</v>
      </c>
      <c r="DO1" s="22" t="s">
        <v>1142</v>
      </c>
      <c r="DP1" s="22" t="s">
        <v>1147</v>
      </c>
      <c r="DQ1" s="22" t="s">
        <v>1152</v>
      </c>
      <c r="DR1" s="22" t="s">
        <v>1157</v>
      </c>
      <c r="DS1" s="22" t="s">
        <v>1162</v>
      </c>
      <c r="DT1" s="22" t="s">
        <v>1167</v>
      </c>
      <c r="DU1" s="22" t="s">
        <v>1172</v>
      </c>
      <c r="DV1" s="22" t="s">
        <v>1177</v>
      </c>
      <c r="DW1" s="22" t="s">
        <v>1182</v>
      </c>
      <c r="DX1" s="22" t="s">
        <v>1187</v>
      </c>
      <c r="DY1" s="22" t="s">
        <v>1192</v>
      </c>
      <c r="DZ1" s="22" t="s">
        <v>1197</v>
      </c>
      <c r="EA1" s="22" t="s">
        <v>1202</v>
      </c>
      <c r="EB1" s="22" t="s">
        <v>1207</v>
      </c>
      <c r="EC1" s="22" t="s">
        <v>1212</v>
      </c>
      <c r="ED1" s="22" t="s">
        <v>1217</v>
      </c>
      <c r="EE1" s="22" t="s">
        <v>1222</v>
      </c>
      <c r="EF1" s="22" t="s">
        <v>3109</v>
      </c>
      <c r="EG1" s="22" t="s">
        <v>3114</v>
      </c>
      <c r="EH1" s="22" t="s">
        <v>3127</v>
      </c>
      <c r="EI1" s="22" t="s">
        <v>1227</v>
      </c>
      <c r="EJ1" s="22" t="s">
        <v>1232</v>
      </c>
      <c r="EK1" s="22" t="s">
        <v>1237</v>
      </c>
      <c r="EL1" s="22" t="s">
        <v>1242</v>
      </c>
      <c r="EM1" s="22" t="s">
        <v>147</v>
      </c>
      <c r="EN1" s="22" t="str">
        <f t="shared" ref="EN1:GQ1" si="0" xml:space="preserve">  + EN2</f>
        <v>BM802NetPlus</v>
      </c>
      <c r="EO1" s="22" t="str">
        <f t="shared" si="0"/>
        <v>BM836NetPlus</v>
      </c>
      <c r="EP1" s="22" t="str">
        <f t="shared" si="0"/>
        <v>BM831NetPlus</v>
      </c>
      <c r="EQ1" s="22" t="str">
        <f t="shared" si="0"/>
        <v>BM140NetPlus</v>
      </c>
      <c r="ER1" s="22" t="str">
        <f t="shared" si="0"/>
        <v>BM839INetPlus</v>
      </c>
      <c r="ES1" s="22" t="str">
        <f t="shared" si="0"/>
        <v>BM839NINetPlus</v>
      </c>
      <c r="ET1" s="22" t="str">
        <f t="shared" si="0"/>
        <v>BM839ONetPlus</v>
      </c>
      <c r="EU1" s="22" t="str">
        <f t="shared" si="0"/>
        <v>BM817NetPlus</v>
      </c>
      <c r="EV1" s="22" t="str">
        <f t="shared" si="0"/>
        <v>BM844NetPlus</v>
      </c>
      <c r="EW1" s="22" t="str">
        <f t="shared" si="0"/>
        <v>BM823NetPlus</v>
      </c>
      <c r="EX1" s="22" t="str">
        <f t="shared" si="0"/>
        <v>BM850NetPlus</v>
      </c>
      <c r="EY1" s="22" t="str">
        <f t="shared" si="0"/>
        <v>BC30945NetPlus</v>
      </c>
      <c r="EZ1" s="22" t="str">
        <f t="shared" si="0"/>
        <v>CS00036NetPlus</v>
      </c>
      <c r="FA1" s="22" t="str">
        <f t="shared" si="0"/>
        <v>BC30944NetPlus</v>
      </c>
      <c r="FB1" s="22" t="str">
        <f t="shared" si="0"/>
        <v>CS00037NetPlus</v>
      </c>
      <c r="FC1" s="22" t="str">
        <f t="shared" si="0"/>
        <v>BC30947NetPlus</v>
      </c>
      <c r="FD1" s="22" t="str">
        <f t="shared" si="0"/>
        <v>BC30998NetPlus</v>
      </c>
      <c r="FE1" s="22" t="str">
        <f t="shared" si="0"/>
        <v>BM833NetPlus</v>
      </c>
      <c r="FF1" s="22" t="str">
        <f t="shared" si="0"/>
        <v>BA2120NetPlus</v>
      </c>
      <c r="FG1" s="22" t="str">
        <f xml:space="preserve">  + FG2</f>
        <v>BA2121NetPlus</v>
      </c>
      <c r="FH1" s="22" t="s">
        <v>3128</v>
      </c>
      <c r="FI1" s="22" t="s">
        <v>3129</v>
      </c>
      <c r="FJ1" s="22" t="s">
        <v>3130</v>
      </c>
      <c r="FK1" s="22" t="str">
        <f t="shared" si="0"/>
        <v>BM825NetPlus</v>
      </c>
      <c r="FL1" s="22" t="str">
        <f t="shared" si="0"/>
        <v>CR00559NetPlus</v>
      </c>
      <c r="FM1" s="22" t="str">
        <f t="shared" si="0"/>
        <v>CR00562NetPlus</v>
      </c>
      <c r="FN1" s="22" t="str">
        <f t="shared" si="0"/>
        <v>S3040NetPlus</v>
      </c>
      <c r="FO1" s="22" t="str">
        <f t="shared" si="0"/>
        <v>S3040TNetPlus</v>
      </c>
      <c r="FP1" s="22" t="str">
        <f t="shared" si="0"/>
        <v>BM802bioresources</v>
      </c>
      <c r="FQ1" s="22" t="str">
        <f t="shared" si="0"/>
        <v>BM836bioresources</v>
      </c>
      <c r="FR1" s="22" t="str">
        <f t="shared" si="0"/>
        <v>BM831bioresources</v>
      </c>
      <c r="FS1" s="22" t="str">
        <f t="shared" si="0"/>
        <v>BM140bioresources</v>
      </c>
      <c r="FT1" s="22" t="str">
        <f t="shared" si="0"/>
        <v>BM839Ibioresources</v>
      </c>
      <c r="FU1" s="22" t="str">
        <f t="shared" si="0"/>
        <v>BM839NIbioresources</v>
      </c>
      <c r="FV1" s="22" t="str">
        <f t="shared" si="0"/>
        <v>BM839Obioresources</v>
      </c>
      <c r="FW1" s="22" t="str">
        <f t="shared" si="0"/>
        <v>BM817bioresources</v>
      </c>
      <c r="FX1" s="22" t="str">
        <f t="shared" si="0"/>
        <v>BM844bioresources</v>
      </c>
      <c r="FY1" s="22" t="str">
        <f t="shared" si="0"/>
        <v>BM823bioresources</v>
      </c>
      <c r="FZ1" s="22" t="str">
        <f t="shared" si="0"/>
        <v>BM850bioresources</v>
      </c>
      <c r="GA1" s="22" t="str">
        <f t="shared" si="0"/>
        <v>BC30945bioresources</v>
      </c>
      <c r="GB1" s="22" t="str">
        <f t="shared" si="0"/>
        <v>CS00036bioresources</v>
      </c>
      <c r="GC1" s="22" t="str">
        <f t="shared" si="0"/>
        <v>BC30944bioresources</v>
      </c>
      <c r="GD1" s="22" t="str">
        <f t="shared" si="0"/>
        <v>CS00037bioresources</v>
      </c>
      <c r="GE1" s="22" t="str">
        <f t="shared" si="0"/>
        <v>BC30947bioresources</v>
      </c>
      <c r="GF1" s="22" t="str">
        <f t="shared" si="0"/>
        <v>BC30998bioresources</v>
      </c>
      <c r="GG1" s="22" t="str">
        <f t="shared" si="0"/>
        <v>BM833bioresources</v>
      </c>
      <c r="GH1" s="22" t="str">
        <f t="shared" si="0"/>
        <v>BA2120bioresources</v>
      </c>
      <c r="GI1" s="22" t="str">
        <f xml:space="preserve">  + GI2</f>
        <v>BA2121bioresources</v>
      </c>
      <c r="GJ1" s="22" t="s">
        <v>3131</v>
      </c>
      <c r="GK1" s="22" t="s">
        <v>3132</v>
      </c>
      <c r="GL1" s="22" t="s">
        <v>3133</v>
      </c>
      <c r="GM1" s="22" t="str">
        <f t="shared" si="0"/>
        <v>BM825bioresources</v>
      </c>
      <c r="GN1" s="22" t="str">
        <f t="shared" si="0"/>
        <v>CR00559bioresources</v>
      </c>
      <c r="GO1" s="22" t="str">
        <f t="shared" si="0"/>
        <v>CR00562bioresources</v>
      </c>
      <c r="GP1" s="22" t="str">
        <f t="shared" si="0"/>
        <v>S3040bioresources</v>
      </c>
      <c r="GQ1" s="22" t="str">
        <f t="shared" si="0"/>
        <v>S3040Tbioresources</v>
      </c>
      <c r="GR1" s="22" t="s">
        <v>1128</v>
      </c>
      <c r="GS1" s="22" t="s">
        <v>1133</v>
      </c>
      <c r="GT1" s="22" t="s">
        <v>1138</v>
      </c>
      <c r="GU1" s="22" t="s">
        <v>1143</v>
      </c>
      <c r="GV1" s="22" t="s">
        <v>1148</v>
      </c>
      <c r="GW1" s="22" t="s">
        <v>1153</v>
      </c>
      <c r="GX1" s="22" t="s">
        <v>1158</v>
      </c>
      <c r="GY1" s="22" t="s">
        <v>1163</v>
      </c>
      <c r="GZ1" s="22" t="s">
        <v>1168</v>
      </c>
      <c r="HA1" s="22" t="s">
        <v>1173</v>
      </c>
      <c r="HB1" s="22" t="s">
        <v>1178</v>
      </c>
      <c r="HC1" s="22" t="s">
        <v>1183</v>
      </c>
      <c r="HD1" s="22" t="s">
        <v>1188</v>
      </c>
      <c r="HE1" s="22" t="s">
        <v>1193</v>
      </c>
      <c r="HF1" s="22" t="s">
        <v>1198</v>
      </c>
      <c r="HG1" s="22" t="s">
        <v>1203</v>
      </c>
      <c r="HH1" s="22" t="s">
        <v>1208</v>
      </c>
      <c r="HI1" s="22" t="s">
        <v>1213</v>
      </c>
      <c r="HJ1" s="22" t="s">
        <v>1218</v>
      </c>
      <c r="HK1" s="22" t="s">
        <v>1223</v>
      </c>
      <c r="HL1" s="22" t="s">
        <v>3103</v>
      </c>
      <c r="HM1" s="22" t="s">
        <v>3104</v>
      </c>
      <c r="HN1" s="22" t="s">
        <v>3134</v>
      </c>
      <c r="HO1" s="22" t="s">
        <v>1228</v>
      </c>
      <c r="HP1" s="22" t="s">
        <v>1233</v>
      </c>
      <c r="HQ1" s="22" t="s">
        <v>1238</v>
      </c>
      <c r="HR1" s="22" t="s">
        <v>1243</v>
      </c>
      <c r="HS1" s="22" t="s">
        <v>307</v>
      </c>
      <c r="HT1" s="174" t="s">
        <v>3280</v>
      </c>
      <c r="HU1" s="39" t="s">
        <v>3282</v>
      </c>
      <c r="HV1" s="22" t="s">
        <v>148</v>
      </c>
      <c r="HW1" s="22" t="s">
        <v>149</v>
      </c>
      <c r="HX1" s="22" t="s">
        <v>150</v>
      </c>
      <c r="HY1" s="22" t="s">
        <v>151</v>
      </c>
      <c r="HZ1" s="22" t="s">
        <v>1244</v>
      </c>
      <c r="IA1" s="22" t="s">
        <v>152</v>
      </c>
      <c r="IB1" s="22" t="s">
        <v>153</v>
      </c>
      <c r="IC1" s="22" t="s">
        <v>154</v>
      </c>
      <c r="ID1" s="22" t="s">
        <v>1245</v>
      </c>
      <c r="IE1" s="22" t="s">
        <v>1246</v>
      </c>
      <c r="IF1" s="22" t="s">
        <v>1247</v>
      </c>
      <c r="IG1" s="22" t="s">
        <v>1248</v>
      </c>
      <c r="IH1" s="22" t="s">
        <v>1249</v>
      </c>
      <c r="II1" s="22" t="s">
        <v>1250</v>
      </c>
      <c r="IJ1" s="22" t="s">
        <v>157</v>
      </c>
      <c r="IK1" s="22" t="s">
        <v>158</v>
      </c>
      <c r="IL1" s="22" t="s">
        <v>159</v>
      </c>
      <c r="IM1" s="22" t="s">
        <v>160</v>
      </c>
      <c r="IN1" s="22" t="s">
        <v>161</v>
      </c>
      <c r="IO1" s="22" t="s">
        <v>162</v>
      </c>
      <c r="IP1" s="22" t="s">
        <v>163</v>
      </c>
      <c r="IQ1" s="22" t="s">
        <v>164</v>
      </c>
      <c r="IR1" s="22" t="s">
        <v>165</v>
      </c>
      <c r="IS1" s="22" t="s">
        <v>166</v>
      </c>
      <c r="IT1" s="22" t="s">
        <v>167</v>
      </c>
      <c r="IU1" s="22" t="s">
        <v>168</v>
      </c>
      <c r="IV1" s="22" t="s">
        <v>169</v>
      </c>
      <c r="IW1" s="22" t="s">
        <v>1251</v>
      </c>
      <c r="IX1" s="22" t="s">
        <v>171</v>
      </c>
      <c r="IY1" s="22" t="s">
        <v>172</v>
      </c>
      <c r="IZ1" s="9" t="s">
        <v>173</v>
      </c>
      <c r="JA1" s="22" t="s">
        <v>174</v>
      </c>
      <c r="JB1" s="22" t="s">
        <v>175</v>
      </c>
      <c r="JC1" s="22" t="s">
        <v>176</v>
      </c>
      <c r="JD1" s="22" t="s">
        <v>177</v>
      </c>
      <c r="JE1" s="22" t="s">
        <v>178</v>
      </c>
      <c r="JF1" s="22" t="s">
        <v>1252</v>
      </c>
      <c r="JG1" s="22" t="s">
        <v>179</v>
      </c>
      <c r="JH1" s="22" t="s">
        <v>180</v>
      </c>
      <c r="JI1" s="22" t="s">
        <v>181</v>
      </c>
      <c r="JJ1" s="22" t="s">
        <v>1257</v>
      </c>
      <c r="JK1" s="22" t="s">
        <v>1262</v>
      </c>
      <c r="JL1" s="22" t="s">
        <v>1267</v>
      </c>
      <c r="JM1" s="22" t="s">
        <v>1272</v>
      </c>
      <c r="JN1" s="22" t="s">
        <v>1277</v>
      </c>
      <c r="JO1" s="22" t="s">
        <v>1282</v>
      </c>
      <c r="JP1" s="22" t="s">
        <v>184</v>
      </c>
      <c r="JQ1" s="22" t="s">
        <v>185</v>
      </c>
      <c r="JR1" s="22" t="s">
        <v>186</v>
      </c>
      <c r="JS1" s="22" t="s">
        <v>187</v>
      </c>
      <c r="JT1" s="22" t="s">
        <v>188</v>
      </c>
      <c r="JU1" s="22" t="s">
        <v>189</v>
      </c>
      <c r="JV1" s="22" t="s">
        <v>190</v>
      </c>
      <c r="JW1" s="22" t="s">
        <v>191</v>
      </c>
      <c r="JX1" s="22" t="s">
        <v>192</v>
      </c>
      <c r="JY1" s="22" t="s">
        <v>193</v>
      </c>
      <c r="JZ1" s="22" t="s">
        <v>194</v>
      </c>
      <c r="KA1" s="22" t="s">
        <v>195</v>
      </c>
      <c r="KB1" s="22" t="s">
        <v>196</v>
      </c>
      <c r="KC1" s="22" t="s">
        <v>197</v>
      </c>
      <c r="KD1" s="22" t="s">
        <v>198</v>
      </c>
      <c r="KE1" s="22" t="s">
        <v>199</v>
      </c>
      <c r="KF1" s="9" t="s">
        <v>200</v>
      </c>
      <c r="KG1" s="22" t="s">
        <v>201</v>
      </c>
      <c r="KH1" s="22" t="s">
        <v>202</v>
      </c>
      <c r="KI1" s="22" t="s">
        <v>203</v>
      </c>
      <c r="KJ1" s="22" t="s">
        <v>204</v>
      </c>
      <c r="KK1" s="22" t="s">
        <v>205</v>
      </c>
      <c r="KL1" s="22" t="s">
        <v>1253</v>
      </c>
      <c r="KM1" s="22" t="s">
        <v>206</v>
      </c>
      <c r="KN1" s="22" t="s">
        <v>207</v>
      </c>
      <c r="KO1" s="22" t="s">
        <v>208</v>
      </c>
      <c r="KP1" s="22" t="s">
        <v>1258</v>
      </c>
      <c r="KQ1" s="22" t="s">
        <v>1263</v>
      </c>
      <c r="KR1" s="22" t="s">
        <v>1268</v>
      </c>
      <c r="KS1" s="22" t="s">
        <v>1273</v>
      </c>
      <c r="KT1" s="22" t="s">
        <v>1278</v>
      </c>
      <c r="KU1" s="22" t="s">
        <v>1283</v>
      </c>
      <c r="KV1" s="22" t="s">
        <v>211</v>
      </c>
      <c r="KW1" s="22" t="s">
        <v>212</v>
      </c>
      <c r="KX1" s="22" t="s">
        <v>213</v>
      </c>
      <c r="KY1" s="22" t="s">
        <v>214</v>
      </c>
      <c r="KZ1" s="22" t="s">
        <v>215</v>
      </c>
      <c r="LA1" s="22" t="s">
        <v>216</v>
      </c>
      <c r="LB1" s="22" t="s">
        <v>217</v>
      </c>
      <c r="LC1" s="22" t="s">
        <v>218</v>
      </c>
      <c r="LD1" s="22" t="s">
        <v>219</v>
      </c>
      <c r="LE1" s="22" t="s">
        <v>220</v>
      </c>
      <c r="LF1" s="22" t="s">
        <v>221</v>
      </c>
      <c r="LG1" s="22" t="s">
        <v>222</v>
      </c>
      <c r="LH1" s="22" t="s">
        <v>223</v>
      </c>
      <c r="LI1" s="22" t="s">
        <v>224</v>
      </c>
      <c r="LJ1" s="22" t="s">
        <v>225</v>
      </c>
      <c r="LK1" s="22" t="s">
        <v>226</v>
      </c>
      <c r="LL1" s="9" t="s">
        <v>227</v>
      </c>
      <c r="LM1" s="22" t="s">
        <v>228</v>
      </c>
      <c r="LN1" s="22" t="s">
        <v>229</v>
      </c>
      <c r="LO1" s="22" t="s">
        <v>230</v>
      </c>
      <c r="LP1" s="22" t="s">
        <v>231</v>
      </c>
      <c r="LQ1" s="22" t="s">
        <v>232</v>
      </c>
      <c r="LR1" s="22" t="s">
        <v>1254</v>
      </c>
      <c r="LS1" s="22" t="s">
        <v>233</v>
      </c>
      <c r="LT1" s="22" t="s">
        <v>234</v>
      </c>
      <c r="LU1" s="22" t="s">
        <v>235</v>
      </c>
      <c r="LV1" s="22" t="s">
        <v>1259</v>
      </c>
      <c r="LW1" s="22" t="s">
        <v>1264</v>
      </c>
      <c r="LX1" s="22" t="s">
        <v>1269</v>
      </c>
      <c r="LY1" s="22" t="s">
        <v>1274</v>
      </c>
      <c r="LZ1" s="22" t="s">
        <v>1279</v>
      </c>
      <c r="MA1" s="22" t="s">
        <v>1284</v>
      </c>
      <c r="MB1" s="22" t="s">
        <v>238</v>
      </c>
      <c r="MC1" s="22" t="s">
        <v>239</v>
      </c>
      <c r="MD1" s="22" t="s">
        <v>240</v>
      </c>
      <c r="ME1" s="22" t="s">
        <v>241</v>
      </c>
      <c r="MF1" s="22" t="s">
        <v>242</v>
      </c>
      <c r="MG1" s="22" t="s">
        <v>243</v>
      </c>
      <c r="MH1" s="22" t="s">
        <v>244</v>
      </c>
      <c r="MI1" s="22" t="s">
        <v>245</v>
      </c>
      <c r="MJ1" s="22" t="s">
        <v>246</v>
      </c>
      <c r="MK1" s="22" t="s">
        <v>247</v>
      </c>
      <c r="ML1" s="22" t="s">
        <v>248</v>
      </c>
      <c r="MM1" s="22" t="s">
        <v>249</v>
      </c>
      <c r="MN1" s="22" t="s">
        <v>250</v>
      </c>
      <c r="MO1" s="22" t="s">
        <v>251</v>
      </c>
      <c r="MP1" s="22" t="s">
        <v>252</v>
      </c>
      <c r="MQ1" s="22" t="s">
        <v>253</v>
      </c>
      <c r="MR1" s="9" t="s">
        <v>254</v>
      </c>
      <c r="MS1" s="9" t="s">
        <v>255</v>
      </c>
      <c r="MT1" s="22" t="s">
        <v>256</v>
      </c>
      <c r="MU1" s="22" t="s">
        <v>257</v>
      </c>
      <c r="MV1" s="22" t="s">
        <v>258</v>
      </c>
      <c r="MW1" s="22" t="s">
        <v>259</v>
      </c>
      <c r="MX1" s="22" t="s">
        <v>1255</v>
      </c>
      <c r="MY1" s="22" t="s">
        <v>260</v>
      </c>
      <c r="MZ1" s="22" t="s">
        <v>261</v>
      </c>
      <c r="NA1" s="22" t="s">
        <v>262</v>
      </c>
      <c r="NB1" s="22" t="s">
        <v>1260</v>
      </c>
      <c r="NC1" s="22" t="s">
        <v>1265</v>
      </c>
      <c r="ND1" s="22" t="s">
        <v>1270</v>
      </c>
      <c r="NE1" s="22" t="s">
        <v>1275</v>
      </c>
      <c r="NF1" s="22" t="s">
        <v>1280</v>
      </c>
      <c r="NG1" s="22" t="s">
        <v>1285</v>
      </c>
      <c r="NH1" s="22" t="s">
        <v>265</v>
      </c>
      <c r="NI1" s="22" t="s">
        <v>266</v>
      </c>
      <c r="NJ1" s="22" t="s">
        <v>267</v>
      </c>
      <c r="NK1" s="22" t="s">
        <v>268</v>
      </c>
      <c r="NL1" s="22" t="s">
        <v>269</v>
      </c>
      <c r="NM1" s="22" t="s">
        <v>270</v>
      </c>
      <c r="NN1" s="22" t="s">
        <v>271</v>
      </c>
      <c r="NO1" s="22" t="s">
        <v>272</v>
      </c>
      <c r="NP1" s="22" t="s">
        <v>273</v>
      </c>
      <c r="NQ1" s="22" t="s">
        <v>274</v>
      </c>
      <c r="NR1" s="22" t="s">
        <v>275</v>
      </c>
      <c r="NS1" s="22" t="s">
        <v>276</v>
      </c>
      <c r="NT1" s="22" t="s">
        <v>277</v>
      </c>
      <c r="NU1" s="22" t="s">
        <v>278</v>
      </c>
      <c r="NV1" s="22" t="s">
        <v>279</v>
      </c>
      <c r="NW1" s="22" t="s">
        <v>280</v>
      </c>
      <c r="NX1" s="9" t="s">
        <v>281</v>
      </c>
      <c r="NY1" s="22" t="s">
        <v>282</v>
      </c>
      <c r="NZ1" s="23" t="s">
        <v>1417</v>
      </c>
      <c r="OA1" s="23" t="s">
        <v>1418</v>
      </c>
      <c r="OB1" s="23" t="s">
        <v>1419</v>
      </c>
      <c r="OC1" s="23" t="s">
        <v>1420</v>
      </c>
      <c r="OD1" s="23" t="s">
        <v>1421</v>
      </c>
      <c r="OE1" s="23" t="s">
        <v>1422</v>
      </c>
      <c r="OF1" s="23" t="s">
        <v>1423</v>
      </c>
      <c r="OG1" s="23" t="s">
        <v>1424</v>
      </c>
      <c r="OH1" s="23" t="s">
        <v>1425</v>
      </c>
      <c r="OI1" s="23" t="s">
        <v>1426</v>
      </c>
      <c r="OJ1" s="23" t="s">
        <v>1427</v>
      </c>
      <c r="OK1" s="23" t="s">
        <v>1428</v>
      </c>
      <c r="OL1" s="23" t="s">
        <v>1429</v>
      </c>
      <c r="OM1" s="23" t="s">
        <v>1430</v>
      </c>
      <c r="ON1" s="23" t="s">
        <v>1431</v>
      </c>
      <c r="OO1" s="23" t="s">
        <v>1432</v>
      </c>
      <c r="OP1" s="23" t="s">
        <v>1433</v>
      </c>
      <c r="OQ1" s="23" t="s">
        <v>1434</v>
      </c>
      <c r="OR1" s="23" t="s">
        <v>1435</v>
      </c>
      <c r="OS1" s="23" t="s">
        <v>1436</v>
      </c>
      <c r="OT1" s="23" t="s">
        <v>1437</v>
      </c>
      <c r="OU1" s="23" t="s">
        <v>1438</v>
      </c>
      <c r="OV1" s="23" t="s">
        <v>1439</v>
      </c>
      <c r="OW1" s="23" t="s">
        <v>1440</v>
      </c>
      <c r="OX1" s="23" t="s">
        <v>1441</v>
      </c>
      <c r="OY1" s="23" t="s">
        <v>1442</v>
      </c>
      <c r="OZ1" s="23" t="s">
        <v>1443</v>
      </c>
      <c r="PA1" s="23" t="s">
        <v>1444</v>
      </c>
      <c r="PB1" s="23" t="s">
        <v>1445</v>
      </c>
      <c r="PC1" s="23" t="s">
        <v>1446</v>
      </c>
      <c r="PD1" s="23" t="s">
        <v>1447</v>
      </c>
      <c r="PE1" s="23" t="s">
        <v>1448</v>
      </c>
      <c r="PF1" s="23" t="s">
        <v>1449</v>
      </c>
      <c r="PG1" s="23" t="s">
        <v>1450</v>
      </c>
      <c r="PH1" s="23" t="s">
        <v>1451</v>
      </c>
      <c r="PI1" s="23" t="s">
        <v>1452</v>
      </c>
      <c r="PJ1" s="23" t="s">
        <v>1453</v>
      </c>
      <c r="PK1" s="23" t="s">
        <v>1454</v>
      </c>
      <c r="PL1" s="23" t="s">
        <v>1455</v>
      </c>
      <c r="PM1" s="23" t="s">
        <v>1456</v>
      </c>
      <c r="PN1" s="23" t="s">
        <v>1457</v>
      </c>
      <c r="PO1" s="23" t="s">
        <v>1458</v>
      </c>
      <c r="PP1" s="23" t="s">
        <v>1459</v>
      </c>
      <c r="PQ1" s="23" t="s">
        <v>1460</v>
      </c>
      <c r="PR1" s="23" t="s">
        <v>1461</v>
      </c>
      <c r="PS1" s="23" t="s">
        <v>1462</v>
      </c>
      <c r="PT1" s="23" t="s">
        <v>1463</v>
      </c>
      <c r="PU1" s="23" t="s">
        <v>1464</v>
      </c>
      <c r="PV1" s="23" t="s">
        <v>1465</v>
      </c>
      <c r="PW1" s="23" t="s">
        <v>1466</v>
      </c>
      <c r="PX1" s="23" t="s">
        <v>1467</v>
      </c>
      <c r="PY1" s="23" t="s">
        <v>1468</v>
      </c>
      <c r="PZ1" s="23" t="s">
        <v>1469</v>
      </c>
      <c r="QA1" s="23" t="s">
        <v>1470</v>
      </c>
      <c r="QB1" s="23" t="s">
        <v>1471</v>
      </c>
      <c r="QC1" s="23" t="s">
        <v>1472</v>
      </c>
      <c r="QD1" s="23" t="s">
        <v>1473</v>
      </c>
      <c r="QE1" s="23" t="s">
        <v>1474</v>
      </c>
      <c r="QF1" s="23" t="s">
        <v>1475</v>
      </c>
      <c r="QG1" s="23" t="s">
        <v>1476</v>
      </c>
      <c r="QH1" s="23" t="s">
        <v>1477</v>
      </c>
      <c r="QI1" s="23" t="s">
        <v>1478</v>
      </c>
      <c r="QJ1" s="24" t="s">
        <v>1479</v>
      </c>
      <c r="QK1" s="24" t="s">
        <v>1480</v>
      </c>
      <c r="QL1" s="22" t="s">
        <v>308</v>
      </c>
      <c r="QM1" s="22" t="s">
        <v>309</v>
      </c>
      <c r="QN1" s="22" t="s">
        <v>310</v>
      </c>
      <c r="QO1" s="22" t="s">
        <v>311</v>
      </c>
      <c r="QP1" s="22" t="s">
        <v>1256</v>
      </c>
      <c r="QQ1" s="22" t="s">
        <v>312</v>
      </c>
      <c r="QR1" s="22" t="s">
        <v>313</v>
      </c>
      <c r="QS1" s="22" t="s">
        <v>314</v>
      </c>
      <c r="QT1" s="22" t="s">
        <v>1261</v>
      </c>
      <c r="QU1" s="22" t="s">
        <v>1266</v>
      </c>
      <c r="QV1" s="22" t="s">
        <v>1271</v>
      </c>
      <c r="QW1" s="22" t="s">
        <v>1276</v>
      </c>
      <c r="QX1" s="22" t="s">
        <v>1281</v>
      </c>
      <c r="QY1" s="22" t="s">
        <v>1286</v>
      </c>
      <c r="QZ1" s="22" t="s">
        <v>317</v>
      </c>
      <c r="RA1" s="22" t="s">
        <v>318</v>
      </c>
      <c r="RB1" s="22" t="s">
        <v>319</v>
      </c>
      <c r="RC1" s="22" t="s">
        <v>320</v>
      </c>
      <c r="RD1" s="22" t="s">
        <v>321</v>
      </c>
      <c r="RE1" s="22" t="s">
        <v>322</v>
      </c>
      <c r="RF1" s="22" t="s">
        <v>323</v>
      </c>
      <c r="RG1" s="22" t="s">
        <v>324</v>
      </c>
      <c r="RH1" s="22" t="s">
        <v>325</v>
      </c>
      <c r="RI1" s="22" t="s">
        <v>326</v>
      </c>
      <c r="RJ1" s="22" t="s">
        <v>327</v>
      </c>
      <c r="RK1" s="22" t="s">
        <v>328</v>
      </c>
      <c r="RL1" s="22" t="s">
        <v>329</v>
      </c>
      <c r="RM1" s="22" t="s">
        <v>330</v>
      </c>
      <c r="RN1" s="22" t="s">
        <v>1287</v>
      </c>
      <c r="RO1" s="22" t="s">
        <v>331</v>
      </c>
      <c r="RP1" s="22" t="s">
        <v>332</v>
      </c>
      <c r="RQ1" s="25" t="s">
        <v>1288</v>
      </c>
      <c r="RR1" s="25" t="s">
        <v>1289</v>
      </c>
      <c r="RS1" s="25" t="s">
        <v>1290</v>
      </c>
      <c r="RT1" s="25" t="s">
        <v>1291</v>
      </c>
      <c r="RU1" s="25" t="s">
        <v>1292</v>
      </c>
      <c r="RV1" s="25" t="s">
        <v>1293</v>
      </c>
      <c r="RW1" s="25" t="s">
        <v>1294</v>
      </c>
      <c r="RX1" s="25" t="s">
        <v>1295</v>
      </c>
      <c r="RY1" s="25" t="s">
        <v>1296</v>
      </c>
      <c r="RZ1" s="25" t="s">
        <v>1297</v>
      </c>
      <c r="SA1" s="25" t="s">
        <v>1298</v>
      </c>
      <c r="SB1" s="25" t="s">
        <v>1299</v>
      </c>
      <c r="SC1" s="25" t="s">
        <v>1300</v>
      </c>
      <c r="SD1" s="25" t="s">
        <v>1301</v>
      </c>
      <c r="SE1" s="25" t="s">
        <v>1302</v>
      </c>
      <c r="SF1" s="9" t="s">
        <v>333</v>
      </c>
      <c r="SG1" s="22" t="s">
        <v>334</v>
      </c>
      <c r="SH1" s="22" t="s">
        <v>335</v>
      </c>
      <c r="SI1" s="22" t="s">
        <v>336</v>
      </c>
      <c r="SJ1" s="22" t="s">
        <v>337</v>
      </c>
      <c r="SK1" s="22" t="s">
        <v>338</v>
      </c>
      <c r="SL1" s="22" t="s">
        <v>339</v>
      </c>
      <c r="SM1" s="22" t="s">
        <v>340</v>
      </c>
      <c r="SN1" s="22" t="s">
        <v>341</v>
      </c>
      <c r="SO1" s="22" t="s">
        <v>342</v>
      </c>
      <c r="SP1" s="22" t="s">
        <v>343</v>
      </c>
      <c r="SQ1" s="22" t="s">
        <v>344</v>
      </c>
      <c r="SR1" s="22" t="s">
        <v>345</v>
      </c>
      <c r="SS1" s="22" t="s">
        <v>346</v>
      </c>
      <c r="ST1" s="22" t="s">
        <v>347</v>
      </c>
      <c r="SU1" s="22" t="s">
        <v>348</v>
      </c>
      <c r="SV1" s="22" t="s">
        <v>349</v>
      </c>
      <c r="SW1" s="22" t="s">
        <v>350</v>
      </c>
      <c r="SX1" s="22" t="s">
        <v>351</v>
      </c>
      <c r="SY1" s="22" t="s">
        <v>352</v>
      </c>
      <c r="SZ1" s="22" t="s">
        <v>353</v>
      </c>
      <c r="TA1" s="22" t="s">
        <v>354</v>
      </c>
      <c r="TB1" s="22" t="s">
        <v>355</v>
      </c>
      <c r="TC1" s="22" t="s">
        <v>356</v>
      </c>
      <c r="TD1" s="22" t="s">
        <v>357</v>
      </c>
      <c r="TE1" s="22" t="s">
        <v>358</v>
      </c>
      <c r="TF1" s="22" t="s">
        <v>359</v>
      </c>
      <c r="TG1" s="22" t="s">
        <v>360</v>
      </c>
      <c r="TH1" s="22" t="s">
        <v>1303</v>
      </c>
      <c r="TI1" s="22" t="s">
        <v>362</v>
      </c>
      <c r="TJ1" s="22" t="s">
        <v>363</v>
      </c>
      <c r="TK1" s="22" t="s">
        <v>364</v>
      </c>
      <c r="TL1" s="22" t="s">
        <v>365</v>
      </c>
      <c r="TM1" s="22" t="s">
        <v>366</v>
      </c>
      <c r="TN1" s="22" t="s">
        <v>367</v>
      </c>
      <c r="TO1" s="22" t="s">
        <v>368</v>
      </c>
      <c r="TP1" s="22" t="s">
        <v>369</v>
      </c>
      <c r="TQ1" s="22" t="s">
        <v>370</v>
      </c>
      <c r="TR1" s="22" t="s">
        <v>371</v>
      </c>
      <c r="TS1" s="22" t="s">
        <v>372</v>
      </c>
      <c r="TT1" s="22" t="s">
        <v>373</v>
      </c>
      <c r="TU1" s="22" t="s">
        <v>374</v>
      </c>
      <c r="TV1" s="22" t="s">
        <v>375</v>
      </c>
      <c r="TW1" s="22" t="s">
        <v>376</v>
      </c>
      <c r="TX1" s="22" t="s">
        <v>377</v>
      </c>
      <c r="TY1" s="25" t="s">
        <v>378</v>
      </c>
      <c r="TZ1" s="22" t="s">
        <v>379</v>
      </c>
      <c r="UA1" s="9" t="s">
        <v>1486</v>
      </c>
      <c r="UB1" s="9" t="s">
        <v>1487</v>
      </c>
      <c r="UC1" s="9" t="s">
        <v>1488</v>
      </c>
      <c r="UD1" s="9" t="s">
        <v>1489</v>
      </c>
      <c r="UE1" s="9" t="s">
        <v>1490</v>
      </c>
      <c r="UF1" s="9" t="s">
        <v>1491</v>
      </c>
      <c r="UG1" s="9" t="s">
        <v>1492</v>
      </c>
      <c r="UH1" s="22" t="s">
        <v>434</v>
      </c>
      <c r="UI1" s="22" t="s">
        <v>1493</v>
      </c>
      <c r="UJ1" s="22" t="s">
        <v>1494</v>
      </c>
      <c r="UK1" s="22" t="s">
        <v>1495</v>
      </c>
      <c r="UL1" s="22" t="s">
        <v>1496</v>
      </c>
      <c r="UM1" s="22" t="s">
        <v>1497</v>
      </c>
      <c r="UN1" s="22" t="s">
        <v>1498</v>
      </c>
      <c r="UO1" s="22" t="s">
        <v>1499</v>
      </c>
      <c r="UP1" s="22" t="s">
        <v>1500</v>
      </c>
      <c r="UQ1" s="22" t="s">
        <v>1501</v>
      </c>
      <c r="UR1" s="22" t="s">
        <v>1502</v>
      </c>
      <c r="US1" s="22" t="s">
        <v>1503</v>
      </c>
      <c r="UT1" s="22" t="s">
        <v>1504</v>
      </c>
      <c r="UU1" s="22" t="s">
        <v>1505</v>
      </c>
      <c r="UV1" s="22" t="s">
        <v>1506</v>
      </c>
      <c r="UW1" s="22" t="s">
        <v>1507</v>
      </c>
      <c r="UX1" s="22" t="s">
        <v>1508</v>
      </c>
      <c r="UY1" s="26" t="s">
        <v>1509</v>
      </c>
      <c r="UZ1" s="22" t="s">
        <v>1510</v>
      </c>
      <c r="VA1" s="22" t="s">
        <v>1511</v>
      </c>
      <c r="VB1" s="22" t="s">
        <v>1512</v>
      </c>
      <c r="VC1" s="22" t="s">
        <v>1513</v>
      </c>
      <c r="VD1" s="22" t="s">
        <v>1514</v>
      </c>
      <c r="VE1" s="22" t="s">
        <v>1515</v>
      </c>
      <c r="VF1" s="22" t="s">
        <v>1516</v>
      </c>
      <c r="VG1" s="22" t="s">
        <v>435</v>
      </c>
      <c r="VH1" s="22" t="s">
        <v>1517</v>
      </c>
      <c r="VI1" s="22" t="s">
        <v>1518</v>
      </c>
      <c r="VJ1" s="22" t="s">
        <v>1519</v>
      </c>
      <c r="VK1" s="22" t="s">
        <v>1520</v>
      </c>
      <c r="VL1" s="22" t="s">
        <v>1521</v>
      </c>
      <c r="VM1" s="22" t="s">
        <v>1522</v>
      </c>
      <c r="VN1" s="22" t="s">
        <v>1523</v>
      </c>
      <c r="VO1" s="22" t="s">
        <v>1524</v>
      </c>
      <c r="VP1" s="22" t="s">
        <v>1525</v>
      </c>
      <c r="VQ1" s="22" t="s">
        <v>1526</v>
      </c>
      <c r="VR1" s="22" t="s">
        <v>1527</v>
      </c>
      <c r="VS1" s="22" t="s">
        <v>1528</v>
      </c>
      <c r="VT1" s="22" t="s">
        <v>1529</v>
      </c>
      <c r="VU1" s="22" t="s">
        <v>1530</v>
      </c>
      <c r="VV1" s="22" t="s">
        <v>1531</v>
      </c>
      <c r="VW1" s="22" t="s">
        <v>1532</v>
      </c>
      <c r="VX1" s="26" t="s">
        <v>1533</v>
      </c>
      <c r="VY1" s="22" t="s">
        <v>1534</v>
      </c>
      <c r="VZ1" s="22" t="s">
        <v>1535</v>
      </c>
      <c r="WA1" s="22" t="s">
        <v>1536</v>
      </c>
      <c r="WB1" s="22" t="s">
        <v>1537</v>
      </c>
      <c r="WC1" s="22" t="s">
        <v>1538</v>
      </c>
      <c r="WD1" s="22" t="s">
        <v>1539</v>
      </c>
      <c r="WE1" s="22" t="s">
        <v>1540</v>
      </c>
      <c r="WF1" s="22" t="s">
        <v>436</v>
      </c>
      <c r="WG1" s="22" t="s">
        <v>1541</v>
      </c>
      <c r="WH1" s="22" t="s">
        <v>1542</v>
      </c>
      <c r="WI1" s="22" t="s">
        <v>1543</v>
      </c>
      <c r="WJ1" s="22" t="s">
        <v>1544</v>
      </c>
      <c r="WK1" s="22" t="s">
        <v>1545</v>
      </c>
      <c r="WL1" s="22" t="s">
        <v>1546</v>
      </c>
      <c r="WM1" s="22" t="s">
        <v>1547</v>
      </c>
      <c r="WN1" s="22" t="s">
        <v>1548</v>
      </c>
      <c r="WO1" s="22" t="s">
        <v>1549</v>
      </c>
      <c r="WP1" s="22" t="s">
        <v>1550</v>
      </c>
      <c r="WQ1" s="9" t="s">
        <v>1551</v>
      </c>
      <c r="WR1" s="9" t="s">
        <v>1552</v>
      </c>
      <c r="WS1" s="9" t="s">
        <v>1553</v>
      </c>
      <c r="WT1" s="9" t="s">
        <v>1554</v>
      </c>
      <c r="WU1" s="9" t="s">
        <v>1555</v>
      </c>
      <c r="WV1" s="9" t="s">
        <v>1556</v>
      </c>
      <c r="WW1" s="27" t="s">
        <v>1557</v>
      </c>
      <c r="WX1" s="9" t="s">
        <v>1558</v>
      </c>
      <c r="WY1" s="9" t="s">
        <v>1559</v>
      </c>
      <c r="WZ1" s="9" t="s">
        <v>1560</v>
      </c>
      <c r="XA1" s="9" t="s">
        <v>1561</v>
      </c>
      <c r="XB1" s="9" t="s">
        <v>1562</v>
      </c>
      <c r="XC1" s="9" t="s">
        <v>1563</v>
      </c>
      <c r="XD1" s="9" t="s">
        <v>1564</v>
      </c>
      <c r="XE1" s="9" t="s">
        <v>437</v>
      </c>
      <c r="XF1" s="9" t="s">
        <v>1565</v>
      </c>
      <c r="XG1" s="9" t="s">
        <v>1566</v>
      </c>
      <c r="XH1" s="9" t="s">
        <v>1567</v>
      </c>
      <c r="XI1" s="9" t="s">
        <v>1568</v>
      </c>
      <c r="XJ1" s="9" t="s">
        <v>1569</v>
      </c>
      <c r="XK1" s="9" t="s">
        <v>1570</v>
      </c>
      <c r="XL1" s="9" t="s">
        <v>1571</v>
      </c>
      <c r="XM1" s="9" t="s">
        <v>1572</v>
      </c>
      <c r="XN1" s="9" t="s">
        <v>1573</v>
      </c>
      <c r="XO1" s="9" t="s">
        <v>1574</v>
      </c>
      <c r="XP1" s="9" t="s">
        <v>1575</v>
      </c>
      <c r="XQ1" s="9" t="s">
        <v>1576</v>
      </c>
      <c r="XR1" s="9" t="s">
        <v>1577</v>
      </c>
      <c r="XS1" s="9" t="s">
        <v>1578</v>
      </c>
      <c r="XT1" s="9" t="s">
        <v>1579</v>
      </c>
      <c r="XU1" s="9" t="s">
        <v>1580</v>
      </c>
      <c r="XV1" s="9" t="s">
        <v>1581</v>
      </c>
      <c r="XW1" s="9" t="s">
        <v>1582</v>
      </c>
      <c r="XX1" s="9" t="s">
        <v>1583</v>
      </c>
      <c r="XY1" s="9" t="s">
        <v>1584</v>
      </c>
      <c r="XZ1" s="9" t="s">
        <v>1585</v>
      </c>
      <c r="YA1" s="9" t="s">
        <v>1586</v>
      </c>
      <c r="YB1" s="9" t="s">
        <v>1587</v>
      </c>
      <c r="YC1" s="9" t="s">
        <v>1588</v>
      </c>
      <c r="YD1" s="9" t="s">
        <v>438</v>
      </c>
      <c r="YE1" s="9" t="s">
        <v>1589</v>
      </c>
      <c r="YF1" s="9" t="s">
        <v>1590</v>
      </c>
      <c r="YG1" s="9" t="s">
        <v>1591</v>
      </c>
      <c r="YH1" s="9" t="s">
        <v>1592</v>
      </c>
      <c r="YI1" s="9" t="s">
        <v>1593</v>
      </c>
      <c r="YJ1" s="9" t="s">
        <v>1594</v>
      </c>
      <c r="YK1" s="9" t="s">
        <v>1595</v>
      </c>
      <c r="YL1" s="9" t="s">
        <v>1596</v>
      </c>
      <c r="YM1" s="9" t="s">
        <v>1597</v>
      </c>
      <c r="YN1" s="9" t="s">
        <v>1598</v>
      </c>
      <c r="YO1" s="9" t="s">
        <v>1599</v>
      </c>
      <c r="YP1" s="9" t="s">
        <v>1600</v>
      </c>
      <c r="YQ1" s="9" t="s">
        <v>1601</v>
      </c>
      <c r="YR1" s="9" t="s">
        <v>1602</v>
      </c>
      <c r="YS1" s="9" t="s">
        <v>1603</v>
      </c>
      <c r="YT1" s="9" t="s">
        <v>1604</v>
      </c>
      <c r="YU1" s="9" t="s">
        <v>1605</v>
      </c>
      <c r="YV1" s="9" t="s">
        <v>1606</v>
      </c>
      <c r="YW1" s="9" t="s">
        <v>1607</v>
      </c>
      <c r="YX1" s="9" t="s">
        <v>1608</v>
      </c>
      <c r="YY1" s="9" t="s">
        <v>1609</v>
      </c>
      <c r="YZ1" s="9" t="s">
        <v>1610</v>
      </c>
      <c r="ZA1" s="9" t="s">
        <v>1611</v>
      </c>
      <c r="ZB1" s="9" t="s">
        <v>1612</v>
      </c>
      <c r="ZC1" s="9" t="s">
        <v>439</v>
      </c>
      <c r="ZD1" s="9" t="s">
        <v>1613</v>
      </c>
      <c r="ZE1" s="9" t="s">
        <v>1614</v>
      </c>
      <c r="ZF1" s="9" t="s">
        <v>1615</v>
      </c>
      <c r="ZG1" s="9" t="s">
        <v>1616</v>
      </c>
      <c r="ZH1" s="9" t="s">
        <v>1617</v>
      </c>
      <c r="ZI1" s="9" t="s">
        <v>1618</v>
      </c>
      <c r="ZJ1" s="9" t="s">
        <v>1619</v>
      </c>
      <c r="ZK1" s="9" t="s">
        <v>1620</v>
      </c>
      <c r="ZL1" s="9" t="s">
        <v>1621</v>
      </c>
      <c r="ZM1" s="9" t="s">
        <v>1622</v>
      </c>
      <c r="ZN1" s="9" t="s">
        <v>1623</v>
      </c>
      <c r="ZO1" s="9" t="s">
        <v>1624</v>
      </c>
      <c r="ZP1" s="9" t="s">
        <v>1625</v>
      </c>
      <c r="ZQ1" s="9" t="s">
        <v>1626</v>
      </c>
      <c r="ZR1" s="9" t="s">
        <v>1627</v>
      </c>
      <c r="ZS1" s="9" t="s">
        <v>1628</v>
      </c>
      <c r="ZT1" s="9" t="s">
        <v>1629</v>
      </c>
      <c r="ZU1" s="9" t="s">
        <v>440</v>
      </c>
      <c r="ZV1" s="9" t="s">
        <v>441</v>
      </c>
      <c r="ZW1" s="9" t="s">
        <v>442</v>
      </c>
      <c r="ZX1" s="9" t="s">
        <v>443</v>
      </c>
      <c r="ZY1" s="9" t="s">
        <v>444</v>
      </c>
      <c r="ZZ1" s="9" t="s">
        <v>445</v>
      </c>
      <c r="AAA1" s="9" t="s">
        <v>446</v>
      </c>
      <c r="AAB1" s="9" t="s">
        <v>447</v>
      </c>
      <c r="AAC1" s="9" t="s">
        <v>448</v>
      </c>
      <c r="AAD1" s="9" t="s">
        <v>449</v>
      </c>
      <c r="AAE1" s="9" t="s">
        <v>450</v>
      </c>
      <c r="AAF1" s="9" t="s">
        <v>451</v>
      </c>
      <c r="AAG1" s="9" t="s">
        <v>452</v>
      </c>
      <c r="AAH1" s="9" t="s">
        <v>453</v>
      </c>
      <c r="AAI1" s="9" t="s">
        <v>454</v>
      </c>
      <c r="AAJ1" s="9" t="s">
        <v>455</v>
      </c>
      <c r="AAK1" s="9" t="s">
        <v>456</v>
      </c>
      <c r="AAL1" s="9" t="s">
        <v>457</v>
      </c>
      <c r="AAM1" s="9" t="s">
        <v>458</v>
      </c>
      <c r="AAN1" s="9" t="s">
        <v>459</v>
      </c>
      <c r="AAO1" s="9" t="s">
        <v>460</v>
      </c>
      <c r="AAP1" s="9" t="s">
        <v>461</v>
      </c>
      <c r="AAQ1" s="9" t="s">
        <v>462</v>
      </c>
      <c r="AAR1" s="9" t="s">
        <v>463</v>
      </c>
      <c r="AAS1" s="28" t="s">
        <v>464</v>
      </c>
      <c r="AAT1" s="9" t="s">
        <v>465</v>
      </c>
      <c r="AAU1" s="9" t="s">
        <v>1630</v>
      </c>
      <c r="AAV1" s="9" t="s">
        <v>1631</v>
      </c>
      <c r="AAW1" s="9" t="s">
        <v>1632</v>
      </c>
      <c r="AAX1" s="9" t="s">
        <v>1633</v>
      </c>
      <c r="AAY1" s="9" t="s">
        <v>1634</v>
      </c>
      <c r="AAZ1" s="9" t="s">
        <v>1635</v>
      </c>
      <c r="ABA1" s="9" t="s">
        <v>1636</v>
      </c>
      <c r="ABB1" s="9" t="s">
        <v>466</v>
      </c>
      <c r="ABC1" s="9" t="s">
        <v>1637</v>
      </c>
      <c r="ABD1" s="9" t="s">
        <v>1638</v>
      </c>
      <c r="ABE1" s="9" t="s">
        <v>1639</v>
      </c>
      <c r="ABF1" s="9" t="s">
        <v>1640</v>
      </c>
      <c r="ABG1" s="9" t="s">
        <v>1641</v>
      </c>
      <c r="ABH1" s="9" t="s">
        <v>1642</v>
      </c>
      <c r="ABI1" s="9" t="s">
        <v>1643</v>
      </c>
      <c r="ABJ1" s="9" t="s">
        <v>1644</v>
      </c>
      <c r="ABK1" s="9" t="s">
        <v>1645</v>
      </c>
      <c r="ABL1" s="9" t="s">
        <v>1646</v>
      </c>
      <c r="ABM1" s="9" t="s">
        <v>1647</v>
      </c>
      <c r="ABN1" s="9" t="s">
        <v>1648</v>
      </c>
      <c r="ABO1" s="9" t="s">
        <v>1649</v>
      </c>
      <c r="ABP1" s="9" t="s">
        <v>1650</v>
      </c>
      <c r="ABQ1" s="9" t="s">
        <v>1651</v>
      </c>
      <c r="ABR1" s="9" t="s">
        <v>1652</v>
      </c>
      <c r="ABS1" s="9" t="s">
        <v>1653</v>
      </c>
      <c r="ABT1" s="9" t="s">
        <v>1654</v>
      </c>
      <c r="ABU1" s="9" t="s">
        <v>1655</v>
      </c>
      <c r="ABV1" s="9" t="s">
        <v>1656</v>
      </c>
      <c r="ABW1" s="9" t="s">
        <v>1657</v>
      </c>
      <c r="ABX1" s="9" t="s">
        <v>1658</v>
      </c>
      <c r="ABY1" s="9" t="s">
        <v>1659</v>
      </c>
      <c r="ABZ1" s="9" t="s">
        <v>1660</v>
      </c>
      <c r="ACA1" s="9" t="s">
        <v>467</v>
      </c>
      <c r="ACB1" s="9" t="s">
        <v>1661</v>
      </c>
      <c r="ACC1" s="9" t="s">
        <v>1662</v>
      </c>
      <c r="ACD1" s="9" t="s">
        <v>1663</v>
      </c>
      <c r="ACE1" s="9" t="s">
        <v>1664</v>
      </c>
      <c r="ACF1" s="9" t="s">
        <v>1665</v>
      </c>
      <c r="ACG1" s="9" t="s">
        <v>1666</v>
      </c>
      <c r="ACH1" s="9" t="s">
        <v>1667</v>
      </c>
      <c r="ACI1" s="9" t="s">
        <v>1668</v>
      </c>
      <c r="ACJ1" s="9" t="s">
        <v>1669</v>
      </c>
      <c r="ACK1" s="9" t="s">
        <v>1670</v>
      </c>
      <c r="ACL1" s="9" t="s">
        <v>1671</v>
      </c>
      <c r="ACM1" s="9" t="s">
        <v>1672</v>
      </c>
      <c r="ACN1" s="9" t="s">
        <v>1673</v>
      </c>
      <c r="ACO1" s="9" t="s">
        <v>1674</v>
      </c>
      <c r="ACP1" s="9" t="s">
        <v>1675</v>
      </c>
      <c r="ACQ1" s="9" t="s">
        <v>1676</v>
      </c>
      <c r="ACR1" s="9" t="s">
        <v>1677</v>
      </c>
      <c r="ACS1" s="9" t="s">
        <v>1678</v>
      </c>
      <c r="ACT1" s="9" t="s">
        <v>1679</v>
      </c>
      <c r="ACU1" s="9" t="s">
        <v>1680</v>
      </c>
      <c r="ACV1" s="9" t="s">
        <v>1681</v>
      </c>
      <c r="ACW1" s="9" t="s">
        <v>1682</v>
      </c>
      <c r="ACX1" s="9" t="s">
        <v>1683</v>
      </c>
      <c r="ACY1" s="9" t="s">
        <v>1684</v>
      </c>
      <c r="ACZ1" s="9" t="s">
        <v>468</v>
      </c>
      <c r="ADA1" s="9" t="s">
        <v>1685</v>
      </c>
      <c r="ADB1" s="9" t="s">
        <v>1686</v>
      </c>
      <c r="ADC1" s="9" t="s">
        <v>1687</v>
      </c>
      <c r="ADD1" s="9" t="s">
        <v>1688</v>
      </c>
      <c r="ADE1" s="9" t="s">
        <v>1689</v>
      </c>
      <c r="ADF1" s="9" t="s">
        <v>1690</v>
      </c>
      <c r="ADG1" s="9" t="s">
        <v>1691</v>
      </c>
      <c r="ADH1" s="9" t="s">
        <v>1692</v>
      </c>
      <c r="ADI1" s="9" t="s">
        <v>1693</v>
      </c>
      <c r="ADJ1" s="9" t="s">
        <v>1694</v>
      </c>
      <c r="ADK1" s="9" t="s">
        <v>1695</v>
      </c>
      <c r="ADL1" s="9" t="s">
        <v>1696</v>
      </c>
      <c r="ADM1" s="9" t="s">
        <v>1697</v>
      </c>
      <c r="ADN1" s="9" t="s">
        <v>1698</v>
      </c>
      <c r="ADO1" s="9" t="s">
        <v>1699</v>
      </c>
      <c r="ADP1" s="9" t="s">
        <v>1700</v>
      </c>
      <c r="ADQ1" s="9" t="s">
        <v>1701</v>
      </c>
      <c r="ADR1" s="9" t="s">
        <v>1702</v>
      </c>
      <c r="ADS1" s="9" t="s">
        <v>1703</v>
      </c>
      <c r="ADT1" s="9" t="s">
        <v>1704</v>
      </c>
      <c r="ADU1" s="9" t="s">
        <v>1705</v>
      </c>
      <c r="ADV1" s="9" t="s">
        <v>1706</v>
      </c>
      <c r="ADW1" s="9" t="s">
        <v>1707</v>
      </c>
      <c r="ADX1" s="9" t="s">
        <v>1708</v>
      </c>
      <c r="ADY1" s="9" t="s">
        <v>469</v>
      </c>
      <c r="ADZ1" s="9" t="s">
        <v>1709</v>
      </c>
      <c r="AEA1" s="9" t="s">
        <v>1710</v>
      </c>
      <c r="AEB1" s="9" t="s">
        <v>1711</v>
      </c>
      <c r="AEC1" s="9" t="s">
        <v>1712</v>
      </c>
      <c r="AED1" s="9" t="s">
        <v>1713</v>
      </c>
      <c r="AEE1" s="9" t="s">
        <v>1714</v>
      </c>
      <c r="AEF1" s="9" t="s">
        <v>1715</v>
      </c>
      <c r="AEG1" s="9" t="s">
        <v>1716</v>
      </c>
      <c r="AEH1" s="9" t="s">
        <v>1717</v>
      </c>
      <c r="AEI1" s="9" t="s">
        <v>1718</v>
      </c>
      <c r="AEJ1" s="9" t="s">
        <v>1719</v>
      </c>
      <c r="AEK1" s="9" t="s">
        <v>1720</v>
      </c>
      <c r="AEL1" s="9" t="s">
        <v>1721</v>
      </c>
      <c r="AEM1" s="9" t="s">
        <v>1722</v>
      </c>
      <c r="AEN1" s="9" t="s">
        <v>1723</v>
      </c>
      <c r="AEO1" s="9" t="s">
        <v>1724</v>
      </c>
      <c r="AEP1" s="9" t="s">
        <v>1725</v>
      </c>
      <c r="AEQ1" s="9" t="s">
        <v>1726</v>
      </c>
      <c r="AER1" s="9" t="s">
        <v>1727</v>
      </c>
      <c r="AES1" s="9" t="s">
        <v>1728</v>
      </c>
      <c r="AET1" s="9" t="s">
        <v>1729</v>
      </c>
      <c r="AEU1" s="9" t="s">
        <v>1730</v>
      </c>
      <c r="AEV1" s="9" t="s">
        <v>1731</v>
      </c>
      <c r="AEW1" s="9" t="s">
        <v>1732</v>
      </c>
      <c r="AEX1" s="9" t="s">
        <v>470</v>
      </c>
      <c r="AEY1" s="9" t="s">
        <v>1733</v>
      </c>
      <c r="AEZ1" s="9" t="s">
        <v>1734</v>
      </c>
      <c r="AFA1" s="9" t="s">
        <v>1735</v>
      </c>
      <c r="AFB1" s="9" t="s">
        <v>1736</v>
      </c>
      <c r="AFC1" s="9" t="s">
        <v>1737</v>
      </c>
      <c r="AFD1" s="9" t="s">
        <v>1738</v>
      </c>
      <c r="AFE1" s="9" t="s">
        <v>1739</v>
      </c>
      <c r="AFF1" s="9" t="s">
        <v>1740</v>
      </c>
      <c r="AFG1" s="9" t="s">
        <v>1741</v>
      </c>
      <c r="AFH1" s="9" t="s">
        <v>1742</v>
      </c>
      <c r="AFI1" s="9" t="s">
        <v>1743</v>
      </c>
      <c r="AFJ1" s="9" t="s">
        <v>1744</v>
      </c>
      <c r="AFK1" s="9" t="s">
        <v>1745</v>
      </c>
      <c r="AFL1" s="9" t="s">
        <v>1746</v>
      </c>
      <c r="AFM1" s="9" t="s">
        <v>1747</v>
      </c>
      <c r="AFN1" s="9" t="s">
        <v>1748</v>
      </c>
      <c r="AFO1" s="9" t="s">
        <v>1749</v>
      </c>
      <c r="AFP1" s="9" t="s">
        <v>1750</v>
      </c>
      <c r="AFQ1" s="9" t="s">
        <v>1751</v>
      </c>
      <c r="AFR1" s="9" t="s">
        <v>1752</v>
      </c>
      <c r="AFS1" s="9" t="s">
        <v>471</v>
      </c>
      <c r="AFT1" s="9" t="s">
        <v>472</v>
      </c>
      <c r="AFU1" s="9" t="s">
        <v>473</v>
      </c>
      <c r="AFV1" s="9" t="s">
        <v>474</v>
      </c>
      <c r="AFW1" s="9" t="s">
        <v>475</v>
      </c>
      <c r="AFX1" s="9" t="s">
        <v>1753</v>
      </c>
      <c r="AFY1" s="9" t="s">
        <v>1754</v>
      </c>
      <c r="AFZ1" s="9" t="s">
        <v>1755</v>
      </c>
      <c r="AGA1" s="9" t="s">
        <v>1756</v>
      </c>
      <c r="AGB1" s="9" t="s">
        <v>1757</v>
      </c>
      <c r="AGC1" s="9" t="s">
        <v>476</v>
      </c>
      <c r="AGD1" s="9" t="s">
        <v>477</v>
      </c>
      <c r="AGE1" s="9" t="s">
        <v>1758</v>
      </c>
      <c r="AGF1" s="9" t="s">
        <v>1759</v>
      </c>
      <c r="AGG1" s="9" t="s">
        <v>1760</v>
      </c>
      <c r="AGH1" s="9" t="s">
        <v>1761</v>
      </c>
      <c r="AGI1" s="9" t="s">
        <v>478</v>
      </c>
      <c r="AGJ1" s="9" t="s">
        <v>479</v>
      </c>
      <c r="AGK1" s="9" t="s">
        <v>1762</v>
      </c>
      <c r="AGL1" s="9" t="s">
        <v>1763</v>
      </c>
      <c r="AGM1" s="9" t="s">
        <v>1764</v>
      </c>
      <c r="AGN1" s="9" t="s">
        <v>1765</v>
      </c>
      <c r="AGO1" s="9" t="s">
        <v>1766</v>
      </c>
      <c r="AGP1" s="9" t="s">
        <v>1767</v>
      </c>
      <c r="AGQ1" s="9" t="s">
        <v>1768</v>
      </c>
      <c r="AGR1" s="9" t="s">
        <v>1769</v>
      </c>
      <c r="AGS1" s="9" t="s">
        <v>1770</v>
      </c>
      <c r="AGT1" s="9" t="s">
        <v>1771</v>
      </c>
      <c r="AGU1" s="9" t="s">
        <v>1772</v>
      </c>
      <c r="AGV1" s="9" t="s">
        <v>480</v>
      </c>
      <c r="AGW1" s="9" t="s">
        <v>1773</v>
      </c>
      <c r="AGX1" s="9" t="s">
        <v>1774</v>
      </c>
      <c r="AGY1" s="9" t="s">
        <v>1775</v>
      </c>
      <c r="AGZ1" s="9" t="s">
        <v>1776</v>
      </c>
      <c r="AHA1" s="9" t="s">
        <v>1777</v>
      </c>
      <c r="AHB1" s="9" t="s">
        <v>1778</v>
      </c>
      <c r="AHC1" s="9" t="s">
        <v>1779</v>
      </c>
      <c r="AHD1" s="9" t="s">
        <v>1780</v>
      </c>
      <c r="AHE1" s="9" t="s">
        <v>1781</v>
      </c>
      <c r="AHF1" s="9" t="s">
        <v>1782</v>
      </c>
      <c r="AHG1" s="9" t="s">
        <v>1783</v>
      </c>
      <c r="AHH1" s="9" t="s">
        <v>1784</v>
      </c>
      <c r="AHI1" s="9" t="s">
        <v>1785</v>
      </c>
      <c r="AHJ1" s="9" t="s">
        <v>1786</v>
      </c>
      <c r="AHK1" s="9" t="s">
        <v>1787</v>
      </c>
      <c r="AHL1" s="9" t="s">
        <v>1788</v>
      </c>
      <c r="AHM1" s="9" t="s">
        <v>1789</v>
      </c>
      <c r="AHN1" s="22" t="s">
        <v>424</v>
      </c>
      <c r="AHO1" s="22" t="s">
        <v>425</v>
      </c>
      <c r="AHP1" s="22" t="s">
        <v>426</v>
      </c>
      <c r="AHQ1" s="22" t="s">
        <v>427</v>
      </c>
      <c r="AHR1" s="22" t="s">
        <v>428</v>
      </c>
      <c r="AHS1" s="22" t="s">
        <v>429</v>
      </c>
      <c r="AHT1" s="22" t="s">
        <v>430</v>
      </c>
      <c r="AHU1" s="22" t="s">
        <v>431</v>
      </c>
      <c r="AHV1" s="22" t="s">
        <v>432</v>
      </c>
      <c r="AHW1" s="22" t="s">
        <v>433</v>
      </c>
      <c r="AHX1" s="22" t="s">
        <v>380</v>
      </c>
      <c r="AHY1" s="22" t="s">
        <v>381</v>
      </c>
      <c r="AHZ1" s="22" t="s">
        <v>382</v>
      </c>
      <c r="AIA1" s="22" t="s">
        <v>383</v>
      </c>
      <c r="AIB1" s="22" t="s">
        <v>384</v>
      </c>
      <c r="AIC1" s="22" t="s">
        <v>385</v>
      </c>
      <c r="AID1" s="22" t="s">
        <v>386</v>
      </c>
      <c r="AIE1" s="22" t="s">
        <v>387</v>
      </c>
      <c r="AIF1" s="22" t="s">
        <v>388</v>
      </c>
      <c r="AIG1" s="22" t="s">
        <v>389</v>
      </c>
      <c r="AIH1" s="22" t="s">
        <v>390</v>
      </c>
      <c r="AII1" s="22" t="s">
        <v>391</v>
      </c>
      <c r="AIJ1" s="22" t="s">
        <v>392</v>
      </c>
      <c r="AIK1" s="22" t="s">
        <v>393</v>
      </c>
      <c r="AIL1" s="22" t="s">
        <v>394</v>
      </c>
      <c r="AIM1" s="22" t="s">
        <v>395</v>
      </c>
      <c r="AIN1" s="22" t="s">
        <v>396</v>
      </c>
      <c r="AIO1" s="22" t="s">
        <v>397</v>
      </c>
      <c r="AIP1" s="22" t="s">
        <v>481</v>
      </c>
      <c r="AIQ1" s="22" t="s">
        <v>482</v>
      </c>
      <c r="AIR1" s="22" t="s">
        <v>483</v>
      </c>
      <c r="AIS1" s="22" t="s">
        <v>484</v>
      </c>
      <c r="AIT1" s="22" t="s">
        <v>485</v>
      </c>
      <c r="AIU1" s="8" t="s">
        <v>486</v>
      </c>
      <c r="AIV1" s="22" t="s">
        <v>487</v>
      </c>
      <c r="AIW1" s="22" t="s">
        <v>488</v>
      </c>
      <c r="AIX1" s="22" t="s">
        <v>489</v>
      </c>
      <c r="AIY1" s="22" t="s">
        <v>490</v>
      </c>
      <c r="AIZ1" s="22" t="s">
        <v>491</v>
      </c>
      <c r="AJA1" s="22" t="s">
        <v>492</v>
      </c>
      <c r="AJB1" s="22" t="s">
        <v>493</v>
      </c>
      <c r="AJC1" s="22" t="s">
        <v>494</v>
      </c>
      <c r="AJD1" s="22" t="s">
        <v>495</v>
      </c>
      <c r="AJE1" s="22" t="s">
        <v>496</v>
      </c>
      <c r="AJF1" s="22" t="s">
        <v>497</v>
      </c>
      <c r="AJG1" s="22" t="s">
        <v>498</v>
      </c>
      <c r="AJH1" s="22" t="s">
        <v>499</v>
      </c>
      <c r="AJI1" s="22" t="s">
        <v>500</v>
      </c>
      <c r="AJJ1" s="8" t="s">
        <v>501</v>
      </c>
      <c r="AJK1" s="22" t="s">
        <v>502</v>
      </c>
      <c r="AJL1" s="22" t="s">
        <v>503</v>
      </c>
      <c r="AJM1" s="22" t="s">
        <v>504</v>
      </c>
      <c r="AJN1" s="22" t="s">
        <v>505</v>
      </c>
      <c r="AJO1" s="22" t="s">
        <v>506</v>
      </c>
      <c r="AJP1" s="22" t="s">
        <v>507</v>
      </c>
      <c r="AJQ1" s="22" t="s">
        <v>508</v>
      </c>
      <c r="AJR1" s="22" t="s">
        <v>509</v>
      </c>
      <c r="AJS1" s="22" t="s">
        <v>510</v>
      </c>
      <c r="AJT1" s="22" t="s">
        <v>398</v>
      </c>
      <c r="AJU1" s="22" t="s">
        <v>399</v>
      </c>
      <c r="AJV1" s="22" t="s">
        <v>400</v>
      </c>
      <c r="AJW1" s="22" t="s">
        <v>401</v>
      </c>
      <c r="AJX1" s="22" t="s">
        <v>402</v>
      </c>
      <c r="AJY1" s="22" t="s">
        <v>403</v>
      </c>
      <c r="AJZ1" s="22" t="s">
        <v>404</v>
      </c>
      <c r="AKA1" s="22" t="s">
        <v>405</v>
      </c>
      <c r="AKB1" s="22" t="s">
        <v>406</v>
      </c>
      <c r="AKC1" s="22" t="s">
        <v>1304</v>
      </c>
      <c r="AKD1" s="22" t="s">
        <v>408</v>
      </c>
      <c r="AKE1" s="22" t="s">
        <v>570</v>
      </c>
      <c r="AKF1" s="22" t="s">
        <v>571</v>
      </c>
      <c r="AKG1" s="22" t="s">
        <v>572</v>
      </c>
      <c r="AKH1" s="22" t="s">
        <v>573</v>
      </c>
      <c r="AKI1" s="22" t="s">
        <v>574</v>
      </c>
      <c r="AKJ1" s="22" t="s">
        <v>575</v>
      </c>
      <c r="AKK1" s="22" t="s">
        <v>576</v>
      </c>
      <c r="AKL1" s="22" t="s">
        <v>577</v>
      </c>
      <c r="AKM1" s="22" t="s">
        <v>578</v>
      </c>
      <c r="AKN1" s="22" t="s">
        <v>579</v>
      </c>
      <c r="AKO1" s="22" t="s">
        <v>580</v>
      </c>
      <c r="AKP1" s="22" t="s">
        <v>581</v>
      </c>
      <c r="AKQ1" s="22" t="s">
        <v>582</v>
      </c>
      <c r="AKR1" s="22" t="s">
        <v>583</v>
      </c>
      <c r="AKS1" s="22" t="s">
        <v>584</v>
      </c>
      <c r="AKT1" s="22" t="s">
        <v>585</v>
      </c>
      <c r="AKU1" s="25" t="s">
        <v>586</v>
      </c>
      <c r="AKV1" s="25" t="s">
        <v>587</v>
      </c>
      <c r="AKW1" s="25" t="s">
        <v>588</v>
      </c>
      <c r="AKX1" s="25" t="s">
        <v>589</v>
      </c>
      <c r="AKY1" s="25" t="s">
        <v>590</v>
      </c>
      <c r="AKZ1" s="25" t="s">
        <v>591</v>
      </c>
      <c r="ALA1" s="25" t="s">
        <v>592</v>
      </c>
      <c r="ALB1" s="25" t="s">
        <v>593</v>
      </c>
      <c r="ALC1" s="22" t="s">
        <v>594</v>
      </c>
      <c r="ALD1" s="22" t="s">
        <v>595</v>
      </c>
      <c r="ALE1" s="22" t="s">
        <v>596</v>
      </c>
      <c r="ALF1" s="22" t="s">
        <v>597</v>
      </c>
      <c r="ALG1" s="22" t="s">
        <v>598</v>
      </c>
      <c r="ALH1" s="22" t="s">
        <v>599</v>
      </c>
      <c r="ALI1" s="22" t="s">
        <v>600</v>
      </c>
      <c r="ALJ1" s="22" t="s">
        <v>601</v>
      </c>
      <c r="ALK1" s="22" t="s">
        <v>602</v>
      </c>
      <c r="ALL1" s="22" t="s">
        <v>603</v>
      </c>
      <c r="ALM1" s="22" t="s">
        <v>604</v>
      </c>
      <c r="ALN1" s="22" t="s">
        <v>605</v>
      </c>
      <c r="ALO1" s="29" t="s">
        <v>1790</v>
      </c>
      <c r="ALP1" s="29" t="s">
        <v>1791</v>
      </c>
      <c r="ALQ1" s="29" t="s">
        <v>1792</v>
      </c>
      <c r="ALR1" s="29" t="s">
        <v>1793</v>
      </c>
      <c r="ALS1" s="29" t="s">
        <v>1794</v>
      </c>
      <c r="ALT1" s="29" t="s">
        <v>1795</v>
      </c>
      <c r="ALU1" s="29" t="s">
        <v>1796</v>
      </c>
      <c r="ALV1" s="29" t="s">
        <v>1797</v>
      </c>
      <c r="ALW1" s="29" t="s">
        <v>1798</v>
      </c>
      <c r="ALX1" s="22" t="s">
        <v>409</v>
      </c>
      <c r="ALY1" s="22" t="s">
        <v>410</v>
      </c>
      <c r="ALZ1" s="22" t="s">
        <v>411</v>
      </c>
      <c r="AMA1" s="22" t="s">
        <v>412</v>
      </c>
      <c r="AMB1" s="22" t="s">
        <v>413</v>
      </c>
      <c r="AMC1" s="22" t="s">
        <v>414</v>
      </c>
      <c r="AMD1" s="22" t="s">
        <v>415</v>
      </c>
      <c r="AME1" s="22" t="s">
        <v>416</v>
      </c>
      <c r="AMF1" s="22" t="s">
        <v>417</v>
      </c>
      <c r="AMG1" s="22" t="s">
        <v>418</v>
      </c>
      <c r="AMH1" s="22" t="s">
        <v>419</v>
      </c>
      <c r="AMI1" s="22" t="s">
        <v>420</v>
      </c>
      <c r="AMJ1" s="22" t="s">
        <v>421</v>
      </c>
      <c r="AMK1" s="22" t="s">
        <v>422</v>
      </c>
      <c r="AML1" s="22" t="s">
        <v>423</v>
      </c>
      <c r="AMM1" s="9" t="s">
        <v>3089</v>
      </c>
      <c r="AMN1" s="9" t="s">
        <v>3090</v>
      </c>
      <c r="AMO1" s="9" t="s">
        <v>3091</v>
      </c>
      <c r="AMP1" s="9" t="s">
        <v>3092</v>
      </c>
      <c r="AMQ1" s="9" t="s">
        <v>3093</v>
      </c>
      <c r="AMR1" s="9" t="s">
        <v>3094</v>
      </c>
      <c r="AMS1" s="9" t="s">
        <v>3095</v>
      </c>
      <c r="AMT1" s="9" t="s">
        <v>3096</v>
      </c>
      <c r="AMU1" s="9" t="s">
        <v>3097</v>
      </c>
    </row>
    <row r="2" spans="1:1035" ht="26">
      <c r="A2" s="30" t="s">
        <v>0</v>
      </c>
      <c r="B2" s="30" t="s">
        <v>1</v>
      </c>
      <c r="C2" s="30" t="s">
        <v>2</v>
      </c>
      <c r="D2" s="31" t="s">
        <v>23</v>
      </c>
      <c r="E2" s="31" t="s">
        <v>24</v>
      </c>
      <c r="F2" s="31" t="s">
        <v>25</v>
      </c>
      <c r="G2" s="31" t="s">
        <v>26</v>
      </c>
      <c r="H2" s="31" t="s">
        <v>27</v>
      </c>
      <c r="I2" s="31" t="s">
        <v>28</v>
      </c>
      <c r="J2" s="31" t="s">
        <v>29</v>
      </c>
      <c r="K2" s="31" t="s">
        <v>30</v>
      </c>
      <c r="L2" s="31" t="s">
        <v>31</v>
      </c>
      <c r="M2" s="31" t="s">
        <v>32</v>
      </c>
      <c r="N2" s="31" t="s">
        <v>33</v>
      </c>
      <c r="O2" s="31" t="s">
        <v>34</v>
      </c>
      <c r="P2" s="31" t="s">
        <v>35</v>
      </c>
      <c r="Q2" s="31" t="s">
        <v>36</v>
      </c>
      <c r="R2" s="31" t="s">
        <v>37</v>
      </c>
      <c r="S2" s="31" t="s">
        <v>38</v>
      </c>
      <c r="T2" s="31" t="s">
        <v>39</v>
      </c>
      <c r="U2" s="31" t="s">
        <v>40</v>
      </c>
      <c r="V2" s="31" t="s">
        <v>41</v>
      </c>
      <c r="W2" s="31" t="s">
        <v>42</v>
      </c>
      <c r="X2" s="31" t="s">
        <v>3105</v>
      </c>
      <c r="Y2" s="31" t="s">
        <v>3110</v>
      </c>
      <c r="Z2" s="31" t="s">
        <v>3115</v>
      </c>
      <c r="AA2" s="31" t="s">
        <v>43</v>
      </c>
      <c r="AB2" s="31" t="s">
        <v>44</v>
      </c>
      <c r="AC2" s="31" t="s">
        <v>45</v>
      </c>
      <c r="AD2" s="31" t="s">
        <v>46</v>
      </c>
      <c r="AE2" s="31" t="s">
        <v>47</v>
      </c>
      <c r="AF2" s="31" t="s">
        <v>48</v>
      </c>
      <c r="AG2" s="31" t="s">
        <v>49</v>
      </c>
      <c r="AH2" s="31" t="s">
        <v>50</v>
      </c>
      <c r="AI2" s="31" t="s">
        <v>51</v>
      </c>
      <c r="AJ2" s="31" t="s">
        <v>52</v>
      </c>
      <c r="AK2" s="31" t="s">
        <v>53</v>
      </c>
      <c r="AL2" s="31" t="s">
        <v>54</v>
      </c>
      <c r="AM2" s="31" t="s">
        <v>55</v>
      </c>
      <c r="AN2" s="31" t="s">
        <v>56</v>
      </c>
      <c r="AO2" s="31" t="s">
        <v>57</v>
      </c>
      <c r="AP2" s="31" t="s">
        <v>58</v>
      </c>
      <c r="AQ2" s="31" t="s">
        <v>59</v>
      </c>
      <c r="AR2" s="31" t="s">
        <v>60</v>
      </c>
      <c r="AS2" s="31" t="s">
        <v>61</v>
      </c>
      <c r="AT2" s="31" t="s">
        <v>62</v>
      </c>
      <c r="AU2" s="31" t="s">
        <v>63</v>
      </c>
      <c r="AV2" s="31" t="s">
        <v>64</v>
      </c>
      <c r="AW2" s="31" t="s">
        <v>65</v>
      </c>
      <c r="AX2" s="31" t="s">
        <v>66</v>
      </c>
      <c r="AY2" s="31" t="s">
        <v>67</v>
      </c>
      <c r="AZ2" s="31" t="s">
        <v>3106</v>
      </c>
      <c r="BA2" s="31" t="s">
        <v>3111</v>
      </c>
      <c r="BB2" s="31" t="s">
        <v>3122</v>
      </c>
      <c r="BC2" s="31" t="s">
        <v>68</v>
      </c>
      <c r="BD2" s="31" t="s">
        <v>69</v>
      </c>
      <c r="BE2" s="31" t="s">
        <v>70</v>
      </c>
      <c r="BF2" s="31" t="s">
        <v>71</v>
      </c>
      <c r="BG2" s="31" t="s">
        <v>72</v>
      </c>
      <c r="BH2" s="31" t="s">
        <v>73</v>
      </c>
      <c r="BI2" s="31" t="s">
        <v>74</v>
      </c>
      <c r="BJ2" s="31" t="s">
        <v>75</v>
      </c>
      <c r="BK2" s="31" t="s">
        <v>76</v>
      </c>
      <c r="BL2" s="31" t="s">
        <v>77</v>
      </c>
      <c r="BM2" s="31" t="s">
        <v>78</v>
      </c>
      <c r="BN2" s="31" t="s">
        <v>79</v>
      </c>
      <c r="BO2" s="31" t="s">
        <v>80</v>
      </c>
      <c r="BP2" s="31" t="s">
        <v>81</v>
      </c>
      <c r="BQ2" s="31" t="s">
        <v>82</v>
      </c>
      <c r="BR2" s="31" t="s">
        <v>83</v>
      </c>
      <c r="BS2" s="31" t="s">
        <v>84</v>
      </c>
      <c r="BT2" s="31" t="s">
        <v>85</v>
      </c>
      <c r="BU2" s="31" t="s">
        <v>86</v>
      </c>
      <c r="BV2" s="31" t="s">
        <v>87</v>
      </c>
      <c r="BW2" s="31" t="s">
        <v>88</v>
      </c>
      <c r="BX2" s="31" t="s">
        <v>89</v>
      </c>
      <c r="BY2" s="31" t="s">
        <v>90</v>
      </c>
      <c r="BZ2" s="31" t="s">
        <v>91</v>
      </c>
      <c r="CA2" s="31" t="s">
        <v>92</v>
      </c>
      <c r="CB2" s="31" t="s">
        <v>3107</v>
      </c>
      <c r="CC2" s="31" t="s">
        <v>3112</v>
      </c>
      <c r="CD2" s="31" t="s">
        <v>3123</v>
      </c>
      <c r="CE2" s="31" t="s">
        <v>93</v>
      </c>
      <c r="CF2" s="31" t="s">
        <v>94</v>
      </c>
      <c r="CG2" s="31" t="s">
        <v>95</v>
      </c>
      <c r="CH2" s="31" t="s">
        <v>96</v>
      </c>
      <c r="CI2" s="31" t="s">
        <v>97</v>
      </c>
      <c r="CJ2" s="31" t="s">
        <v>98</v>
      </c>
      <c r="CK2" s="31" t="s">
        <v>99</v>
      </c>
      <c r="CL2" s="31" t="s">
        <v>100</v>
      </c>
      <c r="CM2" s="31" t="s">
        <v>101</v>
      </c>
      <c r="CN2" s="31" t="s">
        <v>102</v>
      </c>
      <c r="CO2" s="31" t="s">
        <v>103</v>
      </c>
      <c r="CP2" s="31" t="s">
        <v>104</v>
      </c>
      <c r="CQ2" s="31" t="s">
        <v>105</v>
      </c>
      <c r="CR2" s="31" t="s">
        <v>106</v>
      </c>
      <c r="CS2" s="31" t="s">
        <v>107</v>
      </c>
      <c r="CT2" s="31" t="s">
        <v>108</v>
      </c>
      <c r="CU2" s="31" t="s">
        <v>109</v>
      </c>
      <c r="CV2" s="31" t="s">
        <v>110</v>
      </c>
      <c r="CW2" s="31" t="s">
        <v>111</v>
      </c>
      <c r="CX2" s="31" t="s">
        <v>112</v>
      </c>
      <c r="CY2" s="31" t="s">
        <v>113</v>
      </c>
      <c r="CZ2" s="31" t="s">
        <v>114</v>
      </c>
      <c r="DA2" s="31" t="s">
        <v>115</v>
      </c>
      <c r="DB2" s="31" t="s">
        <v>116</v>
      </c>
      <c r="DC2" s="31" t="s">
        <v>117</v>
      </c>
      <c r="DD2" s="31" t="s">
        <v>3124</v>
      </c>
      <c r="DE2" s="31" t="s">
        <v>3125</v>
      </c>
      <c r="DF2" s="31" t="s">
        <v>3126</v>
      </c>
      <c r="DG2" s="31" t="s">
        <v>118</v>
      </c>
      <c r="DH2" s="31" t="s">
        <v>119</v>
      </c>
      <c r="DI2" s="31" t="s">
        <v>120</v>
      </c>
      <c r="DJ2" s="31" t="s">
        <v>121</v>
      </c>
      <c r="DK2" s="31" t="s">
        <v>122</v>
      </c>
      <c r="DL2" s="31" t="s">
        <v>123</v>
      </c>
      <c r="DM2" s="31" t="s">
        <v>124</v>
      </c>
      <c r="DN2" s="31" t="s">
        <v>125</v>
      </c>
      <c r="DO2" s="31" t="s">
        <v>126</v>
      </c>
      <c r="DP2" s="31" t="s">
        <v>127</v>
      </c>
      <c r="DQ2" s="31" t="s">
        <v>128</v>
      </c>
      <c r="DR2" s="31" t="s">
        <v>129</v>
      </c>
      <c r="DS2" s="31" t="s">
        <v>130</v>
      </c>
      <c r="DT2" s="31" t="s">
        <v>131</v>
      </c>
      <c r="DU2" s="31" t="s">
        <v>132</v>
      </c>
      <c r="DV2" s="31" t="s">
        <v>133</v>
      </c>
      <c r="DW2" s="31" t="s">
        <v>134</v>
      </c>
      <c r="DX2" s="31" t="s">
        <v>135</v>
      </c>
      <c r="DY2" s="31" t="s">
        <v>136</v>
      </c>
      <c r="DZ2" s="31" t="s">
        <v>137</v>
      </c>
      <c r="EA2" s="31" t="s">
        <v>138</v>
      </c>
      <c r="EB2" s="31" t="s">
        <v>139</v>
      </c>
      <c r="EC2" s="31" t="s">
        <v>140</v>
      </c>
      <c r="ED2" s="31" t="s">
        <v>141</v>
      </c>
      <c r="EE2" s="31" t="s">
        <v>142</v>
      </c>
      <c r="EF2" s="31" t="s">
        <v>3109</v>
      </c>
      <c r="EG2" s="31" t="s">
        <v>3114</v>
      </c>
      <c r="EH2" s="31" t="s">
        <v>3127</v>
      </c>
      <c r="EI2" s="31" t="s">
        <v>143</v>
      </c>
      <c r="EJ2" s="31" t="s">
        <v>144</v>
      </c>
      <c r="EK2" s="31" t="s">
        <v>145</v>
      </c>
      <c r="EL2" s="31" t="s">
        <v>146</v>
      </c>
      <c r="EM2" s="31" t="s">
        <v>147</v>
      </c>
      <c r="EN2" s="31" t="s">
        <v>1342</v>
      </c>
      <c r="EO2" s="31" t="s">
        <v>1343</v>
      </c>
      <c r="EP2" s="31" t="s">
        <v>1344</v>
      </c>
      <c r="EQ2" s="31" t="s">
        <v>1345</v>
      </c>
      <c r="ER2" s="31" t="s">
        <v>1346</v>
      </c>
      <c r="ES2" s="31" t="s">
        <v>1347</v>
      </c>
      <c r="ET2" s="31" t="s">
        <v>1348</v>
      </c>
      <c r="EU2" s="31" t="s">
        <v>1349</v>
      </c>
      <c r="EV2" s="31" t="s">
        <v>1350</v>
      </c>
      <c r="EW2" s="31" t="s">
        <v>1351</v>
      </c>
      <c r="EX2" s="31" t="s">
        <v>1352</v>
      </c>
      <c r="EY2" s="31" t="s">
        <v>1353</v>
      </c>
      <c r="EZ2" s="31" t="s">
        <v>1354</v>
      </c>
      <c r="FA2" s="31" t="s">
        <v>1355</v>
      </c>
      <c r="FB2" s="31" t="s">
        <v>1356</v>
      </c>
      <c r="FC2" s="31" t="s">
        <v>1357</v>
      </c>
      <c r="FD2" s="31" t="s">
        <v>1358</v>
      </c>
      <c r="FE2" s="31" t="s">
        <v>1359</v>
      </c>
      <c r="FF2" s="31" t="s">
        <v>1360</v>
      </c>
      <c r="FG2" s="31" t="s">
        <v>1361</v>
      </c>
      <c r="FH2" s="31" t="s">
        <v>3128</v>
      </c>
      <c r="FI2" s="31" t="s">
        <v>3129</v>
      </c>
      <c r="FJ2" s="31" t="s">
        <v>3130</v>
      </c>
      <c r="FK2" s="31" t="s">
        <v>1362</v>
      </c>
      <c r="FL2" s="31" t="s">
        <v>1363</v>
      </c>
      <c r="FM2" s="31" t="s">
        <v>1364</v>
      </c>
      <c r="FN2" s="31" t="s">
        <v>1365</v>
      </c>
      <c r="FO2" s="31" t="s">
        <v>1366</v>
      </c>
      <c r="FP2" s="31" t="s">
        <v>1367</v>
      </c>
      <c r="FQ2" s="31" t="s">
        <v>1368</v>
      </c>
      <c r="FR2" s="31" t="s">
        <v>1369</v>
      </c>
      <c r="FS2" s="31" t="s">
        <v>1370</v>
      </c>
      <c r="FT2" s="31" t="s">
        <v>1371</v>
      </c>
      <c r="FU2" s="31" t="s">
        <v>1372</v>
      </c>
      <c r="FV2" s="31" t="s">
        <v>1373</v>
      </c>
      <c r="FW2" s="31" t="s">
        <v>1374</v>
      </c>
      <c r="FX2" s="31" t="s">
        <v>1375</v>
      </c>
      <c r="FY2" s="31" t="s">
        <v>1376</v>
      </c>
      <c r="FZ2" s="31" t="s">
        <v>1377</v>
      </c>
      <c r="GA2" s="31" t="s">
        <v>1378</v>
      </c>
      <c r="GB2" s="31" t="s">
        <v>1379</v>
      </c>
      <c r="GC2" s="31" t="s">
        <v>1380</v>
      </c>
      <c r="GD2" s="31" t="s">
        <v>1381</v>
      </c>
      <c r="GE2" s="31" t="s">
        <v>1382</v>
      </c>
      <c r="GF2" s="31" t="s">
        <v>1383</v>
      </c>
      <c r="GG2" s="31" t="s">
        <v>1384</v>
      </c>
      <c r="GH2" s="31" t="s">
        <v>1385</v>
      </c>
      <c r="GI2" s="31" t="s">
        <v>1386</v>
      </c>
      <c r="GJ2" s="31" t="s">
        <v>3131</v>
      </c>
      <c r="GK2" s="31" t="s">
        <v>3132</v>
      </c>
      <c r="GL2" s="31" t="s">
        <v>3133</v>
      </c>
      <c r="GM2" s="31" t="s">
        <v>1387</v>
      </c>
      <c r="GN2" s="31" t="s">
        <v>1388</v>
      </c>
      <c r="GO2" s="31" t="s">
        <v>1389</v>
      </c>
      <c r="GP2" s="31" t="s">
        <v>1390</v>
      </c>
      <c r="GQ2" s="31" t="s">
        <v>1391</v>
      </c>
      <c r="GR2" s="31" t="s">
        <v>283</v>
      </c>
      <c r="GS2" s="31" t="s">
        <v>284</v>
      </c>
      <c r="GT2" s="31" t="s">
        <v>285</v>
      </c>
      <c r="GU2" s="31" t="s">
        <v>286</v>
      </c>
      <c r="GV2" s="31" t="s">
        <v>287</v>
      </c>
      <c r="GW2" s="31" t="s">
        <v>288</v>
      </c>
      <c r="GX2" s="31" t="s">
        <v>289</v>
      </c>
      <c r="GY2" s="31" t="s">
        <v>290</v>
      </c>
      <c r="GZ2" s="31" t="s">
        <v>291</v>
      </c>
      <c r="HA2" s="31" t="s">
        <v>292</v>
      </c>
      <c r="HB2" s="31" t="s">
        <v>293</v>
      </c>
      <c r="HC2" s="31" t="s">
        <v>294</v>
      </c>
      <c r="HD2" s="31" t="s">
        <v>295</v>
      </c>
      <c r="HE2" s="31" t="s">
        <v>296</v>
      </c>
      <c r="HF2" s="31" t="s">
        <v>297</v>
      </c>
      <c r="HG2" s="31" t="s">
        <v>298</v>
      </c>
      <c r="HH2" s="31" t="s">
        <v>299</v>
      </c>
      <c r="HI2" s="31" t="s">
        <v>300</v>
      </c>
      <c r="HJ2" s="31" t="s">
        <v>301</v>
      </c>
      <c r="HK2" s="31" t="s">
        <v>302</v>
      </c>
      <c r="HL2" s="31" t="s">
        <v>3103</v>
      </c>
      <c r="HM2" s="31" t="s">
        <v>3104</v>
      </c>
      <c r="HN2" s="31" t="s">
        <v>3134</v>
      </c>
      <c r="HO2" s="31" t="s">
        <v>303</v>
      </c>
      <c r="HP2" s="31" t="s">
        <v>304</v>
      </c>
      <c r="HQ2" s="31" t="s">
        <v>305</v>
      </c>
      <c r="HR2" s="31" t="s">
        <v>306</v>
      </c>
      <c r="HS2" s="31" t="s">
        <v>307</v>
      </c>
      <c r="HT2" s="174" t="s">
        <v>3280</v>
      </c>
      <c r="HU2" s="39" t="s">
        <v>3282</v>
      </c>
      <c r="HV2" s="23" t="s">
        <v>148</v>
      </c>
      <c r="HW2" s="23" t="s">
        <v>149</v>
      </c>
      <c r="HX2" s="23" t="s">
        <v>150</v>
      </c>
      <c r="HY2" s="23" t="s">
        <v>151</v>
      </c>
      <c r="HZ2" s="23" t="s">
        <v>1392</v>
      </c>
      <c r="IA2" s="23" t="s">
        <v>152</v>
      </c>
      <c r="IB2" s="23" t="s">
        <v>153</v>
      </c>
      <c r="IC2" s="23" t="s">
        <v>154</v>
      </c>
      <c r="ID2" s="23" t="s">
        <v>1393</v>
      </c>
      <c r="IE2" s="23" t="s">
        <v>1394</v>
      </c>
      <c r="IF2" s="23" t="s">
        <v>155</v>
      </c>
      <c r="IG2" s="23" t="s">
        <v>156</v>
      </c>
      <c r="IH2" s="23" t="s">
        <v>1395</v>
      </c>
      <c r="II2" s="23" t="s">
        <v>1396</v>
      </c>
      <c r="IJ2" s="23" t="s">
        <v>157</v>
      </c>
      <c r="IK2" s="23" t="s">
        <v>158</v>
      </c>
      <c r="IL2" s="23" t="s">
        <v>159</v>
      </c>
      <c r="IM2" s="23" t="s">
        <v>160</v>
      </c>
      <c r="IN2" s="23" t="s">
        <v>161</v>
      </c>
      <c r="IO2" s="23" t="s">
        <v>162</v>
      </c>
      <c r="IP2" s="23" t="s">
        <v>163</v>
      </c>
      <c r="IQ2" s="23" t="s">
        <v>164</v>
      </c>
      <c r="IR2" s="23" t="s">
        <v>165</v>
      </c>
      <c r="IS2" s="23" t="s">
        <v>166</v>
      </c>
      <c r="IT2" s="23" t="s">
        <v>167</v>
      </c>
      <c r="IU2" s="23" t="s">
        <v>168</v>
      </c>
      <c r="IV2" s="23" t="s">
        <v>169</v>
      </c>
      <c r="IW2" s="23" t="s">
        <v>170</v>
      </c>
      <c r="IX2" s="23" t="s">
        <v>171</v>
      </c>
      <c r="IY2" s="23" t="s">
        <v>172</v>
      </c>
      <c r="IZ2" s="23" t="s">
        <v>173</v>
      </c>
      <c r="JA2" s="23" t="s">
        <v>174</v>
      </c>
      <c r="JB2" s="23" t="s">
        <v>175</v>
      </c>
      <c r="JC2" s="23" t="s">
        <v>176</v>
      </c>
      <c r="JD2" s="23" t="s">
        <v>177</v>
      </c>
      <c r="JE2" s="23" t="s">
        <v>178</v>
      </c>
      <c r="JF2" s="23" t="s">
        <v>1397</v>
      </c>
      <c r="JG2" s="23" t="s">
        <v>179</v>
      </c>
      <c r="JH2" s="23" t="s">
        <v>180</v>
      </c>
      <c r="JI2" s="23" t="s">
        <v>181</v>
      </c>
      <c r="JJ2" s="23" t="s">
        <v>1398</v>
      </c>
      <c r="JK2" s="23" t="s">
        <v>1399</v>
      </c>
      <c r="JL2" s="23" t="s">
        <v>182</v>
      </c>
      <c r="JM2" s="23" t="s">
        <v>183</v>
      </c>
      <c r="JN2" s="23" t="s">
        <v>1400</v>
      </c>
      <c r="JO2" s="23" t="s">
        <v>1401</v>
      </c>
      <c r="JP2" s="23" t="s">
        <v>184</v>
      </c>
      <c r="JQ2" s="23" t="s">
        <v>185</v>
      </c>
      <c r="JR2" s="23" t="s">
        <v>186</v>
      </c>
      <c r="JS2" s="23" t="s">
        <v>187</v>
      </c>
      <c r="JT2" s="23" t="s">
        <v>188</v>
      </c>
      <c r="JU2" s="23" t="s">
        <v>189</v>
      </c>
      <c r="JV2" s="23" t="s">
        <v>190</v>
      </c>
      <c r="JW2" s="23" t="s">
        <v>191</v>
      </c>
      <c r="JX2" s="23" t="s">
        <v>192</v>
      </c>
      <c r="JY2" s="23" t="s">
        <v>193</v>
      </c>
      <c r="JZ2" s="23" t="s">
        <v>194</v>
      </c>
      <c r="KA2" s="23" t="s">
        <v>195</v>
      </c>
      <c r="KB2" s="23" t="s">
        <v>196</v>
      </c>
      <c r="KC2" s="23" t="s">
        <v>197</v>
      </c>
      <c r="KD2" s="23" t="s">
        <v>198</v>
      </c>
      <c r="KE2" s="23" t="s">
        <v>199</v>
      </c>
      <c r="KF2" s="23" t="s">
        <v>200</v>
      </c>
      <c r="KG2" s="23" t="s">
        <v>201</v>
      </c>
      <c r="KH2" s="23" t="s">
        <v>202</v>
      </c>
      <c r="KI2" s="23" t="s">
        <v>203</v>
      </c>
      <c r="KJ2" s="23" t="s">
        <v>204</v>
      </c>
      <c r="KK2" s="23" t="s">
        <v>1402</v>
      </c>
      <c r="KL2" s="23" t="s">
        <v>205</v>
      </c>
      <c r="KM2" s="23" t="s">
        <v>206</v>
      </c>
      <c r="KN2" s="23" t="s">
        <v>207</v>
      </c>
      <c r="KO2" s="23" t="s">
        <v>208</v>
      </c>
      <c r="KP2" s="23" t="s">
        <v>1403</v>
      </c>
      <c r="KQ2" s="23" t="s">
        <v>1404</v>
      </c>
      <c r="KR2" s="23" t="s">
        <v>209</v>
      </c>
      <c r="KS2" s="23" t="s">
        <v>210</v>
      </c>
      <c r="KT2" s="23" t="s">
        <v>1405</v>
      </c>
      <c r="KU2" s="23" t="s">
        <v>1406</v>
      </c>
      <c r="KV2" s="23" t="s">
        <v>211</v>
      </c>
      <c r="KW2" s="23" t="s">
        <v>212</v>
      </c>
      <c r="KX2" s="23" t="s">
        <v>213</v>
      </c>
      <c r="KY2" s="23" t="s">
        <v>214</v>
      </c>
      <c r="KZ2" s="23" t="s">
        <v>215</v>
      </c>
      <c r="LA2" s="23" t="s">
        <v>216</v>
      </c>
      <c r="LB2" s="23" t="s">
        <v>217</v>
      </c>
      <c r="LC2" s="23" t="s">
        <v>218</v>
      </c>
      <c r="LD2" s="23" t="s">
        <v>219</v>
      </c>
      <c r="LE2" s="23" t="s">
        <v>220</v>
      </c>
      <c r="LF2" s="23" t="s">
        <v>221</v>
      </c>
      <c r="LG2" s="23" t="s">
        <v>222</v>
      </c>
      <c r="LH2" s="23" t="s">
        <v>223</v>
      </c>
      <c r="LI2" s="23" t="s">
        <v>224</v>
      </c>
      <c r="LJ2" s="23" t="s">
        <v>225</v>
      </c>
      <c r="LK2" s="23" t="s">
        <v>226</v>
      </c>
      <c r="LL2" s="23" t="s">
        <v>227</v>
      </c>
      <c r="LM2" s="23" t="s">
        <v>228</v>
      </c>
      <c r="LN2" s="23" t="s">
        <v>229</v>
      </c>
      <c r="LO2" s="23" t="s">
        <v>230</v>
      </c>
      <c r="LP2" s="23" t="s">
        <v>231</v>
      </c>
      <c r="LQ2" s="23" t="s">
        <v>232</v>
      </c>
      <c r="LR2" s="23" t="s">
        <v>1407</v>
      </c>
      <c r="LS2" s="23" t="s">
        <v>233</v>
      </c>
      <c r="LT2" s="23" t="s">
        <v>234</v>
      </c>
      <c r="LU2" s="23" t="s">
        <v>235</v>
      </c>
      <c r="LV2" s="23" t="s">
        <v>1408</v>
      </c>
      <c r="LW2" s="23" t="s">
        <v>1409</v>
      </c>
      <c r="LX2" s="23" t="s">
        <v>236</v>
      </c>
      <c r="LY2" s="23" t="s">
        <v>237</v>
      </c>
      <c r="LZ2" s="23" t="s">
        <v>1410</v>
      </c>
      <c r="MA2" s="23" t="s">
        <v>1411</v>
      </c>
      <c r="MB2" s="23" t="s">
        <v>238</v>
      </c>
      <c r="MC2" s="23" t="s">
        <v>239</v>
      </c>
      <c r="MD2" s="23" t="s">
        <v>240</v>
      </c>
      <c r="ME2" s="23" t="s">
        <v>241</v>
      </c>
      <c r="MF2" s="23" t="s">
        <v>242</v>
      </c>
      <c r="MG2" s="23" t="s">
        <v>243</v>
      </c>
      <c r="MH2" s="23" t="s">
        <v>244</v>
      </c>
      <c r="MI2" s="23" t="s">
        <v>245</v>
      </c>
      <c r="MJ2" s="23" t="s">
        <v>246</v>
      </c>
      <c r="MK2" s="23" t="s">
        <v>247</v>
      </c>
      <c r="ML2" s="23" t="s">
        <v>248</v>
      </c>
      <c r="MM2" s="23" t="s">
        <v>249</v>
      </c>
      <c r="MN2" s="23" t="s">
        <v>250</v>
      </c>
      <c r="MO2" s="23" t="s">
        <v>251</v>
      </c>
      <c r="MP2" s="23" t="s">
        <v>252</v>
      </c>
      <c r="MQ2" s="23" t="s">
        <v>253</v>
      </c>
      <c r="MR2" s="23" t="s">
        <v>254</v>
      </c>
      <c r="MS2" s="23" t="s">
        <v>255</v>
      </c>
      <c r="MT2" s="23" t="s">
        <v>256</v>
      </c>
      <c r="MU2" s="23" t="s">
        <v>257</v>
      </c>
      <c r="MV2" s="23" t="s">
        <v>258</v>
      </c>
      <c r="MW2" s="23" t="s">
        <v>259</v>
      </c>
      <c r="MX2" s="23" t="s">
        <v>1412</v>
      </c>
      <c r="MY2" s="23" t="s">
        <v>260</v>
      </c>
      <c r="MZ2" s="23" t="s">
        <v>261</v>
      </c>
      <c r="NA2" s="23" t="s">
        <v>262</v>
      </c>
      <c r="NB2" s="23" t="s">
        <v>1413</v>
      </c>
      <c r="NC2" s="23" t="s">
        <v>1414</v>
      </c>
      <c r="ND2" s="23" t="s">
        <v>263</v>
      </c>
      <c r="NE2" s="23" t="s">
        <v>264</v>
      </c>
      <c r="NF2" s="23" t="s">
        <v>1415</v>
      </c>
      <c r="NG2" s="23" t="s">
        <v>1416</v>
      </c>
      <c r="NH2" s="23" t="s">
        <v>265</v>
      </c>
      <c r="NI2" s="23" t="s">
        <v>266</v>
      </c>
      <c r="NJ2" s="23" t="s">
        <v>267</v>
      </c>
      <c r="NK2" s="23" t="s">
        <v>268</v>
      </c>
      <c r="NL2" s="23" t="s">
        <v>269</v>
      </c>
      <c r="NM2" s="23" t="s">
        <v>270</v>
      </c>
      <c r="NN2" s="23" t="s">
        <v>271</v>
      </c>
      <c r="NO2" s="23" t="s">
        <v>272</v>
      </c>
      <c r="NP2" s="23" t="s">
        <v>273</v>
      </c>
      <c r="NQ2" s="23" t="s">
        <v>274</v>
      </c>
      <c r="NR2" s="23" t="s">
        <v>275</v>
      </c>
      <c r="NS2" s="23" t="s">
        <v>276</v>
      </c>
      <c r="NT2" s="23" t="s">
        <v>277</v>
      </c>
      <c r="NU2" s="23" t="s">
        <v>278</v>
      </c>
      <c r="NV2" s="23" t="s">
        <v>279</v>
      </c>
      <c r="NW2" s="23" t="s">
        <v>280</v>
      </c>
      <c r="NX2" s="23" t="s">
        <v>281</v>
      </c>
      <c r="NY2" s="23" t="s">
        <v>282</v>
      </c>
      <c r="NZ2" s="23" t="s">
        <v>1417</v>
      </c>
      <c r="OA2" s="23" t="s">
        <v>1418</v>
      </c>
      <c r="OB2" s="23" t="s">
        <v>1419</v>
      </c>
      <c r="OC2" s="23" t="s">
        <v>1420</v>
      </c>
      <c r="OD2" s="23" t="s">
        <v>1421</v>
      </c>
      <c r="OE2" s="23" t="s">
        <v>1422</v>
      </c>
      <c r="OF2" s="23" t="s">
        <v>1423</v>
      </c>
      <c r="OG2" s="23" t="s">
        <v>1424</v>
      </c>
      <c r="OH2" s="23" t="s">
        <v>1425</v>
      </c>
      <c r="OI2" s="23" t="s">
        <v>1426</v>
      </c>
      <c r="OJ2" s="23" t="s">
        <v>1427</v>
      </c>
      <c r="OK2" s="23" t="s">
        <v>1428</v>
      </c>
      <c r="OL2" s="23" t="s">
        <v>1429</v>
      </c>
      <c r="OM2" s="23" t="s">
        <v>1430</v>
      </c>
      <c r="ON2" s="23" t="s">
        <v>1431</v>
      </c>
      <c r="OO2" s="23" t="s">
        <v>1432</v>
      </c>
      <c r="OP2" s="23" t="s">
        <v>1433</v>
      </c>
      <c r="OQ2" s="23" t="s">
        <v>1434</v>
      </c>
      <c r="OR2" s="23" t="s">
        <v>1435</v>
      </c>
      <c r="OS2" s="23" t="s">
        <v>1436</v>
      </c>
      <c r="OT2" s="23" t="s">
        <v>1437</v>
      </c>
      <c r="OU2" s="23" t="s">
        <v>1438</v>
      </c>
      <c r="OV2" s="23" t="s">
        <v>1439</v>
      </c>
      <c r="OW2" s="23" t="s">
        <v>1440</v>
      </c>
      <c r="OX2" s="23" t="s">
        <v>1441</v>
      </c>
      <c r="OY2" s="23" t="s">
        <v>1442</v>
      </c>
      <c r="OZ2" s="23" t="s">
        <v>1443</v>
      </c>
      <c r="PA2" s="23" t="s">
        <v>1444</v>
      </c>
      <c r="PB2" s="23" t="s">
        <v>1445</v>
      </c>
      <c r="PC2" s="23" t="s">
        <v>1446</v>
      </c>
      <c r="PD2" s="23" t="s">
        <v>1447</v>
      </c>
      <c r="PE2" s="23" t="s">
        <v>1448</v>
      </c>
      <c r="PF2" s="23" t="s">
        <v>1449</v>
      </c>
      <c r="PG2" s="23" t="s">
        <v>1450</v>
      </c>
      <c r="PH2" s="23" t="s">
        <v>1451</v>
      </c>
      <c r="PI2" s="23" t="s">
        <v>1452</v>
      </c>
      <c r="PJ2" s="23" t="s">
        <v>1453</v>
      </c>
      <c r="PK2" s="23" t="s">
        <v>1454</v>
      </c>
      <c r="PL2" s="23" t="s">
        <v>1455</v>
      </c>
      <c r="PM2" s="23" t="s">
        <v>1456</v>
      </c>
      <c r="PN2" s="23" t="s">
        <v>1457</v>
      </c>
      <c r="PO2" s="23" t="s">
        <v>1458</v>
      </c>
      <c r="PP2" s="23" t="s">
        <v>1459</v>
      </c>
      <c r="PQ2" s="23" t="s">
        <v>1460</v>
      </c>
      <c r="PR2" s="23" t="s">
        <v>1461</v>
      </c>
      <c r="PS2" s="23" t="s">
        <v>1462</v>
      </c>
      <c r="PT2" s="23" t="s">
        <v>1463</v>
      </c>
      <c r="PU2" s="23" t="s">
        <v>1464</v>
      </c>
      <c r="PV2" s="23" t="s">
        <v>1465</v>
      </c>
      <c r="PW2" s="23" t="s">
        <v>1466</v>
      </c>
      <c r="PX2" s="23" t="s">
        <v>1467</v>
      </c>
      <c r="PY2" s="23" t="s">
        <v>1468</v>
      </c>
      <c r="PZ2" s="23" t="s">
        <v>1469</v>
      </c>
      <c r="QA2" s="23" t="s">
        <v>1470</v>
      </c>
      <c r="QB2" s="23" t="s">
        <v>1471</v>
      </c>
      <c r="QC2" s="23" t="s">
        <v>1472</v>
      </c>
      <c r="QD2" s="23" t="s">
        <v>1473</v>
      </c>
      <c r="QE2" s="23" t="s">
        <v>1474</v>
      </c>
      <c r="QF2" s="23" t="s">
        <v>1475</v>
      </c>
      <c r="QG2" s="23" t="s">
        <v>1476</v>
      </c>
      <c r="QH2" s="23" t="s">
        <v>1477</v>
      </c>
      <c r="QI2" s="23" t="s">
        <v>1478</v>
      </c>
      <c r="QJ2" s="24" t="s">
        <v>1479</v>
      </c>
      <c r="QK2" s="24" t="s">
        <v>1480</v>
      </c>
      <c r="QL2" s="32" t="s">
        <v>308</v>
      </c>
      <c r="QM2" s="32" t="s">
        <v>309</v>
      </c>
      <c r="QN2" s="32" t="s">
        <v>310</v>
      </c>
      <c r="QO2" s="32" t="s">
        <v>311</v>
      </c>
      <c r="QP2" s="32" t="s">
        <v>1481</v>
      </c>
      <c r="QQ2" s="32" t="s">
        <v>312</v>
      </c>
      <c r="QR2" s="32" t="s">
        <v>313</v>
      </c>
      <c r="QS2" s="32" t="s">
        <v>314</v>
      </c>
      <c r="QT2" s="32" t="s">
        <v>1482</v>
      </c>
      <c r="QU2" s="32" t="s">
        <v>1483</v>
      </c>
      <c r="QV2" s="32" t="s">
        <v>315</v>
      </c>
      <c r="QW2" s="32" t="s">
        <v>316</v>
      </c>
      <c r="QX2" s="32" t="s">
        <v>1484</v>
      </c>
      <c r="QY2" s="32" t="s">
        <v>1485</v>
      </c>
      <c r="QZ2" s="32" t="s">
        <v>317</v>
      </c>
      <c r="RA2" s="32" t="s">
        <v>318</v>
      </c>
      <c r="RB2" s="32" t="s">
        <v>319</v>
      </c>
      <c r="RC2" s="32" t="s">
        <v>320</v>
      </c>
      <c r="RD2" s="32" t="s">
        <v>321</v>
      </c>
      <c r="RE2" s="32" t="s">
        <v>322</v>
      </c>
      <c r="RF2" s="32" t="s">
        <v>323</v>
      </c>
      <c r="RG2" s="32" t="s">
        <v>324</v>
      </c>
      <c r="RH2" s="32" t="s">
        <v>325</v>
      </c>
      <c r="RI2" s="32" t="s">
        <v>326</v>
      </c>
      <c r="RJ2" s="32" t="s">
        <v>327</v>
      </c>
      <c r="RK2" s="32" t="s">
        <v>328</v>
      </c>
      <c r="RL2" s="32" t="s">
        <v>329</v>
      </c>
      <c r="RM2" s="32" t="s">
        <v>330</v>
      </c>
      <c r="RN2" s="32" t="s">
        <v>1287</v>
      </c>
      <c r="RO2" s="32" t="s">
        <v>331</v>
      </c>
      <c r="RP2" s="32" t="s">
        <v>332</v>
      </c>
      <c r="RQ2" s="32" t="s">
        <v>1288</v>
      </c>
      <c r="RR2" s="32" t="s">
        <v>1289</v>
      </c>
      <c r="RS2" s="32" t="s">
        <v>1290</v>
      </c>
      <c r="RT2" s="32" t="s">
        <v>1291</v>
      </c>
      <c r="RU2" s="32" t="s">
        <v>1292</v>
      </c>
      <c r="RV2" s="32" t="s">
        <v>1293</v>
      </c>
      <c r="RW2" s="32" t="s">
        <v>1294</v>
      </c>
      <c r="RX2" s="32" t="s">
        <v>1295</v>
      </c>
      <c r="RY2" s="32" t="s">
        <v>1296</v>
      </c>
      <c r="RZ2" s="32" t="s">
        <v>1297</v>
      </c>
      <c r="SA2" s="32" t="s">
        <v>1298</v>
      </c>
      <c r="SB2" s="32" t="s">
        <v>1299</v>
      </c>
      <c r="SC2" s="32" t="s">
        <v>1300</v>
      </c>
      <c r="SD2" s="32" t="s">
        <v>1301</v>
      </c>
      <c r="SE2" s="32" t="s">
        <v>1302</v>
      </c>
      <c r="SF2" s="24" t="s">
        <v>333</v>
      </c>
      <c r="SG2" s="24" t="s">
        <v>334</v>
      </c>
      <c r="SH2" s="27" t="s">
        <v>335</v>
      </c>
      <c r="SI2" s="27" t="s">
        <v>336</v>
      </c>
      <c r="SJ2" s="27" t="s">
        <v>337</v>
      </c>
      <c r="SK2" s="27" t="s">
        <v>338</v>
      </c>
      <c r="SL2" s="27" t="s">
        <v>339</v>
      </c>
      <c r="SM2" s="27" t="s">
        <v>340</v>
      </c>
      <c r="SN2" s="27" t="s">
        <v>341</v>
      </c>
      <c r="SO2" s="27" t="s">
        <v>342</v>
      </c>
      <c r="SP2" s="27" t="s">
        <v>343</v>
      </c>
      <c r="SQ2" s="27" t="s">
        <v>344</v>
      </c>
      <c r="SR2" s="27" t="s">
        <v>345</v>
      </c>
      <c r="SS2" s="33" t="s">
        <v>346</v>
      </c>
      <c r="ST2" s="33" t="s">
        <v>347</v>
      </c>
      <c r="SU2" s="33" t="s">
        <v>348</v>
      </c>
      <c r="SV2" s="33" t="s">
        <v>349</v>
      </c>
      <c r="SW2" s="33" t="s">
        <v>350</v>
      </c>
      <c r="SX2" s="33" t="s">
        <v>351</v>
      </c>
      <c r="SY2" s="33" t="s">
        <v>352</v>
      </c>
      <c r="SZ2" s="33" t="s">
        <v>353</v>
      </c>
      <c r="TA2" s="33" t="s">
        <v>354</v>
      </c>
      <c r="TB2" s="33" t="s">
        <v>355</v>
      </c>
      <c r="TC2" s="33" t="s">
        <v>356</v>
      </c>
      <c r="TD2" s="33" t="s">
        <v>357</v>
      </c>
      <c r="TE2" s="34" t="s">
        <v>358</v>
      </c>
      <c r="TF2" s="34" t="s">
        <v>359</v>
      </c>
      <c r="TG2" s="34" t="s">
        <v>360</v>
      </c>
      <c r="TH2" s="34" t="s">
        <v>361</v>
      </c>
      <c r="TI2" s="34" t="s">
        <v>362</v>
      </c>
      <c r="TJ2" s="34" t="s">
        <v>363</v>
      </c>
      <c r="TK2" s="34" t="s">
        <v>364</v>
      </c>
      <c r="TL2" s="34" t="s">
        <v>365</v>
      </c>
      <c r="TM2" s="34" t="s">
        <v>366</v>
      </c>
      <c r="TN2" s="34" t="s">
        <v>367</v>
      </c>
      <c r="TO2" s="34" t="s">
        <v>368</v>
      </c>
      <c r="TP2" s="34" t="s">
        <v>369</v>
      </c>
      <c r="TQ2" s="34" t="s">
        <v>370</v>
      </c>
      <c r="TR2" s="34" t="s">
        <v>371</v>
      </c>
      <c r="TS2" s="34" t="s">
        <v>372</v>
      </c>
      <c r="TT2" s="34" t="s">
        <v>373</v>
      </c>
      <c r="TU2" s="34" t="s">
        <v>374</v>
      </c>
      <c r="TV2" s="34" t="s">
        <v>375</v>
      </c>
      <c r="TW2" s="34" t="s">
        <v>376</v>
      </c>
      <c r="TX2" s="34" t="s">
        <v>377</v>
      </c>
      <c r="TY2" s="25" t="s">
        <v>378</v>
      </c>
      <c r="TZ2" s="34" t="s">
        <v>379</v>
      </c>
      <c r="UA2" s="36" t="s">
        <v>1486</v>
      </c>
      <c r="UB2" s="36" t="s">
        <v>1487</v>
      </c>
      <c r="UC2" s="36" t="s">
        <v>1488</v>
      </c>
      <c r="UD2" s="36" t="s">
        <v>1489</v>
      </c>
      <c r="UE2" s="36" t="s">
        <v>1490</v>
      </c>
      <c r="UF2" s="36" t="s">
        <v>1491</v>
      </c>
      <c r="UG2" s="36" t="s">
        <v>1492</v>
      </c>
      <c r="UH2" s="36" t="s">
        <v>434</v>
      </c>
      <c r="UI2" s="36" t="s">
        <v>1493</v>
      </c>
      <c r="UJ2" s="36" t="s">
        <v>1494</v>
      </c>
      <c r="UK2" s="36" t="s">
        <v>1495</v>
      </c>
      <c r="UL2" s="36" t="s">
        <v>1496</v>
      </c>
      <c r="UM2" s="36" t="s">
        <v>1497</v>
      </c>
      <c r="UN2" s="36" t="s">
        <v>1498</v>
      </c>
      <c r="UO2" s="36" t="s">
        <v>1499</v>
      </c>
      <c r="UP2" s="36" t="s">
        <v>1500</v>
      </c>
      <c r="UQ2" s="36" t="s">
        <v>1501</v>
      </c>
      <c r="UR2" s="36" t="s">
        <v>1502</v>
      </c>
      <c r="US2" s="36" t="s">
        <v>1503</v>
      </c>
      <c r="UT2" s="36" t="s">
        <v>1504</v>
      </c>
      <c r="UU2" s="36" t="s">
        <v>1505</v>
      </c>
      <c r="UV2" s="36" t="s">
        <v>1506</v>
      </c>
      <c r="UW2" s="36" t="s">
        <v>1507</v>
      </c>
      <c r="UX2" s="36" t="s">
        <v>1508</v>
      </c>
      <c r="UY2" s="36" t="s">
        <v>1509</v>
      </c>
      <c r="UZ2" s="36" t="s">
        <v>1510</v>
      </c>
      <c r="VA2" s="36" t="s">
        <v>1511</v>
      </c>
      <c r="VB2" s="36" t="s">
        <v>1512</v>
      </c>
      <c r="VC2" s="36" t="s">
        <v>1513</v>
      </c>
      <c r="VD2" s="36" t="s">
        <v>1514</v>
      </c>
      <c r="VE2" s="36" t="s">
        <v>1515</v>
      </c>
      <c r="VF2" s="36" t="s">
        <v>1516</v>
      </c>
      <c r="VG2" s="36" t="s">
        <v>435</v>
      </c>
      <c r="VH2" s="36" t="s">
        <v>1517</v>
      </c>
      <c r="VI2" s="36" t="s">
        <v>1518</v>
      </c>
      <c r="VJ2" s="36" t="s">
        <v>1519</v>
      </c>
      <c r="VK2" s="36" t="s">
        <v>1520</v>
      </c>
      <c r="VL2" s="36" t="s">
        <v>1521</v>
      </c>
      <c r="VM2" s="36" t="s">
        <v>1522</v>
      </c>
      <c r="VN2" s="36" t="s">
        <v>1523</v>
      </c>
      <c r="VO2" s="36" t="s">
        <v>1524</v>
      </c>
      <c r="VP2" s="36" t="s">
        <v>1525</v>
      </c>
      <c r="VQ2" s="36" t="s">
        <v>1526</v>
      </c>
      <c r="VR2" s="36" t="s">
        <v>1527</v>
      </c>
      <c r="VS2" s="36" t="s">
        <v>1528</v>
      </c>
      <c r="VT2" s="36" t="s">
        <v>1529</v>
      </c>
      <c r="VU2" s="36" t="s">
        <v>1530</v>
      </c>
      <c r="VV2" s="36" t="s">
        <v>1531</v>
      </c>
      <c r="VW2" s="36" t="s">
        <v>1532</v>
      </c>
      <c r="VX2" s="36" t="s">
        <v>1533</v>
      </c>
      <c r="VY2" s="36" t="s">
        <v>1534</v>
      </c>
      <c r="VZ2" s="36" t="s">
        <v>1535</v>
      </c>
      <c r="WA2" s="36" t="s">
        <v>1536</v>
      </c>
      <c r="WB2" s="36" t="s">
        <v>1537</v>
      </c>
      <c r="WC2" s="36" t="s">
        <v>1538</v>
      </c>
      <c r="WD2" s="36" t="s">
        <v>1539</v>
      </c>
      <c r="WE2" s="36" t="s">
        <v>1540</v>
      </c>
      <c r="WF2" s="36" t="s">
        <v>436</v>
      </c>
      <c r="WG2" s="36" t="s">
        <v>1541</v>
      </c>
      <c r="WH2" s="36" t="s">
        <v>1542</v>
      </c>
      <c r="WI2" s="36" t="s">
        <v>1543</v>
      </c>
      <c r="WJ2" s="36" t="s">
        <v>1544</v>
      </c>
      <c r="WK2" s="36" t="s">
        <v>1545</v>
      </c>
      <c r="WL2" s="36" t="s">
        <v>1546</v>
      </c>
      <c r="WM2" s="36" t="s">
        <v>1547</v>
      </c>
      <c r="WN2" s="36" t="s">
        <v>1548</v>
      </c>
      <c r="WO2" s="36" t="s">
        <v>1549</v>
      </c>
      <c r="WP2" s="36" t="s">
        <v>1550</v>
      </c>
      <c r="WQ2" s="36" t="s">
        <v>1551</v>
      </c>
      <c r="WR2" s="36" t="s">
        <v>1552</v>
      </c>
      <c r="WS2" s="36" t="s">
        <v>1553</v>
      </c>
      <c r="WT2" s="36" t="s">
        <v>1554</v>
      </c>
      <c r="WU2" s="36" t="s">
        <v>1555</v>
      </c>
      <c r="WV2" s="36" t="s">
        <v>1556</v>
      </c>
      <c r="WW2" s="36" t="s">
        <v>1557</v>
      </c>
      <c r="WX2" s="36" t="s">
        <v>1558</v>
      </c>
      <c r="WY2" s="36" t="s">
        <v>1559</v>
      </c>
      <c r="WZ2" s="36" t="s">
        <v>1560</v>
      </c>
      <c r="XA2" s="36" t="s">
        <v>1561</v>
      </c>
      <c r="XB2" s="36" t="s">
        <v>1562</v>
      </c>
      <c r="XC2" s="36" t="s">
        <v>1563</v>
      </c>
      <c r="XD2" s="36" t="s">
        <v>1564</v>
      </c>
      <c r="XE2" s="36" t="s">
        <v>437</v>
      </c>
      <c r="XF2" s="36" t="s">
        <v>1565</v>
      </c>
      <c r="XG2" s="36" t="s">
        <v>1566</v>
      </c>
      <c r="XH2" s="36" t="s">
        <v>1567</v>
      </c>
      <c r="XI2" s="36" t="s">
        <v>1568</v>
      </c>
      <c r="XJ2" s="36" t="s">
        <v>1569</v>
      </c>
      <c r="XK2" s="36" t="s">
        <v>1570</v>
      </c>
      <c r="XL2" s="36" t="s">
        <v>1571</v>
      </c>
      <c r="XM2" s="36" t="s">
        <v>1572</v>
      </c>
      <c r="XN2" s="36" t="s">
        <v>1573</v>
      </c>
      <c r="XO2" s="36" t="s">
        <v>1574</v>
      </c>
      <c r="XP2" s="36" t="s">
        <v>1575</v>
      </c>
      <c r="XQ2" s="36" t="s">
        <v>1576</v>
      </c>
      <c r="XR2" s="36" t="s">
        <v>1577</v>
      </c>
      <c r="XS2" s="36" t="s">
        <v>1578</v>
      </c>
      <c r="XT2" s="36" t="s">
        <v>1579</v>
      </c>
      <c r="XU2" s="36" t="s">
        <v>1580</v>
      </c>
      <c r="XV2" s="36" t="s">
        <v>1581</v>
      </c>
      <c r="XW2" s="36" t="s">
        <v>1582</v>
      </c>
      <c r="XX2" s="36" t="s">
        <v>1583</v>
      </c>
      <c r="XY2" s="36" t="s">
        <v>1584</v>
      </c>
      <c r="XZ2" s="36" t="s">
        <v>1585</v>
      </c>
      <c r="YA2" s="36" t="s">
        <v>1586</v>
      </c>
      <c r="YB2" s="36" t="s">
        <v>1587</v>
      </c>
      <c r="YC2" s="36" t="s">
        <v>1588</v>
      </c>
      <c r="YD2" s="36" t="s">
        <v>438</v>
      </c>
      <c r="YE2" s="36" t="s">
        <v>1589</v>
      </c>
      <c r="YF2" s="36" t="s">
        <v>1590</v>
      </c>
      <c r="YG2" s="36" t="s">
        <v>1591</v>
      </c>
      <c r="YH2" s="36" t="s">
        <v>1592</v>
      </c>
      <c r="YI2" s="36" t="s">
        <v>1593</v>
      </c>
      <c r="YJ2" s="36" t="s">
        <v>1594</v>
      </c>
      <c r="YK2" s="36" t="s">
        <v>1595</v>
      </c>
      <c r="YL2" s="36" t="s">
        <v>1596</v>
      </c>
      <c r="YM2" s="36" t="s">
        <v>1597</v>
      </c>
      <c r="YN2" s="36" t="s">
        <v>1598</v>
      </c>
      <c r="YO2" s="36" t="s">
        <v>1599</v>
      </c>
      <c r="YP2" s="36" t="s">
        <v>1600</v>
      </c>
      <c r="YQ2" s="36" t="s">
        <v>1601</v>
      </c>
      <c r="YR2" s="36" t="s">
        <v>1602</v>
      </c>
      <c r="YS2" s="36" t="s">
        <v>1603</v>
      </c>
      <c r="YT2" s="36" t="s">
        <v>1604</v>
      </c>
      <c r="YU2" s="36" t="s">
        <v>1605</v>
      </c>
      <c r="YV2" s="36" t="s">
        <v>1606</v>
      </c>
      <c r="YW2" s="36" t="s">
        <v>1607</v>
      </c>
      <c r="YX2" s="36" t="s">
        <v>1608</v>
      </c>
      <c r="YY2" s="36" t="s">
        <v>1609</v>
      </c>
      <c r="YZ2" s="36" t="s">
        <v>1610</v>
      </c>
      <c r="ZA2" s="36" t="s">
        <v>1611</v>
      </c>
      <c r="ZB2" s="36" t="s">
        <v>1612</v>
      </c>
      <c r="ZC2" s="36" t="s">
        <v>439</v>
      </c>
      <c r="ZD2" s="36" t="s">
        <v>1613</v>
      </c>
      <c r="ZE2" s="36" t="s">
        <v>1614</v>
      </c>
      <c r="ZF2" s="36" t="s">
        <v>1615</v>
      </c>
      <c r="ZG2" s="36" t="s">
        <v>1616</v>
      </c>
      <c r="ZH2" s="36" t="s">
        <v>1617</v>
      </c>
      <c r="ZI2" s="36" t="s">
        <v>1618</v>
      </c>
      <c r="ZJ2" s="36" t="s">
        <v>1619</v>
      </c>
      <c r="ZK2" s="36" t="s">
        <v>1620</v>
      </c>
      <c r="ZL2" s="36" t="s">
        <v>1621</v>
      </c>
      <c r="ZM2" s="36" t="s">
        <v>1622</v>
      </c>
      <c r="ZN2" s="36" t="s">
        <v>1623</v>
      </c>
      <c r="ZO2" s="36" t="s">
        <v>1624</v>
      </c>
      <c r="ZP2" s="36" t="s">
        <v>1625</v>
      </c>
      <c r="ZQ2" s="36" t="s">
        <v>1626</v>
      </c>
      <c r="ZR2" s="36" t="s">
        <v>1627</v>
      </c>
      <c r="ZS2" s="36" t="s">
        <v>1628</v>
      </c>
      <c r="ZT2" s="36" t="s">
        <v>1629</v>
      </c>
      <c r="ZU2" s="36" t="s">
        <v>440</v>
      </c>
      <c r="ZV2" s="36" t="s">
        <v>441</v>
      </c>
      <c r="ZW2" s="36" t="s">
        <v>442</v>
      </c>
      <c r="ZX2" s="36" t="s">
        <v>443</v>
      </c>
      <c r="ZY2" s="36" t="s">
        <v>444</v>
      </c>
      <c r="ZZ2" s="36" t="s">
        <v>445</v>
      </c>
      <c r="AAA2" s="36" t="s">
        <v>446</v>
      </c>
      <c r="AAB2" s="36" t="s">
        <v>447</v>
      </c>
      <c r="AAC2" s="36" t="s">
        <v>448</v>
      </c>
      <c r="AAD2" s="36" t="s">
        <v>449</v>
      </c>
      <c r="AAE2" s="36" t="s">
        <v>450</v>
      </c>
      <c r="AAF2" s="36" t="s">
        <v>451</v>
      </c>
      <c r="AAG2" s="36" t="s">
        <v>452</v>
      </c>
      <c r="AAH2" s="36" t="s">
        <v>453</v>
      </c>
      <c r="AAI2" s="36" t="s">
        <v>454</v>
      </c>
      <c r="AAJ2" s="36" t="s">
        <v>455</v>
      </c>
      <c r="AAK2" s="36" t="s">
        <v>456</v>
      </c>
      <c r="AAL2" s="36" t="s">
        <v>457</v>
      </c>
      <c r="AAM2" s="36" t="s">
        <v>458</v>
      </c>
      <c r="AAN2" s="36" t="s">
        <v>459</v>
      </c>
      <c r="AAO2" s="36" t="s">
        <v>460</v>
      </c>
      <c r="AAP2" s="36" t="s">
        <v>461</v>
      </c>
      <c r="AAQ2" s="36" t="s">
        <v>462</v>
      </c>
      <c r="AAR2" s="36" t="s">
        <v>463</v>
      </c>
      <c r="AAS2" s="37" t="s">
        <v>464</v>
      </c>
      <c r="AAT2" s="36" t="s">
        <v>465</v>
      </c>
      <c r="AAU2" s="36" t="s">
        <v>1630</v>
      </c>
      <c r="AAV2" s="36" t="s">
        <v>1631</v>
      </c>
      <c r="AAW2" s="36" t="s">
        <v>1632</v>
      </c>
      <c r="AAX2" s="36" t="s">
        <v>1633</v>
      </c>
      <c r="AAY2" s="36" t="s">
        <v>1634</v>
      </c>
      <c r="AAZ2" s="36" t="s">
        <v>1635</v>
      </c>
      <c r="ABA2" s="36" t="s">
        <v>1636</v>
      </c>
      <c r="ABB2" s="36" t="s">
        <v>466</v>
      </c>
      <c r="ABC2" s="36" t="s">
        <v>1637</v>
      </c>
      <c r="ABD2" s="36" t="s">
        <v>1638</v>
      </c>
      <c r="ABE2" s="36" t="s">
        <v>1639</v>
      </c>
      <c r="ABF2" s="36" t="s">
        <v>1640</v>
      </c>
      <c r="ABG2" s="36" t="s">
        <v>1641</v>
      </c>
      <c r="ABH2" s="36" t="s">
        <v>1642</v>
      </c>
      <c r="ABI2" s="36" t="s">
        <v>1643</v>
      </c>
      <c r="ABJ2" s="36" t="s">
        <v>1644</v>
      </c>
      <c r="ABK2" s="36" t="s">
        <v>1645</v>
      </c>
      <c r="ABL2" s="36" t="s">
        <v>1646</v>
      </c>
      <c r="ABM2" s="36" t="s">
        <v>1647</v>
      </c>
      <c r="ABN2" s="36" t="s">
        <v>1648</v>
      </c>
      <c r="ABO2" s="36" t="s">
        <v>1649</v>
      </c>
      <c r="ABP2" s="36" t="s">
        <v>1650</v>
      </c>
      <c r="ABQ2" s="36" t="s">
        <v>1651</v>
      </c>
      <c r="ABR2" s="36" t="s">
        <v>1652</v>
      </c>
      <c r="ABS2" s="36" t="s">
        <v>1653</v>
      </c>
      <c r="ABT2" s="36" t="s">
        <v>1654</v>
      </c>
      <c r="ABU2" s="36" t="s">
        <v>1655</v>
      </c>
      <c r="ABV2" s="36" t="s">
        <v>1656</v>
      </c>
      <c r="ABW2" s="36" t="s">
        <v>1657</v>
      </c>
      <c r="ABX2" s="36" t="s">
        <v>1658</v>
      </c>
      <c r="ABY2" s="36" t="s">
        <v>1659</v>
      </c>
      <c r="ABZ2" s="36" t="s">
        <v>1660</v>
      </c>
      <c r="ACA2" s="36" t="s">
        <v>467</v>
      </c>
      <c r="ACB2" s="36" t="s">
        <v>1661</v>
      </c>
      <c r="ACC2" s="36" t="s">
        <v>1662</v>
      </c>
      <c r="ACD2" s="36" t="s">
        <v>1663</v>
      </c>
      <c r="ACE2" s="36" t="s">
        <v>1664</v>
      </c>
      <c r="ACF2" s="36" t="s">
        <v>1665</v>
      </c>
      <c r="ACG2" s="36" t="s">
        <v>1666</v>
      </c>
      <c r="ACH2" s="36" t="s">
        <v>1667</v>
      </c>
      <c r="ACI2" s="36" t="s">
        <v>1668</v>
      </c>
      <c r="ACJ2" s="36" t="s">
        <v>1669</v>
      </c>
      <c r="ACK2" s="36" t="s">
        <v>1670</v>
      </c>
      <c r="ACL2" s="36" t="s">
        <v>1671</v>
      </c>
      <c r="ACM2" s="36" t="s">
        <v>1672</v>
      </c>
      <c r="ACN2" s="36" t="s">
        <v>1673</v>
      </c>
      <c r="ACO2" s="36" t="s">
        <v>1674</v>
      </c>
      <c r="ACP2" s="36" t="s">
        <v>1675</v>
      </c>
      <c r="ACQ2" s="36" t="s">
        <v>1676</v>
      </c>
      <c r="ACR2" s="36" t="s">
        <v>1677</v>
      </c>
      <c r="ACS2" s="36" t="s">
        <v>1678</v>
      </c>
      <c r="ACT2" s="36" t="s">
        <v>1679</v>
      </c>
      <c r="ACU2" s="36" t="s">
        <v>1680</v>
      </c>
      <c r="ACV2" s="36" t="s">
        <v>1681</v>
      </c>
      <c r="ACW2" s="36" t="s">
        <v>1682</v>
      </c>
      <c r="ACX2" s="36" t="s">
        <v>1683</v>
      </c>
      <c r="ACY2" s="36" t="s">
        <v>1684</v>
      </c>
      <c r="ACZ2" s="36" t="s">
        <v>468</v>
      </c>
      <c r="ADA2" s="36" t="s">
        <v>1685</v>
      </c>
      <c r="ADB2" s="36" t="s">
        <v>1686</v>
      </c>
      <c r="ADC2" s="36" t="s">
        <v>1687</v>
      </c>
      <c r="ADD2" s="36" t="s">
        <v>1688</v>
      </c>
      <c r="ADE2" s="36" t="s">
        <v>1689</v>
      </c>
      <c r="ADF2" s="36" t="s">
        <v>1690</v>
      </c>
      <c r="ADG2" s="36" t="s">
        <v>1691</v>
      </c>
      <c r="ADH2" s="36" t="s">
        <v>1692</v>
      </c>
      <c r="ADI2" s="36" t="s">
        <v>1693</v>
      </c>
      <c r="ADJ2" s="36" t="s">
        <v>1694</v>
      </c>
      <c r="ADK2" s="36" t="s">
        <v>1695</v>
      </c>
      <c r="ADL2" s="36" t="s">
        <v>1696</v>
      </c>
      <c r="ADM2" s="36" t="s">
        <v>1697</v>
      </c>
      <c r="ADN2" s="36" t="s">
        <v>1698</v>
      </c>
      <c r="ADO2" s="36" t="s">
        <v>1699</v>
      </c>
      <c r="ADP2" s="36" t="s">
        <v>1700</v>
      </c>
      <c r="ADQ2" s="36" t="s">
        <v>1701</v>
      </c>
      <c r="ADR2" s="36" t="s">
        <v>1702</v>
      </c>
      <c r="ADS2" s="36" t="s">
        <v>1703</v>
      </c>
      <c r="ADT2" s="36" t="s">
        <v>1704</v>
      </c>
      <c r="ADU2" s="36" t="s">
        <v>1705</v>
      </c>
      <c r="ADV2" s="36" t="s">
        <v>1706</v>
      </c>
      <c r="ADW2" s="36" t="s">
        <v>1707</v>
      </c>
      <c r="ADX2" s="36" t="s">
        <v>1708</v>
      </c>
      <c r="ADY2" s="36" t="s">
        <v>469</v>
      </c>
      <c r="ADZ2" s="36" t="s">
        <v>1709</v>
      </c>
      <c r="AEA2" s="36" t="s">
        <v>1710</v>
      </c>
      <c r="AEB2" s="36" t="s">
        <v>1711</v>
      </c>
      <c r="AEC2" s="36" t="s">
        <v>1712</v>
      </c>
      <c r="AED2" s="36" t="s">
        <v>1713</v>
      </c>
      <c r="AEE2" s="36" t="s">
        <v>1714</v>
      </c>
      <c r="AEF2" s="36" t="s">
        <v>1715</v>
      </c>
      <c r="AEG2" s="36" t="s">
        <v>1716</v>
      </c>
      <c r="AEH2" s="36" t="s">
        <v>1717</v>
      </c>
      <c r="AEI2" s="36" t="s">
        <v>1718</v>
      </c>
      <c r="AEJ2" s="36" t="s">
        <v>1719</v>
      </c>
      <c r="AEK2" s="36" t="s">
        <v>1720</v>
      </c>
      <c r="AEL2" s="36" t="s">
        <v>1721</v>
      </c>
      <c r="AEM2" s="36" t="s">
        <v>1722</v>
      </c>
      <c r="AEN2" s="36" t="s">
        <v>1723</v>
      </c>
      <c r="AEO2" s="36" t="s">
        <v>1724</v>
      </c>
      <c r="AEP2" s="36" t="s">
        <v>1725</v>
      </c>
      <c r="AEQ2" s="36" t="s">
        <v>1726</v>
      </c>
      <c r="AER2" s="36" t="s">
        <v>1727</v>
      </c>
      <c r="AES2" s="36" t="s">
        <v>1728</v>
      </c>
      <c r="AET2" s="36" t="s">
        <v>1729</v>
      </c>
      <c r="AEU2" s="36" t="s">
        <v>1730</v>
      </c>
      <c r="AEV2" s="36" t="s">
        <v>1731</v>
      </c>
      <c r="AEW2" s="36" t="s">
        <v>1732</v>
      </c>
      <c r="AEX2" s="36" t="s">
        <v>470</v>
      </c>
      <c r="AEY2" s="36" t="s">
        <v>1733</v>
      </c>
      <c r="AEZ2" s="36" t="s">
        <v>1734</v>
      </c>
      <c r="AFA2" s="36" t="s">
        <v>1735</v>
      </c>
      <c r="AFB2" s="36" t="s">
        <v>1736</v>
      </c>
      <c r="AFC2" s="36" t="s">
        <v>1737</v>
      </c>
      <c r="AFD2" s="36" t="s">
        <v>1738</v>
      </c>
      <c r="AFE2" s="36" t="s">
        <v>1739</v>
      </c>
      <c r="AFF2" s="36" t="s">
        <v>1740</v>
      </c>
      <c r="AFG2" s="36" t="s">
        <v>1741</v>
      </c>
      <c r="AFH2" s="36" t="s">
        <v>1742</v>
      </c>
      <c r="AFI2" s="36" t="s">
        <v>1743</v>
      </c>
      <c r="AFJ2" s="36" t="s">
        <v>1744</v>
      </c>
      <c r="AFK2" s="36" t="s">
        <v>1745</v>
      </c>
      <c r="AFL2" s="36" t="s">
        <v>1746</v>
      </c>
      <c r="AFM2" s="36" t="s">
        <v>1747</v>
      </c>
      <c r="AFN2" s="36" t="s">
        <v>1748</v>
      </c>
      <c r="AFO2" s="36" t="s">
        <v>1749</v>
      </c>
      <c r="AFP2" s="36" t="s">
        <v>1750</v>
      </c>
      <c r="AFQ2" s="36" t="s">
        <v>1751</v>
      </c>
      <c r="AFR2" s="36" t="s">
        <v>1752</v>
      </c>
      <c r="AFS2" s="36" t="s">
        <v>471</v>
      </c>
      <c r="AFT2" s="36" t="s">
        <v>472</v>
      </c>
      <c r="AFU2" s="36" t="s">
        <v>473</v>
      </c>
      <c r="AFV2" s="36" t="s">
        <v>474</v>
      </c>
      <c r="AFW2" s="36" t="s">
        <v>475</v>
      </c>
      <c r="AFX2" s="36" t="s">
        <v>1753</v>
      </c>
      <c r="AFY2" s="36" t="s">
        <v>1754</v>
      </c>
      <c r="AFZ2" s="36" t="s">
        <v>1755</v>
      </c>
      <c r="AGA2" s="36" t="s">
        <v>1756</v>
      </c>
      <c r="AGB2" s="36" t="s">
        <v>1757</v>
      </c>
      <c r="AGC2" s="36" t="s">
        <v>476</v>
      </c>
      <c r="AGD2" s="36" t="s">
        <v>477</v>
      </c>
      <c r="AGE2" s="36" t="s">
        <v>1758</v>
      </c>
      <c r="AGF2" s="36" t="s">
        <v>1759</v>
      </c>
      <c r="AGG2" s="36" t="s">
        <v>1760</v>
      </c>
      <c r="AGH2" s="36" t="s">
        <v>1761</v>
      </c>
      <c r="AGI2" s="36" t="s">
        <v>478</v>
      </c>
      <c r="AGJ2" s="36" t="s">
        <v>479</v>
      </c>
      <c r="AGK2" s="36" t="s">
        <v>1762</v>
      </c>
      <c r="AGL2" s="36" t="s">
        <v>1763</v>
      </c>
      <c r="AGM2" s="36" t="s">
        <v>1764</v>
      </c>
      <c r="AGN2" s="36" t="s">
        <v>1765</v>
      </c>
      <c r="AGO2" s="36" t="s">
        <v>1766</v>
      </c>
      <c r="AGP2" s="36" t="s">
        <v>1767</v>
      </c>
      <c r="AGQ2" s="36" t="s">
        <v>1768</v>
      </c>
      <c r="AGR2" s="36" t="s">
        <v>1769</v>
      </c>
      <c r="AGS2" s="36" t="s">
        <v>1770</v>
      </c>
      <c r="AGT2" s="36" t="s">
        <v>1771</v>
      </c>
      <c r="AGU2" s="36" t="s">
        <v>1772</v>
      </c>
      <c r="AGV2" s="36" t="s">
        <v>480</v>
      </c>
      <c r="AGW2" s="36" t="s">
        <v>1773</v>
      </c>
      <c r="AGX2" s="36" t="s">
        <v>1774</v>
      </c>
      <c r="AGY2" s="36" t="s">
        <v>1775</v>
      </c>
      <c r="AGZ2" s="36" t="s">
        <v>1776</v>
      </c>
      <c r="AHA2" s="36" t="s">
        <v>1777</v>
      </c>
      <c r="AHB2" s="36" t="s">
        <v>1778</v>
      </c>
      <c r="AHC2" s="36" t="s">
        <v>1779</v>
      </c>
      <c r="AHD2" s="36" t="s">
        <v>1780</v>
      </c>
      <c r="AHE2" s="36" t="s">
        <v>1781</v>
      </c>
      <c r="AHF2" s="36" t="s">
        <v>1782</v>
      </c>
      <c r="AHG2" s="36" t="s">
        <v>1783</v>
      </c>
      <c r="AHH2" s="36" t="s">
        <v>1784</v>
      </c>
      <c r="AHI2" s="36" t="s">
        <v>1785</v>
      </c>
      <c r="AHJ2" s="36" t="s">
        <v>1786</v>
      </c>
      <c r="AHK2" s="36" t="s">
        <v>1787</v>
      </c>
      <c r="AHL2" s="36" t="s">
        <v>1788</v>
      </c>
      <c r="AHM2" s="36" t="s">
        <v>1789</v>
      </c>
      <c r="AHN2" s="38" t="s">
        <v>424</v>
      </c>
      <c r="AHO2" s="38" t="s">
        <v>425</v>
      </c>
      <c r="AHP2" s="38" t="s">
        <v>426</v>
      </c>
      <c r="AHQ2" s="38" t="s">
        <v>427</v>
      </c>
      <c r="AHR2" s="38" t="s">
        <v>428</v>
      </c>
      <c r="AHS2" s="38" t="s">
        <v>429</v>
      </c>
      <c r="AHT2" s="38" t="s">
        <v>430</v>
      </c>
      <c r="AHU2" s="38" t="s">
        <v>431</v>
      </c>
      <c r="AHV2" s="38" t="s">
        <v>432</v>
      </c>
      <c r="AHW2" s="38" t="s">
        <v>433</v>
      </c>
      <c r="AHX2" s="39" t="s">
        <v>380</v>
      </c>
      <c r="AHY2" s="39" t="s">
        <v>381</v>
      </c>
      <c r="AHZ2" s="39" t="s">
        <v>382</v>
      </c>
      <c r="AIA2" s="39" t="s">
        <v>383</v>
      </c>
      <c r="AIB2" s="39" t="s">
        <v>384</v>
      </c>
      <c r="AIC2" s="39" t="s">
        <v>385</v>
      </c>
      <c r="AID2" s="39" t="s">
        <v>386</v>
      </c>
      <c r="AIE2" s="39" t="s">
        <v>387</v>
      </c>
      <c r="AIF2" s="39" t="s">
        <v>388</v>
      </c>
      <c r="AIG2" s="39" t="s">
        <v>389</v>
      </c>
      <c r="AIH2" s="39" t="s">
        <v>390</v>
      </c>
      <c r="AII2" s="39" t="s">
        <v>391</v>
      </c>
      <c r="AIJ2" s="39" t="s">
        <v>392</v>
      </c>
      <c r="AIK2" s="39" t="s">
        <v>393</v>
      </c>
      <c r="AIL2" s="39" t="s">
        <v>394</v>
      </c>
      <c r="AIM2" s="39" t="s">
        <v>395</v>
      </c>
      <c r="AIN2" s="39" t="s">
        <v>396</v>
      </c>
      <c r="AIO2" s="39" t="s">
        <v>397</v>
      </c>
      <c r="AIP2" s="40" t="s">
        <v>481</v>
      </c>
      <c r="AIQ2" s="40" t="s">
        <v>482</v>
      </c>
      <c r="AIR2" s="40" t="s">
        <v>483</v>
      </c>
      <c r="AIS2" s="40" t="s">
        <v>484</v>
      </c>
      <c r="AIT2" s="40" t="s">
        <v>485</v>
      </c>
      <c r="AIU2" s="40" t="s">
        <v>486</v>
      </c>
      <c r="AIV2" s="40" t="s">
        <v>487</v>
      </c>
      <c r="AIW2" s="40" t="s">
        <v>488</v>
      </c>
      <c r="AIX2" s="40" t="s">
        <v>489</v>
      </c>
      <c r="AIY2" s="40" t="s">
        <v>490</v>
      </c>
      <c r="AIZ2" s="40" t="s">
        <v>491</v>
      </c>
      <c r="AJA2" s="40" t="s">
        <v>492</v>
      </c>
      <c r="AJB2" s="40" t="s">
        <v>493</v>
      </c>
      <c r="AJC2" s="40" t="s">
        <v>494</v>
      </c>
      <c r="AJD2" s="40" t="s">
        <v>495</v>
      </c>
      <c r="AJE2" s="40" t="s">
        <v>496</v>
      </c>
      <c r="AJF2" s="40" t="s">
        <v>497</v>
      </c>
      <c r="AJG2" s="40" t="s">
        <v>498</v>
      </c>
      <c r="AJH2" s="40" t="s">
        <v>499</v>
      </c>
      <c r="AJI2" s="40" t="s">
        <v>500</v>
      </c>
      <c r="AJJ2" s="40" t="s">
        <v>501</v>
      </c>
      <c r="AJK2" s="40" t="s">
        <v>502</v>
      </c>
      <c r="AJL2" s="40" t="s">
        <v>503</v>
      </c>
      <c r="AJM2" s="40" t="s">
        <v>504</v>
      </c>
      <c r="AJN2" s="40" t="s">
        <v>505</v>
      </c>
      <c r="AJO2" s="40" t="s">
        <v>506</v>
      </c>
      <c r="AJP2" s="40" t="s">
        <v>507</v>
      </c>
      <c r="AJQ2" s="40" t="s">
        <v>508</v>
      </c>
      <c r="AJR2" s="40" t="s">
        <v>509</v>
      </c>
      <c r="AJS2" s="40" t="s">
        <v>510</v>
      </c>
      <c r="AJT2" s="41" t="s">
        <v>398</v>
      </c>
      <c r="AJU2" s="41" t="s">
        <v>399</v>
      </c>
      <c r="AJV2" s="41" t="s">
        <v>400</v>
      </c>
      <c r="AJW2" s="41" t="s">
        <v>401</v>
      </c>
      <c r="AJX2" s="41" t="s">
        <v>402</v>
      </c>
      <c r="AJY2" s="41" t="s">
        <v>403</v>
      </c>
      <c r="AJZ2" s="41" t="s">
        <v>404</v>
      </c>
      <c r="AKA2" s="41" t="s">
        <v>405</v>
      </c>
      <c r="AKB2" s="41" t="s">
        <v>406</v>
      </c>
      <c r="AKC2" s="41" t="s">
        <v>407</v>
      </c>
      <c r="AKD2" s="41" t="s">
        <v>408</v>
      </c>
      <c r="AKE2" s="29" t="s">
        <v>570</v>
      </c>
      <c r="AKF2" s="29" t="s">
        <v>571</v>
      </c>
      <c r="AKG2" s="29" t="s">
        <v>572</v>
      </c>
      <c r="AKH2" s="29" t="s">
        <v>573</v>
      </c>
      <c r="AKI2" s="29" t="s">
        <v>574</v>
      </c>
      <c r="AKJ2" s="29" t="s">
        <v>575</v>
      </c>
      <c r="AKK2" s="29" t="s">
        <v>576</v>
      </c>
      <c r="AKL2" s="29" t="s">
        <v>577</v>
      </c>
      <c r="AKM2" s="29" t="s">
        <v>578</v>
      </c>
      <c r="AKN2" s="29" t="s">
        <v>579</v>
      </c>
      <c r="AKO2" s="29" t="s">
        <v>580</v>
      </c>
      <c r="AKP2" s="29" t="s">
        <v>581</v>
      </c>
      <c r="AKQ2" s="29" t="s">
        <v>582</v>
      </c>
      <c r="AKR2" s="29" t="s">
        <v>583</v>
      </c>
      <c r="AKS2" s="29" t="s">
        <v>584</v>
      </c>
      <c r="AKT2" s="29" t="s">
        <v>585</v>
      </c>
      <c r="AKU2" s="29" t="s">
        <v>586</v>
      </c>
      <c r="AKV2" s="29" t="s">
        <v>587</v>
      </c>
      <c r="AKW2" s="29" t="s">
        <v>588</v>
      </c>
      <c r="AKX2" s="29" t="s">
        <v>589</v>
      </c>
      <c r="AKY2" s="29" t="s">
        <v>590</v>
      </c>
      <c r="AKZ2" s="29" t="s">
        <v>591</v>
      </c>
      <c r="ALA2" s="29" t="s">
        <v>592</v>
      </c>
      <c r="ALB2" s="29" t="s">
        <v>593</v>
      </c>
      <c r="ALC2" s="29" t="s">
        <v>594</v>
      </c>
      <c r="ALD2" s="29" t="s">
        <v>595</v>
      </c>
      <c r="ALE2" s="29" t="s">
        <v>596</v>
      </c>
      <c r="ALF2" s="29" t="s">
        <v>597</v>
      </c>
      <c r="ALG2" s="29" t="s">
        <v>598</v>
      </c>
      <c r="ALH2" s="29" t="s">
        <v>599</v>
      </c>
      <c r="ALI2" s="29" t="s">
        <v>600</v>
      </c>
      <c r="ALJ2" s="29" t="s">
        <v>601</v>
      </c>
      <c r="ALK2" s="29" t="s">
        <v>602</v>
      </c>
      <c r="ALL2" s="29" t="s">
        <v>603</v>
      </c>
      <c r="ALM2" s="29" t="s">
        <v>604</v>
      </c>
      <c r="ALN2" s="29" t="s">
        <v>605</v>
      </c>
      <c r="ALO2" s="29" t="s">
        <v>1790</v>
      </c>
      <c r="ALP2" s="29" t="s">
        <v>1791</v>
      </c>
      <c r="ALQ2" s="29" t="s">
        <v>1792</v>
      </c>
      <c r="ALR2" s="29" t="s">
        <v>1793</v>
      </c>
      <c r="ALS2" s="29" t="s">
        <v>1794</v>
      </c>
      <c r="ALT2" s="29" t="s">
        <v>1795</v>
      </c>
      <c r="ALU2" s="29" t="s">
        <v>1796</v>
      </c>
      <c r="ALV2" s="29" t="s">
        <v>1797</v>
      </c>
      <c r="ALW2" s="29" t="s">
        <v>1798</v>
      </c>
      <c r="ALX2" s="42" t="s">
        <v>409</v>
      </c>
      <c r="ALY2" s="42" t="s">
        <v>410</v>
      </c>
      <c r="ALZ2" s="42" t="s">
        <v>411</v>
      </c>
      <c r="AMA2" s="42" t="s">
        <v>412</v>
      </c>
      <c r="AMB2" s="42" t="s">
        <v>413</v>
      </c>
      <c r="AMC2" s="42" t="s">
        <v>414</v>
      </c>
      <c r="AMD2" s="42" t="s">
        <v>415</v>
      </c>
      <c r="AME2" s="42" t="s">
        <v>416</v>
      </c>
      <c r="AMF2" s="42" t="s">
        <v>417</v>
      </c>
      <c r="AMG2" s="42" t="s">
        <v>418</v>
      </c>
      <c r="AMH2" s="42" t="s">
        <v>419</v>
      </c>
      <c r="AMI2" s="42" t="s">
        <v>420</v>
      </c>
      <c r="AMJ2" s="42" t="s">
        <v>421</v>
      </c>
      <c r="AMK2" s="42" t="s">
        <v>422</v>
      </c>
      <c r="AML2" s="42" t="s">
        <v>423</v>
      </c>
      <c r="AMM2" s="43" t="s">
        <v>3089</v>
      </c>
      <c r="AMN2" s="43" t="s">
        <v>3090</v>
      </c>
      <c r="AMO2" s="43" t="s">
        <v>3091</v>
      </c>
      <c r="AMP2" s="43" t="s">
        <v>3092</v>
      </c>
      <c r="AMQ2" s="43" t="s">
        <v>3093</v>
      </c>
      <c r="AMR2" s="43" t="s">
        <v>3094</v>
      </c>
      <c r="AMS2" s="43" t="s">
        <v>3095</v>
      </c>
      <c r="AMT2" s="43" t="s">
        <v>3096</v>
      </c>
      <c r="AMU2" s="43" t="s">
        <v>3097</v>
      </c>
    </row>
    <row r="3" spans="1:1035" s="3" customFormat="1" ht="48.75" customHeight="1">
      <c r="A3" s="30" t="s">
        <v>3</v>
      </c>
      <c r="B3" s="30" t="s">
        <v>4</v>
      </c>
      <c r="C3" s="30" t="s">
        <v>5</v>
      </c>
      <c r="D3" s="31" t="s">
        <v>606</v>
      </c>
      <c r="E3" s="31" t="s">
        <v>607</v>
      </c>
      <c r="F3" s="31" t="s">
        <v>608</v>
      </c>
      <c r="G3" s="31" t="s">
        <v>609</v>
      </c>
      <c r="H3" s="31" t="s">
        <v>610</v>
      </c>
      <c r="I3" s="31" t="s">
        <v>611</v>
      </c>
      <c r="J3" s="31" t="s">
        <v>612</v>
      </c>
      <c r="K3" s="31" t="s">
        <v>613</v>
      </c>
      <c r="L3" s="31" t="s">
        <v>614</v>
      </c>
      <c r="M3" s="31" t="s">
        <v>615</v>
      </c>
      <c r="N3" s="31" t="s">
        <v>616</v>
      </c>
      <c r="O3" s="31" t="s">
        <v>617</v>
      </c>
      <c r="P3" s="31" t="s">
        <v>618</v>
      </c>
      <c r="Q3" s="31" t="s">
        <v>619</v>
      </c>
      <c r="R3" s="31" t="s">
        <v>620</v>
      </c>
      <c r="S3" s="31" t="s">
        <v>621</v>
      </c>
      <c r="T3" s="31" t="s">
        <v>622</v>
      </c>
      <c r="U3" s="31" t="s">
        <v>615</v>
      </c>
      <c r="V3" s="31" t="s">
        <v>623</v>
      </c>
      <c r="W3" s="31" t="s">
        <v>624</v>
      </c>
      <c r="X3" s="31" t="s">
        <v>3116</v>
      </c>
      <c r="Y3" s="31" t="s">
        <v>3117</v>
      </c>
      <c r="Z3" s="31" t="s">
        <v>3118</v>
      </c>
      <c r="AA3" s="31" t="s">
        <v>625</v>
      </c>
      <c r="AB3" s="31" t="s">
        <v>626</v>
      </c>
      <c r="AC3" s="31" t="s">
        <v>627</v>
      </c>
      <c r="AD3" s="31" t="s">
        <v>628</v>
      </c>
      <c r="AE3" s="31" t="s">
        <v>629</v>
      </c>
      <c r="AF3" s="31" t="s">
        <v>630</v>
      </c>
      <c r="AG3" s="31" t="s">
        <v>631</v>
      </c>
      <c r="AH3" s="31" t="s">
        <v>632</v>
      </c>
      <c r="AI3" s="31" t="s">
        <v>633</v>
      </c>
      <c r="AJ3" s="31" t="s">
        <v>634</v>
      </c>
      <c r="AK3" s="31" t="s">
        <v>635</v>
      </c>
      <c r="AL3" s="31" t="s">
        <v>636</v>
      </c>
      <c r="AM3" s="31" t="s">
        <v>637</v>
      </c>
      <c r="AN3" s="31" t="s">
        <v>638</v>
      </c>
      <c r="AO3" s="31" t="s">
        <v>639</v>
      </c>
      <c r="AP3" s="31" t="s">
        <v>640</v>
      </c>
      <c r="AQ3" s="31" t="s">
        <v>641</v>
      </c>
      <c r="AR3" s="31" t="s">
        <v>642</v>
      </c>
      <c r="AS3" s="31" t="s">
        <v>643</v>
      </c>
      <c r="AT3" s="31" t="s">
        <v>644</v>
      </c>
      <c r="AU3" s="31" t="s">
        <v>645</v>
      </c>
      <c r="AV3" s="31" t="s">
        <v>646</v>
      </c>
      <c r="AW3" s="31" t="s">
        <v>639</v>
      </c>
      <c r="AX3" s="31" t="s">
        <v>647</v>
      </c>
      <c r="AY3" s="31" t="s">
        <v>648</v>
      </c>
      <c r="AZ3" s="31" t="s">
        <v>3119</v>
      </c>
      <c r="BA3" s="31" t="s">
        <v>3120</v>
      </c>
      <c r="BB3" s="31" t="s">
        <v>3121</v>
      </c>
      <c r="BC3" s="31" t="s">
        <v>649</v>
      </c>
      <c r="BD3" s="31" t="s">
        <v>650</v>
      </c>
      <c r="BE3" s="31" t="s">
        <v>651</v>
      </c>
      <c r="BF3" s="31" t="s">
        <v>652</v>
      </c>
      <c r="BG3" s="31" t="s">
        <v>653</v>
      </c>
      <c r="BH3" s="31" t="s">
        <v>654</v>
      </c>
      <c r="BI3" s="31" t="s">
        <v>655</v>
      </c>
      <c r="BJ3" s="31" t="s">
        <v>656</v>
      </c>
      <c r="BK3" s="31" t="s">
        <v>657</v>
      </c>
      <c r="BL3" s="31" t="s">
        <v>658</v>
      </c>
      <c r="BM3" s="31" t="s">
        <v>659</v>
      </c>
      <c r="BN3" s="31" t="s">
        <v>660</v>
      </c>
      <c r="BO3" s="31" t="s">
        <v>661</v>
      </c>
      <c r="BP3" s="31" t="s">
        <v>662</v>
      </c>
      <c r="BQ3" s="31" t="s">
        <v>663</v>
      </c>
      <c r="BR3" s="31" t="s">
        <v>664</v>
      </c>
      <c r="BS3" s="31" t="s">
        <v>665</v>
      </c>
      <c r="BT3" s="31" t="s">
        <v>666</v>
      </c>
      <c r="BU3" s="31" t="s">
        <v>667</v>
      </c>
      <c r="BV3" s="31" t="s">
        <v>668</v>
      </c>
      <c r="BW3" s="31" t="s">
        <v>669</v>
      </c>
      <c r="BX3" s="31" t="s">
        <v>670</v>
      </c>
      <c r="BY3" s="31" t="s">
        <v>663</v>
      </c>
      <c r="BZ3" s="31" t="s">
        <v>671</v>
      </c>
      <c r="CA3" s="31" t="s">
        <v>672</v>
      </c>
      <c r="CB3" s="31" t="s">
        <v>3135</v>
      </c>
      <c r="CC3" s="31" t="s">
        <v>3136</v>
      </c>
      <c r="CD3" s="31" t="s">
        <v>3137</v>
      </c>
      <c r="CE3" s="31" t="s">
        <v>673</v>
      </c>
      <c r="CF3" s="31" t="s">
        <v>674</v>
      </c>
      <c r="CG3" s="31" t="s">
        <v>675</v>
      </c>
      <c r="CH3" s="31" t="s">
        <v>676</v>
      </c>
      <c r="CI3" s="31" t="s">
        <v>677</v>
      </c>
      <c r="CJ3" s="31" t="s">
        <v>678</v>
      </c>
      <c r="CK3" s="31" t="s">
        <v>679</v>
      </c>
      <c r="CL3" s="31" t="s">
        <v>680</v>
      </c>
      <c r="CM3" s="31" t="s">
        <v>681</v>
      </c>
      <c r="CN3" s="31" t="s">
        <v>682</v>
      </c>
      <c r="CO3" s="31" t="s">
        <v>683</v>
      </c>
      <c r="CP3" s="31" t="s">
        <v>684</v>
      </c>
      <c r="CQ3" s="31" t="s">
        <v>685</v>
      </c>
      <c r="CR3" s="31" t="s">
        <v>686</v>
      </c>
      <c r="CS3" s="31" t="s">
        <v>687</v>
      </c>
      <c r="CT3" s="31" t="s">
        <v>688</v>
      </c>
      <c r="CU3" s="31" t="s">
        <v>689</v>
      </c>
      <c r="CV3" s="31" t="s">
        <v>690</v>
      </c>
      <c r="CW3" s="31" t="s">
        <v>691</v>
      </c>
      <c r="CX3" s="31" t="s">
        <v>692</v>
      </c>
      <c r="CY3" s="31" t="s">
        <v>693</v>
      </c>
      <c r="CZ3" s="31" t="s">
        <v>694</v>
      </c>
      <c r="DA3" s="31" t="s">
        <v>687</v>
      </c>
      <c r="DB3" s="31" t="s">
        <v>695</v>
      </c>
      <c r="DC3" s="31" t="s">
        <v>696</v>
      </c>
      <c r="DD3" s="31" t="s">
        <v>3138</v>
      </c>
      <c r="DE3" s="31" t="s">
        <v>3139</v>
      </c>
      <c r="DF3" s="31" t="s">
        <v>3140</v>
      </c>
      <c r="DG3" s="31" t="s">
        <v>697</v>
      </c>
      <c r="DH3" s="31" t="s">
        <v>698</v>
      </c>
      <c r="DI3" s="31" t="s">
        <v>699</v>
      </c>
      <c r="DJ3" s="31" t="s">
        <v>700</v>
      </c>
      <c r="DK3" s="31" t="s">
        <v>701</v>
      </c>
      <c r="DL3" s="31" t="s">
        <v>702</v>
      </c>
      <c r="DM3" s="31" t="s">
        <v>703</v>
      </c>
      <c r="DN3" s="31" t="s">
        <v>704</v>
      </c>
      <c r="DO3" s="31" t="s">
        <v>705</v>
      </c>
      <c r="DP3" s="31" t="s">
        <v>706</v>
      </c>
      <c r="DQ3" s="31" t="s">
        <v>707</v>
      </c>
      <c r="DR3" s="31" t="s">
        <v>708</v>
      </c>
      <c r="DS3" s="31" t="s">
        <v>709</v>
      </c>
      <c r="DT3" s="31" t="s">
        <v>710</v>
      </c>
      <c r="DU3" s="31" t="s">
        <v>711</v>
      </c>
      <c r="DV3" s="31" t="s">
        <v>712</v>
      </c>
      <c r="DW3" s="31" t="s">
        <v>713</v>
      </c>
      <c r="DX3" s="31" t="s">
        <v>714</v>
      </c>
      <c r="DY3" s="31" t="s">
        <v>715</v>
      </c>
      <c r="DZ3" s="31" t="s">
        <v>716</v>
      </c>
      <c r="EA3" s="31" t="s">
        <v>717</v>
      </c>
      <c r="EB3" s="31" t="s">
        <v>718</v>
      </c>
      <c r="EC3" s="31" t="s">
        <v>711</v>
      </c>
      <c r="ED3" s="31" t="s">
        <v>719</v>
      </c>
      <c r="EE3" s="31" t="s">
        <v>720</v>
      </c>
      <c r="EF3" s="31" t="s">
        <v>3141</v>
      </c>
      <c r="EG3" s="31" t="s">
        <v>3142</v>
      </c>
      <c r="EH3" s="31" t="s">
        <v>3143</v>
      </c>
      <c r="EI3" s="31" t="s">
        <v>721</v>
      </c>
      <c r="EJ3" s="31" t="s">
        <v>722</v>
      </c>
      <c r="EK3" s="31" t="s">
        <v>723</v>
      </c>
      <c r="EL3" s="31" t="s">
        <v>724</v>
      </c>
      <c r="EM3" s="31" t="s">
        <v>725</v>
      </c>
      <c r="EN3" s="31" t="s">
        <v>1807</v>
      </c>
      <c r="EO3" s="31" t="s">
        <v>1808</v>
      </c>
      <c r="EP3" s="31" t="s">
        <v>1809</v>
      </c>
      <c r="EQ3" s="31" t="s">
        <v>1810</v>
      </c>
      <c r="ER3" s="31" t="s">
        <v>1811</v>
      </c>
      <c r="ES3" s="31" t="s">
        <v>1812</v>
      </c>
      <c r="ET3" s="31" t="s">
        <v>1813</v>
      </c>
      <c r="EU3" s="31" t="s">
        <v>1814</v>
      </c>
      <c r="EV3" s="31" t="s">
        <v>1815</v>
      </c>
      <c r="EW3" s="31" t="s">
        <v>1816</v>
      </c>
      <c r="EX3" s="31" t="s">
        <v>1817</v>
      </c>
      <c r="EY3" s="31" t="s">
        <v>1818</v>
      </c>
      <c r="EZ3" s="31" t="s">
        <v>1819</v>
      </c>
      <c r="FA3" s="31" t="s">
        <v>1820</v>
      </c>
      <c r="FB3" s="31" t="s">
        <v>1821</v>
      </c>
      <c r="FC3" s="31" t="s">
        <v>1822</v>
      </c>
      <c r="FD3" s="31" t="s">
        <v>1823</v>
      </c>
      <c r="FE3" s="31" t="s">
        <v>1816</v>
      </c>
      <c r="FF3" s="31" t="s">
        <v>1824</v>
      </c>
      <c r="FG3" s="31" t="s">
        <v>1825</v>
      </c>
      <c r="FH3" s="31" t="s">
        <v>3144</v>
      </c>
      <c r="FI3" s="31" t="s">
        <v>3145</v>
      </c>
      <c r="FJ3" s="31" t="s">
        <v>3146</v>
      </c>
      <c r="FK3" s="31" t="s">
        <v>1826</v>
      </c>
      <c r="FL3" s="31" t="s">
        <v>1827</v>
      </c>
      <c r="FM3" s="31" t="s">
        <v>1828</v>
      </c>
      <c r="FN3" s="31" t="s">
        <v>1829</v>
      </c>
      <c r="FO3" s="31" t="s">
        <v>1830</v>
      </c>
      <c r="FP3" s="31" t="s">
        <v>1831</v>
      </c>
      <c r="FQ3" s="31" t="s">
        <v>1832</v>
      </c>
      <c r="FR3" s="31" t="s">
        <v>1833</v>
      </c>
      <c r="FS3" s="31" t="s">
        <v>1834</v>
      </c>
      <c r="FT3" s="31" t="s">
        <v>1835</v>
      </c>
      <c r="FU3" s="31" t="s">
        <v>1836</v>
      </c>
      <c r="FV3" s="31" t="s">
        <v>1837</v>
      </c>
      <c r="FW3" s="31" t="s">
        <v>1838</v>
      </c>
      <c r="FX3" s="31" t="s">
        <v>1839</v>
      </c>
      <c r="FY3" s="31" t="s">
        <v>1840</v>
      </c>
      <c r="FZ3" s="31" t="s">
        <v>1841</v>
      </c>
      <c r="GA3" s="31" t="s">
        <v>1842</v>
      </c>
      <c r="GB3" s="31" t="s">
        <v>1843</v>
      </c>
      <c r="GC3" s="31" t="s">
        <v>1844</v>
      </c>
      <c r="GD3" s="31" t="s">
        <v>1845</v>
      </c>
      <c r="GE3" s="31" t="s">
        <v>1846</v>
      </c>
      <c r="GF3" s="31" t="s">
        <v>1847</v>
      </c>
      <c r="GG3" s="31" t="s">
        <v>1840</v>
      </c>
      <c r="GH3" s="31" t="s">
        <v>1848</v>
      </c>
      <c r="GI3" s="31" t="s">
        <v>1849</v>
      </c>
      <c r="GJ3" s="31" t="s">
        <v>3147</v>
      </c>
      <c r="GK3" s="31" t="s">
        <v>3148</v>
      </c>
      <c r="GL3" s="31" t="s">
        <v>3149</v>
      </c>
      <c r="GM3" s="31" t="s">
        <v>1850</v>
      </c>
      <c r="GN3" s="31" t="s">
        <v>1851</v>
      </c>
      <c r="GO3" s="31" t="s">
        <v>1852</v>
      </c>
      <c r="GP3" s="31" t="s">
        <v>1853</v>
      </c>
      <c r="GQ3" s="31" t="s">
        <v>1854</v>
      </c>
      <c r="GR3" s="31" t="s">
        <v>726</v>
      </c>
      <c r="GS3" s="31" t="s">
        <v>727</v>
      </c>
      <c r="GT3" s="31" t="s">
        <v>728</v>
      </c>
      <c r="GU3" s="31" t="s">
        <v>729</v>
      </c>
      <c r="GV3" s="31" t="s">
        <v>730</v>
      </c>
      <c r="GW3" s="31" t="s">
        <v>731</v>
      </c>
      <c r="GX3" s="31" t="s">
        <v>732</v>
      </c>
      <c r="GY3" s="31" t="s">
        <v>733</v>
      </c>
      <c r="GZ3" s="31" t="s">
        <v>734</v>
      </c>
      <c r="HA3" s="31" t="s">
        <v>735</v>
      </c>
      <c r="HB3" s="31" t="s">
        <v>736</v>
      </c>
      <c r="HC3" s="31" t="s">
        <v>737</v>
      </c>
      <c r="HD3" s="31" t="s">
        <v>738</v>
      </c>
      <c r="HE3" s="31" t="s">
        <v>739</v>
      </c>
      <c r="HF3" s="31" t="s">
        <v>740</v>
      </c>
      <c r="HG3" s="31" t="s">
        <v>741</v>
      </c>
      <c r="HH3" s="31" t="s">
        <v>742</v>
      </c>
      <c r="HI3" s="31" t="s">
        <v>735</v>
      </c>
      <c r="HJ3" s="31" t="s">
        <v>743</v>
      </c>
      <c r="HK3" s="31" t="s">
        <v>744</v>
      </c>
      <c r="HL3" s="31" t="s">
        <v>3150</v>
      </c>
      <c r="HM3" s="31" t="s">
        <v>3151</v>
      </c>
      <c r="HN3" s="31" t="s">
        <v>3152</v>
      </c>
      <c r="HO3" s="31" t="s">
        <v>745</v>
      </c>
      <c r="HP3" s="31" t="s">
        <v>746</v>
      </c>
      <c r="HQ3" s="31" t="s">
        <v>747</v>
      </c>
      <c r="HR3" s="31" t="s">
        <v>748</v>
      </c>
      <c r="HS3" s="31" t="s">
        <v>749</v>
      </c>
      <c r="HT3" s="174" t="s">
        <v>3281</v>
      </c>
      <c r="HU3" s="39" t="s">
        <v>3283</v>
      </c>
      <c r="HV3" s="23" t="s">
        <v>750</v>
      </c>
      <c r="HW3" s="23" t="s">
        <v>751</v>
      </c>
      <c r="HX3" s="23" t="s">
        <v>752</v>
      </c>
      <c r="HY3" s="23" t="s">
        <v>753</v>
      </c>
      <c r="HZ3" s="23" t="s">
        <v>1855</v>
      </c>
      <c r="IA3" s="23" t="s">
        <v>754</v>
      </c>
      <c r="IB3" s="23" t="s">
        <v>755</v>
      </c>
      <c r="IC3" s="23" t="s">
        <v>756</v>
      </c>
      <c r="ID3" s="23" t="s">
        <v>1856</v>
      </c>
      <c r="IE3" s="23" t="s">
        <v>1857</v>
      </c>
      <c r="IF3" s="23" t="s">
        <v>757</v>
      </c>
      <c r="IG3" s="23" t="s">
        <v>758</v>
      </c>
      <c r="IH3" s="23" t="s">
        <v>1858</v>
      </c>
      <c r="II3" s="23" t="s">
        <v>1859</v>
      </c>
      <c r="IJ3" s="23" t="s">
        <v>759</v>
      </c>
      <c r="IK3" s="23" t="s">
        <v>760</v>
      </c>
      <c r="IL3" s="23" t="s">
        <v>761</v>
      </c>
      <c r="IM3" s="23" t="s">
        <v>762</v>
      </c>
      <c r="IN3" s="23" t="s">
        <v>763</v>
      </c>
      <c r="IO3" s="23" t="s">
        <v>764</v>
      </c>
      <c r="IP3" s="23" t="s">
        <v>765</v>
      </c>
      <c r="IQ3" s="23" t="s">
        <v>766</v>
      </c>
      <c r="IR3" s="23" t="s">
        <v>767</v>
      </c>
      <c r="IS3" s="23" t="s">
        <v>768</v>
      </c>
      <c r="IT3" s="23" t="s">
        <v>769</v>
      </c>
      <c r="IU3" s="23" t="s">
        <v>770</v>
      </c>
      <c r="IV3" s="23" t="s">
        <v>771</v>
      </c>
      <c r="IW3" s="23" t="s">
        <v>772</v>
      </c>
      <c r="IX3" s="23" t="s">
        <v>773</v>
      </c>
      <c r="IY3" s="23" t="s">
        <v>774</v>
      </c>
      <c r="IZ3" s="23" t="s">
        <v>775</v>
      </c>
      <c r="JA3" s="23" t="s">
        <v>776</v>
      </c>
      <c r="JB3" s="23" t="s">
        <v>777</v>
      </c>
      <c r="JC3" s="23" t="s">
        <v>778</v>
      </c>
      <c r="JD3" s="23" t="s">
        <v>779</v>
      </c>
      <c r="JE3" s="23" t="s">
        <v>780</v>
      </c>
      <c r="JF3" s="23" t="s">
        <v>1860</v>
      </c>
      <c r="JG3" s="23" t="s">
        <v>781</v>
      </c>
      <c r="JH3" s="23" t="s">
        <v>782</v>
      </c>
      <c r="JI3" s="23" t="s">
        <v>783</v>
      </c>
      <c r="JJ3" s="23" t="s">
        <v>1861</v>
      </c>
      <c r="JK3" s="23" t="s">
        <v>1862</v>
      </c>
      <c r="JL3" s="23" t="s">
        <v>784</v>
      </c>
      <c r="JM3" s="23" t="s">
        <v>785</v>
      </c>
      <c r="JN3" s="23" t="s">
        <v>1863</v>
      </c>
      <c r="JO3" s="23" t="s">
        <v>1864</v>
      </c>
      <c r="JP3" s="23" t="s">
        <v>786</v>
      </c>
      <c r="JQ3" s="23" t="s">
        <v>787</v>
      </c>
      <c r="JR3" s="23" t="s">
        <v>788</v>
      </c>
      <c r="JS3" s="23" t="s">
        <v>789</v>
      </c>
      <c r="JT3" s="23" t="s">
        <v>790</v>
      </c>
      <c r="JU3" s="23" t="s">
        <v>791</v>
      </c>
      <c r="JV3" s="23" t="s">
        <v>792</v>
      </c>
      <c r="JW3" s="23" t="s">
        <v>793</v>
      </c>
      <c r="JX3" s="23" t="s">
        <v>794</v>
      </c>
      <c r="JY3" s="23" t="s">
        <v>795</v>
      </c>
      <c r="JZ3" s="23" t="s">
        <v>796</v>
      </c>
      <c r="KA3" s="23" t="s">
        <v>797</v>
      </c>
      <c r="KB3" s="23" t="s">
        <v>798</v>
      </c>
      <c r="KC3" s="23" t="s">
        <v>799</v>
      </c>
      <c r="KD3" s="23" t="s">
        <v>800</v>
      </c>
      <c r="KE3" s="23" t="s">
        <v>801</v>
      </c>
      <c r="KF3" s="23" t="s">
        <v>802</v>
      </c>
      <c r="KG3" s="23" t="s">
        <v>803</v>
      </c>
      <c r="KH3" s="23" t="s">
        <v>804</v>
      </c>
      <c r="KI3" s="23" t="s">
        <v>805</v>
      </c>
      <c r="KJ3" s="23" t="s">
        <v>806</v>
      </c>
      <c r="KK3" s="23" t="s">
        <v>1865</v>
      </c>
      <c r="KL3" s="23" t="s">
        <v>807</v>
      </c>
      <c r="KM3" s="23" t="s">
        <v>808</v>
      </c>
      <c r="KN3" s="23" t="s">
        <v>809</v>
      </c>
      <c r="KO3" s="23" t="s">
        <v>810</v>
      </c>
      <c r="KP3" s="23" t="s">
        <v>1866</v>
      </c>
      <c r="KQ3" s="23" t="s">
        <v>1867</v>
      </c>
      <c r="KR3" s="23" t="s">
        <v>811</v>
      </c>
      <c r="KS3" s="23" t="s">
        <v>812</v>
      </c>
      <c r="KT3" s="23" t="s">
        <v>1868</v>
      </c>
      <c r="KU3" s="23" t="s">
        <v>1869</v>
      </c>
      <c r="KV3" s="23" t="s">
        <v>813</v>
      </c>
      <c r="KW3" s="23" t="s">
        <v>814</v>
      </c>
      <c r="KX3" s="23" t="s">
        <v>815</v>
      </c>
      <c r="KY3" s="23" t="s">
        <v>816</v>
      </c>
      <c r="KZ3" s="23" t="s">
        <v>817</v>
      </c>
      <c r="LA3" s="23" t="s">
        <v>818</v>
      </c>
      <c r="LB3" s="23" t="s">
        <v>819</v>
      </c>
      <c r="LC3" s="23" t="s">
        <v>820</v>
      </c>
      <c r="LD3" s="23" t="s">
        <v>821</v>
      </c>
      <c r="LE3" s="23" t="s">
        <v>822</v>
      </c>
      <c r="LF3" s="23" t="s">
        <v>823</v>
      </c>
      <c r="LG3" s="23" t="s">
        <v>824</v>
      </c>
      <c r="LH3" s="23" t="s">
        <v>825</v>
      </c>
      <c r="LI3" s="23" t="s">
        <v>826</v>
      </c>
      <c r="LJ3" s="23" t="s">
        <v>827</v>
      </c>
      <c r="LK3" s="23" t="s">
        <v>828</v>
      </c>
      <c r="LL3" s="23" t="s">
        <v>829</v>
      </c>
      <c r="LM3" s="23" t="s">
        <v>830</v>
      </c>
      <c r="LN3" s="23" t="s">
        <v>831</v>
      </c>
      <c r="LO3" s="23" t="s">
        <v>832</v>
      </c>
      <c r="LP3" s="23" t="s">
        <v>833</v>
      </c>
      <c r="LQ3" s="23" t="s">
        <v>834</v>
      </c>
      <c r="LR3" s="23" t="s">
        <v>1870</v>
      </c>
      <c r="LS3" s="23" t="s">
        <v>835</v>
      </c>
      <c r="LT3" s="23" t="s">
        <v>836</v>
      </c>
      <c r="LU3" s="23" t="s">
        <v>837</v>
      </c>
      <c r="LV3" s="23" t="s">
        <v>1871</v>
      </c>
      <c r="LW3" s="23" t="s">
        <v>1872</v>
      </c>
      <c r="LX3" s="23" t="s">
        <v>838</v>
      </c>
      <c r="LY3" s="23" t="s">
        <v>839</v>
      </c>
      <c r="LZ3" s="23" t="s">
        <v>1873</v>
      </c>
      <c r="MA3" s="23" t="s">
        <v>1874</v>
      </c>
      <c r="MB3" s="23" t="s">
        <v>840</v>
      </c>
      <c r="MC3" s="23" t="s">
        <v>841</v>
      </c>
      <c r="MD3" s="23" t="s">
        <v>842</v>
      </c>
      <c r="ME3" s="23" t="s">
        <v>843</v>
      </c>
      <c r="MF3" s="23" t="s">
        <v>844</v>
      </c>
      <c r="MG3" s="23" t="s">
        <v>845</v>
      </c>
      <c r="MH3" s="23" t="s">
        <v>846</v>
      </c>
      <c r="MI3" s="23" t="s">
        <v>847</v>
      </c>
      <c r="MJ3" s="23" t="s">
        <v>848</v>
      </c>
      <c r="MK3" s="23" t="s">
        <v>849</v>
      </c>
      <c r="ML3" s="23" t="s">
        <v>850</v>
      </c>
      <c r="MM3" s="23" t="s">
        <v>851</v>
      </c>
      <c r="MN3" s="23" t="s">
        <v>852</v>
      </c>
      <c r="MO3" s="23" t="s">
        <v>853</v>
      </c>
      <c r="MP3" s="23" t="s">
        <v>854</v>
      </c>
      <c r="MQ3" s="23" t="s">
        <v>855</v>
      </c>
      <c r="MR3" s="23" t="s">
        <v>856</v>
      </c>
      <c r="MS3" s="23" t="s">
        <v>857</v>
      </c>
      <c r="MT3" s="23" t="s">
        <v>858</v>
      </c>
      <c r="MU3" s="23" t="s">
        <v>859</v>
      </c>
      <c r="MV3" s="23" t="s">
        <v>860</v>
      </c>
      <c r="MW3" s="23" t="s">
        <v>861</v>
      </c>
      <c r="MX3" s="23" t="s">
        <v>1875</v>
      </c>
      <c r="MY3" s="23" t="s">
        <v>862</v>
      </c>
      <c r="MZ3" s="23" t="s">
        <v>863</v>
      </c>
      <c r="NA3" s="23" t="s">
        <v>864</v>
      </c>
      <c r="NB3" s="23" t="s">
        <v>1876</v>
      </c>
      <c r="NC3" s="23" t="s">
        <v>1877</v>
      </c>
      <c r="ND3" s="23" t="s">
        <v>865</v>
      </c>
      <c r="NE3" s="23" t="s">
        <v>866</v>
      </c>
      <c r="NF3" s="23" t="s">
        <v>1878</v>
      </c>
      <c r="NG3" s="23" t="s">
        <v>1879</v>
      </c>
      <c r="NH3" s="23" t="s">
        <v>867</v>
      </c>
      <c r="NI3" s="23" t="s">
        <v>868</v>
      </c>
      <c r="NJ3" s="23" t="s">
        <v>869</v>
      </c>
      <c r="NK3" s="23" t="s">
        <v>870</v>
      </c>
      <c r="NL3" s="23" t="s">
        <v>871</v>
      </c>
      <c r="NM3" s="23" t="s">
        <v>872</v>
      </c>
      <c r="NN3" s="23" t="s">
        <v>873</v>
      </c>
      <c r="NO3" s="23" t="s">
        <v>874</v>
      </c>
      <c r="NP3" s="23" t="s">
        <v>875</v>
      </c>
      <c r="NQ3" s="23" t="s">
        <v>876</v>
      </c>
      <c r="NR3" s="23" t="s">
        <v>877</v>
      </c>
      <c r="NS3" s="23" t="s">
        <v>878</v>
      </c>
      <c r="NT3" s="23" t="s">
        <v>879</v>
      </c>
      <c r="NU3" s="23" t="s">
        <v>880</v>
      </c>
      <c r="NV3" s="23" t="s">
        <v>881</v>
      </c>
      <c r="NW3" s="23" t="s">
        <v>882</v>
      </c>
      <c r="NX3" s="23" t="s">
        <v>883</v>
      </c>
      <c r="NY3" s="23" t="s">
        <v>884</v>
      </c>
      <c r="NZ3" s="23" t="s">
        <v>1880</v>
      </c>
      <c r="OA3" s="23" t="s">
        <v>1881</v>
      </c>
      <c r="OB3" s="23" t="s">
        <v>1882</v>
      </c>
      <c r="OC3" s="23" t="s">
        <v>1883</v>
      </c>
      <c r="OD3" s="23" t="s">
        <v>1884</v>
      </c>
      <c r="OE3" s="23" t="s">
        <v>1885</v>
      </c>
      <c r="OF3" s="23" t="s">
        <v>1886</v>
      </c>
      <c r="OG3" s="23" t="s">
        <v>1887</v>
      </c>
      <c r="OH3" s="23" t="s">
        <v>1888</v>
      </c>
      <c r="OI3" s="23" t="s">
        <v>1889</v>
      </c>
      <c r="OJ3" s="23" t="s">
        <v>1890</v>
      </c>
      <c r="OK3" s="23" t="s">
        <v>1891</v>
      </c>
      <c r="OL3" s="23" t="s">
        <v>1892</v>
      </c>
      <c r="OM3" s="23" t="s">
        <v>1893</v>
      </c>
      <c r="ON3" s="23" t="s">
        <v>1894</v>
      </c>
      <c r="OO3" s="23" t="s">
        <v>1895</v>
      </c>
      <c r="OP3" s="23" t="s">
        <v>1896</v>
      </c>
      <c r="OQ3" s="23" t="s">
        <v>1897</v>
      </c>
      <c r="OR3" s="23" t="s">
        <v>1898</v>
      </c>
      <c r="OS3" s="23" t="s">
        <v>1899</v>
      </c>
      <c r="OT3" s="23" t="s">
        <v>1900</v>
      </c>
      <c r="OU3" s="23" t="s">
        <v>1901</v>
      </c>
      <c r="OV3" s="23" t="s">
        <v>1902</v>
      </c>
      <c r="OW3" s="23" t="s">
        <v>1903</v>
      </c>
      <c r="OX3" s="23" t="s">
        <v>1904</v>
      </c>
      <c r="OY3" s="23" t="s">
        <v>1905</v>
      </c>
      <c r="OZ3" s="23" t="s">
        <v>1906</v>
      </c>
      <c r="PA3" s="23" t="s">
        <v>1907</v>
      </c>
      <c r="PB3" s="23" t="s">
        <v>1908</v>
      </c>
      <c r="PC3" s="23" t="s">
        <v>1909</v>
      </c>
      <c r="PD3" s="23" t="s">
        <v>1910</v>
      </c>
      <c r="PE3" s="23" t="s">
        <v>1911</v>
      </c>
      <c r="PF3" s="23" t="s">
        <v>1912</v>
      </c>
      <c r="PG3" s="23" t="s">
        <v>1913</v>
      </c>
      <c r="PH3" s="23" t="s">
        <v>1914</v>
      </c>
      <c r="PI3" s="23" t="s">
        <v>1915</v>
      </c>
      <c r="PJ3" s="23" t="s">
        <v>1916</v>
      </c>
      <c r="PK3" s="23" t="s">
        <v>1917</v>
      </c>
      <c r="PL3" s="23" t="s">
        <v>1918</v>
      </c>
      <c r="PM3" s="23" t="s">
        <v>1919</v>
      </c>
      <c r="PN3" s="23" t="s">
        <v>1920</v>
      </c>
      <c r="PO3" s="23" t="s">
        <v>1921</v>
      </c>
      <c r="PP3" s="23" t="s">
        <v>1922</v>
      </c>
      <c r="PQ3" s="23" t="s">
        <v>1923</v>
      </c>
      <c r="PR3" s="23" t="s">
        <v>1924</v>
      </c>
      <c r="PS3" s="23" t="s">
        <v>1925</v>
      </c>
      <c r="PT3" s="23" t="s">
        <v>1926</v>
      </c>
      <c r="PU3" s="23" t="s">
        <v>1927</v>
      </c>
      <c r="PV3" s="23" t="s">
        <v>1928</v>
      </c>
      <c r="PW3" s="23" t="s">
        <v>1929</v>
      </c>
      <c r="PX3" s="23" t="s">
        <v>1930</v>
      </c>
      <c r="PY3" s="23" t="s">
        <v>1931</v>
      </c>
      <c r="PZ3" s="23" t="s">
        <v>1932</v>
      </c>
      <c r="QA3" s="23" t="s">
        <v>1933</v>
      </c>
      <c r="QB3" s="23" t="s">
        <v>1934</v>
      </c>
      <c r="QC3" s="23" t="s">
        <v>1935</v>
      </c>
      <c r="QD3" s="23" t="s">
        <v>1936</v>
      </c>
      <c r="QE3" s="23" t="s">
        <v>1937</v>
      </c>
      <c r="QF3" s="23" t="s">
        <v>1938</v>
      </c>
      <c r="QG3" s="23" t="s">
        <v>1939</v>
      </c>
      <c r="QH3" s="23" t="s">
        <v>1940</v>
      </c>
      <c r="QI3" s="23" t="s">
        <v>1941</v>
      </c>
      <c r="QJ3" s="23" t="s">
        <v>1942</v>
      </c>
      <c r="QK3" s="23" t="s">
        <v>1943</v>
      </c>
      <c r="QL3" s="94" t="s">
        <v>885</v>
      </c>
      <c r="QM3" s="94" t="s">
        <v>886</v>
      </c>
      <c r="QN3" s="94" t="s">
        <v>887</v>
      </c>
      <c r="QO3" s="94" t="s">
        <v>888</v>
      </c>
      <c r="QP3" s="94" t="s">
        <v>1944</v>
      </c>
      <c r="QQ3" s="94" t="s">
        <v>889</v>
      </c>
      <c r="QR3" s="94" t="s">
        <v>890</v>
      </c>
      <c r="QS3" s="94" t="s">
        <v>891</v>
      </c>
      <c r="QT3" s="94" t="s">
        <v>1945</v>
      </c>
      <c r="QU3" s="94" t="s">
        <v>1946</v>
      </c>
      <c r="QV3" s="94" t="s">
        <v>892</v>
      </c>
      <c r="QW3" s="94" t="s">
        <v>893</v>
      </c>
      <c r="QX3" s="94" t="s">
        <v>1947</v>
      </c>
      <c r="QY3" s="94" t="s">
        <v>1948</v>
      </c>
      <c r="QZ3" s="94" t="s">
        <v>894</v>
      </c>
      <c r="RA3" s="94" t="s">
        <v>895</v>
      </c>
      <c r="RB3" s="94" t="s">
        <v>896</v>
      </c>
      <c r="RC3" s="94" t="s">
        <v>897</v>
      </c>
      <c r="RD3" s="94" t="s">
        <v>898</v>
      </c>
      <c r="RE3" s="94" t="s">
        <v>899</v>
      </c>
      <c r="RF3" s="94" t="s">
        <v>900</v>
      </c>
      <c r="RG3" s="94" t="s">
        <v>901</v>
      </c>
      <c r="RH3" s="94" t="s">
        <v>902</v>
      </c>
      <c r="RI3" s="94" t="s">
        <v>903</v>
      </c>
      <c r="RJ3" s="94" t="s">
        <v>904</v>
      </c>
      <c r="RK3" s="94" t="s">
        <v>905</v>
      </c>
      <c r="RL3" s="94" t="s">
        <v>906</v>
      </c>
      <c r="RM3" s="94" t="s">
        <v>907</v>
      </c>
      <c r="RN3" s="94" t="s">
        <v>2289</v>
      </c>
      <c r="RO3" s="94" t="s">
        <v>908</v>
      </c>
      <c r="RP3" s="94" t="s">
        <v>909</v>
      </c>
      <c r="RQ3" s="94" t="s">
        <v>2323</v>
      </c>
      <c r="RR3" s="94" t="s">
        <v>2324</v>
      </c>
      <c r="RS3" s="94" t="s">
        <v>2325</v>
      </c>
      <c r="RT3" s="94" t="s">
        <v>2326</v>
      </c>
      <c r="RU3" s="94" t="s">
        <v>2327</v>
      </c>
      <c r="RV3" s="94" t="s">
        <v>2328</v>
      </c>
      <c r="RW3" s="94" t="s">
        <v>2329</v>
      </c>
      <c r="RX3" s="94" t="s">
        <v>2330</v>
      </c>
      <c r="RY3" s="94" t="s">
        <v>2331</v>
      </c>
      <c r="RZ3" s="94" t="s">
        <v>2332</v>
      </c>
      <c r="SA3" s="94" t="s">
        <v>2333</v>
      </c>
      <c r="SB3" s="94" t="s">
        <v>2334</v>
      </c>
      <c r="SC3" s="94" t="s">
        <v>2335</v>
      </c>
      <c r="SD3" s="94" t="s">
        <v>2336</v>
      </c>
      <c r="SE3" s="94" t="s">
        <v>2337</v>
      </c>
      <c r="SF3" s="23" t="s">
        <v>910</v>
      </c>
      <c r="SG3" s="23" t="s">
        <v>911</v>
      </c>
      <c r="SH3" s="45" t="s">
        <v>912</v>
      </c>
      <c r="SI3" s="45" t="s">
        <v>913</v>
      </c>
      <c r="SJ3" s="45" t="s">
        <v>914</v>
      </c>
      <c r="SK3" s="45" t="s">
        <v>915</v>
      </c>
      <c r="SL3" s="45" t="s">
        <v>916</v>
      </c>
      <c r="SM3" s="45" t="s">
        <v>917</v>
      </c>
      <c r="SN3" s="45" t="s">
        <v>918</v>
      </c>
      <c r="SO3" s="45" t="s">
        <v>919</v>
      </c>
      <c r="SP3" s="45" t="s">
        <v>920</v>
      </c>
      <c r="SQ3" s="45" t="s">
        <v>921</v>
      </c>
      <c r="SR3" s="45" t="s">
        <v>922</v>
      </c>
      <c r="SS3" s="33" t="s">
        <v>923</v>
      </c>
      <c r="ST3" s="33" t="s">
        <v>924</v>
      </c>
      <c r="SU3" s="33" t="s">
        <v>925</v>
      </c>
      <c r="SV3" s="33" t="s">
        <v>926</v>
      </c>
      <c r="SW3" s="33" t="s">
        <v>927</v>
      </c>
      <c r="SX3" s="33" t="s">
        <v>928</v>
      </c>
      <c r="SY3" s="33" t="s">
        <v>929</v>
      </c>
      <c r="SZ3" s="33" t="s">
        <v>930</v>
      </c>
      <c r="TA3" s="33" t="s">
        <v>931</v>
      </c>
      <c r="TB3" s="33" t="s">
        <v>932</v>
      </c>
      <c r="TC3" s="33" t="s">
        <v>933</v>
      </c>
      <c r="TD3" s="33" t="s">
        <v>934</v>
      </c>
      <c r="TE3" s="34" t="s">
        <v>935</v>
      </c>
      <c r="TF3" s="34" t="s">
        <v>936</v>
      </c>
      <c r="TG3" s="34" t="s">
        <v>937</v>
      </c>
      <c r="TH3" s="34" t="s">
        <v>938</v>
      </c>
      <c r="TI3" s="34" t="s">
        <v>939</v>
      </c>
      <c r="TJ3" s="34" t="s">
        <v>940</v>
      </c>
      <c r="TK3" s="34" t="s">
        <v>941</v>
      </c>
      <c r="TL3" s="34" t="s">
        <v>942</v>
      </c>
      <c r="TM3" s="34" t="s">
        <v>943</v>
      </c>
      <c r="TN3" s="34" t="s">
        <v>944</v>
      </c>
      <c r="TO3" s="34" t="s">
        <v>945</v>
      </c>
      <c r="TP3" s="34" t="s">
        <v>946</v>
      </c>
      <c r="TQ3" s="34" t="s">
        <v>947</v>
      </c>
      <c r="TR3" s="34" t="s">
        <v>948</v>
      </c>
      <c r="TS3" s="34" t="s">
        <v>949</v>
      </c>
      <c r="TT3" s="34" t="s">
        <v>950</v>
      </c>
      <c r="TU3" s="34" t="s">
        <v>951</v>
      </c>
      <c r="TV3" s="34" t="s">
        <v>952</v>
      </c>
      <c r="TW3" s="34" t="s">
        <v>953</v>
      </c>
      <c r="TX3" s="34" t="s">
        <v>954</v>
      </c>
      <c r="TY3" s="34" t="s">
        <v>955</v>
      </c>
      <c r="TZ3" s="34" t="s">
        <v>956</v>
      </c>
      <c r="UA3" s="36" t="s">
        <v>1949</v>
      </c>
      <c r="UB3" s="36" t="s">
        <v>1950</v>
      </c>
      <c r="UC3" s="36" t="s">
        <v>1951</v>
      </c>
      <c r="UD3" s="36" t="s">
        <v>1952</v>
      </c>
      <c r="UE3" s="36" t="s">
        <v>1953</v>
      </c>
      <c r="UF3" s="36" t="s">
        <v>1954</v>
      </c>
      <c r="UG3" s="36" t="s">
        <v>1955</v>
      </c>
      <c r="UH3" s="36" t="s">
        <v>957</v>
      </c>
      <c r="UI3" s="36" t="s">
        <v>1956</v>
      </c>
      <c r="UJ3" s="36" t="s">
        <v>1957</v>
      </c>
      <c r="UK3" s="36" t="s">
        <v>1958</v>
      </c>
      <c r="UL3" s="36" t="s">
        <v>1959</v>
      </c>
      <c r="UM3" s="36" t="s">
        <v>1960</v>
      </c>
      <c r="UN3" s="36" t="s">
        <v>1961</v>
      </c>
      <c r="UO3" s="36" t="s">
        <v>1962</v>
      </c>
      <c r="UP3" s="36" t="s">
        <v>1963</v>
      </c>
      <c r="UQ3" s="36" t="s">
        <v>1964</v>
      </c>
      <c r="UR3" s="36" t="s">
        <v>1965</v>
      </c>
      <c r="US3" s="36" t="s">
        <v>1966</v>
      </c>
      <c r="UT3" s="36" t="s">
        <v>1967</v>
      </c>
      <c r="UU3" s="36" t="s">
        <v>1968</v>
      </c>
      <c r="UV3" s="36" t="s">
        <v>1969</v>
      </c>
      <c r="UW3" s="36" t="s">
        <v>1970</v>
      </c>
      <c r="UX3" s="36" t="s">
        <v>1971</v>
      </c>
      <c r="UY3" s="36" t="s">
        <v>1972</v>
      </c>
      <c r="UZ3" s="36" t="s">
        <v>1973</v>
      </c>
      <c r="VA3" s="36" t="s">
        <v>1974</v>
      </c>
      <c r="VB3" s="36" t="s">
        <v>1975</v>
      </c>
      <c r="VC3" s="36" t="s">
        <v>1976</v>
      </c>
      <c r="VD3" s="36" t="s">
        <v>1977</v>
      </c>
      <c r="VE3" s="36" t="s">
        <v>1978</v>
      </c>
      <c r="VF3" s="36" t="s">
        <v>1979</v>
      </c>
      <c r="VG3" s="36" t="s">
        <v>958</v>
      </c>
      <c r="VH3" s="36" t="s">
        <v>1980</v>
      </c>
      <c r="VI3" s="36" t="s">
        <v>1981</v>
      </c>
      <c r="VJ3" s="36" t="s">
        <v>1982</v>
      </c>
      <c r="VK3" s="36" t="s">
        <v>1983</v>
      </c>
      <c r="VL3" s="36" t="s">
        <v>1984</v>
      </c>
      <c r="VM3" s="36" t="s">
        <v>1985</v>
      </c>
      <c r="VN3" s="36" t="s">
        <v>1986</v>
      </c>
      <c r="VO3" s="36" t="s">
        <v>1987</v>
      </c>
      <c r="VP3" s="36" t="s">
        <v>1988</v>
      </c>
      <c r="VQ3" s="36" t="s">
        <v>1989</v>
      </c>
      <c r="VR3" s="36" t="s">
        <v>1990</v>
      </c>
      <c r="VS3" s="36" t="s">
        <v>1991</v>
      </c>
      <c r="VT3" s="36" t="s">
        <v>1992</v>
      </c>
      <c r="VU3" s="36" t="s">
        <v>1993</v>
      </c>
      <c r="VV3" s="36" t="s">
        <v>1994</v>
      </c>
      <c r="VW3" s="36" t="s">
        <v>1995</v>
      </c>
      <c r="VX3" s="36" t="s">
        <v>1996</v>
      </c>
      <c r="VY3" s="36" t="s">
        <v>1997</v>
      </c>
      <c r="VZ3" s="36" t="s">
        <v>1998</v>
      </c>
      <c r="WA3" s="36" t="s">
        <v>1999</v>
      </c>
      <c r="WB3" s="36" t="s">
        <v>2000</v>
      </c>
      <c r="WC3" s="36" t="s">
        <v>2001</v>
      </c>
      <c r="WD3" s="36" t="s">
        <v>2002</v>
      </c>
      <c r="WE3" s="36" t="s">
        <v>2003</v>
      </c>
      <c r="WF3" s="36" t="s">
        <v>959</v>
      </c>
      <c r="WG3" s="36" t="s">
        <v>2004</v>
      </c>
      <c r="WH3" s="36" t="s">
        <v>2005</v>
      </c>
      <c r="WI3" s="36" t="s">
        <v>2006</v>
      </c>
      <c r="WJ3" s="36" t="s">
        <v>2007</v>
      </c>
      <c r="WK3" s="36" t="s">
        <v>2008</v>
      </c>
      <c r="WL3" s="36" t="s">
        <v>2009</v>
      </c>
      <c r="WM3" s="36" t="s">
        <v>2010</v>
      </c>
      <c r="WN3" s="36" t="s">
        <v>2011</v>
      </c>
      <c r="WO3" s="36" t="s">
        <v>2012</v>
      </c>
      <c r="WP3" s="36" t="s">
        <v>2013</v>
      </c>
      <c r="WQ3" s="36" t="s">
        <v>2014</v>
      </c>
      <c r="WR3" s="36" t="s">
        <v>2015</v>
      </c>
      <c r="WS3" s="36" t="s">
        <v>2016</v>
      </c>
      <c r="WT3" s="36" t="s">
        <v>2017</v>
      </c>
      <c r="WU3" s="36" t="s">
        <v>2018</v>
      </c>
      <c r="WV3" s="36" t="s">
        <v>2019</v>
      </c>
      <c r="WW3" s="36" t="s">
        <v>2020</v>
      </c>
      <c r="WX3" s="36" t="s">
        <v>2021</v>
      </c>
      <c r="WY3" s="36" t="s">
        <v>2022</v>
      </c>
      <c r="WZ3" s="36" t="s">
        <v>2023</v>
      </c>
      <c r="XA3" s="36" t="s">
        <v>2024</v>
      </c>
      <c r="XB3" s="36" t="s">
        <v>2025</v>
      </c>
      <c r="XC3" s="36" t="s">
        <v>2026</v>
      </c>
      <c r="XD3" s="36" t="s">
        <v>2027</v>
      </c>
      <c r="XE3" s="36" t="s">
        <v>960</v>
      </c>
      <c r="XF3" s="36" t="s">
        <v>2028</v>
      </c>
      <c r="XG3" s="36" t="s">
        <v>2029</v>
      </c>
      <c r="XH3" s="36" t="s">
        <v>2030</v>
      </c>
      <c r="XI3" s="36" t="s">
        <v>2031</v>
      </c>
      <c r="XJ3" s="36" t="s">
        <v>2032</v>
      </c>
      <c r="XK3" s="36" t="s">
        <v>2033</v>
      </c>
      <c r="XL3" s="36" t="s">
        <v>2034</v>
      </c>
      <c r="XM3" s="36" t="s">
        <v>2035</v>
      </c>
      <c r="XN3" s="36" t="s">
        <v>2036</v>
      </c>
      <c r="XO3" s="36" t="s">
        <v>2037</v>
      </c>
      <c r="XP3" s="36" t="s">
        <v>2038</v>
      </c>
      <c r="XQ3" s="36" t="s">
        <v>2039</v>
      </c>
      <c r="XR3" s="36" t="s">
        <v>2040</v>
      </c>
      <c r="XS3" s="36" t="s">
        <v>2041</v>
      </c>
      <c r="XT3" s="36" t="s">
        <v>2042</v>
      </c>
      <c r="XU3" s="36" t="s">
        <v>2043</v>
      </c>
      <c r="XV3" s="36" t="s">
        <v>2044</v>
      </c>
      <c r="XW3" s="36" t="s">
        <v>2045</v>
      </c>
      <c r="XX3" s="36" t="s">
        <v>2046</v>
      </c>
      <c r="XY3" s="36" t="s">
        <v>2047</v>
      </c>
      <c r="XZ3" s="36" t="s">
        <v>2048</v>
      </c>
      <c r="YA3" s="36" t="s">
        <v>2049</v>
      </c>
      <c r="YB3" s="36" t="s">
        <v>2050</v>
      </c>
      <c r="YC3" s="36" t="s">
        <v>2051</v>
      </c>
      <c r="YD3" s="36" t="s">
        <v>961</v>
      </c>
      <c r="YE3" s="36" t="s">
        <v>2052</v>
      </c>
      <c r="YF3" s="36" t="s">
        <v>2053</v>
      </c>
      <c r="YG3" s="36" t="s">
        <v>2054</v>
      </c>
      <c r="YH3" s="36" t="s">
        <v>2055</v>
      </c>
      <c r="YI3" s="36" t="s">
        <v>2056</v>
      </c>
      <c r="YJ3" s="36" t="s">
        <v>2057</v>
      </c>
      <c r="YK3" s="36" t="s">
        <v>2058</v>
      </c>
      <c r="YL3" s="36" t="s">
        <v>2059</v>
      </c>
      <c r="YM3" s="36" t="s">
        <v>2060</v>
      </c>
      <c r="YN3" s="36" t="s">
        <v>2061</v>
      </c>
      <c r="YO3" s="36" t="s">
        <v>2062</v>
      </c>
      <c r="YP3" s="36" t="s">
        <v>2063</v>
      </c>
      <c r="YQ3" s="36" t="s">
        <v>2064</v>
      </c>
      <c r="YR3" s="36" t="s">
        <v>2065</v>
      </c>
      <c r="YS3" s="36" t="s">
        <v>2066</v>
      </c>
      <c r="YT3" s="36" t="s">
        <v>2067</v>
      </c>
      <c r="YU3" s="36" t="s">
        <v>2068</v>
      </c>
      <c r="YV3" s="36" t="s">
        <v>2069</v>
      </c>
      <c r="YW3" s="36" t="s">
        <v>2070</v>
      </c>
      <c r="YX3" s="36" t="s">
        <v>2071</v>
      </c>
      <c r="YY3" s="36" t="s">
        <v>2072</v>
      </c>
      <c r="YZ3" s="36" t="s">
        <v>2073</v>
      </c>
      <c r="ZA3" s="36" t="s">
        <v>2074</v>
      </c>
      <c r="ZB3" s="36" t="s">
        <v>2075</v>
      </c>
      <c r="ZC3" s="36" t="s">
        <v>962</v>
      </c>
      <c r="ZD3" s="36" t="s">
        <v>2076</v>
      </c>
      <c r="ZE3" s="36" t="s">
        <v>2077</v>
      </c>
      <c r="ZF3" s="36" t="s">
        <v>2078</v>
      </c>
      <c r="ZG3" s="36" t="s">
        <v>2079</v>
      </c>
      <c r="ZH3" s="36" t="s">
        <v>2080</v>
      </c>
      <c r="ZI3" s="36" t="s">
        <v>2081</v>
      </c>
      <c r="ZJ3" s="36" t="s">
        <v>2082</v>
      </c>
      <c r="ZK3" s="36" t="s">
        <v>2083</v>
      </c>
      <c r="ZL3" s="36" t="s">
        <v>2084</v>
      </c>
      <c r="ZM3" s="36" t="s">
        <v>2085</v>
      </c>
      <c r="ZN3" s="36" t="s">
        <v>2086</v>
      </c>
      <c r="ZO3" s="36" t="s">
        <v>2087</v>
      </c>
      <c r="ZP3" s="36" t="s">
        <v>2088</v>
      </c>
      <c r="ZQ3" s="36" t="s">
        <v>2089</v>
      </c>
      <c r="ZR3" s="36" t="s">
        <v>2090</v>
      </c>
      <c r="ZS3" s="36" t="s">
        <v>2091</v>
      </c>
      <c r="ZT3" s="36" t="s">
        <v>2092</v>
      </c>
      <c r="ZU3" s="36" t="s">
        <v>964</v>
      </c>
      <c r="ZV3" s="36" t="s">
        <v>965</v>
      </c>
      <c r="ZW3" s="36" t="s">
        <v>966</v>
      </c>
      <c r="ZX3" s="36" t="s">
        <v>967</v>
      </c>
      <c r="ZY3" s="36" t="s">
        <v>968</v>
      </c>
      <c r="ZZ3" s="36" t="s">
        <v>969</v>
      </c>
      <c r="AAA3" s="36" t="s">
        <v>970</v>
      </c>
      <c r="AAB3" s="36" t="s">
        <v>963</v>
      </c>
      <c r="AAC3" s="36" t="s">
        <v>971</v>
      </c>
      <c r="AAD3" s="36" t="s">
        <v>972</v>
      </c>
      <c r="AAE3" s="36" t="s">
        <v>973</v>
      </c>
      <c r="AAF3" s="36" t="s">
        <v>974</v>
      </c>
      <c r="AAG3" s="36" t="s">
        <v>975</v>
      </c>
      <c r="AAH3" s="36" t="s">
        <v>976</v>
      </c>
      <c r="AAI3" s="36" t="s">
        <v>977</v>
      </c>
      <c r="AAJ3" s="36" t="s">
        <v>978</v>
      </c>
      <c r="AAK3" s="36" t="s">
        <v>979</v>
      </c>
      <c r="AAL3" s="36" t="s">
        <v>980</v>
      </c>
      <c r="AAM3" s="36" t="s">
        <v>981</v>
      </c>
      <c r="AAN3" s="36" t="s">
        <v>982</v>
      </c>
      <c r="AAO3" s="36" t="s">
        <v>983</v>
      </c>
      <c r="AAP3" s="36" t="s">
        <v>984</v>
      </c>
      <c r="AAQ3" s="36" t="s">
        <v>985</v>
      </c>
      <c r="AAR3" s="36" t="s">
        <v>986</v>
      </c>
      <c r="AAS3" s="37" t="s">
        <v>987</v>
      </c>
      <c r="AAT3" s="36" t="s">
        <v>988</v>
      </c>
      <c r="AAU3" s="36" t="s">
        <v>2093</v>
      </c>
      <c r="AAV3" s="36" t="s">
        <v>2094</v>
      </c>
      <c r="AAW3" s="36" t="s">
        <v>2095</v>
      </c>
      <c r="AAX3" s="36" t="s">
        <v>2096</v>
      </c>
      <c r="AAY3" s="36" t="s">
        <v>2097</v>
      </c>
      <c r="AAZ3" s="36" t="s">
        <v>2098</v>
      </c>
      <c r="ABA3" s="36" t="s">
        <v>2099</v>
      </c>
      <c r="ABB3" s="36" t="s">
        <v>989</v>
      </c>
      <c r="ABC3" s="36" t="s">
        <v>2100</v>
      </c>
      <c r="ABD3" s="36" t="s">
        <v>2101</v>
      </c>
      <c r="ABE3" s="36" t="s">
        <v>2102</v>
      </c>
      <c r="ABF3" s="36" t="s">
        <v>2103</v>
      </c>
      <c r="ABG3" s="36" t="s">
        <v>2104</v>
      </c>
      <c r="ABH3" s="36" t="s">
        <v>2105</v>
      </c>
      <c r="ABI3" s="36" t="s">
        <v>2106</v>
      </c>
      <c r="ABJ3" s="36" t="s">
        <v>2107</v>
      </c>
      <c r="ABK3" s="36" t="s">
        <v>2108</v>
      </c>
      <c r="ABL3" s="36" t="s">
        <v>2109</v>
      </c>
      <c r="ABM3" s="36" t="s">
        <v>2110</v>
      </c>
      <c r="ABN3" s="36" t="s">
        <v>2111</v>
      </c>
      <c r="ABO3" s="36" t="s">
        <v>2112</v>
      </c>
      <c r="ABP3" s="36" t="s">
        <v>2113</v>
      </c>
      <c r="ABQ3" s="36" t="s">
        <v>2114</v>
      </c>
      <c r="ABR3" s="36" t="s">
        <v>2115</v>
      </c>
      <c r="ABS3" s="36" t="s">
        <v>2116</v>
      </c>
      <c r="ABT3" s="36" t="s">
        <v>2117</v>
      </c>
      <c r="ABU3" s="36" t="s">
        <v>2118</v>
      </c>
      <c r="ABV3" s="36" t="s">
        <v>2119</v>
      </c>
      <c r="ABW3" s="36" t="s">
        <v>2120</v>
      </c>
      <c r="ABX3" s="36" t="s">
        <v>2121</v>
      </c>
      <c r="ABY3" s="36" t="s">
        <v>2122</v>
      </c>
      <c r="ABZ3" s="36" t="s">
        <v>2123</v>
      </c>
      <c r="ACA3" s="36" t="s">
        <v>990</v>
      </c>
      <c r="ACB3" s="36" t="s">
        <v>2124</v>
      </c>
      <c r="ACC3" s="36" t="s">
        <v>2125</v>
      </c>
      <c r="ACD3" s="36" t="s">
        <v>2126</v>
      </c>
      <c r="ACE3" s="36" t="s">
        <v>2127</v>
      </c>
      <c r="ACF3" s="36" t="s">
        <v>2128</v>
      </c>
      <c r="ACG3" s="36" t="s">
        <v>2129</v>
      </c>
      <c r="ACH3" s="36" t="s">
        <v>2130</v>
      </c>
      <c r="ACI3" s="36" t="s">
        <v>2131</v>
      </c>
      <c r="ACJ3" s="36" t="s">
        <v>2132</v>
      </c>
      <c r="ACK3" s="36" t="s">
        <v>2133</v>
      </c>
      <c r="ACL3" s="36" t="s">
        <v>2134</v>
      </c>
      <c r="ACM3" s="36" t="s">
        <v>2135</v>
      </c>
      <c r="ACN3" s="36" t="s">
        <v>2136</v>
      </c>
      <c r="ACO3" s="36" t="s">
        <v>2137</v>
      </c>
      <c r="ACP3" s="36" t="s">
        <v>2138</v>
      </c>
      <c r="ACQ3" s="36" t="s">
        <v>2139</v>
      </c>
      <c r="ACR3" s="36" t="s">
        <v>2140</v>
      </c>
      <c r="ACS3" s="36" t="s">
        <v>2141</v>
      </c>
      <c r="ACT3" s="36" t="s">
        <v>2142</v>
      </c>
      <c r="ACU3" s="36" t="s">
        <v>2143</v>
      </c>
      <c r="ACV3" s="36" t="s">
        <v>2144</v>
      </c>
      <c r="ACW3" s="36" t="s">
        <v>2145</v>
      </c>
      <c r="ACX3" s="36" t="s">
        <v>2146</v>
      </c>
      <c r="ACY3" s="36" t="s">
        <v>2147</v>
      </c>
      <c r="ACZ3" s="36" t="s">
        <v>991</v>
      </c>
      <c r="ADA3" s="36" t="s">
        <v>2148</v>
      </c>
      <c r="ADB3" s="36" t="s">
        <v>2149</v>
      </c>
      <c r="ADC3" s="36" t="s">
        <v>2150</v>
      </c>
      <c r="ADD3" s="36" t="s">
        <v>2151</v>
      </c>
      <c r="ADE3" s="36" t="s">
        <v>2152</v>
      </c>
      <c r="ADF3" s="36" t="s">
        <v>2153</v>
      </c>
      <c r="ADG3" s="36" t="s">
        <v>2154</v>
      </c>
      <c r="ADH3" s="36" t="s">
        <v>2155</v>
      </c>
      <c r="ADI3" s="36" t="s">
        <v>2156</v>
      </c>
      <c r="ADJ3" s="36" t="s">
        <v>2157</v>
      </c>
      <c r="ADK3" s="36" t="s">
        <v>2158</v>
      </c>
      <c r="ADL3" s="36" t="s">
        <v>2159</v>
      </c>
      <c r="ADM3" s="36" t="s">
        <v>2160</v>
      </c>
      <c r="ADN3" s="36" t="s">
        <v>2161</v>
      </c>
      <c r="ADO3" s="36" t="s">
        <v>2162</v>
      </c>
      <c r="ADP3" s="36" t="s">
        <v>2163</v>
      </c>
      <c r="ADQ3" s="36" t="s">
        <v>2164</v>
      </c>
      <c r="ADR3" s="36" t="s">
        <v>2165</v>
      </c>
      <c r="ADS3" s="36" t="s">
        <v>2166</v>
      </c>
      <c r="ADT3" s="36" t="s">
        <v>2167</v>
      </c>
      <c r="ADU3" s="36" t="s">
        <v>2168</v>
      </c>
      <c r="ADV3" s="36" t="s">
        <v>2169</v>
      </c>
      <c r="ADW3" s="36" t="s">
        <v>2170</v>
      </c>
      <c r="ADX3" s="36" t="s">
        <v>2171</v>
      </c>
      <c r="ADY3" s="36" t="s">
        <v>992</v>
      </c>
      <c r="ADZ3" s="36" t="s">
        <v>2172</v>
      </c>
      <c r="AEA3" s="36" t="s">
        <v>2173</v>
      </c>
      <c r="AEB3" s="36" t="s">
        <v>2174</v>
      </c>
      <c r="AEC3" s="36" t="s">
        <v>2175</v>
      </c>
      <c r="AED3" s="36" t="s">
        <v>2176</v>
      </c>
      <c r="AEE3" s="36" t="s">
        <v>2177</v>
      </c>
      <c r="AEF3" s="36" t="s">
        <v>2178</v>
      </c>
      <c r="AEG3" s="36" t="s">
        <v>2179</v>
      </c>
      <c r="AEH3" s="36" t="s">
        <v>2180</v>
      </c>
      <c r="AEI3" s="36" t="s">
        <v>2181</v>
      </c>
      <c r="AEJ3" s="36" t="s">
        <v>2182</v>
      </c>
      <c r="AEK3" s="36" t="s">
        <v>2183</v>
      </c>
      <c r="AEL3" s="36" t="s">
        <v>2184</v>
      </c>
      <c r="AEM3" s="36" t="s">
        <v>2185</v>
      </c>
      <c r="AEN3" s="36" t="s">
        <v>2186</v>
      </c>
      <c r="AEO3" s="36" t="s">
        <v>2187</v>
      </c>
      <c r="AEP3" s="36" t="s">
        <v>2188</v>
      </c>
      <c r="AEQ3" s="36" t="s">
        <v>2189</v>
      </c>
      <c r="AER3" s="36" t="s">
        <v>2190</v>
      </c>
      <c r="AES3" s="36" t="s">
        <v>2191</v>
      </c>
      <c r="AET3" s="36" t="s">
        <v>2192</v>
      </c>
      <c r="AEU3" s="36" t="s">
        <v>2193</v>
      </c>
      <c r="AEV3" s="36" t="s">
        <v>2194</v>
      </c>
      <c r="AEW3" s="36" t="s">
        <v>2195</v>
      </c>
      <c r="AEX3" s="36" t="s">
        <v>993</v>
      </c>
      <c r="AEY3" s="36" t="s">
        <v>2196</v>
      </c>
      <c r="AEZ3" s="36" t="s">
        <v>2197</v>
      </c>
      <c r="AFA3" s="36" t="s">
        <v>2198</v>
      </c>
      <c r="AFB3" s="36" t="s">
        <v>2199</v>
      </c>
      <c r="AFC3" s="36" t="s">
        <v>2200</v>
      </c>
      <c r="AFD3" s="36" t="s">
        <v>2201</v>
      </c>
      <c r="AFE3" s="36" t="s">
        <v>2202</v>
      </c>
      <c r="AFF3" s="36" t="s">
        <v>2203</v>
      </c>
      <c r="AFG3" s="36" t="s">
        <v>2204</v>
      </c>
      <c r="AFH3" s="36" t="s">
        <v>2205</v>
      </c>
      <c r="AFI3" s="36" t="s">
        <v>2206</v>
      </c>
      <c r="AFJ3" s="36" t="s">
        <v>2207</v>
      </c>
      <c r="AFK3" s="36" t="s">
        <v>2208</v>
      </c>
      <c r="AFL3" s="36" t="s">
        <v>2209</v>
      </c>
      <c r="AFM3" s="36" t="s">
        <v>2210</v>
      </c>
      <c r="AFN3" s="36" t="s">
        <v>2211</v>
      </c>
      <c r="AFO3" s="36" t="s">
        <v>2212</v>
      </c>
      <c r="AFP3" s="36" t="s">
        <v>2213</v>
      </c>
      <c r="AFQ3" s="36" t="s">
        <v>2214</v>
      </c>
      <c r="AFR3" s="36" t="s">
        <v>2215</v>
      </c>
      <c r="AFS3" s="36" t="s">
        <v>2216</v>
      </c>
      <c r="AFT3" s="36" t="s">
        <v>2217</v>
      </c>
      <c r="AFU3" s="36" t="s">
        <v>2218</v>
      </c>
      <c r="AFV3" s="36" t="s">
        <v>2219</v>
      </c>
      <c r="AFW3" s="36" t="s">
        <v>994</v>
      </c>
      <c r="AFX3" s="36" t="s">
        <v>2220</v>
      </c>
      <c r="AFY3" s="36" t="s">
        <v>2221</v>
      </c>
      <c r="AFZ3" s="36" t="s">
        <v>2222</v>
      </c>
      <c r="AGA3" s="36" t="s">
        <v>2223</v>
      </c>
      <c r="AGB3" s="36" t="s">
        <v>2224</v>
      </c>
      <c r="AGC3" s="36" t="s">
        <v>2225</v>
      </c>
      <c r="AGD3" s="36" t="s">
        <v>2226</v>
      </c>
      <c r="AGE3" s="36" t="s">
        <v>2227</v>
      </c>
      <c r="AGF3" s="36" t="s">
        <v>2228</v>
      </c>
      <c r="AGG3" s="36" t="s">
        <v>2229</v>
      </c>
      <c r="AGH3" s="36" t="s">
        <v>2230</v>
      </c>
      <c r="AGI3" s="36" t="s">
        <v>2231</v>
      </c>
      <c r="AGJ3" s="36" t="s">
        <v>2232</v>
      </c>
      <c r="AGK3" s="36" t="s">
        <v>2233</v>
      </c>
      <c r="AGL3" s="36" t="s">
        <v>2234</v>
      </c>
      <c r="AGM3" s="36" t="s">
        <v>2235</v>
      </c>
      <c r="AGN3" s="36" t="s">
        <v>2236</v>
      </c>
      <c r="AGO3" s="36" t="s">
        <v>2237</v>
      </c>
      <c r="AGP3" s="36" t="s">
        <v>2238</v>
      </c>
      <c r="AGQ3" s="36" t="s">
        <v>2239</v>
      </c>
      <c r="AGR3" s="36" t="s">
        <v>2240</v>
      </c>
      <c r="AGS3" s="36" t="s">
        <v>2241</v>
      </c>
      <c r="AGT3" s="36" t="s">
        <v>2242</v>
      </c>
      <c r="AGU3" s="36" t="s">
        <v>2243</v>
      </c>
      <c r="AGV3" s="36" t="s">
        <v>995</v>
      </c>
      <c r="AGW3" s="36" t="s">
        <v>2244</v>
      </c>
      <c r="AGX3" s="36" t="s">
        <v>2245</v>
      </c>
      <c r="AGY3" s="36" t="s">
        <v>2246</v>
      </c>
      <c r="AGZ3" s="36" t="s">
        <v>2247</v>
      </c>
      <c r="AHA3" s="36" t="s">
        <v>2248</v>
      </c>
      <c r="AHB3" s="36" t="s">
        <v>2249</v>
      </c>
      <c r="AHC3" s="36" t="s">
        <v>2250</v>
      </c>
      <c r="AHD3" s="36" t="s">
        <v>2251</v>
      </c>
      <c r="AHE3" s="36" t="s">
        <v>2252</v>
      </c>
      <c r="AHF3" s="36" t="s">
        <v>2253</v>
      </c>
      <c r="AHG3" s="36" t="s">
        <v>2254</v>
      </c>
      <c r="AHH3" s="36" t="s">
        <v>2255</v>
      </c>
      <c r="AHI3" s="36" t="s">
        <v>2256</v>
      </c>
      <c r="AHJ3" s="36" t="s">
        <v>2257</v>
      </c>
      <c r="AHK3" s="36" t="s">
        <v>2258</v>
      </c>
      <c r="AHL3" s="36" t="s">
        <v>2259</v>
      </c>
      <c r="AHM3" s="36" t="s">
        <v>2260</v>
      </c>
      <c r="AHN3" s="38" t="s">
        <v>996</v>
      </c>
      <c r="AHO3" s="38" t="s">
        <v>997</v>
      </c>
      <c r="AHP3" s="38" t="s">
        <v>998</v>
      </c>
      <c r="AHQ3" s="38" t="s">
        <v>999</v>
      </c>
      <c r="AHR3" s="38" t="s">
        <v>1000</v>
      </c>
      <c r="AHS3" s="38" t="s">
        <v>1001</v>
      </c>
      <c r="AHT3" s="38" t="s">
        <v>1002</v>
      </c>
      <c r="AHU3" s="38" t="s">
        <v>1003</v>
      </c>
      <c r="AHV3" s="38" t="s">
        <v>1004</v>
      </c>
      <c r="AHW3" s="38" t="s">
        <v>1005</v>
      </c>
      <c r="AHX3" s="39" t="s">
        <v>1006</v>
      </c>
      <c r="AHY3" s="39" t="s">
        <v>1007</v>
      </c>
      <c r="AHZ3" s="39" t="s">
        <v>1008</v>
      </c>
      <c r="AIA3" s="39" t="s">
        <v>1009</v>
      </c>
      <c r="AIB3" s="39" t="s">
        <v>1010</v>
      </c>
      <c r="AIC3" s="39" t="s">
        <v>1011</v>
      </c>
      <c r="AID3" s="39" t="s">
        <v>1012</v>
      </c>
      <c r="AIE3" s="39" t="s">
        <v>1013</v>
      </c>
      <c r="AIF3" s="39" t="s">
        <v>1014</v>
      </c>
      <c r="AIG3" s="39" t="s">
        <v>1015</v>
      </c>
      <c r="AIH3" s="39" t="s">
        <v>1016</v>
      </c>
      <c r="AII3" s="39" t="s">
        <v>1017</v>
      </c>
      <c r="AIJ3" s="39" t="s">
        <v>1018</v>
      </c>
      <c r="AIK3" s="39" t="s">
        <v>1019</v>
      </c>
      <c r="AIL3" s="39" t="s">
        <v>1020</v>
      </c>
      <c r="AIM3" s="39" t="s">
        <v>1021</v>
      </c>
      <c r="AIN3" s="39" t="s">
        <v>1022</v>
      </c>
      <c r="AIO3" s="39" t="s">
        <v>1023</v>
      </c>
      <c r="AIP3" s="40" t="s">
        <v>1024</v>
      </c>
      <c r="AIQ3" s="40" t="s">
        <v>1025</v>
      </c>
      <c r="AIR3" s="40" t="s">
        <v>1026</v>
      </c>
      <c r="AIS3" s="40" t="s">
        <v>1027</v>
      </c>
      <c r="AIT3" s="40" t="s">
        <v>1028</v>
      </c>
      <c r="AIU3" s="40" t="s">
        <v>1029</v>
      </c>
      <c r="AIV3" s="40" t="s">
        <v>1030</v>
      </c>
      <c r="AIW3" s="40" t="s">
        <v>1031</v>
      </c>
      <c r="AIX3" s="40" t="s">
        <v>1032</v>
      </c>
      <c r="AIY3" s="40" t="s">
        <v>1033</v>
      </c>
      <c r="AIZ3" s="40" t="s">
        <v>1034</v>
      </c>
      <c r="AJA3" s="40" t="s">
        <v>1035</v>
      </c>
      <c r="AJB3" s="40" t="s">
        <v>1036</v>
      </c>
      <c r="AJC3" s="40" t="s">
        <v>1037</v>
      </c>
      <c r="AJD3" s="40" t="s">
        <v>1038</v>
      </c>
      <c r="AJE3" s="40" t="s">
        <v>1039</v>
      </c>
      <c r="AJF3" s="40" t="s">
        <v>1040</v>
      </c>
      <c r="AJG3" s="40" t="s">
        <v>1041</v>
      </c>
      <c r="AJH3" s="40" t="s">
        <v>1042</v>
      </c>
      <c r="AJI3" s="40" t="s">
        <v>1043</v>
      </c>
      <c r="AJJ3" s="40" t="s">
        <v>1044</v>
      </c>
      <c r="AJK3" s="40" t="s">
        <v>1045</v>
      </c>
      <c r="AJL3" s="40" t="s">
        <v>1046</v>
      </c>
      <c r="AJM3" s="40" t="s">
        <v>1047</v>
      </c>
      <c r="AJN3" s="40" t="s">
        <v>1048</v>
      </c>
      <c r="AJO3" s="40" t="s">
        <v>1049</v>
      </c>
      <c r="AJP3" s="40" t="s">
        <v>1050</v>
      </c>
      <c r="AJQ3" s="40" t="s">
        <v>1051</v>
      </c>
      <c r="AJR3" s="40" t="s">
        <v>1052</v>
      </c>
      <c r="AJS3" s="40" t="s">
        <v>1053</v>
      </c>
      <c r="AJT3" s="41" t="s">
        <v>1054</v>
      </c>
      <c r="AJU3" s="41" t="s">
        <v>1055</v>
      </c>
      <c r="AJV3" s="41" t="s">
        <v>1056</v>
      </c>
      <c r="AJW3" s="41" t="s">
        <v>1057</v>
      </c>
      <c r="AJX3" s="41" t="s">
        <v>1058</v>
      </c>
      <c r="AJY3" s="41" t="s">
        <v>1059</v>
      </c>
      <c r="AJZ3" s="41" t="s">
        <v>1060</v>
      </c>
      <c r="AKA3" s="41" t="s">
        <v>1061</v>
      </c>
      <c r="AKB3" s="41" t="s">
        <v>1062</v>
      </c>
      <c r="AKC3" s="41" t="s">
        <v>1063</v>
      </c>
      <c r="AKD3" s="41" t="s">
        <v>1064</v>
      </c>
      <c r="AKE3" s="29" t="s">
        <v>1065</v>
      </c>
      <c r="AKF3" s="29" t="s">
        <v>1066</v>
      </c>
      <c r="AKG3" s="29" t="s">
        <v>1067</v>
      </c>
      <c r="AKH3" s="29" t="s">
        <v>1068</v>
      </c>
      <c r="AKI3" s="29" t="s">
        <v>1069</v>
      </c>
      <c r="AKJ3" s="29" t="s">
        <v>1070</v>
      </c>
      <c r="AKK3" s="29" t="s">
        <v>1071</v>
      </c>
      <c r="AKL3" s="29" t="s">
        <v>1072</v>
      </c>
      <c r="AKM3" s="29" t="s">
        <v>1073</v>
      </c>
      <c r="AKN3" s="29" t="s">
        <v>1074</v>
      </c>
      <c r="AKO3" s="29" t="s">
        <v>1075</v>
      </c>
      <c r="AKP3" s="29" t="s">
        <v>1076</v>
      </c>
      <c r="AKQ3" s="29" t="s">
        <v>1077</v>
      </c>
      <c r="AKR3" s="29" t="s">
        <v>1078</v>
      </c>
      <c r="AKS3" s="29" t="s">
        <v>1079</v>
      </c>
      <c r="AKT3" s="29" t="s">
        <v>1080</v>
      </c>
      <c r="AKU3" s="29" t="s">
        <v>1081</v>
      </c>
      <c r="AKV3" s="29" t="s">
        <v>1082</v>
      </c>
      <c r="AKW3" s="29" t="s">
        <v>1083</v>
      </c>
      <c r="AKX3" s="29" t="s">
        <v>1084</v>
      </c>
      <c r="AKY3" s="29" t="s">
        <v>1085</v>
      </c>
      <c r="AKZ3" s="29" t="s">
        <v>1086</v>
      </c>
      <c r="ALA3" s="29" t="s">
        <v>1087</v>
      </c>
      <c r="ALB3" s="29" t="s">
        <v>1088</v>
      </c>
      <c r="ALC3" s="29" t="s">
        <v>1089</v>
      </c>
      <c r="ALD3" s="29" t="s">
        <v>1090</v>
      </c>
      <c r="ALE3" s="29" t="s">
        <v>1091</v>
      </c>
      <c r="ALF3" s="29" t="s">
        <v>1092</v>
      </c>
      <c r="ALG3" s="29" t="s">
        <v>1093</v>
      </c>
      <c r="ALH3" s="29" t="s">
        <v>1094</v>
      </c>
      <c r="ALI3" s="29" t="s">
        <v>1095</v>
      </c>
      <c r="ALJ3" s="29" t="s">
        <v>1096</v>
      </c>
      <c r="ALK3" s="29" t="s">
        <v>1097</v>
      </c>
      <c r="ALL3" s="29" t="s">
        <v>1098</v>
      </c>
      <c r="ALM3" s="29" t="s">
        <v>1099</v>
      </c>
      <c r="ALN3" s="29" t="s">
        <v>1100</v>
      </c>
      <c r="ALO3" s="29" t="s">
        <v>2261</v>
      </c>
      <c r="ALP3" s="29" t="s">
        <v>2262</v>
      </c>
      <c r="ALQ3" s="29" t="s">
        <v>2263</v>
      </c>
      <c r="ALR3" s="29" t="s">
        <v>2264</v>
      </c>
      <c r="ALS3" s="29" t="s">
        <v>2265</v>
      </c>
      <c r="ALT3" s="29" t="s">
        <v>2266</v>
      </c>
      <c r="ALU3" s="29" t="s">
        <v>2267</v>
      </c>
      <c r="ALV3" s="29" t="s">
        <v>2268</v>
      </c>
      <c r="ALW3" s="29" t="s">
        <v>2269</v>
      </c>
      <c r="ALX3" s="42" t="s">
        <v>1101</v>
      </c>
      <c r="ALY3" s="42" t="s">
        <v>1102</v>
      </c>
      <c r="ALZ3" s="42" t="s">
        <v>1103</v>
      </c>
      <c r="AMA3" s="42" t="s">
        <v>1104</v>
      </c>
      <c r="AMB3" s="42" t="s">
        <v>1105</v>
      </c>
      <c r="AMC3" s="42" t="s">
        <v>1106</v>
      </c>
      <c r="AMD3" s="42" t="s">
        <v>1107</v>
      </c>
      <c r="AME3" s="42" t="s">
        <v>1108</v>
      </c>
      <c r="AMF3" s="42" t="s">
        <v>1109</v>
      </c>
      <c r="AMG3" s="42" t="s">
        <v>1110</v>
      </c>
      <c r="AMH3" s="42" t="s">
        <v>1111</v>
      </c>
      <c r="AMI3" s="42" t="s">
        <v>1112</v>
      </c>
      <c r="AMJ3" s="42" t="s">
        <v>1113</v>
      </c>
      <c r="AMK3" s="42" t="s">
        <v>1114</v>
      </c>
      <c r="AML3" s="42" t="s">
        <v>1115</v>
      </c>
      <c r="AMM3" s="43" t="s">
        <v>1799</v>
      </c>
      <c r="AMN3" s="43" t="s">
        <v>1800</v>
      </c>
      <c r="AMO3" s="43" t="s">
        <v>1801</v>
      </c>
      <c r="AMP3" s="43" t="s">
        <v>1802</v>
      </c>
      <c r="AMQ3" s="43" t="s">
        <v>3178</v>
      </c>
      <c r="AMR3" s="43" t="s">
        <v>1803</v>
      </c>
      <c r="AMS3" s="43" t="s">
        <v>1804</v>
      </c>
      <c r="AMT3" s="43" t="s">
        <v>1805</v>
      </c>
      <c r="AMU3" s="43" t="s">
        <v>1806</v>
      </c>
    </row>
    <row r="4" spans="1:1035" ht="14.65" customHeight="1">
      <c r="A4" s="101" t="s">
        <v>511</v>
      </c>
      <c r="B4" s="102" t="s">
        <v>6</v>
      </c>
      <c r="C4" s="102" t="s">
        <v>7</v>
      </c>
      <c r="D4" s="5">
        <f xml:space="preserve">  IF( ISNA( 'Stata dataset - override'!D4 ), "", IF( ISBLANK( 'Stata dataset - override'!D4 ), 'Stata dataset - before override'!D4, 'Stata dataset - override'!D4 ) )</f>
        <v>6.7126436781609202</v>
      </c>
      <c r="E4" s="5">
        <f xml:space="preserve">  IF( ISNA( 'Stata dataset - override'!E4 ), "", IF( ISBLANK( 'Stata dataset - override'!E4 ), 'Stata dataset - before override'!E4, 'Stata dataset - override'!E4 ) )</f>
        <v>0</v>
      </c>
      <c r="F4" s="5">
        <f xml:space="preserve">  IF( ISNA( 'Stata dataset - override'!F4 ), "", IF( ISBLANK( 'Stata dataset - override'!F4 ), 'Stata dataset - before override'!F4, 'Stata dataset - override'!F4 ) )</f>
        <v>1.1000000000000001</v>
      </c>
      <c r="G4" s="5">
        <f xml:space="preserve">  IF( ISNA( 'Stata dataset - override'!G4 ), "", IF( ISBLANK( 'Stata dataset - override'!G4 ), 'Stata dataset - before override'!G4, 'Stata dataset - override'!G4 ) )</f>
        <v>0</v>
      </c>
      <c r="H4" s="5">
        <f xml:space="preserve">  IF( ISNA( 'Stata dataset - override'!H4 ), "", IF( ISBLANK( 'Stata dataset - override'!H4 ), 'Stata dataset - before override'!H4, 'Stata dataset - override'!H4 ) )</f>
        <v>0</v>
      </c>
      <c r="I4" s="5">
        <f xml:space="preserve">  IF( ISNA( 'Stata dataset - override'!I4 ), "", IF( ISBLANK( 'Stata dataset - override'!I4 ), 'Stata dataset - before override'!I4, 'Stata dataset - override'!I4 ) )</f>
        <v>0</v>
      </c>
      <c r="J4" s="5">
        <f xml:space="preserve">  IF( ISNA( 'Stata dataset - override'!J4 ), "", IF( ISBLANK( 'Stata dataset - override'!J4 ), 'Stata dataset - before override'!J4, 'Stata dataset - override'!J4 ) )</f>
        <v>36.752000000000002</v>
      </c>
      <c r="K4" s="5">
        <f xml:space="preserve">  IF( ISNA( 'Stata dataset - override'!K4 ), "", IF( ISBLANK( 'Stata dataset - override'!K4 ), 'Stata dataset - before override'!K4, 'Stata dataset - override'!K4 ) )</f>
        <v>0</v>
      </c>
      <c r="L4" s="5">
        <f xml:space="preserve">  IF( ISNA( 'Stata dataset - override'!L4 ), "", IF( ISBLANK( 'Stata dataset - override'!L4 ), 'Stata dataset - before override'!L4, 'Stata dataset - override'!L4 ) )</f>
        <v>44.564643678160898</v>
      </c>
      <c r="M4" s="5">
        <f xml:space="preserve">  IF( ISNA( 'Stata dataset - override'!M4 ), "", IF( ISBLANK( 'Stata dataset - override'!M4 ), 'Stata dataset - before override'!M4, 'Stata dataset - override'!M4 ) )</f>
        <v>0</v>
      </c>
      <c r="N4" s="5">
        <f xml:space="preserve">  IF( ISNA( 'Stata dataset - override'!N4 ), "", IF( ISBLANK( 'Stata dataset - override'!N4 ), 'Stata dataset - before override'!N4, 'Stata dataset - override'!N4 ) )</f>
        <v>44.564643678160898</v>
      </c>
      <c r="O4" s="5">
        <f xml:space="preserve">  IF( ISNA( 'Stata dataset - override'!O4 ), "", IF( ISBLANK( 'Stata dataset - override'!O4 ), 'Stata dataset - before override'!O4, 'Stata dataset - override'!O4 ) )</f>
        <v>35.083156990799999</v>
      </c>
      <c r="P4" s="5">
        <f xml:space="preserve">  IF( ISNA( 'Stata dataset - override'!P4 ), "", IF( ISBLANK( 'Stata dataset - override'!P4 ), 'Stata dataset - before override'!P4, 'Stata dataset - override'!P4 ) )</f>
        <v>20.3741510494946</v>
      </c>
      <c r="Q4" s="5">
        <f xml:space="preserve">  IF( ISNA( 'Stata dataset - override'!Q4 ), "", IF( ISBLANK( 'Stata dataset - override'!Q4 ), 'Stata dataset - before override'!Q4, 'Stata dataset - override'!Q4 ) )</f>
        <v>25.233628021099999</v>
      </c>
      <c r="R4" s="5">
        <f xml:space="preserve">  IF( ISNA( 'Stata dataset - override'!R4 ), "", IF( ISBLANK( 'Stata dataset - override'!R4 ), 'Stata dataset - before override'!R4, 'Stata dataset - override'!R4 ) )</f>
        <v>2.1930192845000001</v>
      </c>
      <c r="S4" s="5">
        <f xml:space="preserve">  IF( ISNA( 'Stata dataset - override'!S4 ), "", IF( ISBLANK( 'Stata dataset - override'!S4 ), 'Stata dataset - before override'!S4, 'Stata dataset - override'!S4 ) )</f>
        <v>2.5671710984999998</v>
      </c>
      <c r="T4" s="5">
        <f xml:space="preserve">  IF( ISNA( 'Stata dataset - override'!T4 ), "", IF( ISBLANK( 'Stata dataset - override'!T4 ), 'Stata dataset - before override'!T4, 'Stata dataset - override'!T4 ) )</f>
        <v>85.451126444394504</v>
      </c>
      <c r="U4" s="5">
        <f xml:space="preserve">  IF( ISNA( 'Stata dataset - override'!U4 ), "", IF( ISBLANK( 'Stata dataset - override'!U4 ), 'Stata dataset - before override'!U4, 'Stata dataset - override'!U4 ) )</f>
        <v>0</v>
      </c>
      <c r="V4" s="5">
        <f xml:space="preserve">  IF( ISNA( 'Stata dataset - override'!V4 ), "", IF( ISBLANK( 'Stata dataset - override'!V4 ), 'Stata dataset - before override'!V4, 'Stata dataset - override'!V4 ) )</f>
        <v>85.451126444394504</v>
      </c>
      <c r="W4" s="5">
        <f xml:space="preserve">  IF( ISNA( 'Stata dataset - override'!W4 ), "", IF( ISBLANK( 'Stata dataset - override'!W4 ), 'Stata dataset - before override'!W4, 'Stata dataset - override'!W4 ) )</f>
        <v>8.3260000000000005</v>
      </c>
      <c r="X4" s="5">
        <f xml:space="preserve">  IF( ISNA( 'Stata dataset - override'!X4 ), "", IF( ISBLANK( 'Stata dataset - override'!X4 ), 'Stata dataset - before override'!X4, 'Stata dataset - override'!X4 ) )</f>
        <v>0</v>
      </c>
      <c r="Y4" s="5">
        <f xml:space="preserve">  IF( ISNA( 'Stata dataset - override'!Y4 ), "", IF( ISBLANK( 'Stata dataset - override'!Y4 ), 'Stata dataset - before override'!Y4, 'Stata dataset - override'!Y4 ) )</f>
        <v>0</v>
      </c>
      <c r="Z4" s="5">
        <f xml:space="preserve">  IF( ISNA( 'Stata dataset - override'!Z4 ), "", IF( ISBLANK( 'Stata dataset - override'!Z4 ), 'Stata dataset - before override'!Z4, 'Stata dataset - override'!Z4 ) )</f>
        <v>8.3260000000000005</v>
      </c>
      <c r="AA4" s="5">
        <f xml:space="preserve">  IF( ISNA( 'Stata dataset - override'!AA4 ), "", IF( ISBLANK( 'Stata dataset - override'!AA4 ), 'Stata dataset - before override'!AA4, 'Stata dataset - override'!AA4 ) )</f>
        <v>121.689770122555</v>
      </c>
      <c r="AB4" s="5">
        <f xml:space="preserve">  IF( ISNA( 'Stata dataset - override'!AB4 ), "", IF( ISBLANK( 'Stata dataset - override'!AB4 ), 'Stata dataset - before override'!AB4, 'Stata dataset - override'!AB4 ) )</f>
        <v>3.2120000000000002</v>
      </c>
      <c r="AC4" s="5">
        <f xml:space="preserve">  IF( ISNA( 'Stata dataset - override'!AC4 ), "", IF( ISBLANK( 'Stata dataset - override'!AC4 ), 'Stata dataset - before override'!AC4, 'Stata dataset - override'!AC4 ) )</f>
        <v>0</v>
      </c>
      <c r="AD4" s="5">
        <f xml:space="preserve">  IF( ISNA( 'Stata dataset - override'!AD4 ), "", IF( ISBLANK( 'Stata dataset - override'!AD4 ), 'Stata dataset - before override'!AD4, 'Stata dataset - override'!AD4 ) )</f>
        <v>124.90177012255501</v>
      </c>
      <c r="AE4" s="5">
        <f xml:space="preserve">  IF( ISNA( 'Stata dataset - override'!AE4 ), "", IF( ISBLANK( 'Stata dataset - override'!AE4 ), 'Stata dataset - before override'!AE4, 'Stata dataset - override'!AE4 ) )</f>
        <v>124.537126444394</v>
      </c>
      <c r="AF4" s="5">
        <f xml:space="preserve">  IF( ISNA( 'Stata dataset - override'!AF4 ), "", IF( ISBLANK( 'Stata dataset - override'!AF4 ), 'Stata dataset - before override'!AF4, 'Stata dataset - override'!AF4 ) )</f>
        <v>18.7954022988506</v>
      </c>
      <c r="AG4" s="5">
        <f xml:space="preserve">  IF( ISNA( 'Stata dataset - override'!AG4 ), "", IF( ISBLANK( 'Stata dataset - override'!AG4 ), 'Stata dataset - before override'!AG4, 'Stata dataset - override'!AG4 ) )</f>
        <v>-0.7</v>
      </c>
      <c r="AH4" s="5">
        <f xml:space="preserve">  IF( ISNA( 'Stata dataset - override'!AH4 ), "", IF( ISBLANK( 'Stata dataset - override'!AH4 ), 'Stata dataset - before override'!AH4, 'Stata dataset - override'!AH4 ) )</f>
        <v>5.1509999999999998</v>
      </c>
      <c r="AI4" s="5">
        <f xml:space="preserve">  IF( ISNA( 'Stata dataset - override'!AI4 ), "", IF( ISBLANK( 'Stata dataset - override'!AI4 ), 'Stata dataset - before override'!AI4, 'Stata dataset - override'!AI4 ) )</f>
        <v>0</v>
      </c>
      <c r="AJ4" s="5">
        <f xml:space="preserve">  IF( ISNA( 'Stata dataset - override'!AJ4 ), "", IF( ISBLANK( 'Stata dataset - override'!AJ4 ), 'Stata dataset - before override'!AJ4, 'Stata dataset - override'!AJ4 ) )</f>
        <v>0</v>
      </c>
      <c r="AK4" s="5">
        <f xml:space="preserve">  IF( ISNA( 'Stata dataset - override'!AK4 ), "", IF( ISBLANK( 'Stata dataset - override'!AK4 ), 'Stata dataset - before override'!AK4, 'Stata dataset - override'!AK4 ) )</f>
        <v>0</v>
      </c>
      <c r="AL4" s="5">
        <f xml:space="preserve">  IF( ISNA( 'Stata dataset - override'!AL4 ), "", IF( ISBLANK( 'Stata dataset - override'!AL4 ), 'Stata dataset - before override'!AL4, 'Stata dataset - override'!AL4 ) )</f>
        <v>59.512</v>
      </c>
      <c r="AM4" s="5">
        <f xml:space="preserve">  IF( ISNA( 'Stata dataset - override'!AM4 ), "", IF( ISBLANK( 'Stata dataset - override'!AM4 ), 'Stata dataset - before override'!AM4, 'Stata dataset - override'!AM4 ) )</f>
        <v>20.100000000000001</v>
      </c>
      <c r="AN4" s="5">
        <f xml:space="preserve">  IF( ISNA( 'Stata dataset - override'!AN4 ), "", IF( ISBLANK( 'Stata dataset - override'!AN4 ), 'Stata dataset - before override'!AN4, 'Stata dataset - override'!AN4 ) )</f>
        <v>102.85840229885</v>
      </c>
      <c r="AO4" s="5">
        <f xml:space="preserve">  IF( ISNA( 'Stata dataset - override'!AO4 ), "", IF( ISBLANK( 'Stata dataset - override'!AO4 ), 'Stata dataset - before override'!AO4, 'Stata dataset - override'!AO4 ) )</f>
        <v>0.3</v>
      </c>
      <c r="AP4" s="5">
        <f xml:space="preserve">  IF( ISNA( 'Stata dataset - override'!AP4 ), "", IF( ISBLANK( 'Stata dataset - override'!AP4 ), 'Stata dataset - before override'!AP4, 'Stata dataset - override'!AP4 ) )</f>
        <v>103.15840229885001</v>
      </c>
      <c r="AQ4" s="5">
        <f xml:space="preserve">  IF( ISNA( 'Stata dataset - override'!AQ4 ), "", IF( ISBLANK( 'Stata dataset - override'!AQ4 ), 'Stata dataset - before override'!AQ4, 'Stata dataset - override'!AQ4 ) )</f>
        <v>-4.4001800000000001E-3</v>
      </c>
      <c r="AR4" s="5">
        <f xml:space="preserve">  IF( ISNA( 'Stata dataset - override'!AR4 ), "", IF( ISBLANK( 'Stata dataset - override'!AR4 ), 'Stata dataset - before override'!AR4, 'Stata dataset - override'!AR4 ) )</f>
        <v>57.6501656020749</v>
      </c>
      <c r="AS4" s="5">
        <f xml:space="preserve">  IF( ISNA( 'Stata dataset - override'!AS4 ), "", IF( ISBLANK( 'Stata dataset - override'!AS4 ), 'Stata dataset - before override'!AS4, 'Stata dataset - override'!AS4 ) )</f>
        <v>0</v>
      </c>
      <c r="AT4" s="5">
        <f xml:space="preserve">  IF( ISNA( 'Stata dataset - override'!AT4 ), "", IF( ISBLANK( 'Stata dataset - override'!AT4 ), 'Stata dataset - before override'!AT4, 'Stata dataset - override'!AT4 ) )</f>
        <v>39.334720951800001</v>
      </c>
      <c r="AU4" s="5">
        <f xml:space="preserve">  IF( ISNA( 'Stata dataset - override'!AU4 ), "", IF( ISBLANK( 'Stata dataset - override'!AU4 ), 'Stata dataset - before override'!AU4, 'Stata dataset - override'!AU4 ) )</f>
        <v>0</v>
      </c>
      <c r="AV4" s="5">
        <f xml:space="preserve">  IF( ISNA( 'Stata dataset - override'!AV4 ), "", IF( ISBLANK( 'Stata dataset - override'!AV4 ), 'Stata dataset - before override'!AV4, 'Stata dataset - override'!AV4 ) )</f>
        <v>96.980486373874896</v>
      </c>
      <c r="AW4" s="5">
        <f xml:space="preserve">  IF( ISNA( 'Stata dataset - override'!AW4 ), "", IF( ISBLANK( 'Stata dataset - override'!AW4 ), 'Stata dataset - before override'!AW4, 'Stata dataset - override'!AW4 ) )</f>
        <v>0</v>
      </c>
      <c r="AX4" s="5">
        <f xml:space="preserve">  IF( ISNA( 'Stata dataset - override'!AX4 ), "", IF( ISBLANK( 'Stata dataset - override'!AX4 ), 'Stata dataset - before override'!AX4, 'Stata dataset - override'!AX4 ) )</f>
        <v>96.980486373874896</v>
      </c>
      <c r="AY4" s="5">
        <f xml:space="preserve">  IF( ISNA( 'Stata dataset - override'!AY4 ), "", IF( ISBLANK( 'Stata dataset - override'!AY4 ), 'Stata dataset - before override'!AY4, 'Stata dataset - override'!AY4 ) )</f>
        <v>0</v>
      </c>
      <c r="AZ4" s="5">
        <f xml:space="preserve">  IF( ISNA( 'Stata dataset - override'!AZ4 ), "", IF( ISBLANK( 'Stata dataset - override'!AZ4 ), 'Stata dataset - before override'!AZ4, 'Stata dataset - override'!AZ4 ) )</f>
        <v>0</v>
      </c>
      <c r="BA4" s="5">
        <f xml:space="preserve">  IF( ISNA( 'Stata dataset - override'!BA4 ), "", IF( ISBLANK( 'Stata dataset - override'!BA4 ), 'Stata dataset - before override'!BA4, 'Stata dataset - override'!BA4 ) )</f>
        <v>0</v>
      </c>
      <c r="BB4" s="5">
        <f xml:space="preserve">  IF( ISNA( 'Stata dataset - override'!BB4 ), "", IF( ISBLANK( 'Stata dataset - override'!BB4 ), 'Stata dataset - before override'!BB4, 'Stata dataset - override'!BB4 ) )</f>
        <v>0</v>
      </c>
      <c r="BC4" s="5">
        <f xml:space="preserve">  IF( ISNA( 'Stata dataset - override'!BC4 ), "", IF( ISBLANK( 'Stata dataset - override'!BC4 ), 'Stata dataset - before override'!BC4, 'Stata dataset - override'!BC4 ) )</f>
        <v>200.13888867272499</v>
      </c>
      <c r="BD4" s="5">
        <f xml:space="preserve">  IF( ISNA( 'Stata dataset - override'!BD4 ), "", IF( ISBLANK( 'Stata dataset - override'!BD4 ), 'Stata dataset - before override'!BD4, 'Stata dataset - override'!BD4 ) )</f>
        <v>5.0339999999999998</v>
      </c>
      <c r="BE4" s="5">
        <f xml:space="preserve">  IF( ISNA( 'Stata dataset - override'!BE4 ), "", IF( ISBLANK( 'Stata dataset - override'!BE4 ), 'Stata dataset - before override'!BE4, 'Stata dataset - override'!BE4 ) )</f>
        <v>0</v>
      </c>
      <c r="BF4" s="5">
        <f xml:space="preserve">  IF( ISNA( 'Stata dataset - override'!BF4 ), "", IF( ISBLANK( 'Stata dataset - override'!BF4 ), 'Stata dataset - before override'!BF4, 'Stata dataset - override'!BF4 ) )</f>
        <v>205.17288867272501</v>
      </c>
      <c r="BG4" s="5">
        <f xml:space="preserve">  IF( ISNA( 'Stata dataset - override'!BG4 ), "", IF( ISBLANK( 'Stata dataset - override'!BG4 ), 'Stata dataset - before override'!BG4, 'Stata dataset - override'!BG4 ) )</f>
        <v>203.74048637387401</v>
      </c>
      <c r="BH4" s="5">
        <f xml:space="preserve">  IF( ISNA( 'Stata dataset - override'!BH4 ), "", IF( ISBLANK( 'Stata dataset - override'!BH4 ), 'Stata dataset - before override'!BH4, 'Stata dataset - override'!BH4 ) )</f>
        <v>0</v>
      </c>
      <c r="BI4" s="5">
        <f xml:space="preserve">  IF( ISNA( 'Stata dataset - override'!BI4 ), "", IF( ISBLANK( 'Stata dataset - override'!BI4 ), 'Stata dataset - before override'!BI4, 'Stata dataset - override'!BI4 ) )</f>
        <v>0</v>
      </c>
      <c r="BJ4" s="5">
        <f xml:space="preserve">  IF( ISNA( 'Stata dataset - override'!BJ4 ), "", IF( ISBLANK( 'Stata dataset - override'!BJ4 ), 'Stata dataset - before override'!BJ4, 'Stata dataset - override'!BJ4 ) )</f>
        <v>0</v>
      </c>
      <c r="BK4" s="5">
        <f xml:space="preserve">  IF( ISNA( 'Stata dataset - override'!BK4 ), "", IF( ISBLANK( 'Stata dataset - override'!BK4 ), 'Stata dataset - before override'!BK4, 'Stata dataset - override'!BK4 ) )</f>
        <v>0</v>
      </c>
      <c r="BL4" s="5">
        <f xml:space="preserve">  IF( ISNA( 'Stata dataset - override'!BL4 ), "", IF( ISBLANK( 'Stata dataset - override'!BL4 ), 'Stata dataset - before override'!BL4, 'Stata dataset - override'!BL4 ) )</f>
        <v>0</v>
      </c>
      <c r="BM4" s="5">
        <f xml:space="preserve">  IF( ISNA( 'Stata dataset - override'!BM4 ), "", IF( ISBLANK( 'Stata dataset - override'!BM4 ), 'Stata dataset - before override'!BM4, 'Stata dataset - override'!BM4 ) )</f>
        <v>0</v>
      </c>
      <c r="BN4" s="5">
        <f xml:space="preserve">  IF( ISNA( 'Stata dataset - override'!BN4 ), "", IF( ISBLANK( 'Stata dataset - override'!BN4 ), 'Stata dataset - before override'!BN4, 'Stata dataset - override'!BN4 ) )</f>
        <v>17.382999999999999</v>
      </c>
      <c r="BO4" s="5">
        <f xml:space="preserve">  IF( ISNA( 'Stata dataset - override'!BO4 ), "", IF( ISBLANK( 'Stata dataset - override'!BO4 ), 'Stata dataset - before override'!BO4, 'Stata dataset - override'!BO4 ) )</f>
        <v>0</v>
      </c>
      <c r="BP4" s="5">
        <f xml:space="preserve">  IF( ISNA( 'Stata dataset - override'!BP4 ), "", IF( ISBLANK( 'Stata dataset - override'!BP4 ), 'Stata dataset - before override'!BP4, 'Stata dataset - override'!BP4 ) )</f>
        <v>17.382999999999999</v>
      </c>
      <c r="BQ4" s="5">
        <f xml:space="preserve">  IF( ISNA( 'Stata dataset - override'!BQ4 ), "", IF( ISBLANK( 'Stata dataset - override'!BQ4 ), 'Stata dataset - before override'!BQ4, 'Stata dataset - override'!BQ4 ) )</f>
        <v>0</v>
      </c>
      <c r="BR4" s="5">
        <f xml:space="preserve">  IF( ISNA( 'Stata dataset - override'!BR4 ), "", IF( ISBLANK( 'Stata dataset - override'!BR4 ), 'Stata dataset - before override'!BR4, 'Stata dataset - override'!BR4 ) )</f>
        <v>17.382999999999999</v>
      </c>
      <c r="BS4" s="5">
        <f xml:space="preserve">  IF( ISNA( 'Stata dataset - override'!BS4 ), "", IF( ISBLANK( 'Stata dataset - override'!BS4 ), 'Stata dataset - before override'!BS4, 'Stata dataset - override'!BS4 ) )</f>
        <v>0</v>
      </c>
      <c r="BT4" s="5">
        <f xml:space="preserve">  IF( ISNA( 'Stata dataset - override'!BT4 ), "", IF( ISBLANK( 'Stata dataset - override'!BT4 ), 'Stata dataset - before override'!BT4, 'Stata dataset - override'!BT4 ) )</f>
        <v>0</v>
      </c>
      <c r="BU4" s="5">
        <f xml:space="preserve">  IF( ISNA( 'Stata dataset - override'!BU4 ), "", IF( ISBLANK( 'Stata dataset - override'!BU4 ), 'Stata dataset - before override'!BU4, 'Stata dataset - override'!BU4 ) )</f>
        <v>0</v>
      </c>
      <c r="BV4" s="5">
        <f xml:space="preserve">  IF( ISNA( 'Stata dataset - override'!BV4 ), "", IF( ISBLANK( 'Stata dataset - override'!BV4 ), 'Stata dataset - before override'!BV4, 'Stata dataset - override'!BV4 ) )</f>
        <v>0</v>
      </c>
      <c r="BW4" s="5">
        <f xml:space="preserve">  IF( ISNA( 'Stata dataset - override'!BW4 ), "", IF( ISBLANK( 'Stata dataset - override'!BW4 ), 'Stata dataset - before override'!BW4, 'Stata dataset - override'!BW4 ) )</f>
        <v>0</v>
      </c>
      <c r="BX4" s="5">
        <f xml:space="preserve">  IF( ISNA( 'Stata dataset - override'!BX4 ), "", IF( ISBLANK( 'Stata dataset - override'!BX4 ), 'Stata dataset - before override'!BX4, 'Stata dataset - override'!BX4 ) )</f>
        <v>0</v>
      </c>
      <c r="BY4" s="5">
        <f xml:space="preserve">  IF( ISNA( 'Stata dataset - override'!BY4 ), "", IF( ISBLANK( 'Stata dataset - override'!BY4 ), 'Stata dataset - before override'!BY4, 'Stata dataset - override'!BY4 ) )</f>
        <v>0</v>
      </c>
      <c r="BZ4" s="5">
        <f xml:space="preserve">  IF( ISNA( 'Stata dataset - override'!BZ4 ), "", IF( ISBLANK( 'Stata dataset - override'!BZ4 ), 'Stata dataset - before override'!BZ4, 'Stata dataset - override'!BZ4 ) )</f>
        <v>0</v>
      </c>
      <c r="CA4" s="5">
        <f xml:space="preserve">  IF( ISNA( 'Stata dataset - override'!CA4 ), "", IF( ISBLANK( 'Stata dataset - override'!CA4 ), 'Stata dataset - before override'!CA4, 'Stata dataset - override'!CA4 ) )</f>
        <v>0</v>
      </c>
      <c r="CB4" s="5">
        <f xml:space="preserve">  IF( ISNA( 'Stata dataset - override'!CB4 ), "", IF( ISBLANK( 'Stata dataset - override'!CB4 ), 'Stata dataset - before override'!CB4, 'Stata dataset - override'!CB4 ) )</f>
        <v>0</v>
      </c>
      <c r="CC4" s="5">
        <f xml:space="preserve">  IF( ISNA( 'Stata dataset - override'!CC4 ), "", IF( ISBLANK( 'Stata dataset - override'!CC4 ), 'Stata dataset - before override'!CC4, 'Stata dataset - override'!CC4 ) )</f>
        <v>0</v>
      </c>
      <c r="CD4" s="5">
        <f xml:space="preserve">  IF( ISNA( 'Stata dataset - override'!CD4 ), "", IF( ISBLANK( 'Stata dataset - override'!CD4 ), 'Stata dataset - before override'!CD4, 'Stata dataset - override'!CD4 ) )</f>
        <v>0</v>
      </c>
      <c r="CE4" s="5">
        <f xml:space="preserve">  IF( ISNA( 'Stata dataset - override'!CE4 ), "", IF( ISBLANK( 'Stata dataset - override'!CE4 ), 'Stata dataset - before override'!CE4, 'Stata dataset - override'!CE4 ) )</f>
        <v>17.382999999999999</v>
      </c>
      <c r="CF4" s="5">
        <f xml:space="preserve">  IF( ISNA( 'Stata dataset - override'!CF4 ), "", IF( ISBLANK( 'Stata dataset - override'!CF4 ), 'Stata dataset - before override'!CF4, 'Stata dataset - override'!CF4 ) )</f>
        <v>1.53</v>
      </c>
      <c r="CG4" s="5">
        <f xml:space="preserve">  IF( ISNA( 'Stata dataset - override'!CG4 ), "", IF( ISBLANK( 'Stata dataset - override'!CG4 ), 'Stata dataset - before override'!CG4, 'Stata dataset - override'!CG4 ) )</f>
        <v>0</v>
      </c>
      <c r="CH4" s="5">
        <f xml:space="preserve">  IF( ISNA( 'Stata dataset - override'!CH4 ), "", IF( ISBLANK( 'Stata dataset - override'!CH4 ), 'Stata dataset - before override'!CH4, 'Stata dataset - override'!CH4 ) )</f>
        <v>18.913</v>
      </c>
      <c r="CI4" s="5">
        <f xml:space="preserve">  IF( ISNA( 'Stata dataset - override'!CI4 ), "", IF( ISBLANK( 'Stata dataset - override'!CI4 ), 'Stata dataset - before override'!CI4, 'Stata dataset - override'!CI4 ) )</f>
        <v>19.077999999999999</v>
      </c>
      <c r="CJ4" s="5">
        <f xml:space="preserve">  IF( ISNA( 'Stata dataset - override'!CJ4 ), "", IF( ISBLANK( 'Stata dataset - override'!CJ4 ), 'Stata dataset - before override'!CJ4, 'Stata dataset - override'!CJ4 ) )</f>
        <v>3.6919540229885102</v>
      </c>
      <c r="CK4" s="5">
        <f xml:space="preserve">  IF( ISNA( 'Stata dataset - override'!CK4 ), "", IF( ISBLANK( 'Stata dataset - override'!CK4 ), 'Stata dataset - before override'!CK4, 'Stata dataset - override'!CK4 ) )</f>
        <v>-2.2999999999999998</v>
      </c>
      <c r="CL4" s="5">
        <f xml:space="preserve">  IF( ISNA( 'Stata dataset - override'!CL4 ), "", IF( ISBLANK( 'Stata dataset - override'!CL4 ), 'Stata dataset - before override'!CL4, 'Stata dataset - override'!CL4 ) )</f>
        <v>0</v>
      </c>
      <c r="CM4" s="5">
        <f xml:space="preserve">  IF( ISNA( 'Stata dataset - override'!CM4 ), "", IF( ISBLANK( 'Stata dataset - override'!CM4 ), 'Stata dataset - before override'!CM4, 'Stata dataset - override'!CM4 ) )</f>
        <v>0</v>
      </c>
      <c r="CN4" s="5">
        <f xml:space="preserve">  IF( ISNA( 'Stata dataset - override'!CN4 ), "", IF( ISBLANK( 'Stata dataset - override'!CN4 ), 'Stata dataset - before override'!CN4, 'Stata dataset - override'!CN4 ) )</f>
        <v>0</v>
      </c>
      <c r="CO4" s="5">
        <f xml:space="preserve">  IF( ISNA( 'Stata dataset - override'!CO4 ), "", IF( ISBLANK( 'Stata dataset - override'!CO4 ), 'Stata dataset - before override'!CO4, 'Stata dataset - override'!CO4 ) )</f>
        <v>0</v>
      </c>
      <c r="CP4" s="5">
        <f xml:space="preserve">  IF( ISNA( 'Stata dataset - override'!CP4 ), "", IF( ISBLANK( 'Stata dataset - override'!CP4 ), 'Stata dataset - before override'!CP4, 'Stata dataset - override'!CP4 ) )</f>
        <v>27.148</v>
      </c>
      <c r="CQ4" s="5">
        <f xml:space="preserve">  IF( ISNA( 'Stata dataset - override'!CQ4 ), "", IF( ISBLANK( 'Stata dataset - override'!CQ4 ), 'Stata dataset - before override'!CQ4, 'Stata dataset - override'!CQ4 ) )</f>
        <v>3.4</v>
      </c>
      <c r="CR4" s="5">
        <f xml:space="preserve">  IF( ISNA( 'Stata dataset - override'!CR4 ), "", IF( ISBLANK( 'Stata dataset - override'!CR4 ), 'Stata dataset - before override'!CR4, 'Stata dataset - override'!CR4 ) )</f>
        <v>31.939954022988498</v>
      </c>
      <c r="CS4" s="5">
        <f xml:space="preserve">  IF( ISNA( 'Stata dataset - override'!CS4 ), "", IF( ISBLANK( 'Stata dataset - override'!CS4 ), 'Stata dataset - before override'!CS4, 'Stata dataset - override'!CS4 ) )</f>
        <v>0.2</v>
      </c>
      <c r="CT4" s="5">
        <f xml:space="preserve">  IF( ISNA( 'Stata dataset - override'!CT4 ), "", IF( ISBLANK( 'Stata dataset - override'!CT4 ), 'Stata dataset - before override'!CT4, 'Stata dataset - override'!CT4 ) )</f>
        <v>32.139954022988498</v>
      </c>
      <c r="CU4" s="5">
        <f xml:space="preserve">  IF( ISNA( 'Stata dataset - override'!CU4 ), "", IF( ISBLANK( 'Stata dataset - override'!CU4 ), 'Stata dataset - before override'!CU4, 'Stata dataset - override'!CU4 ) )</f>
        <v>0</v>
      </c>
      <c r="CV4" s="5">
        <f xml:space="preserve">  IF( ISNA( 'Stata dataset - override'!CV4 ), "", IF( ISBLANK( 'Stata dataset - override'!CV4 ), 'Stata dataset - before override'!CV4, 'Stata dataset - override'!CV4 ) )</f>
        <v>23.072029829133399</v>
      </c>
      <c r="CW4" s="5">
        <f xml:space="preserve">  IF( ISNA( 'Stata dataset - override'!CW4 ), "", IF( ISBLANK( 'Stata dataset - override'!CW4 ), 'Stata dataset - before override'!CW4, 'Stata dataset - override'!CW4 ) )</f>
        <v>0</v>
      </c>
      <c r="CX4" s="5">
        <f xml:space="preserve">  IF( ISNA( 'Stata dataset - override'!CX4 ), "", IF( ISBLANK( 'Stata dataset - override'!CX4 ), 'Stata dataset - before override'!CX4, 'Stata dataset - override'!CX4 ) )</f>
        <v>8.5877267320000001</v>
      </c>
      <c r="CY4" s="5">
        <f xml:space="preserve">  IF( ISNA( 'Stata dataset - override'!CY4 ), "", IF( ISBLANK( 'Stata dataset - override'!CY4 ), 'Stata dataset - before override'!CY4, 'Stata dataset - override'!CY4 ) )</f>
        <v>0</v>
      </c>
      <c r="CZ4" s="5">
        <f xml:space="preserve">  IF( ISNA( 'Stata dataset - override'!CZ4 ), "", IF( ISBLANK( 'Stata dataset - override'!CZ4 ), 'Stata dataset - before override'!CZ4, 'Stata dataset - override'!CZ4 ) )</f>
        <v>31.659756561133399</v>
      </c>
      <c r="DA4" s="5">
        <f xml:space="preserve">  IF( ISNA( 'Stata dataset - override'!DA4 ), "", IF( ISBLANK( 'Stata dataset - override'!DA4 ), 'Stata dataset - before override'!DA4, 'Stata dataset - override'!DA4 ) )</f>
        <v>0</v>
      </c>
      <c r="DB4" s="5">
        <f xml:space="preserve">  IF( ISNA( 'Stata dataset - override'!DB4 ), "", IF( ISBLANK( 'Stata dataset - override'!DB4 ), 'Stata dataset - before override'!DB4, 'Stata dataset - override'!DB4 ) )</f>
        <v>31.659756561133399</v>
      </c>
      <c r="DC4" s="5">
        <f xml:space="preserve">  IF( ISNA( 'Stata dataset - override'!DC4 ), "", IF( ISBLANK( 'Stata dataset - override'!DC4 ), 'Stata dataset - before override'!DC4, 'Stata dataset - override'!DC4 ) )</f>
        <v>0</v>
      </c>
      <c r="DD4" s="5">
        <f xml:space="preserve">  IF( ISNA( 'Stata dataset - override'!DD4 ), "", IF( ISBLANK( 'Stata dataset - override'!DD4 ), 'Stata dataset - before override'!DD4, 'Stata dataset - override'!DD4 ) )</f>
        <v>0</v>
      </c>
      <c r="DE4" s="5">
        <f xml:space="preserve">  IF( ISNA( 'Stata dataset - override'!DE4 ), "", IF( ISBLANK( 'Stata dataset - override'!DE4 ), 'Stata dataset - before override'!DE4, 'Stata dataset - override'!DE4 ) )</f>
        <v>0</v>
      </c>
      <c r="DF4" s="5">
        <f xml:space="preserve">  IF( ISNA( 'Stata dataset - override'!DF4 ), "", IF( ISBLANK( 'Stata dataset - override'!DF4 ), 'Stata dataset - before override'!DF4, 'Stata dataset - override'!DF4 ) )</f>
        <v>0</v>
      </c>
      <c r="DG4" s="5">
        <f xml:space="preserve">  IF( ISNA( 'Stata dataset - override'!DG4 ), "", IF( ISBLANK( 'Stata dataset - override'!DG4 ), 'Stata dataset - before override'!DG4, 'Stata dataset - override'!DG4 ) )</f>
        <v>63.799710584121897</v>
      </c>
      <c r="DH4" s="5">
        <f xml:space="preserve">  IF( ISNA( 'Stata dataset - override'!DH4 ), "", IF( ISBLANK( 'Stata dataset - override'!DH4 ), 'Stata dataset - before override'!DH4, 'Stata dataset - override'!DH4 ) )</f>
        <v>1.32</v>
      </c>
      <c r="DI4" s="5">
        <f xml:space="preserve">  IF( ISNA( 'Stata dataset - override'!DI4 ), "", IF( ISBLANK( 'Stata dataset - override'!DI4 ), 'Stata dataset - before override'!DI4, 'Stata dataset - override'!DI4 ) )</f>
        <v>0</v>
      </c>
      <c r="DJ4" s="5">
        <f xml:space="preserve">  IF( ISNA( 'Stata dataset - override'!DJ4 ), "", IF( ISBLANK( 'Stata dataset - override'!DJ4 ), 'Stata dataset - before override'!DJ4, 'Stata dataset - override'!DJ4 ) )</f>
        <v>65.119710584121904</v>
      </c>
      <c r="DK4" s="5">
        <f xml:space="preserve">  IF( ISNA( 'Stata dataset - override'!DK4 ), "", IF( ISBLANK( 'Stata dataset - override'!DK4 ), 'Stata dataset - before override'!DK4, 'Stata dataset - override'!DK4 ) )</f>
        <v>64.984756561133395</v>
      </c>
      <c r="DL4" s="5">
        <f xml:space="preserve">  IF( ISNA( 'Stata dataset - override'!DL4 ), "", IF( ISBLANK( 'Stata dataset - override'!DL4 ), 'Stata dataset - before override'!DL4, 'Stata dataset - override'!DL4 ) )</f>
        <v>0</v>
      </c>
      <c r="DM4" s="5">
        <f xml:space="preserve">  IF( ISNA( 'Stata dataset - override'!DM4 ), "", IF( ISBLANK( 'Stata dataset - override'!DM4 ), 'Stata dataset - before override'!DM4, 'Stata dataset - override'!DM4 ) )</f>
        <v>-2.8940000000000001</v>
      </c>
      <c r="DN4" s="5">
        <f xml:space="preserve">  IF( ISNA( 'Stata dataset - override'!DN4 ), "", IF( ISBLANK( 'Stata dataset - override'!DN4 ), 'Stata dataset - before override'!DN4, 'Stata dataset - override'!DN4 ) )</f>
        <v>0</v>
      </c>
      <c r="DO4" s="5">
        <f xml:space="preserve">  IF( ISNA( 'Stata dataset - override'!DO4 ), "", IF( ISBLANK( 'Stata dataset - override'!DO4 ), 'Stata dataset - before override'!DO4, 'Stata dataset - override'!DO4 ) )</f>
        <v>0</v>
      </c>
      <c r="DP4" s="5">
        <f xml:space="preserve">  IF( ISNA( 'Stata dataset - override'!DP4 ), "", IF( ISBLANK( 'Stata dataset - override'!DP4 ), 'Stata dataset - before override'!DP4, 'Stata dataset - override'!DP4 ) )</f>
        <v>0</v>
      </c>
      <c r="DQ4" s="5">
        <f xml:space="preserve">  IF( ISNA( 'Stata dataset - override'!DQ4 ), "", IF( ISBLANK( 'Stata dataset - override'!DQ4 ), 'Stata dataset - before override'!DQ4, 'Stata dataset - override'!DQ4 ) )</f>
        <v>0</v>
      </c>
      <c r="DR4" s="5">
        <f xml:space="preserve">  IF( ISNA( 'Stata dataset - override'!DR4 ), "", IF( ISBLANK( 'Stata dataset - override'!DR4 ), 'Stata dataset - before override'!DR4, 'Stata dataset - override'!DR4 ) )</f>
        <v>7.1319999999999997</v>
      </c>
      <c r="DS4" s="5">
        <f xml:space="preserve">  IF( ISNA( 'Stata dataset - override'!DS4 ), "", IF( ISBLANK( 'Stata dataset - override'!DS4 ), 'Stata dataset - before override'!DS4, 'Stata dataset - override'!DS4 ) )</f>
        <v>0</v>
      </c>
      <c r="DT4" s="5">
        <f xml:space="preserve">  IF( ISNA( 'Stata dataset - override'!DT4 ), "", IF( ISBLANK( 'Stata dataset - override'!DT4 ), 'Stata dataset - before override'!DT4, 'Stata dataset - override'!DT4 ) )</f>
        <v>4.2379999999999898</v>
      </c>
      <c r="DU4" s="5">
        <f xml:space="preserve">  IF( ISNA( 'Stata dataset - override'!DU4 ), "", IF( ISBLANK( 'Stata dataset - override'!DU4 ), 'Stata dataset - before override'!DU4, 'Stata dataset - override'!DU4 ) )</f>
        <v>0</v>
      </c>
      <c r="DV4" s="5">
        <f xml:space="preserve">  IF( ISNA( 'Stata dataset - override'!DV4 ), "", IF( ISBLANK( 'Stata dataset - override'!DV4 ), 'Stata dataset - before override'!DV4, 'Stata dataset - override'!DV4 ) )</f>
        <v>4.2379999999999898</v>
      </c>
      <c r="DW4" s="5">
        <f xml:space="preserve">  IF( ISNA( 'Stata dataset - override'!DW4 ), "", IF( ISBLANK( 'Stata dataset - override'!DW4 ), 'Stata dataset - before override'!DW4, 'Stata dataset - override'!DW4 ) )</f>
        <v>0</v>
      </c>
      <c r="DX4" s="5">
        <f xml:space="preserve">  IF( ISNA( 'Stata dataset - override'!DX4 ), "", IF( ISBLANK( 'Stata dataset - override'!DX4 ), 'Stata dataset - before override'!DX4, 'Stata dataset - override'!DX4 ) )</f>
        <v>0</v>
      </c>
      <c r="DY4" s="5">
        <f xml:space="preserve">  IF( ISNA( 'Stata dataset - override'!DY4 ), "", IF( ISBLANK( 'Stata dataset - override'!DY4 ), 'Stata dataset - before override'!DY4, 'Stata dataset - override'!DY4 ) )</f>
        <v>0</v>
      </c>
      <c r="DZ4" s="5">
        <f xml:space="preserve">  IF( ISNA( 'Stata dataset - override'!DZ4 ), "", IF( ISBLANK( 'Stata dataset - override'!DZ4 ), 'Stata dataset - before override'!DZ4, 'Stata dataset - override'!DZ4 ) )</f>
        <v>0</v>
      </c>
      <c r="EA4" s="5">
        <f xml:space="preserve">  IF( ISNA( 'Stata dataset - override'!EA4 ), "", IF( ISBLANK( 'Stata dataset - override'!EA4 ), 'Stata dataset - before override'!EA4, 'Stata dataset - override'!EA4 ) )</f>
        <v>0</v>
      </c>
      <c r="EB4" s="5">
        <f xml:space="preserve">  IF( ISNA( 'Stata dataset - override'!EB4 ), "", IF( ISBLANK( 'Stata dataset - override'!EB4 ), 'Stata dataset - before override'!EB4, 'Stata dataset - override'!EB4 ) )</f>
        <v>0</v>
      </c>
      <c r="EC4" s="5">
        <f xml:space="preserve">  IF( ISNA( 'Stata dataset - override'!EC4 ), "", IF( ISBLANK( 'Stata dataset - override'!EC4 ), 'Stata dataset - before override'!EC4, 'Stata dataset - override'!EC4 ) )</f>
        <v>0</v>
      </c>
      <c r="ED4" s="5">
        <f xml:space="preserve">  IF( ISNA( 'Stata dataset - override'!ED4 ), "", IF( ISBLANK( 'Stata dataset - override'!ED4 ), 'Stata dataset - before override'!ED4, 'Stata dataset - override'!ED4 ) )</f>
        <v>0</v>
      </c>
      <c r="EE4" s="5">
        <f xml:space="preserve">  IF( ISNA( 'Stata dataset - override'!EE4 ), "", IF( ISBLANK( 'Stata dataset - override'!EE4 ), 'Stata dataset - before override'!EE4, 'Stata dataset - override'!EE4 ) )</f>
        <v>0</v>
      </c>
      <c r="EF4" s="5">
        <f xml:space="preserve">  IF( ISNA( 'Stata dataset - override'!EF4 ), "", IF( ISBLANK( 'Stata dataset - override'!EF4 ), 'Stata dataset - before override'!EF4, 'Stata dataset - override'!EF4 ) )</f>
        <v>0</v>
      </c>
      <c r="EG4" s="5">
        <f xml:space="preserve">  IF( ISNA( 'Stata dataset - override'!EG4 ), "", IF( ISBLANK( 'Stata dataset - override'!EG4 ), 'Stata dataset - before override'!EG4, 'Stata dataset - override'!EG4 ) )</f>
        <v>0</v>
      </c>
      <c r="EH4" s="5">
        <f xml:space="preserve">  IF( ISNA( 'Stata dataset - override'!EH4 ), "", IF( ISBLANK( 'Stata dataset - override'!EH4 ), 'Stata dataset - before override'!EH4, 'Stata dataset - override'!EH4 ) )</f>
        <v>0</v>
      </c>
      <c r="EI4" s="5">
        <f xml:space="preserve">  IF( ISNA( 'Stata dataset - override'!EI4 ), "", IF( ISBLANK( 'Stata dataset - override'!EI4 ), 'Stata dataset - before override'!EI4, 'Stata dataset - override'!EI4 ) )</f>
        <v>4.2379999999999898</v>
      </c>
      <c r="EJ4" s="5">
        <f xml:space="preserve">  IF( ISNA( 'Stata dataset - override'!EJ4 ), "", IF( ISBLANK( 'Stata dataset - override'!EJ4 ), 'Stata dataset - before override'!EJ4, 'Stata dataset - override'!EJ4 ) )</f>
        <v>0.58399999999999996</v>
      </c>
      <c r="EK4" s="5">
        <f xml:space="preserve">  IF( ISNA( 'Stata dataset - override'!EK4 ), "", IF( ISBLANK( 'Stata dataset - override'!EK4 ), 'Stata dataset - before override'!EK4, 'Stata dataset - override'!EK4 ) )</f>
        <v>0</v>
      </c>
      <c r="EL4" s="5">
        <f xml:space="preserve">  IF( ISNA( 'Stata dataset - override'!EL4 ), "", IF( ISBLANK( 'Stata dataset - override'!EL4 ), 'Stata dataset - before override'!EL4, 'Stata dataset - override'!EL4 ) )</f>
        <v>4.8219999999999903</v>
      </c>
      <c r="EM4" s="5">
        <f xml:space="preserve">  IF( ISNA( 'Stata dataset - override'!EM4 ), "", IF( ISBLANK( 'Stata dataset - override'!EM4 ), 'Stata dataset - before override'!EM4, 'Stata dataset - override'!EM4 ) )</f>
        <v>4.8899999999999899</v>
      </c>
      <c r="EN4" s="5">
        <f xml:space="preserve">  IF( ISNA( 'Stata dataset - override'!EN4 ), "", IF( ISBLANK( 'Stata dataset - override'!EN4 ), 'Stata dataset - before override'!EN4, 'Stata dataset - override'!EN4 ) )</f>
        <v>25.50804597701152</v>
      </c>
      <c r="EO4" s="5">
        <f xml:space="preserve">  IF( ISNA( 'Stata dataset - override'!EO4 ), "", IF( ISBLANK( 'Stata dataset - override'!EO4 ), 'Stata dataset - before override'!EO4, 'Stata dataset - override'!EO4 ) )</f>
        <v>-0.7</v>
      </c>
      <c r="EP4" s="5">
        <f xml:space="preserve">  IF( ISNA( 'Stata dataset - override'!EP4 ), "", IF( ISBLANK( 'Stata dataset - override'!EP4 ), 'Stata dataset - before override'!EP4, 'Stata dataset - override'!EP4 ) )</f>
        <v>6.2509999999999994</v>
      </c>
      <c r="EQ4" s="5">
        <f xml:space="preserve">  IF( ISNA( 'Stata dataset - override'!EQ4 ), "", IF( ISBLANK( 'Stata dataset - override'!EQ4 ), 'Stata dataset - before override'!EQ4, 'Stata dataset - override'!EQ4 ) )</f>
        <v>0</v>
      </c>
      <c r="ER4" s="5">
        <f xml:space="preserve">  IF( ISNA( 'Stata dataset - override'!ER4 ), "", IF( ISBLANK( 'Stata dataset - override'!ER4 ), 'Stata dataset - before override'!ER4, 'Stata dataset - override'!ER4 ) )</f>
        <v>0</v>
      </c>
      <c r="ES4" s="5">
        <f xml:space="preserve">  IF( ISNA( 'Stata dataset - override'!ES4 ), "", IF( ISBLANK( 'Stata dataset - override'!ES4 ), 'Stata dataset - before override'!ES4, 'Stata dataset - override'!ES4 ) )</f>
        <v>0</v>
      </c>
      <c r="ET4" s="5">
        <f xml:space="preserve">  IF( ISNA( 'Stata dataset - override'!ET4 ), "", IF( ISBLANK( 'Stata dataset - override'!ET4 ), 'Stata dataset - before override'!ET4, 'Stata dataset - override'!ET4 ) )</f>
        <v>96.26400000000001</v>
      </c>
      <c r="EU4" s="5">
        <f xml:space="preserve">  IF( ISNA( 'Stata dataset - override'!EU4 ), "", IF( ISBLANK( 'Stata dataset - override'!EU4 ), 'Stata dataset - before override'!EU4, 'Stata dataset - override'!EU4 ) )</f>
        <v>20.100000000000001</v>
      </c>
      <c r="EV4" s="5">
        <f xml:space="preserve">  IF( ISNA( 'Stata dataset - override'!EV4 ), "", IF( ISBLANK( 'Stata dataset - override'!EV4 ), 'Stata dataset - before override'!EV4, 'Stata dataset - override'!EV4 ) )</f>
        <v>147.4230459770109</v>
      </c>
      <c r="EW4" s="5">
        <f xml:space="preserve">  IF( ISNA( 'Stata dataset - override'!EW4 ), "", IF( ISBLANK( 'Stata dataset - override'!EW4 ), 'Stata dataset - before override'!EW4, 'Stata dataset - override'!EW4 ) )</f>
        <v>0.3</v>
      </c>
      <c r="EX4" s="5">
        <f xml:space="preserve">  IF( ISNA( 'Stata dataset - override'!EX4 ), "", IF( ISBLANK( 'Stata dataset - override'!EX4 ), 'Stata dataset - before override'!EX4, 'Stata dataset - override'!EX4 ) )</f>
        <v>147.72304597701091</v>
      </c>
      <c r="EY4" s="5">
        <f xml:space="preserve">  IF( ISNA( 'Stata dataset - override'!EY4 ), "", IF( ISBLANK( 'Stata dataset - override'!EY4 ), 'Stata dataset - before override'!EY4, 'Stata dataset - override'!EY4 ) )</f>
        <v>35.078756810800002</v>
      </c>
      <c r="EZ4" s="5">
        <f xml:space="preserve">  IF( ISNA( 'Stata dataset - override'!EZ4 ), "", IF( ISBLANK( 'Stata dataset - override'!EZ4 ), 'Stata dataset - before override'!EZ4, 'Stata dataset - override'!EZ4 ) )</f>
        <v>78.024316651569507</v>
      </c>
      <c r="FA4" s="5">
        <f xml:space="preserve">  IF( ISNA( 'Stata dataset - override'!FA4 ), "", IF( ISBLANK( 'Stata dataset - override'!FA4 ), 'Stata dataset - before override'!FA4, 'Stata dataset - override'!FA4 ) )</f>
        <v>25.233628021099999</v>
      </c>
      <c r="FB4" s="5">
        <f xml:space="preserve">  IF( ISNA( 'Stata dataset - override'!FB4 ), "", IF( ISBLANK( 'Stata dataset - override'!FB4 ), 'Stata dataset - before override'!FB4, 'Stata dataset - override'!FB4 ) )</f>
        <v>41.527740236300005</v>
      </c>
      <c r="FC4" s="5">
        <f xml:space="preserve">  IF( ISNA( 'Stata dataset - override'!FC4 ), "", IF( ISBLANK( 'Stata dataset - override'!FC4 ), 'Stata dataset - before override'!FC4, 'Stata dataset - override'!FC4 ) )</f>
        <v>2.5671710984999998</v>
      </c>
      <c r="FD4" s="5">
        <f xml:space="preserve">  IF( ISNA( 'Stata dataset - override'!FD4 ), "", IF( ISBLANK( 'Stata dataset - override'!FD4 ), 'Stata dataset - before override'!FD4, 'Stata dataset - override'!FD4 ) )</f>
        <v>182.4316128182694</v>
      </c>
      <c r="FE4" s="5">
        <f xml:space="preserve">  IF( ISNA( 'Stata dataset - override'!FE4 ), "", IF( ISBLANK( 'Stata dataset - override'!FE4 ), 'Stata dataset - before override'!FE4, 'Stata dataset - override'!FE4 ) )</f>
        <v>0</v>
      </c>
      <c r="FF4" s="5">
        <f xml:space="preserve">  IF( ISNA( 'Stata dataset - override'!FF4 ), "", IF( ISBLANK( 'Stata dataset - override'!FF4 ), 'Stata dataset - before override'!FF4, 'Stata dataset - override'!FF4 ) )</f>
        <v>182.4316128182694</v>
      </c>
      <c r="FG4" s="5">
        <f xml:space="preserve">  IF( ISNA( 'Stata dataset - override'!FG4 ), "", IF( ISBLANK( 'Stata dataset - override'!FG4 ), 'Stata dataset - before override'!FG4, 'Stata dataset - override'!FG4 ) )</f>
        <v>8.3260000000000005</v>
      </c>
      <c r="FH4" s="5">
        <f xml:space="preserve">  IF( ISNA( 'Stata dataset - override'!FH4 ), "", IF( ISBLANK( 'Stata dataset - override'!FH4 ), 'Stata dataset - before override'!FH4, 'Stata dataset - override'!FH4 ) )</f>
        <v>0</v>
      </c>
      <c r="FI4" s="5">
        <f xml:space="preserve">  IF( ISNA( 'Stata dataset - override'!FI4 ), "", IF( ISBLANK( 'Stata dataset - override'!FI4 ), 'Stata dataset - before override'!FI4, 'Stata dataset - override'!FI4 ) )</f>
        <v>0</v>
      </c>
      <c r="FJ4" s="5">
        <f xml:space="preserve">  IF( ISNA( 'Stata dataset - override'!FJ4 ), "", IF( ISBLANK( 'Stata dataset - override'!FJ4 ), 'Stata dataset - before override'!FJ4, 'Stata dataset - override'!FJ4 ) )</f>
        <v>8.3260000000000005</v>
      </c>
      <c r="FK4" s="5">
        <f xml:space="preserve">  IF( ISNA( 'Stata dataset - override'!FK4 ), "", IF( ISBLANK( 'Stata dataset - override'!FK4 ), 'Stata dataset - before override'!FK4, 'Stata dataset - override'!FK4 ) )</f>
        <v>321.82865879527998</v>
      </c>
      <c r="FL4" s="5">
        <f xml:space="preserve">  IF( ISNA( 'Stata dataset - override'!FL4 ), "", IF( ISBLANK( 'Stata dataset - override'!FL4 ), 'Stata dataset - before override'!FL4, 'Stata dataset - override'!FL4 ) )</f>
        <v>8.2460000000000004</v>
      </c>
      <c r="FM4" s="5">
        <f xml:space="preserve">  IF( ISNA( 'Stata dataset - override'!FM4 ), "", IF( ISBLANK( 'Stata dataset - override'!FM4 ), 'Stata dataset - before override'!FM4, 'Stata dataset - override'!FM4 ) )</f>
        <v>0</v>
      </c>
      <c r="FN4" s="5">
        <f xml:space="preserve">  IF( ISNA( 'Stata dataset - override'!FN4 ), "", IF( ISBLANK( 'Stata dataset - override'!FN4 ), 'Stata dataset - before override'!FN4, 'Stata dataset - override'!FN4 ) )</f>
        <v>330.07465879528002</v>
      </c>
      <c r="FO4" s="5">
        <f xml:space="preserve">  IF( ISNA( 'Stata dataset - override'!FO4 ), "", IF( ISBLANK( 'Stata dataset - override'!FO4 ), 'Stata dataset - before override'!FO4, 'Stata dataset - override'!FO4 ) )</f>
        <v>328.27761281826804</v>
      </c>
      <c r="FP4" s="5">
        <f xml:space="preserve">  IF( ISNA( 'Stata dataset - override'!FP4 ), "", IF( ISBLANK( 'Stata dataset - override'!FP4 ), 'Stata dataset - before override'!FP4, 'Stata dataset - override'!FP4 ) )</f>
        <v>3.6919540229885102</v>
      </c>
      <c r="FQ4" s="5">
        <f xml:space="preserve">  IF( ISNA( 'Stata dataset - override'!FQ4 ), "", IF( ISBLANK( 'Stata dataset - override'!FQ4 ), 'Stata dataset - before override'!FQ4, 'Stata dataset - override'!FQ4 ) )</f>
        <v>-5.194</v>
      </c>
      <c r="FR4" s="5">
        <f xml:space="preserve">  IF( ISNA( 'Stata dataset - override'!FR4 ), "", IF( ISBLANK( 'Stata dataset - override'!FR4 ), 'Stata dataset - before override'!FR4, 'Stata dataset - override'!FR4 ) )</f>
        <v>0</v>
      </c>
      <c r="FS4" s="5">
        <f xml:space="preserve">  IF( ISNA( 'Stata dataset - override'!FS4 ), "", IF( ISBLANK( 'Stata dataset - override'!FS4 ), 'Stata dataset - before override'!FS4, 'Stata dataset - override'!FS4 ) )</f>
        <v>0</v>
      </c>
      <c r="FT4" s="5">
        <f xml:space="preserve">  IF( ISNA( 'Stata dataset - override'!FT4 ), "", IF( ISBLANK( 'Stata dataset - override'!FT4 ), 'Stata dataset - before override'!FT4, 'Stata dataset - override'!FT4 ) )</f>
        <v>0</v>
      </c>
      <c r="FU4" s="5">
        <f xml:space="preserve">  IF( ISNA( 'Stata dataset - override'!FU4 ), "", IF( ISBLANK( 'Stata dataset - override'!FU4 ), 'Stata dataset - before override'!FU4, 'Stata dataset - override'!FU4 ) )</f>
        <v>0</v>
      </c>
      <c r="FV4" s="5">
        <f xml:space="preserve">  IF( ISNA( 'Stata dataset - override'!FV4 ), "", IF( ISBLANK( 'Stata dataset - override'!FV4 ), 'Stata dataset - before override'!FV4, 'Stata dataset - override'!FV4 ) )</f>
        <v>51.662999999999997</v>
      </c>
      <c r="FW4" s="5">
        <f xml:space="preserve">  IF( ISNA( 'Stata dataset - override'!FW4 ), "", IF( ISBLANK( 'Stata dataset - override'!FW4 ), 'Stata dataset - before override'!FW4, 'Stata dataset - override'!FW4 ) )</f>
        <v>3.4</v>
      </c>
      <c r="FX4" s="5">
        <f xml:space="preserve">  IF( ISNA( 'Stata dataset - override'!FX4 ), "", IF( ISBLANK( 'Stata dataset - override'!FX4 ), 'Stata dataset - before override'!FX4, 'Stata dataset - override'!FX4 ) )</f>
        <v>53.56095402298849</v>
      </c>
      <c r="FY4" s="5">
        <f xml:space="preserve">  IF( ISNA( 'Stata dataset - override'!FY4 ), "", IF( ISBLANK( 'Stata dataset - override'!FY4 ), 'Stata dataset - before override'!FY4, 'Stata dataset - override'!FY4 ) )</f>
        <v>0.2</v>
      </c>
      <c r="FZ4" s="5">
        <f xml:space="preserve">  IF( ISNA( 'Stata dataset - override'!FZ4 ), "", IF( ISBLANK( 'Stata dataset - override'!FZ4 ), 'Stata dataset - before override'!FZ4, 'Stata dataset - override'!FZ4 ) )</f>
        <v>53.760954022988493</v>
      </c>
      <c r="GA4" s="5">
        <f xml:space="preserve">  IF( ISNA( 'Stata dataset - override'!GA4 ), "", IF( ISBLANK( 'Stata dataset - override'!GA4 ), 'Stata dataset - before override'!GA4, 'Stata dataset - override'!GA4 ) )</f>
        <v>0</v>
      </c>
      <c r="GB4" s="5">
        <f xml:space="preserve">  IF( ISNA( 'Stata dataset - override'!GB4 ), "", IF( ISBLANK( 'Stata dataset - override'!GB4 ), 'Stata dataset - before override'!GB4, 'Stata dataset - override'!GB4 ) )</f>
        <v>23.072029829133399</v>
      </c>
      <c r="GC4" s="5">
        <f xml:space="preserve">  IF( ISNA( 'Stata dataset - override'!GC4 ), "", IF( ISBLANK( 'Stata dataset - override'!GC4 ), 'Stata dataset - before override'!GC4, 'Stata dataset - override'!GC4 ) )</f>
        <v>0</v>
      </c>
      <c r="GD4" s="5">
        <f xml:space="preserve">  IF( ISNA( 'Stata dataset - override'!GD4 ), "", IF( ISBLANK( 'Stata dataset - override'!GD4 ), 'Stata dataset - before override'!GD4, 'Stata dataset - override'!GD4 ) )</f>
        <v>8.5877267320000001</v>
      </c>
      <c r="GE4" s="5">
        <f xml:space="preserve">  IF( ISNA( 'Stata dataset - override'!GE4 ), "", IF( ISBLANK( 'Stata dataset - override'!GE4 ), 'Stata dataset - before override'!GE4, 'Stata dataset - override'!GE4 ) )</f>
        <v>0</v>
      </c>
      <c r="GF4" s="5">
        <f xml:space="preserve">  IF( ISNA( 'Stata dataset - override'!GF4 ), "", IF( ISBLANK( 'Stata dataset - override'!GF4 ), 'Stata dataset - before override'!GF4, 'Stata dataset - override'!GF4 ) )</f>
        <v>31.659756561133399</v>
      </c>
      <c r="GG4" s="5">
        <f xml:space="preserve">  IF( ISNA( 'Stata dataset - override'!GG4 ), "", IF( ISBLANK( 'Stata dataset - override'!GG4 ), 'Stata dataset - before override'!GG4, 'Stata dataset - override'!GG4 ) )</f>
        <v>0</v>
      </c>
      <c r="GH4" s="5">
        <f xml:space="preserve">  IF( ISNA( 'Stata dataset - override'!GH4 ), "", IF( ISBLANK( 'Stata dataset - override'!GH4 ), 'Stata dataset - before override'!GH4, 'Stata dataset - override'!GH4 ) )</f>
        <v>31.659756561133399</v>
      </c>
      <c r="GI4" s="5">
        <f xml:space="preserve">  IF( ISNA( 'Stata dataset - override'!GI4 ), "", IF( ISBLANK( 'Stata dataset - override'!GI4 ), 'Stata dataset - before override'!GI4, 'Stata dataset - override'!GI4 ) )</f>
        <v>0</v>
      </c>
      <c r="GJ4" s="5">
        <f xml:space="preserve">  IF( ISNA( 'Stata dataset - override'!GJ4 ), "", IF( ISBLANK( 'Stata dataset - override'!GJ4 ), 'Stata dataset - before override'!GJ4, 'Stata dataset - override'!GJ4 ) )</f>
        <v>0</v>
      </c>
      <c r="GK4" s="5">
        <f xml:space="preserve">  IF( ISNA( 'Stata dataset - override'!GK4 ), "", IF( ISBLANK( 'Stata dataset - override'!GK4 ), 'Stata dataset - before override'!GK4, 'Stata dataset - override'!GK4 ) )</f>
        <v>0</v>
      </c>
      <c r="GL4" s="5">
        <f xml:space="preserve">  IF( ISNA( 'Stata dataset - override'!GL4 ), "", IF( ISBLANK( 'Stata dataset - override'!GL4 ), 'Stata dataset - before override'!GL4, 'Stata dataset - override'!GL4 ) )</f>
        <v>0</v>
      </c>
      <c r="GM4" s="5">
        <f xml:space="preserve">  IF( ISNA( 'Stata dataset - override'!GM4 ), "", IF( ISBLANK( 'Stata dataset - override'!GM4 ), 'Stata dataset - before override'!GM4, 'Stata dataset - override'!GM4 ) )</f>
        <v>85.420710584121878</v>
      </c>
      <c r="GN4" s="5">
        <f xml:space="preserve">  IF( ISNA( 'Stata dataset - override'!GN4 ), "", IF( ISBLANK( 'Stata dataset - override'!GN4 ), 'Stata dataset - before override'!GN4, 'Stata dataset - override'!GN4 ) )</f>
        <v>3.4340000000000002</v>
      </c>
      <c r="GO4" s="5">
        <f xml:space="preserve">  IF( ISNA( 'Stata dataset - override'!GO4 ), "", IF( ISBLANK( 'Stata dataset - override'!GO4 ), 'Stata dataset - before override'!GO4, 'Stata dataset - override'!GO4 ) )</f>
        <v>0</v>
      </c>
      <c r="GP4" s="5">
        <f xml:space="preserve">  IF( ISNA( 'Stata dataset - override'!GP4 ), "", IF( ISBLANK( 'Stata dataset - override'!GP4 ), 'Stata dataset - before override'!GP4, 'Stata dataset - override'!GP4 ) )</f>
        <v>88.854710584121889</v>
      </c>
      <c r="GQ4" s="5">
        <f xml:space="preserve">  IF( ISNA( 'Stata dataset - override'!GQ4 ), "", IF( ISBLANK( 'Stata dataset - override'!GQ4 ), 'Stata dataset - before override'!GQ4, 'Stata dataset - override'!GQ4 ) )</f>
        <v>88.952756561133384</v>
      </c>
      <c r="GR4" s="5">
        <f xml:space="preserve">  IF( ISNA( 'Stata dataset - override'!GR4 ), "", IF( ISBLANK( 'Stata dataset - override'!GR4 ), 'Stata dataset - before override'!GR4, 'Stata dataset - override'!GR4 ) )</f>
        <v>29.2</v>
      </c>
      <c r="GS4" s="5">
        <f xml:space="preserve">  IF( ISNA( 'Stata dataset - override'!GS4 ), "", IF( ISBLANK( 'Stata dataset - override'!GS4 ), 'Stata dataset - before override'!GS4, 'Stata dataset - override'!GS4 ) )</f>
        <v>-5.8940000000000001</v>
      </c>
      <c r="GT4" s="5">
        <f xml:space="preserve">  IF( ISNA( 'Stata dataset - override'!GT4 ), "", IF( ISBLANK( 'Stata dataset - override'!GT4 ), 'Stata dataset - before override'!GT4, 'Stata dataset - override'!GT4 ) )</f>
        <v>6.2509999999999897</v>
      </c>
      <c r="GU4" s="5">
        <f xml:space="preserve">  IF( ISNA( 'Stata dataset - override'!GU4 ), "", IF( ISBLANK( 'Stata dataset - override'!GU4 ), 'Stata dataset - before override'!GU4, 'Stata dataset - override'!GU4 ) )</f>
        <v>0</v>
      </c>
      <c r="GV4" s="5">
        <f xml:space="preserve">  IF( ISNA( 'Stata dataset - override'!GV4 ), "", IF( ISBLANK( 'Stata dataset - override'!GV4 ), 'Stata dataset - before override'!GV4, 'Stata dataset - override'!GV4 ) )</f>
        <v>0</v>
      </c>
      <c r="GW4" s="5">
        <f xml:space="preserve">  IF( ISNA( 'Stata dataset - override'!GW4 ), "", IF( ISBLANK( 'Stata dataset - override'!GW4 ), 'Stata dataset - before override'!GW4, 'Stata dataset - override'!GW4 ) )</f>
        <v>0</v>
      </c>
      <c r="GX4" s="5">
        <f xml:space="preserve">  IF( ISNA( 'Stata dataset - override'!GX4 ), "", IF( ISBLANK( 'Stata dataset - override'!GX4 ), 'Stata dataset - before override'!GX4, 'Stata dataset - override'!GX4 ) )</f>
        <v>147.92699999999999</v>
      </c>
      <c r="GY4" s="5">
        <f xml:space="preserve">  IF( ISNA( 'Stata dataset - override'!GY4 ), "", IF( ISBLANK( 'Stata dataset - override'!GY4 ), 'Stata dataset - before override'!GY4, 'Stata dataset - override'!GY4 ) )</f>
        <v>23.5</v>
      </c>
      <c r="GZ4" s="5">
        <f xml:space="preserve">  IF( ISNA( 'Stata dataset - override'!GZ4 ), "", IF( ISBLANK( 'Stata dataset - override'!GZ4 ), 'Stata dataset - before override'!GZ4, 'Stata dataset - override'!GZ4 ) )</f>
        <v>200.98400000000001</v>
      </c>
      <c r="HA4" s="5">
        <f xml:space="preserve">  IF( ISNA( 'Stata dataset - override'!HA4 ), "", IF( ISBLANK( 'Stata dataset - override'!HA4 ), 'Stata dataset - before override'!HA4, 'Stata dataset - override'!HA4 ) )</f>
        <v>0.5</v>
      </c>
      <c r="HB4" s="5">
        <f xml:space="preserve">  IF( ISNA( 'Stata dataset - override'!HB4 ), "", IF( ISBLANK( 'Stata dataset - override'!HB4 ), 'Stata dataset - before override'!HB4, 'Stata dataset - override'!HB4 ) )</f>
        <v>201.48400000000001</v>
      </c>
      <c r="HC4" s="5">
        <f xml:space="preserve">  IF( ISNA( 'Stata dataset - override'!HC4 ), "", IF( ISBLANK( 'Stata dataset - override'!HC4 ), 'Stata dataset - before override'!HC4, 'Stata dataset - override'!HC4 ) )</f>
        <v>35.078756810800002</v>
      </c>
      <c r="HD4" s="5">
        <f xml:space="preserve">  IF( ISNA( 'Stata dataset - override'!HD4 ), "", IF( ISBLANK( 'Stata dataset - override'!HD4 ), 'Stata dataset - before override'!HD4, 'Stata dataset - override'!HD4 ) )</f>
        <v>101.096346480702</v>
      </c>
      <c r="HE4" s="5">
        <f xml:space="preserve">  IF( ISNA( 'Stata dataset - override'!HE4 ), "", IF( ISBLANK( 'Stata dataset - override'!HE4 ), 'Stata dataset - before override'!HE4, 'Stata dataset - override'!HE4 ) )</f>
        <v>25.233628021099999</v>
      </c>
      <c r="HF4" s="5">
        <f xml:space="preserve">  IF( ISNA( 'Stata dataset - override'!HF4 ), "", IF( ISBLANK( 'Stata dataset - override'!HF4 ), 'Stata dataset - before override'!HF4, 'Stata dataset - override'!HF4 ) )</f>
        <v>50.115466968299998</v>
      </c>
      <c r="HG4" s="5">
        <f xml:space="preserve">  IF( ISNA( 'Stata dataset - override'!HG4 ), "", IF( ISBLANK( 'Stata dataset - override'!HG4 ), 'Stata dataset - before override'!HG4, 'Stata dataset - override'!HG4 ) )</f>
        <v>2.5671710984999998</v>
      </c>
      <c r="HH4" s="5">
        <f xml:space="preserve">  IF( ISNA( 'Stata dataset - override'!HH4 ), "", IF( ISBLANK( 'Stata dataset - override'!HH4 ), 'Stata dataset - before override'!HH4, 'Stata dataset - override'!HH4 ) )</f>
        <v>214.09136937940201</v>
      </c>
      <c r="HI4" s="5">
        <f xml:space="preserve">  IF( ISNA( 'Stata dataset - override'!HI4 ), "", IF( ISBLANK( 'Stata dataset - override'!HI4 ), 'Stata dataset - before override'!HI4, 'Stata dataset - override'!HI4 ) )</f>
        <v>0</v>
      </c>
      <c r="HJ4" s="5">
        <f xml:space="preserve">  IF( ISNA( 'Stata dataset - override'!HJ4 ), "", IF( ISBLANK( 'Stata dataset - override'!HJ4 ), 'Stata dataset - before override'!HJ4, 'Stata dataset - override'!HJ4 ) )</f>
        <v>214.09136937940201</v>
      </c>
      <c r="HK4" s="5">
        <f xml:space="preserve">  IF( ISNA( 'Stata dataset - override'!HK4 ), "", IF( ISBLANK( 'Stata dataset - override'!HK4 ), 'Stata dataset - before override'!HK4, 'Stata dataset - override'!HK4 ) )</f>
        <v>8.3260000000000005</v>
      </c>
      <c r="HL4" s="5">
        <f xml:space="preserve">  IF( ISNA( 'Stata dataset - override'!HL4 ), "", IF( ISBLANK( 'Stata dataset - override'!HL4 ), 'Stata dataset - before override'!HL4, 'Stata dataset - override'!HL4 ) )</f>
        <v>0</v>
      </c>
      <c r="HM4" s="5">
        <f xml:space="preserve">  IF( ISNA( 'Stata dataset - override'!HM4 ), "", IF( ISBLANK( 'Stata dataset - override'!HM4 ), 'Stata dataset - before override'!HM4, 'Stata dataset - override'!HM4 ) )</f>
        <v>0</v>
      </c>
      <c r="HN4" s="5">
        <f xml:space="preserve">  IF( ISNA( 'Stata dataset - override'!HN4 ), "", IF( ISBLANK( 'Stata dataset - override'!HN4 ), 'Stata dataset - before override'!HN4, 'Stata dataset - override'!HN4 ) )</f>
        <v>8.3260000000000005</v>
      </c>
      <c r="HO4" s="5">
        <f xml:space="preserve">  IF( ISNA( 'Stata dataset - override'!HO4 ), "", IF( ISBLANK( 'Stata dataset - override'!HO4 ), 'Stata dataset - before override'!HO4, 'Stata dataset - override'!HO4 ) )</f>
        <v>407.24936937940203</v>
      </c>
      <c r="HP4" s="5">
        <f xml:space="preserve">  IF( ISNA( 'Stata dataset - override'!HP4 ), "", IF( ISBLANK( 'Stata dataset - override'!HP4 ), 'Stata dataset - before override'!HP4, 'Stata dataset - override'!HP4 ) )</f>
        <v>11.68</v>
      </c>
      <c r="HQ4" s="5">
        <f xml:space="preserve">  IF( ISNA( 'Stata dataset - override'!HQ4 ), "", IF( ISBLANK( 'Stata dataset - override'!HQ4 ), 'Stata dataset - before override'!HQ4, 'Stata dataset - override'!HQ4 ) )</f>
        <v>0</v>
      </c>
      <c r="HR4" s="5">
        <f xml:space="preserve">  IF( ISNA( 'Stata dataset - override'!HR4 ), "", IF( ISBLANK( 'Stata dataset - override'!HR4 ), 'Stata dataset - before override'!HR4, 'Stata dataset - override'!HR4 ) )</f>
        <v>418.92936937940198</v>
      </c>
      <c r="HS4" s="5">
        <f xml:space="preserve">  IF( ISNA( 'Stata dataset - override'!HS4 ), "", IF( ISBLANK( 'Stata dataset - override'!HS4 ), 'Stata dataset - before override'!HS4, 'Stata dataset - override'!HS4 ) )</f>
        <v>417.23036937940202</v>
      </c>
      <c r="HT4" s="5">
        <f xml:space="preserve">  IF( ISNA( 'Stata dataset - override'!HT4 ), "", IF( ISBLANK( 'Stata dataset - override'!HT4 ), 'Stata dataset - before override'!HT4, 'Stata dataset - override'!HT4 ) )</f>
        <v>0</v>
      </c>
      <c r="HU4" s="5">
        <f xml:space="preserve">  IF( ISNA( 'Stata dataset - override'!HU4 ), "", IF( ISBLANK( 'Stata dataset - override'!HU4 ), 'Stata dataset - before override'!HU4, 'Stata dataset - override'!HU4 ) )</f>
        <v>0</v>
      </c>
      <c r="HV4" s="5">
        <f xml:space="preserve">  IF( ISNA( 'Stata dataset - override'!HV4 ), "", IF( ISBLANK( 'Stata dataset - override'!HV4 ), 'Stata dataset - before override'!HV4, 'Stata dataset - override'!HV4 ) )</f>
        <v>16.425137875899999</v>
      </c>
      <c r="HW4" s="5">
        <f xml:space="preserve">  IF( ISNA( 'Stata dataset - override'!HW4 ), "", IF( ISBLANK( 'Stata dataset - override'!HW4 ), 'Stata dataset - before override'!HW4, 'Stata dataset - override'!HW4 ) )</f>
        <v>0</v>
      </c>
      <c r="HX4" s="5">
        <f xml:space="preserve">  IF( ISNA( 'Stata dataset - override'!HX4 ), "", IF( ISBLANK( 'Stata dataset - override'!HX4 ), 'Stata dataset - before override'!HX4, 'Stata dataset - override'!HX4 ) )</f>
        <v>0</v>
      </c>
      <c r="HY4" s="5">
        <f xml:space="preserve">  IF( ISNA( 'Stata dataset - override'!HY4 ), "", IF( ISBLANK( 'Stata dataset - override'!HY4 ), 'Stata dataset - before override'!HY4, 'Stata dataset - override'!HY4 ) )</f>
        <v>0</v>
      </c>
      <c r="HZ4" s="5" t="e">
        <f xml:space="preserve">  IF( ISNA( 'Stata dataset - override'!HZ4 ), "", IF( ISBLANK( 'Stata dataset - override'!HZ4 ), 'Stata dataset - before override'!HZ4, 'Stata dataset - override'!HZ4 ) )</f>
        <v>#N/A</v>
      </c>
      <c r="IA4" s="5">
        <f xml:space="preserve">  IF( ISNA( 'Stata dataset - override'!IA4 ), "", IF( ISBLANK( 'Stata dataset - override'!IA4 ), 'Stata dataset - before override'!IA4, 'Stata dataset - override'!IA4 ) )</f>
        <v>0</v>
      </c>
      <c r="IB4" s="5">
        <f xml:space="preserve">  IF( ISNA( 'Stata dataset - override'!IB4 ), "", IF( ISBLANK( 'Stata dataset - override'!IB4 ), 'Stata dataset - before override'!IB4, 'Stata dataset - override'!IB4 ) )</f>
        <v>0</v>
      </c>
      <c r="IC4" s="5">
        <f xml:space="preserve">  IF( ISNA( 'Stata dataset - override'!IC4 ), "", IF( ISBLANK( 'Stata dataset - override'!IC4 ), 'Stata dataset - before override'!IC4, 'Stata dataset - override'!IC4 ) )</f>
        <v>0</v>
      </c>
      <c r="ID4" s="5" t="e">
        <f xml:space="preserve">  IF( ISNA( 'Stata dataset - override'!ID4 ), "", IF( ISBLANK( 'Stata dataset - override'!ID4 ), 'Stata dataset - before override'!ID4, 'Stata dataset - override'!ID4 ) )</f>
        <v>#N/A</v>
      </c>
      <c r="IE4" s="5" t="e">
        <f xml:space="preserve">  IF( ISNA( 'Stata dataset - override'!IE4 ), "", IF( ISBLANK( 'Stata dataset - override'!IE4 ), 'Stata dataset - before override'!IE4, 'Stata dataset - override'!IE4 ) )</f>
        <v>#N/A</v>
      </c>
      <c r="IF4" s="5">
        <f xml:space="preserve">  IF( ISNA( 'Stata dataset - override'!IF4 ), "", IF( ISBLANK( 'Stata dataset - override'!IF4 ), 'Stata dataset - before override'!IF4, 'Stata dataset - override'!IF4 ) )</f>
        <v>0</v>
      </c>
      <c r="IG4" s="5">
        <f xml:space="preserve">  IF( ISNA( 'Stata dataset - override'!IG4 ), "", IF( ISBLANK( 'Stata dataset - override'!IG4 ), 'Stata dataset - before override'!IG4, 'Stata dataset - override'!IG4 ) )</f>
        <v>0</v>
      </c>
      <c r="IH4" s="5" t="e">
        <f xml:space="preserve">  IF( ISNA( 'Stata dataset - override'!IH4 ), "", IF( ISBLANK( 'Stata dataset - override'!IH4 ), 'Stata dataset - before override'!IH4, 'Stata dataset - override'!IH4 ) )</f>
        <v>#N/A</v>
      </c>
      <c r="II4" s="5" t="e">
        <f xml:space="preserve">  IF( ISNA( 'Stata dataset - override'!II4 ), "", IF( ISBLANK( 'Stata dataset - override'!II4 ), 'Stata dataset - before override'!II4, 'Stata dataset - override'!II4 ) )</f>
        <v>#N/A</v>
      </c>
      <c r="IJ4" s="5">
        <f xml:space="preserve">  IF( ISNA( 'Stata dataset - override'!IJ4 ), "", IF( ISBLANK( 'Stata dataset - override'!IJ4 ), 'Stata dataset - before override'!IJ4, 'Stata dataset - override'!IJ4 ) )</f>
        <v>0</v>
      </c>
      <c r="IK4" s="5">
        <f xml:space="preserve">  IF( ISNA( 'Stata dataset - override'!IK4 ), "", IF( ISBLANK( 'Stata dataset - override'!IK4 ), 'Stata dataset - before override'!IK4, 'Stata dataset - override'!IK4 ) )</f>
        <v>0</v>
      </c>
      <c r="IL4" s="5">
        <f xml:space="preserve">  IF( ISNA( 'Stata dataset - override'!IL4 ), "", IF( ISBLANK( 'Stata dataset - override'!IL4 ), 'Stata dataset - before override'!IL4, 'Stata dataset - override'!IL4 ) )</f>
        <v>0</v>
      </c>
      <c r="IM4" s="5">
        <f xml:space="preserve">  IF( ISNA( 'Stata dataset - override'!IM4 ), "", IF( ISBLANK( 'Stata dataset - override'!IM4 ), 'Stata dataset - before override'!IM4, 'Stata dataset - override'!IM4 ) )</f>
        <v>0</v>
      </c>
      <c r="IN4" s="5">
        <f xml:space="preserve">  IF( ISNA( 'Stata dataset - override'!IN4 ), "", IF( ISBLANK( 'Stata dataset - override'!IN4 ), 'Stata dataset - before override'!IN4, 'Stata dataset - override'!IN4 ) )</f>
        <v>0</v>
      </c>
      <c r="IO4" s="5">
        <f xml:space="preserve">  IF( ISNA( 'Stata dataset - override'!IO4 ), "", IF( ISBLANK( 'Stata dataset - override'!IO4 ), 'Stata dataset - before override'!IO4, 'Stata dataset - override'!IO4 ) )</f>
        <v>0</v>
      </c>
      <c r="IP4" s="5">
        <f xml:space="preserve">  IF( ISNA( 'Stata dataset - override'!IP4 ), "", IF( ISBLANK( 'Stata dataset - override'!IP4 ), 'Stata dataset - before override'!IP4, 'Stata dataset - override'!IP4 ) )</f>
        <v>0.50927840849999995</v>
      </c>
      <c r="IQ4" s="5">
        <f xml:space="preserve">  IF( ISNA( 'Stata dataset - override'!IQ4 ), "", IF( ISBLANK( 'Stata dataset - override'!IQ4 ), 'Stata dataset - before override'!IQ4, 'Stata dataset - override'!IQ4 ) )</f>
        <v>0</v>
      </c>
      <c r="IR4" s="5">
        <f xml:space="preserve">  IF( ISNA( 'Stata dataset - override'!IR4 ), "", IF( ISBLANK( 'Stata dataset - override'!IR4 ), 'Stata dataset - before override'!IR4, 'Stata dataset - override'!IR4 ) )</f>
        <v>0</v>
      </c>
      <c r="IS4" s="5">
        <f xml:space="preserve">  IF( ISNA( 'Stata dataset - override'!IS4 ), "", IF( ISBLANK( 'Stata dataset - override'!IS4 ), 'Stata dataset - before override'!IS4, 'Stata dataset - override'!IS4 ) )</f>
        <v>0.14135074</v>
      </c>
      <c r="IT4" s="5">
        <f xml:space="preserve">  IF( ISNA( 'Stata dataset - override'!IT4 ), "", IF( ISBLANK( 'Stata dataset - override'!IT4 ), 'Stata dataset - before override'!IT4, 'Stata dataset - override'!IT4 ) )</f>
        <v>5.1740391985</v>
      </c>
      <c r="IU4" s="5">
        <f xml:space="preserve">  IF( ISNA( 'Stata dataset - override'!IU4 ), "", IF( ISBLANK( 'Stata dataset - override'!IU4 ), 'Stata dataset - before override'!IU4, 'Stata dataset - override'!IU4 ) )</f>
        <v>0</v>
      </c>
      <c r="IV4" s="5">
        <f xml:space="preserve">  IF( ISNA( 'Stata dataset - override'!IV4 ), "", IF( ISBLANK( 'Stata dataset - override'!IV4 ), 'Stata dataset - before override'!IV4, 'Stata dataset - override'!IV4 ) )</f>
        <v>0.30926869200000001</v>
      </c>
      <c r="IW4" s="5">
        <f xml:space="preserve">  IF( ISNA( 'Stata dataset - override'!IW4 ), "", IF( ISBLANK( 'Stata dataset - override'!IW4 ), 'Stata dataset - before override'!IW4, 'Stata dataset - override'!IW4 ) )</f>
        <v>0</v>
      </c>
      <c r="IX4" s="5">
        <f xml:space="preserve">  IF( ISNA( 'Stata dataset - override'!IX4 ), "", IF( ISBLANK( 'Stata dataset - override'!IX4 ), 'Stata dataset - before override'!IX4, 'Stata dataset - override'!IX4 ) )</f>
        <v>3.9957499591999999</v>
      </c>
      <c r="IY4" s="5">
        <f xml:space="preserve">  IF( ISNA( 'Stata dataset - override'!IY4 ), "", IF( ISBLANK( 'Stata dataset - override'!IY4 ), 'Stata dataset - before override'!IY4, 'Stata dataset - override'!IY4 ) )</f>
        <v>3.4389935299999999</v>
      </c>
      <c r="IZ4" s="5" t="e">
        <f xml:space="preserve">  IF( ISNA( 'Stata dataset - override'!IZ4 ), "", IF( ISBLANK( 'Stata dataset - override'!IZ4 ), 'Stata dataset - before override'!IZ4, 'Stata dataset - override'!IZ4 ) )</f>
        <v>#N/A</v>
      </c>
      <c r="JA4" s="5">
        <f xml:space="preserve">  IF( ISNA( 'Stata dataset - override'!JA4 ), "", IF( ISBLANK( 'Stata dataset - override'!JA4 ), 'Stata dataset - before override'!JA4, 'Stata dataset - override'!JA4 ) )</f>
        <v>29.993818404100001</v>
      </c>
      <c r="JB4" s="5">
        <f xml:space="preserve">  IF( ISNA( 'Stata dataset - override'!JB4 ), "", IF( ISBLANK( 'Stata dataset - override'!JB4 ), 'Stata dataset - before override'!JB4, 'Stata dataset - override'!JB4 ) )</f>
        <v>3.1110253300000001E-2</v>
      </c>
      <c r="JC4" s="5">
        <f xml:space="preserve">  IF( ISNA( 'Stata dataset - override'!JC4 ), "", IF( ISBLANK( 'Stata dataset - override'!JC4 ), 'Stata dataset - before override'!JC4, 'Stata dataset - override'!JC4 ) )</f>
        <v>0</v>
      </c>
      <c r="JD4" s="5">
        <f xml:space="preserve">  IF( ISNA( 'Stata dataset - override'!JD4 ), "", IF( ISBLANK( 'Stata dataset - override'!JD4 ), 'Stata dataset - before override'!JD4, 'Stata dataset - override'!JD4 ) )</f>
        <v>0</v>
      </c>
      <c r="JE4" s="5">
        <f xml:space="preserve">  IF( ISNA( 'Stata dataset - override'!JE4 ), "", IF( ISBLANK( 'Stata dataset - override'!JE4 ), 'Stata dataset - before override'!JE4, 'Stata dataset - override'!JE4 ) )</f>
        <v>1.6427900000000001E-3</v>
      </c>
      <c r="JF4" s="5" t="e">
        <f xml:space="preserve">  IF( ISNA( 'Stata dataset - override'!JF4 ), "", IF( ISBLANK( 'Stata dataset - override'!JF4 ), 'Stata dataset - before override'!JF4, 'Stata dataset - override'!JF4 ) )</f>
        <v>#N/A</v>
      </c>
      <c r="JG4" s="5">
        <f xml:space="preserve">  IF( ISNA( 'Stata dataset - override'!JG4 ), "", IF( ISBLANK( 'Stata dataset - override'!JG4 ), 'Stata dataset - before override'!JG4, 'Stata dataset - override'!JG4 ) )</f>
        <v>0</v>
      </c>
      <c r="JH4" s="5">
        <f xml:space="preserve">  IF( ISNA( 'Stata dataset - override'!JH4 ), "", IF( ISBLANK( 'Stata dataset - override'!JH4 ), 'Stata dataset - before override'!JH4, 'Stata dataset - override'!JH4 ) )</f>
        <v>0</v>
      </c>
      <c r="JI4" s="5">
        <f xml:space="preserve">  IF( ISNA( 'Stata dataset - override'!JI4 ), "", IF( ISBLANK( 'Stata dataset - override'!JI4 ), 'Stata dataset - before override'!JI4, 'Stata dataset - override'!JI4 ) )</f>
        <v>0</v>
      </c>
      <c r="JJ4" s="5" t="e">
        <f xml:space="preserve">  IF( ISNA( 'Stata dataset - override'!JJ4 ), "", IF( ISBLANK( 'Stata dataset - override'!JJ4 ), 'Stata dataset - before override'!JJ4, 'Stata dataset - override'!JJ4 ) )</f>
        <v>#N/A</v>
      </c>
      <c r="JK4" s="5" t="e">
        <f xml:space="preserve">  IF( ISNA( 'Stata dataset - override'!JK4 ), "", IF( ISBLANK( 'Stata dataset - override'!JK4 ), 'Stata dataset - before override'!JK4, 'Stata dataset - override'!JK4 ) )</f>
        <v>#N/A</v>
      </c>
      <c r="JL4" s="5">
        <f xml:space="preserve">  IF( ISNA( 'Stata dataset - override'!JL4 ), "", IF( ISBLANK( 'Stata dataset - override'!JL4 ), 'Stata dataset - before override'!JL4, 'Stata dataset - override'!JL4 ) )</f>
        <v>0.47053636199999999</v>
      </c>
      <c r="JM4" s="5">
        <f xml:space="preserve">  IF( ISNA( 'Stata dataset - override'!JM4 ), "", IF( ISBLANK( 'Stata dataset - override'!JM4 ), 'Stata dataset - before override'!JM4, 'Stata dataset - override'!JM4 ) )</f>
        <v>0.53730827000000003</v>
      </c>
      <c r="JN4" s="5" t="e">
        <f xml:space="preserve">  IF( ISNA( 'Stata dataset - override'!JN4 ), "", IF( ISBLANK( 'Stata dataset - override'!JN4 ), 'Stata dataset - before override'!JN4, 'Stata dataset - override'!JN4 ) )</f>
        <v>#N/A</v>
      </c>
      <c r="JO4" s="5" t="e">
        <f xml:space="preserve">  IF( ISNA( 'Stata dataset - override'!JO4 ), "", IF( ISBLANK( 'Stata dataset - override'!JO4 ), 'Stata dataset - before override'!JO4, 'Stata dataset - override'!JO4 ) )</f>
        <v>#N/A</v>
      </c>
      <c r="JP4" s="5">
        <f xml:space="preserve">  IF( ISNA( 'Stata dataset - override'!JP4 ), "", IF( ISBLANK( 'Stata dataset - override'!JP4 ), 'Stata dataset - before override'!JP4, 'Stata dataset - override'!JP4 ) )</f>
        <v>0.15206753000000001</v>
      </c>
      <c r="JQ4" s="5">
        <f xml:space="preserve">  IF( ISNA( 'Stata dataset - override'!JQ4 ), "", IF( ISBLANK( 'Stata dataset - override'!JQ4 ), 'Stata dataset - before override'!JQ4, 'Stata dataset - override'!JQ4 ) )</f>
        <v>9.5580440000000003E-2</v>
      </c>
      <c r="JR4" s="5">
        <f xml:space="preserve">  IF( ISNA( 'Stata dataset - override'!JR4 ), "", IF( ISBLANK( 'Stata dataset - override'!JR4 ), 'Stata dataset - before override'!JR4, 'Stata dataset - override'!JR4 ) )</f>
        <v>0</v>
      </c>
      <c r="JS4" s="5">
        <f xml:space="preserve">  IF( ISNA( 'Stata dataset - override'!JS4 ), "", IF( ISBLANK( 'Stata dataset - override'!JS4 ), 'Stata dataset - before override'!JS4, 'Stata dataset - override'!JS4 ) )</f>
        <v>0.68348352999999995</v>
      </c>
      <c r="JT4" s="5">
        <f xml:space="preserve">  IF( ISNA( 'Stata dataset - override'!JT4 ), "", IF( ISBLANK( 'Stata dataset - override'!JT4 ), 'Stata dataset - before override'!JT4, 'Stata dataset - override'!JT4 ) )</f>
        <v>7.1649497020000004</v>
      </c>
      <c r="JU4" s="5">
        <f xml:space="preserve">  IF( ISNA( 'Stata dataset - override'!JU4 ), "", IF( ISBLANK( 'Stata dataset - override'!JU4 ), 'Stata dataset - before override'!JU4, 'Stata dataset - override'!JU4 ) )</f>
        <v>0.53806443999999998</v>
      </c>
      <c r="JV4" s="5">
        <f xml:space="preserve">  IF( ISNA( 'Stata dataset - override'!JV4 ), "", IF( ISBLANK( 'Stata dataset - override'!JV4 ), 'Stata dataset - before override'!JV4, 'Stata dataset - override'!JV4 ) )</f>
        <v>2.5941716600000002</v>
      </c>
      <c r="JW4" s="5">
        <f xml:space="preserve">  IF( ISNA( 'Stata dataset - override'!JW4 ), "", IF( ISBLANK( 'Stata dataset - override'!JW4 ), 'Stata dataset - before override'!JW4, 'Stata dataset - override'!JW4 ) )</f>
        <v>0</v>
      </c>
      <c r="JX4" s="5">
        <f xml:space="preserve">  IF( ISNA( 'Stata dataset - override'!JX4 ), "", IF( ISBLANK( 'Stata dataset - override'!JX4 ), 'Stata dataset - before override'!JX4, 'Stata dataset - override'!JX4 ) )</f>
        <v>2.0630826799999999</v>
      </c>
      <c r="JY4" s="5">
        <f xml:space="preserve">  IF( ISNA( 'Stata dataset - override'!JY4 ), "", IF( ISBLANK( 'Stata dataset - override'!JY4 ), 'Stata dataset - before override'!JY4, 'Stata dataset - override'!JY4 ) )</f>
        <v>0.68751769139999996</v>
      </c>
      <c r="JZ4" s="5">
        <f xml:space="preserve">  IF( ISNA( 'Stata dataset - override'!JZ4 ), "", IF( ISBLANK( 'Stata dataset - override'!JZ4 ), 'Stata dataset - before override'!JZ4, 'Stata dataset - override'!JZ4 ) )</f>
        <v>0</v>
      </c>
      <c r="KA4" s="5">
        <f xml:space="preserve">  IF( ISNA( 'Stata dataset - override'!KA4 ), "", IF( ISBLANK( 'Stata dataset - override'!KA4 ), 'Stata dataset - before override'!KA4, 'Stata dataset - override'!KA4 ) )</f>
        <v>23.457735393099998</v>
      </c>
      <c r="KB4" s="5">
        <f xml:space="preserve">  IF( ISNA( 'Stata dataset - override'!KB4 ), "", IF( ISBLANK( 'Stata dataset - override'!KB4 ), 'Stata dataset - before override'!KB4, 'Stata dataset - override'!KB4 ) )</f>
        <v>0</v>
      </c>
      <c r="KC4" s="5">
        <f xml:space="preserve">  IF( ISNA( 'Stata dataset - override'!KC4 ), "", IF( ISBLANK( 'Stata dataset - override'!KC4 ), 'Stata dataset - before override'!KC4, 'Stata dataset - override'!KC4 ) )</f>
        <v>0.85747021000000001</v>
      </c>
      <c r="KD4" s="5">
        <f xml:space="preserve">  IF( ISNA( 'Stata dataset - override'!KD4 ), "", IF( ISBLANK( 'Stata dataset - override'!KD4 ), 'Stata dataset - before override'!KD4, 'Stata dataset - override'!KD4 ) )</f>
        <v>0</v>
      </c>
      <c r="KE4" s="5">
        <f xml:space="preserve">  IF( ISNA( 'Stata dataset - override'!KE4 ), "", IF( ISBLANK( 'Stata dataset - override'!KE4 ), 'Stata dataset - before override'!KE4, 'Stata dataset - override'!KE4 ) )</f>
        <v>0</v>
      </c>
      <c r="KF4" s="5" t="e">
        <f xml:space="preserve">  IF( ISNA( 'Stata dataset - override'!KF4 ), "", IF( ISBLANK( 'Stata dataset - override'!KF4 ), 'Stata dataset - before override'!KF4, 'Stata dataset - override'!KF4 ) )</f>
        <v>#N/A</v>
      </c>
      <c r="KG4" s="5">
        <f xml:space="preserve">  IF( ISNA( 'Stata dataset - override'!KG4 ), "", IF( ISBLANK( 'Stata dataset - override'!KG4 ), 'Stata dataset - before override'!KG4, 'Stata dataset - override'!KG4 ) )</f>
        <v>39.334720951800001</v>
      </c>
      <c r="KH4" s="5">
        <f xml:space="preserve">  IF( ISNA( 'Stata dataset - override'!KH4 ), "", IF( ISBLANK( 'Stata dataset - override'!KH4 ), 'Stata dataset - before override'!KH4, 'Stata dataset - override'!KH4 ) )</f>
        <v>0</v>
      </c>
      <c r="KI4" s="5">
        <f xml:space="preserve">  IF( ISNA( 'Stata dataset - override'!KI4 ), "", IF( ISBLANK( 'Stata dataset - override'!KI4 ), 'Stata dataset - before override'!KI4, 'Stata dataset - override'!KI4 ) )</f>
        <v>0</v>
      </c>
      <c r="KJ4" s="5">
        <f xml:space="preserve">  IF( ISNA( 'Stata dataset - override'!KJ4 ), "", IF( ISBLANK( 'Stata dataset - override'!KJ4 ), 'Stata dataset - before override'!KJ4, 'Stata dataset - override'!KJ4 ) )</f>
        <v>0</v>
      </c>
      <c r="KK4" s="5" t="e">
        <f xml:space="preserve">  IF( ISNA( 'Stata dataset - override'!KK4 ), "", IF( ISBLANK( 'Stata dataset - override'!KK4 ), 'Stata dataset - before override'!KK4, 'Stata dataset - override'!KK4 ) )</f>
        <v>#N/A</v>
      </c>
      <c r="KL4" s="5">
        <f xml:space="preserve">  IF( ISNA( 'Stata dataset - override'!KL4 ), "", IF( ISBLANK( 'Stata dataset - override'!KL4 ), 'Stata dataset - before override'!KL4, 'Stata dataset - override'!KL4 ) )</f>
        <v>0</v>
      </c>
      <c r="KM4" s="5">
        <f xml:space="preserve">  IF( ISNA( 'Stata dataset - override'!KM4 ), "", IF( ISBLANK( 'Stata dataset - override'!KM4 ), 'Stata dataset - before override'!KM4, 'Stata dataset - override'!KM4 ) )</f>
        <v>0</v>
      </c>
      <c r="KN4" s="5">
        <f xml:space="preserve">  IF( ISNA( 'Stata dataset - override'!KN4 ), "", IF( ISBLANK( 'Stata dataset - override'!KN4 ), 'Stata dataset - before override'!KN4, 'Stata dataset - override'!KN4 ) )</f>
        <v>0</v>
      </c>
      <c r="KO4" s="5">
        <f xml:space="preserve">  IF( ISNA( 'Stata dataset - override'!KO4 ), "", IF( ISBLANK( 'Stata dataset - override'!KO4 ), 'Stata dataset - before override'!KO4, 'Stata dataset - override'!KO4 ) )</f>
        <v>0</v>
      </c>
      <c r="KP4" s="5" t="e">
        <f xml:space="preserve">  IF( ISNA( 'Stata dataset - override'!KP4 ), "", IF( ISBLANK( 'Stata dataset - override'!KP4 ), 'Stata dataset - before override'!KP4, 'Stata dataset - override'!KP4 ) )</f>
        <v>#N/A</v>
      </c>
      <c r="KQ4" s="5" t="e">
        <f xml:space="preserve">  IF( ISNA( 'Stata dataset - override'!KQ4 ), "", IF( ISBLANK( 'Stata dataset - override'!KQ4 ), 'Stata dataset - before override'!KQ4, 'Stata dataset - override'!KQ4 ) )</f>
        <v>#N/A</v>
      </c>
      <c r="KR4" s="5">
        <f xml:space="preserve">  IF( ISNA( 'Stata dataset - override'!KR4 ), "", IF( ISBLANK( 'Stata dataset - override'!KR4 ), 'Stata dataset - before override'!KR4, 'Stata dataset - override'!KR4 ) )</f>
        <v>0</v>
      </c>
      <c r="KS4" s="5">
        <f xml:space="preserve">  IF( ISNA( 'Stata dataset - override'!KS4 ), "", IF( ISBLANK( 'Stata dataset - override'!KS4 ), 'Stata dataset - before override'!KS4, 'Stata dataset - override'!KS4 ) )</f>
        <v>0</v>
      </c>
      <c r="KT4" s="5" t="e">
        <f xml:space="preserve">  IF( ISNA( 'Stata dataset - override'!KT4 ), "", IF( ISBLANK( 'Stata dataset - override'!KT4 ), 'Stata dataset - before override'!KT4, 'Stata dataset - override'!KT4 ) )</f>
        <v>#N/A</v>
      </c>
      <c r="KU4" s="5" t="e">
        <f xml:space="preserve">  IF( ISNA( 'Stata dataset - override'!KU4 ), "", IF( ISBLANK( 'Stata dataset - override'!KU4 ), 'Stata dataset - before override'!KU4, 'Stata dataset - override'!KU4 ) )</f>
        <v>#N/A</v>
      </c>
      <c r="KV4" s="5">
        <f xml:space="preserve">  IF( ISNA( 'Stata dataset - override'!KV4 ), "", IF( ISBLANK( 'Stata dataset - override'!KV4 ), 'Stata dataset - before override'!KV4, 'Stata dataset - override'!KV4 ) )</f>
        <v>0</v>
      </c>
      <c r="KW4" s="5">
        <f xml:space="preserve">  IF( ISNA( 'Stata dataset - override'!KW4 ), "", IF( ISBLANK( 'Stata dataset - override'!KW4 ), 'Stata dataset - before override'!KW4, 'Stata dataset - override'!KW4 ) )</f>
        <v>0</v>
      </c>
      <c r="KX4" s="5">
        <f xml:space="preserve">  IF( ISNA( 'Stata dataset - override'!KX4 ), "", IF( ISBLANK( 'Stata dataset - override'!KX4 ), 'Stata dataset - before override'!KX4, 'Stata dataset - override'!KX4 ) )</f>
        <v>0</v>
      </c>
      <c r="KY4" s="5">
        <f xml:space="preserve">  IF( ISNA( 'Stata dataset - override'!KY4 ), "", IF( ISBLANK( 'Stata dataset - override'!KY4 ), 'Stata dataset - before override'!KY4, 'Stata dataset - override'!KY4 ) )</f>
        <v>0</v>
      </c>
      <c r="KZ4" s="5">
        <f xml:space="preserve">  IF( ISNA( 'Stata dataset - override'!KZ4 ), "", IF( ISBLANK( 'Stata dataset - override'!KZ4 ), 'Stata dataset - before override'!KZ4, 'Stata dataset - override'!KZ4 ) )</f>
        <v>0</v>
      </c>
      <c r="LA4" s="5">
        <f xml:space="preserve">  IF( ISNA( 'Stata dataset - override'!LA4 ), "", IF( ISBLANK( 'Stata dataset - override'!LA4 ), 'Stata dataset - before override'!LA4, 'Stata dataset - override'!LA4 ) )</f>
        <v>0</v>
      </c>
      <c r="LB4" s="5">
        <f xml:space="preserve">  IF( ISNA( 'Stata dataset - override'!LB4 ), "", IF( ISBLANK( 'Stata dataset - override'!LB4 ), 'Stata dataset - before override'!LB4, 'Stata dataset - override'!LB4 ) )</f>
        <v>0</v>
      </c>
      <c r="LC4" s="5">
        <f xml:space="preserve">  IF( ISNA( 'Stata dataset - override'!LC4 ), "", IF( ISBLANK( 'Stata dataset - override'!LC4 ), 'Stata dataset - before override'!LC4, 'Stata dataset - override'!LC4 ) )</f>
        <v>0</v>
      </c>
      <c r="LD4" s="5">
        <f xml:space="preserve">  IF( ISNA( 'Stata dataset - override'!LD4 ), "", IF( ISBLANK( 'Stata dataset - override'!LD4 ), 'Stata dataset - before override'!LD4, 'Stata dataset - override'!LD4 ) )</f>
        <v>0</v>
      </c>
      <c r="LE4" s="5">
        <f xml:space="preserve">  IF( ISNA( 'Stata dataset - override'!LE4 ), "", IF( ISBLANK( 'Stata dataset - override'!LE4 ), 'Stata dataset - before override'!LE4, 'Stata dataset - override'!LE4 ) )</f>
        <v>0</v>
      </c>
      <c r="LF4" s="5">
        <f xml:space="preserve">  IF( ISNA( 'Stata dataset - override'!LF4 ), "", IF( ISBLANK( 'Stata dataset - override'!LF4 ), 'Stata dataset - before override'!LF4, 'Stata dataset - override'!LF4 ) )</f>
        <v>0</v>
      </c>
      <c r="LG4" s="5">
        <f xml:space="preserve">  IF( ISNA( 'Stata dataset - override'!LG4 ), "", IF( ISBLANK( 'Stata dataset - override'!LG4 ), 'Stata dataset - before override'!LG4, 'Stata dataset - override'!LG4 ) )</f>
        <v>0</v>
      </c>
      <c r="LH4" s="5">
        <f xml:space="preserve">  IF( ISNA( 'Stata dataset - override'!LH4 ), "", IF( ISBLANK( 'Stata dataset - override'!LH4 ), 'Stata dataset - before override'!LH4, 'Stata dataset - override'!LH4 ) )</f>
        <v>0</v>
      </c>
      <c r="LI4" s="5">
        <f xml:space="preserve">  IF( ISNA( 'Stata dataset - override'!LI4 ), "", IF( ISBLANK( 'Stata dataset - override'!LI4 ), 'Stata dataset - before override'!LI4, 'Stata dataset - override'!LI4 ) )</f>
        <v>0</v>
      </c>
      <c r="LJ4" s="5">
        <f xml:space="preserve">  IF( ISNA( 'Stata dataset - override'!LJ4 ), "", IF( ISBLANK( 'Stata dataset - override'!LJ4 ), 'Stata dataset - before override'!LJ4, 'Stata dataset - override'!LJ4 ) )</f>
        <v>0</v>
      </c>
      <c r="LK4" s="5">
        <f xml:space="preserve">  IF( ISNA( 'Stata dataset - override'!LK4 ), "", IF( ISBLANK( 'Stata dataset - override'!LK4 ), 'Stata dataset - before override'!LK4, 'Stata dataset - override'!LK4 ) )</f>
        <v>0</v>
      </c>
      <c r="LL4" s="5" t="e">
        <f xml:space="preserve">  IF( ISNA( 'Stata dataset - override'!LL4 ), "", IF( ISBLANK( 'Stata dataset - override'!LL4 ), 'Stata dataset - before override'!LL4, 'Stata dataset - override'!LL4 ) )</f>
        <v>#N/A</v>
      </c>
      <c r="LM4" s="5">
        <f xml:space="preserve">  IF( ISNA( 'Stata dataset - override'!LM4 ), "", IF( ISBLANK( 'Stata dataset - override'!LM4 ), 'Stata dataset - before override'!LM4, 'Stata dataset - override'!LM4 ) )</f>
        <v>0</v>
      </c>
      <c r="LN4" s="5">
        <f xml:space="preserve">  IF( ISNA( 'Stata dataset - override'!LN4 ), "", IF( ISBLANK( 'Stata dataset - override'!LN4 ), 'Stata dataset - before override'!LN4, 'Stata dataset - override'!LN4 ) )</f>
        <v>0</v>
      </c>
      <c r="LO4" s="5">
        <f xml:space="preserve">  IF( ISNA( 'Stata dataset - override'!LO4 ), "", IF( ISBLANK( 'Stata dataset - override'!LO4 ), 'Stata dataset - before override'!LO4, 'Stata dataset - override'!LO4 ) )</f>
        <v>8.5877267320000001</v>
      </c>
      <c r="LP4" s="5">
        <f xml:space="preserve">  IF( ISNA( 'Stata dataset - override'!LP4 ), "", IF( ISBLANK( 'Stata dataset - override'!LP4 ), 'Stata dataset - before override'!LP4, 'Stata dataset - override'!LP4 ) )</f>
        <v>0</v>
      </c>
      <c r="LQ4" s="5">
        <f xml:space="preserve">  IF( ISNA( 'Stata dataset - override'!LQ4 ), "", IF( ISBLANK( 'Stata dataset - override'!LQ4 ), 'Stata dataset - before override'!LQ4, 'Stata dataset - override'!LQ4 ) )</f>
        <v>0</v>
      </c>
      <c r="LR4" s="5" t="e">
        <f xml:space="preserve">  IF( ISNA( 'Stata dataset - override'!LR4 ), "", IF( ISBLANK( 'Stata dataset - override'!LR4 ), 'Stata dataset - before override'!LR4, 'Stata dataset - override'!LR4 ) )</f>
        <v>#N/A</v>
      </c>
      <c r="LS4" s="5">
        <f xml:space="preserve">  IF( ISNA( 'Stata dataset - override'!LS4 ), "", IF( ISBLANK( 'Stata dataset - override'!LS4 ), 'Stata dataset - before override'!LS4, 'Stata dataset - override'!LS4 ) )</f>
        <v>0</v>
      </c>
      <c r="LT4" s="5">
        <f xml:space="preserve">  IF( ISNA( 'Stata dataset - override'!LT4 ), "", IF( ISBLANK( 'Stata dataset - override'!LT4 ), 'Stata dataset - before override'!LT4, 'Stata dataset - override'!LT4 ) )</f>
        <v>0</v>
      </c>
      <c r="LU4" s="5">
        <f xml:space="preserve">  IF( ISNA( 'Stata dataset - override'!LU4 ), "", IF( ISBLANK( 'Stata dataset - override'!LU4 ), 'Stata dataset - before override'!LU4, 'Stata dataset - override'!LU4 ) )</f>
        <v>0</v>
      </c>
      <c r="LV4" s="5" t="e">
        <f xml:space="preserve">  IF( ISNA( 'Stata dataset - override'!LV4 ), "", IF( ISBLANK( 'Stata dataset - override'!LV4 ), 'Stata dataset - before override'!LV4, 'Stata dataset - override'!LV4 ) )</f>
        <v>#N/A</v>
      </c>
      <c r="LW4" s="5" t="e">
        <f xml:space="preserve">  IF( ISNA( 'Stata dataset - override'!LW4 ), "", IF( ISBLANK( 'Stata dataset - override'!LW4 ), 'Stata dataset - before override'!LW4, 'Stata dataset - override'!LW4 ) )</f>
        <v>#N/A</v>
      </c>
      <c r="LX4" s="5">
        <f xml:space="preserve">  IF( ISNA( 'Stata dataset - override'!LX4 ), "", IF( ISBLANK( 'Stata dataset - override'!LX4 ), 'Stata dataset - before override'!LX4, 'Stata dataset - override'!LX4 ) )</f>
        <v>0</v>
      </c>
      <c r="LY4" s="5">
        <f xml:space="preserve">  IF( ISNA( 'Stata dataset - override'!LY4 ), "", IF( ISBLANK( 'Stata dataset - override'!LY4 ), 'Stata dataset - before override'!LY4, 'Stata dataset - override'!LY4 ) )</f>
        <v>0</v>
      </c>
      <c r="LZ4" s="5" t="e">
        <f xml:space="preserve">  IF( ISNA( 'Stata dataset - override'!LZ4 ), "", IF( ISBLANK( 'Stata dataset - override'!LZ4 ), 'Stata dataset - before override'!LZ4, 'Stata dataset - override'!LZ4 ) )</f>
        <v>#N/A</v>
      </c>
      <c r="MA4" s="5" t="e">
        <f xml:space="preserve">  IF( ISNA( 'Stata dataset - override'!MA4 ), "", IF( ISBLANK( 'Stata dataset - override'!MA4 ), 'Stata dataset - before override'!MA4, 'Stata dataset - override'!MA4 ) )</f>
        <v>#N/A</v>
      </c>
      <c r="MB4" s="5">
        <f xml:space="preserve">  IF( ISNA( 'Stata dataset - override'!MB4 ), "", IF( ISBLANK( 'Stata dataset - override'!MB4 ), 'Stata dataset - before override'!MB4, 'Stata dataset - override'!MB4 ) )</f>
        <v>0</v>
      </c>
      <c r="MC4" s="5">
        <f xml:space="preserve">  IF( ISNA( 'Stata dataset - override'!MC4 ), "", IF( ISBLANK( 'Stata dataset - override'!MC4 ), 'Stata dataset - before override'!MC4, 'Stata dataset - override'!MC4 ) )</f>
        <v>0</v>
      </c>
      <c r="MD4" s="5">
        <f xml:space="preserve">  IF( ISNA( 'Stata dataset - override'!MD4 ), "", IF( ISBLANK( 'Stata dataset - override'!MD4 ), 'Stata dataset - before override'!MD4, 'Stata dataset - override'!MD4 ) )</f>
        <v>0</v>
      </c>
      <c r="ME4" s="5">
        <f xml:space="preserve">  IF( ISNA( 'Stata dataset - override'!ME4 ), "", IF( ISBLANK( 'Stata dataset - override'!ME4 ), 'Stata dataset - before override'!ME4, 'Stata dataset - override'!ME4 ) )</f>
        <v>0</v>
      </c>
      <c r="MF4" s="5">
        <f xml:space="preserve">  IF( ISNA( 'Stata dataset - override'!MF4 ), "", IF( ISBLANK( 'Stata dataset - override'!MF4 ), 'Stata dataset - before override'!MF4, 'Stata dataset - override'!MF4 ) )</f>
        <v>0</v>
      </c>
      <c r="MG4" s="5">
        <f xml:space="preserve">  IF( ISNA( 'Stata dataset - override'!MG4 ), "", IF( ISBLANK( 'Stata dataset - override'!MG4 ), 'Stata dataset - before override'!MG4, 'Stata dataset - override'!MG4 ) )</f>
        <v>0</v>
      </c>
      <c r="MH4" s="5">
        <f xml:space="preserve">  IF( ISNA( 'Stata dataset - override'!MH4 ), "", IF( ISBLANK( 'Stata dataset - override'!MH4 ), 'Stata dataset - before override'!MH4, 'Stata dataset - override'!MH4 ) )</f>
        <v>0</v>
      </c>
      <c r="MI4" s="5">
        <f xml:space="preserve">  IF( ISNA( 'Stata dataset - override'!MI4 ), "", IF( ISBLANK( 'Stata dataset - override'!MI4 ), 'Stata dataset - before override'!MI4, 'Stata dataset - override'!MI4 ) )</f>
        <v>0</v>
      </c>
      <c r="MJ4" s="5">
        <f xml:space="preserve">  IF( ISNA( 'Stata dataset - override'!MJ4 ), "", IF( ISBLANK( 'Stata dataset - override'!MJ4 ), 'Stata dataset - before override'!MJ4, 'Stata dataset - override'!MJ4 ) )</f>
        <v>0</v>
      </c>
      <c r="MK4" s="5">
        <f xml:space="preserve">  IF( ISNA( 'Stata dataset - override'!MK4 ), "", IF( ISBLANK( 'Stata dataset - override'!MK4 ), 'Stata dataset - before override'!MK4, 'Stata dataset - override'!MK4 ) )</f>
        <v>0</v>
      </c>
      <c r="ML4" s="5">
        <f xml:space="preserve">  IF( ISNA( 'Stata dataset - override'!ML4 ), "", IF( ISBLANK( 'Stata dataset - override'!ML4 ), 'Stata dataset - before override'!ML4, 'Stata dataset - override'!ML4 ) )</f>
        <v>0</v>
      </c>
      <c r="MM4" s="5">
        <f xml:space="preserve">  IF( ISNA( 'Stata dataset - override'!MM4 ), "", IF( ISBLANK( 'Stata dataset - override'!MM4 ), 'Stata dataset - before override'!MM4, 'Stata dataset - override'!MM4 ) )</f>
        <v>0</v>
      </c>
      <c r="MN4" s="5">
        <f xml:space="preserve">  IF( ISNA( 'Stata dataset - override'!MN4 ), "", IF( ISBLANK( 'Stata dataset - override'!MN4 ), 'Stata dataset - before override'!MN4, 'Stata dataset - override'!MN4 ) )</f>
        <v>0</v>
      </c>
      <c r="MO4" s="5">
        <f xml:space="preserve">  IF( ISNA( 'Stata dataset - override'!MO4 ), "", IF( ISBLANK( 'Stata dataset - override'!MO4 ), 'Stata dataset - before override'!MO4, 'Stata dataset - override'!MO4 ) )</f>
        <v>0</v>
      </c>
      <c r="MP4" s="5">
        <f xml:space="preserve">  IF( ISNA( 'Stata dataset - override'!MP4 ), "", IF( ISBLANK( 'Stata dataset - override'!MP4 ), 'Stata dataset - before override'!MP4, 'Stata dataset - override'!MP4 ) )</f>
        <v>0</v>
      </c>
      <c r="MQ4" s="5">
        <f xml:space="preserve">  IF( ISNA( 'Stata dataset - override'!MQ4 ), "", IF( ISBLANK( 'Stata dataset - override'!MQ4 ), 'Stata dataset - before override'!MQ4, 'Stata dataset - override'!MQ4 ) )</f>
        <v>0</v>
      </c>
      <c r="MR4" s="5" t="e">
        <f xml:space="preserve">  IF( ISNA( 'Stata dataset - override'!MR4 ), "", IF( ISBLANK( 'Stata dataset - override'!MR4 ), 'Stata dataset - before override'!MR4, 'Stata dataset - override'!MR4 ) )</f>
        <v>#N/A</v>
      </c>
      <c r="MS4" s="5">
        <f xml:space="preserve">  IF( ISNA( 'Stata dataset - override'!MS4 ), "", IF( ISBLANK( 'Stata dataset - override'!MS4 ), 'Stata dataset - before override'!MS4, 'Stata dataset - override'!MS4 ) )</f>
        <v>8.5877267320000001</v>
      </c>
      <c r="MT4" s="5">
        <f xml:space="preserve">  IF( ISNA( 'Stata dataset - override'!MT4 ), "", IF( ISBLANK( 'Stata dataset - override'!MT4 ), 'Stata dataset - before override'!MT4, 'Stata dataset - override'!MT4 ) )</f>
        <v>0</v>
      </c>
      <c r="MU4" s="5">
        <f xml:space="preserve">  IF( ISNA( 'Stata dataset - override'!MU4 ), "", IF( ISBLANK( 'Stata dataset - override'!MU4 ), 'Stata dataset - before override'!MU4, 'Stata dataset - override'!MU4 ) )</f>
        <v>0</v>
      </c>
      <c r="MV4" s="5">
        <f xml:space="preserve">  IF( ISNA( 'Stata dataset - override'!MV4 ), "", IF( ISBLANK( 'Stata dataset - override'!MV4 ), 'Stata dataset - before override'!MV4, 'Stata dataset - override'!MV4 ) )</f>
        <v>0</v>
      </c>
      <c r="MW4" s="5">
        <f xml:space="preserve">  IF( ISNA( 'Stata dataset - override'!MW4 ), "", IF( ISBLANK( 'Stata dataset - override'!MW4 ), 'Stata dataset - before override'!MW4, 'Stata dataset - override'!MW4 ) )</f>
        <v>0</v>
      </c>
      <c r="MX4" s="5" t="e">
        <f xml:space="preserve">  IF( ISNA( 'Stata dataset - override'!MX4 ), "", IF( ISBLANK( 'Stata dataset - override'!MX4 ), 'Stata dataset - before override'!MX4, 'Stata dataset - override'!MX4 ) )</f>
        <v>#N/A</v>
      </c>
      <c r="MY4" s="5">
        <f xml:space="preserve">  IF( ISNA( 'Stata dataset - override'!MY4 ), "", IF( ISBLANK( 'Stata dataset - override'!MY4 ), 'Stata dataset - before override'!MY4, 'Stata dataset - override'!MY4 ) )</f>
        <v>0</v>
      </c>
      <c r="MZ4" s="5">
        <f xml:space="preserve">  IF( ISNA( 'Stata dataset - override'!MZ4 ), "", IF( ISBLANK( 'Stata dataset - override'!MZ4 ), 'Stata dataset - before override'!MZ4, 'Stata dataset - override'!MZ4 ) )</f>
        <v>0</v>
      </c>
      <c r="NA4" s="5">
        <f xml:space="preserve">  IF( ISNA( 'Stata dataset - override'!NA4 ), "", IF( ISBLANK( 'Stata dataset - override'!NA4 ), 'Stata dataset - before override'!NA4, 'Stata dataset - override'!NA4 ) )</f>
        <v>0</v>
      </c>
      <c r="NB4" s="5" t="e">
        <f xml:space="preserve">  IF( ISNA( 'Stata dataset - override'!NB4 ), "", IF( ISBLANK( 'Stata dataset - override'!NB4 ), 'Stata dataset - before override'!NB4, 'Stata dataset - override'!NB4 ) )</f>
        <v>#N/A</v>
      </c>
      <c r="NC4" s="5" t="e">
        <f xml:space="preserve">  IF( ISNA( 'Stata dataset - override'!NC4 ), "", IF( ISBLANK( 'Stata dataset - override'!NC4 ), 'Stata dataset - before override'!NC4, 'Stata dataset - override'!NC4 ) )</f>
        <v>#N/A</v>
      </c>
      <c r="ND4" s="5">
        <f xml:space="preserve">  IF( ISNA( 'Stata dataset - override'!ND4 ), "", IF( ISBLANK( 'Stata dataset - override'!ND4 ), 'Stata dataset - before override'!ND4, 'Stata dataset - override'!ND4 ) )</f>
        <v>0</v>
      </c>
      <c r="NE4" s="5">
        <f xml:space="preserve">  IF( ISNA( 'Stata dataset - override'!NE4 ), "", IF( ISBLANK( 'Stata dataset - override'!NE4 ), 'Stata dataset - before override'!NE4, 'Stata dataset - override'!NE4 ) )</f>
        <v>0</v>
      </c>
      <c r="NF4" s="5" t="e">
        <f xml:space="preserve">  IF( ISNA( 'Stata dataset - override'!NF4 ), "", IF( ISBLANK( 'Stata dataset - override'!NF4 ), 'Stata dataset - before override'!NF4, 'Stata dataset - override'!NF4 ) )</f>
        <v>#N/A</v>
      </c>
      <c r="NG4" s="5" t="e">
        <f xml:space="preserve">  IF( ISNA( 'Stata dataset - override'!NG4 ), "", IF( ISBLANK( 'Stata dataset - override'!NG4 ), 'Stata dataset - before override'!NG4, 'Stata dataset - override'!NG4 ) )</f>
        <v>#N/A</v>
      </c>
      <c r="NH4" s="5">
        <f xml:space="preserve">  IF( ISNA( 'Stata dataset - override'!NH4 ), "", IF( ISBLANK( 'Stata dataset - override'!NH4 ), 'Stata dataset - before override'!NH4, 'Stata dataset - override'!NH4 ) )</f>
        <v>0</v>
      </c>
      <c r="NI4" s="5">
        <f xml:space="preserve">  IF( ISNA( 'Stata dataset - override'!NI4 ), "", IF( ISBLANK( 'Stata dataset - override'!NI4 ), 'Stata dataset - before override'!NI4, 'Stata dataset - override'!NI4 ) )</f>
        <v>0</v>
      </c>
      <c r="NJ4" s="5">
        <f xml:space="preserve">  IF( ISNA( 'Stata dataset - override'!NJ4 ), "", IF( ISBLANK( 'Stata dataset - override'!NJ4 ), 'Stata dataset - before override'!NJ4, 'Stata dataset - override'!NJ4 ) )</f>
        <v>0</v>
      </c>
      <c r="NK4" s="5">
        <f xml:space="preserve">  IF( ISNA( 'Stata dataset - override'!NK4 ), "", IF( ISBLANK( 'Stata dataset - override'!NK4 ), 'Stata dataset - before override'!NK4, 'Stata dataset - override'!NK4 ) )</f>
        <v>0</v>
      </c>
      <c r="NL4" s="5">
        <f xml:space="preserve">  IF( ISNA( 'Stata dataset - override'!NL4 ), "", IF( ISBLANK( 'Stata dataset - override'!NL4 ), 'Stata dataset - before override'!NL4, 'Stata dataset - override'!NL4 ) )</f>
        <v>0</v>
      </c>
      <c r="NM4" s="5">
        <f xml:space="preserve">  IF( ISNA( 'Stata dataset - override'!NM4 ), "", IF( ISBLANK( 'Stata dataset - override'!NM4 ), 'Stata dataset - before override'!NM4, 'Stata dataset - override'!NM4 ) )</f>
        <v>0</v>
      </c>
      <c r="NN4" s="5">
        <f xml:space="preserve">  IF( ISNA( 'Stata dataset - override'!NN4 ), "", IF( ISBLANK( 'Stata dataset - override'!NN4 ), 'Stata dataset - before override'!NN4, 'Stata dataset - override'!NN4 ) )</f>
        <v>0</v>
      </c>
      <c r="NO4" s="5">
        <f xml:space="preserve">  IF( ISNA( 'Stata dataset - override'!NO4 ), "", IF( ISBLANK( 'Stata dataset - override'!NO4 ), 'Stata dataset - before override'!NO4, 'Stata dataset - override'!NO4 ) )</f>
        <v>0</v>
      </c>
      <c r="NP4" s="5">
        <f xml:space="preserve">  IF( ISNA( 'Stata dataset - override'!NP4 ), "", IF( ISBLANK( 'Stata dataset - override'!NP4 ), 'Stata dataset - before override'!NP4, 'Stata dataset - override'!NP4 ) )</f>
        <v>0</v>
      </c>
      <c r="NQ4" s="5">
        <f xml:space="preserve">  IF( ISNA( 'Stata dataset - override'!NQ4 ), "", IF( ISBLANK( 'Stata dataset - override'!NQ4 ), 'Stata dataset - before override'!NQ4, 'Stata dataset - override'!NQ4 ) )</f>
        <v>0</v>
      </c>
      <c r="NR4" s="5">
        <f xml:space="preserve">  IF( ISNA( 'Stata dataset - override'!NR4 ), "", IF( ISBLANK( 'Stata dataset - override'!NR4 ), 'Stata dataset - before override'!NR4, 'Stata dataset - override'!NR4 ) )</f>
        <v>0</v>
      </c>
      <c r="NS4" s="5">
        <f xml:space="preserve">  IF( ISNA( 'Stata dataset - override'!NS4 ), "", IF( ISBLANK( 'Stata dataset - override'!NS4 ), 'Stata dataset - before override'!NS4, 'Stata dataset - override'!NS4 ) )</f>
        <v>0</v>
      </c>
      <c r="NT4" s="5">
        <f xml:space="preserve">  IF( ISNA( 'Stata dataset - override'!NT4 ), "", IF( ISBLANK( 'Stata dataset - override'!NT4 ), 'Stata dataset - before override'!NT4, 'Stata dataset - override'!NT4 ) )</f>
        <v>0</v>
      </c>
      <c r="NU4" s="5">
        <f xml:space="preserve">  IF( ISNA( 'Stata dataset - override'!NU4 ), "", IF( ISBLANK( 'Stata dataset - override'!NU4 ), 'Stata dataset - before override'!NU4, 'Stata dataset - override'!NU4 ) )</f>
        <v>0</v>
      </c>
      <c r="NV4" s="5">
        <f xml:space="preserve">  IF( ISNA( 'Stata dataset - override'!NV4 ), "", IF( ISBLANK( 'Stata dataset - override'!NV4 ), 'Stata dataset - before override'!NV4, 'Stata dataset - override'!NV4 ) )</f>
        <v>0</v>
      </c>
      <c r="NW4" s="5">
        <f xml:space="preserve">  IF( ISNA( 'Stata dataset - override'!NW4 ), "", IF( ISBLANK( 'Stata dataset - override'!NW4 ), 'Stata dataset - before override'!NW4, 'Stata dataset - override'!NW4 ) )</f>
        <v>0</v>
      </c>
      <c r="NX4" s="5" t="e">
        <f xml:space="preserve">  IF( ISNA( 'Stata dataset - override'!NX4 ), "", IF( ISBLANK( 'Stata dataset - override'!NX4 ), 'Stata dataset - before override'!NX4, 'Stata dataset - override'!NX4 ) )</f>
        <v>#N/A</v>
      </c>
      <c r="NY4" s="5">
        <f xml:space="preserve">  IF( ISNA( 'Stata dataset - override'!NY4 ), "", IF( ISBLANK( 'Stata dataset - override'!NY4 ), 'Stata dataset - before override'!NY4, 'Stata dataset - override'!NY4 ) )</f>
        <v>0</v>
      </c>
      <c r="NZ4" s="5">
        <f xml:space="preserve">  IF( ISNA( 'Stata dataset - override'!NZ4 ), "", IF( ISBLANK( 'Stata dataset - override'!NZ4 ), 'Stata dataset - before override'!NZ4, 'Stata dataset - override'!NZ4 ) )</f>
        <v>16.456248129199999</v>
      </c>
      <c r="OA4" s="5">
        <f xml:space="preserve">  IF( ISNA( 'Stata dataset - override'!OA4 ), "", IF( ISBLANK( 'Stata dataset - override'!OA4 ), 'Stata dataset - before override'!OA4, 'Stata dataset - override'!OA4 ) )</f>
        <v>0</v>
      </c>
      <c r="OB4" s="5">
        <f xml:space="preserve">  IF( ISNA( 'Stata dataset - override'!OB4 ), "", IF( ISBLANK( 'Stata dataset - override'!OB4 ), 'Stata dataset - before override'!OB4, 'Stata dataset - override'!OB4 ) )</f>
        <v>0</v>
      </c>
      <c r="OC4" s="5">
        <f xml:space="preserve">  IF( ISNA( 'Stata dataset - override'!OC4 ), "", IF( ISBLANK( 'Stata dataset - override'!OC4 ), 'Stata dataset - before override'!OC4, 'Stata dataset - override'!OC4 ) )</f>
        <v>1.6427900000000001E-3</v>
      </c>
      <c r="OD4" s="5" t="str">
        <f xml:space="preserve">  IF( ISNA( 'Stata dataset - override'!OD4 ), "", IF( ISBLANK( 'Stata dataset - override'!OD4 ), 'Stata dataset - before override'!OD4, 'Stata dataset - override'!OD4 ) )</f>
        <v/>
      </c>
      <c r="OE4" s="5">
        <f xml:space="preserve">  IF( ISNA( 'Stata dataset - override'!OE4 ), "", IF( ISBLANK( 'Stata dataset - override'!OE4 ), 'Stata dataset - before override'!OE4, 'Stata dataset - override'!OE4 ) )</f>
        <v>0</v>
      </c>
      <c r="OF4" s="5">
        <f xml:space="preserve">  IF( ISNA( 'Stata dataset - override'!OF4 ), "", IF( ISBLANK( 'Stata dataset - override'!OF4 ), 'Stata dataset - before override'!OF4, 'Stata dataset - override'!OF4 ) )</f>
        <v>0</v>
      </c>
      <c r="OG4" s="5">
        <f xml:space="preserve">  IF( ISNA( 'Stata dataset - override'!OG4 ), "", IF( ISBLANK( 'Stata dataset - override'!OG4 ), 'Stata dataset - before override'!OG4, 'Stata dataset - override'!OG4 ) )</f>
        <v>0</v>
      </c>
      <c r="OH4" s="5" t="str">
        <f xml:space="preserve">  IF( ISNA( 'Stata dataset - override'!OH4 ), "", IF( ISBLANK( 'Stata dataset - override'!OH4 ), 'Stata dataset - before override'!OH4, 'Stata dataset - override'!OH4 ) )</f>
        <v/>
      </c>
      <c r="OI4" s="5" t="str">
        <f xml:space="preserve">  IF( ISNA( 'Stata dataset - override'!OI4 ), "", IF( ISBLANK( 'Stata dataset - override'!OI4 ), 'Stata dataset - before override'!OI4, 'Stata dataset - override'!OI4 ) )</f>
        <v/>
      </c>
      <c r="OJ4" s="5">
        <f xml:space="preserve">  IF( ISNA( 'Stata dataset - override'!OJ4 ), "", IF( ISBLANK( 'Stata dataset - override'!OJ4 ), 'Stata dataset - before override'!OJ4, 'Stata dataset - override'!OJ4 ) )</f>
        <v>0.47053636199999999</v>
      </c>
      <c r="OK4" s="5">
        <f xml:space="preserve">  IF( ISNA( 'Stata dataset - override'!OK4 ), "", IF( ISBLANK( 'Stata dataset - override'!OK4 ), 'Stata dataset - before override'!OK4, 'Stata dataset - override'!OK4 ) )</f>
        <v>0.53730827000000003</v>
      </c>
      <c r="OL4" s="5" t="str">
        <f xml:space="preserve">  IF( ISNA( 'Stata dataset - override'!OL4 ), "", IF( ISBLANK( 'Stata dataset - override'!OL4 ), 'Stata dataset - before override'!OL4, 'Stata dataset - override'!OL4 ) )</f>
        <v/>
      </c>
      <c r="OM4" s="5" t="str">
        <f xml:space="preserve">  IF( ISNA( 'Stata dataset - override'!OM4 ), "", IF( ISBLANK( 'Stata dataset - override'!OM4 ), 'Stata dataset - before override'!OM4, 'Stata dataset - override'!OM4 ) )</f>
        <v/>
      </c>
      <c r="ON4" s="5">
        <f xml:space="preserve">  IF( ISNA( 'Stata dataset - override'!ON4 ), "", IF( ISBLANK( 'Stata dataset - override'!ON4 ), 'Stata dataset - before override'!ON4, 'Stata dataset - override'!ON4 ) )</f>
        <v>0.15206753000000001</v>
      </c>
      <c r="OO4" s="5">
        <f xml:space="preserve">  IF( ISNA( 'Stata dataset - override'!OO4 ), "", IF( ISBLANK( 'Stata dataset - override'!OO4 ), 'Stata dataset - before override'!OO4, 'Stata dataset - override'!OO4 ) )</f>
        <v>9.5580440000000003E-2</v>
      </c>
      <c r="OP4" s="5">
        <f xml:space="preserve">  IF( ISNA( 'Stata dataset - override'!OP4 ), "", IF( ISBLANK( 'Stata dataset - override'!OP4 ), 'Stata dataset - before override'!OP4, 'Stata dataset - override'!OP4 ) )</f>
        <v>0</v>
      </c>
      <c r="OQ4" s="5">
        <f xml:space="preserve">  IF( ISNA( 'Stata dataset - override'!OQ4 ), "", IF( ISBLANK( 'Stata dataset - override'!OQ4 ), 'Stata dataset - before override'!OQ4, 'Stata dataset - override'!OQ4 ) )</f>
        <v>0.68348352999999995</v>
      </c>
      <c r="OR4" s="5">
        <f xml:space="preserve">  IF( ISNA( 'Stata dataset - override'!OR4 ), "", IF( ISBLANK( 'Stata dataset - override'!OR4 ), 'Stata dataset - before override'!OR4, 'Stata dataset - override'!OR4 ) )</f>
        <v>7.1649497020000004</v>
      </c>
      <c r="OS4" s="5">
        <f xml:space="preserve">  IF( ISNA( 'Stata dataset - override'!OS4 ), "", IF( ISBLANK( 'Stata dataset - override'!OS4 ), 'Stata dataset - before override'!OS4, 'Stata dataset - override'!OS4 ) )</f>
        <v>0.53806443999999998</v>
      </c>
      <c r="OT4" s="5">
        <f xml:space="preserve">  IF( ISNA( 'Stata dataset - override'!OT4 ), "", IF( ISBLANK( 'Stata dataset - override'!OT4 ), 'Stata dataset - before override'!OT4, 'Stata dataset - override'!OT4 ) )</f>
        <v>3.1034500684999999</v>
      </c>
      <c r="OU4" s="5">
        <f xml:space="preserve">  IF( ISNA( 'Stata dataset - override'!OU4 ), "", IF( ISBLANK( 'Stata dataset - override'!OU4 ), 'Stata dataset - before override'!OU4, 'Stata dataset - override'!OU4 ) )</f>
        <v>0</v>
      </c>
      <c r="OV4" s="5">
        <f xml:space="preserve">  IF( ISNA( 'Stata dataset - override'!OV4 ), "", IF( ISBLANK( 'Stata dataset - override'!OV4 ), 'Stata dataset - before override'!OV4, 'Stata dataset - override'!OV4 ) )</f>
        <v>2.0630826799999999</v>
      </c>
      <c r="OW4" s="5">
        <f xml:space="preserve">  IF( ISNA( 'Stata dataset - override'!OW4 ), "", IF( ISBLANK( 'Stata dataset - override'!OW4 ), 'Stata dataset - before override'!OW4, 'Stata dataset - override'!OW4 ) )</f>
        <v>0.82886843139999999</v>
      </c>
      <c r="OX4" s="5">
        <f xml:space="preserve">  IF( ISNA( 'Stata dataset - override'!OX4 ), "", IF( ISBLANK( 'Stata dataset - override'!OX4 ), 'Stata dataset - before override'!OX4, 'Stata dataset - override'!OX4 ) )</f>
        <v>5.1740391985</v>
      </c>
      <c r="OY4" s="5">
        <f xml:space="preserve">  IF( ISNA( 'Stata dataset - override'!OY4 ), "", IF( ISBLANK( 'Stata dataset - override'!OY4 ), 'Stata dataset - before override'!OY4, 'Stata dataset - override'!OY4 ) )</f>
        <v>23.457735393099998</v>
      </c>
      <c r="OZ4" s="5">
        <f xml:space="preserve">  IF( ISNA( 'Stata dataset - override'!OZ4 ), "", IF( ISBLANK( 'Stata dataset - override'!OZ4 ), 'Stata dataset - before override'!OZ4, 'Stata dataset - override'!OZ4 ) )</f>
        <v>0.30926869200000001</v>
      </c>
      <c r="PA4" s="5">
        <f xml:space="preserve">  IF( ISNA( 'Stata dataset - override'!PA4 ), "", IF( ISBLANK( 'Stata dataset - override'!PA4 ), 'Stata dataset - before override'!PA4, 'Stata dataset - override'!PA4 ) )</f>
        <v>0.85747021000000001</v>
      </c>
      <c r="PB4" s="5">
        <f xml:space="preserve">  IF( ISNA( 'Stata dataset - override'!PB4 ), "", IF( ISBLANK( 'Stata dataset - override'!PB4 ), 'Stata dataset - before override'!PB4, 'Stata dataset - override'!PB4 ) )</f>
        <v>3.9957499591999999</v>
      </c>
      <c r="PC4" s="5">
        <f xml:space="preserve">  IF( ISNA( 'Stata dataset - override'!PC4 ), "", IF( ISBLANK( 'Stata dataset - override'!PC4 ), 'Stata dataset - before override'!PC4, 'Stata dataset - override'!PC4 ) )</f>
        <v>3.4389935299999999</v>
      </c>
      <c r="PD4" s="5" t="str">
        <f xml:space="preserve">  IF( ISNA( 'Stata dataset - override'!PD4 ), "", IF( ISBLANK( 'Stata dataset - override'!PD4 ), 'Stata dataset - before override'!PD4, 'Stata dataset - override'!PD4 ) )</f>
        <v/>
      </c>
      <c r="PE4" s="5">
        <f xml:space="preserve">  IF( ISNA( 'Stata dataset - override'!PE4 ), "", IF( ISBLANK( 'Stata dataset - override'!PE4 ), 'Stata dataset - before override'!PE4, 'Stata dataset - override'!PE4 ) )</f>
        <v>69.328539355900006</v>
      </c>
      <c r="PF4" s="5">
        <f xml:space="preserve">  IF( ISNA( 'Stata dataset - override'!PF4 ), "", IF( ISBLANK( 'Stata dataset - override'!PF4 ), 'Stata dataset - before override'!PF4, 'Stata dataset - override'!PF4 ) )</f>
        <v>0</v>
      </c>
      <c r="PG4" s="5">
        <f xml:space="preserve">  IF( ISNA( 'Stata dataset - override'!PG4 ), "", IF( ISBLANK( 'Stata dataset - override'!PG4 ), 'Stata dataset - before override'!PG4, 'Stata dataset - override'!PG4 ) )</f>
        <v>8.5877267320000001</v>
      </c>
      <c r="PH4" s="5">
        <f xml:space="preserve">  IF( ISNA( 'Stata dataset - override'!PH4 ), "", IF( ISBLANK( 'Stata dataset - override'!PH4 ), 'Stata dataset - before override'!PH4, 'Stata dataset - override'!PH4 ) )</f>
        <v>0</v>
      </c>
      <c r="PI4" s="5" t="str">
        <f xml:space="preserve">  IF( ISNA( 'Stata dataset - override'!PI4 ), "", IF( ISBLANK( 'Stata dataset - override'!PI4 ), 'Stata dataset - before override'!PI4, 'Stata dataset - override'!PI4 ) )</f>
        <v/>
      </c>
      <c r="PJ4" s="5" t="str">
        <f xml:space="preserve">  IF( ISNA( 'Stata dataset - override'!PJ4 ), "", IF( ISBLANK( 'Stata dataset - override'!PJ4 ), 'Stata dataset - before override'!PJ4, 'Stata dataset - override'!PJ4 ) )</f>
        <v/>
      </c>
      <c r="PK4" s="5">
        <f xml:space="preserve">  IF( ISNA( 'Stata dataset - override'!PK4 ), "", IF( ISBLANK( 'Stata dataset - override'!PK4 ), 'Stata dataset - before override'!PK4, 'Stata dataset - override'!PK4 ) )</f>
        <v>0</v>
      </c>
      <c r="PL4" s="5">
        <f xml:space="preserve">  IF( ISNA( 'Stata dataset - override'!PL4 ), "", IF( ISBLANK( 'Stata dataset - override'!PL4 ), 'Stata dataset - before override'!PL4, 'Stata dataset - override'!PL4 ) )</f>
        <v>0</v>
      </c>
      <c r="PM4" s="5">
        <f xml:space="preserve">  IF( ISNA( 'Stata dataset - override'!PM4 ), "", IF( ISBLANK( 'Stata dataset - override'!PM4 ), 'Stata dataset - before override'!PM4, 'Stata dataset - override'!PM4 ) )</f>
        <v>0</v>
      </c>
      <c r="PN4" s="5" t="str">
        <f xml:space="preserve">  IF( ISNA( 'Stata dataset - override'!PN4 ), "", IF( ISBLANK( 'Stata dataset - override'!PN4 ), 'Stata dataset - before override'!PN4, 'Stata dataset - override'!PN4 ) )</f>
        <v/>
      </c>
      <c r="PO4" s="5" t="str">
        <f xml:space="preserve">  IF( ISNA( 'Stata dataset - override'!PO4 ), "", IF( ISBLANK( 'Stata dataset - override'!PO4 ), 'Stata dataset - before override'!PO4, 'Stata dataset - override'!PO4 ) )</f>
        <v/>
      </c>
      <c r="PP4" s="5">
        <f xml:space="preserve">  IF( ISNA( 'Stata dataset - override'!PP4 ), "", IF( ISBLANK( 'Stata dataset - override'!PP4 ), 'Stata dataset - before override'!PP4, 'Stata dataset - override'!PP4 ) )</f>
        <v>0</v>
      </c>
      <c r="PQ4" s="5">
        <f xml:space="preserve">  IF( ISNA( 'Stata dataset - override'!PQ4 ), "", IF( ISBLANK( 'Stata dataset - override'!PQ4 ), 'Stata dataset - before override'!PQ4, 'Stata dataset - override'!PQ4 ) )</f>
        <v>0</v>
      </c>
      <c r="PR4" s="5" t="str">
        <f xml:space="preserve">  IF( ISNA( 'Stata dataset - override'!PR4 ), "", IF( ISBLANK( 'Stata dataset - override'!PR4 ), 'Stata dataset - before override'!PR4, 'Stata dataset - override'!PR4 ) )</f>
        <v/>
      </c>
      <c r="PS4" s="5" t="str">
        <f xml:space="preserve">  IF( ISNA( 'Stata dataset - override'!PS4 ), "", IF( ISBLANK( 'Stata dataset - override'!PS4 ), 'Stata dataset - before override'!PS4, 'Stata dataset - override'!PS4 ) )</f>
        <v/>
      </c>
      <c r="PT4" s="5">
        <f xml:space="preserve">  IF( ISNA( 'Stata dataset - override'!PT4 ), "", IF( ISBLANK( 'Stata dataset - override'!PT4 ), 'Stata dataset - before override'!PT4, 'Stata dataset - override'!PT4 ) )</f>
        <v>0</v>
      </c>
      <c r="PU4" s="5">
        <f xml:space="preserve">  IF( ISNA( 'Stata dataset - override'!PU4 ), "", IF( ISBLANK( 'Stata dataset - override'!PU4 ), 'Stata dataset - before override'!PU4, 'Stata dataset - override'!PU4 ) )</f>
        <v>0</v>
      </c>
      <c r="PV4" s="5">
        <f xml:space="preserve">  IF( ISNA( 'Stata dataset - override'!PV4 ), "", IF( ISBLANK( 'Stata dataset - override'!PV4 ), 'Stata dataset - before override'!PV4, 'Stata dataset - override'!PV4 ) )</f>
        <v>0</v>
      </c>
      <c r="PW4" s="5">
        <f xml:space="preserve">  IF( ISNA( 'Stata dataset - override'!PW4 ), "", IF( ISBLANK( 'Stata dataset - override'!PW4 ), 'Stata dataset - before override'!PW4, 'Stata dataset - override'!PW4 ) )</f>
        <v>0</v>
      </c>
      <c r="PX4" s="5">
        <f xml:space="preserve">  IF( ISNA( 'Stata dataset - override'!PX4 ), "", IF( ISBLANK( 'Stata dataset - override'!PX4 ), 'Stata dataset - before override'!PX4, 'Stata dataset - override'!PX4 ) )</f>
        <v>0</v>
      </c>
      <c r="PY4" s="5">
        <f xml:space="preserve">  IF( ISNA( 'Stata dataset - override'!PY4 ), "", IF( ISBLANK( 'Stata dataset - override'!PY4 ), 'Stata dataset - before override'!PY4, 'Stata dataset - override'!PY4 ) )</f>
        <v>0</v>
      </c>
      <c r="PZ4" s="5">
        <f xml:space="preserve">  IF( ISNA( 'Stata dataset - override'!PZ4 ), "", IF( ISBLANK( 'Stata dataset - override'!PZ4 ), 'Stata dataset - before override'!PZ4, 'Stata dataset - override'!PZ4 ) )</f>
        <v>0</v>
      </c>
      <c r="QA4" s="5">
        <f xml:space="preserve">  IF( ISNA( 'Stata dataset - override'!QA4 ), "", IF( ISBLANK( 'Stata dataset - override'!QA4 ), 'Stata dataset - before override'!QA4, 'Stata dataset - override'!QA4 ) )</f>
        <v>0</v>
      </c>
      <c r="QB4" s="5">
        <f xml:space="preserve">  IF( ISNA( 'Stata dataset - override'!QB4 ), "", IF( ISBLANK( 'Stata dataset - override'!QB4 ), 'Stata dataset - before override'!QB4, 'Stata dataset - override'!QB4 ) )</f>
        <v>0</v>
      </c>
      <c r="QC4" s="5">
        <f xml:space="preserve">  IF( ISNA( 'Stata dataset - override'!QC4 ), "", IF( ISBLANK( 'Stata dataset - override'!QC4 ), 'Stata dataset - before override'!QC4, 'Stata dataset - override'!QC4 ) )</f>
        <v>0</v>
      </c>
      <c r="QD4" s="5">
        <f xml:space="preserve">  IF( ISNA( 'Stata dataset - override'!QD4 ), "", IF( ISBLANK( 'Stata dataset - override'!QD4 ), 'Stata dataset - before override'!QD4, 'Stata dataset - override'!QD4 ) )</f>
        <v>0</v>
      </c>
      <c r="QE4" s="5">
        <f xml:space="preserve">  IF( ISNA( 'Stata dataset - override'!QE4 ), "", IF( ISBLANK( 'Stata dataset - override'!QE4 ), 'Stata dataset - before override'!QE4, 'Stata dataset - override'!QE4 ) )</f>
        <v>0</v>
      </c>
      <c r="QF4" s="5">
        <f xml:space="preserve">  IF( ISNA( 'Stata dataset - override'!QF4 ), "", IF( ISBLANK( 'Stata dataset - override'!QF4 ), 'Stata dataset - before override'!QF4, 'Stata dataset - override'!QF4 ) )</f>
        <v>0</v>
      </c>
      <c r="QG4" s="5">
        <f xml:space="preserve">  IF( ISNA( 'Stata dataset - override'!QG4 ), "", IF( ISBLANK( 'Stata dataset - override'!QG4 ), 'Stata dataset - before override'!QG4, 'Stata dataset - override'!QG4 ) )</f>
        <v>0</v>
      </c>
      <c r="QH4" s="5">
        <f xml:space="preserve">  IF( ISNA( 'Stata dataset - override'!QH4 ), "", IF( ISBLANK( 'Stata dataset - override'!QH4 ), 'Stata dataset - before override'!QH4, 'Stata dataset - override'!QH4 ) )</f>
        <v>0</v>
      </c>
      <c r="QI4" s="5">
        <f xml:space="preserve">  IF( ISNA( 'Stata dataset - override'!QI4 ), "", IF( ISBLANK( 'Stata dataset - override'!QI4 ), 'Stata dataset - before override'!QI4, 'Stata dataset - override'!QI4 ) )</f>
        <v>0</v>
      </c>
      <c r="QJ4" s="5" t="str">
        <f xml:space="preserve">  IF( ISNA( 'Stata dataset - override'!QJ4 ), "", IF( ISBLANK( 'Stata dataset - override'!QJ4 ), 'Stata dataset - before override'!QJ4, 'Stata dataset - override'!QJ4 ) )</f>
        <v/>
      </c>
      <c r="QK4" s="5">
        <f xml:space="preserve">  IF( ISNA( 'Stata dataset - override'!QK4 ), "", IF( ISBLANK( 'Stata dataset - override'!QK4 ), 'Stata dataset - before override'!QK4, 'Stata dataset - override'!QK4 ) )</f>
        <v>8.5877267320000001</v>
      </c>
      <c r="QL4" s="5">
        <f xml:space="preserve">  IF( ISNA( 'Stata dataset - override'!QL4 ), "", IF( ISBLANK( 'Stata dataset - override'!QL4 ), 'Stata dataset - before override'!QL4, 'Stata dataset - override'!QL4 ) )</f>
        <v>16.456248129199999</v>
      </c>
      <c r="QM4" s="5">
        <f xml:space="preserve">  IF( ISNA( 'Stata dataset - override'!QM4 ), "", IF( ISBLANK( 'Stata dataset - override'!QM4 ), 'Stata dataset - before override'!QM4, 'Stata dataset - override'!QM4 ) )</f>
        <v>8.5877267320000001</v>
      </c>
      <c r="QN4" s="5">
        <f xml:space="preserve">  IF( ISNA( 'Stata dataset - override'!QN4 ), "", IF( ISBLANK( 'Stata dataset - override'!QN4 ), 'Stata dataset - before override'!QN4, 'Stata dataset - override'!QN4 ) )</f>
        <v>0</v>
      </c>
      <c r="QO4" s="5">
        <f xml:space="preserve">  IF( ISNA( 'Stata dataset - override'!QO4 ), "", IF( ISBLANK( 'Stata dataset - override'!QO4 ), 'Stata dataset - before override'!QO4, 'Stata dataset - override'!QO4 ) )</f>
        <v>1.6427900000000001E-3</v>
      </c>
      <c r="QP4" s="5" t="e">
        <f xml:space="preserve">  IF( ISNA( 'Stata dataset - override'!QP4 ), "", IF( ISBLANK( 'Stata dataset - override'!QP4 ), 'Stata dataset - before override'!QP4, 'Stata dataset - override'!QP4 ) )</f>
        <v>#N/A</v>
      </c>
      <c r="QQ4" s="5">
        <f xml:space="preserve">  IF( ISNA( 'Stata dataset - override'!QQ4 ), "", IF( ISBLANK( 'Stata dataset - override'!QQ4 ), 'Stata dataset - before override'!QQ4, 'Stata dataset - override'!QQ4 ) )</f>
        <v>0</v>
      </c>
      <c r="QR4" s="5">
        <f xml:space="preserve">  IF( ISNA( 'Stata dataset - override'!QR4 ), "", IF( ISBLANK( 'Stata dataset - override'!QR4 ), 'Stata dataset - before override'!QR4, 'Stata dataset - override'!QR4 ) )</f>
        <v>0</v>
      </c>
      <c r="QS4" s="5">
        <f xml:space="preserve">  IF( ISNA( 'Stata dataset - override'!QS4 ), "", IF( ISBLANK( 'Stata dataset - override'!QS4 ), 'Stata dataset - before override'!QS4, 'Stata dataset - override'!QS4 ) )</f>
        <v>0</v>
      </c>
      <c r="QT4" s="5" t="e">
        <f xml:space="preserve">  IF( ISNA( 'Stata dataset - override'!QT4 ), "", IF( ISBLANK( 'Stata dataset - override'!QT4 ), 'Stata dataset - before override'!QT4, 'Stata dataset - override'!QT4 ) )</f>
        <v>#N/A</v>
      </c>
      <c r="QU4" s="5" t="e">
        <f xml:space="preserve">  IF( ISNA( 'Stata dataset - override'!QU4 ), "", IF( ISBLANK( 'Stata dataset - override'!QU4 ), 'Stata dataset - before override'!QU4, 'Stata dataset - override'!QU4 ) )</f>
        <v>#N/A</v>
      </c>
      <c r="QV4" s="5">
        <f xml:space="preserve">  IF( ISNA( 'Stata dataset - override'!QV4 ), "", IF( ISBLANK( 'Stata dataset - override'!QV4 ), 'Stata dataset - before override'!QV4, 'Stata dataset - override'!QV4 ) )</f>
        <v>0.47053636199999999</v>
      </c>
      <c r="QW4" s="5">
        <f xml:space="preserve">  IF( ISNA( 'Stata dataset - override'!QW4 ), "", IF( ISBLANK( 'Stata dataset - override'!QW4 ), 'Stata dataset - before override'!QW4, 'Stata dataset - override'!QW4 ) )</f>
        <v>0.53730827000000003</v>
      </c>
      <c r="QX4" s="5" t="e">
        <f xml:space="preserve">  IF( ISNA( 'Stata dataset - override'!QX4 ), "", IF( ISBLANK( 'Stata dataset - override'!QX4 ), 'Stata dataset - before override'!QX4, 'Stata dataset - override'!QX4 ) )</f>
        <v>#N/A</v>
      </c>
      <c r="QY4" s="5" t="e">
        <f xml:space="preserve">  IF( ISNA( 'Stata dataset - override'!QY4 ), "", IF( ISBLANK( 'Stata dataset - override'!QY4 ), 'Stata dataset - before override'!QY4, 'Stata dataset - override'!QY4 ) )</f>
        <v>#N/A</v>
      </c>
      <c r="QZ4" s="5">
        <f xml:space="preserve">  IF( ISNA( 'Stata dataset - override'!QZ4 ), "", IF( ISBLANK( 'Stata dataset - override'!QZ4 ), 'Stata dataset - before override'!QZ4, 'Stata dataset - override'!QZ4 ) )</f>
        <v>0.15206753000000001</v>
      </c>
      <c r="RA4" s="5">
        <f xml:space="preserve">  IF( ISNA( 'Stata dataset - override'!RA4 ), "", IF( ISBLANK( 'Stata dataset - override'!RA4 ), 'Stata dataset - before override'!RA4, 'Stata dataset - override'!RA4 ) )</f>
        <v>9.5580440000000003E-2</v>
      </c>
      <c r="RB4" s="5">
        <f xml:space="preserve">  IF( ISNA( 'Stata dataset - override'!RB4 ), "", IF( ISBLANK( 'Stata dataset - override'!RB4 ), 'Stata dataset - before override'!RB4, 'Stata dataset - override'!RB4 ) )</f>
        <v>0</v>
      </c>
      <c r="RC4" s="5">
        <f xml:space="preserve">  IF( ISNA( 'Stata dataset - override'!RC4 ), "", IF( ISBLANK( 'Stata dataset - override'!RC4 ), 'Stata dataset - before override'!RC4, 'Stata dataset - override'!RC4 ) )</f>
        <v>0.68348352999999995</v>
      </c>
      <c r="RD4" s="5">
        <f xml:space="preserve">  IF( ISNA( 'Stata dataset - override'!RD4 ), "", IF( ISBLANK( 'Stata dataset - override'!RD4 ), 'Stata dataset - before override'!RD4, 'Stata dataset - override'!RD4 ) )</f>
        <v>7.1649497020000004</v>
      </c>
      <c r="RE4" s="5">
        <f xml:space="preserve">  IF( ISNA( 'Stata dataset - override'!RE4 ), "", IF( ISBLANK( 'Stata dataset - override'!RE4 ), 'Stata dataset - before override'!RE4, 'Stata dataset - override'!RE4 ) )</f>
        <v>0.53806443999999998</v>
      </c>
      <c r="RF4" s="5">
        <f xml:space="preserve">  IF( ISNA( 'Stata dataset - override'!RF4 ), "", IF( ISBLANK( 'Stata dataset - override'!RF4 ), 'Stata dataset - before override'!RF4, 'Stata dataset - override'!RF4 ) )</f>
        <v>3.1034500684999999</v>
      </c>
      <c r="RG4" s="5">
        <f xml:space="preserve">  IF( ISNA( 'Stata dataset - override'!RG4 ), "", IF( ISBLANK( 'Stata dataset - override'!RG4 ), 'Stata dataset - before override'!RG4, 'Stata dataset - override'!RG4 ) )</f>
        <v>0</v>
      </c>
      <c r="RH4" s="5">
        <f xml:space="preserve">  IF( ISNA( 'Stata dataset - override'!RH4 ), "", IF( ISBLANK( 'Stata dataset - override'!RH4 ), 'Stata dataset - before override'!RH4, 'Stata dataset - override'!RH4 ) )</f>
        <v>2.0630826799999999</v>
      </c>
      <c r="RI4" s="5">
        <f xml:space="preserve">  IF( ISNA( 'Stata dataset - override'!RI4 ), "", IF( ISBLANK( 'Stata dataset - override'!RI4 ), 'Stata dataset - before override'!RI4, 'Stata dataset - override'!RI4 ) )</f>
        <v>0.82886843139999999</v>
      </c>
      <c r="RJ4" s="5">
        <f xml:space="preserve">  IF( ISNA( 'Stata dataset - override'!RJ4 ), "", IF( ISBLANK( 'Stata dataset - override'!RJ4 ), 'Stata dataset - before override'!RJ4, 'Stata dataset - override'!RJ4 ) )</f>
        <v>5.1740391985</v>
      </c>
      <c r="RK4" s="5">
        <f xml:space="preserve">  IF( ISNA( 'Stata dataset - override'!RK4 ), "", IF( ISBLANK( 'Stata dataset - override'!RK4 ), 'Stata dataset - before override'!RK4, 'Stata dataset - override'!RK4 ) )</f>
        <v>23.457735393099998</v>
      </c>
      <c r="RL4" s="5">
        <f xml:space="preserve">  IF( ISNA( 'Stata dataset - override'!RL4 ), "", IF( ISBLANK( 'Stata dataset - override'!RL4 ), 'Stata dataset - before override'!RL4, 'Stata dataset - override'!RL4 ) )</f>
        <v>0.30926869200000001</v>
      </c>
      <c r="RM4" s="5">
        <f xml:space="preserve">  IF( ISNA( 'Stata dataset - override'!RM4 ), "", IF( ISBLANK( 'Stata dataset - override'!RM4 ), 'Stata dataset - before override'!RM4, 'Stata dataset - override'!RM4 ) )</f>
        <v>0.85747021000000001</v>
      </c>
      <c r="RN4" s="5" t="e">
        <f xml:space="preserve">  IF( ISNA( 'Stata dataset - override'!RN4 ), "", IF( ISBLANK( 'Stata dataset - override'!RN4 ), 'Stata dataset - before override'!RN4, 'Stata dataset - override'!RN4 ) )</f>
        <v>#N/A</v>
      </c>
      <c r="RO4" s="5">
        <f xml:space="preserve">  IF( ISNA( 'Stata dataset - override'!RO4 ), "", IF( ISBLANK( 'Stata dataset - override'!RO4 ), 'Stata dataset - before override'!RO4, 'Stata dataset - override'!RO4 ) )</f>
        <v>3.9957499591999999</v>
      </c>
      <c r="RP4" s="5">
        <f xml:space="preserve">  IF( ISNA( 'Stata dataset - override'!RP4 ), "", IF( ISBLANK( 'Stata dataset - override'!RP4 ), 'Stata dataset - before override'!RP4, 'Stata dataset - override'!RP4 ) )</f>
        <v>3.4389935299999999</v>
      </c>
      <c r="RQ4" s="5">
        <f xml:space="preserve">  IF( ISNA( 'Stata dataset - override'!RQ4 ), "", IF( ISBLANK( 'Stata dataset - override'!RQ4 ), 'Stata dataset - before override'!RQ4, 'Stata dataset - override'!RQ4 ) )</f>
        <v>0</v>
      </c>
      <c r="RR4" s="5">
        <f xml:space="preserve">  IF( ISNA( 'Stata dataset - override'!RR4 ), "", IF( ISBLANK( 'Stata dataset - override'!RR4 ), 'Stata dataset - before override'!RR4, 'Stata dataset - override'!RR4 ) )</f>
        <v>0</v>
      </c>
      <c r="RS4" s="5">
        <f xml:space="preserve">  IF( ISNA( 'Stata dataset - override'!RS4 ), "", IF( ISBLANK( 'Stata dataset - override'!RS4 ), 'Stata dataset - before override'!RS4, 'Stata dataset - override'!RS4 ) )</f>
        <v>0</v>
      </c>
      <c r="RT4" s="5">
        <f xml:space="preserve">  IF( ISNA( 'Stata dataset - override'!RT4 ), "", IF( ISBLANK( 'Stata dataset - override'!RT4 ), 'Stata dataset - before override'!RT4, 'Stata dataset - override'!RT4 ) )</f>
        <v>0</v>
      </c>
      <c r="RU4" s="5">
        <f xml:space="preserve">  IF( ISNA( 'Stata dataset - override'!RU4 ), "", IF( ISBLANK( 'Stata dataset - override'!RU4 ), 'Stata dataset - before override'!RU4, 'Stata dataset - override'!RU4 ) )</f>
        <v>0</v>
      </c>
      <c r="RV4" s="5">
        <f xml:space="preserve">  IF( ISNA( 'Stata dataset - override'!RV4 ), "", IF( ISBLANK( 'Stata dataset - override'!RV4 ), 'Stata dataset - before override'!RV4, 'Stata dataset - override'!RV4 ) )</f>
        <v>0</v>
      </c>
      <c r="RW4" s="5">
        <f xml:space="preserve">  IF( ISNA( 'Stata dataset - override'!RW4 ), "", IF( ISBLANK( 'Stata dataset - override'!RW4 ), 'Stata dataset - before override'!RW4, 'Stata dataset - override'!RW4 ) )</f>
        <v>0</v>
      </c>
      <c r="RX4" s="5">
        <f xml:space="preserve">  IF( ISNA( 'Stata dataset - override'!RX4 ), "", IF( ISBLANK( 'Stata dataset - override'!RX4 ), 'Stata dataset - before override'!RX4, 'Stata dataset - override'!RX4 ) )</f>
        <v>0</v>
      </c>
      <c r="RY4" s="5">
        <f xml:space="preserve">  IF( ISNA( 'Stata dataset - override'!RY4 ), "", IF( ISBLANK( 'Stata dataset - override'!RY4 ), 'Stata dataset - before override'!RY4, 'Stata dataset - override'!RY4 ) )</f>
        <v>0</v>
      </c>
      <c r="RZ4" s="5">
        <f xml:space="preserve">  IF( ISNA( 'Stata dataset - override'!RZ4 ), "", IF( ISBLANK( 'Stata dataset - override'!RZ4 ), 'Stata dataset - before override'!RZ4, 'Stata dataset - override'!RZ4 ) )</f>
        <v>0</v>
      </c>
      <c r="SA4" s="5">
        <f xml:space="preserve">  IF( ISNA( 'Stata dataset - override'!SA4 ), "", IF( ISBLANK( 'Stata dataset - override'!SA4 ), 'Stata dataset - before override'!SA4, 'Stata dataset - override'!SA4 ) )</f>
        <v>0</v>
      </c>
      <c r="SB4" s="5">
        <f xml:space="preserve">  IF( ISNA( 'Stata dataset - override'!SB4 ), "", IF( ISBLANK( 'Stata dataset - override'!SB4 ), 'Stata dataset - before override'!SB4, 'Stata dataset - override'!SB4 ) )</f>
        <v>0</v>
      </c>
      <c r="SC4" s="5">
        <f xml:space="preserve">  IF( ISNA( 'Stata dataset - override'!SC4 ), "", IF( ISBLANK( 'Stata dataset - override'!SC4 ), 'Stata dataset - before override'!SC4, 'Stata dataset - override'!SC4 ) )</f>
        <v>0</v>
      </c>
      <c r="SD4" s="5">
        <f xml:space="preserve">  IF( ISNA( 'Stata dataset - override'!SD4 ), "", IF( ISBLANK( 'Stata dataset - override'!SD4 ), 'Stata dataset - before override'!SD4, 'Stata dataset - override'!SD4 ) )</f>
        <v>0</v>
      </c>
      <c r="SE4" s="5">
        <f xml:space="preserve">  IF( ISNA( 'Stata dataset - override'!SE4 ), "", IF( ISBLANK( 'Stata dataset - override'!SE4 ), 'Stata dataset - before override'!SE4, 'Stata dataset - override'!SE4 ) )</f>
        <v>0</v>
      </c>
      <c r="SF4" s="5">
        <f xml:space="preserve">  IF( ISNA( 'Stata dataset - override'!SF4 ), "", IF( ISBLANK( 'Stata dataset - override'!SF4 ), 'Stata dataset - before override'!SF4, 'Stata dataset - override'!SF4 ) )</f>
        <v>0</v>
      </c>
      <c r="SG4" s="5">
        <f xml:space="preserve">  IF( ISNA( 'Stata dataset - override'!SG4 ), "", IF( ISBLANK( 'Stata dataset - override'!SG4 ), 'Stata dataset - before override'!SG4, 'Stata dataset - override'!SG4 ) )</f>
        <v>77.916266087899999</v>
      </c>
      <c r="SH4" s="5">
        <f xml:space="preserve">  IF( ISNA( 'Stata dataset - override'!SH4 ), "", IF( ISBLANK( 'Stata dataset - override'!SH4 ), 'Stata dataset - before override'!SH4, 'Stata dataset - override'!SH4 ) )</f>
        <v>2911</v>
      </c>
      <c r="SI4" s="5">
        <f xml:space="preserve">  IF( ISNA( 'Stata dataset - override'!SI4 ), "", IF( ISBLANK( 'Stata dataset - override'!SI4 ), 'Stata dataset - before override'!SI4, 'Stata dataset - override'!SI4 ) )</f>
        <v>2233</v>
      </c>
      <c r="SJ4" s="5">
        <f xml:space="preserve">  IF( ISNA( 'Stata dataset - override'!SJ4 ), "", IF( ISBLANK( 'Stata dataset - override'!SJ4 ), 'Stata dataset - before override'!SJ4, 'Stata dataset - override'!SJ4 ) )</f>
        <v>7544</v>
      </c>
      <c r="SK4" s="5">
        <f xml:space="preserve">  IF( ISNA( 'Stata dataset - override'!SK4 ), "", IF( ISBLANK( 'Stata dataset - override'!SK4 ), 'Stata dataset - before override'!SK4, 'Stata dataset - override'!SK4 ) )</f>
        <v>13213</v>
      </c>
      <c r="SL4" s="5">
        <f xml:space="preserve">  IF( ISNA( 'Stata dataset - override'!SL4 ), "", IF( ISBLANK( 'Stata dataset - override'!SL4 ), 'Stata dataset - before override'!SL4, 'Stata dataset - override'!SL4 ) )</f>
        <v>9449</v>
      </c>
      <c r="SM4" s="5">
        <f xml:space="preserve">  IF( ISNA( 'Stata dataset - override'!SM4 ), "", IF( ISBLANK( 'Stata dataset - override'!SM4 ), 'Stata dataset - before override'!SM4, 'Stata dataset - override'!SM4 ) )</f>
        <v>7333</v>
      </c>
      <c r="SN4" s="5">
        <f xml:space="preserve">  IF( ISNA( 'Stata dataset - override'!SN4 ), "", IF( ISBLANK( 'Stata dataset - override'!SN4 ), 'Stata dataset - before override'!SN4, 'Stata dataset - override'!SN4 ) )</f>
        <v>31994</v>
      </c>
      <c r="SO4" s="5">
        <f xml:space="preserve">  IF( ISNA( 'Stata dataset - override'!SO4 ), "", IF( ISBLANK( 'Stata dataset - override'!SO4 ), 'Stata dataset - before override'!SO4, 'Stata dataset - override'!SO4 ) )</f>
        <v>6649</v>
      </c>
      <c r="SP4" s="5">
        <f xml:space="preserve">  IF( ISNA( 'Stata dataset - override'!SP4 ), "", IF( ISBLANK( 'Stata dataset - override'!SP4 ), 'Stata dataset - before override'!SP4, 'Stata dataset - override'!SP4 ) )</f>
        <v>986</v>
      </c>
      <c r="SQ4" s="5">
        <f xml:space="preserve">  IF( ISNA( 'Stata dataset - override'!SQ4 ), "", IF( ISBLANK( 'Stata dataset - override'!SQ4 ), 'Stata dataset - before override'!SQ4, 'Stata dataset - override'!SQ4 ) )</f>
        <v>2458</v>
      </c>
      <c r="SR4" s="5">
        <f xml:space="preserve">  IF( ISNA( 'Stata dataset - override'!SR4 ), "", IF( ISBLANK( 'Stata dataset - override'!SR4 ), 'Stata dataset - before override'!SR4, 'Stata dataset - override'!SR4 ) )</f>
        <v>81326</v>
      </c>
      <c r="SS4" s="5">
        <f xml:space="preserve">  IF( ISNA( 'Stata dataset - override'!SS4 ), "", IF( ISBLANK( 'Stata dataset - override'!SS4 ), 'Stata dataset - before override'!SS4, 'Stata dataset - override'!SS4 ) )</f>
        <v>20.356000000000002</v>
      </c>
      <c r="ST4" s="5">
        <f xml:space="preserve">  IF( ISNA( 'Stata dataset - override'!ST4 ), "", IF( ISBLANK( 'Stata dataset - override'!ST4 ), 'Stata dataset - before override'!ST4, 'Stata dataset - override'!ST4 ) )</f>
        <v>1.1890000000000001</v>
      </c>
      <c r="SU4" s="5">
        <f xml:space="preserve">  IF( ISNA( 'Stata dataset - override'!SU4 ), "", IF( ISBLANK( 'Stata dataset - override'!SU4 ), 'Stata dataset - before override'!SU4, 'Stata dataset - override'!SU4 ) )</f>
        <v>765.03300000000002</v>
      </c>
      <c r="SV4" s="5">
        <f xml:space="preserve">  IF( ISNA( 'Stata dataset - override'!SV4 ), "", IF( ISBLANK( 'Stata dataset - override'!SV4 ), 'Stata dataset - before override'!SV4, 'Stata dataset - override'!SV4 ) )</f>
        <v>1685.5530000000001</v>
      </c>
      <c r="SW4" s="5">
        <f xml:space="preserve">  IF( ISNA( 'Stata dataset - override'!SW4 ), "", IF( ISBLANK( 'Stata dataset - override'!SW4 ), 'Stata dataset - before override'!SW4, 'Stata dataset - override'!SW4 ) )</f>
        <v>2450.5859999999998</v>
      </c>
      <c r="SX4" s="5">
        <f xml:space="preserve">  IF( ISNA( 'Stata dataset - override'!SX4 ), "", IF( ISBLANK( 'Stata dataset - override'!SX4 ), 'Stata dataset - before override'!SX4, 'Stata dataset - override'!SX4 ) )</f>
        <v>4.9560000000000004</v>
      </c>
      <c r="SY4" s="5">
        <f xml:space="preserve">  IF( ISNA( 'Stata dataset - override'!SY4 ), "", IF( ISBLANK( 'Stata dataset - override'!SY4 ), 'Stata dataset - before override'!SY4, 'Stata dataset - override'!SY4 ) )</f>
        <v>105.59699999999999</v>
      </c>
      <c r="SZ4" s="5">
        <f xml:space="preserve">  IF( ISNA( 'Stata dataset - override'!SZ4 ), "", IF( ISBLANK( 'Stata dataset - override'!SZ4 ), 'Stata dataset - before override'!SZ4, 'Stata dataset - override'!SZ4 ) )</f>
        <v>110.553</v>
      </c>
      <c r="TA4" s="5">
        <f xml:space="preserve">  IF( ISNA( 'Stata dataset - override'!TA4 ), "", IF( ISBLANK( 'Stata dataset - override'!TA4 ), 'Stata dataset - before override'!TA4, 'Stata dataset - override'!TA4 ) )</f>
        <v>96.932000000000002</v>
      </c>
      <c r="TB4" s="5">
        <f xml:space="preserve">  IF( ISNA( 'Stata dataset - override'!TB4 ), "", IF( ISBLANK( 'Stata dataset - override'!TB4 ), 'Stata dataset - before override'!TB4, 'Stata dataset - override'!TB4 ) )</f>
        <v>2658.0709999999999</v>
      </c>
      <c r="TC4" s="5">
        <f xml:space="preserve">  IF( ISNA( 'Stata dataset - override'!TC4 ), "", IF( ISBLANK( 'Stata dataset - override'!TC4 ), 'Stata dataset - before override'!TC4, 'Stata dataset - override'!TC4 ) )</f>
        <v>5672.607</v>
      </c>
      <c r="TD4" s="5">
        <f xml:space="preserve">  IF( ISNA( 'Stata dataset - override'!TD4 ), "", IF( ISBLANK( 'Stata dataset - override'!TD4 ), 'Stata dataset - before override'!TD4, 'Stata dataset - override'!TD4 ) )</f>
        <v>251.072</v>
      </c>
      <c r="TE4" s="5">
        <f xml:space="preserve">  IF( ISNA( 'Stata dataset - override'!TE4 ), "", IF( ISBLANK( 'Stata dataset - override'!TE4 ), 'Stata dataset - before override'!TE4, 'Stata dataset - override'!TE4 ) )</f>
        <v>773</v>
      </c>
      <c r="TF4" s="5">
        <f xml:space="preserve">  IF( ISNA( 'Stata dataset - override'!TF4 ), "", IF( ISBLANK( 'Stata dataset - override'!TF4 ), 'Stata dataset - before override'!TF4, 'Stata dataset - override'!TF4 ) )</f>
        <v>12</v>
      </c>
      <c r="TG4" s="5">
        <f xml:space="preserve">  IF( ISNA( 'Stata dataset - override'!TG4 ), "", IF( ISBLANK( 'Stata dataset - override'!TG4 ), 'Stata dataset - before override'!TG4, 'Stata dataset - override'!TG4 ) )</f>
        <v>116013</v>
      </c>
      <c r="TH4" s="5">
        <f xml:space="preserve">  IF( ISNA( 'Stata dataset - override'!TH4 ), "", IF( ISBLANK( 'Stata dataset - override'!TH4 ), 'Stata dataset - before override'!TH4, 'Stata dataset - override'!TH4 ) )</f>
        <v>4811</v>
      </c>
      <c r="TI4" s="5">
        <f xml:space="preserve">  IF( ISNA( 'Stata dataset - override'!TI4 ), "", IF( ISBLANK( 'Stata dataset - override'!TI4 ), 'Stata dataset - before override'!TI4, 'Stata dataset - override'!TI4 ) )</f>
        <v>24909</v>
      </c>
      <c r="TJ4" s="5">
        <f xml:space="preserve">  IF( ISNA( 'Stata dataset - override'!TJ4 ), "", IF( ISBLANK( 'Stata dataset - override'!TJ4 ), 'Stata dataset - before override'!TJ4, 'Stata dataset - override'!TJ4 ) )</f>
        <v>419</v>
      </c>
      <c r="TK4" s="5">
        <f xml:space="preserve">  IF( ISNA( 'Stata dataset - override'!TK4 ), "", IF( ISBLANK( 'Stata dataset - override'!TK4 ), 'Stata dataset - before override'!TK4, 'Stata dataset - override'!TK4 ) )</f>
        <v>105</v>
      </c>
      <c r="TL4" s="5">
        <f xml:space="preserve">  IF( ISNA( 'Stata dataset - override'!TL4 ), "", IF( ISBLANK( 'Stata dataset - override'!TL4 ), 'Stata dataset - before override'!TL4, 'Stata dataset - override'!TL4 ) )</f>
        <v>1391</v>
      </c>
      <c r="TM4" s="5">
        <f xml:space="preserve">  IF( ISNA( 'Stata dataset - override'!TM4 ), "", IF( ISBLANK( 'Stata dataset - override'!TM4 ), 'Stata dataset - before override'!TM4, 'Stata dataset - override'!TM4 ) )</f>
        <v>917</v>
      </c>
      <c r="TN4" s="5">
        <f xml:space="preserve">  IF( ISNA( 'Stata dataset - override'!TN4 ), "", IF( ISBLANK( 'Stata dataset - override'!TN4 ), 'Stata dataset - before override'!TN4, 'Stata dataset - override'!TN4 ) )</f>
        <v>372</v>
      </c>
      <c r="TO4" s="5">
        <f xml:space="preserve">  IF( ISNA( 'Stata dataset - override'!TO4 ), "", IF( ISBLANK( 'Stata dataset - override'!TO4 ), 'Stata dataset - before override'!TO4, 'Stata dataset - override'!TO4 ) )</f>
        <v>1144.2844563190299</v>
      </c>
      <c r="TP4" s="5">
        <f xml:space="preserve">  IF( ISNA( 'Stata dataset - override'!TP4 ), "", IF( ISBLANK( 'Stata dataset - override'!TP4 ), 'Stata dataset - before override'!TP4, 'Stata dataset - override'!TP4 ) )</f>
        <v>23167</v>
      </c>
      <c r="TQ4" s="5">
        <f xml:space="preserve">  IF( ISNA( 'Stata dataset - override'!TQ4 ), "", IF( ISBLANK( 'Stata dataset - override'!TQ4 ), 'Stata dataset - before override'!TQ4, 'Stata dataset - override'!TQ4 ) )</f>
        <v>564730</v>
      </c>
      <c r="TR4" s="5">
        <f xml:space="preserve">  IF( ISNA( 'Stata dataset - override'!TR4 ), "", IF( ISBLANK( 'Stata dataset - override'!TR4 ), 'Stata dataset - before override'!TR4, 'Stata dataset - override'!TR4 ) )</f>
        <v>52.685000000000002</v>
      </c>
      <c r="TS4" s="5">
        <f xml:space="preserve">  IF( ISNA( 'Stata dataset - override'!TS4 ), "", IF( ISBLANK( 'Stata dataset - override'!TS4 ), 'Stata dataset - before override'!TS4, 'Stata dataset - override'!TS4 ) )</f>
        <v>12.577999999999999</v>
      </c>
      <c r="TT4" s="5">
        <f xml:space="preserve">  IF( ISNA( 'Stata dataset - override'!TT4 ), "", IF( ISBLANK( 'Stata dataset - override'!TT4 ), 'Stata dataset - before override'!TT4, 'Stata dataset - override'!TT4 ) )</f>
        <v>18828.550217000098</v>
      </c>
      <c r="TU4" s="5">
        <f xml:space="preserve">  IF( ISNA( 'Stata dataset - override'!TU4 ), "", IF( ISBLANK( 'Stata dataset - override'!TU4 ), 'Stata dataset - before override'!TU4, 'Stata dataset - override'!TU4 ) )</f>
        <v>11275.981384999999</v>
      </c>
      <c r="TV4" s="5">
        <f xml:space="preserve">  IF( ISNA( 'Stata dataset - override'!TV4 ), "", IF( ISBLANK( 'Stata dataset - override'!TV4 ), 'Stata dataset - before override'!TV4, 'Stata dataset - override'!TV4 ) )</f>
        <v>10340.900921</v>
      </c>
      <c r="TW4" s="5">
        <f xml:space="preserve">  IF( ISNA( 'Stata dataset - override'!TW4 ), "", IF( ISBLANK( 'Stata dataset - override'!TW4 ), 'Stata dataset - before override'!TW4, 'Stata dataset - override'!TW4 ) )</f>
        <v>4279.6553130000002</v>
      </c>
      <c r="TX4" s="5">
        <f xml:space="preserve">  IF( ISNA( 'Stata dataset - override'!TX4 ), "", IF( ISBLANK( 'Stata dataset - override'!TX4 ), 'Stata dataset - before override'!TX4, 'Stata dataset - override'!TX4 ) )</f>
        <v>6.3250000000000002</v>
      </c>
      <c r="TY4" s="5">
        <f xml:space="preserve">  IF( ISNA( 'Stata dataset - override'!TY4 ), "", IF( ISBLANK( 'Stata dataset - override'!TY4 ), 'Stata dataset - before override'!TY4, 'Stata dataset - override'!TY4 ) )</f>
        <v>44731.412836000098</v>
      </c>
      <c r="TZ4" s="5">
        <f xml:space="preserve">  IF( ISNA( 'Stata dataset - override'!TZ4 ), "", IF( ISBLANK( 'Stata dataset - override'!TZ4 ), 'Stata dataset - before override'!TZ4, 'Stata dataset - override'!TZ4 ) )</f>
        <v>31200</v>
      </c>
      <c r="UA4" s="5">
        <f xml:space="preserve">  IF( ISNA( 'Stata dataset - override'!UA4 ), "", IF( ISBLANK( 'Stata dataset - override'!UA4 ), 'Stata dataset - before override'!UA4, 'Stata dataset - override'!UA4 ) )</f>
        <v>8.2540262886089</v>
      </c>
      <c r="UB4" s="5">
        <f xml:space="preserve">  IF( ISNA( 'Stata dataset - override'!UB4 ), "", IF( ISBLANK( 'Stata dataset - override'!UB4 ), 'Stata dataset - before override'!UB4, 'Stata dataset - override'!UB4 ) )</f>
        <v>341.73889729293899</v>
      </c>
      <c r="UC4" s="5">
        <f xml:space="preserve">  IF( ISNA( 'Stata dataset - override'!UC4 ), "", IF( ISBLANK( 'Stata dataset - override'!UC4 ), 'Stata dataset - before override'!UC4, 'Stata dataset - override'!UC4 ) )</f>
        <v>1280.68155058506</v>
      </c>
      <c r="UD4" s="5">
        <f xml:space="preserve">  IF( ISNA( 'Stata dataset - override'!UD4 ), "", IF( ISBLANK( 'Stata dataset - override'!UD4 ), 'Stata dataset - before override'!UD4, 'Stata dataset - override'!UD4 ) )</f>
        <v>193.16077896480999</v>
      </c>
      <c r="UE4" s="5">
        <f xml:space="preserve">  IF( ISNA( 'Stata dataset - override'!UE4 ), "", IF( ISBLANK( 'Stata dataset - override'!UE4 ), 'Stata dataset - before override'!UE4, 'Stata dataset - override'!UE4 ) )</f>
        <v>7.7777550644723403</v>
      </c>
      <c r="UF4" s="5">
        <f xml:space="preserve">  IF( ISNA( 'Stata dataset - override'!UF4 ), "", IF( ISBLANK( 'Stata dataset - override'!UF4 ), 'Stata dataset - before override'!UF4, 'Stata dataset - override'!UF4 ) )</f>
        <v>378.02387149229497</v>
      </c>
      <c r="UG4" s="5">
        <f xml:space="preserve">  IF( ISNA( 'Stata dataset - override'!UG4 ), "", IF( ISBLANK( 'Stata dataset - override'!UG4 ), 'Stata dataset - before override'!UG4, 'Stata dataset - override'!UG4 ) )</f>
        <v>0</v>
      </c>
      <c r="UH4" s="5">
        <f xml:space="preserve">  IF( ISNA( 'Stata dataset - override'!UH4 ), "", IF( ISBLANK( 'Stata dataset - override'!UH4 ), 'Stata dataset - before override'!UH4, 'Stata dataset - override'!UH4 ) )</f>
        <v>2209.6368796881802</v>
      </c>
      <c r="UI4" s="5">
        <f xml:space="preserve">  IF( ISNA( 'Stata dataset - override'!UI4 ), "", IF( ISBLANK( 'Stata dataset - override'!UI4 ), 'Stata dataset - before override'!UI4, 'Stata dataset - override'!UI4 ) )</f>
        <v>0</v>
      </c>
      <c r="UJ4" s="5">
        <f xml:space="preserve">  IF( ISNA( 'Stata dataset - override'!UJ4 ), "", IF( ISBLANK( 'Stata dataset - override'!UJ4 ), 'Stata dataset - before override'!UJ4, 'Stata dataset - override'!UJ4 ) )</f>
        <v>0</v>
      </c>
      <c r="UK4" s="5">
        <f xml:space="preserve">  IF( ISNA( 'Stata dataset - override'!UK4 ), "", IF( ISBLANK( 'Stata dataset - override'!UK4 ), 'Stata dataset - before override'!UK4, 'Stata dataset - override'!UK4 ) )</f>
        <v>0</v>
      </c>
      <c r="UL4" s="5">
        <f xml:space="preserve">  IF( ISNA( 'Stata dataset - override'!UL4 ), "", IF( ISBLANK( 'Stata dataset - override'!UL4 ), 'Stata dataset - before override'!UL4, 'Stata dataset - override'!UL4 ) )</f>
        <v>2211.96778958705</v>
      </c>
      <c r="UM4" s="5">
        <f xml:space="preserve">  IF( ISNA( 'Stata dataset - override'!UM4 ), "", IF( ISBLANK( 'Stata dataset - override'!UM4 ), 'Stata dataset - before override'!UM4, 'Stata dataset - override'!UM4 ) )</f>
        <v>2211.96778958705</v>
      </c>
      <c r="UN4" s="5">
        <f xml:space="preserve">  IF( ISNA( 'Stata dataset - override'!UN4 ), "", IF( ISBLANK( 'Stata dataset - override'!UN4 ), 'Stata dataset - before override'!UN4, 'Stata dataset - override'!UN4 ) )</f>
        <v>0</v>
      </c>
      <c r="UO4" s="5">
        <f xml:space="preserve">  IF( ISNA( 'Stata dataset - override'!UO4 ), "", IF( ISBLANK( 'Stata dataset - override'!UO4 ), 'Stata dataset - before override'!UO4, 'Stata dataset - override'!UO4 ) )</f>
        <v>0</v>
      </c>
      <c r="UP4" s="5">
        <f xml:space="preserve">  IF( ISNA( 'Stata dataset - override'!UP4 ), "", IF( ISBLANK( 'Stata dataset - override'!UP4 ), 'Stata dataset - before override'!UP4, 'Stata dataset - override'!UP4 ) )</f>
        <v>213.91046520776899</v>
      </c>
      <c r="UQ4" s="5">
        <f xml:space="preserve">  IF( ISNA( 'Stata dataset - override'!UQ4 ), "", IF( ISBLANK( 'Stata dataset - override'!UQ4 ), 'Stata dataset - before override'!UQ4, 'Stata dataset - override'!UQ4 ) )</f>
        <v>215.60143716719301</v>
      </c>
      <c r="UR4" s="5">
        <f xml:space="preserve">  IF( ISNA( 'Stata dataset - override'!UR4 ), "", IF( ISBLANK( 'Stata dataset - override'!UR4 ), 'Stata dataset - before override'!UR4, 'Stata dataset - override'!UR4 ) )</f>
        <v>1782.4558872120899</v>
      </c>
      <c r="US4" s="5">
        <f xml:space="preserve">  IF( ISNA( 'Stata dataset - override'!US4 ), "", IF( ISBLANK( 'Stata dataset - override'!US4 ), 'Stata dataset - before override'!US4, 'Stata dataset - override'!US4 ) )</f>
        <v>2211.96778958705</v>
      </c>
      <c r="UT4" s="5">
        <f xml:space="preserve">  IF( ISNA( 'Stata dataset - override'!UT4 ), "", IF( ISBLANK( 'Stata dataset - override'!UT4 ), 'Stata dataset - before override'!UT4, 'Stata dataset - override'!UT4 ) )</f>
        <v>0</v>
      </c>
      <c r="UU4" s="5">
        <f xml:space="preserve">  IF( ISNA( 'Stata dataset - override'!UU4 ), "", IF( ISBLANK( 'Stata dataset - override'!UU4 ), 'Stata dataset - before override'!UU4, 'Stata dataset - override'!UU4 ) )</f>
        <v>0</v>
      </c>
      <c r="UV4" s="5">
        <f xml:space="preserve">  IF( ISNA( 'Stata dataset - override'!UV4 ), "", IF( ISBLANK( 'Stata dataset - override'!UV4 ), 'Stata dataset - before override'!UV4, 'Stata dataset - override'!UV4 ) )</f>
        <v>92.871458201197896</v>
      </c>
      <c r="UW4" s="5">
        <f xml:space="preserve">  IF( ISNA( 'Stata dataset - override'!UW4 ), "", IF( ISBLANK( 'Stata dataset - override'!UW4 ), 'Stata dataset - before override'!UW4, 'Stata dataset - override'!UW4 ) )</f>
        <v>189.12248687127399</v>
      </c>
      <c r="UX4" s="5">
        <f xml:space="preserve">  IF( ISNA( 'Stata dataset - override'!UX4 ), "", IF( ISBLANK( 'Stata dataset - override'!UX4 ), 'Stata dataset - before override'!UX4, 'Stata dataset - override'!UX4 ) )</f>
        <v>1929.9738445145799</v>
      </c>
      <c r="UY4" s="5">
        <f xml:space="preserve">  IF( ISNA( 'Stata dataset - override'!UY4 ), "", IF( ISBLANK( 'Stata dataset - override'!UY4 ), 'Stata dataset - before override'!UY4, 'Stata dataset - override'!UY4 ) )</f>
        <v>2211.96778958705</v>
      </c>
      <c r="UZ4" s="5">
        <f xml:space="preserve">  IF( ISNA( 'Stata dataset - override'!UZ4 ), "", IF( ISBLANK( 'Stata dataset - override'!UZ4 ), 'Stata dataset - before override'!UZ4, 'Stata dataset - override'!UZ4 ) )</f>
        <v>0</v>
      </c>
      <c r="VA4" s="5">
        <f xml:space="preserve">  IF( ISNA( 'Stata dataset - override'!VA4 ), "", IF( ISBLANK( 'Stata dataset - override'!VA4 ), 'Stata dataset - before override'!VA4, 'Stata dataset - override'!VA4 ) )</f>
        <v>530.76061842056902</v>
      </c>
      <c r="VB4" s="5">
        <f xml:space="preserve">  IF( ISNA( 'Stata dataset - override'!VB4 ), "", IF( ISBLANK( 'Stata dataset - override'!VB4 ), 'Stata dataset - before override'!VB4, 'Stata dataset - override'!VB4 ) )</f>
        <v>1408.2769876991899</v>
      </c>
      <c r="VC4" s="5">
        <f xml:space="preserve">  IF( ISNA( 'Stata dataset - override'!VC4 ), "", IF( ISBLANK( 'Stata dataset - override'!VC4 ), 'Stata dataset - before override'!VC4, 'Stata dataset - override'!VC4 ) )</f>
        <v>306.054134914283</v>
      </c>
      <c r="VD4" s="5">
        <f xml:space="preserve">  IF( ISNA( 'Stata dataset - override'!VD4 ), "", IF( ISBLANK( 'Stata dataset - override'!VD4 ), 'Stata dataset - before override'!VD4, 'Stata dataset - override'!VD4 ) )</f>
        <v>0</v>
      </c>
      <c r="VE4" s="5">
        <f xml:space="preserve">  IF( ISNA( 'Stata dataset - override'!VE4 ), "", IF( ISBLANK( 'Stata dataset - override'!VE4 ), 'Stata dataset - before override'!VE4, 'Stata dataset - override'!VE4 ) )</f>
        <v>813.38047315920801</v>
      </c>
      <c r="VF4" s="5">
        <f xml:space="preserve">  IF( ISNA( 'Stata dataset - override'!VF4 ), "", IF( ISBLANK( 'Stata dataset - override'!VF4 ), 'Stata dataset - before override'!VF4, 'Stata dataset - override'!VF4 ) )</f>
        <v>24.205945322919501</v>
      </c>
      <c r="VG4" s="5">
        <f xml:space="preserve">  IF( ISNA( 'Stata dataset - override'!VG4 ), "", IF( ISBLANK( 'Stata dataset - override'!VG4 ), 'Stata dataset - before override'!VG4, 'Stata dataset - override'!VG4 ) )</f>
        <v>3082.6781595161601</v>
      </c>
      <c r="VH4" s="5">
        <f xml:space="preserve">  IF( ISNA( 'Stata dataset - override'!VH4 ), "", IF( ISBLANK( 'Stata dataset - override'!VH4 ), 'Stata dataset - before override'!VH4, 'Stata dataset - override'!VH4 ) )</f>
        <v>0</v>
      </c>
      <c r="VI4" s="5">
        <f xml:space="preserve">  IF( ISNA( 'Stata dataset - override'!VI4 ), "", IF( ISBLANK( 'Stata dataset - override'!VI4 ), 'Stata dataset - before override'!VI4, 'Stata dataset - override'!VI4 ) )</f>
        <v>19.100199211534701</v>
      </c>
      <c r="VJ4" s="5">
        <f xml:space="preserve">  IF( ISNA( 'Stata dataset - override'!VJ4 ), "", IF( ISBLANK( 'Stata dataset - override'!VJ4 ), 'Stata dataset - before override'!VJ4, 'Stata dataset - override'!VJ4 ) )</f>
        <v>83.379572503900405</v>
      </c>
      <c r="VK4" s="5">
        <f xml:space="preserve">  IF( ISNA( 'Stata dataset - override'!VK4 ), "", IF( ISBLANK( 'Stata dataset - override'!VK4 ), 'Stata dataset - before override'!VK4, 'Stata dataset - override'!VK4 ) )</f>
        <v>3005.0935137397601</v>
      </c>
      <c r="VL4" s="5">
        <f xml:space="preserve">  IF( ISNA( 'Stata dataset - override'!VL4 ), "", IF( ISBLANK( 'Stata dataset - override'!VL4 ), 'Stata dataset - before override'!VL4, 'Stata dataset - override'!VL4 ) )</f>
        <v>3107.5732854551902</v>
      </c>
      <c r="VM4" s="5">
        <f xml:space="preserve">  IF( ISNA( 'Stata dataset - override'!VM4 ), "", IF( ISBLANK( 'Stata dataset - override'!VM4 ), 'Stata dataset - before override'!VM4, 'Stata dataset - override'!VM4 ) )</f>
        <v>0</v>
      </c>
      <c r="VN4" s="5">
        <f xml:space="preserve">  IF( ISNA( 'Stata dataset - override'!VN4 ), "", IF( ISBLANK( 'Stata dataset - override'!VN4 ), 'Stata dataset - before override'!VN4, 'Stata dataset - override'!VN4 ) )</f>
        <v>43.306144534454099</v>
      </c>
      <c r="VO4" s="5">
        <f xml:space="preserve">  IF( ISNA( 'Stata dataset - override'!VO4 ), "", IF( ISBLANK( 'Stata dataset - override'!VO4 ), 'Stata dataset - before override'!VO4, 'Stata dataset - override'!VO4 ) )</f>
        <v>1137.52712591058</v>
      </c>
      <c r="VP4" s="5">
        <f xml:space="preserve">  IF( ISNA( 'Stata dataset - override'!VP4 ), "", IF( ISBLANK( 'Stata dataset - override'!VP4 ), 'Stata dataset - before override'!VP4, 'Stata dataset - override'!VP4 ) )</f>
        <v>1672.7316132140199</v>
      </c>
      <c r="VQ4" s="5">
        <f xml:space="preserve">  IF( ISNA( 'Stata dataset - override'!VQ4 ), "", IF( ISBLANK( 'Stata dataset - override'!VQ4 ), 'Stata dataset - before override'!VQ4, 'Stata dataset - override'!VQ4 ) )</f>
        <v>254.008401796138</v>
      </c>
      <c r="VR4" s="5">
        <f xml:space="preserve">  IF( ISNA( 'Stata dataset - override'!VR4 ), "", IF( ISBLANK( 'Stata dataset - override'!VR4 ), 'Stata dataset - before override'!VR4, 'Stata dataset - override'!VR4 ) )</f>
        <v>3107.5732854551902</v>
      </c>
      <c r="VS4" s="5">
        <f xml:space="preserve">  IF( ISNA( 'Stata dataset - override'!VS4 ), "", IF( ISBLANK( 'Stata dataset - override'!VS4 ), 'Stata dataset - before override'!VS4, 'Stata dataset - override'!VS4 ) )</f>
        <v>0</v>
      </c>
      <c r="VT4" s="5">
        <f xml:space="preserve">  IF( ISNA( 'Stata dataset - override'!VT4 ), "", IF( ISBLANK( 'Stata dataset - override'!VT4 ), 'Stata dataset - before override'!VT4, 'Stata dataset - override'!VT4 ) )</f>
        <v>0</v>
      </c>
      <c r="VU4" s="5">
        <f xml:space="preserve">  IF( ISNA( 'Stata dataset - override'!VU4 ), "", IF( ISBLANK( 'Stata dataset - override'!VU4 ), 'Stata dataset - before override'!VU4, 'Stata dataset - override'!VU4 ) )</f>
        <v>342.43678309780898</v>
      </c>
      <c r="VV4" s="5">
        <f xml:space="preserve">  IF( ISNA( 'Stata dataset - override'!VV4 ), "", IF( ISBLANK( 'Stata dataset - override'!VV4 ), 'Stata dataset - before override'!VV4, 'Stata dataset - override'!VV4 ) )</f>
        <v>560.79981623425897</v>
      </c>
      <c r="VW4" s="5">
        <f xml:space="preserve">  IF( ISNA( 'Stata dataset - override'!VW4 ), "", IF( ISBLANK( 'Stata dataset - override'!VW4 ), 'Stata dataset - before override'!VW4, 'Stata dataset - override'!VW4 ) )</f>
        <v>2204.3366861231302</v>
      </c>
      <c r="VX4" s="5">
        <f xml:space="preserve">  IF( ISNA( 'Stata dataset - override'!VX4 ), "", IF( ISBLANK( 'Stata dataset - override'!VX4 ), 'Stata dataset - before override'!VX4, 'Stata dataset - override'!VX4 ) )</f>
        <v>3107.5732854551902</v>
      </c>
      <c r="VY4" s="5">
        <f xml:space="preserve">  IF( ISNA( 'Stata dataset - override'!VY4 ), "", IF( ISBLANK( 'Stata dataset - override'!VY4 ), 'Stata dataset - before override'!VY4, 'Stata dataset - override'!VY4 ) )</f>
        <v>0</v>
      </c>
      <c r="VZ4" s="5">
        <f xml:space="preserve">  IF( ISNA( 'Stata dataset - override'!VZ4 ), "", IF( ISBLANK( 'Stata dataset - override'!VZ4 ), 'Stata dataset - before override'!VZ4, 'Stata dataset - override'!VZ4 ) )</f>
        <v>1912.7457044835301</v>
      </c>
      <c r="WA4" s="5">
        <f xml:space="preserve">  IF( ISNA( 'Stata dataset - override'!WA4 ), "", IF( ISBLANK( 'Stata dataset - override'!WA4 ), 'Stata dataset - before override'!WA4, 'Stata dataset - override'!WA4 ) )</f>
        <v>7487.2968891109604</v>
      </c>
      <c r="WB4" s="5">
        <f xml:space="preserve">  IF( ISNA( 'Stata dataset - override'!WB4 ), "", IF( ISBLANK( 'Stata dataset - override'!WB4 ), 'Stata dataset - before override'!WB4, 'Stata dataset - override'!WB4 ) )</f>
        <v>1237.97049244098</v>
      </c>
      <c r="WC4" s="5">
        <f xml:space="preserve">  IF( ISNA( 'Stata dataset - override'!WC4 ), "", IF( ISBLANK( 'Stata dataset - override'!WC4 ), 'Stata dataset - before override'!WC4, 'Stata dataset - override'!WC4 ) )</f>
        <v>165.05578040606301</v>
      </c>
      <c r="WD4" s="5">
        <f xml:space="preserve">  IF( ISNA( 'Stata dataset - override'!WD4 ), "", IF( ISBLANK( 'Stata dataset - override'!WD4 ), 'Stata dataset - before override'!WD4, 'Stata dataset - override'!WD4 ) )</f>
        <v>5797.08723989192</v>
      </c>
      <c r="WE4" s="5">
        <f xml:space="preserve">  IF( ISNA( 'Stata dataset - override'!WE4 ), "", IF( ISBLANK( 'Stata dataset - override'!WE4 ), 'Stata dataset - before override'!WE4, 'Stata dataset - override'!WE4 ) )</f>
        <v>626.37516571235801</v>
      </c>
      <c r="WF4" s="5">
        <f xml:space="preserve">  IF( ISNA( 'Stata dataset - override'!WF4 ), "", IF( ISBLANK( 'Stata dataset - override'!WF4 ), 'Stata dataset - before override'!WF4, 'Stata dataset - override'!WF4 ) )</f>
        <v>17226.531272045799</v>
      </c>
      <c r="WG4" s="5">
        <f xml:space="preserve">  IF( ISNA( 'Stata dataset - override'!WG4 ), "", IF( ISBLANK( 'Stata dataset - override'!WG4 ), 'Stata dataset - before override'!WG4, 'Stata dataset - override'!WG4 ) )</f>
        <v>0</v>
      </c>
      <c r="WH4" s="5">
        <f xml:space="preserve">  IF( ISNA( 'Stata dataset - override'!WH4 ), "", IF( ISBLANK( 'Stata dataset - override'!WH4 ), 'Stata dataset - before override'!WH4, 'Stata dataset - override'!WH4 ) )</f>
        <v>1097.83011468618</v>
      </c>
      <c r="WI4" s="5">
        <f xml:space="preserve">  IF( ISNA( 'Stata dataset - override'!WI4 ), "", IF( ISBLANK( 'Stata dataset - override'!WI4 ), 'Stata dataset - before override'!WI4, 'Stata dataset - override'!WI4 ) )</f>
        <v>509.07068470677399</v>
      </c>
      <c r="WJ4" s="5">
        <f xml:space="preserve">  IF( ISNA( 'Stata dataset - override'!WJ4 ), "", IF( ISBLANK( 'Stata dataset - override'!WJ4 ), 'Stata dataset - before override'!WJ4, 'Stata dataset - override'!WJ4 ) )</f>
        <v>14408.009192826399</v>
      </c>
      <c r="WK4" s="5">
        <f xml:space="preserve">  IF( ISNA( 'Stata dataset - override'!WK4 ), "", IF( ISBLANK( 'Stata dataset - override'!WK4 ), 'Stata dataset - before override'!WK4, 'Stata dataset - override'!WK4 ) )</f>
        <v>16014.9099922193</v>
      </c>
      <c r="WL4" s="5">
        <f xml:space="preserve">  IF( ISNA( 'Stata dataset - override'!WL4 ), "", IF( ISBLANK( 'Stata dataset - override'!WL4 ), 'Stata dataset - before override'!WL4, 'Stata dataset - override'!WL4 ) )</f>
        <v>71.867694722232002</v>
      </c>
      <c r="WM4" s="5">
        <f xml:space="preserve">  IF( ISNA( 'Stata dataset - override'!WM4 ), "", IF( ISBLANK( 'Stata dataset - override'!WM4 ), 'Stata dataset - before override'!WM4, 'Stata dataset - override'!WM4 ) )</f>
        <v>381.41621121137899</v>
      </c>
      <c r="WN4" s="5">
        <f xml:space="preserve">  IF( ISNA( 'Stata dataset - override'!WN4 ), "", IF( ISBLANK( 'Stata dataset - override'!WN4 ), 'Stata dataset - before override'!WN4, 'Stata dataset - override'!WN4 ) )</f>
        <v>7699.1983289746304</v>
      </c>
      <c r="WO4" s="5">
        <f xml:space="preserve">  IF( ISNA( 'Stata dataset - override'!WO4 ), "", IF( ISBLANK( 'Stata dataset - override'!WO4 ), 'Stata dataset - before override'!WO4, 'Stata dataset - override'!WO4 ) )</f>
        <v>7705.4671796104503</v>
      </c>
      <c r="WP4" s="5">
        <f xml:space="preserve">  IF( ISNA( 'Stata dataset - override'!WP4 ), "", IF( ISBLANK( 'Stata dataset - override'!WP4 ), 'Stata dataset - before override'!WP4, 'Stata dataset - override'!WP4 ) )</f>
        <v>156.96057770066199</v>
      </c>
      <c r="WQ4" s="5">
        <f xml:space="preserve">  IF( ISNA( 'Stata dataset - override'!WQ4 ), "", IF( ISBLANK( 'Stata dataset - override'!WQ4 ), 'Stata dataset - before override'!WQ4, 'Stata dataset - override'!WQ4 ) )</f>
        <v>16014.9099922193</v>
      </c>
      <c r="WR4" s="5">
        <f xml:space="preserve">  IF( ISNA( 'Stata dataset - override'!WR4 ), "", IF( ISBLANK( 'Stata dataset - override'!WR4 ), 'Stata dataset - before override'!WR4, 'Stata dataset - override'!WR4 ) )</f>
        <v>0</v>
      </c>
      <c r="WS4" s="5">
        <f xml:space="preserve">  IF( ISNA( 'Stata dataset - override'!WS4 ), "", IF( ISBLANK( 'Stata dataset - override'!WS4 ), 'Stata dataset - before override'!WS4, 'Stata dataset - override'!WS4 ) )</f>
        <v>312.46028556793999</v>
      </c>
      <c r="WT4" s="5">
        <f xml:space="preserve">  IF( ISNA( 'Stata dataset - override'!WT4 ), "", IF( ISBLANK( 'Stata dataset - override'!WT4 ), 'Stata dataset - before override'!WT4, 'Stata dataset - override'!WT4 ) )</f>
        <v>4559.9907641598702</v>
      </c>
      <c r="WU4" s="5">
        <f xml:space="preserve">  IF( ISNA( 'Stata dataset - override'!WU4 ), "", IF( ISBLANK( 'Stata dataset - override'!WU4 ), 'Stata dataset - before override'!WU4, 'Stata dataset - override'!WU4 ) )</f>
        <v>4516.5429135381501</v>
      </c>
      <c r="WV4" s="5">
        <f xml:space="preserve">  IF( ISNA( 'Stata dataset - override'!WV4 ), "", IF( ISBLANK( 'Stata dataset - override'!WV4 ), 'Stata dataset - before override'!WV4, 'Stata dataset - override'!WV4 ) )</f>
        <v>6625.9160289534102</v>
      </c>
      <c r="WW4" s="5">
        <f xml:space="preserve">  IF( ISNA( 'Stata dataset - override'!WW4 ), "", IF( ISBLANK( 'Stata dataset - override'!WW4 ), 'Stata dataset - before override'!WW4, 'Stata dataset - override'!WW4 ) )</f>
        <v>16014.9099922193</v>
      </c>
      <c r="WX4" s="5">
        <f xml:space="preserve">  IF( ISNA( 'Stata dataset - override'!WX4 ), "", IF( ISBLANK( 'Stata dataset - override'!WX4 ), 'Stata dataset - before override'!WX4, 'Stata dataset - override'!WX4 ) )</f>
        <v>0</v>
      </c>
      <c r="WY4" s="5">
        <f xml:space="preserve">  IF( ISNA( 'Stata dataset - override'!WY4 ), "", IF( ISBLANK( 'Stata dataset - override'!WY4 ), 'Stata dataset - before override'!WY4, 'Stata dataset - override'!WY4 ) )</f>
        <v>9802.8626196513305</v>
      </c>
      <c r="WZ4" s="5">
        <f xml:space="preserve">  IF( ISNA( 'Stata dataset - override'!WZ4 ), "", IF( ISBLANK( 'Stata dataset - override'!WZ4 ), 'Stata dataset - before override'!WZ4, 'Stata dataset - override'!WZ4 ) )</f>
        <v>19021.313903632301</v>
      </c>
      <c r="XA4" s="5">
        <f xml:space="preserve">  IF( ISNA( 'Stata dataset - override'!XA4 ), "", IF( ISBLANK( 'Stata dataset - override'!XA4 ), 'Stata dataset - before override'!XA4, 'Stata dataset - override'!XA4 ) )</f>
        <v>4760.0867001240504</v>
      </c>
      <c r="XB4" s="5">
        <f xml:space="preserve">  IF( ISNA( 'Stata dataset - override'!XB4 ), "", IF( ISBLANK( 'Stata dataset - override'!XB4 ), 'Stata dataset - before override'!XB4, 'Stata dataset - override'!XB4 ) )</f>
        <v>2872.9851989785798</v>
      </c>
      <c r="XC4" s="5">
        <f xml:space="preserve">  IF( ISNA( 'Stata dataset - override'!XC4 ), "", IF( ISBLANK( 'Stata dataset - override'!XC4 ), 'Stata dataset - before override'!XC4, 'Stata dataset - override'!XC4 ) )</f>
        <v>11718.574752512901</v>
      </c>
      <c r="XD4" s="5">
        <f xml:space="preserve">  IF( ISNA( 'Stata dataset - override'!XD4 ), "", IF( ISBLANK( 'Stata dataset - override'!XD4 ), 'Stata dataset - before override'!XD4, 'Stata dataset - override'!XD4 ) )</f>
        <v>9453.2670201799501</v>
      </c>
      <c r="XE4" s="5">
        <f xml:space="preserve">  IF( ISNA( 'Stata dataset - override'!XE4 ), "", IF( ISBLANK( 'Stata dataset - override'!XE4 ), 'Stata dataset - before override'!XE4, 'Stata dataset - override'!XE4 ) )</f>
        <v>57629.090195079101</v>
      </c>
      <c r="XF4" s="5">
        <f xml:space="preserve">  IF( ISNA( 'Stata dataset - override'!XF4 ), "", IF( ISBLANK( 'Stata dataset - override'!XF4 ), 'Stata dataset - before override'!XF4, 'Stata dataset - override'!XF4 ) )</f>
        <v>0</v>
      </c>
      <c r="XG4" s="5">
        <f xml:space="preserve">  IF( ISNA( 'Stata dataset - override'!XG4 ), "", IF( ISBLANK( 'Stata dataset - override'!XG4 ), 'Stata dataset - before override'!XG4, 'Stata dataset - override'!XG4 ) )</f>
        <v>8483.7055390283604</v>
      </c>
      <c r="XH4" s="5">
        <f xml:space="preserve">  IF( ISNA( 'Stata dataset - override'!XH4 ), "", IF( ISBLANK( 'Stata dataset - override'!XH4 ), 'Stata dataset - before override'!XH4, 'Stata dataset - override'!XH4 ) )</f>
        <v>5490.6535217569999</v>
      </c>
      <c r="XI4" s="5">
        <f xml:space="preserve">  IF( ISNA( 'Stata dataset - override'!XI4 ), "", IF( ISBLANK( 'Stata dataset - override'!XI4 ), 'Stata dataset - before override'!XI4, 'Stata dataset - override'!XI4 ) )</f>
        <v>44087.406378282401</v>
      </c>
      <c r="XJ4" s="5">
        <f xml:space="preserve">  IF( ISNA( 'Stata dataset - override'!XJ4 ), "", IF( ISBLANK( 'Stata dataset - override'!XJ4 ), 'Stata dataset - before override'!XJ4, 'Stata dataset - override'!XJ4 ) )</f>
        <v>58061.765439067698</v>
      </c>
      <c r="XK4" s="5">
        <f xml:space="preserve">  IF( ISNA( 'Stata dataset - override'!XK4 ), "", IF( ISBLANK( 'Stata dataset - override'!XK4 ), 'Stata dataset - before override'!XK4, 'Stata dataset - override'!XK4 ) )</f>
        <v>182.49708331664101</v>
      </c>
      <c r="XL4" s="5">
        <f xml:space="preserve">  IF( ISNA( 'Stata dataset - override'!XL4 ), "", IF( ISBLANK( 'Stata dataset - override'!XL4 ), 'Stata dataset - before override'!XL4, 'Stata dataset - override'!XL4 ) )</f>
        <v>8485.2323722670299</v>
      </c>
      <c r="XM4" s="5">
        <f xml:space="preserve">  IF( ISNA( 'Stata dataset - override'!XM4 ), "", IF( ISBLANK( 'Stata dataset - override'!XM4 ), 'Stata dataset - before override'!XM4, 'Stata dataset - override'!XM4 ) )</f>
        <v>27873.561552552201</v>
      </c>
      <c r="XN4" s="5">
        <f xml:space="preserve">  IF( ISNA( 'Stata dataset - override'!XN4 ), "", IF( ISBLANK( 'Stata dataset - override'!XN4 ), 'Stata dataset - before override'!XN4, 'Stata dataset - override'!XN4 ) )</f>
        <v>21236.362854106999</v>
      </c>
      <c r="XO4" s="5">
        <f xml:space="preserve">  IF( ISNA( 'Stata dataset - override'!XO4 ), "", IF( ISBLANK( 'Stata dataset - override'!XO4 ), 'Stata dataset - before override'!XO4, 'Stata dataset - override'!XO4 ) )</f>
        <v>284.11157682485498</v>
      </c>
      <c r="XP4" s="5">
        <f xml:space="preserve">  IF( ISNA( 'Stata dataset - override'!XP4 ), "", IF( ISBLANK( 'Stata dataset - override'!XP4 ), 'Stata dataset - before override'!XP4, 'Stata dataset - override'!XP4 ) )</f>
        <v>58061.765439067698</v>
      </c>
      <c r="XQ4" s="5">
        <f xml:space="preserve">  IF( ISNA( 'Stata dataset - override'!XQ4 ), "", IF( ISBLANK( 'Stata dataset - override'!XQ4 ), 'Stata dataset - before override'!XQ4, 'Stata dataset - override'!XQ4 ) )</f>
        <v>0</v>
      </c>
      <c r="XR4" s="5">
        <f xml:space="preserve">  IF( ISNA( 'Stata dataset - override'!XR4 ), "", IF( ISBLANK( 'Stata dataset - override'!XR4 ), 'Stata dataset - before override'!XR4, 'Stata dataset - override'!XR4 ) )</f>
        <v>2822.6413783063799</v>
      </c>
      <c r="XS4" s="5">
        <f xml:space="preserve">  IF( ISNA( 'Stata dataset - override'!XS4 ), "", IF( ISBLANK( 'Stata dataset - override'!XS4 ), 'Stata dataset - before override'!XS4, 'Stata dataset - override'!XS4 ) )</f>
        <v>29899.680722662299</v>
      </c>
      <c r="XT4" s="5">
        <f xml:space="preserve">  IF( ISNA( 'Stata dataset - override'!XT4 ), "", IF( ISBLANK( 'Stata dataset - override'!XT4 ), 'Stata dataset - before override'!XT4, 'Stata dataset - override'!XT4 ) )</f>
        <v>12882.023476927499</v>
      </c>
      <c r="XU4" s="5">
        <f xml:space="preserve">  IF( ISNA( 'Stata dataset - override'!XU4 ), "", IF( ISBLANK( 'Stata dataset - override'!XU4 ), 'Stata dataset - before override'!XU4, 'Stata dataset - override'!XU4 ) )</f>
        <v>12457.4198611715</v>
      </c>
      <c r="XV4" s="5">
        <f xml:space="preserve">  IF( ISNA( 'Stata dataset - override'!XV4 ), "", IF( ISBLANK( 'Stata dataset - override'!XV4 ), 'Stata dataset - before override'!XV4, 'Stata dataset - override'!XV4 ) )</f>
        <v>58061.765439067603</v>
      </c>
      <c r="XW4" s="5">
        <f xml:space="preserve">  IF( ISNA( 'Stata dataset - override'!XW4 ), "", IF( ISBLANK( 'Stata dataset - override'!XW4 ), 'Stata dataset - before override'!XW4, 'Stata dataset - override'!XW4 ) )</f>
        <v>0</v>
      </c>
      <c r="XX4" s="5">
        <f xml:space="preserve">  IF( ISNA( 'Stata dataset - override'!XX4 ), "", IF( ISBLANK( 'Stata dataset - override'!XX4 ), 'Stata dataset - before override'!XX4, 'Stata dataset - override'!XX4 ) )</f>
        <v>9496.4744546176007</v>
      </c>
      <c r="XY4" s="5">
        <f xml:space="preserve">  IF( ISNA( 'Stata dataset - override'!XY4 ), "", IF( ISBLANK( 'Stata dataset - override'!XY4 ), 'Stata dataset - before override'!XY4, 'Stata dataset - override'!XY4 ) )</f>
        <v>6788.1580575550697</v>
      </c>
      <c r="XZ4" s="5">
        <f xml:space="preserve">  IF( ISNA( 'Stata dataset - override'!XZ4 ), "", IF( ISBLANK( 'Stata dataset - override'!XZ4 ), 'Stata dataset - before override'!XZ4, 'Stata dataset - override'!XZ4 ) )</f>
        <v>4547.1563699499902</v>
      </c>
      <c r="YA4" s="5">
        <f xml:space="preserve">  IF( ISNA( 'Stata dataset - override'!YA4 ), "", IF( ISBLANK( 'Stata dataset - override'!YA4 ), 'Stata dataset - before override'!YA4, 'Stata dataset - override'!YA4 ) )</f>
        <v>14980.2556766329</v>
      </c>
      <c r="YB4" s="5">
        <f xml:space="preserve">  IF( ISNA( 'Stata dataset - override'!YB4 ), "", IF( ISBLANK( 'Stata dataset - override'!YB4 ), 'Stata dataset - before override'!YB4, 'Stata dataset - override'!YB4 ) )</f>
        <v>3079.70244439823</v>
      </c>
      <c r="YC4" s="5">
        <f xml:space="preserve">  IF( ISNA( 'Stata dataset - override'!YC4 ), "", IF( ISBLANK( 'Stata dataset - override'!YC4 ), 'Stata dataset - before override'!YC4, 'Stata dataset - override'!YC4 ) )</f>
        <v>23549.990753719401</v>
      </c>
      <c r="YD4" s="5">
        <f xml:space="preserve">  IF( ISNA( 'Stata dataset - override'!YD4 ), "", IF( ISBLANK( 'Stata dataset - override'!YD4 ), 'Stata dataset - before override'!YD4, 'Stata dataset - override'!YD4 ) )</f>
        <v>62441.737756873103</v>
      </c>
      <c r="YE4" s="5">
        <f xml:space="preserve">  IF( ISNA( 'Stata dataset - override'!YE4 ), "", IF( ISBLANK( 'Stata dataset - override'!YE4 ), 'Stata dataset - before override'!YE4, 'Stata dataset - override'!YE4 ) )</f>
        <v>0</v>
      </c>
      <c r="YF4" s="5">
        <f xml:space="preserve">  IF( ISNA( 'Stata dataset - override'!YF4 ), "", IF( ISBLANK( 'Stata dataset - override'!YF4 ), 'Stata dataset - before override'!YF4, 'Stata dataset - override'!YF4 ) )</f>
        <v>6000.1292556032104</v>
      </c>
      <c r="YG4" s="5">
        <f xml:space="preserve">  IF( ISNA( 'Stata dataset - override'!YG4 ), "", IF( ISBLANK( 'Stata dataset - override'!YG4 ), 'Stata dataset - before override'!YG4, 'Stata dataset - override'!YG4 ) )</f>
        <v>31609.8268768665</v>
      </c>
      <c r="YH4" s="5">
        <f xml:space="preserve">  IF( ISNA( 'Stata dataset - override'!YH4 ), "", IF( ISBLANK( 'Stata dataset - override'!YH4 ), 'Stata dataset - before override'!YH4, 'Stata dataset - override'!YH4 ) )</f>
        <v>23510.1232752664</v>
      </c>
      <c r="YI4" s="5">
        <f xml:space="preserve">  IF( ISNA( 'Stata dataset - override'!YI4 ), "", IF( ISBLANK( 'Stata dataset - override'!YI4 ), 'Stata dataset - before override'!YI4, 'Stata dataset - override'!YI4 ) )</f>
        <v>61120.079407736099</v>
      </c>
      <c r="YJ4" s="5">
        <f xml:space="preserve">  IF( ISNA( 'Stata dataset - override'!YJ4 ), "", IF( ISBLANK( 'Stata dataset - override'!YJ4 ), 'Stata dataset - before override'!YJ4, 'Stata dataset - override'!YJ4 ) )</f>
        <v>0</v>
      </c>
      <c r="YK4" s="5">
        <f xml:space="preserve">  IF( ISNA( 'Stata dataset - override'!YK4 ), "", IF( ISBLANK( 'Stata dataset - override'!YK4 ), 'Stata dataset - before override'!YK4, 'Stata dataset - override'!YK4 ) )</f>
        <v>10221.852273779001</v>
      </c>
      <c r="YL4" s="5">
        <f xml:space="preserve">  IF( ISNA( 'Stata dataset - override'!YL4 ), "", IF( ISBLANK( 'Stata dataset - override'!YL4 ), 'Stata dataset - before override'!YL4, 'Stata dataset - override'!YL4 ) )</f>
        <v>27925.398227674399</v>
      </c>
      <c r="YM4" s="5">
        <f xml:space="preserve">  IF( ISNA( 'Stata dataset - override'!YM4 ), "", IF( ISBLANK( 'Stata dataset - override'!YM4 ), 'Stata dataset - before override'!YM4, 'Stata dataset - override'!YM4 ) )</f>
        <v>22972.828906282801</v>
      </c>
      <c r="YN4" s="5">
        <f xml:space="preserve">  IF( ISNA( 'Stata dataset - override'!YN4 ), "", IF( ISBLANK( 'Stata dataset - override'!YN4 ), 'Stata dataset - before override'!YN4, 'Stata dataset - override'!YN4 ) )</f>
        <v>0</v>
      </c>
      <c r="YO4" s="5">
        <f xml:space="preserve">  IF( ISNA( 'Stata dataset - override'!YO4 ), "", IF( ISBLANK( 'Stata dataset - override'!YO4 ), 'Stata dataset - before override'!YO4, 'Stata dataset - override'!YO4 ) )</f>
        <v>61120.079407736099</v>
      </c>
      <c r="YP4" s="5">
        <f xml:space="preserve">  IF( ISNA( 'Stata dataset - override'!YP4 ), "", IF( ISBLANK( 'Stata dataset - override'!YP4 ), 'Stata dataset - before override'!YP4, 'Stata dataset - override'!YP4 ) )</f>
        <v>0</v>
      </c>
      <c r="YQ4" s="5">
        <f xml:space="preserve">  IF( ISNA( 'Stata dataset - override'!YQ4 ), "", IF( ISBLANK( 'Stata dataset - override'!YQ4 ), 'Stata dataset - before override'!YQ4, 'Stata dataset - override'!YQ4 ) )</f>
        <v>7476.7455791154298</v>
      </c>
      <c r="YR4" s="5">
        <f xml:space="preserve">  IF( ISNA( 'Stata dataset - override'!YR4 ), "", IF( ISBLANK( 'Stata dataset - override'!YR4 ), 'Stata dataset - before override'!YR4, 'Stata dataset - override'!YR4 ) )</f>
        <v>30698.090567196501</v>
      </c>
      <c r="YS4" s="5">
        <f xml:space="preserve">  IF( ISNA( 'Stata dataset - override'!YS4 ), "", IF( ISBLANK( 'Stata dataset - override'!YS4 ), 'Stata dataset - before override'!YS4, 'Stata dataset - override'!YS4 ) )</f>
        <v>11164.951258422299</v>
      </c>
      <c r="YT4" s="5">
        <f xml:space="preserve">  IF( ISNA( 'Stata dataset - override'!YT4 ), "", IF( ISBLANK( 'Stata dataset - override'!YT4 ), 'Stata dataset - before override'!YT4, 'Stata dataset - override'!YT4 ) )</f>
        <v>11780.292003002</v>
      </c>
      <c r="YU4" s="5">
        <f xml:space="preserve">  IF( ISNA( 'Stata dataset - override'!YU4 ), "", IF( ISBLANK( 'Stata dataset - override'!YU4 ), 'Stata dataset - before override'!YU4, 'Stata dataset - override'!YU4 ) )</f>
        <v>61120.079407736201</v>
      </c>
      <c r="YV4" s="5">
        <f xml:space="preserve">  IF( ISNA( 'Stata dataset - override'!YV4 ), "", IF( ISBLANK( 'Stata dataset - override'!YV4 ), 'Stata dataset - before override'!YV4, 'Stata dataset - override'!YV4 ) )</f>
        <v>0</v>
      </c>
      <c r="YW4" s="5">
        <f xml:space="preserve">  IF( ISNA( 'Stata dataset - override'!YW4 ), "", IF( ISBLANK( 'Stata dataset - override'!YW4 ), 'Stata dataset - before override'!YW4, 'Stata dataset - override'!YW4 ) )</f>
        <v>91452.202935467401</v>
      </c>
      <c r="YX4" s="5">
        <f xml:space="preserve">  IF( ISNA( 'Stata dataset - override'!YX4 ), "", IF( ISBLANK( 'Stata dataset - override'!YX4 ), 'Stata dataset - before override'!YX4, 'Stata dataset - override'!YX4 ) )</f>
        <v>8744.7797551127496</v>
      </c>
      <c r="YY4" s="5">
        <f xml:space="preserve">  IF( ISNA( 'Stata dataset - override'!YY4 ), "", IF( ISBLANK( 'Stata dataset - override'!YY4 ), 'Stata dataset - before override'!YY4, 'Stata dataset - override'!YY4 ) )</f>
        <v>15551.3466867152</v>
      </c>
      <c r="YZ4" s="5">
        <f xml:space="preserve">  IF( ISNA( 'Stata dataset - override'!YZ4 ), "", IF( ISBLANK( 'Stata dataset - override'!YZ4 ), 'Stata dataset - before override'!YZ4, 'Stata dataset - override'!YZ4 ) )</f>
        <v>115758.47329577801</v>
      </c>
      <c r="ZA4" s="5">
        <f xml:space="preserve">  IF( ISNA( 'Stata dataset - override'!ZA4 ), "", IF( ISBLANK( 'Stata dataset - override'!ZA4 ), 'Stata dataset - before override'!ZA4, 'Stata dataset - override'!ZA4 ) )</f>
        <v>0</v>
      </c>
      <c r="ZB4" s="5">
        <f xml:space="preserve">  IF( ISNA( 'Stata dataset - override'!ZB4 ), "", IF( ISBLANK( 'Stata dataset - override'!ZB4 ), 'Stata dataset - before override'!ZB4, 'Stata dataset - override'!ZB4 ) )</f>
        <v>32201.614110035101</v>
      </c>
      <c r="ZC4" s="5">
        <f xml:space="preserve">  IF( ISNA( 'Stata dataset - override'!ZC4 ), "", IF( ISBLANK( 'Stata dataset - override'!ZC4 ), 'Stata dataset - before override'!ZC4, 'Stata dataset - override'!ZC4 ) )</f>
        <v>263708.41678310803</v>
      </c>
      <c r="ZD4" s="5">
        <f xml:space="preserve">  IF( ISNA( 'Stata dataset - override'!ZD4 ), "", IF( ISBLANK( 'Stata dataset - override'!ZD4 ), 'Stata dataset - before override'!ZD4, 'Stata dataset - override'!ZD4 ) )</f>
        <v>0</v>
      </c>
      <c r="ZE4" s="5">
        <f xml:space="preserve">  IF( ISNA( 'Stata dataset - override'!ZE4 ), "", IF( ISBLANK( 'Stata dataset - override'!ZE4 ), 'Stata dataset - before override'!ZE4, 'Stata dataset - override'!ZE4 ) )</f>
        <v>106631.467089005</v>
      </c>
      <c r="ZF4" s="5">
        <f xml:space="preserve">  IF( ISNA( 'Stata dataset - override'!ZF4 ), "", IF( ISBLANK( 'Stata dataset - override'!ZF4 ), 'Stata dataset - before override'!ZF4, 'Stata dataset - override'!ZF4 ) )</f>
        <v>32482.72553209</v>
      </c>
      <c r="ZG4" s="5">
        <f xml:space="preserve">  IF( ISNA( 'Stata dataset - override'!ZG4 ), "", IF( ISBLANK( 'Stata dataset - override'!ZG4 ), 'Stata dataset - before override'!ZG4, 'Stata dataset - override'!ZG4 ) )</f>
        <v>125915.88251115</v>
      </c>
      <c r="ZH4" s="5">
        <f xml:space="preserve">  IF( ISNA( 'Stata dataset - override'!ZH4 ), "", IF( ISBLANK( 'Stata dataset - override'!ZH4 ), 'Stata dataset - before override'!ZH4, 'Stata dataset - override'!ZH4 ) )</f>
        <v>265030.07513224398</v>
      </c>
      <c r="ZI4" s="5">
        <f xml:space="preserve">  IF( ISNA( 'Stata dataset - override'!ZI4 ), "", IF( ISBLANK( 'Stata dataset - override'!ZI4 ), 'Stata dataset - before override'!ZI4, 'Stata dataset - override'!ZI4 ) )</f>
        <v>0</v>
      </c>
      <c r="ZJ4" s="5">
        <f xml:space="preserve">  IF( ISNA( 'Stata dataset - override'!ZJ4 ), "", IF( ISBLANK( 'Stata dataset - override'!ZJ4 ), 'Stata dataset - before override'!ZJ4, 'Stata dataset - override'!ZJ4 ) )</f>
        <v>22326.739301693298</v>
      </c>
      <c r="ZK4" s="5">
        <f xml:space="preserve">  IF( ISNA( 'Stata dataset - override'!ZK4 ), "", IF( ISBLANK( 'Stata dataset - override'!ZK4 ), 'Stata dataset - before override'!ZK4, 'Stata dataset - override'!ZK4 ) )</f>
        <v>133110.74719840501</v>
      </c>
      <c r="ZL4" s="5">
        <f xml:space="preserve">  IF( ISNA( 'Stata dataset - override'!ZL4 ), "", IF( ISBLANK( 'Stata dataset - override'!ZL4 ), 'Stata dataset - before override'!ZL4, 'Stata dataset - override'!ZL4 ) )</f>
        <v>109592.588632147</v>
      </c>
      <c r="ZM4" s="5">
        <f xml:space="preserve">  IF( ISNA( 'Stata dataset - override'!ZM4 ), "", IF( ISBLANK( 'Stata dataset - override'!ZM4 ), 'Stata dataset - before override'!ZM4, 'Stata dataset - override'!ZM4 ) )</f>
        <v>0</v>
      </c>
      <c r="ZN4" s="5">
        <f xml:space="preserve">  IF( ISNA( 'Stata dataset - override'!ZN4 ), "", IF( ISBLANK( 'Stata dataset - override'!ZN4 ), 'Stata dataset - before override'!ZN4, 'Stata dataset - override'!ZN4 ) )</f>
        <v>265030.07513224502</v>
      </c>
      <c r="ZO4" s="5">
        <f xml:space="preserve">  IF( ISNA( 'Stata dataset - override'!ZO4 ), "", IF( ISBLANK( 'Stata dataset - override'!ZO4 ), 'Stata dataset - before override'!ZO4, 'Stata dataset - override'!ZO4 ) )</f>
        <v>0</v>
      </c>
      <c r="ZP4" s="5">
        <f xml:space="preserve">  IF( ISNA( 'Stata dataset - override'!ZP4 ), "", IF( ISBLANK( 'Stata dataset - override'!ZP4 ), 'Stata dataset - before override'!ZP4, 'Stata dataset - override'!ZP4 ) )</f>
        <v>20735.5395748437</v>
      </c>
      <c r="ZQ4" s="5">
        <f xml:space="preserve">  IF( ISNA( 'Stata dataset - override'!ZQ4 ), "", IF( ISBLANK( 'Stata dataset - override'!ZQ4 ), 'Stata dataset - before override'!ZQ4, 'Stata dataset - override'!ZQ4 ) )</f>
        <v>138971.95980265699</v>
      </c>
      <c r="ZR4" s="5">
        <f xml:space="preserve">  IF( ISNA( 'Stata dataset - override'!ZR4 ), "", IF( ISBLANK( 'Stata dataset - override'!ZR4 ), 'Stata dataset - before override'!ZR4, 'Stata dataset - override'!ZR4 ) )</f>
        <v>43891.398475319802</v>
      </c>
      <c r="ZS4" s="5">
        <f xml:space="preserve">  IF( ISNA( 'Stata dataset - override'!ZS4 ), "", IF( ISBLANK( 'Stata dataset - override'!ZS4 ), 'Stata dataset - before override'!ZS4, 'Stata dataset - override'!ZS4 ) )</f>
        <v>61431.177279424897</v>
      </c>
      <c r="ZT4" s="5">
        <f xml:space="preserve">  IF( ISNA( 'Stata dataset - override'!ZT4 ), "", IF( ISBLANK( 'Stata dataset - override'!ZT4 ), 'Stata dataset - before override'!ZT4, 'Stata dataset - override'!ZT4 ) )</f>
        <v>265030.07513224502</v>
      </c>
      <c r="ZU4" s="5">
        <f xml:space="preserve">  IF( ISNA( 'Stata dataset - override'!ZU4 ), "", IF( ISBLANK( 'Stata dataset - override'!ZU4 ), 'Stata dataset - before override'!ZU4, 'Stata dataset - override'!ZU4 ) )</f>
        <v>8.2540262886089</v>
      </c>
      <c r="ZV4" s="5">
        <f xml:space="preserve">  IF( ISNA( 'Stata dataset - override'!ZV4 ), "", IF( ISBLANK( 'Stata dataset - override'!ZV4 ), 'Stata dataset - before override'!ZV4, 'Stata dataset - override'!ZV4 ) )</f>
        <v>113536.785229933</v>
      </c>
      <c r="ZW4" s="5">
        <f xml:space="preserve">  IF( ISNA( 'Stata dataset - override'!ZW4 ), "", IF( ISBLANK( 'Stata dataset - override'!ZW4 ), 'Stata dataset - before override'!ZW4, 'Stata dataset - override'!ZW4 ) )</f>
        <v>44730.5071436953</v>
      </c>
      <c r="ZX4" s="5">
        <f xml:space="preserve">  IF( ISNA( 'Stata dataset - override'!ZX4 ), "", IF( ISBLANK( 'Stata dataset - override'!ZX4 ), 'Stata dataset - before override'!ZX4, 'Stata dataset - override'!ZX4 ) )</f>
        <v>26595.775163109302</v>
      </c>
      <c r="ZY4" s="5">
        <f xml:space="preserve">  IF( ISNA( 'Stata dataset - override'!ZY4 ), "", IF( ISBLANK( 'Stata dataset - override'!ZY4 ), 'Stata dataset - before override'!ZY4, 'Stata dataset - override'!ZY4 ) )</f>
        <v>133784.54770686</v>
      </c>
      <c r="ZZ4" s="5">
        <f xml:space="preserve">  IF( ISNA( 'Stata dataset - override'!ZZ4 ), "", IF( ISBLANK( 'Stata dataset - override'!ZZ4 ), 'Stata dataset - before override'!ZZ4, 'Stata dataset - override'!ZZ4 ) )</f>
        <v>21786.768781454499</v>
      </c>
      <c r="AAA4" s="5">
        <f xml:space="preserve">  IF( ISNA( 'Stata dataset - override'!AAA4 ), "", IF( ISBLANK( 'Stata dataset - override'!AAA4 ), 'Stata dataset - before override'!AAA4, 'Stata dataset - override'!AAA4 ) )</f>
        <v>65855.452994969703</v>
      </c>
      <c r="AAB4" s="5">
        <f xml:space="preserve">  IF( ISNA( 'Stata dataset - override'!AAB4 ), "", IF( ISBLANK( 'Stata dataset - override'!AAB4 ), 'Stata dataset - before override'!AAB4, 'Stata dataset - override'!AAB4 ) )</f>
        <v>406298.09104630997</v>
      </c>
      <c r="AAC4" s="5">
        <f xml:space="preserve">  IF( ISNA( 'Stata dataset - override'!AAC4 ), "", IF( ISBLANK( 'Stata dataset - override'!AAC4 ), 'Stata dataset - before override'!AAC4, 'Stata dataset - override'!AAC4 ) )</f>
        <v>0</v>
      </c>
      <c r="AAD4" s="5">
        <f xml:space="preserve">  IF( ISNA( 'Stata dataset - override'!AAD4 ), "", IF( ISBLANK( 'Stata dataset - override'!AAD4 ), 'Stata dataset - before override'!AAD4, 'Stata dataset - override'!AAD4 ) )</f>
        <v>122232.232197534</v>
      </c>
      <c r="AAE4" s="5">
        <f xml:space="preserve">  IF( ISNA( 'Stata dataset - override'!AAE4 ), "", IF( ISBLANK( 'Stata dataset - override'!AAE4 ), 'Stata dataset - before override'!AAE4, 'Stata dataset - override'!AAE4 ) )</f>
        <v>70175.656187924105</v>
      </c>
      <c r="AAF4" s="5">
        <f xml:space="preserve">  IF( ISNA( 'Stata dataset - override'!AAF4 ), "", IF( ISBLANK( 'Stata dataset - override'!AAF4 ), 'Stata dataset - before override'!AAF4, 'Stata dataset - override'!AAF4 ) )</f>
        <v>213138.48266085199</v>
      </c>
      <c r="AAG4" s="5">
        <f xml:space="preserve">  IF( ISNA( 'Stata dataset - override'!AAG4 ), "", IF( ISBLANK( 'Stata dataset - override'!AAG4 ), 'Stata dataset - before override'!AAG4, 'Stata dataset - override'!AAG4 ) )</f>
        <v>405546.37104631</v>
      </c>
      <c r="AAH4" s="5">
        <f xml:space="preserve">  IF( ISNA( 'Stata dataset - override'!AAH4 ), "", IF( ISBLANK( 'Stata dataset - override'!AAH4 ), 'Stata dataset - before override'!AAH4, 'Stata dataset - override'!AAH4 ) )</f>
        <v>254.364778038873</v>
      </c>
      <c r="AAI4" s="5">
        <f xml:space="preserve">  IF( ISNA( 'Stata dataset - override'!AAI4 ), "", IF( ISBLANK( 'Stata dataset - override'!AAI4 ), 'Stata dataset - before override'!AAI4, 'Stata dataset - override'!AAI4 ) )</f>
        <v>41458.546303485098</v>
      </c>
      <c r="AAJ4" s="5">
        <f xml:space="preserve">  IF( ISNA( 'Stata dataset - override'!AAJ4 ), "", IF( ISBLANK( 'Stata dataset - override'!AAJ4 ), 'Stata dataset - before override'!AAJ4, 'Stata dataset - override'!AAJ4 ) )</f>
        <v>197960.34289872399</v>
      </c>
      <c r="AAK4" s="5">
        <f xml:space="preserve">  IF( ISNA( 'Stata dataset - override'!AAK4 ), "", IF( ISBLANK( 'Stata dataset - override'!AAK4 ), 'Stata dataset - before override'!AAK4, 'Stata dataset - override'!AAK4 ) )</f>
        <v>163395.58062252801</v>
      </c>
      <c r="AAL4" s="5">
        <f xml:space="preserve">  IF( ISNA( 'Stata dataset - override'!AAL4 ), "", IF( ISBLANK( 'Stata dataset - override'!AAL4 ), 'Stata dataset - before override'!AAL4, 'Stata dataset - override'!AAL4 ) )</f>
        <v>2477.5364435337401</v>
      </c>
      <c r="AAM4" s="5">
        <f xml:space="preserve">  IF( ISNA( 'Stata dataset - override'!AAM4 ), "", IF( ISBLANK( 'Stata dataset - override'!AAM4 ), 'Stata dataset - before override'!AAM4, 'Stata dataset - override'!AAM4 ) )</f>
        <v>405546.37104631</v>
      </c>
      <c r="AAN4" s="5">
        <f xml:space="preserve">  IF( ISNA( 'Stata dataset - override'!AAN4 ), "", IF( ISBLANK( 'Stata dataset - override'!AAN4 ), 'Stata dataset - before override'!AAN4, 'Stata dataset - override'!AAN4 ) )</f>
        <v>0</v>
      </c>
      <c r="AAO4" s="5">
        <f xml:space="preserve">  IF( ISNA( 'Stata dataset - override'!AAO4 ), "", IF( ISBLANK( 'Stata dataset - override'!AAO4 ), 'Stata dataset - before override'!AAO4, 'Stata dataset - override'!AAO4 ) )</f>
        <v>31347.386817833401</v>
      </c>
      <c r="AAP4" s="5">
        <f xml:space="preserve">  IF( ISNA( 'Stata dataset - override'!AAP4 ), "", IF( ISBLANK( 'Stata dataset - override'!AAP4 ), 'Stata dataset - before override'!AAP4, 'Stata dataset - override'!AAP4 ) )</f>
        <v>204565.030097974</v>
      </c>
      <c r="AAQ4" s="5">
        <f xml:space="preserve">  IF( ISNA( 'Stata dataset - override'!AAQ4 ), "", IF( ISBLANK( 'Stata dataset - override'!AAQ4 ), 'Stata dataset - before override'!AAQ4, 'Stata dataset - override'!AAQ4 ) )</f>
        <v>73204.838427313196</v>
      </c>
      <c r="AAR4" s="5">
        <f xml:space="preserve">  IF( ISNA( 'Stata dataset - override'!AAR4 ), "", IF( ISBLANK( 'Stata dataset - override'!AAR4 ), 'Stata dataset - before override'!AAR4, 'Stata dataset - override'!AAR4 ) )</f>
        <v>96429.115703189498</v>
      </c>
      <c r="AAS4" s="5">
        <f xml:space="preserve">  IF( ISNA( 'Stata dataset - override'!AAS4 ), "", IF( ISBLANK( 'Stata dataset - override'!AAS4 ), 'Stata dataset - before override'!AAS4, 'Stata dataset - override'!AAS4 ) )</f>
        <v>405546.37104631</v>
      </c>
      <c r="AAT4" s="5">
        <f xml:space="preserve">  IF( ISNA( 'Stata dataset - override'!AAT4 ), "", IF( ISBLANK( 'Stata dataset - override'!AAT4 ), 'Stata dataset - before override'!AAT4, 'Stata dataset - override'!AAT4 ) )</f>
        <v>50878</v>
      </c>
      <c r="AAU4" s="5">
        <f xml:space="preserve">  IF( ISNA( 'Stata dataset - override'!AAU4 ), "", IF( ISBLANK( 'Stata dataset - override'!AAU4 ), 'Stata dataset - before override'!AAU4, 'Stata dataset - override'!AAU4 ) )</f>
        <v>6</v>
      </c>
      <c r="AAV4" s="5">
        <f xml:space="preserve">  IF( ISNA( 'Stata dataset - override'!AAV4 ), "", IF( ISBLANK( 'Stata dataset - override'!AAV4 ), 'Stata dataset - before override'!AAV4, 'Stata dataset - override'!AAV4 ) )</f>
        <v>55</v>
      </c>
      <c r="AAW4" s="5">
        <f xml:space="preserve">  IF( ISNA( 'Stata dataset - override'!AAW4 ), "", IF( ISBLANK( 'Stata dataset - override'!AAW4 ), 'Stata dataset - before override'!AAW4, 'Stata dataset - override'!AAW4 ) )</f>
        <v>302</v>
      </c>
      <c r="AAX4" s="5">
        <f xml:space="preserve">  IF( ISNA( 'Stata dataset - override'!AAX4 ), "", IF( ISBLANK( 'Stata dataset - override'!AAX4 ), 'Stata dataset - before override'!AAX4, 'Stata dataset - override'!AAX4 ) )</f>
        <v>27</v>
      </c>
      <c r="AAY4" s="5">
        <f xml:space="preserve">  IF( ISNA( 'Stata dataset - override'!AAY4 ), "", IF( ISBLANK( 'Stata dataset - override'!AAY4 ), 'Stata dataset - before override'!AAY4, 'Stata dataset - override'!AAY4 ) )</f>
        <v>1</v>
      </c>
      <c r="AAZ4" s="5">
        <f xml:space="preserve">  IF( ISNA( 'Stata dataset - override'!AAZ4 ), "", IF( ISBLANK( 'Stata dataset - override'!AAZ4 ), 'Stata dataset - before override'!AAZ4, 'Stata dataset - override'!AAZ4 ) )</f>
        <v>51</v>
      </c>
      <c r="ABA4" s="5">
        <f xml:space="preserve">  IF( ISNA( 'Stata dataset - override'!ABA4 ), "", IF( ISBLANK( 'Stata dataset - override'!ABA4 ), 'Stata dataset - before override'!ABA4, 'Stata dataset - override'!ABA4 ) )</f>
        <v>0</v>
      </c>
      <c r="ABB4" s="5">
        <f xml:space="preserve">  IF( ISNA( 'Stata dataset - override'!ABB4 ), "", IF( ISBLANK( 'Stata dataset - override'!ABB4 ), 'Stata dataset - before override'!ABB4, 'Stata dataset - override'!ABB4 ) )</f>
        <v>442</v>
      </c>
      <c r="ABC4" s="5">
        <f xml:space="preserve">  IF( ISNA( 'Stata dataset - override'!ABC4 ), "", IF( ISBLANK( 'Stata dataset - override'!ABC4 ), 'Stata dataset - before override'!ABC4, 'Stata dataset - override'!ABC4 ) )</f>
        <v>0</v>
      </c>
      <c r="ABD4" s="5">
        <f xml:space="preserve">  IF( ISNA( 'Stata dataset - override'!ABD4 ), "", IF( ISBLANK( 'Stata dataset - override'!ABD4 ), 'Stata dataset - before override'!ABD4, 'Stata dataset - override'!ABD4 ) )</f>
        <v>0</v>
      </c>
      <c r="ABE4" s="5">
        <f xml:space="preserve">  IF( ISNA( 'Stata dataset - override'!ABE4 ), "", IF( ISBLANK( 'Stata dataset - override'!ABE4 ), 'Stata dataset - before override'!ABE4, 'Stata dataset - override'!ABE4 ) )</f>
        <v>0</v>
      </c>
      <c r="ABF4" s="5">
        <f xml:space="preserve">  IF( ISNA( 'Stata dataset - override'!ABF4 ), "", IF( ISBLANK( 'Stata dataset - override'!ABF4 ), 'Stata dataset - before override'!ABF4, 'Stata dataset - override'!ABF4 ) )</f>
        <v>436</v>
      </c>
      <c r="ABG4" s="5">
        <f xml:space="preserve">  IF( ISNA( 'Stata dataset - override'!ABG4 ), "", IF( ISBLANK( 'Stata dataset - override'!ABG4 ), 'Stata dataset - before override'!ABG4, 'Stata dataset - override'!ABG4 ) )</f>
        <v>436</v>
      </c>
      <c r="ABH4" s="5">
        <f xml:space="preserve">  IF( ISNA( 'Stata dataset - override'!ABH4 ), "", IF( ISBLANK( 'Stata dataset - override'!ABH4 ), 'Stata dataset - before override'!ABH4, 'Stata dataset - override'!ABH4 ) )</f>
        <v>0</v>
      </c>
      <c r="ABI4" s="5">
        <f xml:space="preserve">  IF( ISNA( 'Stata dataset - override'!ABI4 ), "", IF( ISBLANK( 'Stata dataset - override'!ABI4 ), 'Stata dataset - before override'!ABI4, 'Stata dataset - override'!ABI4 ) )</f>
        <v>0</v>
      </c>
      <c r="ABJ4" s="5">
        <f xml:space="preserve">  IF( ISNA( 'Stata dataset - override'!ABJ4 ), "", IF( ISBLANK( 'Stata dataset - override'!ABJ4 ), 'Stata dataset - before override'!ABJ4, 'Stata dataset - override'!ABJ4 ) )</f>
        <v>18</v>
      </c>
      <c r="ABK4" s="5">
        <f xml:space="preserve">  IF( ISNA( 'Stata dataset - override'!ABK4 ), "", IF( ISBLANK( 'Stata dataset - override'!ABK4 ), 'Stata dataset - before override'!ABK4, 'Stata dataset - override'!ABK4 ) )</f>
        <v>24</v>
      </c>
      <c r="ABL4" s="5">
        <f xml:space="preserve">  IF( ISNA( 'Stata dataset - override'!ABL4 ), "", IF( ISBLANK( 'Stata dataset - override'!ABL4 ), 'Stata dataset - before override'!ABL4, 'Stata dataset - override'!ABL4 ) )</f>
        <v>394</v>
      </c>
      <c r="ABM4" s="5">
        <f xml:space="preserve">  IF( ISNA( 'Stata dataset - override'!ABM4 ), "", IF( ISBLANK( 'Stata dataset - override'!ABM4 ), 'Stata dataset - before override'!ABM4, 'Stata dataset - override'!ABM4 ) )</f>
        <v>436</v>
      </c>
      <c r="ABN4" s="5">
        <f xml:space="preserve">  IF( ISNA( 'Stata dataset - override'!ABN4 ), "", IF( ISBLANK( 'Stata dataset - override'!ABN4 ), 'Stata dataset - before override'!ABN4, 'Stata dataset - override'!ABN4 ) )</f>
        <v>0</v>
      </c>
      <c r="ABO4" s="5">
        <f xml:space="preserve">  IF( ISNA( 'Stata dataset - override'!ABO4 ), "", IF( ISBLANK( 'Stata dataset - override'!ABO4 ), 'Stata dataset - before override'!ABO4, 'Stata dataset - override'!ABO4 ) )</f>
        <v>0</v>
      </c>
      <c r="ABP4" s="5">
        <f xml:space="preserve">  IF( ISNA( 'Stata dataset - override'!ABP4 ), "", IF( ISBLANK( 'Stata dataset - override'!ABP4 ), 'Stata dataset - before override'!ABP4, 'Stata dataset - override'!ABP4 ) )</f>
        <v>7</v>
      </c>
      <c r="ABQ4" s="5">
        <f xml:space="preserve">  IF( ISNA( 'Stata dataset - override'!ABQ4 ), "", IF( ISBLANK( 'Stata dataset - override'!ABQ4 ), 'Stata dataset - before override'!ABQ4, 'Stata dataset - override'!ABQ4 ) )</f>
        <v>20</v>
      </c>
      <c r="ABR4" s="5">
        <f xml:space="preserve">  IF( ISNA( 'Stata dataset - override'!ABR4 ), "", IF( ISBLANK( 'Stata dataset - override'!ABR4 ), 'Stata dataset - before override'!ABR4, 'Stata dataset - override'!ABR4 ) )</f>
        <v>409</v>
      </c>
      <c r="ABS4" s="5">
        <f xml:space="preserve">  IF( ISNA( 'Stata dataset - override'!ABS4 ), "", IF( ISBLANK( 'Stata dataset - override'!ABS4 ), 'Stata dataset - before override'!ABS4, 'Stata dataset - override'!ABS4 ) )</f>
        <v>436</v>
      </c>
      <c r="ABT4" s="5">
        <f xml:space="preserve">  IF( ISNA( 'Stata dataset - override'!ABT4 ), "", IF( ISBLANK( 'Stata dataset - override'!ABT4 ), 'Stata dataset - before override'!ABT4, 'Stata dataset - override'!ABT4 ) )</f>
        <v>0</v>
      </c>
      <c r="ABU4" s="5">
        <f xml:space="preserve">  IF( ISNA( 'Stata dataset - override'!ABU4 ), "", IF( ISBLANK( 'Stata dataset - override'!ABU4 ), 'Stata dataset - before override'!ABU4, 'Stata dataset - override'!ABU4 ) )</f>
        <v>22</v>
      </c>
      <c r="ABV4" s="5">
        <f xml:space="preserve">  IF( ISNA( 'Stata dataset - override'!ABV4 ), "", IF( ISBLANK( 'Stata dataset - override'!ABV4 ), 'Stata dataset - before override'!ABV4, 'Stata dataset - override'!ABV4 ) )</f>
        <v>61</v>
      </c>
      <c r="ABW4" s="5">
        <f xml:space="preserve">  IF( ISNA( 'Stata dataset - override'!ABW4 ), "", IF( ISBLANK( 'Stata dataset - override'!ABW4 ), 'Stata dataset - before override'!ABW4, 'Stata dataset - override'!ABW4 ) )</f>
        <v>13</v>
      </c>
      <c r="ABX4" s="5">
        <f xml:space="preserve">  IF( ISNA( 'Stata dataset - override'!ABX4 ), "", IF( ISBLANK( 'Stata dataset - override'!ABX4 ), 'Stata dataset - before override'!ABX4, 'Stata dataset - override'!ABX4 ) )</f>
        <v>0</v>
      </c>
      <c r="ABY4" s="5">
        <f xml:space="preserve">  IF( ISNA( 'Stata dataset - override'!ABY4 ), "", IF( ISBLANK( 'Stata dataset - override'!ABY4 ), 'Stata dataset - before override'!ABY4, 'Stata dataset - override'!ABY4 ) )</f>
        <v>34</v>
      </c>
      <c r="ABZ4" s="5">
        <f xml:space="preserve">  IF( ISNA( 'Stata dataset - override'!ABZ4 ), "", IF( ISBLANK( 'Stata dataset - override'!ABZ4 ), 'Stata dataset - before override'!ABZ4, 'Stata dataset - override'!ABZ4 ) )</f>
        <v>1</v>
      </c>
      <c r="ACA4" s="5">
        <f xml:space="preserve">  IF( ISNA( 'Stata dataset - override'!ACA4 ), "", IF( ISBLANK( 'Stata dataset - override'!ACA4 ), 'Stata dataset - before override'!ACA4, 'Stata dataset - override'!ACA4 ) )</f>
        <v>131</v>
      </c>
      <c r="ACB4" s="5">
        <f xml:space="preserve">  IF( ISNA( 'Stata dataset - override'!ACB4 ), "", IF( ISBLANK( 'Stata dataset - override'!ACB4 ), 'Stata dataset - before override'!ACB4, 'Stata dataset - override'!ACB4 ) )</f>
        <v>0</v>
      </c>
      <c r="ACC4" s="5">
        <f xml:space="preserve">  IF( ISNA( 'Stata dataset - override'!ACC4 ), "", IF( ISBLANK( 'Stata dataset - override'!ACC4 ), 'Stata dataset - before override'!ACC4, 'Stata dataset - override'!ACC4 ) )</f>
        <v>1</v>
      </c>
      <c r="ACD4" s="5">
        <f xml:space="preserve">  IF( ISNA( 'Stata dataset - override'!ACD4 ), "", IF( ISBLANK( 'Stata dataset - override'!ACD4 ), 'Stata dataset - before override'!ACD4, 'Stata dataset - override'!ACD4 ) )</f>
        <v>4</v>
      </c>
      <c r="ACE4" s="5">
        <f xml:space="preserve">  IF( ISNA( 'Stata dataset - override'!ACE4 ), "", IF( ISBLANK( 'Stata dataset - override'!ACE4 ), 'Stata dataset - before override'!ACE4, 'Stata dataset - override'!ACE4 ) )</f>
        <v>129</v>
      </c>
      <c r="ACF4" s="5">
        <f xml:space="preserve">  IF( ISNA( 'Stata dataset - override'!ACF4 ), "", IF( ISBLANK( 'Stata dataset - override'!ACF4 ), 'Stata dataset - before override'!ACF4, 'Stata dataset - override'!ACF4 ) )</f>
        <v>134</v>
      </c>
      <c r="ACG4" s="5">
        <f xml:space="preserve">  IF( ISNA( 'Stata dataset - override'!ACG4 ), "", IF( ISBLANK( 'Stata dataset - override'!ACG4 ), 'Stata dataset - before override'!ACG4, 'Stata dataset - override'!ACG4 ) )</f>
        <v>0</v>
      </c>
      <c r="ACH4" s="5">
        <f xml:space="preserve">  IF( ISNA( 'Stata dataset - override'!ACH4 ), "", IF( ISBLANK( 'Stata dataset - override'!ACH4 ), 'Stata dataset - before override'!ACH4, 'Stata dataset - override'!ACH4 ) )</f>
        <v>2</v>
      </c>
      <c r="ACI4" s="5">
        <f xml:space="preserve">  IF( ISNA( 'Stata dataset - override'!ACI4 ), "", IF( ISBLANK( 'Stata dataset - override'!ACI4 ), 'Stata dataset - before override'!ACI4, 'Stata dataset - override'!ACI4 ) )</f>
        <v>46</v>
      </c>
      <c r="ACJ4" s="5">
        <f xml:space="preserve">  IF( ISNA( 'Stata dataset - override'!ACJ4 ), "", IF( ISBLANK( 'Stata dataset - override'!ACJ4 ), 'Stata dataset - before override'!ACJ4, 'Stata dataset - override'!ACJ4 ) )</f>
        <v>72</v>
      </c>
      <c r="ACK4" s="5">
        <f xml:space="preserve">  IF( ISNA( 'Stata dataset - override'!ACK4 ), "", IF( ISBLANK( 'Stata dataset - override'!ACK4 ), 'Stata dataset - before override'!ACK4, 'Stata dataset - override'!ACK4 ) )</f>
        <v>14</v>
      </c>
      <c r="ACL4" s="5">
        <f xml:space="preserve">  IF( ISNA( 'Stata dataset - override'!ACL4 ), "", IF( ISBLANK( 'Stata dataset - override'!ACL4 ), 'Stata dataset - before override'!ACL4, 'Stata dataset - override'!ACL4 ) )</f>
        <v>134</v>
      </c>
      <c r="ACM4" s="5">
        <f xml:space="preserve">  IF( ISNA( 'Stata dataset - override'!ACM4 ), "", IF( ISBLANK( 'Stata dataset - override'!ACM4 ), 'Stata dataset - before override'!ACM4, 'Stata dataset - override'!ACM4 ) )</f>
        <v>0</v>
      </c>
      <c r="ACN4" s="5">
        <f xml:space="preserve">  IF( ISNA( 'Stata dataset - override'!ACN4 ), "", IF( ISBLANK( 'Stata dataset - override'!ACN4 ), 'Stata dataset - before override'!ACN4, 'Stata dataset - override'!ACN4 ) )</f>
        <v>0</v>
      </c>
      <c r="ACO4" s="5">
        <f xml:space="preserve">  IF( ISNA( 'Stata dataset - override'!ACO4 ), "", IF( ISBLANK( 'Stata dataset - override'!ACO4 ), 'Stata dataset - before override'!ACO4, 'Stata dataset - override'!ACO4 ) )</f>
        <v>15</v>
      </c>
      <c r="ACP4" s="5">
        <f xml:space="preserve">  IF( ISNA( 'Stata dataset - override'!ACP4 ), "", IF( ISBLANK( 'Stata dataset - override'!ACP4 ), 'Stata dataset - before override'!ACP4, 'Stata dataset - override'!ACP4 ) )</f>
        <v>26</v>
      </c>
      <c r="ACQ4" s="5">
        <f xml:space="preserve">  IF( ISNA( 'Stata dataset - override'!ACQ4 ), "", IF( ISBLANK( 'Stata dataset - override'!ACQ4 ), 'Stata dataset - before override'!ACQ4, 'Stata dataset - override'!ACQ4 ) )</f>
        <v>93</v>
      </c>
      <c r="ACR4" s="5">
        <f xml:space="preserve">  IF( ISNA( 'Stata dataset - override'!ACR4 ), "", IF( ISBLANK( 'Stata dataset - override'!ACR4 ), 'Stata dataset - before override'!ACR4, 'Stata dataset - override'!ACR4 ) )</f>
        <v>134</v>
      </c>
      <c r="ACS4" s="5">
        <f xml:space="preserve">  IF( ISNA( 'Stata dataset - override'!ACS4 ), "", IF( ISBLANK( 'Stata dataset - override'!ACS4 ), 'Stata dataset - before override'!ACS4, 'Stata dataset - override'!ACS4 ) )</f>
        <v>0</v>
      </c>
      <c r="ACT4" s="5">
        <f xml:space="preserve">  IF( ISNA( 'Stata dataset - override'!ACT4 ), "", IF( ISBLANK( 'Stata dataset - override'!ACT4 ), 'Stata dataset - before override'!ACT4, 'Stata dataset - override'!ACT4 ) )</f>
        <v>26</v>
      </c>
      <c r="ACU4" s="5">
        <f xml:space="preserve">  IF( ISNA( 'Stata dataset - override'!ACU4 ), "", IF( ISBLANK( 'Stata dataset - override'!ACU4 ), 'Stata dataset - before override'!ACU4, 'Stata dataset - override'!ACU4 ) )</f>
        <v>114</v>
      </c>
      <c r="ACV4" s="5">
        <f xml:space="preserve">  IF( ISNA( 'Stata dataset - override'!ACV4 ), "", IF( ISBLANK( 'Stata dataset - override'!ACV4 ), 'Stata dataset - before override'!ACV4, 'Stata dataset - override'!ACV4 ) )</f>
        <v>20</v>
      </c>
      <c r="ACW4" s="5">
        <f xml:space="preserve">  IF( ISNA( 'Stata dataset - override'!ACW4 ), "", IF( ISBLANK( 'Stata dataset - override'!ACW4 ), 'Stata dataset - before override'!ACW4, 'Stata dataset - override'!ACW4 ) )</f>
        <v>2</v>
      </c>
      <c r="ACX4" s="5">
        <f xml:space="preserve">  IF( ISNA( 'Stata dataset - override'!ACX4 ), "", IF( ISBLANK( 'Stata dataset - override'!ACX4 ), 'Stata dataset - before override'!ACX4, 'Stata dataset - override'!ACX4 ) )</f>
        <v>90</v>
      </c>
      <c r="ACY4" s="5">
        <f xml:space="preserve">  IF( ISNA( 'Stata dataset - override'!ACY4 ), "", IF( ISBLANK( 'Stata dataset - override'!ACY4 ), 'Stata dataset - before override'!ACY4, 'Stata dataset - override'!ACY4 ) )</f>
        <v>7</v>
      </c>
      <c r="ACZ4" s="5">
        <f xml:space="preserve">  IF( ISNA( 'Stata dataset - override'!ACZ4 ), "", IF( ISBLANK( 'Stata dataset - override'!ACZ4 ), 'Stata dataset - before override'!ACZ4, 'Stata dataset - override'!ACZ4 ) )</f>
        <v>259</v>
      </c>
      <c r="ADA4" s="5">
        <f xml:space="preserve">  IF( ISNA( 'Stata dataset - override'!ADA4 ), "", IF( ISBLANK( 'Stata dataset - override'!ADA4 ), 'Stata dataset - before override'!ADA4, 'Stata dataset - override'!ADA4 ) )</f>
        <v>0</v>
      </c>
      <c r="ADB4" s="5">
        <f xml:space="preserve">  IF( ISNA( 'Stata dataset - override'!ADB4 ), "", IF( ISBLANK( 'Stata dataset - override'!ADB4 ), 'Stata dataset - before override'!ADB4, 'Stata dataset - override'!ADB4 ) )</f>
        <v>14</v>
      </c>
      <c r="ADC4" s="5">
        <f xml:space="preserve">  IF( ISNA( 'Stata dataset - override'!ADC4 ), "", IF( ISBLANK( 'Stata dataset - override'!ADC4 ), 'Stata dataset - before override'!ADC4, 'Stata dataset - override'!ADC4 ) )</f>
        <v>7</v>
      </c>
      <c r="ADD4" s="5">
        <f xml:space="preserve">  IF( ISNA( 'Stata dataset - override'!ADD4 ), "", IF( ISBLANK( 'Stata dataset - override'!ADD4 ), 'Stata dataset - before override'!ADD4, 'Stata dataset - override'!ADD4 ) )</f>
        <v>225</v>
      </c>
      <c r="ADE4" s="5">
        <f xml:space="preserve">  IF( ISNA( 'Stata dataset - override'!ADE4 ), "", IF( ISBLANK( 'Stata dataset - override'!ADE4 ), 'Stata dataset - before override'!ADE4, 'Stata dataset - override'!ADE4 ) )</f>
        <v>246</v>
      </c>
      <c r="ADF4" s="5">
        <f xml:space="preserve">  IF( ISNA( 'Stata dataset - override'!ADF4 ), "", IF( ISBLANK( 'Stata dataset - override'!ADF4 ), 'Stata dataset - before override'!ADF4, 'Stata dataset - override'!ADF4 ) )</f>
        <v>1</v>
      </c>
      <c r="ADG4" s="5">
        <f xml:space="preserve">  IF( ISNA( 'Stata dataset - override'!ADG4 ), "", IF( ISBLANK( 'Stata dataset - override'!ADG4 ), 'Stata dataset - before override'!ADG4, 'Stata dataset - override'!ADG4 ) )</f>
        <v>5</v>
      </c>
      <c r="ADH4" s="5">
        <f xml:space="preserve">  IF( ISNA( 'Stata dataset - override'!ADH4 ), "", IF( ISBLANK( 'Stata dataset - override'!ADH4 ), 'Stata dataset - before override'!ADH4, 'Stata dataset - override'!ADH4 ) )</f>
        <v>115</v>
      </c>
      <c r="ADI4" s="5">
        <f xml:space="preserve">  IF( ISNA( 'Stata dataset - override'!ADI4 ), "", IF( ISBLANK( 'Stata dataset - override'!ADI4 ), 'Stata dataset - before override'!ADI4, 'Stata dataset - override'!ADI4 ) )</f>
        <v>121</v>
      </c>
      <c r="ADJ4" s="5">
        <f xml:space="preserve">  IF( ISNA( 'Stata dataset - override'!ADJ4 ), "", IF( ISBLANK( 'Stata dataset - override'!ADJ4 ), 'Stata dataset - before override'!ADJ4, 'Stata dataset - override'!ADJ4 ) )</f>
        <v>4</v>
      </c>
      <c r="ADK4" s="5">
        <f xml:space="preserve">  IF( ISNA( 'Stata dataset - override'!ADK4 ), "", IF( ISBLANK( 'Stata dataset - override'!ADK4 ), 'Stata dataset - before override'!ADK4, 'Stata dataset - override'!ADK4 ) )</f>
        <v>246</v>
      </c>
      <c r="ADL4" s="5">
        <f xml:space="preserve">  IF( ISNA( 'Stata dataset - override'!ADL4 ), "", IF( ISBLANK( 'Stata dataset - override'!ADL4 ), 'Stata dataset - before override'!ADL4, 'Stata dataset - override'!ADL4 ) )</f>
        <v>0</v>
      </c>
      <c r="ADM4" s="5">
        <f xml:space="preserve">  IF( ISNA( 'Stata dataset - override'!ADM4 ), "", IF( ISBLANK( 'Stata dataset - override'!ADM4 ), 'Stata dataset - before override'!ADM4, 'Stata dataset - override'!ADM4 ) )</f>
        <v>4</v>
      </c>
      <c r="ADN4" s="5">
        <f xml:space="preserve">  IF( ISNA( 'Stata dataset - override'!ADN4 ), "", IF( ISBLANK( 'Stata dataset - override'!ADN4 ), 'Stata dataset - before override'!ADN4, 'Stata dataset - override'!ADN4 ) )</f>
        <v>61</v>
      </c>
      <c r="ADO4" s="5">
        <f xml:space="preserve">  IF( ISNA( 'Stata dataset - override'!ADO4 ), "", IF( ISBLANK( 'Stata dataset - override'!ADO4 ), 'Stata dataset - before override'!ADO4, 'Stata dataset - override'!ADO4 ) )</f>
        <v>72</v>
      </c>
      <c r="ADP4" s="5">
        <f xml:space="preserve">  IF( ISNA( 'Stata dataset - override'!ADP4 ), "", IF( ISBLANK( 'Stata dataset - override'!ADP4 ), 'Stata dataset - before override'!ADP4, 'Stata dataset - override'!ADP4 ) )</f>
        <v>109</v>
      </c>
      <c r="ADQ4" s="5">
        <f xml:space="preserve">  IF( ISNA( 'Stata dataset - override'!ADQ4 ), "", IF( ISBLANK( 'Stata dataset - override'!ADQ4 ), 'Stata dataset - before override'!ADQ4, 'Stata dataset - override'!ADQ4 ) )</f>
        <v>246</v>
      </c>
      <c r="ADR4" s="5">
        <f xml:space="preserve">  IF( ISNA( 'Stata dataset - override'!ADR4 ), "", IF( ISBLANK( 'Stata dataset - override'!ADR4 ), 'Stata dataset - before override'!ADR4, 'Stata dataset - override'!ADR4 ) )</f>
        <v>0</v>
      </c>
      <c r="ADS4" s="5">
        <f xml:space="preserve">  IF( ISNA( 'Stata dataset - override'!ADS4 ), "", IF( ISBLANK( 'Stata dataset - override'!ADS4 ), 'Stata dataset - before override'!ADS4, 'Stata dataset - override'!ADS4 ) )</f>
        <v>29</v>
      </c>
      <c r="ADT4" s="5">
        <f xml:space="preserve">  IF( ISNA( 'Stata dataset - override'!ADT4 ), "", IF( ISBLANK( 'Stata dataset - override'!ADT4 ), 'Stata dataset - before override'!ADT4, 'Stata dataset - override'!ADT4 ) )</f>
        <v>70</v>
      </c>
      <c r="ADU4" s="5">
        <f xml:space="preserve">  IF( ISNA( 'Stata dataset - override'!ADU4 ), "", IF( ISBLANK( 'Stata dataset - override'!ADU4 ), 'Stata dataset - before override'!ADU4, 'Stata dataset - override'!ADU4 ) )</f>
        <v>16</v>
      </c>
      <c r="ADV4" s="5">
        <f xml:space="preserve">  IF( ISNA( 'Stata dataset - override'!ADV4 ), "", IF( ISBLANK( 'Stata dataset - override'!ADV4 ), 'Stata dataset - before override'!ADV4, 'Stata dataset - override'!ADV4 ) )</f>
        <v>7</v>
      </c>
      <c r="ADW4" s="5">
        <f xml:space="preserve">  IF( ISNA( 'Stata dataset - override'!ADW4 ), "", IF( ISBLANK( 'Stata dataset - override'!ADW4 ), 'Stata dataset - before override'!ADW4, 'Stata dataset - override'!ADW4 ) )</f>
        <v>48</v>
      </c>
      <c r="ADX4" s="5">
        <f xml:space="preserve">  IF( ISNA( 'Stata dataset - override'!ADX4 ), "", IF( ISBLANK( 'Stata dataset - override'!ADX4 ), 'Stata dataset - before override'!ADX4, 'Stata dataset - override'!ADX4 ) )</f>
        <v>28</v>
      </c>
      <c r="ADY4" s="5">
        <f xml:space="preserve">  IF( ISNA( 'Stata dataset - override'!ADY4 ), "", IF( ISBLANK( 'Stata dataset - override'!ADY4 ), 'Stata dataset - before override'!ADY4, 'Stata dataset - override'!ADY4 ) )</f>
        <v>198</v>
      </c>
      <c r="ADZ4" s="5">
        <f xml:space="preserve">  IF( ISNA( 'Stata dataset - override'!ADZ4 ), "", IF( ISBLANK( 'Stata dataset - override'!ADZ4 ), 'Stata dataset - before override'!ADZ4, 'Stata dataset - override'!ADZ4 ) )</f>
        <v>0</v>
      </c>
      <c r="AEA4" s="5">
        <f xml:space="preserve">  IF( ISNA( 'Stata dataset - override'!AEA4 ), "", IF( ISBLANK( 'Stata dataset - override'!AEA4 ), 'Stata dataset - before override'!AEA4, 'Stata dataset - override'!AEA4 ) )</f>
        <v>27</v>
      </c>
      <c r="AEB4" s="5">
        <f xml:space="preserve">  IF( ISNA( 'Stata dataset - override'!AEB4 ), "", IF( ISBLANK( 'Stata dataset - override'!AEB4 ), 'Stata dataset - before override'!AEB4, 'Stata dataset - override'!AEB4 ) )</f>
        <v>12</v>
      </c>
      <c r="AEC4" s="5">
        <f xml:space="preserve">  IF( ISNA( 'Stata dataset - override'!AEC4 ), "", IF( ISBLANK( 'Stata dataset - override'!AEC4 ), 'Stata dataset - before override'!AEC4, 'Stata dataset - override'!AEC4 ) )</f>
        <v>165</v>
      </c>
      <c r="AED4" s="5">
        <f xml:space="preserve">  IF( ISNA( 'Stata dataset - override'!AED4 ), "", IF( ISBLANK( 'Stata dataset - override'!AED4 ), 'Stata dataset - before override'!AED4, 'Stata dataset - override'!AED4 ) )</f>
        <v>204</v>
      </c>
      <c r="AEE4" s="5">
        <f xml:space="preserve">  IF( ISNA( 'Stata dataset - override'!AEE4 ), "", IF( ISBLANK( 'Stata dataset - override'!AEE4 ), 'Stata dataset - before override'!AEE4, 'Stata dataset - override'!AEE4 ) )</f>
        <v>1</v>
      </c>
      <c r="AEF4" s="5">
        <f xml:space="preserve">  IF( ISNA( 'Stata dataset - override'!AEF4 ), "", IF( ISBLANK( 'Stata dataset - override'!AEF4 ), 'Stata dataset - before override'!AEF4, 'Stata dataset - override'!AEF4 ) )</f>
        <v>28</v>
      </c>
      <c r="AEG4" s="5">
        <f xml:space="preserve">  IF( ISNA( 'Stata dataset - override'!AEG4 ), "", IF( ISBLANK( 'Stata dataset - override'!AEG4 ), 'Stata dataset - before override'!AEG4, 'Stata dataset - override'!AEG4 ) )</f>
        <v>102</v>
      </c>
      <c r="AEH4" s="5">
        <f xml:space="preserve">  IF( ISNA( 'Stata dataset - override'!AEH4 ), "", IF( ISBLANK( 'Stata dataset - override'!AEH4 ), 'Stata dataset - before override'!AEH4, 'Stata dataset - override'!AEH4 ) )</f>
        <v>72</v>
      </c>
      <c r="AEI4" s="5">
        <f xml:space="preserve">  IF( ISNA( 'Stata dataset - override'!AEI4 ), "", IF( ISBLANK( 'Stata dataset - override'!AEI4 ), 'Stata dataset - before override'!AEI4, 'Stata dataset - override'!AEI4 ) )</f>
        <v>1</v>
      </c>
      <c r="AEJ4" s="5">
        <f xml:space="preserve">  IF( ISNA( 'Stata dataset - override'!AEJ4 ), "", IF( ISBLANK( 'Stata dataset - override'!AEJ4 ), 'Stata dataset - before override'!AEJ4, 'Stata dataset - override'!AEJ4 ) )</f>
        <v>204</v>
      </c>
      <c r="AEK4" s="5">
        <f xml:space="preserve">  IF( ISNA( 'Stata dataset - override'!AEK4 ), "", IF( ISBLANK( 'Stata dataset - override'!AEK4 ), 'Stata dataset - before override'!AEK4, 'Stata dataset - override'!AEK4 ) )</f>
        <v>0</v>
      </c>
      <c r="AEL4" s="5">
        <f xml:space="preserve">  IF( ISNA( 'Stata dataset - override'!AEL4 ), "", IF( ISBLANK( 'Stata dataset - override'!AEL4 ), 'Stata dataset - before override'!AEL4, 'Stata dataset - override'!AEL4 ) )</f>
        <v>10</v>
      </c>
      <c r="AEM4" s="5">
        <f xml:space="preserve">  IF( ISNA( 'Stata dataset - override'!AEM4 ), "", IF( ISBLANK( 'Stata dataset - override'!AEM4 ), 'Stata dataset - before override'!AEM4, 'Stata dataset - override'!AEM4 ) )</f>
        <v>102</v>
      </c>
      <c r="AEN4" s="5">
        <f xml:space="preserve">  IF( ISNA( 'Stata dataset - override'!AEN4 ), "", IF( ISBLANK( 'Stata dataset - override'!AEN4 ), 'Stata dataset - before override'!AEN4, 'Stata dataset - override'!AEN4 ) )</f>
        <v>46</v>
      </c>
      <c r="AEO4" s="5">
        <f xml:space="preserve">  IF( ISNA( 'Stata dataset - override'!AEO4 ), "", IF( ISBLANK( 'Stata dataset - override'!AEO4 ), 'Stata dataset - before override'!AEO4, 'Stata dataset - override'!AEO4 ) )</f>
        <v>46</v>
      </c>
      <c r="AEP4" s="5">
        <f xml:space="preserve">  IF( ISNA( 'Stata dataset - override'!AEP4 ), "", IF( ISBLANK( 'Stata dataset - override'!AEP4 ), 'Stata dataset - before override'!AEP4, 'Stata dataset - override'!AEP4 ) )</f>
        <v>204</v>
      </c>
      <c r="AEQ4" s="5">
        <f xml:space="preserve">  IF( ISNA( 'Stata dataset - override'!AEQ4 ), "", IF( ISBLANK( 'Stata dataset - override'!AEQ4 ), 'Stata dataset - before override'!AEQ4, 'Stata dataset - override'!AEQ4 ) )</f>
        <v>0</v>
      </c>
      <c r="AER4" s="5">
        <f xml:space="preserve">  IF( ISNA( 'Stata dataset - override'!AER4 ), "", IF( ISBLANK( 'Stata dataset - override'!AER4 ), 'Stata dataset - before override'!AER4, 'Stata dataset - override'!AER4 ) )</f>
        <v>8</v>
      </c>
      <c r="AES4" s="5">
        <f xml:space="preserve">  IF( ISNA( 'Stata dataset - override'!AES4 ), "", IF( ISBLANK( 'Stata dataset - override'!AES4 ), 'Stata dataset - before override'!AES4, 'Stata dataset - override'!AES4 ) )</f>
        <v>8</v>
      </c>
      <c r="AET4" s="5">
        <f xml:space="preserve">  IF( ISNA( 'Stata dataset - override'!AET4 ), "", IF( ISBLANK( 'Stata dataset - override'!AET4 ), 'Stata dataset - before override'!AET4, 'Stata dataset - override'!AET4 ) )</f>
        <v>4</v>
      </c>
      <c r="AEU4" s="5">
        <f xml:space="preserve">  IF( ISNA( 'Stata dataset - override'!AEU4 ), "", IF( ISBLANK( 'Stata dataset - override'!AEU4 ), 'Stata dataset - before override'!AEU4, 'Stata dataset - override'!AEU4 ) )</f>
        <v>14</v>
      </c>
      <c r="AEV4" s="5">
        <f xml:space="preserve">  IF( ISNA( 'Stata dataset - override'!AEV4 ), "", IF( ISBLANK( 'Stata dataset - override'!AEV4 ), 'Stata dataset - before override'!AEV4, 'Stata dataset - override'!AEV4 ) )</f>
        <v>3</v>
      </c>
      <c r="AEW4" s="5">
        <f xml:space="preserve">  IF( ISNA( 'Stata dataset - override'!AEW4 ), "", IF( ISBLANK( 'Stata dataset - override'!AEW4 ), 'Stata dataset - before override'!AEW4, 'Stata dataset - override'!AEW4 ) )</f>
        <v>24</v>
      </c>
      <c r="AEX4" s="5">
        <f xml:space="preserve">  IF( ISNA( 'Stata dataset - override'!AEX4 ), "", IF( ISBLANK( 'Stata dataset - override'!AEX4 ), 'Stata dataset - before override'!AEX4, 'Stata dataset - override'!AEX4 ) )</f>
        <v>61</v>
      </c>
      <c r="AEY4" s="5">
        <f xml:space="preserve">  IF( ISNA( 'Stata dataset - override'!AEY4 ), "", IF( ISBLANK( 'Stata dataset - override'!AEY4 ), 'Stata dataset - before override'!AEY4, 'Stata dataset - override'!AEY4 ) )</f>
        <v>0</v>
      </c>
      <c r="AEZ4" s="5">
        <f xml:space="preserve">  IF( ISNA( 'Stata dataset - override'!AEZ4 ), "", IF( ISBLANK( 'Stata dataset - override'!AEZ4 ), 'Stata dataset - before override'!AEZ4, 'Stata dataset - override'!AEZ4 ) )</f>
        <v>6</v>
      </c>
      <c r="AFA4" s="5">
        <f xml:space="preserve">  IF( ISNA( 'Stata dataset - override'!AFA4 ), "", IF( ISBLANK( 'Stata dataset - override'!AFA4 ), 'Stata dataset - before override'!AFA4, 'Stata dataset - override'!AFA4 ) )</f>
        <v>33</v>
      </c>
      <c r="AFB4" s="5">
        <f xml:space="preserve">  IF( ISNA( 'Stata dataset - override'!AFB4 ), "", IF( ISBLANK( 'Stata dataset - override'!AFB4 ), 'Stata dataset - before override'!AFB4, 'Stata dataset - override'!AFB4 ) )</f>
        <v>21</v>
      </c>
      <c r="AFC4" s="5">
        <f xml:space="preserve">  IF( ISNA( 'Stata dataset - override'!AFC4 ), "", IF( ISBLANK( 'Stata dataset - override'!AFC4 ), 'Stata dataset - before override'!AFC4, 'Stata dataset - override'!AFC4 ) )</f>
        <v>60</v>
      </c>
      <c r="AFD4" s="5">
        <f xml:space="preserve">  IF( ISNA( 'Stata dataset - override'!AFD4 ), "", IF( ISBLANK( 'Stata dataset - override'!AFD4 ), 'Stata dataset - before override'!AFD4, 'Stata dataset - override'!AFD4 ) )</f>
        <v>0</v>
      </c>
      <c r="AFE4" s="5">
        <f xml:space="preserve">  IF( ISNA( 'Stata dataset - override'!AFE4 ), "", IF( ISBLANK( 'Stata dataset - override'!AFE4 ), 'Stata dataset - before override'!AFE4, 'Stata dataset - override'!AFE4 ) )</f>
        <v>10</v>
      </c>
      <c r="AFF4" s="5">
        <f xml:space="preserve">  IF( ISNA( 'Stata dataset - override'!AFF4 ), "", IF( ISBLANK( 'Stata dataset - override'!AFF4 ), 'Stata dataset - before override'!AFF4, 'Stata dataset - override'!AFF4 ) )</f>
        <v>28</v>
      </c>
      <c r="AFG4" s="5">
        <f xml:space="preserve">  IF( ISNA( 'Stata dataset - override'!AFG4 ), "", IF( ISBLANK( 'Stata dataset - override'!AFG4 ), 'Stata dataset - before override'!AFG4, 'Stata dataset - override'!AFG4 ) )</f>
        <v>22</v>
      </c>
      <c r="AFH4" s="5">
        <f xml:space="preserve">  IF( ISNA( 'Stata dataset - override'!AFH4 ), "", IF( ISBLANK( 'Stata dataset - override'!AFH4 ), 'Stata dataset - before override'!AFH4, 'Stata dataset - override'!AFH4 ) )</f>
        <v>0</v>
      </c>
      <c r="AFI4" s="5">
        <f xml:space="preserve">  IF( ISNA( 'Stata dataset - override'!AFI4 ), "", IF( ISBLANK( 'Stata dataset - override'!AFI4 ), 'Stata dataset - before override'!AFI4, 'Stata dataset - override'!AFI4 ) )</f>
        <v>60</v>
      </c>
      <c r="AFJ4" s="5">
        <f xml:space="preserve">  IF( ISNA( 'Stata dataset - override'!AFJ4 ), "", IF( ISBLANK( 'Stata dataset - override'!AFJ4 ), 'Stata dataset - before override'!AFJ4, 'Stata dataset - override'!AFJ4 ) )</f>
        <v>0</v>
      </c>
      <c r="AFK4" s="5">
        <f xml:space="preserve">  IF( ISNA( 'Stata dataset - override'!AFK4 ), "", IF( ISBLANK( 'Stata dataset - override'!AFK4 ), 'Stata dataset - before override'!AFK4, 'Stata dataset - override'!AFK4 ) )</f>
        <v>7</v>
      </c>
      <c r="AFL4" s="5">
        <f xml:space="preserve">  IF( ISNA( 'Stata dataset - override'!AFL4 ), "", IF( ISBLANK( 'Stata dataset - override'!AFL4 ), 'Stata dataset - before override'!AFL4, 'Stata dataset - override'!AFL4 ) )</f>
        <v>32</v>
      </c>
      <c r="AFM4" s="5">
        <f xml:space="preserve">  IF( ISNA( 'Stata dataset - override'!AFM4 ), "", IF( ISBLANK( 'Stata dataset - override'!AFM4 ), 'Stata dataset - before override'!AFM4, 'Stata dataset - override'!AFM4 ) )</f>
        <v>11</v>
      </c>
      <c r="AFN4" s="5">
        <f xml:space="preserve">  IF( ISNA( 'Stata dataset - override'!AFN4 ), "", IF( ISBLANK( 'Stata dataset - override'!AFN4 ), 'Stata dataset - before override'!AFN4, 'Stata dataset - override'!AFN4 ) )</f>
        <v>10</v>
      </c>
      <c r="AFO4" s="5">
        <f xml:space="preserve">  IF( ISNA( 'Stata dataset - override'!AFO4 ), "", IF( ISBLANK( 'Stata dataset - override'!AFO4 ), 'Stata dataset - before override'!AFO4, 'Stata dataset - override'!AFO4 ) )</f>
        <v>60</v>
      </c>
      <c r="AFP4" s="5">
        <f xml:space="preserve">  IF( ISNA( 'Stata dataset - override'!AFP4 ), "", IF( ISBLANK( 'Stata dataset - override'!AFP4 ), 'Stata dataset - before override'!AFP4, 'Stata dataset - override'!AFP4 ) )</f>
        <v>0</v>
      </c>
      <c r="AFQ4" s="5">
        <f xml:space="preserve">  IF( ISNA( 'Stata dataset - override'!AFQ4 ), "", IF( ISBLANK( 'Stata dataset - override'!AFQ4 ), 'Stata dataset - before override'!AFQ4, 'Stata dataset - override'!AFQ4 ) )</f>
        <v>15</v>
      </c>
      <c r="AFR4" s="5">
        <f xml:space="preserve">  IF( ISNA( 'Stata dataset - override'!AFR4 ), "", IF( ISBLANK( 'Stata dataset - override'!AFR4 ), 'Stata dataset - before override'!AFR4, 'Stata dataset - override'!AFR4 ) )</f>
        <v>3</v>
      </c>
      <c r="AFS4" s="5">
        <f xml:space="preserve">  IF( ISNA( 'Stata dataset - override'!AFS4 ), "", IF( ISBLANK( 'Stata dataset - override'!AFS4 ), 'Stata dataset - before override'!AFS4, 'Stata dataset - override'!AFS4 ) )</f>
        <v>3</v>
      </c>
      <c r="AFT4" s="5">
        <f xml:space="preserve">  IF( ISNA( 'Stata dataset - override'!AFT4 ), "", IF( ISBLANK( 'Stata dataset - override'!AFT4 ), 'Stata dataset - before override'!AFT4, 'Stata dataset - override'!AFT4 ) )</f>
        <v>18</v>
      </c>
      <c r="AFU4" s="5">
        <f xml:space="preserve">  IF( ISNA( 'Stata dataset - override'!AFU4 ), "", IF( ISBLANK( 'Stata dataset - override'!AFU4 ), 'Stata dataset - before override'!AFU4, 'Stata dataset - override'!AFU4 ) )</f>
        <v>0</v>
      </c>
      <c r="AFV4" s="5">
        <f xml:space="preserve">  IF( ISNA( 'Stata dataset - override'!AFV4 ), "", IF( ISBLANK( 'Stata dataset - override'!AFV4 ), 'Stata dataset - before override'!AFV4, 'Stata dataset - override'!AFV4 ) )</f>
        <v>8</v>
      </c>
      <c r="AFW4" s="5">
        <f xml:space="preserve">  IF( ISNA( 'Stata dataset - override'!AFW4 ), "", IF( ISBLANK( 'Stata dataset - override'!AFW4 ), 'Stata dataset - before override'!AFW4, 'Stata dataset - override'!AFW4 ) )</f>
        <v>47</v>
      </c>
      <c r="AFX4" s="5">
        <f xml:space="preserve">  IF( ISNA( 'Stata dataset - override'!AFX4 ), "", IF( ISBLANK( 'Stata dataset - override'!AFX4 ), 'Stata dataset - before override'!AFX4, 'Stata dataset - override'!AFX4 ) )</f>
        <v>0</v>
      </c>
      <c r="AFY4" s="5">
        <f xml:space="preserve">  IF( ISNA( 'Stata dataset - override'!AFY4 ), "", IF( ISBLANK( 'Stata dataset - override'!AFY4 ), 'Stata dataset - before override'!AFY4, 'Stata dataset - override'!AFY4 ) )</f>
        <v>11</v>
      </c>
      <c r="AFZ4" s="5">
        <f xml:space="preserve">  IF( ISNA( 'Stata dataset - override'!AFZ4 ), "", IF( ISBLANK( 'Stata dataset - override'!AFZ4 ), 'Stata dataset - before override'!AFZ4, 'Stata dataset - override'!AFZ4 ) )</f>
        <v>14</v>
      </c>
      <c r="AGA4" s="5">
        <f xml:space="preserve">  IF( ISNA( 'Stata dataset - override'!AGA4 ), "", IF( ISBLANK( 'Stata dataset - override'!AGA4 ), 'Stata dataset - before override'!AGA4, 'Stata dataset - override'!AGA4 ) )</f>
        <v>23</v>
      </c>
      <c r="AGB4" s="5">
        <f xml:space="preserve">  IF( ISNA( 'Stata dataset - override'!AGB4 ), "", IF( ISBLANK( 'Stata dataset - override'!AGB4 ), 'Stata dataset - before override'!AGB4, 'Stata dataset - override'!AGB4 ) )</f>
        <v>48</v>
      </c>
      <c r="AGC4" s="5">
        <f xml:space="preserve">  IF( ISNA( 'Stata dataset - override'!AGC4 ), "", IF( ISBLANK( 'Stata dataset - override'!AGC4 ), 'Stata dataset - before override'!AGC4, 'Stata dataset - override'!AGC4 ) )</f>
        <v>0</v>
      </c>
      <c r="AGD4" s="5">
        <f xml:space="preserve">  IF( ISNA( 'Stata dataset - override'!AGD4 ), "", IF( ISBLANK( 'Stata dataset - override'!AGD4 ), 'Stata dataset - before override'!AGD4, 'Stata dataset - override'!AGD4 ) )</f>
        <v>6</v>
      </c>
      <c r="AGE4" s="5">
        <f xml:space="preserve">  IF( ISNA( 'Stata dataset - override'!AGE4 ), "", IF( ISBLANK( 'Stata dataset - override'!AGE4 ), 'Stata dataset - before override'!AGE4, 'Stata dataset - override'!AGE4 ) )</f>
        <v>19</v>
      </c>
      <c r="AGF4" s="5">
        <f xml:space="preserve">  IF( ISNA( 'Stata dataset - override'!AGF4 ), "", IF( ISBLANK( 'Stata dataset - override'!AGF4 ), 'Stata dataset - before override'!AGF4, 'Stata dataset - override'!AGF4 ) )</f>
        <v>23</v>
      </c>
      <c r="AGG4" s="5">
        <f xml:space="preserve">  IF( ISNA( 'Stata dataset - override'!AGG4 ), "", IF( ISBLANK( 'Stata dataset - override'!AGG4 ), 'Stata dataset - before override'!AGG4, 'Stata dataset - override'!AGG4 ) )</f>
        <v>0</v>
      </c>
      <c r="AGH4" s="5">
        <f xml:space="preserve">  IF( ISNA( 'Stata dataset - override'!AGH4 ), "", IF( ISBLANK( 'Stata dataset - override'!AGH4 ), 'Stata dataset - before override'!AGH4, 'Stata dataset - override'!AGH4 ) )</f>
        <v>48</v>
      </c>
      <c r="AGI4" s="5">
        <f xml:space="preserve">  IF( ISNA( 'Stata dataset - override'!AGI4 ), "", IF( ISBLANK( 'Stata dataset - override'!AGI4 ), 'Stata dataset - before override'!AGI4, 'Stata dataset - override'!AGI4 ) )</f>
        <v>0</v>
      </c>
      <c r="AGJ4" s="5">
        <f xml:space="preserve">  IF( ISNA( 'Stata dataset - override'!AGJ4 ), "", IF( ISBLANK( 'Stata dataset - override'!AGJ4 ), 'Stata dataset - before override'!AGJ4, 'Stata dataset - override'!AGJ4 ) )</f>
        <v>5</v>
      </c>
      <c r="AGK4" s="5">
        <f xml:space="preserve">  IF( ISNA( 'Stata dataset - override'!AGK4 ), "", IF( ISBLANK( 'Stata dataset - override'!AGK4 ), 'Stata dataset - before override'!AGK4, 'Stata dataset - override'!AGK4 ) )</f>
        <v>22</v>
      </c>
      <c r="AGL4" s="5">
        <f xml:space="preserve">  IF( ISNA( 'Stata dataset - override'!AGL4 ), "", IF( ISBLANK( 'Stata dataset - override'!AGL4 ), 'Stata dataset - before override'!AGL4, 'Stata dataset - override'!AGL4 ) )</f>
        <v>8</v>
      </c>
      <c r="AGM4" s="5">
        <f xml:space="preserve">  IF( ISNA( 'Stata dataset - override'!AGM4 ), "", IF( ISBLANK( 'Stata dataset - override'!AGM4 ), 'Stata dataset - before override'!AGM4, 'Stata dataset - override'!AGM4 ) )</f>
        <v>13</v>
      </c>
      <c r="AGN4" s="5">
        <f xml:space="preserve">  IF( ISNA( 'Stata dataset - override'!AGN4 ), "", IF( ISBLANK( 'Stata dataset - override'!AGN4 ), 'Stata dataset - before override'!AGN4, 'Stata dataset - override'!AGN4 ) )</f>
        <v>48</v>
      </c>
      <c r="AGO4" s="5">
        <f xml:space="preserve">  IF( ISNA( 'Stata dataset - override'!AGO4 ), "", IF( ISBLANK( 'Stata dataset - override'!AGO4 ), 'Stata dataset - before override'!AGO4, 'Stata dataset - override'!AGO4 ) )</f>
        <v>6</v>
      </c>
      <c r="AGP4" s="5">
        <f xml:space="preserve">  IF( ISNA( 'Stata dataset - override'!AGP4 ), "", IF( ISBLANK( 'Stata dataset - override'!AGP4 ), 'Stata dataset - before override'!AGP4, 'Stata dataset - override'!AGP4 ) )</f>
        <v>155</v>
      </c>
      <c r="AGQ4" s="5">
        <f xml:space="preserve">  IF( ISNA( 'Stata dataset - override'!AGQ4 ), "", IF( ISBLANK( 'Stata dataset - override'!AGQ4 ), 'Stata dataset - before override'!AGQ4, 'Stata dataset - override'!AGQ4 ) )</f>
        <v>558</v>
      </c>
      <c r="AGR4" s="5">
        <f xml:space="preserve">  IF( ISNA( 'Stata dataset - override'!AGR4 ), "", IF( ISBLANK( 'Stata dataset - override'!AGR4 ), 'Stata dataset - before override'!AGR4, 'Stata dataset - override'!AGR4 ) )</f>
        <v>83</v>
      </c>
      <c r="AGS4" s="5">
        <f xml:space="preserve">  IF( ISNA( 'Stata dataset - override'!AGS4 ), "", IF( ISBLANK( 'Stata dataset - override'!AGS4 ), 'Stata dataset - before override'!AGS4, 'Stata dataset - override'!AGS4 ) )</f>
        <v>42</v>
      </c>
      <c r="AGT4" s="5">
        <f xml:space="preserve">  IF( ISNA( 'Stata dataset - override'!AGT4 ), "", IF( ISBLANK( 'Stata dataset - override'!AGT4 ), 'Stata dataset - before override'!AGT4, 'Stata dataset - override'!AGT4 ) )</f>
        <v>226</v>
      </c>
      <c r="AGU4" s="5">
        <f xml:space="preserve">  IF( ISNA( 'Stata dataset - override'!AGU4 ), "", IF( ISBLANK( 'Stata dataset - override'!AGU4 ), 'Stata dataset - before override'!AGU4, 'Stata dataset - override'!AGU4 ) )</f>
        <v>68</v>
      </c>
      <c r="AGV4" s="5">
        <f xml:space="preserve">  IF( ISNA( 'Stata dataset - override'!AGV4 ), "", IF( ISBLANK( 'Stata dataset - override'!AGV4 ), 'Stata dataset - before override'!AGV4, 'Stata dataset - override'!AGV4 ) )</f>
        <v>1138</v>
      </c>
      <c r="AGW4" s="5">
        <f xml:space="preserve">  IF( ISNA( 'Stata dataset - override'!AGW4 ), "", IF( ISBLANK( 'Stata dataset - override'!AGW4 ), 'Stata dataset - before override'!AGW4, 'Stata dataset - override'!AGW4 ) )</f>
        <v>0</v>
      </c>
      <c r="AGX4" s="5">
        <f xml:space="preserve">  IF( ISNA( 'Stata dataset - override'!AGX4 ), "", IF( ISBLANK( 'Stata dataset - override'!AGX4 ), 'Stata dataset - before override'!AGX4, 'Stata dataset - override'!AGX4 ) )</f>
        <v>59</v>
      </c>
      <c r="AGY4" s="5">
        <f xml:space="preserve">  IF( ISNA( 'Stata dataset - override'!AGY4 ), "", IF( ISBLANK( 'Stata dataset - override'!AGY4 ), 'Stata dataset - before override'!AGY4, 'Stata dataset - override'!AGY4 ) )</f>
        <v>70</v>
      </c>
      <c r="AGZ4" s="5">
        <f xml:space="preserve">  IF( ISNA( 'Stata dataset - override'!AGZ4 ), "", IF( ISBLANK( 'Stata dataset - override'!AGZ4 ), 'Stata dataset - before override'!AGZ4, 'Stata dataset - override'!AGZ4 ) )</f>
        <v>999</v>
      </c>
      <c r="AHA4" s="5">
        <f xml:space="preserve">  IF( ISNA( 'Stata dataset - override'!AHA4 ), "", IF( ISBLANK( 'Stata dataset - override'!AHA4 ), 'Stata dataset - before override'!AHA4, 'Stata dataset - override'!AHA4 ) )</f>
        <v>1128</v>
      </c>
      <c r="AHB4" s="5">
        <f xml:space="preserve">  IF( ISNA( 'Stata dataset - override'!AHB4 ), "", IF( ISBLANK( 'Stata dataset - override'!AHB4 ), 'Stata dataset - before override'!AHB4, 'Stata dataset - override'!AHB4 ) )</f>
        <v>2</v>
      </c>
      <c r="AHC4" s="5">
        <f xml:space="preserve">  IF( ISNA( 'Stata dataset - override'!AHC4 ), "", IF( ISBLANK( 'Stata dataset - override'!AHC4 ), 'Stata dataset - before override'!AHC4, 'Stata dataset - override'!AHC4 ) )</f>
        <v>51</v>
      </c>
      <c r="AHD4" s="5">
        <f xml:space="preserve">  IF( ISNA( 'Stata dataset - override'!AHD4 ), "", IF( ISBLANK( 'Stata dataset - override'!AHD4 ), 'Stata dataset - before override'!AHD4, 'Stata dataset - override'!AHD4 ) )</f>
        <v>328</v>
      </c>
      <c r="AHE4" s="5">
        <f xml:space="preserve">  IF( ISNA( 'Stata dataset - override'!AHE4 ), "", IF( ISBLANK( 'Stata dataset - override'!AHE4 ), 'Stata dataset - before override'!AHE4, 'Stata dataset - override'!AHE4 ) )</f>
        <v>334</v>
      </c>
      <c r="AHF4" s="5">
        <f xml:space="preserve">  IF( ISNA( 'Stata dataset - override'!AHF4 ), "", IF( ISBLANK( 'Stata dataset - override'!AHF4 ), 'Stata dataset - before override'!AHF4, 'Stata dataset - override'!AHF4 ) )</f>
        <v>413</v>
      </c>
      <c r="AHG4" s="5">
        <f xml:space="preserve">  IF( ISNA( 'Stata dataset - override'!AHG4 ), "", IF( ISBLANK( 'Stata dataset - override'!AHG4 ), 'Stata dataset - before override'!AHG4, 'Stata dataset - override'!AHG4 ) )</f>
        <v>1128</v>
      </c>
      <c r="AHH4" s="5">
        <f xml:space="preserve">  IF( ISNA( 'Stata dataset - override'!AHH4 ), "", IF( ISBLANK( 'Stata dataset - override'!AHH4 ), 'Stata dataset - before override'!AHH4, 'Stata dataset - override'!AHH4 ) )</f>
        <v>0</v>
      </c>
      <c r="AHI4" s="5">
        <f xml:space="preserve">  IF( ISNA( 'Stata dataset - override'!AHI4 ), "", IF( ISBLANK( 'Stata dataset - override'!AHI4 ), 'Stata dataset - before override'!AHI4, 'Stata dataset - override'!AHI4 ) )</f>
        <v>26</v>
      </c>
      <c r="AHJ4" s="5">
        <f xml:space="preserve">  IF( ISNA( 'Stata dataset - override'!AHJ4 ), "", IF( ISBLANK( 'Stata dataset - override'!AHJ4 ), 'Stata dataset - before override'!AHJ4, 'Stata dataset - override'!AHJ4 ) )</f>
        <v>239</v>
      </c>
      <c r="AHK4" s="5">
        <f xml:space="preserve">  IF( ISNA( 'Stata dataset - override'!AHK4 ), "", IF( ISBLANK( 'Stata dataset - override'!AHK4 ), 'Stata dataset - before override'!AHK4, 'Stata dataset - override'!AHK4 ) )</f>
        <v>183</v>
      </c>
      <c r="AHL4" s="5">
        <f xml:space="preserve">  IF( ISNA( 'Stata dataset - override'!AHL4 ), "", IF( ISBLANK( 'Stata dataset - override'!AHL4 ), 'Stata dataset - before override'!AHL4, 'Stata dataset - override'!AHL4 ) )</f>
        <v>680</v>
      </c>
      <c r="AHM4" s="5">
        <f xml:space="preserve">  IF( ISNA( 'Stata dataset - override'!AHM4 ), "", IF( ISBLANK( 'Stata dataset - override'!AHM4 ), 'Stata dataset - before override'!AHM4, 'Stata dataset - override'!AHM4 ) )</f>
        <v>1128</v>
      </c>
      <c r="AHN4" s="5">
        <f xml:space="preserve">  IF( ISNA( 'Stata dataset - override'!AHN4 ), "", IF( ISBLANK( 'Stata dataset - override'!AHN4 ), 'Stata dataset - before override'!AHN4, 'Stata dataset - override'!AHN4 ) )</f>
        <v>6542.8149999999996</v>
      </c>
      <c r="AHO4" s="5">
        <f xml:space="preserve">  IF( ISNA( 'Stata dataset - override'!AHO4 ), "", IF( ISBLANK( 'Stata dataset - override'!AHO4 ), 'Stata dataset - before override'!AHO4, 'Stata dataset - override'!AHO4 ) )</f>
        <v>0</v>
      </c>
      <c r="AHP4" s="5">
        <f xml:space="preserve">  IF( ISNA( 'Stata dataset - override'!AHP4 ), "", IF( ISBLANK( 'Stata dataset - override'!AHP4 ), 'Stata dataset - before override'!AHP4, 'Stata dataset - override'!AHP4 ) )</f>
        <v>11.022</v>
      </c>
      <c r="AHQ4" s="5">
        <f xml:space="preserve">  IF( ISNA( 'Stata dataset - override'!AHQ4 ), "", IF( ISBLANK( 'Stata dataset - override'!AHQ4 ), 'Stata dataset - before override'!AHQ4, 'Stata dataset - override'!AHQ4 ) )</f>
        <v>2.2000000000000002</v>
      </c>
      <c r="AHR4" s="5">
        <f xml:space="preserve">  IF( ISNA( 'Stata dataset - override'!AHR4 ), "", IF( ISBLANK( 'Stata dataset - override'!AHR4 ), 'Stata dataset - before override'!AHR4, 'Stata dataset - override'!AHR4 ) )</f>
        <v>0</v>
      </c>
      <c r="AHS4" s="5">
        <f xml:space="preserve">  IF( ISNA( 'Stata dataset - override'!AHS4 ), "", IF( ISBLANK( 'Stata dataset - override'!AHS4 ), 'Stata dataset - before override'!AHS4, 'Stata dataset - override'!AHS4 ) )</f>
        <v>397.16500000000002</v>
      </c>
      <c r="AHT4" s="5">
        <f xml:space="preserve">  IF( ISNA( 'Stata dataset - override'!AHT4 ), "", IF( ISBLANK( 'Stata dataset - override'!AHT4 ), 'Stata dataset - before override'!AHT4, 'Stata dataset - override'!AHT4 ) )</f>
        <v>0</v>
      </c>
      <c r="AHU4" s="5">
        <f xml:space="preserve">  IF( ISNA( 'Stata dataset - override'!AHU4 ), "", IF( ISBLANK( 'Stata dataset - override'!AHU4 ), 'Stata dataset - before override'!AHU4, 'Stata dataset - override'!AHU4 ) )</f>
        <v>0</v>
      </c>
      <c r="AHV4" s="5">
        <f xml:space="preserve">  IF( ISNA( 'Stata dataset - override'!AHV4 ), "", IF( ISBLANK( 'Stata dataset - override'!AHV4 ), 'Stata dataset - before override'!AHV4, 'Stata dataset - override'!AHV4 ) )</f>
        <v>15</v>
      </c>
      <c r="AHW4" s="5">
        <f xml:space="preserve">  IF( ISNA( 'Stata dataset - override'!AHW4 ), "", IF( ISBLANK( 'Stata dataset - override'!AHW4 ), 'Stata dataset - before override'!AHW4, 'Stata dataset - override'!AHW4 ) )</f>
        <v>1.1160000000000001</v>
      </c>
      <c r="AHX4" s="5">
        <f xml:space="preserve">  IF( ISNA( 'Stata dataset - override'!AHX4 ), "", IF( ISBLANK( 'Stata dataset - override'!AHX4 ), 'Stata dataset - before override'!AHX4, 'Stata dataset - override'!AHX4 ) )</f>
        <v>143.6</v>
      </c>
      <c r="AHY4" s="5">
        <f xml:space="preserve">  IF( ISNA( 'Stata dataset - override'!AHY4 ), "", IF( ISBLANK( 'Stata dataset - override'!AHY4 ), 'Stata dataset - before override'!AHY4, 'Stata dataset - override'!AHY4 ) )</f>
        <v>0</v>
      </c>
      <c r="AHZ4" s="5">
        <f xml:space="preserve">  IF( ISNA( 'Stata dataset - override'!AHZ4 ), "", IF( ISBLANK( 'Stata dataset - override'!AHZ4 ), 'Stata dataset - before override'!AHZ4, 'Stata dataset - override'!AHZ4 ) )</f>
        <v>143.6</v>
      </c>
      <c r="AIA4" s="5">
        <f xml:space="preserve">  IF( ISNA( 'Stata dataset - override'!AIA4 ), "", IF( ISBLANK( 'Stata dataset - override'!AIA4 ), 'Stata dataset - before override'!AIA4, 'Stata dataset - override'!AIA4 ) )</f>
        <v>0.38100000000000001</v>
      </c>
      <c r="AIB4" s="5">
        <f xml:space="preserve">  IF( ISNA( 'Stata dataset - override'!AIB4 ), "", IF( ISBLANK( 'Stata dataset - override'!AIB4 ), 'Stata dataset - before override'!AIB4, 'Stata dataset - override'!AIB4 ) )</f>
        <v>101.9</v>
      </c>
      <c r="AIC4" s="5">
        <f xml:space="preserve">  IF( ISNA( 'Stata dataset - override'!AIC4 ), "", IF( ISBLANK( 'Stata dataset - override'!AIC4 ), 'Stata dataset - before override'!AIC4, 'Stata dataset - override'!AIC4 ) )</f>
        <v>1.4800000000000001E-2</v>
      </c>
      <c r="AID4" s="5">
        <f xml:space="preserve">  IF( ISNA( 'Stata dataset - override'!AID4 ), "", IF( ISBLANK( 'Stata dataset - override'!AID4 ), 'Stata dataset - before override'!AID4, 'Stata dataset - override'!AID4 ) )</f>
        <v>101.9148</v>
      </c>
      <c r="AIE4" s="5">
        <f xml:space="preserve">  IF( ISNA( 'Stata dataset - override'!AIE4 ), "", IF( ISBLANK( 'Stata dataset - override'!AIE4 ), 'Stata dataset - before override'!AIE4, 'Stata dataset - override'!AIE4 ) )</f>
        <v>37.954427500000001</v>
      </c>
      <c r="AIF4" s="5">
        <f xml:space="preserve">  IF( ISNA( 'Stata dataset - override'!AIF4 ), "", IF( ISBLANK( 'Stata dataset - override'!AIF4 ), 'Stata dataset - before override'!AIF4, 'Stata dataset - override'!AIF4 ) )</f>
        <v>1910</v>
      </c>
      <c r="AIG4" s="5">
        <f xml:space="preserve">  IF( ISNA( 'Stata dataset - override'!AIG4 ), "", IF( ISBLANK( 'Stata dataset - override'!AIG4 ), 'Stata dataset - before override'!AIG4, 'Stata dataset - override'!AIG4 ) )</f>
        <v>1636</v>
      </c>
      <c r="AIH4" s="5">
        <f xml:space="preserve">  IF( ISNA( 'Stata dataset - override'!AIH4 ), "", IF( ISBLANK( 'Stata dataset - override'!AIH4 ), 'Stata dataset - before override'!AIH4, 'Stata dataset - override'!AIH4 ) )</f>
        <v>3583.9544274999998</v>
      </c>
      <c r="AII4" s="5">
        <f xml:space="preserve">  IF( ISNA( 'Stata dataset - override'!AII4 ), "", IF( ISBLANK( 'Stata dataset - override'!AII4 ), 'Stata dataset - before override'!AII4, 'Stata dataset - override'!AII4 ) )</f>
        <v>79565449</v>
      </c>
      <c r="AIJ4" s="5">
        <f xml:space="preserve">  IF( ISNA( 'Stata dataset - override'!AIJ4 ), "", IF( ISBLANK( 'Stata dataset - override'!AIJ4 ), 'Stata dataset - before override'!AIJ4, 'Stata dataset - override'!AIJ4 ) )</f>
        <v>0</v>
      </c>
      <c r="AIK4" s="5">
        <f xml:space="preserve">  IF( ISNA( 'Stata dataset - override'!AIK4 ), "", IF( ISBLANK( 'Stata dataset - override'!AIK4 ), 'Stata dataset - before override'!AIK4, 'Stata dataset - override'!AIK4 ) )</f>
        <v>0</v>
      </c>
      <c r="AIL4" s="5">
        <f xml:space="preserve">  IF( ISNA( 'Stata dataset - override'!AIL4 ), "", IF( ISBLANK( 'Stata dataset - override'!AIL4 ), 'Stata dataset - before override'!AIL4, 'Stata dataset - override'!AIL4 ) )</f>
        <v>3520</v>
      </c>
      <c r="AIM4" s="5">
        <f xml:space="preserve">  IF( ISNA( 'Stata dataset - override'!AIM4 ), "", IF( ISBLANK( 'Stata dataset - override'!AIM4 ), 'Stata dataset - before override'!AIM4, 'Stata dataset - override'!AIM4 ) )</f>
        <v>3520</v>
      </c>
      <c r="AIN4" s="5">
        <f xml:space="preserve">  IF( ISNA( 'Stata dataset - override'!AIN4 ), "", IF( ISBLANK( 'Stata dataset - override'!AIN4 ), 'Stata dataset - before override'!AIN4, 'Stata dataset - override'!AIN4 ) )</f>
        <v>0</v>
      </c>
      <c r="AIO4" s="5">
        <f xml:space="preserve">  IF( ISNA( 'Stata dataset - override'!AIO4 ), "", IF( ISBLANK( 'Stata dataset - override'!AIO4 ), 'Stata dataset - before override'!AIO4, 'Stata dataset - override'!AIO4 ) )</f>
        <v>0.45972000000000002</v>
      </c>
      <c r="AIP4" s="5">
        <f xml:space="preserve">  IF( ISNA( 'Stata dataset - override'!AIP4 ), "", IF( ISBLANK( 'Stata dataset - override'!AIP4 ), 'Stata dataset - before override'!AIP4, 'Stata dataset - override'!AIP4 ) )</f>
        <v>1.29E-2</v>
      </c>
      <c r="AIQ4" s="5">
        <f xml:space="preserve">  IF( ISNA( 'Stata dataset - override'!AIQ4 ), "", IF( ISBLANK( 'Stata dataset - override'!AIQ4 ), 'Stata dataset - before override'!AIQ4, 'Stata dataset - override'!AIQ4 ) )</f>
        <v>0.1822</v>
      </c>
      <c r="AIR4" s="5">
        <f xml:space="preserve">  IF( ISNA( 'Stata dataset - override'!AIR4 ), "", IF( ISBLANK( 'Stata dataset - override'!AIR4 ), 'Stata dataset - before override'!AIR4, 'Stata dataset - override'!AIR4 ) )</f>
        <v>0.17630000000000001</v>
      </c>
      <c r="AIS4" s="5">
        <f xml:space="preserve">  IF( ISNA( 'Stata dataset - override'!AIS4 ), "", IF( ISBLANK( 'Stata dataset - override'!AIS4 ), 'Stata dataset - before override'!AIS4, 'Stata dataset - override'!AIS4 ) )</f>
        <v>0.50560000000000005</v>
      </c>
      <c r="AIT4" s="5">
        <f xml:space="preserve">  IF( ISNA( 'Stata dataset - override'!AIT4 ), "", IF( ISBLANK( 'Stata dataset - override'!AIT4 ), 'Stata dataset - before override'!AIT4, 'Stata dataset - override'!AIT4 ) )</f>
        <v>0</v>
      </c>
      <c r="AIU4" s="5">
        <f xml:space="preserve">  IF( ISNA( 'Stata dataset - override'!AIU4 ), "", IF( ISBLANK( 'Stata dataset - override'!AIU4 ), 'Stata dataset - before override'!AIU4, 'Stata dataset - override'!AIU4 ) )</f>
        <v>0</v>
      </c>
      <c r="AIV4" s="5">
        <f xml:space="preserve">  IF( ISNA( 'Stata dataset - override'!AIV4 ), "", IF( ISBLANK( 'Stata dataset - override'!AIV4 ), 'Stata dataset - before override'!AIV4, 'Stata dataset - override'!AIV4 ) )</f>
        <v>0</v>
      </c>
      <c r="AIW4" s="5">
        <f xml:space="preserve">  IF( ISNA( 'Stata dataset - override'!AIW4 ), "", IF( ISBLANK( 'Stata dataset - override'!AIW4 ), 'Stata dataset - before override'!AIW4, 'Stata dataset - override'!AIW4 ) )</f>
        <v>0.123</v>
      </c>
      <c r="AIX4" s="5">
        <f xml:space="preserve">  IF( ISNA( 'Stata dataset - override'!AIX4 ), "", IF( ISBLANK( 'Stata dataset - override'!AIX4 ), 'Stata dataset - before override'!AIX4, 'Stata dataset - override'!AIX4 ) )</f>
        <v>1</v>
      </c>
      <c r="AIY4" s="5">
        <f xml:space="preserve">  IF( ISNA( 'Stata dataset - override'!AIY4 ), "", IF( ISBLANK( 'Stata dataset - override'!AIY4 ), 'Stata dataset - before override'!AIY4, 'Stata dataset - override'!AIY4 ) )</f>
        <v>0</v>
      </c>
      <c r="AIZ4" s="5">
        <f xml:space="preserve">  IF( ISNA( 'Stata dataset - override'!AIZ4 ), "", IF( ISBLANK( 'Stata dataset - override'!AIZ4 ), 'Stata dataset - before override'!AIZ4, 'Stata dataset - override'!AIZ4 ) )</f>
        <v>0</v>
      </c>
      <c r="AJA4" s="5">
        <f xml:space="preserve">  IF( ISNA( 'Stata dataset - override'!AJA4 ), "", IF( ISBLANK( 'Stata dataset - override'!AJA4 ), 'Stata dataset - before override'!AJA4, 'Stata dataset - override'!AJA4 ) )</f>
        <v>2.9000000000000001E-2</v>
      </c>
      <c r="AJB4" s="5">
        <f xml:space="preserve">  IF( ISNA( 'Stata dataset - override'!AJB4 ), "", IF( ISBLANK( 'Stata dataset - override'!AJB4 ), 'Stata dataset - before override'!AJB4, 'Stata dataset - override'!AJB4 ) )</f>
        <v>0.96199999999999997</v>
      </c>
      <c r="AJC4" s="5">
        <f xml:space="preserve">  IF( ISNA( 'Stata dataset - override'!AJC4 ), "", IF( ISBLANK( 'Stata dataset - override'!AJC4 ), 'Stata dataset - before override'!AJC4, 'Stata dataset - override'!AJC4 ) )</f>
        <v>8.9999999999999993E-3</v>
      </c>
      <c r="AJD4" s="5">
        <f xml:space="preserve">  IF( ISNA( 'Stata dataset - override'!AJD4 ), "", IF( ISBLANK( 'Stata dataset - override'!AJD4 ), 'Stata dataset - before override'!AJD4, 'Stata dataset - override'!AJD4 ) )</f>
        <v>1</v>
      </c>
      <c r="AJE4" s="5">
        <f xml:space="preserve">  IF( ISNA( 'Stata dataset - override'!AJE4 ), "", IF( ISBLANK( 'Stata dataset - override'!AJE4 ), 'Stata dataset - before override'!AJE4, 'Stata dataset - override'!AJE4 ) )</f>
        <v>0</v>
      </c>
      <c r="AJF4" s="5">
        <f xml:space="preserve">  IF( ISNA( 'Stata dataset - override'!AJF4 ), "", IF( ISBLANK( 'Stata dataset - override'!AJF4 ), 'Stata dataset - before override'!AJF4, 'Stata dataset - override'!AJF4 ) )</f>
        <v>0</v>
      </c>
      <c r="AJG4" s="5">
        <f xml:space="preserve">  IF( ISNA( 'Stata dataset - override'!AJG4 ), "", IF( ISBLANK( 'Stata dataset - override'!AJG4 ), 'Stata dataset - before override'!AJG4, 'Stata dataset - override'!AJG4 ) )</f>
        <v>0</v>
      </c>
      <c r="AJH4" s="5">
        <f xml:space="preserve">  IF( ISNA( 'Stata dataset - override'!AJH4 ), "", IF( ISBLANK( 'Stata dataset - override'!AJH4 ), 'Stata dataset - before override'!AJH4, 'Stata dataset - override'!AJH4 ) )</f>
        <v>0</v>
      </c>
      <c r="AJI4" s="5">
        <f xml:space="preserve">  IF( ISNA( 'Stata dataset - override'!AJI4 ), "", IF( ISBLANK( 'Stata dataset - override'!AJI4 ), 'Stata dataset - before override'!AJI4, 'Stata dataset - override'!AJI4 ) )</f>
        <v>0</v>
      </c>
      <c r="AJJ4" s="5">
        <f xml:space="preserve">  IF( ISNA( 'Stata dataset - override'!AJJ4 ), "", IF( ISBLANK( 'Stata dataset - override'!AJJ4 ), 'Stata dataset - before override'!AJJ4, 'Stata dataset - override'!AJJ4 ) )</f>
        <v>0</v>
      </c>
      <c r="AJK4" s="5">
        <f xml:space="preserve">  IF( ISNA( 'Stata dataset - override'!AJK4 ), "", IF( ISBLANK( 'Stata dataset - override'!AJK4 ), 'Stata dataset - before override'!AJK4, 'Stata dataset - override'!AJK4 ) )</f>
        <v>0</v>
      </c>
      <c r="AJL4" s="5">
        <f xml:space="preserve">  IF( ISNA( 'Stata dataset - override'!AJL4 ), "", IF( ISBLANK( 'Stata dataset - override'!AJL4 ), 'Stata dataset - before override'!AJL4, 'Stata dataset - override'!AJL4 ) )</f>
        <v>0</v>
      </c>
      <c r="AJM4" s="5">
        <f xml:space="preserve">  IF( ISNA( 'Stata dataset - override'!AJM4 ), "", IF( ISBLANK( 'Stata dataset - override'!AJM4 ), 'Stata dataset - before override'!AJM4, 'Stata dataset - override'!AJM4 ) )</f>
        <v>0</v>
      </c>
      <c r="AJN4" s="5">
        <f xml:space="preserve">  IF( ISNA( 'Stata dataset - override'!AJN4 ), "", IF( ISBLANK( 'Stata dataset - override'!AJN4 ), 'Stata dataset - before override'!AJN4, 'Stata dataset - override'!AJN4 ) )</f>
        <v>0</v>
      </c>
      <c r="AJO4" s="5">
        <f xml:space="preserve">  IF( ISNA( 'Stata dataset - override'!AJO4 ), "", IF( ISBLANK( 'Stata dataset - override'!AJO4 ), 'Stata dataset - before override'!AJO4, 'Stata dataset - override'!AJO4 ) )</f>
        <v>0</v>
      </c>
      <c r="AJP4" s="5">
        <f xml:space="preserve">  IF( ISNA( 'Stata dataset - override'!AJP4 ), "", IF( ISBLANK( 'Stata dataset - override'!AJP4 ), 'Stata dataset - before override'!AJP4, 'Stata dataset - override'!AJP4 ) )</f>
        <v>0</v>
      </c>
      <c r="AJQ4" s="5">
        <f xml:space="preserve">  IF( ISNA( 'Stata dataset - override'!AJQ4 ), "", IF( ISBLANK( 'Stata dataset - override'!AJQ4 ), 'Stata dataset - before override'!AJQ4, 'Stata dataset - override'!AJQ4 ) )</f>
        <v>0</v>
      </c>
      <c r="AJR4" s="5">
        <f xml:space="preserve">  IF( ISNA( 'Stata dataset - override'!AJR4 ), "", IF( ISBLANK( 'Stata dataset - override'!AJR4 ), 'Stata dataset - before override'!AJR4, 'Stata dataset - override'!AJR4 ) )</f>
        <v>1E-4</v>
      </c>
      <c r="AJS4" s="5">
        <f xml:space="preserve">  IF( ISNA( 'Stata dataset - override'!AJS4 ), "", IF( ISBLANK( 'Stata dataset - override'!AJS4 ), 'Stata dataset - before override'!AJS4, 'Stata dataset - override'!AJS4 ) )</f>
        <v>1E-4</v>
      </c>
      <c r="AJT4" s="5">
        <f xml:space="preserve">  IF( ISNA( 'Stata dataset - override'!AJT4 ), "", IF( ISBLANK( 'Stata dataset - override'!AJT4 ), 'Stata dataset - before override'!AJT4, 'Stata dataset - override'!AJT4 ) )</f>
        <v>386617.57497518999</v>
      </c>
      <c r="AJU4" s="5">
        <f xml:space="preserve">  IF( ISNA( 'Stata dataset - override'!AJU4 ), "", IF( ISBLANK( 'Stata dataset - override'!AJU4 ), 'Stata dataset - before override'!AJU4, 'Stata dataset - override'!AJU4 ) )</f>
        <v>132871.90510830999</v>
      </c>
      <c r="AJV4" s="5">
        <f xml:space="preserve">  IF( ISNA( 'Stata dataset - override'!AJV4 ), "", IF( ISBLANK( 'Stata dataset - override'!AJV4 ), 'Stata dataset - before override'!AJV4, 'Stata dataset - override'!AJV4 ) )</f>
        <v>519489.48008349998</v>
      </c>
      <c r="AJW4" s="5">
        <f xml:space="preserve">  IF( ISNA( 'Stata dataset - override'!AJW4 ), "", IF( ISBLANK( 'Stata dataset - override'!AJW4 ), 'Stata dataset - before override'!AJW4, 'Stata dataset - override'!AJW4 ) )</f>
        <v>72</v>
      </c>
      <c r="AJX4" s="5">
        <f xml:space="preserve">  IF( ISNA( 'Stata dataset - override'!AJX4 ), "", IF( ISBLANK( 'Stata dataset - override'!AJX4 ), 'Stata dataset - before override'!AJX4, 'Stata dataset - override'!AJX4 ) )</f>
        <v>4124.33</v>
      </c>
      <c r="AJY4" s="5">
        <f xml:space="preserve">  IF( ISNA( 'Stata dataset - override'!AJY4 ), "", IF( ISBLANK( 'Stata dataset - override'!AJY4 ), 'Stata dataset - before override'!AJY4, 'Stata dataset - override'!AJY4 ) )</f>
        <v>48</v>
      </c>
      <c r="AJZ4" s="5">
        <f xml:space="preserve">  IF( ISNA( 'Stata dataset - override'!AJZ4 ), "", IF( ISBLANK( 'Stata dataset - override'!AJZ4 ), 'Stata dataset - before override'!AJZ4, 'Stata dataset - override'!AJZ4 ) )</f>
        <v>0</v>
      </c>
      <c r="AKA4" s="5">
        <f xml:space="preserve">  IF( ISNA( 'Stata dataset - override'!AKA4 ), "", IF( ISBLANK( 'Stata dataset - override'!AKA4 ), 'Stata dataset - before override'!AKA4, 'Stata dataset - override'!AKA4 ) )</f>
        <v>0</v>
      </c>
      <c r="AKB4" s="5">
        <f xml:space="preserve">  IF( ISNA( 'Stata dataset - override'!AKB4 ), "", IF( ISBLANK( 'Stata dataset - override'!AKB4 ), 'Stata dataset - before override'!AKB4, 'Stata dataset - override'!AKB4 ) )</f>
        <v>1399</v>
      </c>
      <c r="AKC4" s="5">
        <f xml:space="preserve">  IF( ISNA( 'Stata dataset - override'!AKC4 ), "", IF( ISBLANK( 'Stata dataset - override'!AKC4 ), 'Stata dataset - before override'!AKC4, 'Stata dataset - override'!AKC4 ) )</f>
        <v>204</v>
      </c>
      <c r="AKD4" s="5">
        <f xml:space="preserve">  IF( ISNA( 'Stata dataset - override'!AKD4 ), "", IF( ISBLANK( 'Stata dataset - override'!AKD4 ), 'Stata dataset - before override'!AKD4, 'Stata dataset - override'!AKD4 ) )</f>
        <v>10160059.8279103</v>
      </c>
      <c r="AKE4" s="5">
        <f xml:space="preserve">  IF( ISNA( 'Stata dataset - override'!AKE4 ), "", IF( ISBLANK( 'Stata dataset - override'!AKE4 ), 'Stata dataset - before override'!AKE4, 'Stata dataset - override'!AKE4 ) )</f>
        <v>12.417999999999999</v>
      </c>
      <c r="AKF4" s="5">
        <f xml:space="preserve">  IF( ISNA( 'Stata dataset - override'!AKF4 ), "", IF( ISBLANK( 'Stata dataset - override'!AKF4 ), 'Stata dataset - before override'!AKF4, 'Stata dataset - override'!AKF4 ) )</f>
        <v>18.847999999999999</v>
      </c>
      <c r="AKG4" s="5">
        <f xml:space="preserve">  IF( ISNA( 'Stata dataset - override'!AKG4 ), "", IF( ISBLANK( 'Stata dataset - override'!AKG4 ), 'Stata dataset - before override'!AKG4, 'Stata dataset - override'!AKG4 ) )</f>
        <v>12.928000000000001</v>
      </c>
      <c r="AKH4" s="5">
        <f xml:space="preserve">  IF( ISNA( 'Stata dataset - override'!AKH4 ), "", IF( ISBLANK( 'Stata dataset - override'!AKH4 ), 'Stata dataset - before override'!AKH4, 'Stata dataset - override'!AKH4 ) )</f>
        <v>44.194000000000003</v>
      </c>
      <c r="AKI4" s="5">
        <f xml:space="preserve">  IF( ISNA( 'Stata dataset - override'!AKI4 ), "", IF( ISBLANK( 'Stata dataset - override'!AKI4 ), 'Stata dataset - before override'!AKI4, 'Stata dataset - override'!AKI4 ) )</f>
        <v>27.3756508151668</v>
      </c>
      <c r="AKJ4" s="5">
        <f xml:space="preserve">  IF( ISNA( 'Stata dataset - override'!AKJ4 ), "", IF( ISBLANK( 'Stata dataset - override'!AKJ4 ), 'Stata dataset - before override'!AKJ4, 'Stata dataset - override'!AKJ4 ) )</f>
        <v>42.2127405142664</v>
      </c>
      <c r="AKK4" s="5">
        <f xml:space="preserve">  IF( ISNA( 'Stata dataset - override'!AKK4 ), "", IF( ISBLANK( 'Stata dataset - override'!AKK4 ), 'Stata dataset - before override'!AKK4, 'Stata dataset - override'!AKK4 ) )</f>
        <v>28.319524492890999</v>
      </c>
      <c r="AKL4" s="5">
        <f xml:space="preserve">  IF( ISNA( 'Stata dataset - override'!AKL4 ), "", IF( ISBLANK( 'Stata dataset - override'!AKL4 ), 'Stata dataset - before override'!AKL4, 'Stata dataset - override'!AKL4 ) )</f>
        <v>97.9079158223241</v>
      </c>
      <c r="AKM4" s="5">
        <f xml:space="preserve">  IF( ISNA( 'Stata dataset - override'!AKM4 ), "", IF( ISBLANK( 'Stata dataset - override'!AKM4 ), 'Stata dataset - before override'!AKM4, 'Stata dataset - override'!AKM4 ) )</f>
        <v>291</v>
      </c>
      <c r="AKN4" s="5">
        <f xml:space="preserve">  IF( ISNA( 'Stata dataset - override'!AKN4 ), "", IF( ISBLANK( 'Stata dataset - override'!AKN4 ), 'Stata dataset - before override'!AKN4, 'Stata dataset - override'!AKN4 ) )</f>
        <v>442</v>
      </c>
      <c r="AKO4" s="5">
        <f xml:space="preserve">  IF( ISNA( 'Stata dataset - override'!AKO4 ), "", IF( ISBLANK( 'Stata dataset - override'!AKO4 ), 'Stata dataset - before override'!AKO4, 'Stata dataset - override'!AKO4 ) )</f>
        <v>303</v>
      </c>
      <c r="AKP4" s="5">
        <f xml:space="preserve">  IF( ISNA( 'Stata dataset - override'!AKP4 ), "", IF( ISBLANK( 'Stata dataset - override'!AKP4 ), 'Stata dataset - before override'!AKP4, 'Stata dataset - override'!AKP4 ) )</f>
        <v>1036</v>
      </c>
      <c r="AKQ4" s="5">
        <f xml:space="preserve">  IF( ISNA( 'Stata dataset - override'!AKQ4 ), "", IF( ISBLANK( 'Stata dataset - override'!AKQ4 ), 'Stata dataset - before override'!AKQ4, 'Stata dataset - override'!AKQ4 ) )</f>
        <v>643</v>
      </c>
      <c r="AKR4" s="5">
        <f xml:space="preserve">  IF( ISNA( 'Stata dataset - override'!AKR4 ), "", IF( ISBLANK( 'Stata dataset - override'!AKR4 ), 'Stata dataset - before override'!AKR4, 'Stata dataset - override'!AKR4 ) )</f>
        <v>991</v>
      </c>
      <c r="AKS4" s="5">
        <f xml:space="preserve">  IF( ISNA( 'Stata dataset - override'!AKS4 ), "", IF( ISBLANK( 'Stata dataset - override'!AKS4 ), 'Stata dataset - before override'!AKS4, 'Stata dataset - override'!AKS4 ) )</f>
        <v>665</v>
      </c>
      <c r="AKT4" s="5">
        <f xml:space="preserve">  IF( ISNA( 'Stata dataset - override'!AKT4 ), "", IF( ISBLANK( 'Stata dataset - override'!AKT4 ), 'Stata dataset - before override'!AKT4, 'Stata dataset - override'!AKT4 ) )</f>
        <v>2299</v>
      </c>
      <c r="AKU4" s="5">
        <f xml:space="preserve">  IF( ISNA( 'Stata dataset - override'!AKU4 ), "", IF( ISBLANK( 'Stata dataset - override'!AKU4 ), 'Stata dataset - before override'!AKU4, 'Stata dataset - override'!AKU4 ) )</f>
        <v>0</v>
      </c>
      <c r="AKV4" s="5">
        <f xml:space="preserve">  IF( ISNA( 'Stata dataset - override'!AKV4 ), "", IF( ISBLANK( 'Stata dataset - override'!AKV4 ), 'Stata dataset - before override'!AKV4, 'Stata dataset - override'!AKV4 ) )</f>
        <v>0</v>
      </c>
      <c r="AKW4" s="5">
        <f xml:space="preserve">  IF( ISNA( 'Stata dataset - override'!AKW4 ), "", IF( ISBLANK( 'Stata dataset - override'!AKW4 ), 'Stata dataset - before override'!AKW4, 'Stata dataset - override'!AKW4 ) )</f>
        <v>0</v>
      </c>
      <c r="AKX4" s="5">
        <f xml:space="preserve">  IF( ISNA( 'Stata dataset - override'!AKX4 ), "", IF( ISBLANK( 'Stata dataset - override'!AKX4 ), 'Stata dataset - before override'!AKX4, 'Stata dataset - override'!AKX4 ) )</f>
        <v>0</v>
      </c>
      <c r="AKY4" s="5">
        <f xml:space="preserve">  IF( ISNA( 'Stata dataset - override'!AKY4 ), "", IF( ISBLANK( 'Stata dataset - override'!AKY4 ), 'Stata dataset - before override'!AKY4, 'Stata dataset - override'!AKY4 ) )</f>
        <v>0</v>
      </c>
      <c r="AKZ4" s="5">
        <f xml:space="preserve">  IF( ISNA( 'Stata dataset - override'!AKZ4 ), "", IF( ISBLANK( 'Stata dataset - override'!AKZ4 ), 'Stata dataset - before override'!AKZ4, 'Stata dataset - override'!AKZ4 ) )</f>
        <v>0</v>
      </c>
      <c r="ALA4" s="5">
        <f xml:space="preserve">  IF( ISNA( 'Stata dataset - override'!ALA4 ), "", IF( ISBLANK( 'Stata dataset - override'!ALA4 ), 'Stata dataset - before override'!ALA4, 'Stata dataset - override'!ALA4 ) )</f>
        <v>0</v>
      </c>
      <c r="ALB4" s="5">
        <f xml:space="preserve">  IF( ISNA( 'Stata dataset - override'!ALB4 ), "", IF( ISBLANK( 'Stata dataset - override'!ALB4 ), 'Stata dataset - before override'!ALB4, 'Stata dataset - override'!ALB4 ) )</f>
        <v>0</v>
      </c>
      <c r="ALC4" s="5">
        <f xml:space="preserve">  IF( ISNA( 'Stata dataset - override'!ALC4 ), "", IF( ISBLANK( 'Stata dataset - override'!ALC4 ), 'Stata dataset - before override'!ALC4, 'Stata dataset - override'!ALC4 ) )</f>
        <v>132</v>
      </c>
      <c r="ALD4" s="5">
        <f xml:space="preserve">  IF( ISNA( 'Stata dataset - override'!ALD4 ), "", IF( ISBLANK( 'Stata dataset - override'!ALD4 ), 'Stata dataset - before override'!ALD4, 'Stata dataset - override'!ALD4 ) )</f>
        <v>0</v>
      </c>
      <c r="ALE4" s="5">
        <f xml:space="preserve">  IF( ISNA( 'Stata dataset - override'!ALE4 ), "", IF( ISBLANK( 'Stata dataset - override'!ALE4 ), 'Stata dataset - before override'!ALE4, 'Stata dataset - override'!ALE4 ) )</f>
        <v>0</v>
      </c>
      <c r="ALF4" s="5">
        <f xml:space="preserve">  IF( ISNA( 'Stata dataset - override'!ALF4 ), "", IF( ISBLANK( 'Stata dataset - override'!ALF4 ), 'Stata dataset - before override'!ALF4, 'Stata dataset - override'!ALF4 ) )</f>
        <v>132</v>
      </c>
      <c r="ALG4" s="5">
        <f xml:space="preserve">  IF( ISNA( 'Stata dataset - override'!ALG4 ), "", IF( ISBLANK( 'Stata dataset - override'!ALG4 ), 'Stata dataset - before override'!ALG4, 'Stata dataset - override'!ALG4 ) )</f>
        <v>968</v>
      </c>
      <c r="ALH4" s="5">
        <f xml:space="preserve">  IF( ISNA( 'Stata dataset - override'!ALH4 ), "", IF( ISBLANK( 'Stata dataset - override'!ALH4 ), 'Stata dataset - before override'!ALH4, 'Stata dataset - override'!ALH4 ) )</f>
        <v>5151</v>
      </c>
      <c r="ALI4" s="5">
        <f xml:space="preserve">  IF( ISNA( 'Stata dataset - override'!ALI4 ), "", IF( ISBLANK( 'Stata dataset - override'!ALI4 ), 'Stata dataset - before override'!ALI4, 'Stata dataset - override'!ALI4 ) )</f>
        <v>0</v>
      </c>
      <c r="ALJ4" s="5">
        <f xml:space="preserve">  IF( ISNA( 'Stata dataset - override'!ALJ4 ), "", IF( ISBLANK( 'Stata dataset - override'!ALJ4 ), 'Stata dataset - before override'!ALJ4, 'Stata dataset - override'!ALJ4 ) )</f>
        <v>6119</v>
      </c>
      <c r="ALK4" s="5">
        <f xml:space="preserve">  IF( ISNA( 'Stata dataset - override'!ALK4 ), "", IF( ISBLANK( 'Stata dataset - override'!ALK4 ), 'Stata dataset - before override'!ALK4, 'Stata dataset - override'!ALK4 ) )</f>
        <v>0</v>
      </c>
      <c r="ALL4" s="5">
        <f xml:space="preserve">  IF( ISNA( 'Stata dataset - override'!ALL4 ), "", IF( ISBLANK( 'Stata dataset - override'!ALL4 ), 'Stata dataset - before override'!ALL4, 'Stata dataset - override'!ALL4 ) )</f>
        <v>0</v>
      </c>
      <c r="ALM4" s="5">
        <f xml:space="preserve">  IF( ISNA( 'Stata dataset - override'!ALM4 ), "", IF( ISBLANK( 'Stata dataset - override'!ALM4 ), 'Stata dataset - before override'!ALM4, 'Stata dataset - override'!ALM4 ) )</f>
        <v>0</v>
      </c>
      <c r="ALN4" s="5">
        <f xml:space="preserve">  IF( ISNA( 'Stata dataset - override'!ALN4 ), "", IF( ISBLANK( 'Stata dataset - override'!ALN4 ), 'Stata dataset - before override'!ALN4, 'Stata dataset - override'!ALN4 ) )</f>
        <v>0</v>
      </c>
      <c r="ALO4" s="5">
        <f xml:space="preserve">  IF( ISNA( 'Stata dataset - override'!ALO4 ), "", IF( ISBLANK( 'Stata dataset - override'!ALO4 ), 'Stata dataset - before override'!ALO4, 'Stata dataset - override'!ALO4 ) )</f>
        <v>31.265999999999998</v>
      </c>
      <c r="ALP4" s="5">
        <f xml:space="preserve">  IF( ISNA( 'Stata dataset - override'!ALP4 ), "", IF( ISBLANK( 'Stata dataset - override'!ALP4 ), 'Stata dataset - before override'!ALP4, 'Stata dataset - override'!ALP4 ) )</f>
        <v>57.122</v>
      </c>
      <c r="ALQ4" s="5">
        <f xml:space="preserve">  IF( ISNA( 'Stata dataset - override'!ALQ4 ), "", IF( ISBLANK( 'Stata dataset - override'!ALQ4 ), 'Stata dataset - before override'!ALQ4, 'Stata dataset - override'!ALQ4 ) )</f>
        <v>69.588391329433193</v>
      </c>
      <c r="ALR4" s="5">
        <f xml:space="preserve">  IF( ISNA( 'Stata dataset - override'!ALR4 ), "", IF( ISBLANK( 'Stata dataset - override'!ALR4 ), 'Stata dataset - before override'!ALR4, 'Stata dataset - override'!ALR4 ) )</f>
        <v>1634</v>
      </c>
      <c r="ALS4" s="5">
        <f xml:space="preserve">  IF( ISNA( 'Stata dataset - override'!ALS4 ), "", IF( ISBLANK( 'Stata dataset - override'!ALS4 ), 'Stata dataset - before override'!ALS4, 'Stata dataset - override'!ALS4 ) )</f>
        <v>0</v>
      </c>
      <c r="ALT4" s="5">
        <f xml:space="preserve">  IF( ISNA( 'Stata dataset - override'!ALT4 ), "", IF( ISBLANK( 'Stata dataset - override'!ALT4 ), 'Stata dataset - before override'!ALT4, 'Stata dataset - override'!ALT4 ) )</f>
        <v>0</v>
      </c>
      <c r="ALU4" s="5">
        <f xml:space="preserve">  IF( ISNA( 'Stata dataset - override'!ALU4 ), "", IF( ISBLANK( 'Stata dataset - override'!ALU4 ), 'Stata dataset - before override'!ALU4, 'Stata dataset - override'!ALU4 ) )</f>
        <v>132</v>
      </c>
      <c r="ALV4" s="5">
        <f xml:space="preserve">  IF( ISNA( 'Stata dataset - override'!ALV4 ), "", IF( ISBLANK( 'Stata dataset - override'!ALV4 ), 'Stata dataset - before override'!ALV4, 'Stata dataset - override'!ALV4 ) )</f>
        <v>6119</v>
      </c>
      <c r="ALW4" s="5">
        <f xml:space="preserve">  IF( ISNA( 'Stata dataset - override'!ALW4 ), "", IF( ISBLANK( 'Stata dataset - override'!ALW4 ), 'Stata dataset - before override'!ALW4, 'Stata dataset - override'!ALW4 ) )</f>
        <v>0</v>
      </c>
      <c r="ALX4" s="5">
        <f xml:space="preserve">  IF( ISNA( 'Stata dataset - override'!ALX4 ), "", IF( ISBLANK( 'Stata dataset - override'!ALX4 ), 'Stata dataset - before override'!ALX4, 'Stata dataset - override'!ALX4 ) )</f>
        <v>0</v>
      </c>
      <c r="ALY4" s="5">
        <f xml:space="preserve">  IF( ISNA( 'Stata dataset - override'!ALY4 ), "", IF( ISBLANK( 'Stata dataset - override'!ALY4 ), 'Stata dataset - before override'!ALY4, 'Stata dataset - override'!ALY4 ) )</f>
        <v>0</v>
      </c>
      <c r="ALZ4" s="5">
        <f xml:space="preserve">  IF( ISNA( 'Stata dataset - override'!ALZ4 ), "", IF( ISBLANK( 'Stata dataset - override'!ALZ4 ), 'Stata dataset - before override'!ALZ4, 'Stata dataset - override'!ALZ4 ) )</f>
        <v>0</v>
      </c>
      <c r="AMA4" s="5">
        <f xml:space="preserve">  IF( ISNA( 'Stata dataset - override'!AMA4 ), "", IF( ISBLANK( 'Stata dataset - override'!AMA4 ), 'Stata dataset - before override'!AMA4, 'Stata dataset - override'!AMA4 ) )</f>
        <v>0</v>
      </c>
      <c r="AMB4" s="5">
        <f xml:space="preserve">  IF( ISNA( 'Stata dataset - override'!AMB4 ), "", IF( ISBLANK( 'Stata dataset - override'!AMB4 ), 'Stata dataset - before override'!AMB4, 'Stata dataset - override'!AMB4 ) )</f>
        <v>0</v>
      </c>
      <c r="AMC4" s="5">
        <f xml:space="preserve">  IF( ISNA( 'Stata dataset - override'!AMC4 ), "", IF( ISBLANK( 'Stata dataset - override'!AMC4 ), 'Stata dataset - before override'!AMC4, 'Stata dataset - override'!AMC4 ) )</f>
        <v>0</v>
      </c>
      <c r="AMD4" s="5">
        <f xml:space="preserve">  IF( ISNA( 'Stata dataset - override'!AMD4 ), "", IF( ISBLANK( 'Stata dataset - override'!AMD4 ), 'Stata dataset - before override'!AMD4, 'Stata dataset - override'!AMD4 ) )</f>
        <v>0</v>
      </c>
      <c r="AME4" s="5">
        <f xml:space="preserve">  IF( ISNA( 'Stata dataset - override'!AME4 ), "", IF( ISBLANK( 'Stata dataset - override'!AME4 ), 'Stata dataset - before override'!AME4, 'Stata dataset - override'!AME4 ) )</f>
        <v>0</v>
      </c>
      <c r="AMF4" s="5">
        <f xml:space="preserve">  IF( ISNA( 'Stata dataset - override'!AMF4 ), "", IF( ISBLANK( 'Stata dataset - override'!AMF4 ), 'Stata dataset - before override'!AMF4, 'Stata dataset - override'!AMF4 ) )</f>
        <v>0</v>
      </c>
      <c r="AMG4" s="5">
        <f xml:space="preserve">  IF( ISNA( 'Stata dataset - override'!AMG4 ), "", IF( ISBLANK( 'Stata dataset - override'!AMG4 ), 'Stata dataset - before override'!AMG4, 'Stata dataset - override'!AMG4 ) )</f>
        <v>0</v>
      </c>
      <c r="AMH4" s="5">
        <f xml:space="preserve">  IF( ISNA( 'Stata dataset - override'!AMH4 ), "", IF( ISBLANK( 'Stata dataset - override'!AMH4 ), 'Stata dataset - before override'!AMH4, 'Stata dataset - override'!AMH4 ) )</f>
        <v>0</v>
      </c>
      <c r="AMI4" s="5">
        <f xml:space="preserve">  IF( ISNA( 'Stata dataset - override'!AMI4 ), "", IF( ISBLANK( 'Stata dataset - override'!AMI4 ), 'Stata dataset - before override'!AMI4, 'Stata dataset - override'!AMI4 ) )</f>
        <v>0</v>
      </c>
      <c r="AMJ4" s="5">
        <f xml:space="preserve">  IF( ISNA( 'Stata dataset - override'!AMJ4 ), "", IF( ISBLANK( 'Stata dataset - override'!AMJ4 ), 'Stata dataset - before override'!AMJ4, 'Stata dataset - override'!AMJ4 ) )</f>
        <v>0</v>
      </c>
      <c r="AMK4" s="5">
        <f xml:space="preserve">  IF( ISNA( 'Stata dataset - override'!AMK4 ), "", IF( ISBLANK( 'Stata dataset - override'!AMK4 ), 'Stata dataset - before override'!AMK4, 'Stata dataset - override'!AMK4 ) )</f>
        <v>0</v>
      </c>
      <c r="AML4" s="5">
        <f xml:space="preserve">  IF( ISNA( 'Stata dataset - override'!AML4 ), "", IF( ISBLANK( 'Stata dataset - override'!AML4 ), 'Stata dataset - before override'!AML4, 'Stata dataset - override'!AML4 ) )</f>
        <v>0</v>
      </c>
      <c r="AMM4" s="5">
        <f xml:space="preserve">  IF( ISNA( 'Stata dataset - override'!AMM4 ), "", IF( ISBLANK( 'Stata dataset - override'!AMM4 ), 'Stata dataset - before override'!AMM4, 'Stata dataset - override'!AMM4 ) )</f>
        <v>0.13956185577773234</v>
      </c>
      <c r="AMN4" s="5">
        <f xml:space="preserve">  IF( ISNA( 'Stata dataset - override'!AMN4 ), "", IF( ISBLANK( 'Stata dataset - override'!AMN4 ), 'Stata dataset - before override'!AMN4, 'Stata dataset - override'!AMN4 ) )</f>
        <v>0.45221411780910103</v>
      </c>
      <c r="AMO4" s="5">
        <f xml:space="preserve">  IF( ISNA( 'Stata dataset - override'!AMO4 ), "", IF( ISBLANK( 'Stata dataset - override'!AMO4 ), 'Stata dataset - before override'!AMO4, 'Stata dataset - override'!AMO4 ) )</f>
        <v>786.73559631655041</v>
      </c>
      <c r="AMP4" s="5">
        <f xml:space="preserve">  IF( ISNA( 'Stata dataset - override'!AMP4 ), "", IF( ISBLANK( 'Stata dataset - override'!AMP4 ), 'Stata dataset - before override'!AMP4, 'Stata dataset - override'!AMP4 ) )</f>
        <v>5.9599322260969743</v>
      </c>
      <c r="AMQ4" s="5">
        <f xml:space="preserve">  IF( ISNA( 'Stata dataset - override'!AMQ4 ), "", IF( ISBLANK( 'Stata dataset - override'!AMQ4 ), 'Stata dataset - before override'!AMQ4, 'Stata dataset - override'!AMQ4 ) )</f>
        <v>36.812607257748489</v>
      </c>
      <c r="AMR4" s="5">
        <f xml:space="preserve">  IF( ISNA( 'Stata dataset - override'!AMR4 ), "", IF( ISBLANK( 'Stata dataset - override'!AMR4 ), 'Stata dataset - before override'!AMR4, 'Stata dataset - override'!AMR4 ) )</f>
        <v>6337143.8783999989</v>
      </c>
      <c r="AMS4" s="5">
        <f xml:space="preserve">  IF( ISNA( 'Stata dataset - override'!AMS4 ), "", IF( ISBLANK( 'Stata dataset - override'!AMS4 ), 'Stata dataset - before override'!AMS4, 'Stata dataset - override'!AMS4 ) )</f>
        <v>14.519507095492234</v>
      </c>
      <c r="AMT4" s="5">
        <f xml:space="preserve">  IF( ISNA( 'Stata dataset - override'!AMT4 ), "", IF( ISBLANK( 'Stata dataset - override'!AMT4 ), 'Stata dataset - before override'!AMT4, 'Stata dataset - override'!AMT4 ) )</f>
        <v>14.179991166505397</v>
      </c>
      <c r="AMU4" s="5">
        <f xml:space="preserve">  IF( ISNA( 'Stata dataset - override'!AMU4 ), "", IF( ISBLANK( 'Stata dataset - override'!AMU4 ), 'Stata dataset - before override'!AMU4, 'Stata dataset - override'!AMU4 ) )</f>
        <v>1.1050631792878001</v>
      </c>
    </row>
    <row r="5" spans="1:1035">
      <c r="A5" s="101" t="s">
        <v>512</v>
      </c>
      <c r="B5" s="102" t="s">
        <v>6</v>
      </c>
      <c r="C5" s="102" t="s">
        <v>8</v>
      </c>
      <c r="D5" s="5">
        <f xml:space="preserve">  IF( ISNA( 'Stata dataset - override'!D5 ), "", IF( ISBLANK( 'Stata dataset - override'!D5 ), 'Stata dataset - before override'!D5, 'Stata dataset - override'!D5 ) )</f>
        <v>8.0020833333333297</v>
      </c>
      <c r="E5" s="5">
        <f xml:space="preserve">  IF( ISNA( 'Stata dataset - override'!E5 ), "", IF( ISBLANK( 'Stata dataset - override'!E5 ), 'Stata dataset - before override'!E5, 'Stata dataset - override'!E5 ) )</f>
        <v>0</v>
      </c>
      <c r="F5" s="5">
        <f xml:space="preserve">  IF( ISNA( 'Stata dataset - override'!F5 ), "", IF( ISBLANK( 'Stata dataset - override'!F5 ), 'Stata dataset - before override'!F5, 'Stata dataset - override'!F5 ) )</f>
        <v>1.2</v>
      </c>
      <c r="G5" s="5">
        <f xml:space="preserve">  IF( ISNA( 'Stata dataset - override'!G5 ), "", IF( ISBLANK( 'Stata dataset - override'!G5 ), 'Stata dataset - before override'!G5, 'Stata dataset - override'!G5 ) )</f>
        <v>0</v>
      </c>
      <c r="H5" s="5">
        <f xml:space="preserve">  IF( ISNA( 'Stata dataset - override'!H5 ), "", IF( ISBLANK( 'Stata dataset - override'!H5 ), 'Stata dataset - before override'!H5, 'Stata dataset - override'!H5 ) )</f>
        <v>0</v>
      </c>
      <c r="I5" s="5">
        <f xml:space="preserve">  IF( ISNA( 'Stata dataset - override'!I5 ), "", IF( ISBLANK( 'Stata dataset - override'!I5 ), 'Stata dataset - before override'!I5, 'Stata dataset - override'!I5 ) )</f>
        <v>0</v>
      </c>
      <c r="J5" s="5">
        <f xml:space="preserve">  IF( ISNA( 'Stata dataset - override'!J5 ), "", IF( ISBLANK( 'Stata dataset - override'!J5 ), 'Stata dataset - before override'!J5, 'Stata dataset - override'!J5 ) )</f>
        <v>41.5</v>
      </c>
      <c r="K5" s="5">
        <f xml:space="preserve">  IF( ISNA( 'Stata dataset - override'!K5 ), "", IF( ISBLANK( 'Stata dataset - override'!K5 ), 'Stata dataset - before override'!K5, 'Stata dataset - override'!K5 ) )</f>
        <v>0.10303227203812</v>
      </c>
      <c r="L5" s="5">
        <f xml:space="preserve">  IF( ISNA( 'Stata dataset - override'!L5 ), "", IF( ISBLANK( 'Stata dataset - override'!L5 ), 'Stata dataset - before override'!L5, 'Stata dataset - override'!L5 ) )</f>
        <v>50.805115605371398</v>
      </c>
      <c r="M5" s="5">
        <f xml:space="preserve">  IF( ISNA( 'Stata dataset - override'!M5 ), "", IF( ISBLANK( 'Stata dataset - override'!M5 ), 'Stata dataset - before override'!M5, 'Stata dataset - override'!M5 ) )</f>
        <v>0</v>
      </c>
      <c r="N5" s="5">
        <f xml:space="preserve">  IF( ISNA( 'Stata dataset - override'!N5 ), "", IF( ISBLANK( 'Stata dataset - override'!N5 ), 'Stata dataset - before override'!N5, 'Stata dataset - override'!N5 ) )</f>
        <v>50.805115605371398</v>
      </c>
      <c r="O5" s="5">
        <f xml:space="preserve">  IF( ISNA( 'Stata dataset - override'!O5 ), "", IF( ISBLANK( 'Stata dataset - override'!O5 ), 'Stata dataset - before override'!O5, 'Stata dataset - override'!O5 ) )</f>
        <v>34.203371879899997</v>
      </c>
      <c r="P5" s="5">
        <f xml:space="preserve">  IF( ISNA( 'Stata dataset - override'!P5 ), "", IF( ISBLANK( 'Stata dataset - override'!P5 ), 'Stata dataset - before override'!P5, 'Stata dataset - override'!P5 ) )</f>
        <v>19.6464168567359</v>
      </c>
      <c r="Q5" s="5">
        <f xml:space="preserve">  IF( ISNA( 'Stata dataset - override'!Q5 ), "", IF( ISBLANK( 'Stata dataset - override'!Q5 ), 'Stata dataset - before override'!Q5, 'Stata dataset - override'!Q5 ) )</f>
        <v>34.355244764299997</v>
      </c>
      <c r="R5" s="5">
        <f xml:space="preserve">  IF( ISNA( 'Stata dataset - override'!R5 ), "", IF( ISBLANK( 'Stata dataset - override'!R5 ), 'Stata dataset - before override'!R5, 'Stata dataset - override'!R5 ) )</f>
        <v>1.0570837944</v>
      </c>
      <c r="S5" s="5">
        <f xml:space="preserve">  IF( ISNA( 'Stata dataset - override'!S5 ), "", IF( ISBLANK( 'Stata dataset - override'!S5 ), 'Stata dataset - before override'!S5, 'Stata dataset - override'!S5 ) )</f>
        <v>8.6501471214999999</v>
      </c>
      <c r="T5" s="5">
        <f xml:space="preserve">  IF( ISNA( 'Stata dataset - override'!T5 ), "", IF( ISBLANK( 'Stata dataset - override'!T5 ), 'Stata dataset - before override'!T5, 'Stata dataset - override'!T5 ) )</f>
        <v>97.912264416835896</v>
      </c>
      <c r="U5" s="5">
        <f xml:space="preserve">  IF( ISNA( 'Stata dataset - override'!U5 ), "", IF( ISBLANK( 'Stata dataset - override'!U5 ), 'Stata dataset - before override'!U5, 'Stata dataset - override'!U5 ) )</f>
        <v>0</v>
      </c>
      <c r="V5" s="5">
        <f xml:space="preserve">  IF( ISNA( 'Stata dataset - override'!V5 ), "", IF( ISBLANK( 'Stata dataset - override'!V5 ), 'Stata dataset - before override'!V5, 'Stata dataset - override'!V5 ) )</f>
        <v>97.912264416835896</v>
      </c>
      <c r="W5" s="5">
        <f xml:space="preserve">  IF( ISNA( 'Stata dataset - override'!W5 ), "", IF( ISBLANK( 'Stata dataset - override'!W5 ), 'Stata dataset - before override'!W5, 'Stata dataset - override'!W5 ) )</f>
        <v>8.5850000000000009</v>
      </c>
      <c r="X5" s="5">
        <f xml:space="preserve">  IF( ISNA( 'Stata dataset - override'!X5 ), "", IF( ISBLANK( 'Stata dataset - override'!X5 ), 'Stata dataset - before override'!X5, 'Stata dataset - override'!X5 ) )</f>
        <v>0</v>
      </c>
      <c r="Y5" s="5">
        <f xml:space="preserve">  IF( ISNA( 'Stata dataset - override'!Y5 ), "", IF( ISBLANK( 'Stata dataset - override'!Y5 ), 'Stata dataset - before override'!Y5, 'Stata dataset - override'!Y5 ) )</f>
        <v>0</v>
      </c>
      <c r="Z5" s="5">
        <f xml:space="preserve">  IF( ISNA( 'Stata dataset - override'!Z5 ), "", IF( ISBLANK( 'Stata dataset - override'!Z5 ), 'Stata dataset - before override'!Z5, 'Stata dataset - override'!Z5 ) )</f>
        <v>8.5850000000000009</v>
      </c>
      <c r="AA5" s="5">
        <f xml:space="preserve">  IF( ISNA( 'Stata dataset - override'!AA5 ), "", IF( ISBLANK( 'Stata dataset - override'!AA5 ), 'Stata dataset - before override'!AA5, 'Stata dataset - override'!AA5 ) )</f>
        <v>140.132380022207</v>
      </c>
      <c r="AB5" s="5">
        <f xml:space="preserve">  IF( ISNA( 'Stata dataset - override'!AB5 ), "", IF( ISBLANK( 'Stata dataset - override'!AB5 ), 'Stata dataset - before override'!AB5, 'Stata dataset - override'!AB5 ) )</f>
        <v>3.1850000000000001</v>
      </c>
      <c r="AC5" s="5">
        <f xml:space="preserve">  IF( ISNA( 'Stata dataset - override'!AC5 ), "", IF( ISBLANK( 'Stata dataset - override'!AC5 ), 'Stata dataset - before override'!AC5, 'Stata dataset - override'!AC5 ) )</f>
        <v>0</v>
      </c>
      <c r="AD5" s="5">
        <f xml:space="preserve">  IF( ISNA( 'Stata dataset - override'!AD5 ), "", IF( ISBLANK( 'Stata dataset - override'!AD5 ), 'Stata dataset - before override'!AD5, 'Stata dataset - override'!AD5 ) )</f>
        <v>143.317380022207</v>
      </c>
      <c r="AE5" s="5">
        <f xml:space="preserve">  IF( ISNA( 'Stata dataset - override'!AE5 ), "", IF( ISBLANK( 'Stata dataset - override'!AE5 ), 'Stata dataset - before override'!AE5, 'Stata dataset - override'!AE5 ) )</f>
        <v>142.21226441683501</v>
      </c>
      <c r="AF5" s="5">
        <f xml:space="preserve">  IF( ISNA( 'Stata dataset - override'!AF5 ), "", IF( ISBLANK( 'Stata dataset - override'!AF5 ), 'Stata dataset - before override'!AF5, 'Stata dataset - override'!AF5 ) )</f>
        <v>21.692604166666701</v>
      </c>
      <c r="AG5" s="5">
        <f xml:space="preserve">  IF( ISNA( 'Stata dataset - override'!AG5 ), "", IF( ISBLANK( 'Stata dataset - override'!AG5 ), 'Stata dataset - before override'!AG5, 'Stata dataset - override'!AG5 ) )</f>
        <v>-0.4</v>
      </c>
      <c r="AH5" s="5">
        <f xml:space="preserve">  IF( ISNA( 'Stata dataset - override'!AH5 ), "", IF( ISBLANK( 'Stata dataset - override'!AH5 ), 'Stata dataset - before override'!AH5, 'Stata dataset - override'!AH5 ) )</f>
        <v>5.2510000000000003</v>
      </c>
      <c r="AI5" s="5">
        <f xml:space="preserve">  IF( ISNA( 'Stata dataset - override'!AI5 ), "", IF( ISBLANK( 'Stata dataset - override'!AI5 ), 'Stata dataset - before override'!AI5, 'Stata dataset - override'!AI5 ) )</f>
        <v>0</v>
      </c>
      <c r="AJ5" s="5">
        <f xml:space="preserve">  IF( ISNA( 'Stata dataset - override'!AJ5 ), "", IF( ISBLANK( 'Stata dataset - override'!AJ5 ), 'Stata dataset - before override'!AJ5, 'Stata dataset - override'!AJ5 ) )</f>
        <v>0</v>
      </c>
      <c r="AK5" s="5">
        <f xml:space="preserve">  IF( ISNA( 'Stata dataset - override'!AK5 ), "", IF( ISBLANK( 'Stata dataset - override'!AK5 ), 'Stata dataset - before override'!AK5, 'Stata dataset - override'!AK5 ) )</f>
        <v>0</v>
      </c>
      <c r="AL5" s="5">
        <f xml:space="preserve">  IF( ISNA( 'Stata dataset - override'!AL5 ), "", IF( ISBLANK( 'Stata dataset - override'!AL5 ), 'Stata dataset - before override'!AL5, 'Stata dataset - override'!AL5 ) )</f>
        <v>62.095999999999997</v>
      </c>
      <c r="AM5" s="5">
        <f xml:space="preserve">  IF( ISNA( 'Stata dataset - override'!AM5 ), "", IF( ISBLANK( 'Stata dataset - override'!AM5 ), 'Stata dataset - before override'!AM5, 'Stata dataset - override'!AM5 ) )</f>
        <v>20.789228503357201</v>
      </c>
      <c r="AN5" s="5">
        <f xml:space="preserve">  IF( ISNA( 'Stata dataset - override'!AN5 ), "", IF( ISBLANK( 'Stata dataset - override'!AN5 ), 'Stata dataset - before override'!AN5, 'Stata dataset - override'!AN5 ) )</f>
        <v>109.428832670023</v>
      </c>
      <c r="AO5" s="5">
        <f xml:space="preserve">  IF( ISNA( 'Stata dataset - override'!AO5 ), "", IF( ISBLANK( 'Stata dataset - override'!AO5 ), 'Stata dataset - before override'!AO5, 'Stata dataset - override'!AO5 ) )</f>
        <v>0.4</v>
      </c>
      <c r="AP5" s="5">
        <f xml:space="preserve">  IF( ISNA( 'Stata dataset - override'!AP5 ), "", IF( ISBLANK( 'Stata dataset - override'!AP5 ), 'Stata dataset - before override'!AP5, 'Stata dataset - override'!AP5 ) )</f>
        <v>109.828832670023</v>
      </c>
      <c r="AQ5" s="5">
        <f xml:space="preserve">  IF( ISNA( 'Stata dataset - override'!AQ5 ), "", IF( ISBLANK( 'Stata dataset - override'!AQ5 ), 'Stata dataset - before override'!AQ5, 'Stata dataset - override'!AQ5 ) )</f>
        <v>-1.3305999999999999E-3</v>
      </c>
      <c r="AR5" s="5">
        <f xml:space="preserve">  IF( ISNA( 'Stata dataset - override'!AR5 ), "", IF( ISBLANK( 'Stata dataset - override'!AR5 ), 'Stata dataset - before override'!AR5, 'Stata dataset - override'!AR5 ) )</f>
        <v>70.054209683116099</v>
      </c>
      <c r="AS5" s="5">
        <f xml:space="preserve">  IF( ISNA( 'Stata dataset - override'!AS5 ), "", IF( ISBLANK( 'Stata dataset - override'!AS5 ), 'Stata dataset - before override'!AS5, 'Stata dataset - override'!AS5 ) )</f>
        <v>0</v>
      </c>
      <c r="AT5" s="5">
        <f xml:space="preserve">  IF( ISNA( 'Stata dataset - override'!AT5 ), "", IF( ISBLANK( 'Stata dataset - override'!AT5 ), 'Stata dataset - before override'!AT5, 'Stata dataset - override'!AT5 ) )</f>
        <v>45.080081988499998</v>
      </c>
      <c r="AU5" s="5">
        <f xml:space="preserve">  IF( ISNA( 'Stata dataset - override'!AU5 ), "", IF( ISBLANK( 'Stata dataset - override'!AU5 ), 'Stata dataset - before override'!AU5, 'Stata dataset - override'!AU5 ) )</f>
        <v>0</v>
      </c>
      <c r="AV5" s="5">
        <f xml:space="preserve">  IF( ISNA( 'Stata dataset - override'!AV5 ), "", IF( ISBLANK( 'Stata dataset - override'!AV5 ), 'Stata dataset - before override'!AV5, 'Stata dataset - override'!AV5 ) )</f>
        <v>115.13296107161599</v>
      </c>
      <c r="AW5" s="5">
        <f xml:space="preserve">  IF( ISNA( 'Stata dataset - override'!AW5 ), "", IF( ISBLANK( 'Stata dataset - override'!AW5 ), 'Stata dataset - before override'!AW5, 'Stata dataset - override'!AW5 ) )</f>
        <v>0</v>
      </c>
      <c r="AX5" s="5">
        <f xml:space="preserve">  IF( ISNA( 'Stata dataset - override'!AX5 ), "", IF( ISBLANK( 'Stata dataset - override'!AX5 ), 'Stata dataset - before override'!AX5, 'Stata dataset - override'!AX5 ) )</f>
        <v>115.13296107161599</v>
      </c>
      <c r="AY5" s="5">
        <f xml:space="preserve">  IF( ISNA( 'Stata dataset - override'!AY5 ), "", IF( ISBLANK( 'Stata dataset - override'!AY5 ), 'Stata dataset - before override'!AY5, 'Stata dataset - override'!AY5 ) )</f>
        <v>0</v>
      </c>
      <c r="AZ5" s="5">
        <f xml:space="preserve">  IF( ISNA( 'Stata dataset - override'!AZ5 ), "", IF( ISBLANK( 'Stata dataset - override'!AZ5 ), 'Stata dataset - before override'!AZ5, 'Stata dataset - override'!AZ5 ) )</f>
        <v>0</v>
      </c>
      <c r="BA5" s="5">
        <f xml:space="preserve">  IF( ISNA( 'Stata dataset - override'!BA5 ), "", IF( ISBLANK( 'Stata dataset - override'!BA5 ), 'Stata dataset - before override'!BA5, 'Stata dataset - override'!BA5 ) )</f>
        <v>0</v>
      </c>
      <c r="BB5" s="5">
        <f xml:space="preserve">  IF( ISNA( 'Stata dataset - override'!BB5 ), "", IF( ISBLANK( 'Stata dataset - override'!BB5 ), 'Stata dataset - before override'!BB5, 'Stata dataset - override'!BB5 ) )</f>
        <v>0</v>
      </c>
      <c r="BC5" s="5">
        <f xml:space="preserve">  IF( ISNA( 'Stata dataset - override'!BC5 ), "", IF( ISBLANK( 'Stata dataset - override'!BC5 ), 'Stata dataset - before override'!BC5, 'Stata dataset - override'!BC5 ) )</f>
        <v>224.96179374164001</v>
      </c>
      <c r="BD5" s="5">
        <f xml:space="preserve">  IF( ISNA( 'Stata dataset - override'!BD5 ), "", IF( ISBLANK( 'Stata dataset - override'!BD5 ), 'Stata dataset - before override'!BD5, 'Stata dataset - override'!BD5 ) )</f>
        <v>4.99</v>
      </c>
      <c r="BE5" s="5">
        <f xml:space="preserve">  IF( ISNA( 'Stata dataset - override'!BE5 ), "", IF( ISBLANK( 'Stata dataset - override'!BE5 ), 'Stata dataset - before override'!BE5, 'Stata dataset - override'!BE5 ) )</f>
        <v>0</v>
      </c>
      <c r="BF5" s="5">
        <f xml:space="preserve">  IF( ISNA( 'Stata dataset - override'!BF5 ), "", IF( ISBLANK( 'Stata dataset - override'!BF5 ), 'Stata dataset - before override'!BF5, 'Stata dataset - override'!BF5 ) )</f>
        <v>229.95179374163999</v>
      </c>
      <c r="BG5" s="5">
        <f xml:space="preserve">  IF( ISNA( 'Stata dataset - override'!BG5 ), "", IF( ISBLANK( 'Stata dataset - override'!BG5 ), 'Stata dataset - before override'!BG5, 'Stata dataset - override'!BG5 ) )</f>
        <v>226.378961071616</v>
      </c>
      <c r="BH5" s="5">
        <f xml:space="preserve">  IF( ISNA( 'Stata dataset - override'!BH5 ), "", IF( ISBLANK( 'Stata dataset - override'!BH5 ), 'Stata dataset - before override'!BH5, 'Stata dataset - override'!BH5 ) )</f>
        <v>0</v>
      </c>
      <c r="BI5" s="5">
        <f xml:space="preserve">  IF( ISNA( 'Stata dataset - override'!BI5 ), "", IF( ISBLANK( 'Stata dataset - override'!BI5 ), 'Stata dataset - before override'!BI5, 'Stata dataset - override'!BI5 ) )</f>
        <v>0</v>
      </c>
      <c r="BJ5" s="5">
        <f xml:space="preserve">  IF( ISNA( 'Stata dataset - override'!BJ5 ), "", IF( ISBLANK( 'Stata dataset - override'!BJ5 ), 'Stata dataset - before override'!BJ5, 'Stata dataset - override'!BJ5 ) )</f>
        <v>0</v>
      </c>
      <c r="BK5" s="5">
        <f xml:space="preserve">  IF( ISNA( 'Stata dataset - override'!BK5 ), "", IF( ISBLANK( 'Stata dataset - override'!BK5 ), 'Stata dataset - before override'!BK5, 'Stata dataset - override'!BK5 ) )</f>
        <v>0</v>
      </c>
      <c r="BL5" s="5">
        <f xml:space="preserve">  IF( ISNA( 'Stata dataset - override'!BL5 ), "", IF( ISBLANK( 'Stata dataset - override'!BL5 ), 'Stata dataset - before override'!BL5, 'Stata dataset - override'!BL5 ) )</f>
        <v>0</v>
      </c>
      <c r="BM5" s="5">
        <f xml:space="preserve">  IF( ISNA( 'Stata dataset - override'!BM5 ), "", IF( ISBLANK( 'Stata dataset - override'!BM5 ), 'Stata dataset - before override'!BM5, 'Stata dataset - override'!BM5 ) )</f>
        <v>0</v>
      </c>
      <c r="BN5" s="5">
        <f xml:space="preserve">  IF( ISNA( 'Stata dataset - override'!BN5 ), "", IF( ISBLANK( 'Stata dataset - override'!BN5 ), 'Stata dataset - before override'!BN5, 'Stata dataset - override'!BN5 ) )</f>
        <v>17.047999999999998</v>
      </c>
      <c r="BO5" s="5">
        <f xml:space="preserve">  IF( ISNA( 'Stata dataset - override'!BO5 ), "", IF( ISBLANK( 'Stata dataset - override'!BO5 ), 'Stata dataset - before override'!BO5, 'Stata dataset - override'!BO5 ) )</f>
        <v>4.1147931557288298E-2</v>
      </c>
      <c r="BP5" s="5">
        <f xml:space="preserve">  IF( ISNA( 'Stata dataset - override'!BP5 ), "", IF( ISBLANK( 'Stata dataset - override'!BP5 ), 'Stata dataset - before override'!BP5, 'Stata dataset - override'!BP5 ) )</f>
        <v>17.0891479315572</v>
      </c>
      <c r="BQ5" s="5">
        <f xml:space="preserve">  IF( ISNA( 'Stata dataset - override'!BQ5 ), "", IF( ISBLANK( 'Stata dataset - override'!BQ5 ), 'Stata dataset - before override'!BQ5, 'Stata dataset - override'!BQ5 ) )</f>
        <v>0</v>
      </c>
      <c r="BR5" s="5">
        <f xml:space="preserve">  IF( ISNA( 'Stata dataset - override'!BR5 ), "", IF( ISBLANK( 'Stata dataset - override'!BR5 ), 'Stata dataset - before override'!BR5, 'Stata dataset - override'!BR5 ) )</f>
        <v>17.0891479315572</v>
      </c>
      <c r="BS5" s="5">
        <f xml:space="preserve">  IF( ISNA( 'Stata dataset - override'!BS5 ), "", IF( ISBLANK( 'Stata dataset - override'!BS5 ), 'Stata dataset - before override'!BS5, 'Stata dataset - override'!BS5 ) )</f>
        <v>0</v>
      </c>
      <c r="BT5" s="5">
        <f xml:space="preserve">  IF( ISNA( 'Stata dataset - override'!BT5 ), "", IF( ISBLANK( 'Stata dataset - override'!BT5 ), 'Stata dataset - before override'!BT5, 'Stata dataset - override'!BT5 ) )</f>
        <v>0</v>
      </c>
      <c r="BU5" s="5">
        <f xml:space="preserve">  IF( ISNA( 'Stata dataset - override'!BU5 ), "", IF( ISBLANK( 'Stata dataset - override'!BU5 ), 'Stata dataset - before override'!BU5, 'Stata dataset - override'!BU5 ) )</f>
        <v>0</v>
      </c>
      <c r="BV5" s="5">
        <f xml:space="preserve">  IF( ISNA( 'Stata dataset - override'!BV5 ), "", IF( ISBLANK( 'Stata dataset - override'!BV5 ), 'Stata dataset - before override'!BV5, 'Stata dataset - override'!BV5 ) )</f>
        <v>0</v>
      </c>
      <c r="BW5" s="5">
        <f xml:space="preserve">  IF( ISNA( 'Stata dataset - override'!BW5 ), "", IF( ISBLANK( 'Stata dataset - override'!BW5 ), 'Stata dataset - before override'!BW5, 'Stata dataset - override'!BW5 ) )</f>
        <v>0</v>
      </c>
      <c r="BX5" s="5">
        <f xml:space="preserve">  IF( ISNA( 'Stata dataset - override'!BX5 ), "", IF( ISBLANK( 'Stata dataset - override'!BX5 ), 'Stata dataset - before override'!BX5, 'Stata dataset - override'!BX5 ) )</f>
        <v>0</v>
      </c>
      <c r="BY5" s="5">
        <f xml:space="preserve">  IF( ISNA( 'Stata dataset - override'!BY5 ), "", IF( ISBLANK( 'Stata dataset - override'!BY5 ), 'Stata dataset - before override'!BY5, 'Stata dataset - override'!BY5 ) )</f>
        <v>0</v>
      </c>
      <c r="BZ5" s="5">
        <f xml:space="preserve">  IF( ISNA( 'Stata dataset - override'!BZ5 ), "", IF( ISBLANK( 'Stata dataset - override'!BZ5 ), 'Stata dataset - before override'!BZ5, 'Stata dataset - override'!BZ5 ) )</f>
        <v>0</v>
      </c>
      <c r="CA5" s="5">
        <f xml:space="preserve">  IF( ISNA( 'Stata dataset - override'!CA5 ), "", IF( ISBLANK( 'Stata dataset - override'!CA5 ), 'Stata dataset - before override'!CA5, 'Stata dataset - override'!CA5 ) )</f>
        <v>0</v>
      </c>
      <c r="CB5" s="5">
        <f xml:space="preserve">  IF( ISNA( 'Stata dataset - override'!CB5 ), "", IF( ISBLANK( 'Stata dataset - override'!CB5 ), 'Stata dataset - before override'!CB5, 'Stata dataset - override'!CB5 ) )</f>
        <v>0</v>
      </c>
      <c r="CC5" s="5">
        <f xml:space="preserve">  IF( ISNA( 'Stata dataset - override'!CC5 ), "", IF( ISBLANK( 'Stata dataset - override'!CC5 ), 'Stata dataset - before override'!CC5, 'Stata dataset - override'!CC5 ) )</f>
        <v>0</v>
      </c>
      <c r="CD5" s="5">
        <f xml:space="preserve">  IF( ISNA( 'Stata dataset - override'!CD5 ), "", IF( ISBLANK( 'Stata dataset - override'!CD5 ), 'Stata dataset - before override'!CD5, 'Stata dataset - override'!CD5 ) )</f>
        <v>0</v>
      </c>
      <c r="CE5" s="5">
        <f xml:space="preserve">  IF( ISNA( 'Stata dataset - override'!CE5 ), "", IF( ISBLANK( 'Stata dataset - override'!CE5 ), 'Stata dataset - before override'!CE5, 'Stata dataset - override'!CE5 ) )</f>
        <v>17.0891479315572</v>
      </c>
      <c r="CF5" s="5">
        <f xml:space="preserve">  IF( ISNA( 'Stata dataset - override'!CF5 ), "", IF( ISBLANK( 'Stata dataset - override'!CF5 ), 'Stata dataset - before override'!CF5, 'Stata dataset - override'!CF5 ) )</f>
        <v>1.5169999999999999</v>
      </c>
      <c r="CG5" s="5">
        <f xml:space="preserve">  IF( ISNA( 'Stata dataset - override'!CG5 ), "", IF( ISBLANK( 'Stata dataset - override'!CG5 ), 'Stata dataset - before override'!CG5, 'Stata dataset - override'!CG5 ) )</f>
        <v>0</v>
      </c>
      <c r="CH5" s="5">
        <f xml:space="preserve">  IF( ISNA( 'Stata dataset - override'!CH5 ), "", IF( ISBLANK( 'Stata dataset - override'!CH5 ), 'Stata dataset - before override'!CH5, 'Stata dataset - override'!CH5 ) )</f>
        <v>18.606147931557199</v>
      </c>
      <c r="CI5" s="5">
        <f xml:space="preserve">  IF( ISNA( 'Stata dataset - override'!CI5 ), "", IF( ISBLANK( 'Stata dataset - override'!CI5 ), 'Stata dataset - before override'!CI5, 'Stata dataset - override'!CI5 ) )</f>
        <v>18.564999999999898</v>
      </c>
      <c r="CJ5" s="5">
        <f xml:space="preserve">  IF( ISNA( 'Stata dataset - override'!CJ5 ), "", IF( ISBLANK( 'Stata dataset - override'!CJ5 ), 'Stata dataset - before override'!CJ5, 'Stata dataset - override'!CJ5 ) )</f>
        <v>3.7053124999999998</v>
      </c>
      <c r="CK5" s="5">
        <f xml:space="preserve">  IF( ISNA( 'Stata dataset - override'!CK5 ), "", IF( ISBLANK( 'Stata dataset - override'!CK5 ), 'Stata dataset - before override'!CK5, 'Stata dataset - override'!CK5 ) )</f>
        <v>-2.4</v>
      </c>
      <c r="CL5" s="5">
        <f xml:space="preserve">  IF( ISNA( 'Stata dataset - override'!CL5 ), "", IF( ISBLANK( 'Stata dataset - override'!CL5 ), 'Stata dataset - before override'!CL5, 'Stata dataset - override'!CL5 ) )</f>
        <v>0</v>
      </c>
      <c r="CM5" s="5">
        <f xml:space="preserve">  IF( ISNA( 'Stata dataset - override'!CM5 ), "", IF( ISBLANK( 'Stata dataset - override'!CM5 ), 'Stata dataset - before override'!CM5, 'Stata dataset - override'!CM5 ) )</f>
        <v>0</v>
      </c>
      <c r="CN5" s="5">
        <f xml:space="preserve">  IF( ISNA( 'Stata dataset - override'!CN5 ), "", IF( ISBLANK( 'Stata dataset - override'!CN5 ), 'Stata dataset - before override'!CN5, 'Stata dataset - override'!CN5 ) )</f>
        <v>0</v>
      </c>
      <c r="CO5" s="5">
        <f xml:space="preserve">  IF( ISNA( 'Stata dataset - override'!CO5 ), "", IF( ISBLANK( 'Stata dataset - override'!CO5 ), 'Stata dataset - before override'!CO5, 'Stata dataset - override'!CO5 ) )</f>
        <v>0</v>
      </c>
      <c r="CP5" s="5">
        <f xml:space="preserve">  IF( ISNA( 'Stata dataset - override'!CP5 ), "", IF( ISBLANK( 'Stata dataset - override'!CP5 ), 'Stata dataset - before override'!CP5, 'Stata dataset - override'!CP5 ) )</f>
        <v>28.248999999999999</v>
      </c>
      <c r="CQ5" s="5">
        <f xml:space="preserve">  IF( ISNA( 'Stata dataset - override'!CQ5 ), "", IF( ISBLANK( 'Stata dataset - override'!CQ5 ), 'Stata dataset - before override'!CQ5, 'Stata dataset - override'!CQ5 ) )</f>
        <v>2.86659129304743</v>
      </c>
      <c r="CR5" s="5">
        <f xml:space="preserve">  IF( ISNA( 'Stata dataset - override'!CR5 ), "", IF( ISBLANK( 'Stata dataset - override'!CR5 ), 'Stata dataset - before override'!CR5, 'Stata dataset - override'!CR5 ) )</f>
        <v>32.420903793047401</v>
      </c>
      <c r="CS5" s="5">
        <f xml:space="preserve">  IF( ISNA( 'Stata dataset - override'!CS5 ), "", IF( ISBLANK( 'Stata dataset - override'!CS5 ), 'Stata dataset - before override'!CS5, 'Stata dataset - override'!CS5 ) )</f>
        <v>0.4</v>
      </c>
      <c r="CT5" s="5">
        <f xml:space="preserve">  IF( ISNA( 'Stata dataset - override'!CT5 ), "", IF( ISBLANK( 'Stata dataset - override'!CT5 ), 'Stata dataset - before override'!CT5, 'Stata dataset - override'!CT5 ) )</f>
        <v>32.8209037930474</v>
      </c>
      <c r="CU5" s="5">
        <f xml:space="preserve">  IF( ISNA( 'Stata dataset - override'!CU5 ), "", IF( ISBLANK( 'Stata dataset - override'!CU5 ), 'Stata dataset - before override'!CU5, 'Stata dataset - override'!CU5 ) )</f>
        <v>0</v>
      </c>
      <c r="CV5" s="5">
        <f xml:space="preserve">  IF( ISNA( 'Stata dataset - override'!CV5 ), "", IF( ISBLANK( 'Stata dataset - override'!CV5 ), 'Stata dataset - before override'!CV5, 'Stata dataset - override'!CV5 ) )</f>
        <v>31.250100626040801</v>
      </c>
      <c r="CW5" s="5">
        <f xml:space="preserve">  IF( ISNA( 'Stata dataset - override'!CW5 ), "", IF( ISBLANK( 'Stata dataset - override'!CW5 ), 'Stata dataset - before override'!CW5, 'Stata dataset - override'!CW5 ) )</f>
        <v>0</v>
      </c>
      <c r="CX5" s="5">
        <f xml:space="preserve">  IF( ISNA( 'Stata dataset - override'!CX5 ), "", IF( ISBLANK( 'Stata dataset - override'!CX5 ), 'Stata dataset - before override'!CX5, 'Stata dataset - override'!CX5 ) )</f>
        <v>28.2090544962</v>
      </c>
      <c r="CY5" s="5">
        <f xml:space="preserve">  IF( ISNA( 'Stata dataset - override'!CY5 ), "", IF( ISBLANK( 'Stata dataset - override'!CY5 ), 'Stata dataset - before override'!CY5, 'Stata dataset - override'!CY5 ) )</f>
        <v>0</v>
      </c>
      <c r="CZ5" s="5">
        <f xml:space="preserve">  IF( ISNA( 'Stata dataset - override'!CZ5 ), "", IF( ISBLANK( 'Stata dataset - override'!CZ5 ), 'Stata dataset - before override'!CZ5, 'Stata dataset - override'!CZ5 ) )</f>
        <v>59.459155122240801</v>
      </c>
      <c r="DA5" s="5">
        <f xml:space="preserve">  IF( ISNA( 'Stata dataset - override'!DA5 ), "", IF( ISBLANK( 'Stata dataset - override'!DA5 ), 'Stata dataset - before override'!DA5, 'Stata dataset - override'!DA5 ) )</f>
        <v>0</v>
      </c>
      <c r="DB5" s="5">
        <f xml:space="preserve">  IF( ISNA( 'Stata dataset - override'!DB5 ), "", IF( ISBLANK( 'Stata dataset - override'!DB5 ), 'Stata dataset - before override'!DB5, 'Stata dataset - override'!DB5 ) )</f>
        <v>59.459155122240801</v>
      </c>
      <c r="DC5" s="5">
        <f xml:space="preserve">  IF( ISNA( 'Stata dataset - override'!DC5 ), "", IF( ISBLANK( 'Stata dataset - override'!DC5 ), 'Stata dataset - before override'!DC5, 'Stata dataset - override'!DC5 ) )</f>
        <v>0</v>
      </c>
      <c r="DD5" s="5">
        <f xml:space="preserve">  IF( ISNA( 'Stata dataset - override'!DD5 ), "", IF( ISBLANK( 'Stata dataset - override'!DD5 ), 'Stata dataset - before override'!DD5, 'Stata dataset - override'!DD5 ) )</f>
        <v>0</v>
      </c>
      <c r="DE5" s="5">
        <f xml:space="preserve">  IF( ISNA( 'Stata dataset - override'!DE5 ), "", IF( ISBLANK( 'Stata dataset - override'!DE5 ), 'Stata dataset - before override'!DE5, 'Stata dataset - override'!DE5 ) )</f>
        <v>0</v>
      </c>
      <c r="DF5" s="5">
        <f xml:space="preserve">  IF( ISNA( 'Stata dataset - override'!DF5 ), "", IF( ISBLANK( 'Stata dataset - override'!DF5 ), 'Stata dataset - before override'!DF5, 'Stata dataset - override'!DF5 ) )</f>
        <v>0</v>
      </c>
      <c r="DG5" s="5">
        <f xml:space="preserve">  IF( ISNA( 'Stata dataset - override'!DG5 ), "", IF( ISBLANK( 'Stata dataset - override'!DG5 ), 'Stata dataset - before override'!DG5, 'Stata dataset - override'!DG5 ) )</f>
        <v>92.280058915288194</v>
      </c>
      <c r="DH5" s="5">
        <f xml:space="preserve">  IF( ISNA( 'Stata dataset - override'!DH5 ), "", IF( ISBLANK( 'Stata dataset - override'!DH5 ), 'Stata dataset - before override'!DH5, 'Stata dataset - override'!DH5 ) )</f>
        <v>1.3089999999999999</v>
      </c>
      <c r="DI5" s="5">
        <f xml:space="preserve">  IF( ISNA( 'Stata dataset - override'!DI5 ), "", IF( ISBLANK( 'Stata dataset - override'!DI5 ), 'Stata dataset - before override'!DI5, 'Stata dataset - override'!DI5 ) )</f>
        <v>0</v>
      </c>
      <c r="DJ5" s="5">
        <f xml:space="preserve">  IF( ISNA( 'Stata dataset - override'!DJ5 ), "", IF( ISBLANK( 'Stata dataset - override'!DJ5 ), 'Stata dataset - before override'!DJ5, 'Stata dataset - override'!DJ5 ) )</f>
        <v>93.589058915288206</v>
      </c>
      <c r="DK5" s="5">
        <f xml:space="preserve">  IF( ISNA( 'Stata dataset - override'!DK5 ), "", IF( ISBLANK( 'Stata dataset - override'!DK5 ), 'Stata dataset - before override'!DK5, 'Stata dataset - override'!DK5 ) )</f>
        <v>93.008155122240794</v>
      </c>
      <c r="DL5" s="5">
        <f xml:space="preserve">  IF( ISNA( 'Stata dataset - override'!DL5 ), "", IF( ISBLANK( 'Stata dataset - override'!DL5 ), 'Stata dataset - before override'!DL5, 'Stata dataset - override'!DL5 ) )</f>
        <v>0</v>
      </c>
      <c r="DM5" s="5">
        <f xml:space="preserve">  IF( ISNA( 'Stata dataset - override'!DM5 ), "", IF( ISBLANK( 'Stata dataset - override'!DM5 ), 'Stata dataset - before override'!DM5, 'Stata dataset - override'!DM5 ) )</f>
        <v>-2.7839999999999998</v>
      </c>
      <c r="DN5" s="5">
        <f xml:space="preserve">  IF( ISNA( 'Stata dataset - override'!DN5 ), "", IF( ISBLANK( 'Stata dataset - override'!DN5 ), 'Stata dataset - before override'!DN5, 'Stata dataset - override'!DN5 ) )</f>
        <v>0</v>
      </c>
      <c r="DO5" s="5">
        <f xml:space="preserve">  IF( ISNA( 'Stata dataset - override'!DO5 ), "", IF( ISBLANK( 'Stata dataset - override'!DO5 ), 'Stata dataset - before override'!DO5, 'Stata dataset - override'!DO5 ) )</f>
        <v>0</v>
      </c>
      <c r="DP5" s="5">
        <f xml:space="preserve">  IF( ISNA( 'Stata dataset - override'!DP5 ), "", IF( ISBLANK( 'Stata dataset - override'!DP5 ), 'Stata dataset - before override'!DP5, 'Stata dataset - override'!DP5 ) )</f>
        <v>0</v>
      </c>
      <c r="DQ5" s="5">
        <f xml:space="preserve">  IF( ISNA( 'Stata dataset - override'!DQ5 ), "", IF( ISBLANK( 'Stata dataset - override'!DQ5 ), 'Stata dataset - before override'!DQ5, 'Stata dataset - override'!DQ5 ) )</f>
        <v>0</v>
      </c>
      <c r="DR5" s="5">
        <f xml:space="preserve">  IF( ISNA( 'Stata dataset - override'!DR5 ), "", IF( ISBLANK( 'Stata dataset - override'!DR5 ), 'Stata dataset - before override'!DR5, 'Stata dataset - override'!DR5 ) )</f>
        <v>6.6260000000000003</v>
      </c>
      <c r="DS5" s="5">
        <f xml:space="preserve">  IF( ISNA( 'Stata dataset - override'!DS5 ), "", IF( ISBLANK( 'Stata dataset - override'!DS5 ), 'Stata dataset - before override'!DS5, 'Stata dataset - override'!DS5 ) )</f>
        <v>0</v>
      </c>
      <c r="DT5" s="5">
        <f xml:space="preserve">  IF( ISNA( 'Stata dataset - override'!DT5 ), "", IF( ISBLANK( 'Stata dataset - override'!DT5 ), 'Stata dataset - before override'!DT5, 'Stata dataset - override'!DT5 ) )</f>
        <v>3.8420000000000001</v>
      </c>
      <c r="DU5" s="5">
        <f xml:space="preserve">  IF( ISNA( 'Stata dataset - override'!DU5 ), "", IF( ISBLANK( 'Stata dataset - override'!DU5 ), 'Stata dataset - before override'!DU5, 'Stata dataset - override'!DU5 ) )</f>
        <v>0</v>
      </c>
      <c r="DV5" s="5">
        <f xml:space="preserve">  IF( ISNA( 'Stata dataset - override'!DV5 ), "", IF( ISBLANK( 'Stata dataset - override'!DV5 ), 'Stata dataset - before override'!DV5, 'Stata dataset - override'!DV5 ) )</f>
        <v>3.8420000000000001</v>
      </c>
      <c r="DW5" s="5">
        <f xml:space="preserve">  IF( ISNA( 'Stata dataset - override'!DW5 ), "", IF( ISBLANK( 'Stata dataset - override'!DW5 ), 'Stata dataset - before override'!DW5, 'Stata dataset - override'!DW5 ) )</f>
        <v>0</v>
      </c>
      <c r="DX5" s="5">
        <f xml:space="preserve">  IF( ISNA( 'Stata dataset - override'!DX5 ), "", IF( ISBLANK( 'Stata dataset - override'!DX5 ), 'Stata dataset - before override'!DX5, 'Stata dataset - override'!DX5 ) )</f>
        <v>0</v>
      </c>
      <c r="DY5" s="5">
        <f xml:space="preserve">  IF( ISNA( 'Stata dataset - override'!DY5 ), "", IF( ISBLANK( 'Stata dataset - override'!DY5 ), 'Stata dataset - before override'!DY5, 'Stata dataset - override'!DY5 ) )</f>
        <v>0</v>
      </c>
      <c r="DZ5" s="5">
        <f xml:space="preserve">  IF( ISNA( 'Stata dataset - override'!DZ5 ), "", IF( ISBLANK( 'Stata dataset - override'!DZ5 ), 'Stata dataset - before override'!DZ5, 'Stata dataset - override'!DZ5 ) )</f>
        <v>0</v>
      </c>
      <c r="EA5" s="5">
        <f xml:space="preserve">  IF( ISNA( 'Stata dataset - override'!EA5 ), "", IF( ISBLANK( 'Stata dataset - override'!EA5 ), 'Stata dataset - before override'!EA5, 'Stata dataset - override'!EA5 ) )</f>
        <v>0</v>
      </c>
      <c r="EB5" s="5">
        <f xml:space="preserve">  IF( ISNA( 'Stata dataset - override'!EB5 ), "", IF( ISBLANK( 'Stata dataset - override'!EB5 ), 'Stata dataset - before override'!EB5, 'Stata dataset - override'!EB5 ) )</f>
        <v>0</v>
      </c>
      <c r="EC5" s="5">
        <f xml:space="preserve">  IF( ISNA( 'Stata dataset - override'!EC5 ), "", IF( ISBLANK( 'Stata dataset - override'!EC5 ), 'Stata dataset - before override'!EC5, 'Stata dataset - override'!EC5 ) )</f>
        <v>0</v>
      </c>
      <c r="ED5" s="5">
        <f xml:space="preserve">  IF( ISNA( 'Stata dataset - override'!ED5 ), "", IF( ISBLANK( 'Stata dataset - override'!ED5 ), 'Stata dataset - before override'!ED5, 'Stata dataset - override'!ED5 ) )</f>
        <v>0</v>
      </c>
      <c r="EE5" s="5">
        <f xml:space="preserve">  IF( ISNA( 'Stata dataset - override'!EE5 ), "", IF( ISBLANK( 'Stata dataset - override'!EE5 ), 'Stata dataset - before override'!EE5, 'Stata dataset - override'!EE5 ) )</f>
        <v>0</v>
      </c>
      <c r="EF5" s="5">
        <f xml:space="preserve">  IF( ISNA( 'Stata dataset - override'!EF5 ), "", IF( ISBLANK( 'Stata dataset - override'!EF5 ), 'Stata dataset - before override'!EF5, 'Stata dataset - override'!EF5 ) )</f>
        <v>0</v>
      </c>
      <c r="EG5" s="5">
        <f xml:space="preserve">  IF( ISNA( 'Stata dataset - override'!EG5 ), "", IF( ISBLANK( 'Stata dataset - override'!EG5 ), 'Stata dataset - before override'!EG5, 'Stata dataset - override'!EG5 ) )</f>
        <v>0</v>
      </c>
      <c r="EH5" s="5">
        <f xml:space="preserve">  IF( ISNA( 'Stata dataset - override'!EH5 ), "", IF( ISBLANK( 'Stata dataset - override'!EH5 ), 'Stata dataset - before override'!EH5, 'Stata dataset - override'!EH5 ) )</f>
        <v>0</v>
      </c>
      <c r="EI5" s="5">
        <f xml:space="preserve">  IF( ISNA( 'Stata dataset - override'!EI5 ), "", IF( ISBLANK( 'Stata dataset - override'!EI5 ), 'Stata dataset - before override'!EI5, 'Stata dataset - override'!EI5 ) )</f>
        <v>3.8420000000000001</v>
      </c>
      <c r="EJ5" s="5">
        <f xml:space="preserve">  IF( ISNA( 'Stata dataset - override'!EJ5 ), "", IF( ISBLANK( 'Stata dataset - override'!EJ5 ), 'Stata dataset - before override'!EJ5, 'Stata dataset - override'!EJ5 ) )</f>
        <v>0.57899999999999996</v>
      </c>
      <c r="EK5" s="5">
        <f xml:space="preserve">  IF( ISNA( 'Stata dataset - override'!EK5 ), "", IF( ISBLANK( 'Stata dataset - override'!EK5 ), 'Stata dataset - before override'!EK5, 'Stata dataset - override'!EK5 ) )</f>
        <v>0</v>
      </c>
      <c r="EL5" s="5">
        <f xml:space="preserve">  IF( ISNA( 'Stata dataset - override'!EL5 ), "", IF( ISBLANK( 'Stata dataset - override'!EL5 ), 'Stata dataset - before override'!EL5, 'Stata dataset - override'!EL5 ) )</f>
        <v>4.4210000000000003</v>
      </c>
      <c r="EM5" s="5">
        <f xml:space="preserve">  IF( ISNA( 'Stata dataset - override'!EM5 ), "", IF( ISBLANK( 'Stata dataset - override'!EM5 ), 'Stata dataset - before override'!EM5, 'Stata dataset - override'!EM5 ) )</f>
        <v>4.4210000000000003</v>
      </c>
      <c r="EN5" s="5">
        <f xml:space="preserve">  IF( ISNA( 'Stata dataset - override'!EN5 ), "", IF( ISBLANK( 'Stata dataset - override'!EN5 ), 'Stata dataset - before override'!EN5, 'Stata dataset - override'!EN5 ) )</f>
        <v>29.694687500000029</v>
      </c>
      <c r="EO5" s="5">
        <f xml:space="preserve">  IF( ISNA( 'Stata dataset - override'!EO5 ), "", IF( ISBLANK( 'Stata dataset - override'!EO5 ), 'Stata dataset - before override'!EO5, 'Stata dataset - override'!EO5 ) )</f>
        <v>-0.4</v>
      </c>
      <c r="EP5" s="5">
        <f xml:space="preserve">  IF( ISNA( 'Stata dataset - override'!EP5 ), "", IF( ISBLANK( 'Stata dataset - override'!EP5 ), 'Stata dataset - before override'!EP5, 'Stata dataset - override'!EP5 ) )</f>
        <v>6.4510000000000005</v>
      </c>
      <c r="EQ5" s="5">
        <f xml:space="preserve">  IF( ISNA( 'Stata dataset - override'!EQ5 ), "", IF( ISBLANK( 'Stata dataset - override'!EQ5 ), 'Stata dataset - before override'!EQ5, 'Stata dataset - override'!EQ5 ) )</f>
        <v>0</v>
      </c>
      <c r="ER5" s="5">
        <f xml:space="preserve">  IF( ISNA( 'Stata dataset - override'!ER5 ), "", IF( ISBLANK( 'Stata dataset - override'!ER5 ), 'Stata dataset - before override'!ER5, 'Stata dataset - override'!ER5 ) )</f>
        <v>0</v>
      </c>
      <c r="ES5" s="5">
        <f xml:space="preserve">  IF( ISNA( 'Stata dataset - override'!ES5 ), "", IF( ISBLANK( 'Stata dataset - override'!ES5 ), 'Stata dataset - before override'!ES5, 'Stata dataset - override'!ES5 ) )</f>
        <v>0</v>
      </c>
      <c r="ET5" s="5">
        <f xml:space="preserve">  IF( ISNA( 'Stata dataset - override'!ET5 ), "", IF( ISBLANK( 'Stata dataset - override'!ET5 ), 'Stata dataset - before override'!ET5, 'Stata dataset - override'!ET5 ) )</f>
        <v>103.596</v>
      </c>
      <c r="EU5" s="5">
        <f xml:space="preserve">  IF( ISNA( 'Stata dataset - override'!EU5 ), "", IF( ISBLANK( 'Stata dataset - override'!EU5 ), 'Stata dataset - before override'!EU5, 'Stata dataset - override'!EU5 ) )</f>
        <v>20.892260775395322</v>
      </c>
      <c r="EV5" s="5">
        <f xml:space="preserve">  IF( ISNA( 'Stata dataset - override'!EV5 ), "", IF( ISBLANK( 'Stata dataset - override'!EV5 ), 'Stata dataset - before override'!EV5, 'Stata dataset - override'!EV5 ) )</f>
        <v>160.2339482753944</v>
      </c>
      <c r="EW5" s="5">
        <f xml:space="preserve">  IF( ISNA( 'Stata dataset - override'!EW5 ), "", IF( ISBLANK( 'Stata dataset - override'!EW5 ), 'Stata dataset - before override'!EW5, 'Stata dataset - override'!EW5 ) )</f>
        <v>0.4</v>
      </c>
      <c r="EX5" s="5">
        <f xml:space="preserve">  IF( ISNA( 'Stata dataset - override'!EX5 ), "", IF( ISBLANK( 'Stata dataset - override'!EX5 ), 'Stata dataset - before override'!EX5, 'Stata dataset - override'!EX5 ) )</f>
        <v>160.6339482753944</v>
      </c>
      <c r="EY5" s="5">
        <f xml:space="preserve">  IF( ISNA( 'Stata dataset - override'!EY5 ), "", IF( ISBLANK( 'Stata dataset - override'!EY5 ), 'Stata dataset - before override'!EY5, 'Stata dataset - override'!EY5 ) )</f>
        <v>34.202041279899994</v>
      </c>
      <c r="EZ5" s="5">
        <f xml:space="preserve">  IF( ISNA( 'Stata dataset - override'!EZ5 ), "", IF( ISBLANK( 'Stata dataset - override'!EZ5 ), 'Stata dataset - before override'!EZ5, 'Stata dataset - override'!EZ5 ) )</f>
        <v>89.700626539851996</v>
      </c>
      <c r="FA5" s="5">
        <f xml:space="preserve">  IF( ISNA( 'Stata dataset - override'!FA5 ), "", IF( ISBLANK( 'Stata dataset - override'!FA5 ), 'Stata dataset - before override'!FA5, 'Stata dataset - override'!FA5 ) )</f>
        <v>34.355244764299997</v>
      </c>
      <c r="FB5" s="5">
        <f xml:space="preserve">  IF( ISNA( 'Stata dataset - override'!FB5 ), "", IF( ISBLANK( 'Stata dataset - override'!FB5 ), 'Stata dataset - before override'!FB5, 'Stata dataset - override'!FB5 ) )</f>
        <v>46.137165782899999</v>
      </c>
      <c r="FC5" s="5">
        <f xml:space="preserve">  IF( ISNA( 'Stata dataset - override'!FC5 ), "", IF( ISBLANK( 'Stata dataset - override'!FC5 ), 'Stata dataset - before override'!FC5, 'Stata dataset - override'!FC5 ) )</f>
        <v>8.6501471214999999</v>
      </c>
      <c r="FD5" s="5">
        <f xml:space="preserve">  IF( ISNA( 'Stata dataset - override'!FD5 ), "", IF( ISBLANK( 'Stata dataset - override'!FD5 ), 'Stata dataset - before override'!FD5, 'Stata dataset - override'!FD5 ) )</f>
        <v>213.04522548845188</v>
      </c>
      <c r="FE5" s="5">
        <f xml:space="preserve">  IF( ISNA( 'Stata dataset - override'!FE5 ), "", IF( ISBLANK( 'Stata dataset - override'!FE5 ), 'Stata dataset - before override'!FE5, 'Stata dataset - override'!FE5 ) )</f>
        <v>0</v>
      </c>
      <c r="FF5" s="5">
        <f xml:space="preserve">  IF( ISNA( 'Stata dataset - override'!FF5 ), "", IF( ISBLANK( 'Stata dataset - override'!FF5 ), 'Stata dataset - before override'!FF5, 'Stata dataset - override'!FF5 ) )</f>
        <v>213.04522548845188</v>
      </c>
      <c r="FG5" s="5">
        <f xml:space="preserve">  IF( ISNA( 'Stata dataset - override'!FG5 ), "", IF( ISBLANK( 'Stata dataset - override'!FG5 ), 'Stata dataset - before override'!FG5, 'Stata dataset - override'!FG5 ) )</f>
        <v>8.5850000000000009</v>
      </c>
      <c r="FH5" s="5">
        <f xml:space="preserve">  IF( ISNA( 'Stata dataset - override'!FH5 ), "", IF( ISBLANK( 'Stata dataset - override'!FH5 ), 'Stata dataset - before override'!FH5, 'Stata dataset - override'!FH5 ) )</f>
        <v>0</v>
      </c>
      <c r="FI5" s="5">
        <f xml:space="preserve">  IF( ISNA( 'Stata dataset - override'!FI5 ), "", IF( ISBLANK( 'Stata dataset - override'!FI5 ), 'Stata dataset - before override'!FI5, 'Stata dataset - override'!FI5 ) )</f>
        <v>0</v>
      </c>
      <c r="FJ5" s="5">
        <f xml:space="preserve">  IF( ISNA( 'Stata dataset - override'!FJ5 ), "", IF( ISBLANK( 'Stata dataset - override'!FJ5 ), 'Stata dataset - before override'!FJ5, 'Stata dataset - override'!FJ5 ) )</f>
        <v>8.5850000000000009</v>
      </c>
      <c r="FK5" s="5">
        <f xml:space="preserve">  IF( ISNA( 'Stata dataset - override'!FK5 ), "", IF( ISBLANK( 'Stata dataset - override'!FK5 ), 'Stata dataset - before override'!FK5, 'Stata dataset - override'!FK5 ) )</f>
        <v>365.09417376384704</v>
      </c>
      <c r="FL5" s="5">
        <f xml:space="preserve">  IF( ISNA( 'Stata dataset - override'!FL5 ), "", IF( ISBLANK( 'Stata dataset - override'!FL5 ), 'Stata dataset - before override'!FL5, 'Stata dataset - override'!FL5 ) )</f>
        <v>8.1750000000000007</v>
      </c>
      <c r="FM5" s="5">
        <f xml:space="preserve">  IF( ISNA( 'Stata dataset - override'!FM5 ), "", IF( ISBLANK( 'Stata dataset - override'!FM5 ), 'Stata dataset - before override'!FM5, 'Stata dataset - override'!FM5 ) )</f>
        <v>0</v>
      </c>
      <c r="FN5" s="5">
        <f xml:space="preserve">  IF( ISNA( 'Stata dataset - override'!FN5 ), "", IF( ISBLANK( 'Stata dataset - override'!FN5 ), 'Stata dataset - before override'!FN5, 'Stata dataset - override'!FN5 ) )</f>
        <v>373.26917376384699</v>
      </c>
      <c r="FO5" s="5">
        <f xml:space="preserve">  IF( ISNA( 'Stata dataset - override'!FO5 ), "", IF( ISBLANK( 'Stata dataset - override'!FO5 ), 'Stata dataset - before override'!FO5, 'Stata dataset - override'!FO5 ) )</f>
        <v>368.59122548845102</v>
      </c>
      <c r="FP5" s="5">
        <f xml:space="preserve">  IF( ISNA( 'Stata dataset - override'!FP5 ), "", IF( ISBLANK( 'Stata dataset - override'!FP5 ), 'Stata dataset - before override'!FP5, 'Stata dataset - override'!FP5 ) )</f>
        <v>3.7053124999999998</v>
      </c>
      <c r="FQ5" s="5">
        <f xml:space="preserve">  IF( ISNA( 'Stata dataset - override'!FQ5 ), "", IF( ISBLANK( 'Stata dataset - override'!FQ5 ), 'Stata dataset - before override'!FQ5, 'Stata dataset - override'!FQ5 ) )</f>
        <v>-5.1839999999999993</v>
      </c>
      <c r="FR5" s="5">
        <f xml:space="preserve">  IF( ISNA( 'Stata dataset - override'!FR5 ), "", IF( ISBLANK( 'Stata dataset - override'!FR5 ), 'Stata dataset - before override'!FR5, 'Stata dataset - override'!FR5 ) )</f>
        <v>0</v>
      </c>
      <c r="FS5" s="5">
        <f xml:space="preserve">  IF( ISNA( 'Stata dataset - override'!FS5 ), "", IF( ISBLANK( 'Stata dataset - override'!FS5 ), 'Stata dataset - before override'!FS5, 'Stata dataset - override'!FS5 ) )</f>
        <v>0</v>
      </c>
      <c r="FT5" s="5">
        <f xml:space="preserve">  IF( ISNA( 'Stata dataset - override'!FT5 ), "", IF( ISBLANK( 'Stata dataset - override'!FT5 ), 'Stata dataset - before override'!FT5, 'Stata dataset - override'!FT5 ) )</f>
        <v>0</v>
      </c>
      <c r="FU5" s="5">
        <f xml:space="preserve">  IF( ISNA( 'Stata dataset - override'!FU5 ), "", IF( ISBLANK( 'Stata dataset - override'!FU5 ), 'Stata dataset - before override'!FU5, 'Stata dataset - override'!FU5 ) )</f>
        <v>0</v>
      </c>
      <c r="FV5" s="5">
        <f xml:space="preserve">  IF( ISNA( 'Stata dataset - override'!FV5 ), "", IF( ISBLANK( 'Stata dataset - override'!FV5 ), 'Stata dataset - before override'!FV5, 'Stata dataset - override'!FV5 ) )</f>
        <v>51.922999999999995</v>
      </c>
      <c r="FW5" s="5">
        <f xml:space="preserve">  IF( ISNA( 'Stata dataset - override'!FW5 ), "", IF( ISBLANK( 'Stata dataset - override'!FW5 ), 'Stata dataset - before override'!FW5, 'Stata dataset - override'!FW5 ) )</f>
        <v>2.9077392246047182</v>
      </c>
      <c r="FX5" s="5">
        <f xml:space="preserve">  IF( ISNA( 'Stata dataset - override'!FX5 ), "", IF( ISBLANK( 'Stata dataset - override'!FX5 ), 'Stata dataset - before override'!FX5, 'Stata dataset - override'!FX5 ) )</f>
        <v>53.3520517246046</v>
      </c>
      <c r="FY5" s="5">
        <f xml:space="preserve">  IF( ISNA( 'Stata dataset - override'!FY5 ), "", IF( ISBLANK( 'Stata dataset - override'!FY5 ), 'Stata dataset - before override'!FY5, 'Stata dataset - override'!FY5 ) )</f>
        <v>0.4</v>
      </c>
      <c r="FZ5" s="5">
        <f xml:space="preserve">  IF( ISNA( 'Stata dataset - override'!FZ5 ), "", IF( ISBLANK( 'Stata dataset - override'!FZ5 ), 'Stata dataset - before override'!FZ5, 'Stata dataset - override'!FZ5 ) )</f>
        <v>53.752051724604598</v>
      </c>
      <c r="GA5" s="5">
        <f xml:space="preserve">  IF( ISNA( 'Stata dataset - override'!GA5 ), "", IF( ISBLANK( 'Stata dataset - override'!GA5 ), 'Stata dataset - before override'!GA5, 'Stata dataset - override'!GA5 ) )</f>
        <v>0</v>
      </c>
      <c r="GB5" s="5">
        <f xml:space="preserve">  IF( ISNA( 'Stata dataset - override'!GB5 ), "", IF( ISBLANK( 'Stata dataset - override'!GB5 ), 'Stata dataset - before override'!GB5, 'Stata dataset - override'!GB5 ) )</f>
        <v>31.250100626040801</v>
      </c>
      <c r="GC5" s="5">
        <f xml:space="preserve">  IF( ISNA( 'Stata dataset - override'!GC5 ), "", IF( ISBLANK( 'Stata dataset - override'!GC5 ), 'Stata dataset - before override'!GC5, 'Stata dataset - override'!GC5 ) )</f>
        <v>0</v>
      </c>
      <c r="GD5" s="5">
        <f xml:space="preserve">  IF( ISNA( 'Stata dataset - override'!GD5 ), "", IF( ISBLANK( 'Stata dataset - override'!GD5 ), 'Stata dataset - before override'!GD5, 'Stata dataset - override'!GD5 ) )</f>
        <v>28.2090544962</v>
      </c>
      <c r="GE5" s="5">
        <f xml:space="preserve">  IF( ISNA( 'Stata dataset - override'!GE5 ), "", IF( ISBLANK( 'Stata dataset - override'!GE5 ), 'Stata dataset - before override'!GE5, 'Stata dataset - override'!GE5 ) )</f>
        <v>0</v>
      </c>
      <c r="GF5" s="5">
        <f xml:space="preserve">  IF( ISNA( 'Stata dataset - override'!GF5 ), "", IF( ISBLANK( 'Stata dataset - override'!GF5 ), 'Stata dataset - before override'!GF5, 'Stata dataset - override'!GF5 ) )</f>
        <v>59.459155122240801</v>
      </c>
      <c r="GG5" s="5">
        <f xml:space="preserve">  IF( ISNA( 'Stata dataset - override'!GG5 ), "", IF( ISBLANK( 'Stata dataset - override'!GG5 ), 'Stata dataset - before override'!GG5, 'Stata dataset - override'!GG5 ) )</f>
        <v>0</v>
      </c>
      <c r="GH5" s="5">
        <f xml:space="preserve">  IF( ISNA( 'Stata dataset - override'!GH5 ), "", IF( ISBLANK( 'Stata dataset - override'!GH5 ), 'Stata dataset - before override'!GH5, 'Stata dataset - override'!GH5 ) )</f>
        <v>59.459155122240801</v>
      </c>
      <c r="GI5" s="5">
        <f xml:space="preserve">  IF( ISNA( 'Stata dataset - override'!GI5 ), "", IF( ISBLANK( 'Stata dataset - override'!GI5 ), 'Stata dataset - before override'!GI5, 'Stata dataset - override'!GI5 ) )</f>
        <v>0</v>
      </c>
      <c r="GJ5" s="5">
        <f xml:space="preserve">  IF( ISNA( 'Stata dataset - override'!GJ5 ), "", IF( ISBLANK( 'Stata dataset - override'!GJ5 ), 'Stata dataset - before override'!GJ5, 'Stata dataset - override'!GJ5 ) )</f>
        <v>0</v>
      </c>
      <c r="GK5" s="5">
        <f xml:space="preserve">  IF( ISNA( 'Stata dataset - override'!GK5 ), "", IF( ISBLANK( 'Stata dataset - override'!GK5 ), 'Stata dataset - before override'!GK5, 'Stata dataset - override'!GK5 ) )</f>
        <v>0</v>
      </c>
      <c r="GL5" s="5">
        <f xml:space="preserve">  IF( ISNA( 'Stata dataset - override'!GL5 ), "", IF( ISBLANK( 'Stata dataset - override'!GL5 ), 'Stata dataset - before override'!GL5, 'Stata dataset - override'!GL5 ) )</f>
        <v>0</v>
      </c>
      <c r="GM5" s="5">
        <f xml:space="preserve">  IF( ISNA( 'Stata dataset - override'!GM5 ), "", IF( ISBLANK( 'Stata dataset - override'!GM5 ), 'Stata dataset - before override'!GM5, 'Stata dataset - override'!GM5 ) )</f>
        <v>113.2112068468454</v>
      </c>
      <c r="GN5" s="5">
        <f xml:space="preserve">  IF( ISNA( 'Stata dataset - override'!GN5 ), "", IF( ISBLANK( 'Stata dataset - override'!GN5 ), 'Stata dataset - before override'!GN5, 'Stata dataset - override'!GN5 ) )</f>
        <v>3.4049999999999994</v>
      </c>
      <c r="GO5" s="5">
        <f xml:space="preserve">  IF( ISNA( 'Stata dataset - override'!GO5 ), "", IF( ISBLANK( 'Stata dataset - override'!GO5 ), 'Stata dataset - before override'!GO5, 'Stata dataset - override'!GO5 ) )</f>
        <v>0</v>
      </c>
      <c r="GP5" s="5">
        <f xml:space="preserve">  IF( ISNA( 'Stata dataset - override'!GP5 ), "", IF( ISBLANK( 'Stata dataset - override'!GP5 ), 'Stata dataset - before override'!GP5, 'Stata dataset - override'!GP5 ) )</f>
        <v>116.61620684684542</v>
      </c>
      <c r="GQ5" s="5">
        <f xml:space="preserve">  IF( ISNA( 'Stata dataset - override'!GQ5 ), "", IF( ISBLANK( 'Stata dataset - override'!GQ5 ), 'Stata dataset - before override'!GQ5, 'Stata dataset - override'!GQ5 ) )</f>
        <v>115.9941551222407</v>
      </c>
      <c r="GR5" s="5">
        <f xml:space="preserve">  IF( ISNA( 'Stata dataset - override'!GR5 ), "", IF( ISBLANK( 'Stata dataset - override'!GR5 ), 'Stata dataset - before override'!GR5, 'Stata dataset - override'!GR5 ) )</f>
        <v>33.4</v>
      </c>
      <c r="GS5" s="5">
        <f xml:space="preserve">  IF( ISNA( 'Stata dataset - override'!GS5 ), "", IF( ISBLANK( 'Stata dataset - override'!GS5 ), 'Stata dataset - before override'!GS5, 'Stata dataset - override'!GS5 ) )</f>
        <v>-5.5839999999999996</v>
      </c>
      <c r="GT5" s="5">
        <f xml:space="preserve">  IF( ISNA( 'Stata dataset - override'!GT5 ), "", IF( ISBLANK( 'Stata dataset - override'!GT5 ), 'Stata dataset - before override'!GT5, 'Stata dataset - override'!GT5 ) )</f>
        <v>6.4509999999999996</v>
      </c>
      <c r="GU5" s="5">
        <f xml:space="preserve">  IF( ISNA( 'Stata dataset - override'!GU5 ), "", IF( ISBLANK( 'Stata dataset - override'!GU5 ), 'Stata dataset - before override'!GU5, 'Stata dataset - override'!GU5 ) )</f>
        <v>0</v>
      </c>
      <c r="GV5" s="5">
        <f xml:space="preserve">  IF( ISNA( 'Stata dataset - override'!GV5 ), "", IF( ISBLANK( 'Stata dataset - override'!GV5 ), 'Stata dataset - before override'!GV5, 'Stata dataset - override'!GV5 ) )</f>
        <v>0</v>
      </c>
      <c r="GW5" s="5">
        <f xml:space="preserve">  IF( ISNA( 'Stata dataset - override'!GW5 ), "", IF( ISBLANK( 'Stata dataset - override'!GW5 ), 'Stata dataset - before override'!GW5, 'Stata dataset - override'!GW5 ) )</f>
        <v>0</v>
      </c>
      <c r="GX5" s="5">
        <f xml:space="preserve">  IF( ISNA( 'Stata dataset - override'!GX5 ), "", IF( ISBLANK( 'Stata dataset - override'!GX5 ), 'Stata dataset - before override'!GX5, 'Stata dataset - override'!GX5 ) )</f>
        <v>155.51900000000001</v>
      </c>
      <c r="GY5" s="5">
        <f xml:space="preserve">  IF( ISNA( 'Stata dataset - override'!GY5 ), "", IF( ISBLANK( 'Stata dataset - override'!GY5 ), 'Stata dataset - before override'!GY5, 'Stata dataset - override'!GY5 ) )</f>
        <v>23.8</v>
      </c>
      <c r="GZ5" s="5">
        <f xml:space="preserve">  IF( ISNA( 'Stata dataset - override'!GZ5 ), "", IF( ISBLANK( 'Stata dataset - override'!GZ5 ), 'Stata dataset - before override'!GZ5, 'Stata dataset - override'!GZ5 ) )</f>
        <v>213.58600000000001</v>
      </c>
      <c r="HA5" s="5">
        <f xml:space="preserve">  IF( ISNA( 'Stata dataset - override'!HA5 ), "", IF( ISBLANK( 'Stata dataset - override'!HA5 ), 'Stata dataset - before override'!HA5, 'Stata dataset - override'!HA5 ) )</f>
        <v>0.8</v>
      </c>
      <c r="HB5" s="5">
        <f xml:space="preserve">  IF( ISNA( 'Stata dataset - override'!HB5 ), "", IF( ISBLANK( 'Stata dataset - override'!HB5 ), 'Stata dataset - before override'!HB5, 'Stata dataset - override'!HB5 ) )</f>
        <v>214.386</v>
      </c>
      <c r="HC5" s="5">
        <f xml:space="preserve">  IF( ISNA( 'Stata dataset - override'!HC5 ), "", IF( ISBLANK( 'Stata dataset - override'!HC5 ), 'Stata dataset - before override'!HC5, 'Stata dataset - override'!HC5 ) )</f>
        <v>34.202041279899902</v>
      </c>
      <c r="HD5" s="5">
        <f xml:space="preserve">  IF( ISNA( 'Stata dataset - override'!HD5 ), "", IF( ISBLANK( 'Stata dataset - override'!HD5 ), 'Stata dataset - before override'!HD5, 'Stata dataset - override'!HD5 ) )</f>
        <v>120.950727165892</v>
      </c>
      <c r="HE5" s="5">
        <f xml:space="preserve">  IF( ISNA( 'Stata dataset - override'!HE5 ), "", IF( ISBLANK( 'Stata dataset - override'!HE5 ), 'Stata dataset - before override'!HE5, 'Stata dataset - override'!HE5 ) )</f>
        <v>34.355244764299997</v>
      </c>
      <c r="HF5" s="5">
        <f xml:space="preserve">  IF( ISNA( 'Stata dataset - override'!HF5 ), "", IF( ISBLANK( 'Stata dataset - override'!HF5 ), 'Stata dataset - before override'!HF5, 'Stata dataset - override'!HF5 ) )</f>
        <v>74.346220279099995</v>
      </c>
      <c r="HG5" s="5">
        <f xml:space="preserve">  IF( ISNA( 'Stata dataset - override'!HG5 ), "", IF( ISBLANK( 'Stata dataset - override'!HG5 ), 'Stata dataset - before override'!HG5, 'Stata dataset - override'!HG5 ) )</f>
        <v>8.6501471214999999</v>
      </c>
      <c r="HH5" s="5">
        <f xml:space="preserve">  IF( ISNA( 'Stata dataset - override'!HH5 ), "", IF( ISBLANK( 'Stata dataset - override'!HH5 ), 'Stata dataset - before override'!HH5, 'Stata dataset - override'!HH5 ) )</f>
        <v>272.50438061069201</v>
      </c>
      <c r="HI5" s="5">
        <f xml:space="preserve">  IF( ISNA( 'Stata dataset - override'!HI5 ), "", IF( ISBLANK( 'Stata dataset - override'!HI5 ), 'Stata dataset - before override'!HI5, 'Stata dataset - override'!HI5 ) )</f>
        <v>0</v>
      </c>
      <c r="HJ5" s="5">
        <f xml:space="preserve">  IF( ISNA( 'Stata dataset - override'!HJ5 ), "", IF( ISBLANK( 'Stata dataset - override'!HJ5 ), 'Stata dataset - before override'!HJ5, 'Stata dataset - override'!HJ5 ) )</f>
        <v>272.50438061069201</v>
      </c>
      <c r="HK5" s="5">
        <f xml:space="preserve">  IF( ISNA( 'Stata dataset - override'!HK5 ), "", IF( ISBLANK( 'Stata dataset - override'!HK5 ), 'Stata dataset - before override'!HK5, 'Stata dataset - override'!HK5 ) )</f>
        <v>8.5850000000000009</v>
      </c>
      <c r="HL5" s="5">
        <f xml:space="preserve">  IF( ISNA( 'Stata dataset - override'!HL5 ), "", IF( ISBLANK( 'Stata dataset - override'!HL5 ), 'Stata dataset - before override'!HL5, 'Stata dataset - override'!HL5 ) )</f>
        <v>0</v>
      </c>
      <c r="HM5" s="5">
        <f xml:space="preserve">  IF( ISNA( 'Stata dataset - override'!HM5 ), "", IF( ISBLANK( 'Stata dataset - override'!HM5 ), 'Stata dataset - before override'!HM5, 'Stata dataset - override'!HM5 ) )</f>
        <v>0</v>
      </c>
      <c r="HN5" s="5">
        <f xml:space="preserve">  IF( ISNA( 'Stata dataset - override'!HN5 ), "", IF( ISBLANK( 'Stata dataset - override'!HN5 ), 'Stata dataset - before override'!HN5, 'Stata dataset - override'!HN5 ) )</f>
        <v>8.5850000000000009</v>
      </c>
      <c r="HO5" s="5">
        <f xml:space="preserve">  IF( ISNA( 'Stata dataset - override'!HO5 ), "", IF( ISBLANK( 'Stata dataset - override'!HO5 ), 'Stata dataset - before override'!HO5, 'Stata dataset - override'!HO5 ) )</f>
        <v>478.305380610692</v>
      </c>
      <c r="HP5" s="5">
        <f xml:space="preserve">  IF( ISNA( 'Stata dataset - override'!HP5 ), "", IF( ISBLANK( 'Stata dataset - override'!HP5 ), 'Stata dataset - before override'!HP5, 'Stata dataset - override'!HP5 ) )</f>
        <v>11.58</v>
      </c>
      <c r="HQ5" s="5">
        <f xml:space="preserve">  IF( ISNA( 'Stata dataset - override'!HQ5 ), "", IF( ISBLANK( 'Stata dataset - override'!HQ5 ), 'Stata dataset - before override'!HQ5, 'Stata dataset - override'!HQ5 ) )</f>
        <v>0</v>
      </c>
      <c r="HR5" s="5">
        <f xml:space="preserve">  IF( ISNA( 'Stata dataset - override'!HR5 ), "", IF( ISBLANK( 'Stata dataset - override'!HR5 ), 'Stata dataset - before override'!HR5, 'Stata dataset - override'!HR5 ) )</f>
        <v>489.88538061069198</v>
      </c>
      <c r="HS5" s="5">
        <f xml:space="preserve">  IF( ISNA( 'Stata dataset - override'!HS5 ), "", IF( ISBLANK( 'Stata dataset - override'!HS5 ), 'Stata dataset - before override'!HS5, 'Stata dataset - override'!HS5 ) )</f>
        <v>484.58538061069203</v>
      </c>
      <c r="HT5" s="5">
        <f xml:space="preserve">  IF( ISNA( 'Stata dataset - override'!HT5 ), "", IF( ISBLANK( 'Stata dataset - override'!HT5 ), 'Stata dataset - before override'!HT5, 'Stata dataset - override'!HT5 ) )</f>
        <v>0</v>
      </c>
      <c r="HU5" s="5">
        <f xml:space="preserve">  IF( ISNA( 'Stata dataset - override'!HU5 ), "", IF( ISBLANK( 'Stata dataset - override'!HU5 ), 'Stata dataset - before override'!HU5, 'Stata dataset - override'!HU5 ) )</f>
        <v>0</v>
      </c>
      <c r="HV5" s="5">
        <f xml:space="preserve">  IF( ISNA( 'Stata dataset - override'!HV5 ), "", IF( ISBLANK( 'Stata dataset - override'!HV5 ), 'Stata dataset - before override'!HV5, 'Stata dataset - override'!HV5 ) )</f>
        <v>15.0789680269</v>
      </c>
      <c r="HW5" s="5">
        <f xml:space="preserve">  IF( ISNA( 'Stata dataset - override'!HW5 ), "", IF( ISBLANK( 'Stata dataset - override'!HW5 ), 'Stata dataset - before override'!HW5, 'Stata dataset - override'!HW5 ) )</f>
        <v>0</v>
      </c>
      <c r="HX5" s="5">
        <f xml:space="preserve">  IF( ISNA( 'Stata dataset - override'!HX5 ), "", IF( ISBLANK( 'Stata dataset - override'!HX5 ), 'Stata dataset - before override'!HX5, 'Stata dataset - override'!HX5 ) )</f>
        <v>0</v>
      </c>
      <c r="HY5" s="5">
        <f xml:space="preserve">  IF( ISNA( 'Stata dataset - override'!HY5 ), "", IF( ISBLANK( 'Stata dataset - override'!HY5 ), 'Stata dataset - before override'!HY5, 'Stata dataset - override'!HY5 ) )</f>
        <v>0</v>
      </c>
      <c r="HZ5" s="5" t="e">
        <f xml:space="preserve">  IF( ISNA( 'Stata dataset - override'!HZ5 ), "", IF( ISBLANK( 'Stata dataset - override'!HZ5 ), 'Stata dataset - before override'!HZ5, 'Stata dataset - override'!HZ5 ) )</f>
        <v>#N/A</v>
      </c>
      <c r="IA5" s="5">
        <f xml:space="preserve">  IF( ISNA( 'Stata dataset - override'!IA5 ), "", IF( ISBLANK( 'Stata dataset - override'!IA5 ), 'Stata dataset - before override'!IA5, 'Stata dataset - override'!IA5 ) )</f>
        <v>0</v>
      </c>
      <c r="IB5" s="5">
        <f xml:space="preserve">  IF( ISNA( 'Stata dataset - override'!IB5 ), "", IF( ISBLANK( 'Stata dataset - override'!IB5 ), 'Stata dataset - before override'!IB5, 'Stata dataset - override'!IB5 ) )</f>
        <v>0</v>
      </c>
      <c r="IC5" s="5">
        <f xml:space="preserve">  IF( ISNA( 'Stata dataset - override'!IC5 ), "", IF( ISBLANK( 'Stata dataset - override'!IC5 ), 'Stata dataset - before override'!IC5, 'Stata dataset - override'!IC5 ) )</f>
        <v>0</v>
      </c>
      <c r="ID5" s="5" t="e">
        <f xml:space="preserve">  IF( ISNA( 'Stata dataset - override'!ID5 ), "", IF( ISBLANK( 'Stata dataset - override'!ID5 ), 'Stata dataset - before override'!ID5, 'Stata dataset - override'!ID5 ) )</f>
        <v>#N/A</v>
      </c>
      <c r="IE5" s="5" t="e">
        <f xml:space="preserve">  IF( ISNA( 'Stata dataset - override'!IE5 ), "", IF( ISBLANK( 'Stata dataset - override'!IE5 ), 'Stata dataset - before override'!IE5, 'Stata dataset - override'!IE5 ) )</f>
        <v>#N/A</v>
      </c>
      <c r="IF5" s="5">
        <f xml:space="preserve">  IF( ISNA( 'Stata dataset - override'!IF5 ), "", IF( ISBLANK( 'Stata dataset - override'!IF5 ), 'Stata dataset - before override'!IF5, 'Stata dataset - override'!IF5 ) )</f>
        <v>0</v>
      </c>
      <c r="IG5" s="5">
        <f xml:space="preserve">  IF( ISNA( 'Stata dataset - override'!IG5 ), "", IF( ISBLANK( 'Stata dataset - override'!IG5 ), 'Stata dataset - before override'!IG5, 'Stata dataset - override'!IG5 ) )</f>
        <v>0</v>
      </c>
      <c r="IH5" s="5" t="e">
        <f xml:space="preserve">  IF( ISNA( 'Stata dataset - override'!IH5 ), "", IF( ISBLANK( 'Stata dataset - override'!IH5 ), 'Stata dataset - before override'!IH5, 'Stata dataset - override'!IH5 ) )</f>
        <v>#N/A</v>
      </c>
      <c r="II5" s="5" t="e">
        <f xml:space="preserve">  IF( ISNA( 'Stata dataset - override'!II5 ), "", IF( ISBLANK( 'Stata dataset - override'!II5 ), 'Stata dataset - before override'!II5, 'Stata dataset - override'!II5 ) )</f>
        <v>#N/A</v>
      </c>
      <c r="IJ5" s="5">
        <f xml:space="preserve">  IF( ISNA( 'Stata dataset - override'!IJ5 ), "", IF( ISBLANK( 'Stata dataset - override'!IJ5 ), 'Stata dataset - before override'!IJ5, 'Stata dataset - override'!IJ5 ) )</f>
        <v>0</v>
      </c>
      <c r="IK5" s="5">
        <f xml:space="preserve">  IF( ISNA( 'Stata dataset - override'!IK5 ), "", IF( ISBLANK( 'Stata dataset - override'!IK5 ), 'Stata dataset - before override'!IK5, 'Stata dataset - override'!IK5 ) )</f>
        <v>0</v>
      </c>
      <c r="IL5" s="5">
        <f xml:space="preserve">  IF( ISNA( 'Stata dataset - override'!IL5 ), "", IF( ISBLANK( 'Stata dataset - override'!IL5 ), 'Stata dataset - before override'!IL5, 'Stata dataset - override'!IL5 ) )</f>
        <v>0</v>
      </c>
      <c r="IM5" s="5">
        <f xml:space="preserve">  IF( ISNA( 'Stata dataset - override'!IM5 ), "", IF( ISBLANK( 'Stata dataset - override'!IM5 ), 'Stata dataset - before override'!IM5, 'Stata dataset - override'!IM5 ) )</f>
        <v>0</v>
      </c>
      <c r="IN5" s="5">
        <f xml:space="preserve">  IF( ISNA( 'Stata dataset - override'!IN5 ), "", IF( ISBLANK( 'Stata dataset - override'!IN5 ), 'Stata dataset - before override'!IN5, 'Stata dataset - override'!IN5 ) )</f>
        <v>0</v>
      </c>
      <c r="IO5" s="5">
        <f xml:space="preserve">  IF( ISNA( 'Stata dataset - override'!IO5 ), "", IF( ISBLANK( 'Stata dataset - override'!IO5 ), 'Stata dataset - before override'!IO5, 'Stata dataset - override'!IO5 ) )</f>
        <v>0</v>
      </c>
      <c r="IP5" s="5">
        <f xml:space="preserve">  IF( ISNA( 'Stata dataset - override'!IP5 ), "", IF( ISBLANK( 'Stata dataset - override'!IP5 ), 'Stata dataset - before override'!IP5, 'Stata dataset - override'!IP5 ) )</f>
        <v>0.10494491</v>
      </c>
      <c r="IQ5" s="5">
        <f xml:space="preserve">  IF( ISNA( 'Stata dataset - override'!IQ5 ), "", IF( ISBLANK( 'Stata dataset - override'!IQ5 ), 'Stata dataset - before override'!IQ5, 'Stata dataset - override'!IQ5 ) )</f>
        <v>0</v>
      </c>
      <c r="IR5" s="5">
        <f xml:space="preserve">  IF( ISNA( 'Stata dataset - override'!IR5 ), "", IF( ISBLANK( 'Stata dataset - override'!IR5 ), 'Stata dataset - before override'!IR5, 'Stata dataset - override'!IR5 ) )</f>
        <v>0</v>
      </c>
      <c r="IS5" s="5">
        <f xml:space="preserve">  IF( ISNA( 'Stata dataset - override'!IS5 ), "", IF( ISBLANK( 'Stata dataset - override'!IS5 ), 'Stata dataset - before override'!IS5, 'Stata dataset - override'!IS5 ) )</f>
        <v>0.335298875</v>
      </c>
      <c r="IT5" s="5">
        <f xml:space="preserve">  IF( ISNA( 'Stata dataset - override'!IT5 ), "", IF( ISBLANK( 'Stata dataset - override'!IT5 ), 'Stata dataset - before override'!IT5, 'Stata dataset - override'!IT5 ) )</f>
        <v>10.0378593365</v>
      </c>
      <c r="IU5" s="5">
        <f xml:space="preserve">  IF( ISNA( 'Stata dataset - override'!IU5 ), "", IF( ISBLANK( 'Stata dataset - override'!IU5 ), 'Stata dataset - before override'!IU5, 'Stata dataset - override'!IU5 ) )</f>
        <v>0</v>
      </c>
      <c r="IV5" s="5">
        <f xml:space="preserve">  IF( ISNA( 'Stata dataset - override'!IV5 ), "", IF( ISBLANK( 'Stata dataset - override'!IV5 ), 'Stata dataset - before override'!IV5, 'Stata dataset - override'!IV5 ) )</f>
        <v>0.29978975050000001</v>
      </c>
      <c r="IW5" s="5">
        <f xml:space="preserve">  IF( ISNA( 'Stata dataset - override'!IW5 ), "", IF( ISBLANK( 'Stata dataset - override'!IW5 ), 'Stata dataset - before override'!IW5, 'Stata dataset - override'!IW5 ) )</f>
        <v>5.4649070000000001E-2</v>
      </c>
      <c r="IX5" s="5">
        <f xml:space="preserve">  IF( ISNA( 'Stata dataset - override'!IX5 ), "", IF( ISBLANK( 'Stata dataset - override'!IX5 ), 'Stata dataset - before override'!IX5, 'Stata dataset - override'!IX5 ) )</f>
        <v>10.4626664013</v>
      </c>
      <c r="IY5" s="5">
        <f xml:space="preserve">  IF( ISNA( 'Stata dataset - override'!IY5 ), "", IF( ISBLANK( 'Stata dataset - override'!IY5 ), 'Stata dataset - before override'!IY5, 'Stata dataset - override'!IY5 ) )</f>
        <v>7.6882993099999997</v>
      </c>
      <c r="IZ5" s="5" t="e">
        <f xml:space="preserve">  IF( ISNA( 'Stata dataset - override'!IZ5 ), "", IF( ISBLANK( 'Stata dataset - override'!IZ5 ), 'Stata dataset - before override'!IZ5, 'Stata dataset - override'!IZ5 ) )</f>
        <v>#N/A</v>
      </c>
      <c r="JA5" s="5">
        <f xml:space="preserve">  IF( ISNA( 'Stata dataset - override'!JA5 ), "", IF( ISBLANK( 'Stata dataset - override'!JA5 ), 'Stata dataset - before override'!JA5, 'Stata dataset - override'!JA5 ) )</f>
        <v>44.062475680199903</v>
      </c>
      <c r="JB5" s="5">
        <f xml:space="preserve">  IF( ISNA( 'Stata dataset - override'!JB5 ), "", IF( ISBLANK( 'Stata dataset - override'!JB5 ), 'Stata dataset - before override'!JB5, 'Stata dataset - override'!JB5 ) )</f>
        <v>3.9202513100000003E-2</v>
      </c>
      <c r="JC5" s="5">
        <f xml:space="preserve">  IF( ISNA( 'Stata dataset - override'!JC5 ), "", IF( ISBLANK( 'Stata dataset - override'!JC5 ), 'Stata dataset - before override'!JC5, 'Stata dataset - override'!JC5 ) )</f>
        <v>0</v>
      </c>
      <c r="JD5" s="5">
        <f xml:space="preserve">  IF( ISNA( 'Stata dataset - override'!JD5 ), "", IF( ISBLANK( 'Stata dataset - override'!JD5 ), 'Stata dataset - before override'!JD5, 'Stata dataset - override'!JD5 ) )</f>
        <v>0</v>
      </c>
      <c r="JE5" s="5">
        <f xml:space="preserve">  IF( ISNA( 'Stata dataset - override'!JE5 ), "", IF( ISBLANK( 'Stata dataset - override'!JE5 ), 'Stata dataset - before override'!JE5, 'Stata dataset - override'!JE5 ) )</f>
        <v>0</v>
      </c>
      <c r="JF5" s="5" t="e">
        <f xml:space="preserve">  IF( ISNA( 'Stata dataset - override'!JF5 ), "", IF( ISBLANK( 'Stata dataset - override'!JF5 ), 'Stata dataset - before override'!JF5, 'Stata dataset - override'!JF5 ) )</f>
        <v>#N/A</v>
      </c>
      <c r="JG5" s="5">
        <f xml:space="preserve">  IF( ISNA( 'Stata dataset - override'!JG5 ), "", IF( ISBLANK( 'Stata dataset - override'!JG5 ), 'Stata dataset - before override'!JG5, 'Stata dataset - override'!JG5 ) )</f>
        <v>0</v>
      </c>
      <c r="JH5" s="5">
        <f xml:space="preserve">  IF( ISNA( 'Stata dataset - override'!JH5 ), "", IF( ISBLANK( 'Stata dataset - override'!JH5 ), 'Stata dataset - before override'!JH5, 'Stata dataset - override'!JH5 ) )</f>
        <v>0</v>
      </c>
      <c r="JI5" s="5">
        <f xml:space="preserve">  IF( ISNA( 'Stata dataset - override'!JI5 ), "", IF( ISBLANK( 'Stata dataset - override'!JI5 ), 'Stata dataset - before override'!JI5, 'Stata dataset - override'!JI5 ) )</f>
        <v>0</v>
      </c>
      <c r="JJ5" s="5" t="e">
        <f xml:space="preserve">  IF( ISNA( 'Stata dataset - override'!JJ5 ), "", IF( ISBLANK( 'Stata dataset - override'!JJ5 ), 'Stata dataset - before override'!JJ5, 'Stata dataset - override'!JJ5 ) )</f>
        <v>#N/A</v>
      </c>
      <c r="JK5" s="5" t="e">
        <f xml:space="preserve">  IF( ISNA( 'Stata dataset - override'!JK5 ), "", IF( ISBLANK( 'Stata dataset - override'!JK5 ), 'Stata dataset - before override'!JK5, 'Stata dataset - override'!JK5 ) )</f>
        <v>#N/A</v>
      </c>
      <c r="JL5" s="5">
        <f xml:space="preserve">  IF( ISNA( 'Stata dataset - override'!JL5 ), "", IF( ISBLANK( 'Stata dataset - override'!JL5 ), 'Stata dataset - before override'!JL5, 'Stata dataset - override'!JL5 ) )</f>
        <v>0.96463204999999996</v>
      </c>
      <c r="JM5" s="5">
        <f xml:space="preserve">  IF( ISNA( 'Stata dataset - override'!JM5 ), "", IF( ISBLANK( 'Stata dataset - override'!JM5 ), 'Stata dataset - before override'!JM5, 'Stata dataset - override'!JM5 ) )</f>
        <v>0.37086142319999998</v>
      </c>
      <c r="JN5" s="5" t="e">
        <f xml:space="preserve">  IF( ISNA( 'Stata dataset - override'!JN5 ), "", IF( ISBLANK( 'Stata dataset - override'!JN5 ), 'Stata dataset - before override'!JN5, 'Stata dataset - override'!JN5 ) )</f>
        <v>#N/A</v>
      </c>
      <c r="JO5" s="5" t="e">
        <f xml:space="preserve">  IF( ISNA( 'Stata dataset - override'!JO5 ), "", IF( ISBLANK( 'Stata dataset - override'!JO5 ), 'Stata dataset - before override'!JO5, 'Stata dataset - override'!JO5 ) )</f>
        <v>#N/A</v>
      </c>
      <c r="JP5" s="5">
        <f xml:space="preserve">  IF( ISNA( 'Stata dataset - override'!JP5 ), "", IF( ISBLANK( 'Stata dataset - override'!JP5 ), 'Stata dataset - before override'!JP5, 'Stata dataset - override'!JP5 ) )</f>
        <v>7.1589189999999997E-2</v>
      </c>
      <c r="JQ5" s="5">
        <f xml:space="preserve">  IF( ISNA( 'Stata dataset - override'!JQ5 ), "", IF( ISBLANK( 'Stata dataset - override'!JQ5 ), 'Stata dataset - before override'!JQ5, 'Stata dataset - override'!JQ5 ) )</f>
        <v>1.7439730000000001E-2</v>
      </c>
      <c r="JR5" s="5">
        <f xml:space="preserve">  IF( ISNA( 'Stata dataset - override'!JR5 ), "", IF( ISBLANK( 'Stata dataset - override'!JR5 ), 'Stata dataset - before override'!JR5, 'Stata dataset - override'!JR5 ) )</f>
        <v>0</v>
      </c>
      <c r="JS5" s="5">
        <f xml:space="preserve">  IF( ISNA( 'Stata dataset - override'!JS5 ), "", IF( ISBLANK( 'Stata dataset - override'!JS5 ), 'Stata dataset - before override'!JS5, 'Stata dataset - override'!JS5 ) )</f>
        <v>1.3463518299999999</v>
      </c>
      <c r="JT5" s="5">
        <f xml:space="preserve">  IF( ISNA( 'Stata dataset - override'!JT5 ), "", IF( ISBLANK( 'Stata dataset - override'!JT5 ), 'Stata dataset - before override'!JT5, 'Stata dataset - override'!JT5 ) )</f>
        <v>7.9617509240000004</v>
      </c>
      <c r="JU5" s="5">
        <f xml:space="preserve">  IF( ISNA( 'Stata dataset - override'!JU5 ), "", IF( ISBLANK( 'Stata dataset - override'!JU5 ), 'Stata dataset - before override'!JU5, 'Stata dataset - override'!JU5 ) )</f>
        <v>6.4168561215000004</v>
      </c>
      <c r="JV5" s="5">
        <f xml:space="preserve">  IF( ISNA( 'Stata dataset - override'!JV5 ), "", IF( ISBLANK( 'Stata dataset - override'!JV5 ), 'Stata dataset - before override'!JV5, 'Stata dataset - override'!JV5 ) )</f>
        <v>2.7099139600000002</v>
      </c>
      <c r="JW5" s="5">
        <f xml:space="preserve">  IF( ISNA( 'Stata dataset - override'!JW5 ), "", IF( ISBLANK( 'Stata dataset - override'!JW5 ), 'Stata dataset - before override'!JW5, 'Stata dataset - override'!JW5 ) )</f>
        <v>0</v>
      </c>
      <c r="JX5" s="5">
        <f xml:space="preserve">  IF( ISNA( 'Stata dataset - override'!JX5 ), "", IF( ISBLANK( 'Stata dataset - override'!JX5 ), 'Stata dataset - before override'!JX5, 'Stata dataset - override'!JX5 ) )</f>
        <v>5.2020196600000004</v>
      </c>
      <c r="JY5" s="5">
        <f xml:space="preserve">  IF( ISNA( 'Stata dataset - override'!JY5 ), "", IF( ISBLANK( 'Stata dataset - override'!JY5 ), 'Stata dataset - before override'!JY5, 'Stata dataset - override'!JY5 ) )</f>
        <v>0.26904989699999998</v>
      </c>
      <c r="JZ5" s="5">
        <f xml:space="preserve">  IF( ISNA( 'Stata dataset - override'!JZ5 ), "", IF( ISBLANK( 'Stata dataset - override'!JZ5 ), 'Stata dataset - before override'!JZ5, 'Stata dataset - override'!JZ5 ) )</f>
        <v>0</v>
      </c>
      <c r="KA5" s="5">
        <f xml:space="preserve">  IF( ISNA( 'Stata dataset - override'!KA5 ), "", IF( ISBLANK( 'Stata dataset - override'!KA5 ), 'Stata dataset - before override'!KA5, 'Stata dataset - override'!KA5 ) )</f>
        <v>18.867749649699999</v>
      </c>
      <c r="KB5" s="5">
        <f xml:space="preserve">  IF( ISNA( 'Stata dataset - override'!KB5 ), "", IF( ISBLANK( 'Stata dataset - override'!KB5 ), 'Stata dataset - before override'!KB5, 'Stata dataset - override'!KB5 ) )</f>
        <v>0</v>
      </c>
      <c r="KC5" s="5">
        <f xml:space="preserve">  IF( ISNA( 'Stata dataset - override'!KC5 ), "", IF( ISBLANK( 'Stata dataset - override'!KC5 ), 'Stata dataset - before override'!KC5, 'Stata dataset - override'!KC5 ) )</f>
        <v>0.84266503999999998</v>
      </c>
      <c r="KD5" s="5">
        <f xml:space="preserve">  IF( ISNA( 'Stata dataset - override'!KD5 ), "", IF( ISBLANK( 'Stata dataset - override'!KD5 ), 'Stata dataset - before override'!KD5, 'Stata dataset - override'!KD5 ) )</f>
        <v>0</v>
      </c>
      <c r="KE5" s="5">
        <f xml:space="preserve">  IF( ISNA( 'Stata dataset - override'!KE5 ), "", IF( ISBLANK( 'Stata dataset - override'!KE5 ), 'Stata dataset - before override'!KE5, 'Stata dataset - override'!KE5 ) )</f>
        <v>0</v>
      </c>
      <c r="KF5" s="5" t="e">
        <f xml:space="preserve">  IF( ISNA( 'Stata dataset - override'!KF5 ), "", IF( ISBLANK( 'Stata dataset - override'!KF5 ), 'Stata dataset - before override'!KF5, 'Stata dataset - override'!KF5 ) )</f>
        <v>#N/A</v>
      </c>
      <c r="KG5" s="5">
        <f xml:space="preserve">  IF( ISNA( 'Stata dataset - override'!KG5 ), "", IF( ISBLANK( 'Stata dataset - override'!KG5 ), 'Stata dataset - before override'!KG5, 'Stata dataset - override'!KG5 ) )</f>
        <v>45.080081988499998</v>
      </c>
      <c r="KH5" s="5">
        <f xml:space="preserve">  IF( ISNA( 'Stata dataset - override'!KH5 ), "", IF( ISBLANK( 'Stata dataset - override'!KH5 ), 'Stata dataset - before override'!KH5, 'Stata dataset - override'!KH5 ) )</f>
        <v>0</v>
      </c>
      <c r="KI5" s="5">
        <f xml:space="preserve">  IF( ISNA( 'Stata dataset - override'!KI5 ), "", IF( ISBLANK( 'Stata dataset - override'!KI5 ), 'Stata dataset - before override'!KI5, 'Stata dataset - override'!KI5 ) )</f>
        <v>0</v>
      </c>
      <c r="KJ5" s="5">
        <f xml:space="preserve">  IF( ISNA( 'Stata dataset - override'!KJ5 ), "", IF( ISBLANK( 'Stata dataset - override'!KJ5 ), 'Stata dataset - before override'!KJ5, 'Stata dataset - override'!KJ5 ) )</f>
        <v>0</v>
      </c>
      <c r="KK5" s="5" t="e">
        <f xml:space="preserve">  IF( ISNA( 'Stata dataset - override'!KK5 ), "", IF( ISBLANK( 'Stata dataset - override'!KK5 ), 'Stata dataset - before override'!KK5, 'Stata dataset - override'!KK5 ) )</f>
        <v>#N/A</v>
      </c>
      <c r="KL5" s="5">
        <f xml:space="preserve">  IF( ISNA( 'Stata dataset - override'!KL5 ), "", IF( ISBLANK( 'Stata dataset - override'!KL5 ), 'Stata dataset - before override'!KL5, 'Stata dataset - override'!KL5 ) )</f>
        <v>0</v>
      </c>
      <c r="KM5" s="5">
        <f xml:space="preserve">  IF( ISNA( 'Stata dataset - override'!KM5 ), "", IF( ISBLANK( 'Stata dataset - override'!KM5 ), 'Stata dataset - before override'!KM5, 'Stata dataset - override'!KM5 ) )</f>
        <v>0</v>
      </c>
      <c r="KN5" s="5">
        <f xml:space="preserve">  IF( ISNA( 'Stata dataset - override'!KN5 ), "", IF( ISBLANK( 'Stata dataset - override'!KN5 ), 'Stata dataset - before override'!KN5, 'Stata dataset - override'!KN5 ) )</f>
        <v>0</v>
      </c>
      <c r="KO5" s="5">
        <f xml:space="preserve">  IF( ISNA( 'Stata dataset - override'!KO5 ), "", IF( ISBLANK( 'Stata dataset - override'!KO5 ), 'Stata dataset - before override'!KO5, 'Stata dataset - override'!KO5 ) )</f>
        <v>0</v>
      </c>
      <c r="KP5" s="5" t="e">
        <f xml:space="preserve">  IF( ISNA( 'Stata dataset - override'!KP5 ), "", IF( ISBLANK( 'Stata dataset - override'!KP5 ), 'Stata dataset - before override'!KP5, 'Stata dataset - override'!KP5 ) )</f>
        <v>#N/A</v>
      </c>
      <c r="KQ5" s="5" t="e">
        <f xml:space="preserve">  IF( ISNA( 'Stata dataset - override'!KQ5 ), "", IF( ISBLANK( 'Stata dataset - override'!KQ5 ), 'Stata dataset - before override'!KQ5, 'Stata dataset - override'!KQ5 ) )</f>
        <v>#N/A</v>
      </c>
      <c r="KR5" s="5">
        <f xml:space="preserve">  IF( ISNA( 'Stata dataset - override'!KR5 ), "", IF( ISBLANK( 'Stata dataset - override'!KR5 ), 'Stata dataset - before override'!KR5, 'Stata dataset - override'!KR5 ) )</f>
        <v>0</v>
      </c>
      <c r="KS5" s="5">
        <f xml:space="preserve">  IF( ISNA( 'Stata dataset - override'!KS5 ), "", IF( ISBLANK( 'Stata dataset - override'!KS5 ), 'Stata dataset - before override'!KS5, 'Stata dataset - override'!KS5 ) )</f>
        <v>0</v>
      </c>
      <c r="KT5" s="5" t="e">
        <f xml:space="preserve">  IF( ISNA( 'Stata dataset - override'!KT5 ), "", IF( ISBLANK( 'Stata dataset - override'!KT5 ), 'Stata dataset - before override'!KT5, 'Stata dataset - override'!KT5 ) )</f>
        <v>#N/A</v>
      </c>
      <c r="KU5" s="5" t="e">
        <f xml:space="preserve">  IF( ISNA( 'Stata dataset - override'!KU5 ), "", IF( ISBLANK( 'Stata dataset - override'!KU5 ), 'Stata dataset - before override'!KU5, 'Stata dataset - override'!KU5 ) )</f>
        <v>#N/A</v>
      </c>
      <c r="KV5" s="5">
        <f xml:space="preserve">  IF( ISNA( 'Stata dataset - override'!KV5 ), "", IF( ISBLANK( 'Stata dataset - override'!KV5 ), 'Stata dataset - before override'!KV5, 'Stata dataset - override'!KV5 ) )</f>
        <v>0</v>
      </c>
      <c r="KW5" s="5">
        <f xml:space="preserve">  IF( ISNA( 'Stata dataset - override'!KW5 ), "", IF( ISBLANK( 'Stata dataset - override'!KW5 ), 'Stata dataset - before override'!KW5, 'Stata dataset - override'!KW5 ) )</f>
        <v>0</v>
      </c>
      <c r="KX5" s="5">
        <f xml:space="preserve">  IF( ISNA( 'Stata dataset - override'!KX5 ), "", IF( ISBLANK( 'Stata dataset - override'!KX5 ), 'Stata dataset - before override'!KX5, 'Stata dataset - override'!KX5 ) )</f>
        <v>0</v>
      </c>
      <c r="KY5" s="5">
        <f xml:space="preserve">  IF( ISNA( 'Stata dataset - override'!KY5 ), "", IF( ISBLANK( 'Stata dataset - override'!KY5 ), 'Stata dataset - before override'!KY5, 'Stata dataset - override'!KY5 ) )</f>
        <v>0</v>
      </c>
      <c r="KZ5" s="5">
        <f xml:space="preserve">  IF( ISNA( 'Stata dataset - override'!KZ5 ), "", IF( ISBLANK( 'Stata dataset - override'!KZ5 ), 'Stata dataset - before override'!KZ5, 'Stata dataset - override'!KZ5 ) )</f>
        <v>0</v>
      </c>
      <c r="LA5" s="5">
        <f xml:space="preserve">  IF( ISNA( 'Stata dataset - override'!LA5 ), "", IF( ISBLANK( 'Stata dataset - override'!LA5 ), 'Stata dataset - before override'!LA5, 'Stata dataset - override'!LA5 ) )</f>
        <v>0</v>
      </c>
      <c r="LB5" s="5">
        <f xml:space="preserve">  IF( ISNA( 'Stata dataset - override'!LB5 ), "", IF( ISBLANK( 'Stata dataset - override'!LB5 ), 'Stata dataset - before override'!LB5, 'Stata dataset - override'!LB5 ) )</f>
        <v>0</v>
      </c>
      <c r="LC5" s="5">
        <f xml:space="preserve">  IF( ISNA( 'Stata dataset - override'!LC5 ), "", IF( ISBLANK( 'Stata dataset - override'!LC5 ), 'Stata dataset - before override'!LC5, 'Stata dataset - override'!LC5 ) )</f>
        <v>0</v>
      </c>
      <c r="LD5" s="5">
        <f xml:space="preserve">  IF( ISNA( 'Stata dataset - override'!LD5 ), "", IF( ISBLANK( 'Stata dataset - override'!LD5 ), 'Stata dataset - before override'!LD5, 'Stata dataset - override'!LD5 ) )</f>
        <v>0</v>
      </c>
      <c r="LE5" s="5">
        <f xml:space="preserve">  IF( ISNA( 'Stata dataset - override'!LE5 ), "", IF( ISBLANK( 'Stata dataset - override'!LE5 ), 'Stata dataset - before override'!LE5, 'Stata dataset - override'!LE5 ) )</f>
        <v>0</v>
      </c>
      <c r="LF5" s="5">
        <f xml:space="preserve">  IF( ISNA( 'Stata dataset - override'!LF5 ), "", IF( ISBLANK( 'Stata dataset - override'!LF5 ), 'Stata dataset - before override'!LF5, 'Stata dataset - override'!LF5 ) )</f>
        <v>0</v>
      </c>
      <c r="LG5" s="5">
        <f xml:space="preserve">  IF( ISNA( 'Stata dataset - override'!LG5 ), "", IF( ISBLANK( 'Stata dataset - override'!LG5 ), 'Stata dataset - before override'!LG5, 'Stata dataset - override'!LG5 ) )</f>
        <v>0</v>
      </c>
      <c r="LH5" s="5">
        <f xml:space="preserve">  IF( ISNA( 'Stata dataset - override'!LH5 ), "", IF( ISBLANK( 'Stata dataset - override'!LH5 ), 'Stata dataset - before override'!LH5, 'Stata dataset - override'!LH5 ) )</f>
        <v>0</v>
      </c>
      <c r="LI5" s="5">
        <f xml:space="preserve">  IF( ISNA( 'Stata dataset - override'!LI5 ), "", IF( ISBLANK( 'Stata dataset - override'!LI5 ), 'Stata dataset - before override'!LI5, 'Stata dataset - override'!LI5 ) )</f>
        <v>0</v>
      </c>
      <c r="LJ5" s="5">
        <f xml:space="preserve">  IF( ISNA( 'Stata dataset - override'!LJ5 ), "", IF( ISBLANK( 'Stata dataset - override'!LJ5 ), 'Stata dataset - before override'!LJ5, 'Stata dataset - override'!LJ5 ) )</f>
        <v>0</v>
      </c>
      <c r="LK5" s="5">
        <f xml:space="preserve">  IF( ISNA( 'Stata dataset - override'!LK5 ), "", IF( ISBLANK( 'Stata dataset - override'!LK5 ), 'Stata dataset - before override'!LK5, 'Stata dataset - override'!LK5 ) )</f>
        <v>0</v>
      </c>
      <c r="LL5" s="5" t="e">
        <f xml:space="preserve">  IF( ISNA( 'Stata dataset - override'!LL5 ), "", IF( ISBLANK( 'Stata dataset - override'!LL5 ), 'Stata dataset - before override'!LL5, 'Stata dataset - override'!LL5 ) )</f>
        <v>#N/A</v>
      </c>
      <c r="LM5" s="5">
        <f xml:space="preserve">  IF( ISNA( 'Stata dataset - override'!LM5 ), "", IF( ISBLANK( 'Stata dataset - override'!LM5 ), 'Stata dataset - before override'!LM5, 'Stata dataset - override'!LM5 ) )</f>
        <v>0</v>
      </c>
      <c r="LN5" s="5">
        <f xml:space="preserve">  IF( ISNA( 'Stata dataset - override'!LN5 ), "", IF( ISBLANK( 'Stata dataset - override'!LN5 ), 'Stata dataset - before override'!LN5, 'Stata dataset - override'!LN5 ) )</f>
        <v>0</v>
      </c>
      <c r="LO5" s="5">
        <f xml:space="preserve">  IF( ISNA( 'Stata dataset - override'!LO5 ), "", IF( ISBLANK( 'Stata dataset - override'!LO5 ), 'Stata dataset - before override'!LO5, 'Stata dataset - override'!LO5 ) )</f>
        <v>28.2090544962</v>
      </c>
      <c r="LP5" s="5">
        <f xml:space="preserve">  IF( ISNA( 'Stata dataset - override'!LP5 ), "", IF( ISBLANK( 'Stata dataset - override'!LP5 ), 'Stata dataset - before override'!LP5, 'Stata dataset - override'!LP5 ) )</f>
        <v>0</v>
      </c>
      <c r="LQ5" s="5">
        <f xml:space="preserve">  IF( ISNA( 'Stata dataset - override'!LQ5 ), "", IF( ISBLANK( 'Stata dataset - override'!LQ5 ), 'Stata dataset - before override'!LQ5, 'Stata dataset - override'!LQ5 ) )</f>
        <v>0</v>
      </c>
      <c r="LR5" s="5" t="e">
        <f xml:space="preserve">  IF( ISNA( 'Stata dataset - override'!LR5 ), "", IF( ISBLANK( 'Stata dataset - override'!LR5 ), 'Stata dataset - before override'!LR5, 'Stata dataset - override'!LR5 ) )</f>
        <v>#N/A</v>
      </c>
      <c r="LS5" s="5">
        <f xml:space="preserve">  IF( ISNA( 'Stata dataset - override'!LS5 ), "", IF( ISBLANK( 'Stata dataset - override'!LS5 ), 'Stata dataset - before override'!LS5, 'Stata dataset - override'!LS5 ) )</f>
        <v>0</v>
      </c>
      <c r="LT5" s="5">
        <f xml:space="preserve">  IF( ISNA( 'Stata dataset - override'!LT5 ), "", IF( ISBLANK( 'Stata dataset - override'!LT5 ), 'Stata dataset - before override'!LT5, 'Stata dataset - override'!LT5 ) )</f>
        <v>0</v>
      </c>
      <c r="LU5" s="5">
        <f xml:space="preserve">  IF( ISNA( 'Stata dataset - override'!LU5 ), "", IF( ISBLANK( 'Stata dataset - override'!LU5 ), 'Stata dataset - before override'!LU5, 'Stata dataset - override'!LU5 ) )</f>
        <v>0</v>
      </c>
      <c r="LV5" s="5" t="e">
        <f xml:space="preserve">  IF( ISNA( 'Stata dataset - override'!LV5 ), "", IF( ISBLANK( 'Stata dataset - override'!LV5 ), 'Stata dataset - before override'!LV5, 'Stata dataset - override'!LV5 ) )</f>
        <v>#N/A</v>
      </c>
      <c r="LW5" s="5" t="e">
        <f xml:space="preserve">  IF( ISNA( 'Stata dataset - override'!LW5 ), "", IF( ISBLANK( 'Stata dataset - override'!LW5 ), 'Stata dataset - before override'!LW5, 'Stata dataset - override'!LW5 ) )</f>
        <v>#N/A</v>
      </c>
      <c r="LX5" s="5">
        <f xml:space="preserve">  IF( ISNA( 'Stata dataset - override'!LX5 ), "", IF( ISBLANK( 'Stata dataset - override'!LX5 ), 'Stata dataset - before override'!LX5, 'Stata dataset - override'!LX5 ) )</f>
        <v>0</v>
      </c>
      <c r="LY5" s="5">
        <f xml:space="preserve">  IF( ISNA( 'Stata dataset - override'!LY5 ), "", IF( ISBLANK( 'Stata dataset - override'!LY5 ), 'Stata dataset - before override'!LY5, 'Stata dataset - override'!LY5 ) )</f>
        <v>0</v>
      </c>
      <c r="LZ5" s="5" t="e">
        <f xml:space="preserve">  IF( ISNA( 'Stata dataset - override'!LZ5 ), "", IF( ISBLANK( 'Stata dataset - override'!LZ5 ), 'Stata dataset - before override'!LZ5, 'Stata dataset - override'!LZ5 ) )</f>
        <v>#N/A</v>
      </c>
      <c r="MA5" s="5" t="e">
        <f xml:space="preserve">  IF( ISNA( 'Stata dataset - override'!MA5 ), "", IF( ISBLANK( 'Stata dataset - override'!MA5 ), 'Stata dataset - before override'!MA5, 'Stata dataset - override'!MA5 ) )</f>
        <v>#N/A</v>
      </c>
      <c r="MB5" s="5">
        <f xml:space="preserve">  IF( ISNA( 'Stata dataset - override'!MB5 ), "", IF( ISBLANK( 'Stata dataset - override'!MB5 ), 'Stata dataset - before override'!MB5, 'Stata dataset - override'!MB5 ) )</f>
        <v>0</v>
      </c>
      <c r="MC5" s="5">
        <f xml:space="preserve">  IF( ISNA( 'Stata dataset - override'!MC5 ), "", IF( ISBLANK( 'Stata dataset - override'!MC5 ), 'Stata dataset - before override'!MC5, 'Stata dataset - override'!MC5 ) )</f>
        <v>0</v>
      </c>
      <c r="MD5" s="5">
        <f xml:space="preserve">  IF( ISNA( 'Stata dataset - override'!MD5 ), "", IF( ISBLANK( 'Stata dataset - override'!MD5 ), 'Stata dataset - before override'!MD5, 'Stata dataset - override'!MD5 ) )</f>
        <v>0</v>
      </c>
      <c r="ME5" s="5">
        <f xml:space="preserve">  IF( ISNA( 'Stata dataset - override'!ME5 ), "", IF( ISBLANK( 'Stata dataset - override'!ME5 ), 'Stata dataset - before override'!ME5, 'Stata dataset - override'!ME5 ) )</f>
        <v>0</v>
      </c>
      <c r="MF5" s="5">
        <f xml:space="preserve">  IF( ISNA( 'Stata dataset - override'!MF5 ), "", IF( ISBLANK( 'Stata dataset - override'!MF5 ), 'Stata dataset - before override'!MF5, 'Stata dataset - override'!MF5 ) )</f>
        <v>0</v>
      </c>
      <c r="MG5" s="5">
        <f xml:space="preserve">  IF( ISNA( 'Stata dataset - override'!MG5 ), "", IF( ISBLANK( 'Stata dataset - override'!MG5 ), 'Stata dataset - before override'!MG5, 'Stata dataset - override'!MG5 ) )</f>
        <v>0</v>
      </c>
      <c r="MH5" s="5">
        <f xml:space="preserve">  IF( ISNA( 'Stata dataset - override'!MH5 ), "", IF( ISBLANK( 'Stata dataset - override'!MH5 ), 'Stata dataset - before override'!MH5, 'Stata dataset - override'!MH5 ) )</f>
        <v>0</v>
      </c>
      <c r="MI5" s="5">
        <f xml:space="preserve">  IF( ISNA( 'Stata dataset - override'!MI5 ), "", IF( ISBLANK( 'Stata dataset - override'!MI5 ), 'Stata dataset - before override'!MI5, 'Stata dataset - override'!MI5 ) )</f>
        <v>0</v>
      </c>
      <c r="MJ5" s="5">
        <f xml:space="preserve">  IF( ISNA( 'Stata dataset - override'!MJ5 ), "", IF( ISBLANK( 'Stata dataset - override'!MJ5 ), 'Stata dataset - before override'!MJ5, 'Stata dataset - override'!MJ5 ) )</f>
        <v>0</v>
      </c>
      <c r="MK5" s="5">
        <f xml:space="preserve">  IF( ISNA( 'Stata dataset - override'!MK5 ), "", IF( ISBLANK( 'Stata dataset - override'!MK5 ), 'Stata dataset - before override'!MK5, 'Stata dataset - override'!MK5 ) )</f>
        <v>0</v>
      </c>
      <c r="ML5" s="5">
        <f xml:space="preserve">  IF( ISNA( 'Stata dataset - override'!ML5 ), "", IF( ISBLANK( 'Stata dataset - override'!ML5 ), 'Stata dataset - before override'!ML5, 'Stata dataset - override'!ML5 ) )</f>
        <v>0</v>
      </c>
      <c r="MM5" s="5">
        <f xml:space="preserve">  IF( ISNA( 'Stata dataset - override'!MM5 ), "", IF( ISBLANK( 'Stata dataset - override'!MM5 ), 'Stata dataset - before override'!MM5, 'Stata dataset - override'!MM5 ) )</f>
        <v>0</v>
      </c>
      <c r="MN5" s="5">
        <f xml:space="preserve">  IF( ISNA( 'Stata dataset - override'!MN5 ), "", IF( ISBLANK( 'Stata dataset - override'!MN5 ), 'Stata dataset - before override'!MN5, 'Stata dataset - override'!MN5 ) )</f>
        <v>0</v>
      </c>
      <c r="MO5" s="5">
        <f xml:space="preserve">  IF( ISNA( 'Stata dataset - override'!MO5 ), "", IF( ISBLANK( 'Stata dataset - override'!MO5 ), 'Stata dataset - before override'!MO5, 'Stata dataset - override'!MO5 ) )</f>
        <v>0</v>
      </c>
      <c r="MP5" s="5">
        <f xml:space="preserve">  IF( ISNA( 'Stata dataset - override'!MP5 ), "", IF( ISBLANK( 'Stata dataset - override'!MP5 ), 'Stata dataset - before override'!MP5, 'Stata dataset - override'!MP5 ) )</f>
        <v>0</v>
      </c>
      <c r="MQ5" s="5">
        <f xml:space="preserve">  IF( ISNA( 'Stata dataset - override'!MQ5 ), "", IF( ISBLANK( 'Stata dataset - override'!MQ5 ), 'Stata dataset - before override'!MQ5, 'Stata dataset - override'!MQ5 ) )</f>
        <v>0</v>
      </c>
      <c r="MR5" s="5" t="e">
        <f xml:space="preserve">  IF( ISNA( 'Stata dataset - override'!MR5 ), "", IF( ISBLANK( 'Stata dataset - override'!MR5 ), 'Stata dataset - before override'!MR5, 'Stata dataset - override'!MR5 ) )</f>
        <v>#N/A</v>
      </c>
      <c r="MS5" s="5">
        <f xml:space="preserve">  IF( ISNA( 'Stata dataset - override'!MS5 ), "", IF( ISBLANK( 'Stata dataset - override'!MS5 ), 'Stata dataset - before override'!MS5, 'Stata dataset - override'!MS5 ) )</f>
        <v>28.2090544962</v>
      </c>
      <c r="MT5" s="5">
        <f xml:space="preserve">  IF( ISNA( 'Stata dataset - override'!MT5 ), "", IF( ISBLANK( 'Stata dataset - override'!MT5 ), 'Stata dataset - before override'!MT5, 'Stata dataset - override'!MT5 ) )</f>
        <v>0</v>
      </c>
      <c r="MU5" s="5">
        <f xml:space="preserve">  IF( ISNA( 'Stata dataset - override'!MU5 ), "", IF( ISBLANK( 'Stata dataset - override'!MU5 ), 'Stata dataset - before override'!MU5, 'Stata dataset - override'!MU5 ) )</f>
        <v>0</v>
      </c>
      <c r="MV5" s="5">
        <f xml:space="preserve">  IF( ISNA( 'Stata dataset - override'!MV5 ), "", IF( ISBLANK( 'Stata dataset - override'!MV5 ), 'Stata dataset - before override'!MV5, 'Stata dataset - override'!MV5 ) )</f>
        <v>0</v>
      </c>
      <c r="MW5" s="5">
        <f xml:space="preserve">  IF( ISNA( 'Stata dataset - override'!MW5 ), "", IF( ISBLANK( 'Stata dataset - override'!MW5 ), 'Stata dataset - before override'!MW5, 'Stata dataset - override'!MW5 ) )</f>
        <v>0</v>
      </c>
      <c r="MX5" s="5" t="e">
        <f xml:space="preserve">  IF( ISNA( 'Stata dataset - override'!MX5 ), "", IF( ISBLANK( 'Stata dataset - override'!MX5 ), 'Stata dataset - before override'!MX5, 'Stata dataset - override'!MX5 ) )</f>
        <v>#N/A</v>
      </c>
      <c r="MY5" s="5">
        <f xml:space="preserve">  IF( ISNA( 'Stata dataset - override'!MY5 ), "", IF( ISBLANK( 'Stata dataset - override'!MY5 ), 'Stata dataset - before override'!MY5, 'Stata dataset - override'!MY5 ) )</f>
        <v>0</v>
      </c>
      <c r="MZ5" s="5">
        <f xml:space="preserve">  IF( ISNA( 'Stata dataset - override'!MZ5 ), "", IF( ISBLANK( 'Stata dataset - override'!MZ5 ), 'Stata dataset - before override'!MZ5, 'Stata dataset - override'!MZ5 ) )</f>
        <v>0</v>
      </c>
      <c r="NA5" s="5">
        <f xml:space="preserve">  IF( ISNA( 'Stata dataset - override'!NA5 ), "", IF( ISBLANK( 'Stata dataset - override'!NA5 ), 'Stata dataset - before override'!NA5, 'Stata dataset - override'!NA5 ) )</f>
        <v>0</v>
      </c>
      <c r="NB5" s="5" t="e">
        <f xml:space="preserve">  IF( ISNA( 'Stata dataset - override'!NB5 ), "", IF( ISBLANK( 'Stata dataset - override'!NB5 ), 'Stata dataset - before override'!NB5, 'Stata dataset - override'!NB5 ) )</f>
        <v>#N/A</v>
      </c>
      <c r="NC5" s="5" t="e">
        <f xml:space="preserve">  IF( ISNA( 'Stata dataset - override'!NC5 ), "", IF( ISBLANK( 'Stata dataset - override'!NC5 ), 'Stata dataset - before override'!NC5, 'Stata dataset - override'!NC5 ) )</f>
        <v>#N/A</v>
      </c>
      <c r="ND5" s="5">
        <f xml:space="preserve">  IF( ISNA( 'Stata dataset - override'!ND5 ), "", IF( ISBLANK( 'Stata dataset - override'!ND5 ), 'Stata dataset - before override'!ND5, 'Stata dataset - override'!ND5 ) )</f>
        <v>0</v>
      </c>
      <c r="NE5" s="5">
        <f xml:space="preserve">  IF( ISNA( 'Stata dataset - override'!NE5 ), "", IF( ISBLANK( 'Stata dataset - override'!NE5 ), 'Stata dataset - before override'!NE5, 'Stata dataset - override'!NE5 ) )</f>
        <v>0</v>
      </c>
      <c r="NF5" s="5" t="e">
        <f xml:space="preserve">  IF( ISNA( 'Stata dataset - override'!NF5 ), "", IF( ISBLANK( 'Stata dataset - override'!NF5 ), 'Stata dataset - before override'!NF5, 'Stata dataset - override'!NF5 ) )</f>
        <v>#N/A</v>
      </c>
      <c r="NG5" s="5" t="e">
        <f xml:space="preserve">  IF( ISNA( 'Stata dataset - override'!NG5 ), "", IF( ISBLANK( 'Stata dataset - override'!NG5 ), 'Stata dataset - before override'!NG5, 'Stata dataset - override'!NG5 ) )</f>
        <v>#N/A</v>
      </c>
      <c r="NH5" s="5">
        <f xml:space="preserve">  IF( ISNA( 'Stata dataset - override'!NH5 ), "", IF( ISBLANK( 'Stata dataset - override'!NH5 ), 'Stata dataset - before override'!NH5, 'Stata dataset - override'!NH5 ) )</f>
        <v>0</v>
      </c>
      <c r="NI5" s="5">
        <f xml:space="preserve">  IF( ISNA( 'Stata dataset - override'!NI5 ), "", IF( ISBLANK( 'Stata dataset - override'!NI5 ), 'Stata dataset - before override'!NI5, 'Stata dataset - override'!NI5 ) )</f>
        <v>0</v>
      </c>
      <c r="NJ5" s="5">
        <f xml:space="preserve">  IF( ISNA( 'Stata dataset - override'!NJ5 ), "", IF( ISBLANK( 'Stata dataset - override'!NJ5 ), 'Stata dataset - before override'!NJ5, 'Stata dataset - override'!NJ5 ) )</f>
        <v>0</v>
      </c>
      <c r="NK5" s="5">
        <f xml:space="preserve">  IF( ISNA( 'Stata dataset - override'!NK5 ), "", IF( ISBLANK( 'Stata dataset - override'!NK5 ), 'Stata dataset - before override'!NK5, 'Stata dataset - override'!NK5 ) )</f>
        <v>0</v>
      </c>
      <c r="NL5" s="5">
        <f xml:space="preserve">  IF( ISNA( 'Stata dataset - override'!NL5 ), "", IF( ISBLANK( 'Stata dataset - override'!NL5 ), 'Stata dataset - before override'!NL5, 'Stata dataset - override'!NL5 ) )</f>
        <v>0</v>
      </c>
      <c r="NM5" s="5">
        <f xml:space="preserve">  IF( ISNA( 'Stata dataset - override'!NM5 ), "", IF( ISBLANK( 'Stata dataset - override'!NM5 ), 'Stata dataset - before override'!NM5, 'Stata dataset - override'!NM5 ) )</f>
        <v>0</v>
      </c>
      <c r="NN5" s="5">
        <f xml:space="preserve">  IF( ISNA( 'Stata dataset - override'!NN5 ), "", IF( ISBLANK( 'Stata dataset - override'!NN5 ), 'Stata dataset - before override'!NN5, 'Stata dataset - override'!NN5 ) )</f>
        <v>0</v>
      </c>
      <c r="NO5" s="5">
        <f xml:space="preserve">  IF( ISNA( 'Stata dataset - override'!NO5 ), "", IF( ISBLANK( 'Stata dataset - override'!NO5 ), 'Stata dataset - before override'!NO5, 'Stata dataset - override'!NO5 ) )</f>
        <v>0</v>
      </c>
      <c r="NP5" s="5">
        <f xml:space="preserve">  IF( ISNA( 'Stata dataset - override'!NP5 ), "", IF( ISBLANK( 'Stata dataset - override'!NP5 ), 'Stata dataset - before override'!NP5, 'Stata dataset - override'!NP5 ) )</f>
        <v>0</v>
      </c>
      <c r="NQ5" s="5">
        <f xml:space="preserve">  IF( ISNA( 'Stata dataset - override'!NQ5 ), "", IF( ISBLANK( 'Stata dataset - override'!NQ5 ), 'Stata dataset - before override'!NQ5, 'Stata dataset - override'!NQ5 ) )</f>
        <v>0</v>
      </c>
      <c r="NR5" s="5">
        <f xml:space="preserve">  IF( ISNA( 'Stata dataset - override'!NR5 ), "", IF( ISBLANK( 'Stata dataset - override'!NR5 ), 'Stata dataset - before override'!NR5, 'Stata dataset - override'!NR5 ) )</f>
        <v>0</v>
      </c>
      <c r="NS5" s="5">
        <f xml:space="preserve">  IF( ISNA( 'Stata dataset - override'!NS5 ), "", IF( ISBLANK( 'Stata dataset - override'!NS5 ), 'Stata dataset - before override'!NS5, 'Stata dataset - override'!NS5 ) )</f>
        <v>0</v>
      </c>
      <c r="NT5" s="5">
        <f xml:space="preserve">  IF( ISNA( 'Stata dataset - override'!NT5 ), "", IF( ISBLANK( 'Stata dataset - override'!NT5 ), 'Stata dataset - before override'!NT5, 'Stata dataset - override'!NT5 ) )</f>
        <v>0</v>
      </c>
      <c r="NU5" s="5">
        <f xml:space="preserve">  IF( ISNA( 'Stata dataset - override'!NU5 ), "", IF( ISBLANK( 'Stata dataset - override'!NU5 ), 'Stata dataset - before override'!NU5, 'Stata dataset - override'!NU5 ) )</f>
        <v>0</v>
      </c>
      <c r="NV5" s="5">
        <f xml:space="preserve">  IF( ISNA( 'Stata dataset - override'!NV5 ), "", IF( ISBLANK( 'Stata dataset - override'!NV5 ), 'Stata dataset - before override'!NV5, 'Stata dataset - override'!NV5 ) )</f>
        <v>0</v>
      </c>
      <c r="NW5" s="5">
        <f xml:space="preserve">  IF( ISNA( 'Stata dataset - override'!NW5 ), "", IF( ISBLANK( 'Stata dataset - override'!NW5 ), 'Stata dataset - before override'!NW5, 'Stata dataset - override'!NW5 ) )</f>
        <v>0</v>
      </c>
      <c r="NX5" s="5" t="e">
        <f xml:space="preserve">  IF( ISNA( 'Stata dataset - override'!NX5 ), "", IF( ISBLANK( 'Stata dataset - override'!NX5 ), 'Stata dataset - before override'!NX5, 'Stata dataset - override'!NX5 ) )</f>
        <v>#N/A</v>
      </c>
      <c r="NY5" s="5">
        <f xml:space="preserve">  IF( ISNA( 'Stata dataset - override'!NY5 ), "", IF( ISBLANK( 'Stata dataset - override'!NY5 ), 'Stata dataset - before override'!NY5, 'Stata dataset - override'!NY5 ) )</f>
        <v>0</v>
      </c>
      <c r="NZ5" s="5">
        <f xml:space="preserve">  IF( ISNA( 'Stata dataset - override'!NZ5 ), "", IF( ISBLANK( 'Stata dataset - override'!NZ5 ), 'Stata dataset - before override'!NZ5, 'Stata dataset - override'!NZ5 ) )</f>
        <v>15.118170539999999</v>
      </c>
      <c r="OA5" s="5">
        <f xml:space="preserve">  IF( ISNA( 'Stata dataset - override'!OA5 ), "", IF( ISBLANK( 'Stata dataset - override'!OA5 ), 'Stata dataset - before override'!OA5, 'Stata dataset - override'!OA5 ) )</f>
        <v>0</v>
      </c>
      <c r="OB5" s="5">
        <f xml:space="preserve">  IF( ISNA( 'Stata dataset - override'!OB5 ), "", IF( ISBLANK( 'Stata dataset - override'!OB5 ), 'Stata dataset - before override'!OB5, 'Stata dataset - override'!OB5 ) )</f>
        <v>0</v>
      </c>
      <c r="OC5" s="5">
        <f xml:space="preserve">  IF( ISNA( 'Stata dataset - override'!OC5 ), "", IF( ISBLANK( 'Stata dataset - override'!OC5 ), 'Stata dataset - before override'!OC5, 'Stata dataset - override'!OC5 ) )</f>
        <v>0</v>
      </c>
      <c r="OD5" s="5" t="str">
        <f xml:space="preserve">  IF( ISNA( 'Stata dataset - override'!OD5 ), "", IF( ISBLANK( 'Stata dataset - override'!OD5 ), 'Stata dataset - before override'!OD5, 'Stata dataset - override'!OD5 ) )</f>
        <v/>
      </c>
      <c r="OE5" s="5">
        <f xml:space="preserve">  IF( ISNA( 'Stata dataset - override'!OE5 ), "", IF( ISBLANK( 'Stata dataset - override'!OE5 ), 'Stata dataset - before override'!OE5, 'Stata dataset - override'!OE5 ) )</f>
        <v>0</v>
      </c>
      <c r="OF5" s="5">
        <f xml:space="preserve">  IF( ISNA( 'Stata dataset - override'!OF5 ), "", IF( ISBLANK( 'Stata dataset - override'!OF5 ), 'Stata dataset - before override'!OF5, 'Stata dataset - override'!OF5 ) )</f>
        <v>0</v>
      </c>
      <c r="OG5" s="5">
        <f xml:space="preserve">  IF( ISNA( 'Stata dataset - override'!OG5 ), "", IF( ISBLANK( 'Stata dataset - override'!OG5 ), 'Stata dataset - before override'!OG5, 'Stata dataset - override'!OG5 ) )</f>
        <v>0</v>
      </c>
      <c r="OH5" s="5" t="str">
        <f xml:space="preserve">  IF( ISNA( 'Stata dataset - override'!OH5 ), "", IF( ISBLANK( 'Stata dataset - override'!OH5 ), 'Stata dataset - before override'!OH5, 'Stata dataset - override'!OH5 ) )</f>
        <v/>
      </c>
      <c r="OI5" s="5" t="str">
        <f xml:space="preserve">  IF( ISNA( 'Stata dataset - override'!OI5 ), "", IF( ISBLANK( 'Stata dataset - override'!OI5 ), 'Stata dataset - before override'!OI5, 'Stata dataset - override'!OI5 ) )</f>
        <v/>
      </c>
      <c r="OJ5" s="5">
        <f xml:space="preserve">  IF( ISNA( 'Stata dataset - override'!OJ5 ), "", IF( ISBLANK( 'Stata dataset - override'!OJ5 ), 'Stata dataset - before override'!OJ5, 'Stata dataset - override'!OJ5 ) )</f>
        <v>0.96463204999999996</v>
      </c>
      <c r="OK5" s="5">
        <f xml:space="preserve">  IF( ISNA( 'Stata dataset - override'!OK5 ), "", IF( ISBLANK( 'Stata dataset - override'!OK5 ), 'Stata dataset - before override'!OK5, 'Stata dataset - override'!OK5 ) )</f>
        <v>0.37086142319999998</v>
      </c>
      <c r="OL5" s="5" t="str">
        <f xml:space="preserve">  IF( ISNA( 'Stata dataset - override'!OL5 ), "", IF( ISBLANK( 'Stata dataset - override'!OL5 ), 'Stata dataset - before override'!OL5, 'Stata dataset - override'!OL5 ) )</f>
        <v/>
      </c>
      <c r="OM5" s="5" t="str">
        <f xml:space="preserve">  IF( ISNA( 'Stata dataset - override'!OM5 ), "", IF( ISBLANK( 'Stata dataset - override'!OM5 ), 'Stata dataset - before override'!OM5, 'Stata dataset - override'!OM5 ) )</f>
        <v/>
      </c>
      <c r="ON5" s="5">
        <f xml:space="preserve">  IF( ISNA( 'Stata dataset - override'!ON5 ), "", IF( ISBLANK( 'Stata dataset - override'!ON5 ), 'Stata dataset - before override'!ON5, 'Stata dataset - override'!ON5 ) )</f>
        <v>7.1589189999999997E-2</v>
      </c>
      <c r="OO5" s="5">
        <f xml:space="preserve">  IF( ISNA( 'Stata dataset - override'!OO5 ), "", IF( ISBLANK( 'Stata dataset - override'!OO5 ), 'Stata dataset - before override'!OO5, 'Stata dataset - override'!OO5 ) )</f>
        <v>1.7439730000000001E-2</v>
      </c>
      <c r="OP5" s="5">
        <f xml:space="preserve">  IF( ISNA( 'Stata dataset - override'!OP5 ), "", IF( ISBLANK( 'Stata dataset - override'!OP5 ), 'Stata dataset - before override'!OP5, 'Stata dataset - override'!OP5 ) )</f>
        <v>0</v>
      </c>
      <c r="OQ5" s="5">
        <f xml:space="preserve">  IF( ISNA( 'Stata dataset - override'!OQ5 ), "", IF( ISBLANK( 'Stata dataset - override'!OQ5 ), 'Stata dataset - before override'!OQ5, 'Stata dataset - override'!OQ5 ) )</f>
        <v>1.3463518299999999</v>
      </c>
      <c r="OR5" s="5">
        <f xml:space="preserve">  IF( ISNA( 'Stata dataset - override'!OR5 ), "", IF( ISBLANK( 'Stata dataset - override'!OR5 ), 'Stata dataset - before override'!OR5, 'Stata dataset - override'!OR5 ) )</f>
        <v>7.9617509240000004</v>
      </c>
      <c r="OS5" s="5">
        <f xml:space="preserve">  IF( ISNA( 'Stata dataset - override'!OS5 ), "", IF( ISBLANK( 'Stata dataset - override'!OS5 ), 'Stata dataset - before override'!OS5, 'Stata dataset - override'!OS5 ) )</f>
        <v>6.4168561215000004</v>
      </c>
      <c r="OT5" s="5">
        <f xml:space="preserve">  IF( ISNA( 'Stata dataset - override'!OT5 ), "", IF( ISBLANK( 'Stata dataset - override'!OT5 ), 'Stata dataset - before override'!OT5, 'Stata dataset - override'!OT5 ) )</f>
        <v>2.8148588700000001</v>
      </c>
      <c r="OU5" s="5">
        <f xml:space="preserve">  IF( ISNA( 'Stata dataset - override'!OU5 ), "", IF( ISBLANK( 'Stata dataset - override'!OU5 ), 'Stata dataset - before override'!OU5, 'Stata dataset - override'!OU5 ) )</f>
        <v>0</v>
      </c>
      <c r="OV5" s="5">
        <f xml:space="preserve">  IF( ISNA( 'Stata dataset - override'!OV5 ), "", IF( ISBLANK( 'Stata dataset - override'!OV5 ), 'Stata dataset - before override'!OV5, 'Stata dataset - override'!OV5 ) )</f>
        <v>5.2020196600000004</v>
      </c>
      <c r="OW5" s="5">
        <f xml:space="preserve">  IF( ISNA( 'Stata dataset - override'!OW5 ), "", IF( ISBLANK( 'Stata dataset - override'!OW5 ), 'Stata dataset - before override'!OW5, 'Stata dataset - override'!OW5 ) )</f>
        <v>0.60434877200000003</v>
      </c>
      <c r="OX5" s="5">
        <f xml:space="preserve">  IF( ISNA( 'Stata dataset - override'!OX5 ), "", IF( ISBLANK( 'Stata dataset - override'!OX5 ), 'Stata dataset - before override'!OX5, 'Stata dataset - override'!OX5 ) )</f>
        <v>10.0378593365</v>
      </c>
      <c r="OY5" s="5">
        <f xml:space="preserve">  IF( ISNA( 'Stata dataset - override'!OY5 ), "", IF( ISBLANK( 'Stata dataset - override'!OY5 ), 'Stata dataset - before override'!OY5, 'Stata dataset - override'!OY5 ) )</f>
        <v>18.867749649699999</v>
      </c>
      <c r="OZ5" s="5">
        <f xml:space="preserve">  IF( ISNA( 'Stata dataset - override'!OZ5 ), "", IF( ISBLANK( 'Stata dataset - override'!OZ5 ), 'Stata dataset - before override'!OZ5, 'Stata dataset - override'!OZ5 ) )</f>
        <v>0.29978975050000001</v>
      </c>
      <c r="PA5" s="5">
        <f xml:space="preserve">  IF( ISNA( 'Stata dataset - override'!PA5 ), "", IF( ISBLANK( 'Stata dataset - override'!PA5 ), 'Stata dataset - before override'!PA5, 'Stata dataset - override'!PA5 ) )</f>
        <v>0.89731410999999994</v>
      </c>
      <c r="PB5" s="5">
        <f xml:space="preserve">  IF( ISNA( 'Stata dataset - override'!PB5 ), "", IF( ISBLANK( 'Stata dataset - override'!PB5 ), 'Stata dataset - before override'!PB5, 'Stata dataset - override'!PB5 ) )</f>
        <v>10.4626664013</v>
      </c>
      <c r="PC5" s="5">
        <f xml:space="preserve">  IF( ISNA( 'Stata dataset - override'!PC5 ), "", IF( ISBLANK( 'Stata dataset - override'!PC5 ), 'Stata dataset - before override'!PC5, 'Stata dataset - override'!PC5 ) )</f>
        <v>7.6882993099999997</v>
      </c>
      <c r="PD5" s="5" t="str">
        <f xml:space="preserve">  IF( ISNA( 'Stata dataset - override'!PD5 ), "", IF( ISBLANK( 'Stata dataset - override'!PD5 ), 'Stata dataset - before override'!PD5, 'Stata dataset - override'!PD5 ) )</f>
        <v/>
      </c>
      <c r="PE5" s="5">
        <f xml:space="preserve">  IF( ISNA( 'Stata dataset - override'!PE5 ), "", IF( ISBLANK( 'Stata dataset - override'!PE5 ), 'Stata dataset - before override'!PE5, 'Stata dataset - override'!PE5 ) )</f>
        <v>89.142557668699908</v>
      </c>
      <c r="PF5" s="5">
        <f xml:space="preserve">  IF( ISNA( 'Stata dataset - override'!PF5 ), "", IF( ISBLANK( 'Stata dataset - override'!PF5 ), 'Stata dataset - before override'!PF5, 'Stata dataset - override'!PF5 ) )</f>
        <v>0</v>
      </c>
      <c r="PG5" s="5">
        <f xml:space="preserve">  IF( ISNA( 'Stata dataset - override'!PG5 ), "", IF( ISBLANK( 'Stata dataset - override'!PG5 ), 'Stata dataset - before override'!PG5, 'Stata dataset - override'!PG5 ) )</f>
        <v>28.2090544962</v>
      </c>
      <c r="PH5" s="5">
        <f xml:space="preserve">  IF( ISNA( 'Stata dataset - override'!PH5 ), "", IF( ISBLANK( 'Stata dataset - override'!PH5 ), 'Stata dataset - before override'!PH5, 'Stata dataset - override'!PH5 ) )</f>
        <v>0</v>
      </c>
      <c r="PI5" s="5" t="str">
        <f xml:space="preserve">  IF( ISNA( 'Stata dataset - override'!PI5 ), "", IF( ISBLANK( 'Stata dataset - override'!PI5 ), 'Stata dataset - before override'!PI5, 'Stata dataset - override'!PI5 ) )</f>
        <v/>
      </c>
      <c r="PJ5" s="5" t="str">
        <f xml:space="preserve">  IF( ISNA( 'Stata dataset - override'!PJ5 ), "", IF( ISBLANK( 'Stata dataset - override'!PJ5 ), 'Stata dataset - before override'!PJ5, 'Stata dataset - override'!PJ5 ) )</f>
        <v/>
      </c>
      <c r="PK5" s="5">
        <f xml:space="preserve">  IF( ISNA( 'Stata dataset - override'!PK5 ), "", IF( ISBLANK( 'Stata dataset - override'!PK5 ), 'Stata dataset - before override'!PK5, 'Stata dataset - override'!PK5 ) )</f>
        <v>0</v>
      </c>
      <c r="PL5" s="5">
        <f xml:space="preserve">  IF( ISNA( 'Stata dataset - override'!PL5 ), "", IF( ISBLANK( 'Stata dataset - override'!PL5 ), 'Stata dataset - before override'!PL5, 'Stata dataset - override'!PL5 ) )</f>
        <v>0</v>
      </c>
      <c r="PM5" s="5">
        <f xml:space="preserve">  IF( ISNA( 'Stata dataset - override'!PM5 ), "", IF( ISBLANK( 'Stata dataset - override'!PM5 ), 'Stata dataset - before override'!PM5, 'Stata dataset - override'!PM5 ) )</f>
        <v>0</v>
      </c>
      <c r="PN5" s="5" t="str">
        <f xml:space="preserve">  IF( ISNA( 'Stata dataset - override'!PN5 ), "", IF( ISBLANK( 'Stata dataset - override'!PN5 ), 'Stata dataset - before override'!PN5, 'Stata dataset - override'!PN5 ) )</f>
        <v/>
      </c>
      <c r="PO5" s="5" t="str">
        <f xml:space="preserve">  IF( ISNA( 'Stata dataset - override'!PO5 ), "", IF( ISBLANK( 'Stata dataset - override'!PO5 ), 'Stata dataset - before override'!PO5, 'Stata dataset - override'!PO5 ) )</f>
        <v/>
      </c>
      <c r="PP5" s="5">
        <f xml:space="preserve">  IF( ISNA( 'Stata dataset - override'!PP5 ), "", IF( ISBLANK( 'Stata dataset - override'!PP5 ), 'Stata dataset - before override'!PP5, 'Stata dataset - override'!PP5 ) )</f>
        <v>0</v>
      </c>
      <c r="PQ5" s="5">
        <f xml:space="preserve">  IF( ISNA( 'Stata dataset - override'!PQ5 ), "", IF( ISBLANK( 'Stata dataset - override'!PQ5 ), 'Stata dataset - before override'!PQ5, 'Stata dataset - override'!PQ5 ) )</f>
        <v>0</v>
      </c>
      <c r="PR5" s="5" t="str">
        <f xml:space="preserve">  IF( ISNA( 'Stata dataset - override'!PR5 ), "", IF( ISBLANK( 'Stata dataset - override'!PR5 ), 'Stata dataset - before override'!PR5, 'Stata dataset - override'!PR5 ) )</f>
        <v/>
      </c>
      <c r="PS5" s="5" t="str">
        <f xml:space="preserve">  IF( ISNA( 'Stata dataset - override'!PS5 ), "", IF( ISBLANK( 'Stata dataset - override'!PS5 ), 'Stata dataset - before override'!PS5, 'Stata dataset - override'!PS5 ) )</f>
        <v/>
      </c>
      <c r="PT5" s="5">
        <f xml:space="preserve">  IF( ISNA( 'Stata dataset - override'!PT5 ), "", IF( ISBLANK( 'Stata dataset - override'!PT5 ), 'Stata dataset - before override'!PT5, 'Stata dataset - override'!PT5 ) )</f>
        <v>0</v>
      </c>
      <c r="PU5" s="5">
        <f xml:space="preserve">  IF( ISNA( 'Stata dataset - override'!PU5 ), "", IF( ISBLANK( 'Stata dataset - override'!PU5 ), 'Stata dataset - before override'!PU5, 'Stata dataset - override'!PU5 ) )</f>
        <v>0</v>
      </c>
      <c r="PV5" s="5">
        <f xml:space="preserve">  IF( ISNA( 'Stata dataset - override'!PV5 ), "", IF( ISBLANK( 'Stata dataset - override'!PV5 ), 'Stata dataset - before override'!PV5, 'Stata dataset - override'!PV5 ) )</f>
        <v>0</v>
      </c>
      <c r="PW5" s="5">
        <f xml:space="preserve">  IF( ISNA( 'Stata dataset - override'!PW5 ), "", IF( ISBLANK( 'Stata dataset - override'!PW5 ), 'Stata dataset - before override'!PW5, 'Stata dataset - override'!PW5 ) )</f>
        <v>0</v>
      </c>
      <c r="PX5" s="5">
        <f xml:space="preserve">  IF( ISNA( 'Stata dataset - override'!PX5 ), "", IF( ISBLANK( 'Stata dataset - override'!PX5 ), 'Stata dataset - before override'!PX5, 'Stata dataset - override'!PX5 ) )</f>
        <v>0</v>
      </c>
      <c r="PY5" s="5">
        <f xml:space="preserve">  IF( ISNA( 'Stata dataset - override'!PY5 ), "", IF( ISBLANK( 'Stata dataset - override'!PY5 ), 'Stata dataset - before override'!PY5, 'Stata dataset - override'!PY5 ) )</f>
        <v>0</v>
      </c>
      <c r="PZ5" s="5">
        <f xml:space="preserve">  IF( ISNA( 'Stata dataset - override'!PZ5 ), "", IF( ISBLANK( 'Stata dataset - override'!PZ5 ), 'Stata dataset - before override'!PZ5, 'Stata dataset - override'!PZ5 ) )</f>
        <v>0</v>
      </c>
      <c r="QA5" s="5">
        <f xml:space="preserve">  IF( ISNA( 'Stata dataset - override'!QA5 ), "", IF( ISBLANK( 'Stata dataset - override'!QA5 ), 'Stata dataset - before override'!QA5, 'Stata dataset - override'!QA5 ) )</f>
        <v>0</v>
      </c>
      <c r="QB5" s="5">
        <f xml:space="preserve">  IF( ISNA( 'Stata dataset - override'!QB5 ), "", IF( ISBLANK( 'Stata dataset - override'!QB5 ), 'Stata dataset - before override'!QB5, 'Stata dataset - override'!QB5 ) )</f>
        <v>0</v>
      </c>
      <c r="QC5" s="5">
        <f xml:space="preserve">  IF( ISNA( 'Stata dataset - override'!QC5 ), "", IF( ISBLANK( 'Stata dataset - override'!QC5 ), 'Stata dataset - before override'!QC5, 'Stata dataset - override'!QC5 ) )</f>
        <v>0</v>
      </c>
      <c r="QD5" s="5">
        <f xml:space="preserve">  IF( ISNA( 'Stata dataset - override'!QD5 ), "", IF( ISBLANK( 'Stata dataset - override'!QD5 ), 'Stata dataset - before override'!QD5, 'Stata dataset - override'!QD5 ) )</f>
        <v>0</v>
      </c>
      <c r="QE5" s="5">
        <f xml:space="preserve">  IF( ISNA( 'Stata dataset - override'!QE5 ), "", IF( ISBLANK( 'Stata dataset - override'!QE5 ), 'Stata dataset - before override'!QE5, 'Stata dataset - override'!QE5 ) )</f>
        <v>0</v>
      </c>
      <c r="QF5" s="5">
        <f xml:space="preserve">  IF( ISNA( 'Stata dataset - override'!QF5 ), "", IF( ISBLANK( 'Stata dataset - override'!QF5 ), 'Stata dataset - before override'!QF5, 'Stata dataset - override'!QF5 ) )</f>
        <v>0</v>
      </c>
      <c r="QG5" s="5">
        <f xml:space="preserve">  IF( ISNA( 'Stata dataset - override'!QG5 ), "", IF( ISBLANK( 'Stata dataset - override'!QG5 ), 'Stata dataset - before override'!QG5, 'Stata dataset - override'!QG5 ) )</f>
        <v>0</v>
      </c>
      <c r="QH5" s="5">
        <f xml:space="preserve">  IF( ISNA( 'Stata dataset - override'!QH5 ), "", IF( ISBLANK( 'Stata dataset - override'!QH5 ), 'Stata dataset - before override'!QH5, 'Stata dataset - override'!QH5 ) )</f>
        <v>0</v>
      </c>
      <c r="QI5" s="5">
        <f xml:space="preserve">  IF( ISNA( 'Stata dataset - override'!QI5 ), "", IF( ISBLANK( 'Stata dataset - override'!QI5 ), 'Stata dataset - before override'!QI5, 'Stata dataset - override'!QI5 ) )</f>
        <v>0</v>
      </c>
      <c r="QJ5" s="5" t="str">
        <f xml:space="preserve">  IF( ISNA( 'Stata dataset - override'!QJ5 ), "", IF( ISBLANK( 'Stata dataset - override'!QJ5 ), 'Stata dataset - before override'!QJ5, 'Stata dataset - override'!QJ5 ) )</f>
        <v/>
      </c>
      <c r="QK5" s="5">
        <f xml:space="preserve">  IF( ISNA( 'Stata dataset - override'!QK5 ), "", IF( ISBLANK( 'Stata dataset - override'!QK5 ), 'Stata dataset - before override'!QK5, 'Stata dataset - override'!QK5 ) )</f>
        <v>28.2090544962</v>
      </c>
      <c r="QL5" s="5">
        <f xml:space="preserve">  IF( ISNA( 'Stata dataset - override'!QL5 ), "", IF( ISBLANK( 'Stata dataset - override'!QL5 ), 'Stata dataset - before override'!QL5, 'Stata dataset - override'!QL5 ) )</f>
        <v>15.118170539999999</v>
      </c>
      <c r="QM5" s="5">
        <f xml:space="preserve">  IF( ISNA( 'Stata dataset - override'!QM5 ), "", IF( ISBLANK( 'Stata dataset - override'!QM5 ), 'Stata dataset - before override'!QM5, 'Stata dataset - override'!QM5 ) )</f>
        <v>28.2090544962</v>
      </c>
      <c r="QN5" s="5">
        <f xml:space="preserve">  IF( ISNA( 'Stata dataset - override'!QN5 ), "", IF( ISBLANK( 'Stata dataset - override'!QN5 ), 'Stata dataset - before override'!QN5, 'Stata dataset - override'!QN5 ) )</f>
        <v>0</v>
      </c>
      <c r="QO5" s="5">
        <f xml:space="preserve">  IF( ISNA( 'Stata dataset - override'!QO5 ), "", IF( ISBLANK( 'Stata dataset - override'!QO5 ), 'Stata dataset - before override'!QO5, 'Stata dataset - override'!QO5 ) )</f>
        <v>0</v>
      </c>
      <c r="QP5" s="5" t="e">
        <f xml:space="preserve">  IF( ISNA( 'Stata dataset - override'!QP5 ), "", IF( ISBLANK( 'Stata dataset - override'!QP5 ), 'Stata dataset - before override'!QP5, 'Stata dataset - override'!QP5 ) )</f>
        <v>#N/A</v>
      </c>
      <c r="QQ5" s="5">
        <f xml:space="preserve">  IF( ISNA( 'Stata dataset - override'!QQ5 ), "", IF( ISBLANK( 'Stata dataset - override'!QQ5 ), 'Stata dataset - before override'!QQ5, 'Stata dataset - override'!QQ5 ) )</f>
        <v>0</v>
      </c>
      <c r="QR5" s="5">
        <f xml:space="preserve">  IF( ISNA( 'Stata dataset - override'!QR5 ), "", IF( ISBLANK( 'Stata dataset - override'!QR5 ), 'Stata dataset - before override'!QR5, 'Stata dataset - override'!QR5 ) )</f>
        <v>0</v>
      </c>
      <c r="QS5" s="5">
        <f xml:space="preserve">  IF( ISNA( 'Stata dataset - override'!QS5 ), "", IF( ISBLANK( 'Stata dataset - override'!QS5 ), 'Stata dataset - before override'!QS5, 'Stata dataset - override'!QS5 ) )</f>
        <v>0</v>
      </c>
      <c r="QT5" s="5" t="e">
        <f xml:space="preserve">  IF( ISNA( 'Stata dataset - override'!QT5 ), "", IF( ISBLANK( 'Stata dataset - override'!QT5 ), 'Stata dataset - before override'!QT5, 'Stata dataset - override'!QT5 ) )</f>
        <v>#N/A</v>
      </c>
      <c r="QU5" s="5" t="e">
        <f xml:space="preserve">  IF( ISNA( 'Stata dataset - override'!QU5 ), "", IF( ISBLANK( 'Stata dataset - override'!QU5 ), 'Stata dataset - before override'!QU5, 'Stata dataset - override'!QU5 ) )</f>
        <v>#N/A</v>
      </c>
      <c r="QV5" s="5">
        <f xml:space="preserve">  IF( ISNA( 'Stata dataset - override'!QV5 ), "", IF( ISBLANK( 'Stata dataset - override'!QV5 ), 'Stata dataset - before override'!QV5, 'Stata dataset - override'!QV5 ) )</f>
        <v>0.96463204999999996</v>
      </c>
      <c r="QW5" s="5">
        <f xml:space="preserve">  IF( ISNA( 'Stata dataset - override'!QW5 ), "", IF( ISBLANK( 'Stata dataset - override'!QW5 ), 'Stata dataset - before override'!QW5, 'Stata dataset - override'!QW5 ) )</f>
        <v>0.37086142319999998</v>
      </c>
      <c r="QX5" s="5" t="e">
        <f xml:space="preserve">  IF( ISNA( 'Stata dataset - override'!QX5 ), "", IF( ISBLANK( 'Stata dataset - override'!QX5 ), 'Stata dataset - before override'!QX5, 'Stata dataset - override'!QX5 ) )</f>
        <v>#N/A</v>
      </c>
      <c r="QY5" s="5" t="e">
        <f xml:space="preserve">  IF( ISNA( 'Stata dataset - override'!QY5 ), "", IF( ISBLANK( 'Stata dataset - override'!QY5 ), 'Stata dataset - before override'!QY5, 'Stata dataset - override'!QY5 ) )</f>
        <v>#N/A</v>
      </c>
      <c r="QZ5" s="5">
        <f xml:space="preserve">  IF( ISNA( 'Stata dataset - override'!QZ5 ), "", IF( ISBLANK( 'Stata dataset - override'!QZ5 ), 'Stata dataset - before override'!QZ5, 'Stata dataset - override'!QZ5 ) )</f>
        <v>7.1589189999999997E-2</v>
      </c>
      <c r="RA5" s="5">
        <f xml:space="preserve">  IF( ISNA( 'Stata dataset - override'!RA5 ), "", IF( ISBLANK( 'Stata dataset - override'!RA5 ), 'Stata dataset - before override'!RA5, 'Stata dataset - override'!RA5 ) )</f>
        <v>1.7439730000000001E-2</v>
      </c>
      <c r="RB5" s="5">
        <f xml:space="preserve">  IF( ISNA( 'Stata dataset - override'!RB5 ), "", IF( ISBLANK( 'Stata dataset - override'!RB5 ), 'Stata dataset - before override'!RB5, 'Stata dataset - override'!RB5 ) )</f>
        <v>0</v>
      </c>
      <c r="RC5" s="5">
        <f xml:space="preserve">  IF( ISNA( 'Stata dataset - override'!RC5 ), "", IF( ISBLANK( 'Stata dataset - override'!RC5 ), 'Stata dataset - before override'!RC5, 'Stata dataset - override'!RC5 ) )</f>
        <v>1.3463518299999999</v>
      </c>
      <c r="RD5" s="5">
        <f xml:space="preserve">  IF( ISNA( 'Stata dataset - override'!RD5 ), "", IF( ISBLANK( 'Stata dataset - override'!RD5 ), 'Stata dataset - before override'!RD5, 'Stata dataset - override'!RD5 ) )</f>
        <v>7.9617509240000004</v>
      </c>
      <c r="RE5" s="5">
        <f xml:space="preserve">  IF( ISNA( 'Stata dataset - override'!RE5 ), "", IF( ISBLANK( 'Stata dataset - override'!RE5 ), 'Stata dataset - before override'!RE5, 'Stata dataset - override'!RE5 ) )</f>
        <v>6.4168561215000004</v>
      </c>
      <c r="RF5" s="5">
        <f xml:space="preserve">  IF( ISNA( 'Stata dataset - override'!RF5 ), "", IF( ISBLANK( 'Stata dataset - override'!RF5 ), 'Stata dataset - before override'!RF5, 'Stata dataset - override'!RF5 ) )</f>
        <v>2.8148588700000001</v>
      </c>
      <c r="RG5" s="5">
        <f xml:space="preserve">  IF( ISNA( 'Stata dataset - override'!RG5 ), "", IF( ISBLANK( 'Stata dataset - override'!RG5 ), 'Stata dataset - before override'!RG5, 'Stata dataset - override'!RG5 ) )</f>
        <v>0</v>
      </c>
      <c r="RH5" s="5">
        <f xml:space="preserve">  IF( ISNA( 'Stata dataset - override'!RH5 ), "", IF( ISBLANK( 'Stata dataset - override'!RH5 ), 'Stata dataset - before override'!RH5, 'Stata dataset - override'!RH5 ) )</f>
        <v>5.2020196600000004</v>
      </c>
      <c r="RI5" s="5">
        <f xml:space="preserve">  IF( ISNA( 'Stata dataset - override'!RI5 ), "", IF( ISBLANK( 'Stata dataset - override'!RI5 ), 'Stata dataset - before override'!RI5, 'Stata dataset - override'!RI5 ) )</f>
        <v>0.60434877200000003</v>
      </c>
      <c r="RJ5" s="5">
        <f xml:space="preserve">  IF( ISNA( 'Stata dataset - override'!RJ5 ), "", IF( ISBLANK( 'Stata dataset - override'!RJ5 ), 'Stata dataset - before override'!RJ5, 'Stata dataset - override'!RJ5 ) )</f>
        <v>10.0378593365</v>
      </c>
      <c r="RK5" s="5">
        <f xml:space="preserve">  IF( ISNA( 'Stata dataset - override'!RK5 ), "", IF( ISBLANK( 'Stata dataset - override'!RK5 ), 'Stata dataset - before override'!RK5, 'Stata dataset - override'!RK5 ) )</f>
        <v>18.867749649699999</v>
      </c>
      <c r="RL5" s="5">
        <f xml:space="preserve">  IF( ISNA( 'Stata dataset - override'!RL5 ), "", IF( ISBLANK( 'Stata dataset - override'!RL5 ), 'Stata dataset - before override'!RL5, 'Stata dataset - override'!RL5 ) )</f>
        <v>0.29978975050000001</v>
      </c>
      <c r="RM5" s="5">
        <f xml:space="preserve">  IF( ISNA( 'Stata dataset - override'!RM5 ), "", IF( ISBLANK( 'Stata dataset - override'!RM5 ), 'Stata dataset - before override'!RM5, 'Stata dataset - override'!RM5 ) )</f>
        <v>0.89731410999999905</v>
      </c>
      <c r="RN5" s="5" t="e">
        <f xml:space="preserve">  IF( ISNA( 'Stata dataset - override'!RN5 ), "", IF( ISBLANK( 'Stata dataset - override'!RN5 ), 'Stata dataset - before override'!RN5, 'Stata dataset - override'!RN5 ) )</f>
        <v>#N/A</v>
      </c>
      <c r="RO5" s="5">
        <f xml:space="preserve">  IF( ISNA( 'Stata dataset - override'!RO5 ), "", IF( ISBLANK( 'Stata dataset - override'!RO5 ), 'Stata dataset - before override'!RO5, 'Stata dataset - override'!RO5 ) )</f>
        <v>10.4626664013</v>
      </c>
      <c r="RP5" s="5">
        <f xml:space="preserve">  IF( ISNA( 'Stata dataset - override'!RP5 ), "", IF( ISBLANK( 'Stata dataset - override'!RP5 ), 'Stata dataset - before override'!RP5, 'Stata dataset - override'!RP5 ) )</f>
        <v>7.6882993099999997</v>
      </c>
      <c r="RQ5" s="5">
        <f xml:space="preserve">  IF( ISNA( 'Stata dataset - override'!RQ5 ), "", IF( ISBLANK( 'Stata dataset - override'!RQ5 ), 'Stata dataset - before override'!RQ5, 'Stata dataset - override'!RQ5 ) )</f>
        <v>0</v>
      </c>
      <c r="RR5" s="5">
        <f xml:space="preserve">  IF( ISNA( 'Stata dataset - override'!RR5 ), "", IF( ISBLANK( 'Stata dataset - override'!RR5 ), 'Stata dataset - before override'!RR5, 'Stata dataset - override'!RR5 ) )</f>
        <v>0</v>
      </c>
      <c r="RS5" s="5">
        <f xml:space="preserve">  IF( ISNA( 'Stata dataset - override'!RS5 ), "", IF( ISBLANK( 'Stata dataset - override'!RS5 ), 'Stata dataset - before override'!RS5, 'Stata dataset - override'!RS5 ) )</f>
        <v>0</v>
      </c>
      <c r="RT5" s="5">
        <f xml:space="preserve">  IF( ISNA( 'Stata dataset - override'!RT5 ), "", IF( ISBLANK( 'Stata dataset - override'!RT5 ), 'Stata dataset - before override'!RT5, 'Stata dataset - override'!RT5 ) )</f>
        <v>0</v>
      </c>
      <c r="RU5" s="5">
        <f xml:space="preserve">  IF( ISNA( 'Stata dataset - override'!RU5 ), "", IF( ISBLANK( 'Stata dataset - override'!RU5 ), 'Stata dataset - before override'!RU5, 'Stata dataset - override'!RU5 ) )</f>
        <v>0</v>
      </c>
      <c r="RV5" s="5">
        <f xml:space="preserve">  IF( ISNA( 'Stata dataset - override'!RV5 ), "", IF( ISBLANK( 'Stata dataset - override'!RV5 ), 'Stata dataset - before override'!RV5, 'Stata dataset - override'!RV5 ) )</f>
        <v>0</v>
      </c>
      <c r="RW5" s="5">
        <f xml:space="preserve">  IF( ISNA( 'Stata dataset - override'!RW5 ), "", IF( ISBLANK( 'Stata dataset - override'!RW5 ), 'Stata dataset - before override'!RW5, 'Stata dataset - override'!RW5 ) )</f>
        <v>0</v>
      </c>
      <c r="RX5" s="5">
        <f xml:space="preserve">  IF( ISNA( 'Stata dataset - override'!RX5 ), "", IF( ISBLANK( 'Stata dataset - override'!RX5 ), 'Stata dataset - before override'!RX5, 'Stata dataset - override'!RX5 ) )</f>
        <v>0</v>
      </c>
      <c r="RY5" s="5">
        <f xml:space="preserve">  IF( ISNA( 'Stata dataset - override'!RY5 ), "", IF( ISBLANK( 'Stata dataset - override'!RY5 ), 'Stata dataset - before override'!RY5, 'Stata dataset - override'!RY5 ) )</f>
        <v>0</v>
      </c>
      <c r="RZ5" s="5">
        <f xml:space="preserve">  IF( ISNA( 'Stata dataset - override'!RZ5 ), "", IF( ISBLANK( 'Stata dataset - override'!RZ5 ), 'Stata dataset - before override'!RZ5, 'Stata dataset - override'!RZ5 ) )</f>
        <v>0</v>
      </c>
      <c r="SA5" s="5">
        <f xml:space="preserve">  IF( ISNA( 'Stata dataset - override'!SA5 ), "", IF( ISBLANK( 'Stata dataset - override'!SA5 ), 'Stata dataset - before override'!SA5, 'Stata dataset - override'!SA5 ) )</f>
        <v>0</v>
      </c>
      <c r="SB5" s="5">
        <f xml:space="preserve">  IF( ISNA( 'Stata dataset - override'!SB5 ), "", IF( ISBLANK( 'Stata dataset - override'!SB5 ), 'Stata dataset - before override'!SB5, 'Stata dataset - override'!SB5 ) )</f>
        <v>0</v>
      </c>
      <c r="SC5" s="5">
        <f xml:space="preserve">  IF( ISNA( 'Stata dataset - override'!SC5 ), "", IF( ISBLANK( 'Stata dataset - override'!SC5 ), 'Stata dataset - before override'!SC5, 'Stata dataset - override'!SC5 ) )</f>
        <v>0</v>
      </c>
      <c r="SD5" s="5">
        <f xml:space="preserve">  IF( ISNA( 'Stata dataset - override'!SD5 ), "", IF( ISBLANK( 'Stata dataset - override'!SD5 ), 'Stata dataset - before override'!SD5, 'Stata dataset - override'!SD5 ) )</f>
        <v>0</v>
      </c>
      <c r="SE5" s="5">
        <f xml:space="preserve">  IF( ISNA( 'Stata dataset - override'!SE5 ), "", IF( ISBLANK( 'Stata dataset - override'!SE5 ), 'Stata dataset - before override'!SE5, 'Stata dataset - override'!SE5 ) )</f>
        <v>0</v>
      </c>
      <c r="SF5" s="5">
        <f xml:space="preserve">  IF( ISNA( 'Stata dataset - override'!SF5 ), "", IF( ISBLANK( 'Stata dataset - override'!SF5 ), 'Stata dataset - before override'!SF5, 'Stata dataset - override'!SF5 ) )</f>
        <v>0</v>
      </c>
      <c r="SG5" s="5">
        <f xml:space="preserve">  IF( ISNA( 'Stata dataset - override'!SG5 ), "", IF( ISBLANK( 'Stata dataset - override'!SG5 ), 'Stata dataset - before override'!SG5, 'Stata dataset - override'!SG5 ) )</f>
        <v>117.351612164899</v>
      </c>
      <c r="SH5" s="5">
        <f xml:space="preserve">  IF( ISNA( 'Stata dataset - override'!SH5 ), "", IF( ISBLANK( 'Stata dataset - override'!SH5 ), 'Stata dataset - before override'!SH5, 'Stata dataset - override'!SH5 ) )</f>
        <v>2796</v>
      </c>
      <c r="SI5" s="5">
        <f xml:space="preserve">  IF( ISNA( 'Stata dataset - override'!SI5 ), "", IF( ISBLANK( 'Stata dataset - override'!SI5 ), 'Stata dataset - before override'!SI5, 'Stata dataset - override'!SI5 ) )</f>
        <v>2357</v>
      </c>
      <c r="SJ5" s="5">
        <f xml:space="preserve">  IF( ISNA( 'Stata dataset - override'!SJ5 ), "", IF( ISBLANK( 'Stata dataset - override'!SJ5 ), 'Stata dataset - before override'!SJ5, 'Stata dataset - override'!SJ5 ) )</f>
        <v>7460</v>
      </c>
      <c r="SK5" s="5">
        <f xml:space="preserve">  IF( ISNA( 'Stata dataset - override'!SK5 ), "", IF( ISBLANK( 'Stata dataset - override'!SK5 ), 'Stata dataset - before override'!SK5, 'Stata dataset - override'!SK5 ) )</f>
        <v>14520</v>
      </c>
      <c r="SL5" s="5">
        <f xml:space="preserve">  IF( ISNA( 'Stata dataset - override'!SL5 ), "", IF( ISBLANK( 'Stata dataset - override'!SL5 ), 'Stata dataset - before override'!SL5, 'Stata dataset - override'!SL5 ) )</f>
        <v>10665</v>
      </c>
      <c r="SM5" s="5">
        <f xml:space="preserve">  IF( ISNA( 'Stata dataset - override'!SM5 ), "", IF( ISBLANK( 'Stata dataset - override'!SM5 ), 'Stata dataset - before override'!SM5, 'Stata dataset - override'!SM5 ) )</f>
        <v>8560</v>
      </c>
      <c r="SN5" s="5">
        <f xml:space="preserve">  IF( ISNA( 'Stata dataset - override'!SN5 ), "", IF( ISBLANK( 'Stata dataset - override'!SN5 ), 'Stata dataset - before override'!SN5, 'Stata dataset - override'!SN5 ) )</f>
        <v>31974</v>
      </c>
      <c r="SO5" s="5">
        <f xml:space="preserve">  IF( ISNA( 'Stata dataset - override'!SO5 ), "", IF( ISBLANK( 'Stata dataset - override'!SO5 ), 'Stata dataset - before override'!SO5, 'Stata dataset - override'!SO5 ) )</f>
        <v>7320</v>
      </c>
      <c r="SP5" s="5">
        <f xml:space="preserve">  IF( ISNA( 'Stata dataset - override'!SP5 ), "", IF( ISBLANK( 'Stata dataset - override'!SP5 ), 'Stata dataset - before override'!SP5, 'Stata dataset - override'!SP5 ) )</f>
        <v>974</v>
      </c>
      <c r="SQ5" s="5">
        <f xml:space="preserve">  IF( ISNA( 'Stata dataset - override'!SQ5 ), "", IF( ISBLANK( 'Stata dataset - override'!SQ5 ), 'Stata dataset - before override'!SQ5, 'Stata dataset - override'!SQ5 ) )</f>
        <v>2457</v>
      </c>
      <c r="SR5" s="5">
        <f xml:space="preserve">  IF( ISNA( 'Stata dataset - override'!SR5 ), "", IF( ISBLANK( 'Stata dataset - override'!SR5 ), 'Stata dataset - before override'!SR5, 'Stata dataset - override'!SR5 ) )</f>
        <v>85652</v>
      </c>
      <c r="SS5" s="5">
        <f xml:space="preserve">  IF( ISNA( 'Stata dataset - override'!SS5 ), "", IF( ISBLANK( 'Stata dataset - override'!SS5 ), 'Stata dataset - before override'!SS5, 'Stata dataset - override'!SS5 ) )</f>
        <v>17.63</v>
      </c>
      <c r="ST5" s="5">
        <f xml:space="preserve">  IF( ISNA( 'Stata dataset - override'!ST5 ), "", IF( ISBLANK( 'Stata dataset - override'!ST5 ), 'Stata dataset - before override'!ST5, 'Stata dataset - override'!ST5 ) )</f>
        <v>0.97599999999999998</v>
      </c>
      <c r="SU5" s="5">
        <f xml:space="preserve">  IF( ISNA( 'Stata dataset - override'!SU5 ), "", IF( ISBLANK( 'Stata dataset - override'!SU5 ), 'Stata dataset - before override'!SU5, 'Stata dataset - override'!SU5 ) )</f>
        <v>710.654</v>
      </c>
      <c r="SV5" s="5">
        <f xml:space="preserve">  IF( ISNA( 'Stata dataset - override'!SV5 ), "", IF( ISBLANK( 'Stata dataset - override'!SV5 ), 'Stata dataset - before override'!SV5, 'Stata dataset - override'!SV5 ) )</f>
        <v>1758.63</v>
      </c>
      <c r="SW5" s="5">
        <f xml:space="preserve">  IF( ISNA( 'Stata dataset - override'!SW5 ), "", IF( ISBLANK( 'Stata dataset - override'!SW5 ), 'Stata dataset - before override'!SW5, 'Stata dataset - override'!SW5 ) )</f>
        <v>2469.2840000000001</v>
      </c>
      <c r="SX5" s="5">
        <f xml:space="preserve">  IF( ISNA( 'Stata dataset - override'!SX5 ), "", IF( ISBLANK( 'Stata dataset - override'!SX5 ), 'Stata dataset - before override'!SX5, 'Stata dataset - override'!SX5 ) )</f>
        <v>4.5179999999999998</v>
      </c>
      <c r="SY5" s="5">
        <f xml:space="preserve">  IF( ISNA( 'Stata dataset - override'!SY5 ), "", IF( ISBLANK( 'Stata dataset - override'!SY5 ), 'Stata dataset - before override'!SY5, 'Stata dataset - override'!SY5 ) )</f>
        <v>105.786</v>
      </c>
      <c r="SZ5" s="5">
        <f xml:space="preserve">  IF( ISNA( 'Stata dataset - override'!SZ5 ), "", IF( ISBLANK( 'Stata dataset - override'!SZ5 ), 'Stata dataset - before override'!SZ5, 'Stata dataset - override'!SZ5 ) )</f>
        <v>110.304</v>
      </c>
      <c r="TA5" s="5">
        <f xml:space="preserve">  IF( ISNA( 'Stata dataset - override'!TA5 ), "", IF( ISBLANK( 'Stata dataset - override'!TA5 ), 'Stata dataset - before override'!TA5, 'Stata dataset - override'!TA5 ) )</f>
        <v>97.039000000000001</v>
      </c>
      <c r="TB5" s="5">
        <f xml:space="preserve">  IF( ISNA( 'Stata dataset - override'!TB5 ), "", IF( ISBLANK( 'Stata dataset - override'!TB5 ), 'Stata dataset - before override'!TB5, 'Stata dataset - override'!TB5 ) )</f>
        <v>2676.627</v>
      </c>
      <c r="TC5" s="5">
        <f xml:space="preserve">  IF( ISNA( 'Stata dataset - override'!TC5 ), "", IF( ISBLANK( 'Stata dataset - override'!TC5 ), 'Stata dataset - before override'!TC5, 'Stata dataset - override'!TC5 ) )</f>
        <v>5701.3819999999996</v>
      </c>
      <c r="TD5" s="5">
        <f xml:space="preserve">  IF( ISNA( 'Stata dataset - override'!TD5 ), "", IF( ISBLANK( 'Stata dataset - override'!TD5 ), 'Stata dataset - before override'!TD5, 'Stata dataset - override'!TD5 ) )</f>
        <v>251.07400000000001</v>
      </c>
      <c r="TE5" s="5">
        <f xml:space="preserve">  IF( ISNA( 'Stata dataset - override'!TE5 ), "", IF( ISBLANK( 'Stata dataset - override'!TE5 ), 'Stata dataset - before override'!TE5, 'Stata dataset - override'!TE5 ) )</f>
        <v>993</v>
      </c>
      <c r="TF5" s="5">
        <f xml:space="preserve">  IF( ISNA( 'Stata dataset - override'!TF5 ), "", IF( ISBLANK( 'Stata dataset - override'!TF5 ), 'Stata dataset - before override'!TF5, 'Stata dataset - override'!TF5 ) )</f>
        <v>8</v>
      </c>
      <c r="TG5" s="5">
        <f xml:space="preserve">  IF( ISNA( 'Stata dataset - override'!TG5 ), "", IF( ISBLANK( 'Stata dataset - override'!TG5 ), 'Stata dataset - before override'!TG5, 'Stata dataset - override'!TG5 ) )</f>
        <v>116073</v>
      </c>
      <c r="TH5" s="5">
        <f xml:space="preserve">  IF( ISNA( 'Stata dataset - override'!TH5 ), "", IF( ISBLANK( 'Stata dataset - override'!TH5 ), 'Stata dataset - before override'!TH5, 'Stata dataset - override'!TH5 ) )</f>
        <v>4830</v>
      </c>
      <c r="TI5" s="5">
        <f xml:space="preserve">  IF( ISNA( 'Stata dataset - override'!TI5 ), "", IF( ISBLANK( 'Stata dataset - override'!TI5 ), 'Stata dataset - before override'!TI5, 'Stata dataset - override'!TI5 ) )</f>
        <v>30167</v>
      </c>
      <c r="TJ5" s="5">
        <f xml:space="preserve">  IF( ISNA( 'Stata dataset - override'!TJ5 ), "", IF( ISBLANK( 'Stata dataset - override'!TJ5 ), 'Stata dataset - before override'!TJ5, 'Stata dataset - override'!TJ5 ) )</f>
        <v>328</v>
      </c>
      <c r="TK5" s="5">
        <f xml:space="preserve">  IF( ISNA( 'Stata dataset - override'!TK5 ), "", IF( ISBLANK( 'Stata dataset - override'!TK5 ), 'Stata dataset - before override'!TK5, 'Stata dataset - override'!TK5 ) )</f>
        <v>118</v>
      </c>
      <c r="TL5" s="5">
        <f xml:space="preserve">  IF( ISNA( 'Stata dataset - override'!TL5 ), "", IF( ISBLANK( 'Stata dataset - override'!TL5 ), 'Stata dataset - before override'!TL5, 'Stata dataset - override'!TL5 ) )</f>
        <v>1408</v>
      </c>
      <c r="TM5" s="5">
        <f xml:space="preserve">  IF( ISNA( 'Stata dataset - override'!TM5 ), "", IF( ISBLANK( 'Stata dataset - override'!TM5 ), 'Stata dataset - before override'!TM5, 'Stata dataset - override'!TM5 ) )</f>
        <v>902</v>
      </c>
      <c r="TN5" s="5">
        <f xml:space="preserve">  IF( ISNA( 'Stata dataset - override'!TN5 ), "", IF( ISBLANK( 'Stata dataset - override'!TN5 ), 'Stata dataset - before override'!TN5, 'Stata dataset - override'!TN5 ) )</f>
        <v>372</v>
      </c>
      <c r="TO5" s="5">
        <f xml:space="preserve">  IF( ISNA( 'Stata dataset - override'!TO5 ), "", IF( ISBLANK( 'Stata dataset - override'!TO5 ), 'Stata dataset - before override'!TO5, 'Stata dataset - override'!TO5 ) )</f>
        <v>1275.5842398710799</v>
      </c>
      <c r="TP5" s="5">
        <f xml:space="preserve">  IF( ISNA( 'Stata dataset - override'!TP5 ), "", IF( ISBLANK( 'Stata dataset - override'!TP5 ), 'Stata dataset - before override'!TP5, 'Stata dataset - override'!TP5 ) )</f>
        <v>22017</v>
      </c>
      <c r="TQ5" s="5">
        <f xml:space="preserve">  IF( ISNA( 'Stata dataset - override'!TQ5 ), "", IF( ISBLANK( 'Stata dataset - override'!TQ5 ), 'Stata dataset - before override'!TQ5, 'Stata dataset - override'!TQ5 ) )</f>
        <v>664168</v>
      </c>
      <c r="TR5" s="5">
        <f xml:space="preserve">  IF( ISNA( 'Stata dataset - override'!TR5 ), "", IF( ISBLANK( 'Stata dataset - override'!TR5 ), 'Stata dataset - before override'!TR5, 'Stata dataset - override'!TR5 ) )</f>
        <v>38.765999999999998</v>
      </c>
      <c r="TS5" s="5">
        <f xml:space="preserve">  IF( ISNA( 'Stata dataset - override'!TS5 ), "", IF( ISBLANK( 'Stata dataset - override'!TS5 ), 'Stata dataset - before override'!TS5, 'Stata dataset - override'!TS5 ) )</f>
        <v>14.298</v>
      </c>
      <c r="TT5" s="5">
        <f xml:space="preserve">  IF( ISNA( 'Stata dataset - override'!TT5 ), "", IF( ISBLANK( 'Stata dataset - override'!TT5 ), 'Stata dataset - before override'!TT5, 'Stata dataset - override'!TT5 ) )</f>
        <v>18702.602000000101</v>
      </c>
      <c r="TU5" s="5">
        <f xml:space="preserve">  IF( ISNA( 'Stata dataset - override'!TU5 ), "", IF( ISBLANK( 'Stata dataset - override'!TU5 ), 'Stata dataset - before override'!TU5, 'Stata dataset - override'!TU5 ) )</f>
        <v>11353.536397</v>
      </c>
      <c r="TV5" s="5">
        <f xml:space="preserve">  IF( ISNA( 'Stata dataset - override'!TV5 ), "", IF( ISBLANK( 'Stata dataset - override'!TV5 ), 'Stata dataset - before override'!TV5, 'Stata dataset - override'!TV5 ) )</f>
        <v>10342.619564000001</v>
      </c>
      <c r="TW5" s="5">
        <f xml:space="preserve">  IF( ISNA( 'Stata dataset - override'!TW5 ), "", IF( ISBLANK( 'Stata dataset - override'!TW5 ), 'Stata dataset - before override'!TW5, 'Stata dataset - override'!TW5 ) )</f>
        <v>4345.1046630000001</v>
      </c>
      <c r="TX5" s="5">
        <f xml:space="preserve">  IF( ISNA( 'Stata dataset - override'!TX5 ), "", IF( ISBLANK( 'Stata dataset - override'!TX5 ), 'Stata dataset - before override'!TX5, 'Stata dataset - override'!TX5 ) )</f>
        <v>6.3250000000000002</v>
      </c>
      <c r="TY5" s="5">
        <f xml:space="preserve">  IF( ISNA( 'Stata dataset - override'!TY5 ), "", IF( ISBLANK( 'Stata dataset - override'!TY5 ), 'Stata dataset - before override'!TY5, 'Stata dataset - override'!TY5 ) )</f>
        <v>44750.187623999998</v>
      </c>
      <c r="TZ5" s="5">
        <f xml:space="preserve">  IF( ISNA( 'Stata dataset - override'!TZ5 ), "", IF( ISBLANK( 'Stata dataset - override'!TZ5 ), 'Stata dataset - before override'!TZ5, 'Stata dataset - override'!TZ5 ) )</f>
        <v>31200</v>
      </c>
      <c r="UA5" s="5">
        <f xml:space="preserve">  IF( ISNA( 'Stata dataset - override'!UA5 ), "", IF( ISBLANK( 'Stata dataset - override'!UA5 ), 'Stata dataset - before override'!UA5, 'Stata dataset - override'!UA5 ) )</f>
        <v>12.882593253970301</v>
      </c>
      <c r="UB5" s="5">
        <f xml:space="preserve">  IF( ISNA( 'Stata dataset - override'!UB5 ), "", IF( ISBLANK( 'Stata dataset - override'!UB5 ), 'Stata dataset - before override'!UB5, 'Stata dataset - override'!UB5 ) )</f>
        <v>362.62952950557298</v>
      </c>
      <c r="UC5" s="5">
        <f xml:space="preserve">  IF( ISNA( 'Stata dataset - override'!UC5 ), "", IF( ISBLANK( 'Stata dataset - override'!UC5 ), 'Stata dataset - before override'!UC5, 'Stata dataset - override'!UC5 ) )</f>
        <v>1292.0985548420299</v>
      </c>
      <c r="UD5" s="5">
        <f xml:space="preserve">  IF( ISNA( 'Stata dataset - override'!UD5 ), "", IF( ISBLANK( 'Stata dataset - override'!UD5 ), 'Stata dataset - before override'!UD5, 'Stata dataset - override'!UD5 ) )</f>
        <v>190.090378712876</v>
      </c>
      <c r="UE5" s="5">
        <f xml:space="preserve">  IF( ISNA( 'Stata dataset - override'!UE5 ), "", IF( ISBLANK( 'Stata dataset - override'!UE5 ), 'Stata dataset - before override'!UE5, 'Stata dataset - override'!UE5 ) )</f>
        <v>7.2753719659526404</v>
      </c>
      <c r="UF5" s="5">
        <f xml:space="preserve">  IF( ISNA( 'Stata dataset - override'!UF5 ), "", IF( ISBLANK( 'Stata dataset - override'!UF5 ), 'Stata dataset - before override'!UF5, 'Stata dataset - override'!UF5 ) )</f>
        <v>382.13624694237802</v>
      </c>
      <c r="UG5" s="5">
        <f xml:space="preserve">  IF( ISNA( 'Stata dataset - override'!UG5 ), "", IF( ISBLANK( 'Stata dataset - override'!UG5 ), 'Stata dataset - before override'!UG5, 'Stata dataset - override'!UG5 ) )</f>
        <v>0</v>
      </c>
      <c r="UH5" s="5">
        <f xml:space="preserve">  IF( ISNA( 'Stata dataset - override'!UH5 ), "", IF( ISBLANK( 'Stata dataset - override'!UH5 ), 'Stata dataset - before override'!UH5, 'Stata dataset - override'!UH5 ) )</f>
        <v>2247.1126752227701</v>
      </c>
      <c r="UI5" s="5">
        <f xml:space="preserve">  IF( ISNA( 'Stata dataset - override'!UI5 ), "", IF( ISBLANK( 'Stata dataset - override'!UI5 ), 'Stata dataset - before override'!UI5, 'Stata dataset - override'!UI5 ) )</f>
        <v>0</v>
      </c>
      <c r="UJ5" s="5">
        <f xml:space="preserve">  IF( ISNA( 'Stata dataset - override'!UJ5 ), "", IF( ISBLANK( 'Stata dataset - override'!UJ5 ), 'Stata dataset - before override'!UJ5, 'Stata dataset - override'!UJ5 ) )</f>
        <v>0</v>
      </c>
      <c r="UK5" s="5">
        <f xml:space="preserve">  IF( ISNA( 'Stata dataset - override'!UK5 ), "", IF( ISBLANK( 'Stata dataset - override'!UK5 ), 'Stata dataset - before override'!UK5, 'Stata dataset - override'!UK5 ) )</f>
        <v>0</v>
      </c>
      <c r="UL5" s="5">
        <f xml:space="preserve">  IF( ISNA( 'Stata dataset - override'!UL5 ), "", IF( ISBLANK( 'Stata dataset - override'!UL5 ), 'Stata dataset - before override'!UL5, 'Stata dataset - override'!UL5 ) )</f>
        <v>2229.7826752227802</v>
      </c>
      <c r="UM5" s="5">
        <f xml:space="preserve">  IF( ISNA( 'Stata dataset - override'!UM5 ), "", IF( ISBLANK( 'Stata dataset - override'!UM5 ), 'Stata dataset - before override'!UM5, 'Stata dataset - override'!UM5 ) )</f>
        <v>2229.7826752227802</v>
      </c>
      <c r="UN5" s="5">
        <f xml:space="preserve">  IF( ISNA( 'Stata dataset - override'!UN5 ), "", IF( ISBLANK( 'Stata dataset - override'!UN5 ), 'Stata dataset - before override'!UN5, 'Stata dataset - override'!UN5 ) )</f>
        <v>0</v>
      </c>
      <c r="UO5" s="5">
        <f xml:space="preserve">  IF( ISNA( 'Stata dataset - override'!UO5 ), "", IF( ISBLANK( 'Stata dataset - override'!UO5 ), 'Stata dataset - before override'!UO5, 'Stata dataset - override'!UO5 ) )</f>
        <v>0</v>
      </c>
      <c r="UP5" s="5">
        <f xml:space="preserve">  IF( ISNA( 'Stata dataset - override'!UP5 ), "", IF( ISBLANK( 'Stata dataset - override'!UP5 ), 'Stata dataset - before override'!UP5, 'Stata dataset - override'!UP5 ) )</f>
        <v>205.260291964792</v>
      </c>
      <c r="UQ5" s="5">
        <f xml:space="preserve">  IF( ISNA( 'Stata dataset - override'!UQ5 ), "", IF( ISBLANK( 'Stata dataset - override'!UQ5 ), 'Stata dataset - before override'!UQ5, 'Stata dataset - override'!UQ5 ) )</f>
        <v>222.40849263513499</v>
      </c>
      <c r="UR5" s="5">
        <f xml:space="preserve">  IF( ISNA( 'Stata dataset - override'!UR5 ), "", IF( ISBLANK( 'Stata dataset - override'!UR5 ), 'Stata dataset - before override'!UR5, 'Stata dataset - override'!UR5 ) )</f>
        <v>1802.11389062285</v>
      </c>
      <c r="US5" s="5">
        <f xml:space="preserve">  IF( ISNA( 'Stata dataset - override'!US5 ), "", IF( ISBLANK( 'Stata dataset - override'!US5 ), 'Stata dataset - before override'!US5, 'Stata dataset - override'!US5 ) )</f>
        <v>2229.7826752227702</v>
      </c>
      <c r="UT5" s="5">
        <f xml:space="preserve">  IF( ISNA( 'Stata dataset - override'!UT5 ), "", IF( ISBLANK( 'Stata dataset - override'!UT5 ), 'Stata dataset - before override'!UT5, 'Stata dataset - override'!UT5 ) )</f>
        <v>0</v>
      </c>
      <c r="UU5" s="5">
        <f xml:space="preserve">  IF( ISNA( 'Stata dataset - override'!UU5 ), "", IF( ISBLANK( 'Stata dataset - override'!UU5 ), 'Stata dataset - before override'!UU5, 'Stata dataset - override'!UU5 ) )</f>
        <v>0</v>
      </c>
      <c r="UV5" s="5">
        <f xml:space="preserve">  IF( ISNA( 'Stata dataset - override'!UV5 ), "", IF( ISBLANK( 'Stata dataset - override'!UV5 ), 'Stata dataset - before override'!UV5, 'Stata dataset - override'!UV5 ) )</f>
        <v>78.509405328769503</v>
      </c>
      <c r="UW5" s="5">
        <f xml:space="preserve">  IF( ISNA( 'Stata dataset - override'!UW5 ), "", IF( ISBLANK( 'Stata dataset - override'!UW5 ), 'Stata dataset - before override'!UW5, 'Stata dataset - override'!UW5 ) )</f>
        <v>199.34454549073001</v>
      </c>
      <c r="UX5" s="5">
        <f xml:space="preserve">  IF( ISNA( 'Stata dataset - override'!UX5 ), "", IF( ISBLANK( 'Stata dataset - override'!UX5 ), 'Stata dataset - before override'!UX5, 'Stata dataset - override'!UX5 ) )</f>
        <v>1951.9287244032801</v>
      </c>
      <c r="UY5" s="5">
        <f xml:space="preserve">  IF( ISNA( 'Stata dataset - override'!UY5 ), "", IF( ISBLANK( 'Stata dataset - override'!UY5 ), 'Stata dataset - before override'!UY5, 'Stata dataset - override'!UY5 ) )</f>
        <v>2229.7826752227702</v>
      </c>
      <c r="UZ5" s="5">
        <f xml:space="preserve">  IF( ISNA( 'Stata dataset - override'!UZ5 ), "", IF( ISBLANK( 'Stata dataset - override'!UZ5 ), 'Stata dataset - before override'!UZ5, 'Stata dataset - override'!UZ5 ) )</f>
        <v>0</v>
      </c>
      <c r="VA5" s="5">
        <f xml:space="preserve">  IF( ISNA( 'Stata dataset - override'!VA5 ), "", IF( ISBLANK( 'Stata dataset - override'!VA5 ), 'Stata dataset - before override'!VA5, 'Stata dataset - override'!VA5 ) )</f>
        <v>515.14845265425095</v>
      </c>
      <c r="VB5" s="5">
        <f xml:space="preserve">  IF( ISNA( 'Stata dataset - override'!VB5 ), "", IF( ISBLANK( 'Stata dataset - override'!VB5 ), 'Stata dataset - before override'!VB5, 'Stata dataset - override'!VB5 ) )</f>
        <v>1411.03047447786</v>
      </c>
      <c r="VC5" s="5">
        <f xml:space="preserve">  IF( ISNA( 'Stata dataset - override'!VC5 ), "", IF( ISBLANK( 'Stata dataset - override'!VC5 ), 'Stata dataset - before override'!VC5, 'Stata dataset - override'!VC5 ) )</f>
        <v>360.76722517865397</v>
      </c>
      <c r="VD5" s="5">
        <f xml:space="preserve">  IF( ISNA( 'Stata dataset - override'!VD5 ), "", IF( ISBLANK( 'Stata dataset - override'!VD5 ), 'Stata dataset - before override'!VD5, 'Stata dataset - override'!VD5 ) )</f>
        <v>0</v>
      </c>
      <c r="VE5" s="5">
        <f xml:space="preserve">  IF( ISNA( 'Stata dataset - override'!VE5 ), "", IF( ISBLANK( 'Stata dataset - override'!VE5 ), 'Stata dataset - before override'!VE5, 'Stata dataset - override'!VE5 ) )</f>
        <v>860.87921807214195</v>
      </c>
      <c r="VF5" s="5">
        <f xml:space="preserve">  IF( ISNA( 'Stata dataset - override'!VF5 ), "", IF( ISBLANK( 'Stata dataset - override'!VF5 ), 'Stata dataset - before override'!VF5, 'Stata dataset - override'!VF5 ) )</f>
        <v>22.328147461233801</v>
      </c>
      <c r="VG5" s="5">
        <f xml:space="preserve">  IF( ISNA( 'Stata dataset - override'!VG5 ), "", IF( ISBLANK( 'Stata dataset - override'!VG5 ), 'Stata dataset - before override'!VG5, 'Stata dataset - override'!VG5 ) )</f>
        <v>3170.15351784414</v>
      </c>
      <c r="VH5" s="5">
        <f xml:space="preserve">  IF( ISNA( 'Stata dataset - override'!VH5 ), "", IF( ISBLANK( 'Stata dataset - override'!VH5 ), 'Stata dataset - before override'!VH5, 'Stata dataset - override'!VH5 ) )</f>
        <v>0</v>
      </c>
      <c r="VI5" s="5">
        <f xml:space="preserve">  IF( ISNA( 'Stata dataset - override'!VI5 ), "", IF( ISBLANK( 'Stata dataset - override'!VI5 ), 'Stata dataset - before override'!VI5, 'Stata dataset - override'!VI5 ) )</f>
        <v>19.925745124575499</v>
      </c>
      <c r="VJ5" s="5">
        <f xml:space="preserve">  IF( ISNA( 'Stata dataset - override'!VJ5 ), "", IF( ISBLANK( 'Stata dataset - override'!VJ5 ), 'Stata dataset - before override'!VJ5, 'Stata dataset - override'!VJ5 ) )</f>
        <v>84.813378912186394</v>
      </c>
      <c r="VK5" s="5">
        <f xml:space="preserve">  IF( ISNA( 'Stata dataset - override'!VK5 ), "", IF( ISBLANK( 'Stata dataset - override'!VK5 ), 'Stata dataset - before override'!VK5, 'Stata dataset - override'!VK5 ) )</f>
        <v>3043.8743938073699</v>
      </c>
      <c r="VL5" s="5">
        <f xml:space="preserve">  IF( ISNA( 'Stata dataset - override'!VL5 ), "", IF( ISBLANK( 'Stata dataset - override'!VL5 ), 'Stata dataset - before override'!VL5, 'Stata dataset - override'!VL5 ) )</f>
        <v>3148.61351784413</v>
      </c>
      <c r="VM5" s="5">
        <f xml:space="preserve">  IF( ISNA( 'Stata dataset - override'!VM5 ), "", IF( ISBLANK( 'Stata dataset - override'!VM5 ), 'Stata dataset - before override'!VM5, 'Stata dataset - override'!VM5 ) )</f>
        <v>0</v>
      </c>
      <c r="VN5" s="5">
        <f xml:space="preserve">  IF( ISNA( 'Stata dataset - override'!VN5 ), "", IF( ISBLANK( 'Stata dataset - override'!VN5 ), 'Stata dataset - before override'!VN5, 'Stata dataset - override'!VN5 ) )</f>
        <v>42.253892585809297</v>
      </c>
      <c r="VO5" s="5">
        <f xml:space="preserve">  IF( ISNA( 'Stata dataset - override'!VO5 ), "", IF( ISBLANK( 'Stata dataset - override'!VO5 ), 'Stata dataset - before override'!VO5, 'Stata dataset - override'!VO5 ) )</f>
        <v>1150.7587449376099</v>
      </c>
      <c r="VP5" s="5">
        <f xml:space="preserve">  IF( ISNA( 'Stata dataset - override'!VP5 ), "", IF( ISBLANK( 'Stata dataset - override'!VP5 ), 'Stata dataset - before override'!VP5, 'Stata dataset - override'!VP5 ) )</f>
        <v>1727.3847132196499</v>
      </c>
      <c r="VQ5" s="5">
        <f xml:space="preserve">  IF( ISNA( 'Stata dataset - override'!VQ5 ), "", IF( ISBLANK( 'Stata dataset - override'!VQ5 ), 'Stata dataset - before override'!VQ5, 'Stata dataset - override'!VQ5 ) )</f>
        <v>228.21616710107</v>
      </c>
      <c r="VR5" s="5">
        <f xml:space="preserve">  IF( ISNA( 'Stata dataset - override'!VR5 ), "", IF( ISBLANK( 'Stata dataset - override'!VR5 ), 'Stata dataset - before override'!VR5, 'Stata dataset - override'!VR5 ) )</f>
        <v>3148.61351784413</v>
      </c>
      <c r="VS5" s="5">
        <f xml:space="preserve">  IF( ISNA( 'Stata dataset - override'!VS5 ), "", IF( ISBLANK( 'Stata dataset - override'!VS5 ), 'Stata dataset - before override'!VS5, 'Stata dataset - override'!VS5 ) )</f>
        <v>0</v>
      </c>
      <c r="VT5" s="5">
        <f xml:space="preserve">  IF( ISNA( 'Stata dataset - override'!VT5 ), "", IF( ISBLANK( 'Stata dataset - override'!VT5 ), 'Stata dataset - before override'!VT5, 'Stata dataset - override'!VT5 ) )</f>
        <v>0</v>
      </c>
      <c r="VU5" s="5">
        <f xml:space="preserve">  IF( ISNA( 'Stata dataset - override'!VU5 ), "", IF( ISBLANK( 'Stata dataset - override'!VU5 ), 'Stata dataset - before override'!VU5, 'Stata dataset - override'!VU5 ) )</f>
        <v>351.19468435098702</v>
      </c>
      <c r="VV5" s="5">
        <f xml:space="preserve">  IF( ISNA( 'Stata dataset - override'!VV5 ), "", IF( ISBLANK( 'Stata dataset - override'!VV5 ), 'Stata dataset - before override'!VV5, 'Stata dataset - override'!VV5 ) )</f>
        <v>594.49243603030902</v>
      </c>
      <c r="VW5" s="5">
        <f xml:space="preserve">  IF( ISNA( 'Stata dataset - override'!VW5 ), "", IF( ISBLANK( 'Stata dataset - override'!VW5 ), 'Stata dataset - before override'!VW5, 'Stata dataset - override'!VW5 ) )</f>
        <v>2202.9263974628402</v>
      </c>
      <c r="VX5" s="5">
        <f xml:space="preserve">  IF( ISNA( 'Stata dataset - override'!VX5 ), "", IF( ISBLANK( 'Stata dataset - override'!VX5 ), 'Stata dataset - before override'!VX5, 'Stata dataset - override'!VX5 ) )</f>
        <v>3148.61351784413</v>
      </c>
      <c r="VY5" s="5">
        <f xml:space="preserve">  IF( ISNA( 'Stata dataset - override'!VY5 ), "", IF( ISBLANK( 'Stata dataset - override'!VY5 ), 'Stata dataset - before override'!VY5, 'Stata dataset - override'!VY5 ) )</f>
        <v>0</v>
      </c>
      <c r="VZ5" s="5">
        <f xml:space="preserve">  IF( ISNA( 'Stata dataset - override'!VZ5 ), "", IF( ISBLANK( 'Stata dataset - override'!VZ5 ), 'Stata dataset - before override'!VZ5, 'Stata dataset - override'!VZ5 ) )</f>
        <v>1875.3605351554399</v>
      </c>
      <c r="WA5" s="5">
        <f xml:space="preserve">  IF( ISNA( 'Stata dataset - override'!WA5 ), "", IF( ISBLANK( 'Stata dataset - override'!WA5 ), 'Stata dataset - before override'!WA5, 'Stata dataset - override'!WA5 ) )</f>
        <v>6994.2515875664103</v>
      </c>
      <c r="WB5" s="5">
        <f xml:space="preserve">  IF( ISNA( 'Stata dataset - override'!WB5 ), "", IF( ISBLANK( 'Stata dataset - override'!WB5 ), 'Stata dataset - before override'!WB5, 'Stata dataset - override'!WB5 ) )</f>
        <v>1092.2713401659901</v>
      </c>
      <c r="WC5" s="5">
        <f xml:space="preserve">  IF( ISNA( 'Stata dataset - override'!WC5 ), "", IF( ISBLANK( 'Stata dataset - override'!WC5 ), 'Stata dataset - before override'!WC5, 'Stata dataset - override'!WC5 ) )</f>
        <v>165.460646067293</v>
      </c>
      <c r="WD5" s="5">
        <f xml:space="preserve">  IF( ISNA( 'Stata dataset - override'!WD5 ), "", IF( ISBLANK( 'Stata dataset - override'!WD5 ), 'Stata dataset - before override'!WD5, 'Stata dataset - override'!WD5 ) )</f>
        <v>5555.4454294352299</v>
      </c>
      <c r="WE5" s="5">
        <f xml:space="preserve">  IF( ISNA( 'Stata dataset - override'!WE5 ), "", IF( ISBLANK( 'Stata dataset - override'!WE5 ), 'Stata dataset - before override'!WE5, 'Stata dataset - override'!WE5 ) )</f>
        <v>641.87932123947598</v>
      </c>
      <c r="WF5" s="5">
        <f xml:space="preserve">  IF( ISNA( 'Stata dataset - override'!WF5 ), "", IF( ISBLANK( 'Stata dataset - override'!WF5 ), 'Stata dataset - before override'!WF5, 'Stata dataset - override'!WF5 ) )</f>
        <v>16324.668859629801</v>
      </c>
      <c r="WG5" s="5">
        <f xml:space="preserve">  IF( ISNA( 'Stata dataset - override'!WG5 ), "", IF( ISBLANK( 'Stata dataset - override'!WG5 ), 'Stata dataset - before override'!WG5, 'Stata dataset - override'!WG5 ) )</f>
        <v>0</v>
      </c>
      <c r="WH5" s="5">
        <f xml:space="preserve">  IF( ISNA( 'Stata dataset - override'!WH5 ), "", IF( ISBLANK( 'Stata dataset - override'!WH5 ), 'Stata dataset - before override'!WH5, 'Stata dataset - override'!WH5 ) )</f>
        <v>1105.5798356817299</v>
      </c>
      <c r="WI5" s="5">
        <f xml:space="preserve">  IF( ISNA( 'Stata dataset - override'!WI5 ), "", IF( ISBLANK( 'Stata dataset - override'!WI5 ), 'Stata dataset - before override'!WI5, 'Stata dataset - override'!WI5 ) )</f>
        <v>513.61774421038695</v>
      </c>
      <c r="WJ5" s="5">
        <f xml:space="preserve">  IF( ISNA( 'Stata dataset - override'!WJ5 ), "", IF( ISBLANK( 'Stata dataset - override'!WJ5 ), 'Stata dataset - before override'!WJ5, 'Stata dataset - override'!WJ5 ) )</f>
        <v>14480.8812797377</v>
      </c>
      <c r="WK5" s="5">
        <f xml:space="preserve">  IF( ISNA( 'Stata dataset - override'!WK5 ), "", IF( ISBLANK( 'Stata dataset - override'!WK5 ), 'Stata dataset - before override'!WK5, 'Stata dataset - override'!WK5 ) )</f>
        <v>16100.078859629801</v>
      </c>
      <c r="WL5" s="5">
        <f xml:space="preserve">  IF( ISNA( 'Stata dataset - override'!WL5 ), "", IF( ISBLANK( 'Stata dataset - override'!WL5 ), 'Stata dataset - before override'!WL5, 'Stata dataset - override'!WL5 ) )</f>
        <v>70.247588545183405</v>
      </c>
      <c r="WM5" s="5">
        <f xml:space="preserve">  IF( ISNA( 'Stata dataset - override'!WM5 ), "", IF( ISBLANK( 'Stata dataset - override'!WM5 ), 'Stata dataset - before override'!WM5, 'Stata dataset - override'!WM5 ) )</f>
        <v>376.91933816670399</v>
      </c>
      <c r="WN5" s="5">
        <f xml:space="preserve">  IF( ISNA( 'Stata dataset - override'!WN5 ), "", IF( ISBLANK( 'Stata dataset - override'!WN5 ), 'Stata dataset - before override'!WN5, 'Stata dataset - override'!WN5 ) )</f>
        <v>7776.1276804536501</v>
      </c>
      <c r="WO5" s="5">
        <f xml:space="preserve">  IF( ISNA( 'Stata dataset - override'!WO5 ), "", IF( ISBLANK( 'Stata dataset - override'!WO5 ), 'Stata dataset - before override'!WO5, 'Stata dataset - override'!WO5 ) )</f>
        <v>7749.4888574301503</v>
      </c>
      <c r="WP5" s="5">
        <f xml:space="preserve">  IF( ISNA( 'Stata dataset - override'!WP5 ), "", IF( ISBLANK( 'Stata dataset - override'!WP5 ), 'Stata dataset - before override'!WP5, 'Stata dataset - override'!WP5 ) )</f>
        <v>127.29539503415199</v>
      </c>
      <c r="WQ5" s="5">
        <f xml:space="preserve">  IF( ISNA( 'Stata dataset - override'!WQ5 ), "", IF( ISBLANK( 'Stata dataset - override'!WQ5 ), 'Stata dataset - before override'!WQ5, 'Stata dataset - override'!WQ5 ) )</f>
        <v>16100.078859629801</v>
      </c>
      <c r="WR5" s="5">
        <f xml:space="preserve">  IF( ISNA( 'Stata dataset - override'!WR5 ), "", IF( ISBLANK( 'Stata dataset - override'!WR5 ), 'Stata dataset - before override'!WR5, 'Stata dataset - override'!WR5 ) )</f>
        <v>0</v>
      </c>
      <c r="WS5" s="5">
        <f xml:space="preserve">  IF( ISNA( 'Stata dataset - override'!WS5 ), "", IF( ISBLANK( 'Stata dataset - override'!WS5 ), 'Stata dataset - before override'!WS5, 'Stata dataset - override'!WS5 ) )</f>
        <v>310.070929991865</v>
      </c>
      <c r="WT5" s="5">
        <f xml:space="preserve">  IF( ISNA( 'Stata dataset - override'!WT5 ), "", IF( ISBLANK( 'Stata dataset - override'!WT5 ), 'Stata dataset - before override'!WT5, 'Stata dataset - override'!WT5 ) )</f>
        <v>4583.81295241926</v>
      </c>
      <c r="WU5" s="5">
        <f xml:space="preserve">  IF( ISNA( 'Stata dataset - override'!WU5 ), "", IF( ISBLANK( 'Stata dataset - override'!WU5 ), 'Stata dataset - before override'!WU5, 'Stata dataset - override'!WU5 ) )</f>
        <v>4545.9963572701099</v>
      </c>
      <c r="WV5" s="5">
        <f xml:space="preserve">  IF( ISNA( 'Stata dataset - override'!WV5 ), "", IF( ISBLANK( 'Stata dataset - override'!WV5 ), 'Stata dataset - before override'!WV5, 'Stata dataset - override'!WV5 ) )</f>
        <v>6660.1986199486</v>
      </c>
      <c r="WW5" s="5">
        <f xml:space="preserve">  IF( ISNA( 'Stata dataset - override'!WW5 ), "", IF( ISBLANK( 'Stata dataset - override'!WW5 ), 'Stata dataset - before override'!WW5, 'Stata dataset - override'!WW5 ) )</f>
        <v>16100.078859629801</v>
      </c>
      <c r="WX5" s="5">
        <f xml:space="preserve">  IF( ISNA( 'Stata dataset - override'!WX5 ), "", IF( ISBLANK( 'Stata dataset - override'!WX5 ), 'Stata dataset - before override'!WX5, 'Stata dataset - override'!WX5 ) )</f>
        <v>0</v>
      </c>
      <c r="WY5" s="5">
        <f xml:space="preserve">  IF( ISNA( 'Stata dataset - override'!WY5 ), "", IF( ISBLANK( 'Stata dataset - override'!WY5 ), 'Stata dataset - before override'!WY5, 'Stata dataset - override'!WY5 ) )</f>
        <v>9790.1305213176202</v>
      </c>
      <c r="WZ5" s="5">
        <f xml:space="preserve">  IF( ISNA( 'Stata dataset - override'!WZ5 ), "", IF( ISBLANK( 'Stata dataset - override'!WZ5 ), 'Stata dataset - before override'!WZ5, 'Stata dataset - override'!WZ5 ) )</f>
        <v>19664.6992095524</v>
      </c>
      <c r="XA5" s="5">
        <f xml:space="preserve">  IF( ISNA( 'Stata dataset - override'!XA5 ), "", IF( ISBLANK( 'Stata dataset - override'!XA5 ), 'Stata dataset - before override'!XA5, 'Stata dataset - override'!XA5 ) )</f>
        <v>4932.6913229128704</v>
      </c>
      <c r="XB5" s="5">
        <f xml:space="preserve">  IF( ISNA( 'Stata dataset - override'!XB5 ), "", IF( ISBLANK( 'Stata dataset - override'!XB5 ), 'Stata dataset - before override'!XB5, 'Stata dataset - override'!XB5 ) )</f>
        <v>2337.8387341743801</v>
      </c>
      <c r="XC5" s="5">
        <f xml:space="preserve">  IF( ISNA( 'Stata dataset - override'!XC5 ), "", IF( ISBLANK( 'Stata dataset - override'!XC5 ), 'Stata dataset - before override'!XC5, 'Stata dataset - override'!XC5 ) )</f>
        <v>12027.6611965702</v>
      </c>
      <c r="XD5" s="5">
        <f xml:space="preserve">  IF( ISNA( 'Stata dataset - override'!XD5 ), "", IF( ISBLANK( 'Stata dataset - override'!XD5 ), 'Stata dataset - before override'!XD5, 'Stata dataset - override'!XD5 ) )</f>
        <v>9468.4636798521697</v>
      </c>
      <c r="XE5" s="5">
        <f xml:space="preserve">  IF( ISNA( 'Stata dataset - override'!XE5 ), "", IF( ISBLANK( 'Stata dataset - override'!XE5 ), 'Stata dataset - before override'!XE5, 'Stata dataset - override'!XE5 ) )</f>
        <v>58221.484664379597</v>
      </c>
      <c r="XF5" s="5">
        <f xml:space="preserve">  IF( ISNA( 'Stata dataset - override'!XF5 ), "", IF( ISBLANK( 'Stata dataset - override'!XF5 ), 'Stata dataset - before override'!XF5, 'Stata dataset - override'!XF5 ) )</f>
        <v>0</v>
      </c>
      <c r="XG5" s="5">
        <f xml:space="preserve">  IF( ISNA( 'Stata dataset - override'!XG5 ), "", IF( ISBLANK( 'Stata dataset - override'!XG5 ), 'Stata dataset - before override'!XG5, 'Stata dataset - override'!XG5 ) )</f>
        <v>8550.9318101808294</v>
      </c>
      <c r="XH5" s="5">
        <f xml:space="preserve">  IF( ISNA( 'Stata dataset - override'!XH5 ), "", IF( ISBLANK( 'Stata dataset - override'!XH5 ), 'Stata dataset - before override'!XH5, 'Stata dataset - override'!XH5 ) )</f>
        <v>5688.2659468977099</v>
      </c>
      <c r="XI5" s="5">
        <f xml:space="preserve">  IF( ISNA( 'Stata dataset - override'!XI5 ), "", IF( ISBLANK( 'Stata dataset - override'!XI5 ), 'Stata dataset - before override'!XI5, 'Stata dataset - override'!XI5 ) )</f>
        <v>44239.445117709802</v>
      </c>
      <c r="XJ5" s="5">
        <f xml:space="preserve">  IF( ISNA( 'Stata dataset - override'!XJ5 ), "", IF( ISBLANK( 'Stata dataset - override'!XJ5 ), 'Stata dataset - before override'!XJ5, 'Stata dataset - override'!XJ5 ) )</f>
        <v>58478.642874788296</v>
      </c>
      <c r="XK5" s="5">
        <f xml:space="preserve">  IF( ISNA( 'Stata dataset - override'!XK5 ), "", IF( ISBLANK( 'Stata dataset - override'!XK5 ), 'Stata dataset - before override'!XK5, 'Stata dataset - override'!XK5 ) )</f>
        <v>183.41103372596601</v>
      </c>
      <c r="XL5" s="5">
        <f xml:space="preserve">  IF( ISNA( 'Stata dataset - override'!XL5 ), "", IF( ISBLANK( 'Stata dataset - override'!XL5 ), 'Stata dataset - before override'!XL5, 'Stata dataset - override'!XL5 ) )</f>
        <v>8497.3409153059602</v>
      </c>
      <c r="XM5" s="5">
        <f xml:space="preserve">  IF( ISNA( 'Stata dataset - override'!XM5 ), "", IF( ISBLANK( 'Stata dataset - override'!XM5 ), 'Stata dataset - before override'!XM5, 'Stata dataset - override'!XM5 ) )</f>
        <v>28241.377562284</v>
      </c>
      <c r="XN5" s="5">
        <f xml:space="preserve">  IF( ISNA( 'Stata dataset - override'!XN5 ), "", IF( ISBLANK( 'Stata dataset - override'!XN5 ), 'Stata dataset - before override'!XN5, 'Stata dataset - override'!XN5 ) )</f>
        <v>21279.351304517499</v>
      </c>
      <c r="XO5" s="5">
        <f xml:space="preserve">  IF( ISNA( 'Stata dataset - override'!XO5 ), "", IF( ISBLANK( 'Stata dataset - override'!XO5 ), 'Stata dataset - before override'!XO5, 'Stata dataset - override'!XO5 ) )</f>
        <v>277.16205895488997</v>
      </c>
      <c r="XP5" s="5">
        <f xml:space="preserve">  IF( ISNA( 'Stata dataset - override'!XP5 ), "", IF( ISBLANK( 'Stata dataset - override'!XP5 ), 'Stata dataset - before override'!XP5, 'Stata dataset - override'!XP5 ) )</f>
        <v>58478.642874788296</v>
      </c>
      <c r="XQ5" s="5">
        <f xml:space="preserve">  IF( ISNA( 'Stata dataset - override'!XQ5 ), "", IF( ISBLANK( 'Stata dataset - override'!XQ5 ), 'Stata dataset - before override'!XQ5, 'Stata dataset - override'!XQ5 ) )</f>
        <v>0</v>
      </c>
      <c r="XR5" s="5">
        <f xml:space="preserve">  IF( ISNA( 'Stata dataset - override'!XR5 ), "", IF( ISBLANK( 'Stata dataset - override'!XR5 ), 'Stata dataset - before override'!XR5, 'Stata dataset - override'!XR5 ) )</f>
        <v>2827.1524545819698</v>
      </c>
      <c r="XS5" s="5">
        <f xml:space="preserve">  IF( ISNA( 'Stata dataset - override'!XS5 ), "", IF( ISBLANK( 'Stata dataset - override'!XS5 ), 'Stata dataset - before override'!XS5, 'Stata dataset - override'!XS5 ) )</f>
        <v>30136.2516568928</v>
      </c>
      <c r="XT5" s="5">
        <f xml:space="preserve">  IF( ISNA( 'Stata dataset - override'!XT5 ), "", IF( ISBLANK( 'Stata dataset - override'!XT5 ), 'Stata dataset - before override'!XT5, 'Stata dataset - override'!XT5 ) )</f>
        <v>13062.824599092901</v>
      </c>
      <c r="XU5" s="5">
        <f xml:space="preserve">  IF( ISNA( 'Stata dataset - override'!XU5 ), "", IF( ISBLANK( 'Stata dataset - override'!XU5 ), 'Stata dataset - before override'!XU5, 'Stata dataset - override'!XU5 ) )</f>
        <v>12452.4141642207</v>
      </c>
      <c r="XV5" s="5">
        <f xml:space="preserve">  IF( ISNA( 'Stata dataset - override'!XV5 ), "", IF( ISBLANK( 'Stata dataset - override'!XV5 ), 'Stata dataset - before override'!XV5, 'Stata dataset - override'!XV5 ) )</f>
        <v>58478.642874788296</v>
      </c>
      <c r="XW5" s="5">
        <f xml:space="preserve">  IF( ISNA( 'Stata dataset - override'!XW5 ), "", IF( ISBLANK( 'Stata dataset - override'!XW5 ), 'Stata dataset - before override'!XW5, 'Stata dataset - override'!XW5 ) )</f>
        <v>0</v>
      </c>
      <c r="XX5" s="5">
        <f xml:space="preserve">  IF( ISNA( 'Stata dataset - override'!XX5 ), "", IF( ISBLANK( 'Stata dataset - override'!XX5 ), 'Stata dataset - before override'!XX5, 'Stata dataset - override'!XX5 ) )</f>
        <v>9429.56775003248</v>
      </c>
      <c r="XY5" s="5">
        <f xml:space="preserve">  IF( ISNA( 'Stata dataset - override'!XY5 ), "", IF( ISBLANK( 'Stata dataset - override'!XY5 ), 'Stata dataset - before override'!XY5, 'Stata dataset - override'!XY5 ) )</f>
        <v>6829.6863669111799</v>
      </c>
      <c r="XZ5" s="5">
        <f xml:space="preserve">  IF( ISNA( 'Stata dataset - override'!XZ5 ), "", IF( ISBLANK( 'Stata dataset - override'!XZ5 ), 'Stata dataset - before override'!XZ5, 'Stata dataset - override'!XZ5 ) )</f>
        <v>4578.40755210733</v>
      </c>
      <c r="YA5" s="5">
        <f xml:space="preserve">  IF( ISNA( 'Stata dataset - override'!YA5 ), "", IF( ISBLANK( 'Stata dataset - override'!YA5 ), 'Stata dataset - before override'!YA5, 'Stata dataset - override'!YA5 ) )</f>
        <v>14462.2506627477</v>
      </c>
      <c r="YB5" s="5">
        <f xml:space="preserve">  IF( ISNA( 'Stata dataset - override'!YB5 ), "", IF( ISBLANK( 'Stata dataset - override'!YB5 ), 'Stata dataset - before override'!YB5, 'Stata dataset - override'!YB5 ) )</f>
        <v>3081.4525081670699</v>
      </c>
      <c r="YC5" s="5">
        <f xml:space="preserve">  IF( ISNA( 'Stata dataset - override'!YC5 ), "", IF( ISBLANK( 'Stata dataset - override'!YC5 ), 'Stata dataset - before override'!YC5, 'Stata dataset - override'!YC5 ) )</f>
        <v>23804.923731813102</v>
      </c>
      <c r="YD5" s="5">
        <f xml:space="preserve">  IF( ISNA( 'Stata dataset - override'!YD5 ), "", IF( ISBLANK( 'Stata dataset - override'!YD5 ), 'Stata dataset - before override'!YD5, 'Stata dataset - override'!YD5 ) )</f>
        <v>62186.288571778801</v>
      </c>
      <c r="YE5" s="5">
        <f xml:space="preserve">  IF( ISNA( 'Stata dataset - override'!YE5 ), "", IF( ISBLANK( 'Stata dataset - override'!YE5 ), 'Stata dataset - before override'!YE5, 'Stata dataset - override'!YE5 ) )</f>
        <v>0</v>
      </c>
      <c r="YF5" s="5">
        <f xml:space="preserve">  IF( ISNA( 'Stata dataset - override'!YF5 ), "", IF( ISBLANK( 'Stata dataset - override'!YF5 ), 'Stata dataset - before override'!YF5, 'Stata dataset - override'!YF5 ) )</f>
        <v>5910.5981322077596</v>
      </c>
      <c r="YG5" s="5">
        <f xml:space="preserve">  IF( ISNA( 'Stata dataset - override'!YG5 ), "", IF( ISBLANK( 'Stata dataset - override'!YG5 ), 'Stata dataset - before override'!YG5, 'Stata dataset - override'!YG5 ) )</f>
        <v>31977.3992664629</v>
      </c>
      <c r="YH5" s="5">
        <f xml:space="preserve">  IF( ISNA( 'Stata dataset - override'!YH5 ), "", IF( ISBLANK( 'Stata dataset - override'!YH5 ), 'Stata dataset - before override'!YH5, 'Stata dataset - override'!YH5 ) )</f>
        <v>23541.1729626995</v>
      </c>
      <c r="YI5" s="5">
        <f xml:space="preserve">  IF( ISNA( 'Stata dataset - override'!YI5 ), "", IF( ISBLANK( 'Stata dataset - override'!YI5 ), 'Stata dataset - before override'!YI5, 'Stata dataset - override'!YI5 ) )</f>
        <v>61429.170361370103</v>
      </c>
      <c r="YJ5" s="5">
        <f xml:space="preserve">  IF( ISNA( 'Stata dataset - override'!YJ5 ), "", IF( ISBLANK( 'Stata dataset - override'!YJ5 ), 'Stata dataset - before override'!YJ5, 'Stata dataset - override'!YJ5 ) )</f>
        <v>0</v>
      </c>
      <c r="YK5" s="5">
        <f xml:space="preserve">  IF( ISNA( 'Stata dataset - override'!YK5 ), "", IF( ISBLANK( 'Stata dataset - override'!YK5 ), 'Stata dataset - before override'!YK5, 'Stata dataset - override'!YK5 ) )</f>
        <v>10223.365554628899</v>
      </c>
      <c r="YL5" s="5">
        <f xml:space="preserve">  IF( ISNA( 'Stata dataset - override'!YL5 ), "", IF( ISBLANK( 'Stata dataset - override'!YL5 ), 'Stata dataset - before override'!YL5, 'Stata dataset - override'!YL5 ) )</f>
        <v>28154.9050338628</v>
      </c>
      <c r="YM5" s="5">
        <f xml:space="preserve">  IF( ISNA( 'Stata dataset - override'!YM5 ), "", IF( ISBLANK( 'Stata dataset - override'!YM5 ), 'Stata dataset - before override'!YM5, 'Stata dataset - override'!YM5 ) )</f>
        <v>23050.8997728785</v>
      </c>
      <c r="YN5" s="5">
        <f xml:space="preserve">  IF( ISNA( 'Stata dataset - override'!YN5 ), "", IF( ISBLANK( 'Stata dataset - override'!YN5 ), 'Stata dataset - before override'!YN5, 'Stata dataset - override'!YN5 ) )</f>
        <v>0</v>
      </c>
      <c r="YO5" s="5">
        <f xml:space="preserve">  IF( ISNA( 'Stata dataset - override'!YO5 ), "", IF( ISBLANK( 'Stata dataset - override'!YO5 ), 'Stata dataset - before override'!YO5, 'Stata dataset - override'!YO5 ) )</f>
        <v>61429.170361370197</v>
      </c>
      <c r="YP5" s="5">
        <f xml:space="preserve">  IF( ISNA( 'Stata dataset - override'!YP5 ), "", IF( ISBLANK( 'Stata dataset - override'!YP5 ), 'Stata dataset - before override'!YP5, 'Stata dataset - override'!YP5 ) )</f>
        <v>0</v>
      </c>
      <c r="YQ5" s="5">
        <f xml:space="preserve">  IF( ISNA( 'Stata dataset - override'!YQ5 ), "", IF( ISBLANK( 'Stata dataset - override'!YQ5 ), 'Stata dataset - before override'!YQ5, 'Stata dataset - override'!YQ5 ) )</f>
        <v>7519.2283043093403</v>
      </c>
      <c r="YR5" s="5">
        <f xml:space="preserve">  IF( ISNA( 'Stata dataset - override'!YR5 ), "", IF( ISBLANK( 'Stata dataset - override'!YR5 ), 'Stata dataset - before override'!YR5, 'Stata dataset - override'!YR5 ) )</f>
        <v>30913.984641431402</v>
      </c>
      <c r="YS5" s="5">
        <f xml:space="preserve">  IF( ISNA( 'Stata dataset - override'!YS5 ), "", IF( ISBLANK( 'Stata dataset - override'!YS5 ), 'Stata dataset - before override'!YS5, 'Stata dataset - override'!YS5 ) )</f>
        <v>11246.0964200383</v>
      </c>
      <c r="YT5" s="5">
        <f xml:space="preserve">  IF( ISNA( 'Stata dataset - override'!YT5 ), "", IF( ISBLANK( 'Stata dataset - override'!YT5 ), 'Stata dataset - before override'!YT5, 'Stata dataset - override'!YT5 ) )</f>
        <v>11749.8609955911</v>
      </c>
      <c r="YU5" s="5">
        <f xml:space="preserve">  IF( ISNA( 'Stata dataset - override'!YU5 ), "", IF( ISBLANK( 'Stata dataset - override'!YU5 ), 'Stata dataset - before override'!YU5, 'Stata dataset - override'!YU5 ) )</f>
        <v>61429.170361370103</v>
      </c>
      <c r="YV5" s="5">
        <f xml:space="preserve">  IF( ISNA( 'Stata dataset - override'!YV5 ), "", IF( ISBLANK( 'Stata dataset - override'!YV5 ), 'Stata dataset - before override'!YV5, 'Stata dataset - override'!YV5 ) )</f>
        <v>0</v>
      </c>
      <c r="YW5" s="5">
        <f xml:space="preserve">  IF( ISNA( 'Stata dataset - override'!YW5 ), "", IF( ISBLANK( 'Stata dataset - override'!YW5 ), 'Stata dataset - before override'!YW5, 'Stata dataset - override'!YW5 ) )</f>
        <v>90518.309970377595</v>
      </c>
      <c r="YX5" s="5">
        <f xml:space="preserve">  IF( ISNA( 'Stata dataset - override'!YX5 ), "", IF( ISBLANK( 'Stata dataset - override'!YX5 ), 'Stata dataset - before override'!YX5, 'Stata dataset - override'!YX5 ) )</f>
        <v>8738.1028025853193</v>
      </c>
      <c r="YY5" s="5">
        <f xml:space="preserve">  IF( ISNA( 'Stata dataset - override'!YY5 ), "", IF( ISBLANK( 'Stata dataset - override'!YY5 ), 'Stata dataset - before override'!YY5, 'Stata dataset - override'!YY5 ) )</f>
        <v>15686.059094353201</v>
      </c>
      <c r="YZ5" s="5">
        <f xml:space="preserve">  IF( ISNA( 'Stata dataset - override'!YZ5 ), "", IF( ISBLANK( 'Stata dataset - override'!YZ5 ), 'Stata dataset - before override'!YZ5, 'Stata dataset - override'!YZ5 ) )</f>
        <v>117134.967852405</v>
      </c>
      <c r="ZA5" s="5">
        <f xml:space="preserve">  IF( ISNA( 'Stata dataset - override'!ZA5 ), "", IF( ISBLANK( 'Stata dataset - override'!ZA5 ), 'Stata dataset - before override'!ZA5, 'Stata dataset - override'!ZA5 ) )</f>
        <v>0</v>
      </c>
      <c r="ZB5" s="5">
        <f xml:space="preserve">  IF( ISNA( 'Stata dataset - override'!ZB5 ), "", IF( ISBLANK( 'Stata dataset - override'!ZB5 ), 'Stata dataset - before override'!ZB5, 'Stata dataset - override'!ZB5 ) )</f>
        <v>31904.43897327</v>
      </c>
      <c r="ZC5" s="5">
        <f xml:space="preserve">  IF( ISNA( 'Stata dataset - override'!ZC5 ), "", IF( ISBLANK( 'Stata dataset - override'!ZC5 ), 'Stata dataset - before override'!ZC5, 'Stata dataset - override'!ZC5 ) )</f>
        <v>263981.87869299098</v>
      </c>
      <c r="ZD5" s="5">
        <f xml:space="preserve">  IF( ISNA( 'Stata dataset - override'!ZD5 ), "", IF( ISBLANK( 'Stata dataset - override'!ZD5 ), 'Stata dataset - before override'!ZD5, 'Stata dataset - override'!ZD5 ) )</f>
        <v>0</v>
      </c>
      <c r="ZE5" s="5">
        <f xml:space="preserve">  IF( ISNA( 'Stata dataset - override'!ZE5 ), "", IF( ISBLANK( 'Stata dataset - override'!ZE5 ), 'Stata dataset - before override'!ZE5, 'Stata dataset - override'!ZE5 ) )</f>
        <v>108558.467130827</v>
      </c>
      <c r="ZF5" s="5">
        <f xml:space="preserve">  IF( ISNA( 'Stata dataset - override'!ZF5 ), "", IF( ISBLANK( 'Stata dataset - override'!ZF5 ), 'Stata dataset - before override'!ZF5, 'Stata dataset - override'!ZF5 ) )</f>
        <v>32460.015312017302</v>
      </c>
      <c r="ZG5" s="5">
        <f xml:space="preserve">  IF( ISNA( 'Stata dataset - override'!ZG5 ), "", IF( ISBLANK( 'Stata dataset - override'!ZG5 ), 'Stata dataset - before override'!ZG5, 'Stata dataset - override'!ZG5 ) )</f>
        <v>122963.396250146</v>
      </c>
      <c r="ZH5" s="5">
        <f xml:space="preserve">  IF( ISNA( 'Stata dataset - override'!ZH5 ), "", IF( ISBLANK( 'Stata dataset - override'!ZH5 ), 'Stata dataset - before override'!ZH5, 'Stata dataset - override'!ZH5 ) )</f>
        <v>263981.87869298999</v>
      </c>
      <c r="ZI5" s="5">
        <f xml:space="preserve">  IF( ISNA( 'Stata dataset - override'!ZI5 ), "", IF( ISBLANK( 'Stata dataset - override'!ZI5 ), 'Stata dataset - before override'!ZI5, 'Stata dataset - override'!ZI5 ) )</f>
        <v>0</v>
      </c>
      <c r="ZJ5" s="5">
        <f xml:space="preserve">  IF( ISNA( 'Stata dataset - override'!ZJ5 ), "", IF( ISBLANK( 'Stata dataset - override'!ZJ5 ), 'Stata dataset - before override'!ZJ5, 'Stata dataset - override'!ZJ5 ) )</f>
        <v>22265.764202772301</v>
      </c>
      <c r="ZK5" s="5">
        <f xml:space="preserve">  IF( ISNA( 'Stata dataset - override'!ZK5 ), "", IF( ISBLANK( 'Stata dataset - override'!ZK5 ), 'Stata dataset - before override'!ZK5, 'Stata dataset - override'!ZK5 ) )</f>
        <v>134818.101555323</v>
      </c>
      <c r="ZL5" s="5">
        <f xml:space="preserve">  IF( ISNA( 'Stata dataset - override'!ZL5 ), "", IF( ISBLANK( 'Stata dataset - override'!ZL5 ), 'Stata dataset - before override'!ZL5, 'Stata dataset - override'!ZL5 ) )</f>
        <v>106898.012934895</v>
      </c>
      <c r="ZM5" s="5">
        <f xml:space="preserve">  IF( ISNA( 'Stata dataset - override'!ZM5 ), "", IF( ISBLANK( 'Stata dataset - override'!ZM5 ), 'Stata dataset - before override'!ZM5, 'Stata dataset - override'!ZM5 ) )</f>
        <v>0</v>
      </c>
      <c r="ZN5" s="5">
        <f xml:space="preserve">  IF( ISNA( 'Stata dataset - override'!ZN5 ), "", IF( ISBLANK( 'Stata dataset - override'!ZN5 ), 'Stata dataset - before override'!ZN5, 'Stata dataset - override'!ZN5 ) )</f>
        <v>263981.87869298999</v>
      </c>
      <c r="ZO5" s="5">
        <f xml:space="preserve">  IF( ISNA( 'Stata dataset - override'!ZO5 ), "", IF( ISBLANK( 'Stata dataset - override'!ZO5 ), 'Stata dataset - before override'!ZO5, 'Stata dataset - override'!ZO5 ) )</f>
        <v>0</v>
      </c>
      <c r="ZP5" s="5">
        <f xml:space="preserve">  IF( ISNA( 'Stata dataset - override'!ZP5 ), "", IF( ISBLANK( 'Stata dataset - override'!ZP5 ), 'Stata dataset - before override'!ZP5, 'Stata dataset - override'!ZP5 ) )</f>
        <v>20641.4915867333</v>
      </c>
      <c r="ZQ5" s="5">
        <f xml:space="preserve">  IF( ISNA( 'Stata dataset - override'!ZQ5 ), "", IF( ISBLANK( 'Stata dataset - override'!ZQ5 ), 'Stata dataset - before override'!ZQ5, 'Stata dataset - override'!ZQ5 ) )</f>
        <v>140485.908411068</v>
      </c>
      <c r="ZR5" s="5">
        <f xml:space="preserve">  IF( ISNA( 'Stata dataset - override'!ZR5 ), "", IF( ISBLANK( 'Stata dataset - override'!ZR5 ), 'Stata dataset - before override'!ZR5, 'Stata dataset - override'!ZR5 ) )</f>
        <v>43987.157643284103</v>
      </c>
      <c r="ZS5" s="5">
        <f xml:space="preserve">  IF( ISNA( 'Stata dataset - override'!ZS5 ), "", IF( ISBLANK( 'Stata dataset - override'!ZS5 ), 'Stata dataset - before override'!ZS5, 'Stata dataset - override'!ZS5 ) )</f>
        <v>58867.321051905099</v>
      </c>
      <c r="ZT5" s="5">
        <f xml:space="preserve">  IF( ISNA( 'Stata dataset - override'!ZT5 ), "", IF( ISBLANK( 'Stata dataset - override'!ZT5 ), 'Stata dataset - before override'!ZT5, 'Stata dataset - override'!ZT5 ) )</f>
        <v>263981.87869298999</v>
      </c>
      <c r="ZU5" s="5">
        <f xml:space="preserve">  IF( ISNA( 'Stata dataset - override'!ZU5 ), "", IF( ISBLANK( 'Stata dataset - override'!ZU5 ), 'Stata dataset - before override'!ZU5, 'Stata dataset - override'!ZU5 ) )</f>
        <v>12.882593253970301</v>
      </c>
      <c r="ZV5" s="5">
        <f xml:space="preserve">  IF( ISNA( 'Stata dataset - override'!ZV5 ), "", IF( ISBLANK( 'Stata dataset - override'!ZV5 ), 'Stata dataset - before override'!ZV5, 'Stata dataset - override'!ZV5 ) )</f>
        <v>112491.14675904201</v>
      </c>
      <c r="ZW5" s="5">
        <f xml:space="preserve">  IF( ISNA( 'Stata dataset - override'!ZW5 ), "", IF( ISBLANK( 'Stata dataset - override'!ZW5 ), 'Stata dataset - before override'!ZW5, 'Stata dataset - override'!ZW5 ) )</f>
        <v>44929.868995935198</v>
      </c>
      <c r="ZX5" s="5">
        <f xml:space="preserve">  IF( ISNA( 'Stata dataset - override'!ZX5 ), "", IF( ISBLANK( 'Stata dataset - override'!ZX5 ), 'Stata dataset - before override'!ZX5, 'Stata dataset - override'!ZX5 ) )</f>
        <v>26840.2869134309</v>
      </c>
      <c r="ZY5" s="5">
        <f xml:space="preserve">  IF( ISNA( 'Stata dataset - override'!ZY5 ), "", IF( ISBLANK( 'Stata dataset - override'!ZY5 ), 'Stata dataset - before override'!ZY5, 'Stata dataset - override'!ZY5 ) )</f>
        <v>134107.79326735999</v>
      </c>
      <c r="ZZ5" s="5">
        <f xml:space="preserve">  IF( ISNA( 'Stata dataset - override'!ZZ5 ), "", IF( ISBLANK( 'Stata dataset - override'!ZZ5 ), 'Stata dataset - before override'!ZZ5, 'Stata dataset - override'!ZZ5 ) )</f>
        <v>21907.574599186999</v>
      </c>
      <c r="AAA5" s="5">
        <f xml:space="preserve">  IF( ISNA( 'Stata dataset - override'!AAA5 ), "", IF( ISBLANK( 'Stata dataset - override'!AAA5 ), 'Stata dataset - before override'!AAA5, 'Stata dataset - override'!AAA5 ) )</f>
        <v>65842.033853635905</v>
      </c>
      <c r="AAB5" s="5">
        <f xml:space="preserve">  IF( ISNA( 'Stata dataset - override'!AAB5 ), "", IF( ISBLANK( 'Stata dataset - override'!AAB5 ), 'Stata dataset - before override'!AAB5, 'Stata dataset - override'!AAB5 ) )</f>
        <v>406131.58698184602</v>
      </c>
      <c r="AAC5" s="5">
        <f xml:space="preserve">  IF( ISNA( 'Stata dataset - override'!AAC5 ), "", IF( ISBLANK( 'Stata dataset - override'!AAC5 ), 'Stata dataset - before override'!AAC5, 'Stata dataset - override'!AAC5 ) )</f>
        <v>0</v>
      </c>
      <c r="AAD5" s="5">
        <f xml:space="preserve">  IF( ISNA( 'Stata dataset - override'!AAD5 ), "", IF( ISBLANK( 'Stata dataset - override'!AAD5 ), 'Stata dataset - before override'!AAD5, 'Stata dataset - override'!AAD5 ) )</f>
        <v>124145.50265402099</v>
      </c>
      <c r="AAE5" s="5">
        <f xml:space="preserve">  IF( ISNA( 'Stata dataset - override'!AAE5 ), "", IF( ISBLANK( 'Stata dataset - override'!AAE5 ), 'Stata dataset - before override'!AAE5, 'Stata dataset - override'!AAE5 ) )</f>
        <v>70724.111648500402</v>
      </c>
      <c r="AAF5" s="5">
        <f xml:space="preserve">  IF( ISNA( 'Stata dataset - override'!AAF5 ), "", IF( ISBLANK( 'Stata dataset - override'!AAF5 ), 'Stata dataset - before override'!AAF5, 'Stata dataset - override'!AAF5 ) )</f>
        <v>210498.55267932301</v>
      </c>
      <c r="AAG5" s="5">
        <f xml:space="preserve">  IF( ISNA( 'Stata dataset - override'!AAG5 ), "", IF( ISBLANK( 'Stata dataset - override'!AAG5 ), 'Stata dataset - before override'!AAG5, 'Stata dataset - override'!AAG5 ) )</f>
        <v>405368.16698184499</v>
      </c>
      <c r="AAH5" s="5">
        <f xml:space="preserve">  IF( ISNA( 'Stata dataset - override'!AAH5 ), "", IF( ISBLANK( 'Stata dataset - override'!AAH5 ), 'Stata dataset - before override'!AAH5, 'Stata dataset - override'!AAH5 ) )</f>
        <v>253.658622271149</v>
      </c>
      <c r="AAI5" s="5">
        <f xml:space="preserve">  IF( ISNA( 'Stata dataset - override'!AAI5 ), "", IF( ISBLANK( 'Stata dataset - override'!AAI5 ), 'Stata dataset - before override'!AAI5, 'Stata dataset - override'!AAI5 ) )</f>
        <v>41405.643903459597</v>
      </c>
      <c r="AAJ5" s="5">
        <f xml:space="preserve">  IF( ISNA( 'Stata dataset - override'!AAJ5 ), "", IF( ISBLANK( 'Stata dataset - override'!AAJ5 ), 'Stata dataset - before override'!AAJ5, 'Stata dataset - override'!AAJ5 ) )</f>
        <v>200346.53086882501</v>
      </c>
      <c r="AAK5" s="5">
        <f xml:space="preserve">  IF( ISNA( 'Stata dataset - override'!AAK5 ), "", IF( ISBLANK( 'Stata dataset - override'!AAK5 ), 'Stata dataset - before override'!AAK5, 'Stata dataset - override'!AAK5 ) )</f>
        <v>160927.546075575</v>
      </c>
      <c r="AAL5" s="5">
        <f xml:space="preserve">  IF( ISNA( 'Stata dataset - override'!AAL5 ), "", IF( ISBLANK( 'Stata dataset - override'!AAL5 ), 'Stata dataset - before override'!AAL5, 'Stata dataset - override'!AAL5 ) )</f>
        <v>2434.7875117129602</v>
      </c>
      <c r="AAM5" s="5">
        <f xml:space="preserve">  IF( ISNA( 'Stata dataset - override'!AAM5 ), "", IF( ISBLANK( 'Stata dataset - override'!AAM5 ), 'Stata dataset - before override'!AAM5, 'Stata dataset - override'!AAM5 ) )</f>
        <v>405368.16698184499</v>
      </c>
      <c r="AAN5" s="5">
        <f xml:space="preserve">  IF( ISNA( 'Stata dataset - override'!AAN5 ), "", IF( ISBLANK( 'Stata dataset - override'!AAN5 ), 'Stata dataset - before override'!AAN5, 'Stata dataset - override'!AAN5 ) )</f>
        <v>0</v>
      </c>
      <c r="AAO5" s="5">
        <f xml:space="preserve">  IF( ISNA( 'Stata dataset - override'!AAO5 ), "", IF( ISBLANK( 'Stata dataset - override'!AAO5 ), 'Stata dataset - before override'!AAO5, 'Stata dataset - override'!AAO5 ) )</f>
        <v>31297.943275616399</v>
      </c>
      <c r="AAP5" s="5">
        <f xml:space="preserve">  IF( ISNA( 'Stata dataset - override'!AAP5 ), "", IF( ISBLANK( 'Stata dataset - override'!AAP5 ), 'Stata dataset - before override'!AAP5, 'Stata dataset - override'!AAP5 ) )</f>
        <v>206549.66175149099</v>
      </c>
      <c r="AAQ5" s="5">
        <f xml:space="preserve">  IF( ISNA( 'Stata dataset - override'!AAQ5 ), "", IF( ISBLANK( 'Stata dataset - override'!AAQ5 ), 'Stata dataset - before override'!AAQ5, 'Stata dataset - override'!AAQ5 ) )</f>
        <v>73635.912001206394</v>
      </c>
      <c r="AAR5" s="5">
        <f xml:space="preserve">  IF( ISNA( 'Stata dataset - override'!AAR5 ), "", IF( ISBLANK( 'Stata dataset - override'!AAR5 ), 'Stata dataset - before override'!AAR5, 'Stata dataset - override'!AAR5 ) )</f>
        <v>93884.649953531596</v>
      </c>
      <c r="AAS5" s="5">
        <f xml:space="preserve">  IF( ISNA( 'Stata dataset - override'!AAS5 ), "", IF( ISBLANK( 'Stata dataset - override'!AAS5 ), 'Stata dataset - before override'!AAS5, 'Stata dataset - override'!AAS5 ) )</f>
        <v>405368.16698184499</v>
      </c>
      <c r="AAT5" s="5">
        <f xml:space="preserve">  IF( ISNA( 'Stata dataset - override'!AAT5 ), "", IF( ISBLANK( 'Stata dataset - override'!AAT5 ), 'Stata dataset - before override'!AAT5, 'Stata dataset - override'!AAT5 ) )</f>
        <v>48983.825306415798</v>
      </c>
      <c r="AAU5" s="5">
        <f xml:space="preserve">  IF( ISNA( 'Stata dataset - override'!AAU5 ), "", IF( ISBLANK( 'Stata dataset - override'!AAU5 ), 'Stata dataset - before override'!AAU5, 'Stata dataset - override'!AAU5 ) )</f>
        <v>6</v>
      </c>
      <c r="AAV5" s="5">
        <f xml:space="preserve">  IF( ISNA( 'Stata dataset - override'!AAV5 ), "", IF( ISBLANK( 'Stata dataset - override'!AAV5 ), 'Stata dataset - before override'!AAV5, 'Stata dataset - override'!AAV5 ) )</f>
        <v>56</v>
      </c>
      <c r="AAW5" s="5">
        <f xml:space="preserve">  IF( ISNA( 'Stata dataset - override'!AAW5 ), "", IF( ISBLANK( 'Stata dataset - override'!AAW5 ), 'Stata dataset - before override'!AAW5, 'Stata dataset - override'!AAW5 ) )</f>
        <v>299</v>
      </c>
      <c r="AAX5" s="5">
        <f xml:space="preserve">  IF( ISNA( 'Stata dataset - override'!AAX5 ), "", IF( ISBLANK( 'Stata dataset - override'!AAX5 ), 'Stata dataset - before override'!AAX5, 'Stata dataset - override'!AAX5 ) )</f>
        <v>25</v>
      </c>
      <c r="AAY5" s="5">
        <f xml:space="preserve">  IF( ISNA( 'Stata dataset - override'!AAY5 ), "", IF( ISBLANK( 'Stata dataset - override'!AAY5 ), 'Stata dataset - before override'!AAY5, 'Stata dataset - override'!AAY5 ) )</f>
        <v>1</v>
      </c>
      <c r="AAZ5" s="5">
        <f xml:space="preserve">  IF( ISNA( 'Stata dataset - override'!AAZ5 ), "", IF( ISBLANK( 'Stata dataset - override'!AAZ5 ), 'Stata dataset - before override'!AAZ5, 'Stata dataset - override'!AAZ5 ) )</f>
        <v>51</v>
      </c>
      <c r="ABA5" s="5">
        <f xml:space="preserve">  IF( ISNA( 'Stata dataset - override'!ABA5 ), "", IF( ISBLANK( 'Stata dataset - override'!ABA5 ), 'Stata dataset - before override'!ABA5, 'Stata dataset - override'!ABA5 ) )</f>
        <v>0</v>
      </c>
      <c r="ABB5" s="5">
        <f xml:space="preserve">  IF( ISNA( 'Stata dataset - override'!ABB5 ), "", IF( ISBLANK( 'Stata dataset - override'!ABB5 ), 'Stata dataset - before override'!ABB5, 'Stata dataset - override'!ABB5 ) )</f>
        <v>438</v>
      </c>
      <c r="ABC5" s="5">
        <f xml:space="preserve">  IF( ISNA( 'Stata dataset - override'!ABC5 ), "", IF( ISBLANK( 'Stata dataset - override'!ABC5 ), 'Stata dataset - before override'!ABC5, 'Stata dataset - override'!ABC5 ) )</f>
        <v>0</v>
      </c>
      <c r="ABD5" s="5">
        <f xml:space="preserve">  IF( ISNA( 'Stata dataset - override'!ABD5 ), "", IF( ISBLANK( 'Stata dataset - override'!ABD5 ), 'Stata dataset - before override'!ABD5, 'Stata dataset - override'!ABD5 ) )</f>
        <v>0</v>
      </c>
      <c r="ABE5" s="5">
        <f xml:space="preserve">  IF( ISNA( 'Stata dataset - override'!ABE5 ), "", IF( ISBLANK( 'Stata dataset - override'!ABE5 ), 'Stata dataset - before override'!ABE5, 'Stata dataset - override'!ABE5 ) )</f>
        <v>0</v>
      </c>
      <c r="ABF5" s="5">
        <f xml:space="preserve">  IF( ISNA( 'Stata dataset - override'!ABF5 ), "", IF( ISBLANK( 'Stata dataset - override'!ABF5 ), 'Stata dataset - before override'!ABF5, 'Stata dataset - override'!ABF5 ) )</f>
        <v>434</v>
      </c>
      <c r="ABG5" s="5">
        <f xml:space="preserve">  IF( ISNA( 'Stata dataset - override'!ABG5 ), "", IF( ISBLANK( 'Stata dataset - override'!ABG5 ), 'Stata dataset - before override'!ABG5, 'Stata dataset - override'!ABG5 ) )</f>
        <v>434</v>
      </c>
      <c r="ABH5" s="5">
        <f xml:space="preserve">  IF( ISNA( 'Stata dataset - override'!ABH5 ), "", IF( ISBLANK( 'Stata dataset - override'!ABH5 ), 'Stata dataset - before override'!ABH5, 'Stata dataset - override'!ABH5 ) )</f>
        <v>0</v>
      </c>
      <c r="ABI5" s="5">
        <f xml:space="preserve">  IF( ISNA( 'Stata dataset - override'!ABI5 ), "", IF( ISBLANK( 'Stata dataset - override'!ABI5 ), 'Stata dataset - before override'!ABI5, 'Stata dataset - override'!ABI5 ) )</f>
        <v>0</v>
      </c>
      <c r="ABJ5" s="5">
        <f xml:space="preserve">  IF( ISNA( 'Stata dataset - override'!ABJ5 ), "", IF( ISBLANK( 'Stata dataset - override'!ABJ5 ), 'Stata dataset - before override'!ABJ5, 'Stata dataset - override'!ABJ5 ) )</f>
        <v>18</v>
      </c>
      <c r="ABK5" s="5">
        <f xml:space="preserve">  IF( ISNA( 'Stata dataset - override'!ABK5 ), "", IF( ISBLANK( 'Stata dataset - override'!ABK5 ), 'Stata dataset - before override'!ABK5, 'Stata dataset - override'!ABK5 ) )</f>
        <v>24</v>
      </c>
      <c r="ABL5" s="5">
        <f xml:space="preserve">  IF( ISNA( 'Stata dataset - override'!ABL5 ), "", IF( ISBLANK( 'Stata dataset - override'!ABL5 ), 'Stata dataset - before override'!ABL5, 'Stata dataset - override'!ABL5 ) )</f>
        <v>392</v>
      </c>
      <c r="ABM5" s="5">
        <f xml:space="preserve">  IF( ISNA( 'Stata dataset - override'!ABM5 ), "", IF( ISBLANK( 'Stata dataset - override'!ABM5 ), 'Stata dataset - before override'!ABM5, 'Stata dataset - override'!ABM5 ) )</f>
        <v>434</v>
      </c>
      <c r="ABN5" s="5">
        <f xml:space="preserve">  IF( ISNA( 'Stata dataset - override'!ABN5 ), "", IF( ISBLANK( 'Stata dataset - override'!ABN5 ), 'Stata dataset - before override'!ABN5, 'Stata dataset - override'!ABN5 ) )</f>
        <v>0</v>
      </c>
      <c r="ABO5" s="5">
        <f xml:space="preserve">  IF( ISNA( 'Stata dataset - override'!ABO5 ), "", IF( ISBLANK( 'Stata dataset - override'!ABO5 ), 'Stata dataset - before override'!ABO5, 'Stata dataset - override'!ABO5 ) )</f>
        <v>0</v>
      </c>
      <c r="ABP5" s="5">
        <f xml:space="preserve">  IF( ISNA( 'Stata dataset - override'!ABP5 ), "", IF( ISBLANK( 'Stata dataset - override'!ABP5 ), 'Stata dataset - before override'!ABP5, 'Stata dataset - override'!ABP5 ) )</f>
        <v>7</v>
      </c>
      <c r="ABQ5" s="5">
        <f xml:space="preserve">  IF( ISNA( 'Stata dataset - override'!ABQ5 ), "", IF( ISBLANK( 'Stata dataset - override'!ABQ5 ), 'Stata dataset - before override'!ABQ5, 'Stata dataset - override'!ABQ5 ) )</f>
        <v>20</v>
      </c>
      <c r="ABR5" s="5">
        <f xml:space="preserve">  IF( ISNA( 'Stata dataset - override'!ABR5 ), "", IF( ISBLANK( 'Stata dataset - override'!ABR5 ), 'Stata dataset - before override'!ABR5, 'Stata dataset - override'!ABR5 ) )</f>
        <v>407</v>
      </c>
      <c r="ABS5" s="5">
        <f xml:space="preserve">  IF( ISNA( 'Stata dataset - override'!ABS5 ), "", IF( ISBLANK( 'Stata dataset - override'!ABS5 ), 'Stata dataset - before override'!ABS5, 'Stata dataset - override'!ABS5 ) )</f>
        <v>434</v>
      </c>
      <c r="ABT5" s="5">
        <f xml:space="preserve">  IF( ISNA( 'Stata dataset - override'!ABT5 ), "", IF( ISBLANK( 'Stata dataset - override'!ABT5 ), 'Stata dataset - before override'!ABT5, 'Stata dataset - override'!ABT5 ) )</f>
        <v>0</v>
      </c>
      <c r="ABU5" s="5">
        <f xml:space="preserve">  IF( ISNA( 'Stata dataset - override'!ABU5 ), "", IF( ISBLANK( 'Stata dataset - override'!ABU5 ), 'Stata dataset - before override'!ABU5, 'Stata dataset - override'!ABU5 ) )</f>
        <v>21</v>
      </c>
      <c r="ABV5" s="5">
        <f xml:space="preserve">  IF( ISNA( 'Stata dataset - override'!ABV5 ), "", IF( ISBLANK( 'Stata dataset - override'!ABV5 ), 'Stata dataset - before override'!ABV5, 'Stata dataset - override'!ABV5 ) )</f>
        <v>61</v>
      </c>
      <c r="ABW5" s="5">
        <f xml:space="preserve">  IF( ISNA( 'Stata dataset - override'!ABW5 ), "", IF( ISBLANK( 'Stata dataset - override'!ABW5 ), 'Stata dataset - before override'!ABW5, 'Stata dataset - override'!ABW5 ) )</f>
        <v>15</v>
      </c>
      <c r="ABX5" s="5">
        <f xml:space="preserve">  IF( ISNA( 'Stata dataset - override'!ABX5 ), "", IF( ISBLANK( 'Stata dataset - override'!ABX5 ), 'Stata dataset - before override'!ABX5, 'Stata dataset - override'!ABX5 ) )</f>
        <v>0</v>
      </c>
      <c r="ABY5" s="5">
        <f xml:space="preserve">  IF( ISNA( 'Stata dataset - override'!ABY5 ), "", IF( ISBLANK( 'Stata dataset - override'!ABY5 ), 'Stata dataset - before override'!ABY5, 'Stata dataset - override'!ABY5 ) )</f>
        <v>35</v>
      </c>
      <c r="ABZ5" s="5">
        <f xml:space="preserve">  IF( ISNA( 'Stata dataset - override'!ABZ5 ), "", IF( ISBLANK( 'Stata dataset - override'!ABZ5 ), 'Stata dataset - before override'!ABZ5, 'Stata dataset - override'!ABZ5 ) )</f>
        <v>1</v>
      </c>
      <c r="ACA5" s="5">
        <f xml:space="preserve">  IF( ISNA( 'Stata dataset - override'!ACA5 ), "", IF( ISBLANK( 'Stata dataset - override'!ACA5 ), 'Stata dataset - before override'!ACA5, 'Stata dataset - override'!ACA5 ) )</f>
        <v>133</v>
      </c>
      <c r="ACB5" s="5">
        <f xml:space="preserve">  IF( ISNA( 'Stata dataset - override'!ACB5 ), "", IF( ISBLANK( 'Stata dataset - override'!ACB5 ), 'Stata dataset - before override'!ACB5, 'Stata dataset - override'!ACB5 ) )</f>
        <v>0</v>
      </c>
      <c r="ACC5" s="5">
        <f xml:space="preserve">  IF( ISNA( 'Stata dataset - override'!ACC5 ), "", IF( ISBLANK( 'Stata dataset - override'!ACC5 ), 'Stata dataset - before override'!ACC5, 'Stata dataset - override'!ACC5 ) )</f>
        <v>1</v>
      </c>
      <c r="ACD5" s="5">
        <f xml:space="preserve">  IF( ISNA( 'Stata dataset - override'!ACD5 ), "", IF( ISBLANK( 'Stata dataset - override'!ACD5 ), 'Stata dataset - before override'!ACD5, 'Stata dataset - override'!ACD5 ) )</f>
        <v>4</v>
      </c>
      <c r="ACE5" s="5">
        <f xml:space="preserve">  IF( ISNA( 'Stata dataset - override'!ACE5 ), "", IF( ISBLANK( 'Stata dataset - override'!ACE5 ), 'Stata dataset - before override'!ACE5, 'Stata dataset - override'!ACE5 ) )</f>
        <v>127</v>
      </c>
      <c r="ACF5" s="5">
        <f xml:space="preserve">  IF( ISNA( 'Stata dataset - override'!ACF5 ), "", IF( ISBLANK( 'Stata dataset - override'!ACF5 ), 'Stata dataset - before override'!ACF5, 'Stata dataset - override'!ACF5 ) )</f>
        <v>132</v>
      </c>
      <c r="ACG5" s="5">
        <f xml:space="preserve">  IF( ISNA( 'Stata dataset - override'!ACG5 ), "", IF( ISBLANK( 'Stata dataset - override'!ACG5 ), 'Stata dataset - before override'!ACG5, 'Stata dataset - override'!ACG5 ) )</f>
        <v>0</v>
      </c>
      <c r="ACH5" s="5">
        <f xml:space="preserve">  IF( ISNA( 'Stata dataset - override'!ACH5 ), "", IF( ISBLANK( 'Stata dataset - override'!ACH5 ), 'Stata dataset - before override'!ACH5, 'Stata dataset - override'!ACH5 ) )</f>
        <v>2</v>
      </c>
      <c r="ACI5" s="5">
        <f xml:space="preserve">  IF( ISNA( 'Stata dataset - override'!ACI5 ), "", IF( ISBLANK( 'Stata dataset - override'!ACI5 ), 'Stata dataset - before override'!ACI5, 'Stata dataset - override'!ACI5 ) )</f>
        <v>46</v>
      </c>
      <c r="ACJ5" s="5">
        <f xml:space="preserve">  IF( ISNA( 'Stata dataset - override'!ACJ5 ), "", IF( ISBLANK( 'Stata dataset - override'!ACJ5 ), 'Stata dataset - before override'!ACJ5, 'Stata dataset - override'!ACJ5 ) )</f>
        <v>72</v>
      </c>
      <c r="ACK5" s="5">
        <f xml:space="preserve">  IF( ISNA( 'Stata dataset - override'!ACK5 ), "", IF( ISBLANK( 'Stata dataset - override'!ACK5 ), 'Stata dataset - before override'!ACK5, 'Stata dataset - override'!ACK5 ) )</f>
        <v>12</v>
      </c>
      <c r="ACL5" s="5">
        <f xml:space="preserve">  IF( ISNA( 'Stata dataset - override'!ACL5 ), "", IF( ISBLANK( 'Stata dataset - override'!ACL5 ), 'Stata dataset - before override'!ACL5, 'Stata dataset - override'!ACL5 ) )</f>
        <v>132</v>
      </c>
      <c r="ACM5" s="5">
        <f xml:space="preserve">  IF( ISNA( 'Stata dataset - override'!ACM5 ), "", IF( ISBLANK( 'Stata dataset - override'!ACM5 ), 'Stata dataset - before override'!ACM5, 'Stata dataset - override'!ACM5 ) )</f>
        <v>0</v>
      </c>
      <c r="ACN5" s="5">
        <f xml:space="preserve">  IF( ISNA( 'Stata dataset - override'!ACN5 ), "", IF( ISBLANK( 'Stata dataset - override'!ACN5 ), 'Stata dataset - before override'!ACN5, 'Stata dataset - override'!ACN5 ) )</f>
        <v>0</v>
      </c>
      <c r="ACO5" s="5">
        <f xml:space="preserve">  IF( ISNA( 'Stata dataset - override'!ACO5 ), "", IF( ISBLANK( 'Stata dataset - override'!ACO5 ), 'Stata dataset - before override'!ACO5, 'Stata dataset - override'!ACO5 ) )</f>
        <v>15</v>
      </c>
      <c r="ACP5" s="5">
        <f xml:space="preserve">  IF( ISNA( 'Stata dataset - override'!ACP5 ), "", IF( ISBLANK( 'Stata dataset - override'!ACP5 ), 'Stata dataset - before override'!ACP5, 'Stata dataset - override'!ACP5 ) )</f>
        <v>26</v>
      </c>
      <c r="ACQ5" s="5">
        <f xml:space="preserve">  IF( ISNA( 'Stata dataset - override'!ACQ5 ), "", IF( ISBLANK( 'Stata dataset - override'!ACQ5 ), 'Stata dataset - before override'!ACQ5, 'Stata dataset - override'!ACQ5 ) )</f>
        <v>91</v>
      </c>
      <c r="ACR5" s="5">
        <f xml:space="preserve">  IF( ISNA( 'Stata dataset - override'!ACR5 ), "", IF( ISBLANK( 'Stata dataset - override'!ACR5 ), 'Stata dataset - before override'!ACR5, 'Stata dataset - override'!ACR5 ) )</f>
        <v>132</v>
      </c>
      <c r="ACS5" s="5">
        <f xml:space="preserve">  IF( ISNA( 'Stata dataset - override'!ACS5 ), "", IF( ISBLANK( 'Stata dataset - override'!ACS5 ), 'Stata dataset - before override'!ACS5, 'Stata dataset - override'!ACS5 ) )</f>
        <v>0</v>
      </c>
      <c r="ACT5" s="5">
        <f xml:space="preserve">  IF( ISNA( 'Stata dataset - override'!ACT5 ), "", IF( ISBLANK( 'Stata dataset - override'!ACT5 ), 'Stata dataset - before override'!ACT5, 'Stata dataset - override'!ACT5 ) )</f>
        <v>25</v>
      </c>
      <c r="ACU5" s="5">
        <f xml:space="preserve">  IF( ISNA( 'Stata dataset - override'!ACU5 ), "", IF( ISBLANK( 'Stata dataset - override'!ACU5 ), 'Stata dataset - before override'!ACU5, 'Stata dataset - override'!ACU5 ) )</f>
        <v>110</v>
      </c>
      <c r="ACV5" s="5">
        <f xml:space="preserve">  IF( ISNA( 'Stata dataset - override'!ACV5 ), "", IF( ISBLANK( 'Stata dataset - override'!ACV5 ), 'Stata dataset - before override'!ACV5, 'Stata dataset - override'!ACV5 ) )</f>
        <v>18</v>
      </c>
      <c r="ACW5" s="5">
        <f xml:space="preserve">  IF( ISNA( 'Stata dataset - override'!ACW5 ), "", IF( ISBLANK( 'Stata dataset - override'!ACW5 ), 'Stata dataset - before override'!ACW5, 'Stata dataset - override'!ACW5 ) )</f>
        <v>2</v>
      </c>
      <c r="ACX5" s="5">
        <f xml:space="preserve">  IF( ISNA( 'Stata dataset - override'!ACX5 ), "", IF( ISBLANK( 'Stata dataset - override'!ACX5 ), 'Stata dataset - before override'!ACX5, 'Stata dataset - override'!ACX5 ) )</f>
        <v>86</v>
      </c>
      <c r="ACY5" s="5">
        <f xml:space="preserve">  IF( ISNA( 'Stata dataset - override'!ACY5 ), "", IF( ISBLANK( 'Stata dataset - override'!ACY5 ), 'Stata dataset - before override'!ACY5, 'Stata dataset - override'!ACY5 ) )</f>
        <v>7</v>
      </c>
      <c r="ACZ5" s="5">
        <f xml:space="preserve">  IF( ISNA( 'Stata dataset - override'!ACZ5 ), "", IF( ISBLANK( 'Stata dataset - override'!ACZ5 ), 'Stata dataset - before override'!ACZ5, 'Stata dataset - override'!ACZ5 ) )</f>
        <v>248</v>
      </c>
      <c r="ADA5" s="5">
        <f xml:space="preserve">  IF( ISNA( 'Stata dataset - override'!ADA5 ), "", IF( ISBLANK( 'Stata dataset - override'!ADA5 ), 'Stata dataset - before override'!ADA5, 'Stata dataset - override'!ADA5 ) )</f>
        <v>0</v>
      </c>
      <c r="ADB5" s="5">
        <f xml:space="preserve">  IF( ISNA( 'Stata dataset - override'!ADB5 ), "", IF( ISBLANK( 'Stata dataset - override'!ADB5 ), 'Stata dataset - before override'!ADB5, 'Stata dataset - override'!ADB5 ) )</f>
        <v>14</v>
      </c>
      <c r="ADC5" s="5">
        <f xml:space="preserve">  IF( ISNA( 'Stata dataset - override'!ADC5 ), "", IF( ISBLANK( 'Stata dataset - override'!ADC5 ), 'Stata dataset - before override'!ADC5, 'Stata dataset - override'!ADC5 ) )</f>
        <v>7</v>
      </c>
      <c r="ADD5" s="5">
        <f xml:space="preserve">  IF( ISNA( 'Stata dataset - override'!ADD5 ), "", IF( ISBLANK( 'Stata dataset - override'!ADD5 ), 'Stata dataset - before override'!ADD5, 'Stata dataset - override'!ADD5 ) )</f>
        <v>224</v>
      </c>
      <c r="ADE5" s="5">
        <f xml:space="preserve">  IF( ISNA( 'Stata dataset - override'!ADE5 ), "", IF( ISBLANK( 'Stata dataset - override'!ADE5 ), 'Stata dataset - before override'!ADE5, 'Stata dataset - override'!ADE5 ) )</f>
        <v>245</v>
      </c>
      <c r="ADF5" s="5">
        <f xml:space="preserve">  IF( ISNA( 'Stata dataset - override'!ADF5 ), "", IF( ISBLANK( 'Stata dataset - override'!ADF5 ), 'Stata dataset - before override'!ADF5, 'Stata dataset - override'!ADF5 ) )</f>
        <v>1</v>
      </c>
      <c r="ADG5" s="5">
        <f xml:space="preserve">  IF( ISNA( 'Stata dataset - override'!ADG5 ), "", IF( ISBLANK( 'Stata dataset - override'!ADG5 ), 'Stata dataset - before override'!ADG5, 'Stata dataset - override'!ADG5 ) )</f>
        <v>5</v>
      </c>
      <c r="ADH5" s="5">
        <f xml:space="preserve">  IF( ISNA( 'Stata dataset - override'!ADH5 ), "", IF( ISBLANK( 'Stata dataset - override'!ADH5 ), 'Stata dataset - before override'!ADH5, 'Stata dataset - override'!ADH5 ) )</f>
        <v>115</v>
      </c>
      <c r="ADI5" s="5">
        <f xml:space="preserve">  IF( ISNA( 'Stata dataset - override'!ADI5 ), "", IF( ISBLANK( 'Stata dataset - override'!ADI5 ), 'Stata dataset - before override'!ADI5, 'Stata dataset - override'!ADI5 ) )</f>
        <v>121</v>
      </c>
      <c r="ADJ5" s="5">
        <f xml:space="preserve">  IF( ISNA( 'Stata dataset - override'!ADJ5 ), "", IF( ISBLANK( 'Stata dataset - override'!ADJ5 ), 'Stata dataset - before override'!ADJ5, 'Stata dataset - override'!ADJ5 ) )</f>
        <v>3</v>
      </c>
      <c r="ADK5" s="5">
        <f xml:space="preserve">  IF( ISNA( 'Stata dataset - override'!ADK5 ), "", IF( ISBLANK( 'Stata dataset - override'!ADK5 ), 'Stata dataset - before override'!ADK5, 'Stata dataset - override'!ADK5 ) )</f>
        <v>245</v>
      </c>
      <c r="ADL5" s="5">
        <f xml:space="preserve">  IF( ISNA( 'Stata dataset - override'!ADL5 ), "", IF( ISBLANK( 'Stata dataset - override'!ADL5 ), 'Stata dataset - before override'!ADL5, 'Stata dataset - override'!ADL5 ) )</f>
        <v>0</v>
      </c>
      <c r="ADM5" s="5">
        <f xml:space="preserve">  IF( ISNA( 'Stata dataset - override'!ADM5 ), "", IF( ISBLANK( 'Stata dataset - override'!ADM5 ), 'Stata dataset - before override'!ADM5, 'Stata dataset - override'!ADM5 ) )</f>
        <v>4</v>
      </c>
      <c r="ADN5" s="5">
        <f xml:space="preserve">  IF( ISNA( 'Stata dataset - override'!ADN5 ), "", IF( ISBLANK( 'Stata dataset - override'!ADN5 ), 'Stata dataset - before override'!ADN5, 'Stata dataset - override'!ADN5 ) )</f>
        <v>61</v>
      </c>
      <c r="ADO5" s="5">
        <f xml:space="preserve">  IF( ISNA( 'Stata dataset - override'!ADO5 ), "", IF( ISBLANK( 'Stata dataset - override'!ADO5 ), 'Stata dataset - before override'!ADO5, 'Stata dataset - override'!ADO5 ) )</f>
        <v>72</v>
      </c>
      <c r="ADP5" s="5">
        <f xml:space="preserve">  IF( ISNA( 'Stata dataset - override'!ADP5 ), "", IF( ISBLANK( 'Stata dataset - override'!ADP5 ), 'Stata dataset - before override'!ADP5, 'Stata dataset - override'!ADP5 ) )</f>
        <v>108</v>
      </c>
      <c r="ADQ5" s="5">
        <f xml:space="preserve">  IF( ISNA( 'Stata dataset - override'!ADQ5 ), "", IF( ISBLANK( 'Stata dataset - override'!ADQ5 ), 'Stata dataset - before override'!ADQ5, 'Stata dataset - override'!ADQ5 ) )</f>
        <v>245</v>
      </c>
      <c r="ADR5" s="5">
        <f xml:space="preserve">  IF( ISNA( 'Stata dataset - override'!ADR5 ), "", IF( ISBLANK( 'Stata dataset - override'!ADR5 ), 'Stata dataset - before override'!ADR5, 'Stata dataset - override'!ADR5 ) )</f>
        <v>0</v>
      </c>
      <c r="ADS5" s="5">
        <f xml:space="preserve">  IF( ISNA( 'Stata dataset - override'!ADS5 ), "", IF( ISBLANK( 'Stata dataset - override'!ADS5 ), 'Stata dataset - before override'!ADS5, 'Stata dataset - override'!ADS5 ) )</f>
        <v>29</v>
      </c>
      <c r="ADT5" s="5">
        <f xml:space="preserve">  IF( ISNA( 'Stata dataset - override'!ADT5 ), "", IF( ISBLANK( 'Stata dataset - override'!ADT5 ), 'Stata dataset - before override'!ADT5, 'Stata dataset - override'!ADT5 ) )</f>
        <v>75</v>
      </c>
      <c r="ADU5" s="5">
        <f xml:space="preserve">  IF( ISNA( 'Stata dataset - override'!ADU5 ), "", IF( ISBLANK( 'Stata dataset - override'!ADU5 ), 'Stata dataset - before override'!ADU5, 'Stata dataset - override'!ADU5 ) )</f>
        <v>17</v>
      </c>
      <c r="ADV5" s="5">
        <f xml:space="preserve">  IF( ISNA( 'Stata dataset - override'!ADV5 ), "", IF( ISBLANK( 'Stata dataset - override'!ADV5 ), 'Stata dataset - before override'!ADV5, 'Stata dataset - override'!ADV5 ) )</f>
        <v>6</v>
      </c>
      <c r="ADW5" s="5">
        <f xml:space="preserve">  IF( ISNA( 'Stata dataset - override'!ADW5 ), "", IF( ISBLANK( 'Stata dataset - override'!ADW5 ), 'Stata dataset - before override'!ADW5, 'Stata dataset - override'!ADW5 ) )</f>
        <v>50</v>
      </c>
      <c r="ADX5" s="5">
        <f xml:space="preserve">  IF( ISNA( 'Stata dataset - override'!ADX5 ), "", IF( ISBLANK( 'Stata dataset - override'!ADX5 ), 'Stata dataset - before override'!ADX5, 'Stata dataset - override'!ADX5 ) )</f>
        <v>28</v>
      </c>
      <c r="ADY5" s="5">
        <f xml:space="preserve">  IF( ISNA( 'Stata dataset - override'!ADY5 ), "", IF( ISBLANK( 'Stata dataset - override'!ADY5 ), 'Stata dataset - before override'!ADY5, 'Stata dataset - override'!ADY5 ) )</f>
        <v>205</v>
      </c>
      <c r="ADZ5" s="5">
        <f xml:space="preserve">  IF( ISNA( 'Stata dataset - override'!ADZ5 ), "", IF( ISBLANK( 'Stata dataset - override'!ADZ5 ), 'Stata dataset - before override'!ADZ5, 'Stata dataset - override'!ADZ5 ) )</f>
        <v>0</v>
      </c>
      <c r="AEA5" s="5">
        <f xml:space="preserve">  IF( ISNA( 'Stata dataset - override'!AEA5 ), "", IF( ISBLANK( 'Stata dataset - override'!AEA5 ), 'Stata dataset - before override'!AEA5, 'Stata dataset - override'!AEA5 ) )</f>
        <v>27</v>
      </c>
      <c r="AEB5" s="5">
        <f xml:space="preserve">  IF( ISNA( 'Stata dataset - override'!AEB5 ), "", IF( ISBLANK( 'Stata dataset - override'!AEB5 ), 'Stata dataset - before override'!AEB5, 'Stata dataset - override'!AEB5 ) )</f>
        <v>12</v>
      </c>
      <c r="AEC5" s="5">
        <f xml:space="preserve">  IF( ISNA( 'Stata dataset - override'!AEC5 ), "", IF( ISBLANK( 'Stata dataset - override'!AEC5 ), 'Stata dataset - before override'!AEC5, 'Stata dataset - override'!AEC5 ) )</f>
        <v>165</v>
      </c>
      <c r="AED5" s="5">
        <f xml:space="preserve">  IF( ISNA( 'Stata dataset - override'!AED5 ), "", IF( ISBLANK( 'Stata dataset - override'!AED5 ), 'Stata dataset - before override'!AED5, 'Stata dataset - override'!AED5 ) )</f>
        <v>204</v>
      </c>
      <c r="AEE5" s="5">
        <f xml:space="preserve">  IF( ISNA( 'Stata dataset - override'!AEE5 ), "", IF( ISBLANK( 'Stata dataset - override'!AEE5 ), 'Stata dataset - before override'!AEE5, 'Stata dataset - override'!AEE5 ) )</f>
        <v>1</v>
      </c>
      <c r="AEF5" s="5">
        <f xml:space="preserve">  IF( ISNA( 'Stata dataset - override'!AEF5 ), "", IF( ISBLANK( 'Stata dataset - override'!AEF5 ), 'Stata dataset - before override'!AEF5, 'Stata dataset - override'!AEF5 ) )</f>
        <v>28</v>
      </c>
      <c r="AEG5" s="5">
        <f xml:space="preserve">  IF( ISNA( 'Stata dataset - override'!AEG5 ), "", IF( ISBLANK( 'Stata dataset - override'!AEG5 ), 'Stata dataset - before override'!AEG5, 'Stata dataset - override'!AEG5 ) )</f>
        <v>102</v>
      </c>
      <c r="AEH5" s="5">
        <f xml:space="preserve">  IF( ISNA( 'Stata dataset - override'!AEH5 ), "", IF( ISBLANK( 'Stata dataset - override'!AEH5 ), 'Stata dataset - before override'!AEH5, 'Stata dataset - override'!AEH5 ) )</f>
        <v>72</v>
      </c>
      <c r="AEI5" s="5">
        <f xml:space="preserve">  IF( ISNA( 'Stata dataset - override'!AEI5 ), "", IF( ISBLANK( 'Stata dataset - override'!AEI5 ), 'Stata dataset - before override'!AEI5, 'Stata dataset - override'!AEI5 ) )</f>
        <v>1</v>
      </c>
      <c r="AEJ5" s="5">
        <f xml:space="preserve">  IF( ISNA( 'Stata dataset - override'!AEJ5 ), "", IF( ISBLANK( 'Stata dataset - override'!AEJ5 ), 'Stata dataset - before override'!AEJ5, 'Stata dataset - override'!AEJ5 ) )</f>
        <v>204</v>
      </c>
      <c r="AEK5" s="5">
        <f xml:space="preserve">  IF( ISNA( 'Stata dataset - override'!AEK5 ), "", IF( ISBLANK( 'Stata dataset - override'!AEK5 ), 'Stata dataset - before override'!AEK5, 'Stata dataset - override'!AEK5 ) )</f>
        <v>0</v>
      </c>
      <c r="AEL5" s="5">
        <f xml:space="preserve">  IF( ISNA( 'Stata dataset - override'!AEL5 ), "", IF( ISBLANK( 'Stata dataset - override'!AEL5 ), 'Stata dataset - before override'!AEL5, 'Stata dataset - override'!AEL5 ) )</f>
        <v>10</v>
      </c>
      <c r="AEM5" s="5">
        <f xml:space="preserve">  IF( ISNA( 'Stata dataset - override'!AEM5 ), "", IF( ISBLANK( 'Stata dataset - override'!AEM5 ), 'Stata dataset - before override'!AEM5, 'Stata dataset - override'!AEM5 ) )</f>
        <v>102</v>
      </c>
      <c r="AEN5" s="5">
        <f xml:space="preserve">  IF( ISNA( 'Stata dataset - override'!AEN5 ), "", IF( ISBLANK( 'Stata dataset - override'!AEN5 ), 'Stata dataset - before override'!AEN5, 'Stata dataset - override'!AEN5 ) )</f>
        <v>46</v>
      </c>
      <c r="AEO5" s="5">
        <f xml:space="preserve">  IF( ISNA( 'Stata dataset - override'!AEO5 ), "", IF( ISBLANK( 'Stata dataset - override'!AEO5 ), 'Stata dataset - before override'!AEO5, 'Stata dataset - override'!AEO5 ) )</f>
        <v>46</v>
      </c>
      <c r="AEP5" s="5">
        <f xml:space="preserve">  IF( ISNA( 'Stata dataset - override'!AEP5 ), "", IF( ISBLANK( 'Stata dataset - override'!AEP5 ), 'Stata dataset - before override'!AEP5, 'Stata dataset - override'!AEP5 ) )</f>
        <v>204</v>
      </c>
      <c r="AEQ5" s="5">
        <f xml:space="preserve">  IF( ISNA( 'Stata dataset - override'!AEQ5 ), "", IF( ISBLANK( 'Stata dataset - override'!AEQ5 ), 'Stata dataset - before override'!AEQ5, 'Stata dataset - override'!AEQ5 ) )</f>
        <v>0</v>
      </c>
      <c r="AER5" s="5">
        <f xml:space="preserve">  IF( ISNA( 'Stata dataset - override'!AER5 ), "", IF( ISBLANK( 'Stata dataset - override'!AER5 ), 'Stata dataset - before override'!AER5, 'Stata dataset - override'!AER5 ) )</f>
        <v>8</v>
      </c>
      <c r="AES5" s="5">
        <f xml:space="preserve">  IF( ISNA( 'Stata dataset - override'!AES5 ), "", IF( ISBLANK( 'Stata dataset - override'!AES5 ), 'Stata dataset - before override'!AES5, 'Stata dataset - override'!AES5 ) )</f>
        <v>8</v>
      </c>
      <c r="AET5" s="5">
        <f xml:space="preserve">  IF( ISNA( 'Stata dataset - override'!AET5 ), "", IF( ISBLANK( 'Stata dataset - override'!AET5 ), 'Stata dataset - before override'!AET5, 'Stata dataset - override'!AET5 ) )</f>
        <v>4</v>
      </c>
      <c r="AEU5" s="5">
        <f xml:space="preserve">  IF( ISNA( 'Stata dataset - override'!AEU5 ), "", IF( ISBLANK( 'Stata dataset - override'!AEU5 ), 'Stata dataset - before override'!AEU5, 'Stata dataset - override'!AEU5 ) )</f>
        <v>14</v>
      </c>
      <c r="AEV5" s="5">
        <f xml:space="preserve">  IF( ISNA( 'Stata dataset - override'!AEV5 ), "", IF( ISBLANK( 'Stata dataset - override'!AEV5 ), 'Stata dataset - before override'!AEV5, 'Stata dataset - override'!AEV5 ) )</f>
        <v>3</v>
      </c>
      <c r="AEW5" s="5">
        <f xml:space="preserve">  IF( ISNA( 'Stata dataset - override'!AEW5 ), "", IF( ISBLANK( 'Stata dataset - override'!AEW5 ), 'Stata dataset - before override'!AEW5, 'Stata dataset - override'!AEW5 ) )</f>
        <v>24</v>
      </c>
      <c r="AEX5" s="5">
        <f xml:space="preserve">  IF( ISNA( 'Stata dataset - override'!AEX5 ), "", IF( ISBLANK( 'Stata dataset - override'!AEX5 ), 'Stata dataset - before override'!AEX5, 'Stata dataset - override'!AEX5 ) )</f>
        <v>61</v>
      </c>
      <c r="AEY5" s="5">
        <f xml:space="preserve">  IF( ISNA( 'Stata dataset - override'!AEY5 ), "", IF( ISBLANK( 'Stata dataset - override'!AEY5 ), 'Stata dataset - before override'!AEY5, 'Stata dataset - override'!AEY5 ) )</f>
        <v>0</v>
      </c>
      <c r="AEZ5" s="5">
        <f xml:space="preserve">  IF( ISNA( 'Stata dataset - override'!AEZ5 ), "", IF( ISBLANK( 'Stata dataset - override'!AEZ5 ), 'Stata dataset - before override'!AEZ5, 'Stata dataset - override'!AEZ5 ) )</f>
        <v>6</v>
      </c>
      <c r="AFA5" s="5">
        <f xml:space="preserve">  IF( ISNA( 'Stata dataset - override'!AFA5 ), "", IF( ISBLANK( 'Stata dataset - override'!AFA5 ), 'Stata dataset - before override'!AFA5, 'Stata dataset - override'!AFA5 ) )</f>
        <v>33</v>
      </c>
      <c r="AFB5" s="5">
        <f xml:space="preserve">  IF( ISNA( 'Stata dataset - override'!AFB5 ), "", IF( ISBLANK( 'Stata dataset - override'!AFB5 ), 'Stata dataset - before override'!AFB5, 'Stata dataset - override'!AFB5 ) )</f>
        <v>21</v>
      </c>
      <c r="AFC5" s="5">
        <f xml:space="preserve">  IF( ISNA( 'Stata dataset - override'!AFC5 ), "", IF( ISBLANK( 'Stata dataset - override'!AFC5 ), 'Stata dataset - before override'!AFC5, 'Stata dataset - override'!AFC5 ) )</f>
        <v>60</v>
      </c>
      <c r="AFD5" s="5">
        <f xml:space="preserve">  IF( ISNA( 'Stata dataset - override'!AFD5 ), "", IF( ISBLANK( 'Stata dataset - override'!AFD5 ), 'Stata dataset - before override'!AFD5, 'Stata dataset - override'!AFD5 ) )</f>
        <v>0</v>
      </c>
      <c r="AFE5" s="5">
        <f xml:space="preserve">  IF( ISNA( 'Stata dataset - override'!AFE5 ), "", IF( ISBLANK( 'Stata dataset - override'!AFE5 ), 'Stata dataset - before override'!AFE5, 'Stata dataset - override'!AFE5 ) )</f>
        <v>10</v>
      </c>
      <c r="AFF5" s="5">
        <f xml:space="preserve">  IF( ISNA( 'Stata dataset - override'!AFF5 ), "", IF( ISBLANK( 'Stata dataset - override'!AFF5 ), 'Stata dataset - before override'!AFF5, 'Stata dataset - override'!AFF5 ) )</f>
        <v>28</v>
      </c>
      <c r="AFG5" s="5">
        <f xml:space="preserve">  IF( ISNA( 'Stata dataset - override'!AFG5 ), "", IF( ISBLANK( 'Stata dataset - override'!AFG5 ), 'Stata dataset - before override'!AFG5, 'Stata dataset - override'!AFG5 ) )</f>
        <v>22</v>
      </c>
      <c r="AFH5" s="5">
        <f xml:space="preserve">  IF( ISNA( 'Stata dataset - override'!AFH5 ), "", IF( ISBLANK( 'Stata dataset - override'!AFH5 ), 'Stata dataset - before override'!AFH5, 'Stata dataset - override'!AFH5 ) )</f>
        <v>0</v>
      </c>
      <c r="AFI5" s="5">
        <f xml:space="preserve">  IF( ISNA( 'Stata dataset - override'!AFI5 ), "", IF( ISBLANK( 'Stata dataset - override'!AFI5 ), 'Stata dataset - before override'!AFI5, 'Stata dataset - override'!AFI5 ) )</f>
        <v>60</v>
      </c>
      <c r="AFJ5" s="5">
        <f xml:space="preserve">  IF( ISNA( 'Stata dataset - override'!AFJ5 ), "", IF( ISBLANK( 'Stata dataset - override'!AFJ5 ), 'Stata dataset - before override'!AFJ5, 'Stata dataset - override'!AFJ5 ) )</f>
        <v>0</v>
      </c>
      <c r="AFK5" s="5">
        <f xml:space="preserve">  IF( ISNA( 'Stata dataset - override'!AFK5 ), "", IF( ISBLANK( 'Stata dataset - override'!AFK5 ), 'Stata dataset - before override'!AFK5, 'Stata dataset - override'!AFK5 ) )</f>
        <v>7</v>
      </c>
      <c r="AFL5" s="5">
        <f xml:space="preserve">  IF( ISNA( 'Stata dataset - override'!AFL5 ), "", IF( ISBLANK( 'Stata dataset - override'!AFL5 ), 'Stata dataset - before override'!AFL5, 'Stata dataset - override'!AFL5 ) )</f>
        <v>32</v>
      </c>
      <c r="AFM5" s="5">
        <f xml:space="preserve">  IF( ISNA( 'Stata dataset - override'!AFM5 ), "", IF( ISBLANK( 'Stata dataset - override'!AFM5 ), 'Stata dataset - before override'!AFM5, 'Stata dataset - override'!AFM5 ) )</f>
        <v>11</v>
      </c>
      <c r="AFN5" s="5">
        <f xml:space="preserve">  IF( ISNA( 'Stata dataset - override'!AFN5 ), "", IF( ISBLANK( 'Stata dataset - override'!AFN5 ), 'Stata dataset - before override'!AFN5, 'Stata dataset - override'!AFN5 ) )</f>
        <v>10</v>
      </c>
      <c r="AFO5" s="5">
        <f xml:space="preserve">  IF( ISNA( 'Stata dataset - override'!AFO5 ), "", IF( ISBLANK( 'Stata dataset - override'!AFO5 ), 'Stata dataset - before override'!AFO5, 'Stata dataset - override'!AFO5 ) )</f>
        <v>60</v>
      </c>
      <c r="AFP5" s="5">
        <f xml:space="preserve">  IF( ISNA( 'Stata dataset - override'!AFP5 ), "", IF( ISBLANK( 'Stata dataset - override'!AFP5 ), 'Stata dataset - before override'!AFP5, 'Stata dataset - override'!AFP5 ) )</f>
        <v>0</v>
      </c>
      <c r="AFQ5" s="5">
        <f xml:space="preserve">  IF( ISNA( 'Stata dataset - override'!AFQ5 ), "", IF( ISBLANK( 'Stata dataset - override'!AFQ5 ), 'Stata dataset - before override'!AFQ5, 'Stata dataset - override'!AFQ5 ) )</f>
        <v>15</v>
      </c>
      <c r="AFR5" s="5">
        <f xml:space="preserve">  IF( ISNA( 'Stata dataset - override'!AFR5 ), "", IF( ISBLANK( 'Stata dataset - override'!AFR5 ), 'Stata dataset - before override'!AFR5, 'Stata dataset - override'!AFR5 ) )</f>
        <v>3</v>
      </c>
      <c r="AFS5" s="5">
        <f xml:space="preserve">  IF( ISNA( 'Stata dataset - override'!AFS5 ), "", IF( ISBLANK( 'Stata dataset - override'!AFS5 ), 'Stata dataset - before override'!AFS5, 'Stata dataset - override'!AFS5 ) )</f>
        <v>3</v>
      </c>
      <c r="AFT5" s="5">
        <f xml:space="preserve">  IF( ISNA( 'Stata dataset - override'!AFT5 ), "", IF( ISBLANK( 'Stata dataset - override'!AFT5 ), 'Stata dataset - before override'!AFT5, 'Stata dataset - override'!AFT5 ) )</f>
        <v>19</v>
      </c>
      <c r="AFU5" s="5">
        <f xml:space="preserve">  IF( ISNA( 'Stata dataset - override'!AFU5 ), "", IF( ISBLANK( 'Stata dataset - override'!AFU5 ), 'Stata dataset - before override'!AFU5, 'Stata dataset - override'!AFU5 ) )</f>
        <v>0</v>
      </c>
      <c r="AFV5" s="5">
        <f xml:space="preserve">  IF( ISNA( 'Stata dataset - override'!AFV5 ), "", IF( ISBLANK( 'Stata dataset - override'!AFV5 ), 'Stata dataset - before override'!AFV5, 'Stata dataset - override'!AFV5 ) )</f>
        <v>8</v>
      </c>
      <c r="AFW5" s="5">
        <f xml:space="preserve">  IF( ISNA( 'Stata dataset - override'!AFW5 ), "", IF( ISBLANK( 'Stata dataset - override'!AFW5 ), 'Stata dataset - before override'!AFW5, 'Stata dataset - override'!AFW5 ) )</f>
        <v>48</v>
      </c>
      <c r="AFX5" s="5">
        <f xml:space="preserve">  IF( ISNA( 'Stata dataset - override'!AFX5 ), "", IF( ISBLANK( 'Stata dataset - override'!AFX5 ), 'Stata dataset - before override'!AFX5, 'Stata dataset - override'!AFX5 ) )</f>
        <v>0</v>
      </c>
      <c r="AFY5" s="5">
        <f xml:space="preserve">  IF( ISNA( 'Stata dataset - override'!AFY5 ), "", IF( ISBLANK( 'Stata dataset - override'!AFY5 ), 'Stata dataset - before override'!AFY5, 'Stata dataset - override'!AFY5 ) )</f>
        <v>11</v>
      </c>
      <c r="AFZ5" s="5">
        <f xml:space="preserve">  IF( ISNA( 'Stata dataset - override'!AFZ5 ), "", IF( ISBLANK( 'Stata dataset - override'!AFZ5 ), 'Stata dataset - before override'!AFZ5, 'Stata dataset - override'!AFZ5 ) )</f>
        <v>14</v>
      </c>
      <c r="AGA5" s="5">
        <f xml:space="preserve">  IF( ISNA( 'Stata dataset - override'!AGA5 ), "", IF( ISBLANK( 'Stata dataset - override'!AGA5 ), 'Stata dataset - before override'!AGA5, 'Stata dataset - override'!AGA5 ) )</f>
        <v>23</v>
      </c>
      <c r="AGB5" s="5">
        <f xml:space="preserve">  IF( ISNA( 'Stata dataset - override'!AGB5 ), "", IF( ISBLANK( 'Stata dataset - override'!AGB5 ), 'Stata dataset - before override'!AGB5, 'Stata dataset - override'!AGB5 ) )</f>
        <v>48</v>
      </c>
      <c r="AGC5" s="5">
        <f xml:space="preserve">  IF( ISNA( 'Stata dataset - override'!AGC5 ), "", IF( ISBLANK( 'Stata dataset - override'!AGC5 ), 'Stata dataset - before override'!AGC5, 'Stata dataset - override'!AGC5 ) )</f>
        <v>0</v>
      </c>
      <c r="AGD5" s="5">
        <f xml:space="preserve">  IF( ISNA( 'Stata dataset - override'!AGD5 ), "", IF( ISBLANK( 'Stata dataset - override'!AGD5 ), 'Stata dataset - before override'!AGD5, 'Stata dataset - override'!AGD5 ) )</f>
        <v>6</v>
      </c>
      <c r="AGE5" s="5">
        <f xml:space="preserve">  IF( ISNA( 'Stata dataset - override'!AGE5 ), "", IF( ISBLANK( 'Stata dataset - override'!AGE5 ), 'Stata dataset - before override'!AGE5, 'Stata dataset - override'!AGE5 ) )</f>
        <v>19</v>
      </c>
      <c r="AGF5" s="5">
        <f xml:space="preserve">  IF( ISNA( 'Stata dataset - override'!AGF5 ), "", IF( ISBLANK( 'Stata dataset - override'!AGF5 ), 'Stata dataset - before override'!AGF5, 'Stata dataset - override'!AGF5 ) )</f>
        <v>23</v>
      </c>
      <c r="AGG5" s="5">
        <f xml:space="preserve">  IF( ISNA( 'Stata dataset - override'!AGG5 ), "", IF( ISBLANK( 'Stata dataset - override'!AGG5 ), 'Stata dataset - before override'!AGG5, 'Stata dataset - override'!AGG5 ) )</f>
        <v>0</v>
      </c>
      <c r="AGH5" s="5">
        <f xml:space="preserve">  IF( ISNA( 'Stata dataset - override'!AGH5 ), "", IF( ISBLANK( 'Stata dataset - override'!AGH5 ), 'Stata dataset - before override'!AGH5, 'Stata dataset - override'!AGH5 ) )</f>
        <v>48</v>
      </c>
      <c r="AGI5" s="5">
        <f xml:space="preserve">  IF( ISNA( 'Stata dataset - override'!AGI5 ), "", IF( ISBLANK( 'Stata dataset - override'!AGI5 ), 'Stata dataset - before override'!AGI5, 'Stata dataset - override'!AGI5 ) )</f>
        <v>0</v>
      </c>
      <c r="AGJ5" s="5">
        <f xml:space="preserve">  IF( ISNA( 'Stata dataset - override'!AGJ5 ), "", IF( ISBLANK( 'Stata dataset - override'!AGJ5 ), 'Stata dataset - before override'!AGJ5, 'Stata dataset - override'!AGJ5 ) )</f>
        <v>5</v>
      </c>
      <c r="AGK5" s="5">
        <f xml:space="preserve">  IF( ISNA( 'Stata dataset - override'!AGK5 ), "", IF( ISBLANK( 'Stata dataset - override'!AGK5 ), 'Stata dataset - before override'!AGK5, 'Stata dataset - override'!AGK5 ) )</f>
        <v>22</v>
      </c>
      <c r="AGL5" s="5">
        <f xml:space="preserve">  IF( ISNA( 'Stata dataset - override'!AGL5 ), "", IF( ISBLANK( 'Stata dataset - override'!AGL5 ), 'Stata dataset - before override'!AGL5, 'Stata dataset - override'!AGL5 ) )</f>
        <v>8</v>
      </c>
      <c r="AGM5" s="5">
        <f xml:space="preserve">  IF( ISNA( 'Stata dataset - override'!AGM5 ), "", IF( ISBLANK( 'Stata dataset - override'!AGM5 ), 'Stata dataset - before override'!AGM5, 'Stata dataset - override'!AGM5 ) )</f>
        <v>13</v>
      </c>
      <c r="AGN5" s="5">
        <f xml:space="preserve">  IF( ISNA( 'Stata dataset - override'!AGN5 ), "", IF( ISBLANK( 'Stata dataset - override'!AGN5 ), 'Stata dataset - before override'!AGN5, 'Stata dataset - override'!AGN5 ) )</f>
        <v>48</v>
      </c>
      <c r="AGO5" s="5">
        <f xml:space="preserve">  IF( ISNA( 'Stata dataset - override'!AGO5 ), "", IF( ISBLANK( 'Stata dataset - override'!AGO5 ), 'Stata dataset - before override'!AGO5, 'Stata dataset - override'!AGO5 ) )</f>
        <v>6</v>
      </c>
      <c r="AGP5" s="5">
        <f xml:space="preserve">  IF( ISNA( 'Stata dataset - override'!AGP5 ), "", IF( ISBLANK( 'Stata dataset - override'!AGP5 ), 'Stata dataset - before override'!AGP5, 'Stata dataset - override'!AGP5 ) )</f>
        <v>154</v>
      </c>
      <c r="AGQ5" s="5">
        <f xml:space="preserve">  IF( ISNA( 'Stata dataset - override'!AGQ5 ), "", IF( ISBLANK( 'Stata dataset - override'!AGQ5 ), 'Stata dataset - before override'!AGQ5, 'Stata dataset - override'!AGQ5 ) )</f>
        <v>556</v>
      </c>
      <c r="AGR5" s="5">
        <f xml:space="preserve">  IF( ISNA( 'Stata dataset - override'!AGR5 ), "", IF( ISBLANK( 'Stata dataset - override'!AGR5 ), 'Stata dataset - before override'!AGR5, 'Stata dataset - override'!AGR5 ) )</f>
        <v>82</v>
      </c>
      <c r="AGS5" s="5">
        <f xml:space="preserve">  IF( ISNA( 'Stata dataset - override'!AGS5 ), "", IF( ISBLANK( 'Stata dataset - override'!AGS5 ), 'Stata dataset - before override'!AGS5, 'Stata dataset - override'!AGS5 ) )</f>
        <v>42</v>
      </c>
      <c r="AGT5" s="5">
        <f xml:space="preserve">  IF( ISNA( 'Stata dataset - override'!AGT5 ), "", IF( ISBLANK( 'Stata dataset - override'!AGT5 ), 'Stata dataset - before override'!AGT5, 'Stata dataset - override'!AGT5 ) )</f>
        <v>225</v>
      </c>
      <c r="AGU5" s="5">
        <f xml:space="preserve">  IF( ISNA( 'Stata dataset - override'!AGU5 ), "", IF( ISBLANK( 'Stata dataset - override'!AGU5 ), 'Stata dataset - before override'!AGU5, 'Stata dataset - override'!AGU5 ) )</f>
        <v>68</v>
      </c>
      <c r="AGV5" s="5">
        <f xml:space="preserve">  IF( ISNA( 'Stata dataset - override'!AGV5 ), "", IF( ISBLANK( 'Stata dataset - override'!AGV5 ), 'Stata dataset - before override'!AGV5, 'Stata dataset - override'!AGV5 ) )</f>
        <v>1133</v>
      </c>
      <c r="AGW5" s="5">
        <f xml:space="preserve">  IF( ISNA( 'Stata dataset - override'!AGW5 ), "", IF( ISBLANK( 'Stata dataset - override'!AGW5 ), 'Stata dataset - before override'!AGW5, 'Stata dataset - override'!AGW5 ) )</f>
        <v>0</v>
      </c>
      <c r="AGX5" s="5">
        <f xml:space="preserve">  IF( ISNA( 'Stata dataset - override'!AGX5 ), "", IF( ISBLANK( 'Stata dataset - override'!AGX5 ), 'Stata dataset - before override'!AGX5, 'Stata dataset - override'!AGX5 ) )</f>
        <v>59</v>
      </c>
      <c r="AGY5" s="5">
        <f xml:space="preserve">  IF( ISNA( 'Stata dataset - override'!AGY5 ), "", IF( ISBLANK( 'Stata dataset - override'!AGY5 ), 'Stata dataset - before override'!AGY5, 'Stata dataset - override'!AGY5 ) )</f>
        <v>70</v>
      </c>
      <c r="AGZ5" s="5">
        <f xml:space="preserve">  IF( ISNA( 'Stata dataset - override'!AGZ5 ), "", IF( ISBLANK( 'Stata dataset - override'!AGZ5 ), 'Stata dataset - before override'!AGZ5, 'Stata dataset - override'!AGZ5 ) )</f>
        <v>994</v>
      </c>
      <c r="AHA5" s="5">
        <f xml:space="preserve">  IF( ISNA( 'Stata dataset - override'!AHA5 ), "", IF( ISBLANK( 'Stata dataset - override'!AHA5 ), 'Stata dataset - before override'!AHA5, 'Stata dataset - override'!AHA5 ) )</f>
        <v>1123</v>
      </c>
      <c r="AHB5" s="5">
        <f xml:space="preserve">  IF( ISNA( 'Stata dataset - override'!AHB5 ), "", IF( ISBLANK( 'Stata dataset - override'!AHB5 ), 'Stata dataset - before override'!AHB5, 'Stata dataset - override'!AHB5 ) )</f>
        <v>2</v>
      </c>
      <c r="AHC5" s="5">
        <f xml:space="preserve">  IF( ISNA( 'Stata dataset - override'!AHC5 ), "", IF( ISBLANK( 'Stata dataset - override'!AHC5 ), 'Stata dataset - before override'!AHC5, 'Stata dataset - override'!AHC5 ) )</f>
        <v>51</v>
      </c>
      <c r="AHD5" s="5">
        <f xml:space="preserve">  IF( ISNA( 'Stata dataset - override'!AHD5 ), "", IF( ISBLANK( 'Stata dataset - override'!AHD5 ), 'Stata dataset - before override'!AHD5, 'Stata dataset - override'!AHD5 ) )</f>
        <v>328</v>
      </c>
      <c r="AHE5" s="5">
        <f xml:space="preserve">  IF( ISNA( 'Stata dataset - override'!AHE5 ), "", IF( ISBLANK( 'Stata dataset - override'!AHE5 ), 'Stata dataset - before override'!AHE5, 'Stata dataset - override'!AHE5 ) )</f>
        <v>334</v>
      </c>
      <c r="AHF5" s="5">
        <f xml:space="preserve">  IF( ISNA( 'Stata dataset - override'!AHF5 ), "", IF( ISBLANK( 'Stata dataset - override'!AHF5 ), 'Stata dataset - before override'!AHF5, 'Stata dataset - override'!AHF5 ) )</f>
        <v>408</v>
      </c>
      <c r="AHG5" s="5">
        <f xml:space="preserve">  IF( ISNA( 'Stata dataset - override'!AHG5 ), "", IF( ISBLANK( 'Stata dataset - override'!AHG5 ), 'Stata dataset - before override'!AHG5, 'Stata dataset - override'!AHG5 ) )</f>
        <v>1123</v>
      </c>
      <c r="AHH5" s="5">
        <f xml:space="preserve">  IF( ISNA( 'Stata dataset - override'!AHH5 ), "", IF( ISBLANK( 'Stata dataset - override'!AHH5 ), 'Stata dataset - before override'!AHH5, 'Stata dataset - override'!AHH5 ) )</f>
        <v>0</v>
      </c>
      <c r="AHI5" s="5">
        <f xml:space="preserve">  IF( ISNA( 'Stata dataset - override'!AHI5 ), "", IF( ISBLANK( 'Stata dataset - override'!AHI5 ), 'Stata dataset - before override'!AHI5, 'Stata dataset - override'!AHI5 ) )</f>
        <v>26</v>
      </c>
      <c r="AHJ5" s="5">
        <f xml:space="preserve">  IF( ISNA( 'Stata dataset - override'!AHJ5 ), "", IF( ISBLANK( 'Stata dataset - override'!AHJ5 ), 'Stata dataset - before override'!AHJ5, 'Stata dataset - override'!AHJ5 ) )</f>
        <v>239</v>
      </c>
      <c r="AHK5" s="5">
        <f xml:space="preserve">  IF( ISNA( 'Stata dataset - override'!AHK5 ), "", IF( ISBLANK( 'Stata dataset - override'!AHK5 ), 'Stata dataset - before override'!AHK5, 'Stata dataset - override'!AHK5 ) )</f>
        <v>183</v>
      </c>
      <c r="AHL5" s="5">
        <f xml:space="preserve">  IF( ISNA( 'Stata dataset - override'!AHL5 ), "", IF( ISBLANK( 'Stata dataset - override'!AHL5 ), 'Stata dataset - before override'!AHL5, 'Stata dataset - override'!AHL5 ) )</f>
        <v>675</v>
      </c>
      <c r="AHM5" s="5">
        <f xml:space="preserve">  IF( ISNA( 'Stata dataset - override'!AHM5 ), "", IF( ISBLANK( 'Stata dataset - override'!AHM5 ), 'Stata dataset - before override'!AHM5, 'Stata dataset - override'!AHM5 ) )</f>
        <v>1123</v>
      </c>
      <c r="AHN5" s="5">
        <f xml:space="preserve">  IF( ISNA( 'Stata dataset - override'!AHN5 ), "", IF( ISBLANK( 'Stata dataset - override'!AHN5 ), 'Stata dataset - before override'!AHN5, 'Stata dataset - override'!AHN5 ) )</f>
        <v>6545.076</v>
      </c>
      <c r="AHO5" s="5">
        <f xml:space="preserve">  IF( ISNA( 'Stata dataset - override'!AHO5 ), "", IF( ISBLANK( 'Stata dataset - override'!AHO5 ), 'Stata dataset - before override'!AHO5, 'Stata dataset - override'!AHO5 ) )</f>
        <v>0</v>
      </c>
      <c r="AHP5" s="5">
        <f xml:space="preserve">  IF( ISNA( 'Stata dataset - override'!AHP5 ), "", IF( ISBLANK( 'Stata dataset - override'!AHP5 ), 'Stata dataset - before override'!AHP5, 'Stata dataset - override'!AHP5 ) )</f>
        <v>44.756</v>
      </c>
      <c r="AHQ5" s="5">
        <f xml:space="preserve">  IF( ISNA( 'Stata dataset - override'!AHQ5 ), "", IF( ISBLANK( 'Stata dataset - override'!AHQ5 ), 'Stata dataset - before override'!AHQ5, 'Stata dataset - override'!AHQ5 ) )</f>
        <v>15.256</v>
      </c>
      <c r="AHR5" s="5">
        <f xml:space="preserve">  IF( ISNA( 'Stata dataset - override'!AHR5 ), "", IF( ISBLANK( 'Stata dataset - override'!AHR5 ), 'Stata dataset - before override'!AHR5, 'Stata dataset - override'!AHR5 ) )</f>
        <v>0</v>
      </c>
      <c r="AHS5" s="5">
        <f xml:space="preserve">  IF( ISNA( 'Stata dataset - override'!AHS5 ), "", IF( ISBLANK( 'Stata dataset - override'!AHS5 ), 'Stata dataset - before override'!AHS5, 'Stata dataset - override'!AHS5 ) )</f>
        <v>15.314</v>
      </c>
      <c r="AHT5" s="5">
        <f xml:space="preserve">  IF( ISNA( 'Stata dataset - override'!AHT5 ), "", IF( ISBLANK( 'Stata dataset - override'!AHT5 ), 'Stata dataset - before override'!AHT5, 'Stata dataset - override'!AHT5 ) )</f>
        <v>0</v>
      </c>
      <c r="AHU5" s="5">
        <f xml:space="preserve">  IF( ISNA( 'Stata dataset - override'!AHU5 ), "", IF( ISBLANK( 'Stata dataset - override'!AHU5 ), 'Stata dataset - before override'!AHU5, 'Stata dataset - override'!AHU5 ) )</f>
        <v>29.222000000000001</v>
      </c>
      <c r="AHV5" s="5">
        <f xml:space="preserve">  IF( ISNA( 'Stata dataset - override'!AHV5 ), "", IF( ISBLANK( 'Stata dataset - override'!AHV5 ), 'Stata dataset - before override'!AHV5, 'Stata dataset - override'!AHV5 ) )</f>
        <v>179.625</v>
      </c>
      <c r="AHW5" s="5">
        <f xml:space="preserve">  IF( ISNA( 'Stata dataset - override'!AHW5 ), "", IF( ISBLANK( 'Stata dataset - override'!AHW5 ), 'Stata dataset - before override'!AHW5, 'Stata dataset - override'!AHW5 ) )</f>
        <v>63.277000000000001</v>
      </c>
      <c r="AHX5" s="5">
        <f xml:space="preserve">  IF( ISNA( 'Stata dataset - override'!AHX5 ), "", IF( ISBLANK( 'Stata dataset - override'!AHX5 ), 'Stata dataset - before override'!AHX5, 'Stata dataset - override'!AHX5 ) )</f>
        <v>141.1</v>
      </c>
      <c r="AHY5" s="5">
        <f xml:space="preserve">  IF( ISNA( 'Stata dataset - override'!AHY5 ), "", IF( ISBLANK( 'Stata dataset - override'!AHY5 ), 'Stata dataset - before override'!AHY5, 'Stata dataset - override'!AHY5 ) )</f>
        <v>0</v>
      </c>
      <c r="AHZ5" s="5">
        <f xml:space="preserve">  IF( ISNA( 'Stata dataset - override'!AHZ5 ), "", IF( ISBLANK( 'Stata dataset - override'!AHZ5 ), 'Stata dataset - before override'!AHZ5, 'Stata dataset - override'!AHZ5 ) )</f>
        <v>141.1</v>
      </c>
      <c r="AIA5" s="5">
        <f xml:space="preserve">  IF( ISNA( 'Stata dataset - override'!AIA5 ), "", IF( ISBLANK( 'Stata dataset - override'!AIA5 ), 'Stata dataset - before override'!AIA5, 'Stata dataset - override'!AIA5 ) )</f>
        <v>0.371</v>
      </c>
      <c r="AIB5" s="5">
        <f xml:space="preserve">  IF( ISNA( 'Stata dataset - override'!AIB5 ), "", IF( ISBLANK( 'Stata dataset - override'!AIB5 ), 'Stata dataset - before override'!AIB5, 'Stata dataset - override'!AIB5 ) )</f>
        <v>95.6</v>
      </c>
      <c r="AIC5" s="5">
        <f xml:space="preserve">  IF( ISNA( 'Stata dataset - override'!AIC5 ), "", IF( ISBLANK( 'Stata dataset - override'!AIC5 ), 'Stata dataset - before override'!AIC5, 'Stata dataset - override'!AIC5 ) )</f>
        <v>0.9</v>
      </c>
      <c r="AID5" s="5">
        <f xml:space="preserve">  IF( ISNA( 'Stata dataset - override'!AID5 ), "", IF( ISBLANK( 'Stata dataset - override'!AID5 ), 'Stata dataset - before override'!AID5, 'Stata dataset - override'!AID5 ) )</f>
        <v>96.5</v>
      </c>
      <c r="AIE5" s="5">
        <f xml:space="preserve">  IF( ISNA( 'Stata dataset - override'!AIE5 ), "", IF( ISBLANK( 'Stata dataset - override'!AIE5 ), 'Stata dataset - before override'!AIE5, 'Stata dataset - override'!AIE5 ) )</f>
        <v>38.562260000000002</v>
      </c>
      <c r="AIF5" s="5">
        <f xml:space="preserve">  IF( ISNA( 'Stata dataset - override'!AIF5 ), "", IF( ISBLANK( 'Stata dataset - override'!AIF5 ), 'Stata dataset - before override'!AIF5, 'Stata dataset - override'!AIF5 ) )</f>
        <v>1903</v>
      </c>
      <c r="AIG5" s="5">
        <f xml:space="preserve">  IF( ISNA( 'Stata dataset - override'!AIG5 ), "", IF( ISBLANK( 'Stata dataset - override'!AIG5 ), 'Stata dataset - before override'!AIG5, 'Stata dataset - override'!AIG5 ) )</f>
        <v>1675</v>
      </c>
      <c r="AIH5" s="5">
        <f xml:space="preserve">  IF( ISNA( 'Stata dataset - override'!AIH5 ), "", IF( ISBLANK( 'Stata dataset - override'!AIH5 ), 'Stata dataset - before override'!AIH5, 'Stata dataset - override'!AIH5 ) )</f>
        <v>3616.5622599999901</v>
      </c>
      <c r="AII5" s="5">
        <f xml:space="preserve">  IF( ISNA( 'Stata dataset - override'!AII5 ), "", IF( ISBLANK( 'Stata dataset - override'!AII5 ), 'Stata dataset - before override'!AII5, 'Stata dataset - override'!AII5 ) )</f>
        <v>79273636</v>
      </c>
      <c r="AIJ5" s="5">
        <f xml:space="preserve">  IF( ISNA( 'Stata dataset - override'!AIJ5 ), "", IF( ISBLANK( 'Stata dataset - override'!AIJ5 ), 'Stata dataset - before override'!AIJ5, 'Stata dataset - override'!AIJ5 ) )</f>
        <v>0</v>
      </c>
      <c r="AIK5" s="5">
        <f xml:space="preserve">  IF( ISNA( 'Stata dataset - override'!AIK5 ), "", IF( ISBLANK( 'Stata dataset - override'!AIK5 ), 'Stata dataset - before override'!AIK5, 'Stata dataset - override'!AIK5 ) )</f>
        <v>32</v>
      </c>
      <c r="AIL5" s="5">
        <f xml:space="preserve">  IF( ISNA( 'Stata dataset - override'!AIL5 ), "", IF( ISBLANK( 'Stata dataset - override'!AIL5 ), 'Stata dataset - before override'!AIL5, 'Stata dataset - override'!AIL5 ) )</f>
        <v>4185</v>
      </c>
      <c r="AIM5" s="5">
        <f xml:space="preserve">  IF( ISNA( 'Stata dataset - override'!AIM5 ), "", IF( ISBLANK( 'Stata dataset - override'!AIM5 ), 'Stata dataset - before override'!AIM5, 'Stata dataset - override'!AIM5 ) )</f>
        <v>4217</v>
      </c>
      <c r="AIN5" s="5">
        <f xml:space="preserve">  IF( ISNA( 'Stata dataset - override'!AIN5 ), "", IF( ISBLANK( 'Stata dataset - override'!AIN5 ), 'Stata dataset - before override'!AIN5, 'Stata dataset - override'!AIN5 ) )</f>
        <v>831453</v>
      </c>
      <c r="AIO5" s="5">
        <f xml:space="preserve">  IF( ISNA( 'Stata dataset - override'!AIO5 ), "", IF( ISBLANK( 'Stata dataset - override'!AIO5 ), 'Stata dataset - before override'!AIO5, 'Stata dataset - override'!AIO5 ) )</f>
        <v>0.46555000000000002</v>
      </c>
      <c r="AIP5" s="5">
        <f xml:space="preserve">  IF( ISNA( 'Stata dataset - override'!AIP5 ), "", IF( ISBLANK( 'Stata dataset - override'!AIP5 ), 'Stata dataset - before override'!AIP5, 'Stata dataset - override'!AIP5 ) )</f>
        <v>6.3E-3</v>
      </c>
      <c r="AIQ5" s="5">
        <f xml:space="preserve">  IF( ISNA( 'Stata dataset - override'!AIQ5 ), "", IF( ISBLANK( 'Stata dataset - override'!AIQ5 ), 'Stata dataset - before override'!AIQ5, 'Stata dataset - override'!AIQ5 ) )</f>
        <v>0.14680000000000001</v>
      </c>
      <c r="AIR5" s="5">
        <f xml:space="preserve">  IF( ISNA( 'Stata dataset - override'!AIR5 ), "", IF( ISBLANK( 'Stata dataset - override'!AIR5 ), 'Stata dataset - before override'!AIR5, 'Stata dataset - override'!AIR5 ) )</f>
        <v>0.17449999999999999</v>
      </c>
      <c r="AIS5" s="5">
        <f xml:space="preserve">  IF( ISNA( 'Stata dataset - override'!AIS5 ), "", IF( ISBLANK( 'Stata dataset - override'!AIS5 ), 'Stata dataset - before override'!AIS5, 'Stata dataset - override'!AIS5 ) )</f>
        <v>0.53910000000000002</v>
      </c>
      <c r="AIT5" s="5">
        <f xml:space="preserve">  IF( ISNA( 'Stata dataset - override'!AIT5 ), "", IF( ISBLANK( 'Stata dataset - override'!AIT5 ), 'Stata dataset - before override'!AIT5, 'Stata dataset - override'!AIT5 ) )</f>
        <v>0</v>
      </c>
      <c r="AIU5" s="5">
        <f xml:space="preserve">  IF( ISNA( 'Stata dataset - override'!AIU5 ), "", IF( ISBLANK( 'Stata dataset - override'!AIU5 ), 'Stata dataset - before override'!AIU5, 'Stata dataset - override'!AIU5 ) )</f>
        <v>0</v>
      </c>
      <c r="AIV5" s="5">
        <f xml:space="preserve">  IF( ISNA( 'Stata dataset - override'!AIV5 ), "", IF( ISBLANK( 'Stata dataset - override'!AIV5 ), 'Stata dataset - before override'!AIV5, 'Stata dataset - override'!AIV5 ) )</f>
        <v>0</v>
      </c>
      <c r="AIW5" s="5">
        <f xml:space="preserve">  IF( ISNA( 'Stata dataset - override'!AIW5 ), "", IF( ISBLANK( 'Stata dataset - override'!AIW5 ), 'Stata dataset - before override'!AIW5, 'Stata dataset - override'!AIW5 ) )</f>
        <v>0.13320000000000001</v>
      </c>
      <c r="AIX5" s="5">
        <f xml:space="preserve">  IF( ISNA( 'Stata dataset - override'!AIX5 ), "", IF( ISBLANK( 'Stata dataset - override'!AIX5 ), 'Stata dataset - before override'!AIX5, 'Stata dataset - override'!AIX5 ) )</f>
        <v>0.99990000000000001</v>
      </c>
      <c r="AIY5" s="5">
        <f xml:space="preserve">  IF( ISNA( 'Stata dataset - override'!AIY5 ), "", IF( ISBLANK( 'Stata dataset - override'!AIY5 ), 'Stata dataset - before override'!AIY5, 'Stata dataset - override'!AIY5 ) )</f>
        <v>0</v>
      </c>
      <c r="AIZ5" s="5">
        <f xml:space="preserve">  IF( ISNA( 'Stata dataset - override'!AIZ5 ), "", IF( ISBLANK( 'Stata dataset - override'!AIZ5 ), 'Stata dataset - before override'!AIZ5, 'Stata dataset - override'!AIZ5 ) )</f>
        <v>0</v>
      </c>
      <c r="AJA5" s="5">
        <f xml:space="preserve">  IF( ISNA( 'Stata dataset - override'!AJA5 ), "", IF( ISBLANK( 'Stata dataset - override'!AJA5 ), 'Stata dataset - before override'!AJA5, 'Stata dataset - override'!AJA5 ) )</f>
        <v>3.5999999999999997E-2</v>
      </c>
      <c r="AJB5" s="5">
        <f xml:space="preserve">  IF( ISNA( 'Stata dataset - override'!AJB5 ), "", IF( ISBLANK( 'Stata dataset - override'!AJB5 ), 'Stata dataset - before override'!AJB5, 'Stata dataset - override'!AJB5 ) )</f>
        <v>0.90900000000000003</v>
      </c>
      <c r="AJC5" s="5">
        <f xml:space="preserve">  IF( ISNA( 'Stata dataset - override'!AJC5 ), "", IF( ISBLANK( 'Stata dataset - override'!AJC5 ), 'Stata dataset - before override'!AJC5, 'Stata dataset - override'!AJC5 ) )</f>
        <v>4.5999999999999999E-2</v>
      </c>
      <c r="AJD5" s="5">
        <f xml:space="preserve">  IF( ISNA( 'Stata dataset - override'!AJD5 ), "", IF( ISBLANK( 'Stata dataset - override'!AJD5 ), 'Stata dataset - before override'!AJD5, 'Stata dataset - override'!AJD5 ) )</f>
        <v>0.99099999999999999</v>
      </c>
      <c r="AJE5" s="5">
        <f xml:space="preserve">  IF( ISNA( 'Stata dataset - override'!AJE5 ), "", IF( ISBLANK( 'Stata dataset - override'!AJE5 ), 'Stata dataset - before override'!AJE5, 'Stata dataset - override'!AJE5 ) )</f>
        <v>0</v>
      </c>
      <c r="AJF5" s="5">
        <f xml:space="preserve">  IF( ISNA( 'Stata dataset - override'!AJF5 ), "", IF( ISBLANK( 'Stata dataset - override'!AJF5 ), 'Stata dataset - before override'!AJF5, 'Stata dataset - override'!AJF5 ) )</f>
        <v>0</v>
      </c>
      <c r="AJG5" s="5">
        <f xml:space="preserve">  IF( ISNA( 'Stata dataset - override'!AJG5 ), "", IF( ISBLANK( 'Stata dataset - override'!AJG5 ), 'Stata dataset - before override'!AJG5, 'Stata dataset - override'!AJG5 ) )</f>
        <v>0</v>
      </c>
      <c r="AJH5" s="5">
        <f xml:space="preserve">  IF( ISNA( 'Stata dataset - override'!AJH5 ), "", IF( ISBLANK( 'Stata dataset - override'!AJH5 ), 'Stata dataset - before override'!AJH5, 'Stata dataset - override'!AJH5 ) )</f>
        <v>0</v>
      </c>
      <c r="AJI5" s="5">
        <f xml:space="preserve">  IF( ISNA( 'Stata dataset - override'!AJI5 ), "", IF( ISBLANK( 'Stata dataset - override'!AJI5 ), 'Stata dataset - before override'!AJI5, 'Stata dataset - override'!AJI5 ) )</f>
        <v>0</v>
      </c>
      <c r="AJJ5" s="5">
        <f xml:space="preserve">  IF( ISNA( 'Stata dataset - override'!AJJ5 ), "", IF( ISBLANK( 'Stata dataset - override'!AJJ5 ), 'Stata dataset - before override'!AJJ5, 'Stata dataset - override'!AJJ5 ) )</f>
        <v>0</v>
      </c>
      <c r="AJK5" s="5">
        <f xml:space="preserve">  IF( ISNA( 'Stata dataset - override'!AJK5 ), "", IF( ISBLANK( 'Stata dataset - override'!AJK5 ), 'Stata dataset - before override'!AJK5, 'Stata dataset - override'!AJK5 ) )</f>
        <v>0</v>
      </c>
      <c r="AJL5" s="5">
        <f xml:space="preserve">  IF( ISNA( 'Stata dataset - override'!AJL5 ), "", IF( ISBLANK( 'Stata dataset - override'!AJL5 ), 'Stata dataset - before override'!AJL5, 'Stata dataset - override'!AJL5 ) )</f>
        <v>0</v>
      </c>
      <c r="AJM5" s="5">
        <f xml:space="preserve">  IF( ISNA( 'Stata dataset - override'!AJM5 ), "", IF( ISBLANK( 'Stata dataset - override'!AJM5 ), 'Stata dataset - before override'!AJM5, 'Stata dataset - override'!AJM5 ) )</f>
        <v>0</v>
      </c>
      <c r="AJN5" s="5">
        <f xml:space="preserve">  IF( ISNA( 'Stata dataset - override'!AJN5 ), "", IF( ISBLANK( 'Stata dataset - override'!AJN5 ), 'Stata dataset - before override'!AJN5, 'Stata dataset - override'!AJN5 ) )</f>
        <v>0</v>
      </c>
      <c r="AJO5" s="5">
        <f xml:space="preserve">  IF( ISNA( 'Stata dataset - override'!AJO5 ), "", IF( ISBLANK( 'Stata dataset - override'!AJO5 ), 'Stata dataset - before override'!AJO5, 'Stata dataset - override'!AJO5 ) )</f>
        <v>0</v>
      </c>
      <c r="AJP5" s="5">
        <f xml:space="preserve">  IF( ISNA( 'Stata dataset - override'!AJP5 ), "", IF( ISBLANK( 'Stata dataset - override'!AJP5 ), 'Stata dataset - before override'!AJP5, 'Stata dataset - override'!AJP5 ) )</f>
        <v>0</v>
      </c>
      <c r="AJQ5" s="5">
        <f xml:space="preserve">  IF( ISNA( 'Stata dataset - override'!AJQ5 ), "", IF( ISBLANK( 'Stata dataset - override'!AJQ5 ), 'Stata dataset - before override'!AJQ5, 'Stata dataset - override'!AJQ5 ) )</f>
        <v>0</v>
      </c>
      <c r="AJR5" s="5">
        <f xml:space="preserve">  IF( ISNA( 'Stata dataset - override'!AJR5 ), "", IF( ISBLANK( 'Stata dataset - override'!AJR5 ), 'Stata dataset - before override'!AJR5, 'Stata dataset - override'!AJR5 ) )</f>
        <v>8.9999999999999993E-3</v>
      </c>
      <c r="AJS5" s="5">
        <f xml:space="preserve">  IF( ISNA( 'Stata dataset - override'!AJS5 ), "", IF( ISBLANK( 'Stata dataset - override'!AJS5 ), 'Stata dataset - before override'!AJS5, 'Stata dataset - override'!AJS5 ) )</f>
        <v>8.9999999999999993E-3</v>
      </c>
      <c r="AJT5" s="5">
        <f xml:space="preserve">  IF( ISNA( 'Stata dataset - override'!AJT5 ), "", IF( ISBLANK( 'Stata dataset - override'!AJT5 ), 'Stata dataset - before override'!AJT5, 'Stata dataset - override'!AJT5 ) )</f>
        <v>415547.14544165798</v>
      </c>
      <c r="AJU5" s="5">
        <f xml:space="preserve">  IF( ISNA( 'Stata dataset - override'!AJU5 ), "", IF( ISBLANK( 'Stata dataset - override'!AJU5 ), 'Stata dataset - before override'!AJU5, 'Stata dataset - override'!AJU5 ) )</f>
        <v>124408.134991342</v>
      </c>
      <c r="AJV5" s="5">
        <f xml:space="preserve">  IF( ISNA( 'Stata dataset - override'!AJV5 ), "", IF( ISBLANK( 'Stata dataset - override'!AJV5 ), 'Stata dataset - before override'!AJV5, 'Stata dataset - override'!AJV5 ) )</f>
        <v>539955.28043299995</v>
      </c>
      <c r="AJW5" s="5">
        <f xml:space="preserve">  IF( ISNA( 'Stata dataset - override'!AJW5 ), "", IF( ISBLANK( 'Stata dataset - override'!AJW5 ), 'Stata dataset - before override'!AJW5, 'Stata dataset - override'!AJW5 ) )</f>
        <v>72</v>
      </c>
      <c r="AJX5" s="5">
        <f xml:space="preserve">  IF( ISNA( 'Stata dataset - override'!AJX5 ), "", IF( ISBLANK( 'Stata dataset - override'!AJX5 ), 'Stata dataset - before override'!AJX5, 'Stata dataset - override'!AJX5 ) )</f>
        <v>4124.33</v>
      </c>
      <c r="AJY5" s="5">
        <f xml:space="preserve">  IF( ISNA( 'Stata dataset - override'!AJY5 ), "", IF( ISBLANK( 'Stata dataset - override'!AJY5 ), 'Stata dataset - before override'!AJY5, 'Stata dataset - override'!AJY5 ) )</f>
        <v>48</v>
      </c>
      <c r="AJZ5" s="5">
        <f xml:space="preserve">  IF( ISNA( 'Stata dataset - override'!AJZ5 ), "", IF( ISBLANK( 'Stata dataset - override'!AJZ5 ), 'Stata dataset - before override'!AJZ5, 'Stata dataset - override'!AJZ5 ) )</f>
        <v>0</v>
      </c>
      <c r="AKA5" s="5">
        <f xml:space="preserve">  IF( ISNA( 'Stata dataset - override'!AKA5 ), "", IF( ISBLANK( 'Stata dataset - override'!AKA5 ), 'Stata dataset - before override'!AKA5, 'Stata dataset - override'!AKA5 ) )</f>
        <v>0</v>
      </c>
      <c r="AKB5" s="5">
        <f xml:space="preserve">  IF( ISNA( 'Stata dataset - override'!AKB5 ), "", IF( ISBLANK( 'Stata dataset - override'!AKB5 ), 'Stata dataset - before override'!AKB5, 'Stata dataset - override'!AKB5 ) )</f>
        <v>764</v>
      </c>
      <c r="AKC5" s="5">
        <f xml:space="preserve">  IF( ISNA( 'Stata dataset - override'!AKC5 ), "", IF( ISBLANK( 'Stata dataset - override'!AKC5 ), 'Stata dataset - before override'!AKC5, 'Stata dataset - override'!AKC5 ) )</f>
        <v>0</v>
      </c>
      <c r="AKD5" s="5">
        <f xml:space="preserve">  IF( ISNA( 'Stata dataset - override'!AKD5 ), "", IF( ISBLANK( 'Stata dataset - override'!AKD5 ), 'Stata dataset - before override'!AKD5, 'Stata dataset - override'!AKD5 ) )</f>
        <v>10188032.944347201</v>
      </c>
      <c r="AKE5" s="5">
        <f xml:space="preserve">  IF( ISNA( 'Stata dataset - override'!AKE5 ), "", IF( ISBLANK( 'Stata dataset - override'!AKE5 ), 'Stata dataset - before override'!AKE5, 'Stata dataset - override'!AKE5 ) )</f>
        <v>14.335000000000001</v>
      </c>
      <c r="AKF5" s="5">
        <f xml:space="preserve">  IF( ISNA( 'Stata dataset - override'!AKF5 ), "", IF( ISBLANK( 'Stata dataset - override'!AKF5 ), 'Stata dataset - before override'!AKF5, 'Stata dataset - override'!AKF5 ) )</f>
        <v>18.640059999999998</v>
      </c>
      <c r="AKG5" s="5">
        <f xml:space="preserve">  IF( ISNA( 'Stata dataset - override'!AKG5 ), "", IF( ISBLANK( 'Stata dataset - override'!AKG5 ), 'Stata dataset - before override'!AKG5, 'Stata dataset - override'!AKG5 ) )</f>
        <v>13.444940000000001</v>
      </c>
      <c r="AKH5" s="5">
        <f xml:space="preserve">  IF( ISNA( 'Stata dataset - override'!AKH5 ), "", IF( ISBLANK( 'Stata dataset - override'!AKH5 ), 'Stata dataset - before override'!AKH5, 'Stata dataset - override'!AKH5 ) )</f>
        <v>46.42</v>
      </c>
      <c r="AKI5" s="5">
        <f xml:space="preserve">  IF( ISNA( 'Stata dataset - override'!AKI5 ), "", IF( ISBLANK( 'Stata dataset - override'!AKI5 ), 'Stata dataset - before override'!AKI5, 'Stata dataset - override'!AKI5 ) )</f>
        <v>37.835345728285297</v>
      </c>
      <c r="AKJ5" s="5">
        <f xml:space="preserve">  IF( ISNA( 'Stata dataset - override'!AKJ5 ), "", IF( ISBLANK( 'Stata dataset - override'!AKJ5 ), 'Stata dataset - before override'!AKJ5, 'Stata dataset - override'!AKJ5 ) )</f>
        <v>50.565637080052497</v>
      </c>
      <c r="AKK5" s="5">
        <f xml:space="preserve">  IF( ISNA( 'Stata dataset - override'!AKK5 ), "", IF( ISBLANK( 'Stata dataset - override'!AKK5 ), 'Stata dataset - before override'!AKK5, 'Stata dataset - override'!AKK5 ) )</f>
        <v>35.633001717888199</v>
      </c>
      <c r="AKL5" s="5">
        <f xml:space="preserve">  IF( ISNA( 'Stata dataset - override'!AKL5 ), "", IF( ISBLANK( 'Stata dataset - override'!AKL5 ), 'Stata dataset - before override'!AKL5, 'Stata dataset - override'!AKL5 ) )</f>
        <v>124.033984526225</v>
      </c>
      <c r="AKM5" s="5">
        <f xml:space="preserve">  IF( ISNA( 'Stata dataset - override'!AKM5 ), "", IF( ISBLANK( 'Stata dataset - override'!AKM5 ), 'Stata dataset - before override'!AKM5, 'Stata dataset - override'!AKM5 ) )</f>
        <v>328</v>
      </c>
      <c r="AKN5" s="5">
        <f xml:space="preserve">  IF( ISNA( 'Stata dataset - override'!AKN5 ), "", IF( ISBLANK( 'Stata dataset - override'!AKN5 ), 'Stata dataset - before override'!AKN5, 'Stata dataset - override'!AKN5 ) )</f>
        <v>426</v>
      </c>
      <c r="AKO5" s="5">
        <f xml:space="preserve">  IF( ISNA( 'Stata dataset - override'!AKO5 ), "", IF( ISBLANK( 'Stata dataset - override'!AKO5 ), 'Stata dataset - before override'!AKO5, 'Stata dataset - override'!AKO5 ) )</f>
        <v>307</v>
      </c>
      <c r="AKP5" s="5">
        <f xml:space="preserve">  IF( ISNA( 'Stata dataset - override'!AKP5 ), "", IF( ISBLANK( 'Stata dataset - override'!AKP5 ), 'Stata dataset - before override'!AKP5, 'Stata dataset - override'!AKP5 ) )</f>
        <v>1061</v>
      </c>
      <c r="AKQ5" s="5">
        <f xml:space="preserve">  IF( ISNA( 'Stata dataset - override'!AKQ5 ), "", IF( ISBLANK( 'Stata dataset - override'!AKQ5 ), 'Stata dataset - before override'!AKQ5, 'Stata dataset - override'!AKQ5 ) )</f>
        <v>865</v>
      </c>
      <c r="AKR5" s="5">
        <f xml:space="preserve">  IF( ISNA( 'Stata dataset - override'!AKR5 ), "", IF( ISBLANK( 'Stata dataset - override'!AKR5 ), 'Stata dataset - before override'!AKR5, 'Stata dataset - override'!AKR5 ) )</f>
        <v>1156</v>
      </c>
      <c r="AKS5" s="5">
        <f xml:space="preserve">  IF( ISNA( 'Stata dataset - override'!AKS5 ), "", IF( ISBLANK( 'Stata dataset - override'!AKS5 ), 'Stata dataset - before override'!AKS5, 'Stata dataset - override'!AKS5 ) )</f>
        <v>815</v>
      </c>
      <c r="AKT5" s="5">
        <f xml:space="preserve">  IF( ISNA( 'Stata dataset - override'!AKT5 ), "", IF( ISBLANK( 'Stata dataset - override'!AKT5 ), 'Stata dataset - before override'!AKT5, 'Stata dataset - override'!AKT5 ) )</f>
        <v>2836</v>
      </c>
      <c r="AKU5" s="5">
        <f xml:space="preserve">  IF( ISNA( 'Stata dataset - override'!AKU5 ), "", IF( ISBLANK( 'Stata dataset - override'!AKU5 ), 'Stata dataset - before override'!AKU5, 'Stata dataset - override'!AKU5 ) )</f>
        <v>0</v>
      </c>
      <c r="AKV5" s="5">
        <f xml:space="preserve">  IF( ISNA( 'Stata dataset - override'!AKV5 ), "", IF( ISBLANK( 'Stata dataset - override'!AKV5 ), 'Stata dataset - before override'!AKV5, 'Stata dataset - override'!AKV5 ) )</f>
        <v>0</v>
      </c>
      <c r="AKW5" s="5">
        <f xml:space="preserve">  IF( ISNA( 'Stata dataset - override'!AKW5 ), "", IF( ISBLANK( 'Stata dataset - override'!AKW5 ), 'Stata dataset - before override'!AKW5, 'Stata dataset - override'!AKW5 ) )</f>
        <v>0</v>
      </c>
      <c r="AKX5" s="5">
        <f xml:space="preserve">  IF( ISNA( 'Stata dataset - override'!AKX5 ), "", IF( ISBLANK( 'Stata dataset - override'!AKX5 ), 'Stata dataset - before override'!AKX5, 'Stata dataset - override'!AKX5 ) )</f>
        <v>0</v>
      </c>
      <c r="AKY5" s="5">
        <f xml:space="preserve">  IF( ISNA( 'Stata dataset - override'!AKY5 ), "", IF( ISBLANK( 'Stata dataset - override'!AKY5 ), 'Stata dataset - before override'!AKY5, 'Stata dataset - override'!AKY5 ) )</f>
        <v>0</v>
      </c>
      <c r="AKZ5" s="5">
        <f xml:space="preserve">  IF( ISNA( 'Stata dataset - override'!AKZ5 ), "", IF( ISBLANK( 'Stata dataset - override'!AKZ5 ), 'Stata dataset - before override'!AKZ5, 'Stata dataset - override'!AKZ5 ) )</f>
        <v>0</v>
      </c>
      <c r="ALA5" s="5">
        <f xml:space="preserve">  IF( ISNA( 'Stata dataset - override'!ALA5 ), "", IF( ISBLANK( 'Stata dataset - override'!ALA5 ), 'Stata dataset - before override'!ALA5, 'Stata dataset - override'!ALA5 ) )</f>
        <v>0</v>
      </c>
      <c r="ALB5" s="5">
        <f xml:space="preserve">  IF( ISNA( 'Stata dataset - override'!ALB5 ), "", IF( ISBLANK( 'Stata dataset - override'!ALB5 ), 'Stata dataset - before override'!ALB5, 'Stata dataset - override'!ALB5 ) )</f>
        <v>0</v>
      </c>
      <c r="ALC5" s="5">
        <f xml:space="preserve">  IF( ISNA( 'Stata dataset - override'!ALC5 ), "", IF( ISBLANK( 'Stata dataset - override'!ALC5 ), 'Stata dataset - before override'!ALC5, 'Stata dataset - override'!ALC5 ) )</f>
        <v>132</v>
      </c>
      <c r="ALD5" s="5">
        <f xml:space="preserve">  IF( ISNA( 'Stata dataset - override'!ALD5 ), "", IF( ISBLANK( 'Stata dataset - override'!ALD5 ), 'Stata dataset - before override'!ALD5, 'Stata dataset - override'!ALD5 ) )</f>
        <v>0</v>
      </c>
      <c r="ALE5" s="5">
        <f xml:space="preserve">  IF( ISNA( 'Stata dataset - override'!ALE5 ), "", IF( ISBLANK( 'Stata dataset - override'!ALE5 ), 'Stata dataset - before override'!ALE5, 'Stata dataset - override'!ALE5 ) )</f>
        <v>0</v>
      </c>
      <c r="ALF5" s="5">
        <f xml:space="preserve">  IF( ISNA( 'Stata dataset - override'!ALF5 ), "", IF( ISBLANK( 'Stata dataset - override'!ALF5 ), 'Stata dataset - before override'!ALF5, 'Stata dataset - override'!ALF5 ) )</f>
        <v>132</v>
      </c>
      <c r="ALG5" s="5">
        <f xml:space="preserve">  IF( ISNA( 'Stata dataset - override'!ALG5 ), "", IF( ISBLANK( 'Stata dataset - override'!ALG5 ), 'Stata dataset - before override'!ALG5, 'Stata dataset - override'!ALG5 ) )</f>
        <v>1068</v>
      </c>
      <c r="ALH5" s="5">
        <f xml:space="preserve">  IF( ISNA( 'Stata dataset - override'!ALH5 ), "", IF( ISBLANK( 'Stata dataset - override'!ALH5 ), 'Stata dataset - before override'!ALH5, 'Stata dataset - override'!ALH5 ) )</f>
        <v>5251</v>
      </c>
      <c r="ALI5" s="5">
        <f xml:space="preserve">  IF( ISNA( 'Stata dataset - override'!ALI5 ), "", IF( ISBLANK( 'Stata dataset - override'!ALI5 ), 'Stata dataset - before override'!ALI5, 'Stata dataset - override'!ALI5 ) )</f>
        <v>0</v>
      </c>
      <c r="ALJ5" s="5">
        <f xml:space="preserve">  IF( ISNA( 'Stata dataset - override'!ALJ5 ), "", IF( ISBLANK( 'Stata dataset - override'!ALJ5 ), 'Stata dataset - before override'!ALJ5, 'Stata dataset - override'!ALJ5 ) )</f>
        <v>6319</v>
      </c>
      <c r="ALK5" s="5">
        <f xml:space="preserve">  IF( ISNA( 'Stata dataset - override'!ALK5 ), "", IF( ISBLANK( 'Stata dataset - override'!ALK5 ), 'Stata dataset - before override'!ALK5, 'Stata dataset - override'!ALK5 ) )</f>
        <v>0</v>
      </c>
      <c r="ALL5" s="5">
        <f xml:space="preserve">  IF( ISNA( 'Stata dataset - override'!ALL5 ), "", IF( ISBLANK( 'Stata dataset - override'!ALL5 ), 'Stata dataset - before override'!ALL5, 'Stata dataset - override'!ALL5 ) )</f>
        <v>0</v>
      </c>
      <c r="ALM5" s="5">
        <f xml:space="preserve">  IF( ISNA( 'Stata dataset - override'!ALM5 ), "", IF( ISBLANK( 'Stata dataset - override'!ALM5 ), 'Stata dataset - before override'!ALM5, 'Stata dataset - override'!ALM5 ) )</f>
        <v>0</v>
      </c>
      <c r="ALN5" s="5">
        <f xml:space="preserve">  IF( ISNA( 'Stata dataset - override'!ALN5 ), "", IF( ISBLANK( 'Stata dataset - override'!ALN5 ), 'Stata dataset - before override'!ALN5, 'Stata dataset - override'!ALN5 ) )</f>
        <v>0</v>
      </c>
      <c r="ALO5" s="5">
        <f xml:space="preserve">  IF( ISNA( 'Stata dataset - override'!ALO5 ), "", IF( ISBLANK( 'Stata dataset - override'!ALO5 ), 'Stata dataset - before override'!ALO5, 'Stata dataset - override'!ALO5 ) )</f>
        <v>32.975059999999999</v>
      </c>
      <c r="ALP5" s="5">
        <f xml:space="preserve">  IF( ISNA( 'Stata dataset - override'!ALP5 ), "", IF( ISBLANK( 'Stata dataset - override'!ALP5 ), 'Stata dataset - before override'!ALP5, 'Stata dataset - override'!ALP5 ) )</f>
        <v>59.864940000000004</v>
      </c>
      <c r="ALQ5" s="5">
        <f xml:space="preserve">  IF( ISNA( 'Stata dataset - override'!ALQ5 ), "", IF( ISBLANK( 'Stata dataset - override'!ALQ5 ), 'Stata dataset - before override'!ALQ5, 'Stata dataset - override'!ALQ5 ) )</f>
        <v>88.400982808337801</v>
      </c>
      <c r="ALR5" s="5">
        <f xml:space="preserve">  IF( ISNA( 'Stata dataset - override'!ALR5 ), "", IF( ISBLANK( 'Stata dataset - override'!ALR5 ), 'Stata dataset - before override'!ALR5, 'Stata dataset - override'!ALR5 ) )</f>
        <v>2021</v>
      </c>
      <c r="ALS5" s="5">
        <f xml:space="preserve">  IF( ISNA( 'Stata dataset - override'!ALS5 ), "", IF( ISBLANK( 'Stata dataset - override'!ALS5 ), 'Stata dataset - before override'!ALS5, 'Stata dataset - override'!ALS5 ) )</f>
        <v>0</v>
      </c>
      <c r="ALT5" s="5">
        <f xml:space="preserve">  IF( ISNA( 'Stata dataset - override'!ALT5 ), "", IF( ISBLANK( 'Stata dataset - override'!ALT5 ), 'Stata dataset - before override'!ALT5, 'Stata dataset - override'!ALT5 ) )</f>
        <v>0</v>
      </c>
      <c r="ALU5" s="5">
        <f xml:space="preserve">  IF( ISNA( 'Stata dataset - override'!ALU5 ), "", IF( ISBLANK( 'Stata dataset - override'!ALU5 ), 'Stata dataset - before override'!ALU5, 'Stata dataset - override'!ALU5 ) )</f>
        <v>132</v>
      </c>
      <c r="ALV5" s="5">
        <f xml:space="preserve">  IF( ISNA( 'Stata dataset - override'!ALV5 ), "", IF( ISBLANK( 'Stata dataset - override'!ALV5 ), 'Stata dataset - before override'!ALV5, 'Stata dataset - override'!ALV5 ) )</f>
        <v>6319</v>
      </c>
      <c r="ALW5" s="5">
        <f xml:space="preserve">  IF( ISNA( 'Stata dataset - override'!ALW5 ), "", IF( ISBLANK( 'Stata dataset - override'!ALW5 ), 'Stata dataset - before override'!ALW5, 'Stata dataset - override'!ALW5 ) )</f>
        <v>0</v>
      </c>
      <c r="ALX5" s="5">
        <f xml:space="preserve">  IF( ISNA( 'Stata dataset - override'!ALX5 ), "", IF( ISBLANK( 'Stata dataset - override'!ALX5 ), 'Stata dataset - before override'!ALX5, 'Stata dataset - override'!ALX5 ) )</f>
        <v>23.277999999999999</v>
      </c>
      <c r="ALY5" s="5">
        <f xml:space="preserve">  IF( ISNA( 'Stata dataset - override'!ALY5 ), "", IF( ISBLANK( 'Stata dataset - override'!ALY5 ), 'Stata dataset - before override'!ALY5, 'Stata dataset - override'!ALY5 ) )</f>
        <v>2.7E-2</v>
      </c>
      <c r="ALZ5" s="5">
        <f xml:space="preserve">  IF( ISNA( 'Stata dataset - override'!ALZ5 ), "", IF( ISBLANK( 'Stata dataset - override'!ALZ5 ), 'Stata dataset - before override'!ALZ5, 'Stata dataset - override'!ALZ5 ) )</f>
        <v>23.305</v>
      </c>
      <c r="AMA5" s="5">
        <f xml:space="preserve">  IF( ISNA( 'Stata dataset - override'!AMA5 ), "", IF( ISBLANK( 'Stata dataset - override'!AMA5 ), 'Stata dataset - before override'!AMA5, 'Stata dataset - override'!AMA5 ) )</f>
        <v>-0.34100000000000003</v>
      </c>
      <c r="AMB5" s="5">
        <f xml:space="preserve">  IF( ISNA( 'Stata dataset - override'!AMB5 ), "", IF( ISBLANK( 'Stata dataset - override'!AMB5 ), 'Stata dataset - before override'!AMB5, 'Stata dataset - override'!AMB5 ) )</f>
        <v>-0.129</v>
      </c>
      <c r="AMC5" s="5">
        <f xml:space="preserve">  IF( ISNA( 'Stata dataset - override'!AMC5 ), "", IF( ISBLANK( 'Stata dataset - override'!AMC5 ), 'Stata dataset - before override'!AMC5, 'Stata dataset - override'!AMC5 ) )</f>
        <v>0.37</v>
      </c>
      <c r="AMD5" s="5">
        <f xml:space="preserve">  IF( ISNA( 'Stata dataset - override'!AMD5 ), "", IF( ISBLANK( 'Stata dataset - override'!AMD5 ), 'Stata dataset - before override'!AMD5, 'Stata dataset - override'!AMD5 ) )</f>
        <v>-0.104999999999998</v>
      </c>
      <c r="AME5" s="5">
        <f xml:space="preserve">  IF( ISNA( 'Stata dataset - override'!AME5 ), "", IF( ISBLANK( 'Stata dataset - override'!AME5 ), 'Stata dataset - before override'!AME5, 'Stata dataset - override'!AME5 ) )</f>
        <v>23.1</v>
      </c>
      <c r="AMF5" s="5">
        <f xml:space="preserve">  IF( ISNA( 'Stata dataset - override'!AMF5 ), "", IF( ISBLANK( 'Stata dataset - override'!AMF5 ), 'Stata dataset - before override'!AMF5, 'Stata dataset - override'!AMF5 ) )</f>
        <v>0</v>
      </c>
      <c r="AMG5" s="5">
        <f xml:space="preserve">  IF( ISNA( 'Stata dataset - override'!AMG5 ), "", IF( ISBLANK( 'Stata dataset - override'!AMG5 ), 'Stata dataset - before override'!AMG5, 'Stata dataset - override'!AMG5 ) )</f>
        <v>0</v>
      </c>
      <c r="AMH5" s="5">
        <f xml:space="preserve">  IF( ISNA( 'Stata dataset - override'!AMH5 ), "", IF( ISBLANK( 'Stata dataset - override'!AMH5 ), 'Stata dataset - before override'!AMH5, 'Stata dataset - override'!AMH5 ) )</f>
        <v>0</v>
      </c>
      <c r="AMI5" s="5">
        <f xml:space="preserve">  IF( ISNA( 'Stata dataset - override'!AMI5 ), "", IF( ISBLANK( 'Stata dataset - override'!AMI5 ), 'Stata dataset - before override'!AMI5, 'Stata dataset - override'!AMI5 ) )</f>
        <v>0</v>
      </c>
      <c r="AMJ5" s="5">
        <f xml:space="preserve">  IF( ISNA( 'Stata dataset - override'!AMJ5 ), "", IF( ISBLANK( 'Stata dataset - override'!AMJ5 ), 'Stata dataset - before override'!AMJ5, 'Stata dataset - override'!AMJ5 ) )</f>
        <v>0</v>
      </c>
      <c r="AMK5" s="5">
        <f xml:space="preserve">  IF( ISNA( 'Stata dataset - override'!AMK5 ), "", IF( ISBLANK( 'Stata dataset - override'!AMK5 ), 'Stata dataset - before override'!AMK5, 'Stata dataset - override'!AMK5 ) )</f>
        <v>0</v>
      </c>
      <c r="AML5" s="5">
        <f xml:space="preserve">  IF( ISNA( 'Stata dataset - override'!AML5 ), "", IF( ISBLANK( 'Stata dataset - override'!AML5 ), 'Stata dataset - before override'!AML5, 'Stata dataset - override'!AML5 ) )</f>
        <v>0</v>
      </c>
      <c r="AMM5" s="5">
        <f xml:space="preserve">  IF( ISNA( 'Stata dataset - override'!AMM5 ), "", IF( ISBLANK( 'Stata dataset - override'!AMM5 ), 'Stata dataset - before override'!AMM5, 'Stata dataset - override'!AMM5 ) )</f>
        <v>0.13970181314280505</v>
      </c>
      <c r="AMN5" s="5">
        <f xml:space="preserve">  IF( ISNA( 'Stata dataset - override'!AMN5 ), "", IF( ISBLANK( 'Stata dataset - override'!AMN5 ), 'Stata dataset - before override'!AMN5, 'Stata dataset - override'!AMN5 ) )</f>
        <v>0.45140707706436556</v>
      </c>
      <c r="AMO5" s="5">
        <f xml:space="preserve">  IF( ISNA( 'Stata dataset - override'!AMO5 ), "", IF( ISBLANK( 'Stata dataset - override'!AMO5 ), 'Stata dataset - before override'!AMO5, 'Stata dataset - override'!AMO5 ) )</f>
        <v>793.44440543136409</v>
      </c>
      <c r="AMP5" s="5">
        <f xml:space="preserve">  IF( ISNA( 'Stata dataset - override'!AMP5 ), "", IF( ISBLANK( 'Stata dataset - override'!AMP5 ), 'Stata dataset - before override'!AMP5, 'Stata dataset - override'!AMP5 ) )</f>
        <v>5.9683136740984795</v>
      </c>
      <c r="AMQ5" s="5">
        <f xml:space="preserve">  IF( ISNA( 'Stata dataset - override'!AMQ5 ), "", IF( ISBLANK( 'Stata dataset - override'!AMQ5 ), 'Stata dataset - before override'!AMQ5, 'Stata dataset - override'!AMQ5 ) )</f>
        <v>36.91485837444116</v>
      </c>
      <c r="AMR5" s="5">
        <f xml:space="preserve">  IF( ISNA( 'Stata dataset - override'!AMR5 ), "", IF( ISBLANK( 'Stata dataset - override'!AMR5 ), 'Stata dataset - before override'!AMR5, 'Stata dataset - override'!AMR5 ) )</f>
        <v>6381849.8839999987</v>
      </c>
      <c r="AMS5" s="5">
        <f xml:space="preserve">  IF( ISNA( 'Stata dataset - override'!AMS5 ), "", IF( ISBLANK( 'Stata dataset - override'!AMS5 ), 'Stata dataset - before override'!AMS5, 'Stata dataset - override'!AMS5 ) )</f>
        <v>14.643136619399282</v>
      </c>
      <c r="AMT5" s="5">
        <f xml:space="preserve">  IF( ISNA( 'Stata dataset - override'!AMT5 ), "", IF( ISBLANK( 'Stata dataset - override'!AMT5 ), 'Stata dataset - before override'!AMT5, 'Stata dataset - override'!AMT5 ) )</f>
        <v>14.283191758540807</v>
      </c>
      <c r="AMU5" s="5">
        <f xml:space="preserve">  IF( ISNA( 'Stata dataset - override'!AMU5 ), "", IF( ISBLANK( 'Stata dataset - override'!AMU5 ), 'Stata dataset - before override'!AMU5, 'Stata dataset - override'!AMU5 ) )</f>
        <v>1.07903364969802</v>
      </c>
    </row>
    <row r="6" spans="1:1035">
      <c r="A6" s="101" t="s">
        <v>513</v>
      </c>
      <c r="B6" s="102" t="s">
        <v>6</v>
      </c>
      <c r="C6" s="102" t="s">
        <v>9</v>
      </c>
      <c r="D6" s="5">
        <f xml:space="preserve">  IF( ISNA( 'Stata dataset - override'!D6 ), "", IF( ISBLANK( 'Stata dataset - override'!D6 ), 'Stata dataset - before override'!D6, 'Stata dataset - override'!D6 ) )</f>
        <v>7.9238907849829303</v>
      </c>
      <c r="E6" s="5">
        <f xml:space="preserve">  IF( ISNA( 'Stata dataset - override'!E6 ), "", IF( ISBLANK( 'Stata dataset - override'!E6 ), 'Stata dataset - before override'!E6, 'Stata dataset - override'!E6 ) )</f>
        <v>0</v>
      </c>
      <c r="F6" s="5">
        <f xml:space="preserve">  IF( ISNA( 'Stata dataset - override'!F6 ), "", IF( ISBLANK( 'Stata dataset - override'!F6 ), 'Stata dataset - before override'!F6, 'Stata dataset - override'!F6 ) )</f>
        <v>1.1000000000000001</v>
      </c>
      <c r="G6" s="5">
        <f xml:space="preserve">  IF( ISNA( 'Stata dataset - override'!G6 ), "", IF( ISBLANK( 'Stata dataset - override'!G6 ), 'Stata dataset - before override'!G6, 'Stata dataset - override'!G6 ) )</f>
        <v>0</v>
      </c>
      <c r="H6" s="5">
        <f xml:space="preserve">  IF( ISNA( 'Stata dataset - override'!H6 ), "", IF( ISBLANK( 'Stata dataset - override'!H6 ), 'Stata dataset - before override'!H6, 'Stata dataset - override'!H6 ) )</f>
        <v>0</v>
      </c>
      <c r="I6" s="5">
        <f xml:space="preserve">  IF( ISNA( 'Stata dataset - override'!I6 ), "", IF( ISBLANK( 'Stata dataset - override'!I6 ), 'Stata dataset - before override'!I6, 'Stata dataset - override'!I6 ) )</f>
        <v>0</v>
      </c>
      <c r="J6" s="5">
        <f xml:space="preserve">  IF( ISNA( 'Stata dataset - override'!J6 ), "", IF( ISBLANK( 'Stata dataset - override'!J6 ), 'Stata dataset - before override'!J6, 'Stata dataset - override'!J6 ) )</f>
        <v>38.700000000000003</v>
      </c>
      <c r="K6" s="5">
        <f xml:space="preserve">  IF( ISNA( 'Stata dataset - override'!K6 ), "", IF( ISBLANK( 'Stata dataset - override'!K6 ), 'Stata dataset - before override'!K6, 'Stata dataset - override'!K6 ) )</f>
        <v>0.1</v>
      </c>
      <c r="L6" s="5">
        <f xml:space="preserve">  IF( ISNA( 'Stata dataset - override'!L6 ), "", IF( ISBLANK( 'Stata dataset - override'!L6 ), 'Stata dataset - before override'!L6, 'Stata dataset - override'!L6 ) )</f>
        <v>47.8238907849829</v>
      </c>
      <c r="M6" s="5">
        <f xml:space="preserve">  IF( ISNA( 'Stata dataset - override'!M6 ), "", IF( ISBLANK( 'Stata dataset - override'!M6 ), 'Stata dataset - before override'!M6, 'Stata dataset - override'!M6 ) )</f>
        <v>0</v>
      </c>
      <c r="N6" s="5">
        <f xml:space="preserve">  IF( ISNA( 'Stata dataset - override'!N6 ), "", IF( ISBLANK( 'Stata dataset - override'!N6 ), 'Stata dataset - before override'!N6, 'Stata dataset - override'!N6 ) )</f>
        <v>47.8238907849829</v>
      </c>
      <c r="O6" s="5">
        <f xml:space="preserve">  IF( ISNA( 'Stata dataset - override'!O6 ), "", IF( ISBLANK( 'Stata dataset - override'!O6 ), 'Stata dataset - before override'!O6, 'Stata dataset - override'!O6 ) )</f>
        <v>31.759427758899999</v>
      </c>
      <c r="P6" s="5">
        <f xml:space="preserve">  IF( ISNA( 'Stata dataset - override'!P6 ), "", IF( ISBLANK( 'Stata dataset - override'!P6 ), 'Stata dataset - before override'!P6, 'Stata dataset - override'!P6 ) )</f>
        <v>19.5386388918817</v>
      </c>
      <c r="Q6" s="5">
        <f xml:space="preserve">  IF( ISNA( 'Stata dataset - override'!Q6 ), "", IF( ISBLANK( 'Stata dataset - override'!Q6 ), 'Stata dataset - before override'!Q6, 'Stata dataset - override'!Q6 ) )</f>
        <v>27.319375516000001</v>
      </c>
      <c r="R6" s="5">
        <f xml:space="preserve">  IF( ISNA( 'Stata dataset - override'!R6 ), "", IF( ISBLANK( 'Stata dataset - override'!R6 ), 'Stata dataset - before override'!R6, 'Stata dataset - override'!R6 ) )</f>
        <v>2.6868450506000001</v>
      </c>
      <c r="S6" s="5">
        <f xml:space="preserve">  IF( ISNA( 'Stata dataset - override'!S6 ), "", IF( ISBLANK( 'Stata dataset - override'!S6 ), 'Stata dataset - before override'!S6, 'Stata dataset - override'!S6 ) )</f>
        <v>12.016716259300001</v>
      </c>
      <c r="T6" s="5">
        <f xml:space="preserve">  IF( ISNA( 'Stata dataset - override'!T6 ), "", IF( ISBLANK( 'Stata dataset - override'!T6 ), 'Stata dataset - before override'!T6, 'Stata dataset - override'!T6 ) )</f>
        <v>93.321003476681696</v>
      </c>
      <c r="U6" s="5">
        <f xml:space="preserve">  IF( ISNA( 'Stata dataset - override'!U6 ), "", IF( ISBLANK( 'Stata dataset - override'!U6 ), 'Stata dataset - before override'!U6, 'Stata dataset - override'!U6 ) )</f>
        <v>0</v>
      </c>
      <c r="V6" s="5">
        <f xml:space="preserve">  IF( ISNA( 'Stata dataset - override'!V6 ), "", IF( ISBLANK( 'Stata dataset - override'!V6 ), 'Stata dataset - before override'!V6, 'Stata dataset - override'!V6 ) )</f>
        <v>93.321003476681696</v>
      </c>
      <c r="W6" s="5">
        <f xml:space="preserve">  IF( ISNA( 'Stata dataset - override'!W6 ), "", IF( ISBLANK( 'Stata dataset - override'!W6 ), 'Stata dataset - before override'!W6, 'Stata dataset - override'!W6 ) )</f>
        <v>11.404</v>
      </c>
      <c r="X6" s="5">
        <f xml:space="preserve">  IF( ISNA( 'Stata dataset - override'!X6 ), "", IF( ISBLANK( 'Stata dataset - override'!X6 ), 'Stata dataset - before override'!X6, 'Stata dataset - override'!X6 ) )</f>
        <v>0</v>
      </c>
      <c r="Y6" s="5">
        <f xml:space="preserve">  IF( ISNA( 'Stata dataset - override'!Y6 ), "", IF( ISBLANK( 'Stata dataset - override'!Y6 ), 'Stata dataset - before override'!Y6, 'Stata dataset - override'!Y6 ) )</f>
        <v>0</v>
      </c>
      <c r="Z6" s="5">
        <f xml:space="preserve">  IF( ISNA( 'Stata dataset - override'!Z6 ), "", IF( ISBLANK( 'Stata dataset - override'!Z6 ), 'Stata dataset - before override'!Z6, 'Stata dataset - override'!Z6 ) )</f>
        <v>11.404</v>
      </c>
      <c r="AA6" s="5">
        <f xml:space="preserve">  IF( ISNA( 'Stata dataset - override'!AA6 ), "", IF( ISBLANK( 'Stata dataset - override'!AA6 ), 'Stata dataset - before override'!AA6, 'Stata dataset - override'!AA6 ) )</f>
        <v>129.74089426166401</v>
      </c>
      <c r="AB6" s="5">
        <f xml:space="preserve">  IF( ISNA( 'Stata dataset - override'!AB6 ), "", IF( ISBLANK( 'Stata dataset - override'!AB6 ), 'Stata dataset - before override'!AB6, 'Stata dataset - override'!AB6 ) )</f>
        <v>3.2789999999999999</v>
      </c>
      <c r="AC6" s="5">
        <f xml:space="preserve">  IF( ISNA( 'Stata dataset - override'!AC6 ), "", IF( ISBLANK( 'Stata dataset - override'!AC6 ), 'Stata dataset - before override'!AC6, 'Stata dataset - override'!AC6 ) )</f>
        <v>0</v>
      </c>
      <c r="AD6" s="5">
        <f xml:space="preserve">  IF( ISNA( 'Stata dataset - override'!AD6 ), "", IF( ISBLANK( 'Stata dataset - override'!AD6 ), 'Stata dataset - before override'!AD6, 'Stata dataset - override'!AD6 ) )</f>
        <v>133.01989426166401</v>
      </c>
      <c r="AE6" s="5">
        <f xml:space="preserve">  IF( ISNA( 'Stata dataset - override'!AE6 ), "", IF( ISBLANK( 'Stata dataset - override'!AE6 ), 'Stata dataset - before override'!AE6, 'Stata dataset - override'!AE6 ) )</f>
        <v>132.196003476681</v>
      </c>
      <c r="AF6" s="5">
        <f xml:space="preserve">  IF( ISNA( 'Stata dataset - override'!AF6 ), "", IF( ISBLANK( 'Stata dataset - override'!AF6 ), 'Stata dataset - before override'!AF6, 'Stata dataset - override'!AF6 ) )</f>
        <v>23.279498293515399</v>
      </c>
      <c r="AG6" s="5">
        <f xml:space="preserve">  IF( ISNA( 'Stata dataset - override'!AG6 ), "", IF( ISBLANK( 'Stata dataset - override'!AG6 ), 'Stata dataset - before override'!AG6, 'Stata dataset - override'!AG6 ) )</f>
        <v>-0.3</v>
      </c>
      <c r="AH6" s="5">
        <f xml:space="preserve">  IF( ISNA( 'Stata dataset - override'!AH6 ), "", IF( ISBLANK( 'Stata dataset - override'!AH6 ), 'Stata dataset - before override'!AH6, 'Stata dataset - override'!AH6 ) )</f>
        <v>5.1509999999999998</v>
      </c>
      <c r="AI6" s="5">
        <f xml:space="preserve">  IF( ISNA( 'Stata dataset - override'!AI6 ), "", IF( ISBLANK( 'Stata dataset - override'!AI6 ), 'Stata dataset - before override'!AI6, 'Stata dataset - override'!AI6 ) )</f>
        <v>0</v>
      </c>
      <c r="AJ6" s="5">
        <f xml:space="preserve">  IF( ISNA( 'Stata dataset - override'!AJ6 ), "", IF( ISBLANK( 'Stata dataset - override'!AJ6 ), 'Stata dataset - before override'!AJ6, 'Stata dataset - override'!AJ6 ) )</f>
        <v>0</v>
      </c>
      <c r="AK6" s="5">
        <f xml:space="preserve">  IF( ISNA( 'Stata dataset - override'!AK6 ), "", IF( ISBLANK( 'Stata dataset - override'!AK6 ), 'Stata dataset - before override'!AK6, 'Stata dataset - override'!AK6 ) )</f>
        <v>0</v>
      </c>
      <c r="AL6" s="5">
        <f xml:space="preserve">  IF( ISNA( 'Stata dataset - override'!AL6 ), "", IF( ISBLANK( 'Stata dataset - override'!AL6 ), 'Stata dataset - before override'!AL6, 'Stata dataset - override'!AL6 ) )</f>
        <v>62.755000000000003</v>
      </c>
      <c r="AM6" s="5">
        <f xml:space="preserve">  IF( ISNA( 'Stata dataset - override'!AM6 ), "", IF( ISBLANK( 'Stata dataset - override'!AM6 ), 'Stata dataset - before override'!AM6, 'Stata dataset - override'!AM6 ) )</f>
        <v>20.495000000000001</v>
      </c>
      <c r="AN6" s="5">
        <f xml:space="preserve">  IF( ISNA( 'Stata dataset - override'!AN6 ), "", IF( ISBLANK( 'Stata dataset - override'!AN6 ), 'Stata dataset - before override'!AN6, 'Stata dataset - override'!AN6 ) )</f>
        <v>111.380498293515</v>
      </c>
      <c r="AO6" s="5">
        <f xml:space="preserve">  IF( ISNA( 'Stata dataset - override'!AO6 ), "", IF( ISBLANK( 'Stata dataset - override'!AO6 ), 'Stata dataset - before override'!AO6, 'Stata dataset - override'!AO6 ) )</f>
        <v>0.5</v>
      </c>
      <c r="AP6" s="5">
        <f xml:space="preserve">  IF( ISNA( 'Stata dataset - override'!AP6 ), "", IF( ISBLANK( 'Stata dataset - override'!AP6 ), 'Stata dataset - before override'!AP6, 'Stata dataset - override'!AP6 ) )</f>
        <v>111.880498293515</v>
      </c>
      <c r="AQ6" s="5">
        <f xml:space="preserve">  IF( ISNA( 'Stata dataset - override'!AQ6 ), "", IF( ISBLANK( 'Stata dataset - override'!AQ6 ), 'Stata dataset - before override'!AQ6, 'Stata dataset - override'!AQ6 ) )</f>
        <v>0</v>
      </c>
      <c r="AR6" s="5">
        <f xml:space="preserve">  IF( ISNA( 'Stata dataset - override'!AR6 ), "", IF( ISBLANK( 'Stata dataset - override'!AR6 ), 'Stata dataset - before override'!AR6, 'Stata dataset - override'!AR6 ) )</f>
        <v>58.3888422384506</v>
      </c>
      <c r="AS6" s="5">
        <f xml:space="preserve">  IF( ISNA( 'Stata dataset - override'!AS6 ), "", IF( ISBLANK( 'Stata dataset - override'!AS6 ), 'Stata dataset - before override'!AS6, 'Stata dataset - override'!AS6 ) )</f>
        <v>0</v>
      </c>
      <c r="AT6" s="5">
        <f xml:space="preserve">  IF( ISNA( 'Stata dataset - override'!AT6 ), "", IF( ISBLANK( 'Stata dataset - override'!AT6 ), 'Stata dataset - before override'!AT6, 'Stata dataset - override'!AT6 ) )</f>
        <v>37.908372791399998</v>
      </c>
      <c r="AU6" s="5">
        <f xml:space="preserve">  IF( ISNA( 'Stata dataset - override'!AU6 ), "", IF( ISBLANK( 'Stata dataset - override'!AU6 ), 'Stata dataset - before override'!AU6, 'Stata dataset - override'!AU6 ) )</f>
        <v>0</v>
      </c>
      <c r="AV6" s="5">
        <f xml:space="preserve">  IF( ISNA( 'Stata dataset - override'!AV6 ), "", IF( ISBLANK( 'Stata dataset - override'!AV6 ), 'Stata dataset - before override'!AV6, 'Stata dataset - override'!AV6 ) )</f>
        <v>96.297215029850605</v>
      </c>
      <c r="AW6" s="5">
        <f xml:space="preserve">  IF( ISNA( 'Stata dataset - override'!AW6 ), "", IF( ISBLANK( 'Stata dataset - override'!AW6 ), 'Stata dataset - before override'!AW6, 'Stata dataset - override'!AW6 ) )</f>
        <v>0</v>
      </c>
      <c r="AX6" s="5">
        <f xml:space="preserve">  IF( ISNA( 'Stata dataset - override'!AX6 ), "", IF( ISBLANK( 'Stata dataset - override'!AX6 ), 'Stata dataset - before override'!AX6, 'Stata dataset - override'!AX6 ) )</f>
        <v>96.297215029850605</v>
      </c>
      <c r="AY6" s="5">
        <f xml:space="preserve">  IF( ISNA( 'Stata dataset - override'!AY6 ), "", IF( ISBLANK( 'Stata dataset - override'!AY6 ), 'Stata dataset - before override'!AY6, 'Stata dataset - override'!AY6 ) )</f>
        <v>0</v>
      </c>
      <c r="AZ6" s="5">
        <f xml:space="preserve">  IF( ISNA( 'Stata dataset - override'!AZ6 ), "", IF( ISBLANK( 'Stata dataset - override'!AZ6 ), 'Stata dataset - before override'!AZ6, 'Stata dataset - override'!AZ6 ) )</f>
        <v>0</v>
      </c>
      <c r="BA6" s="5">
        <f xml:space="preserve">  IF( ISNA( 'Stata dataset - override'!BA6 ), "", IF( ISBLANK( 'Stata dataset - override'!BA6 ), 'Stata dataset - before override'!BA6, 'Stata dataset - override'!BA6 ) )</f>
        <v>0</v>
      </c>
      <c r="BB6" s="5">
        <f xml:space="preserve">  IF( ISNA( 'Stata dataset - override'!BB6 ), "", IF( ISBLANK( 'Stata dataset - override'!BB6 ), 'Stata dataset - before override'!BB6, 'Stata dataset - override'!BB6 ) )</f>
        <v>0</v>
      </c>
      <c r="BC6" s="5">
        <f xml:space="preserve">  IF( ISNA( 'Stata dataset - override'!BC6 ), "", IF( ISBLANK( 'Stata dataset - override'!BC6 ), 'Stata dataset - before override'!BC6, 'Stata dataset - override'!BC6 ) )</f>
        <v>208.17771332336599</v>
      </c>
      <c r="BD6" s="5">
        <f xml:space="preserve">  IF( ISNA( 'Stata dataset - override'!BD6 ), "", IF( ISBLANK( 'Stata dataset - override'!BD6 ), 'Stata dataset - before override'!BD6, 'Stata dataset - override'!BD6 ) )</f>
        <v>5.14</v>
      </c>
      <c r="BE6" s="5">
        <f xml:space="preserve">  IF( ISNA( 'Stata dataset - override'!BE6 ), "", IF( ISBLANK( 'Stata dataset - override'!BE6 ), 'Stata dataset - before override'!BE6, 'Stata dataset - override'!BE6 ) )</f>
        <v>0</v>
      </c>
      <c r="BF6" s="5">
        <f xml:space="preserve">  IF( ISNA( 'Stata dataset - override'!BF6 ), "", IF( ISBLANK( 'Stata dataset - override'!BF6 ), 'Stata dataset - before override'!BF6, 'Stata dataset - override'!BF6 ) )</f>
        <v>213.31771332336501</v>
      </c>
      <c r="BG6" s="5">
        <f xml:space="preserve">  IF( ISNA( 'Stata dataset - override'!BG6 ), "", IF( ISBLANK( 'Stata dataset - override'!BG6 ), 'Stata dataset - before override'!BG6, 'Stata dataset - override'!BG6 ) )</f>
        <v>210.89721502985</v>
      </c>
      <c r="BH6" s="5">
        <f xml:space="preserve">  IF( ISNA( 'Stata dataset - override'!BH6 ), "", IF( ISBLANK( 'Stata dataset - override'!BH6 ), 'Stata dataset - before override'!BH6, 'Stata dataset - override'!BH6 ) )</f>
        <v>0</v>
      </c>
      <c r="BI6" s="5">
        <f xml:space="preserve">  IF( ISNA( 'Stata dataset - override'!BI6 ), "", IF( ISBLANK( 'Stata dataset - override'!BI6 ), 'Stata dataset - before override'!BI6, 'Stata dataset - override'!BI6 ) )</f>
        <v>0</v>
      </c>
      <c r="BJ6" s="5">
        <f xml:space="preserve">  IF( ISNA( 'Stata dataset - override'!BJ6 ), "", IF( ISBLANK( 'Stata dataset - override'!BJ6 ), 'Stata dataset - before override'!BJ6, 'Stata dataset - override'!BJ6 ) )</f>
        <v>0</v>
      </c>
      <c r="BK6" s="5">
        <f xml:space="preserve">  IF( ISNA( 'Stata dataset - override'!BK6 ), "", IF( ISBLANK( 'Stata dataset - override'!BK6 ), 'Stata dataset - before override'!BK6, 'Stata dataset - override'!BK6 ) )</f>
        <v>0</v>
      </c>
      <c r="BL6" s="5">
        <f xml:space="preserve">  IF( ISNA( 'Stata dataset - override'!BL6 ), "", IF( ISBLANK( 'Stata dataset - override'!BL6 ), 'Stata dataset - before override'!BL6, 'Stata dataset - override'!BL6 ) )</f>
        <v>0</v>
      </c>
      <c r="BM6" s="5">
        <f xml:space="preserve">  IF( ISNA( 'Stata dataset - override'!BM6 ), "", IF( ISBLANK( 'Stata dataset - override'!BM6 ), 'Stata dataset - before override'!BM6, 'Stata dataset - override'!BM6 ) )</f>
        <v>0</v>
      </c>
      <c r="BN6" s="5">
        <f xml:space="preserve">  IF( ISNA( 'Stata dataset - override'!BN6 ), "", IF( ISBLANK( 'Stata dataset - override'!BN6 ), 'Stata dataset - before override'!BN6, 'Stata dataset - override'!BN6 ) )</f>
        <v>18.669</v>
      </c>
      <c r="BO6" s="5">
        <f xml:space="preserve">  IF( ISNA( 'Stata dataset - override'!BO6 ), "", IF( ISBLANK( 'Stata dataset - override'!BO6 ), 'Stata dataset - before override'!BO6, 'Stata dataset - override'!BO6 ) )</f>
        <v>0</v>
      </c>
      <c r="BP6" s="5">
        <f xml:space="preserve">  IF( ISNA( 'Stata dataset - override'!BP6 ), "", IF( ISBLANK( 'Stata dataset - override'!BP6 ), 'Stata dataset - before override'!BP6, 'Stata dataset - override'!BP6 ) )</f>
        <v>18.669</v>
      </c>
      <c r="BQ6" s="5">
        <f xml:space="preserve">  IF( ISNA( 'Stata dataset - override'!BQ6 ), "", IF( ISBLANK( 'Stata dataset - override'!BQ6 ), 'Stata dataset - before override'!BQ6, 'Stata dataset - override'!BQ6 ) )</f>
        <v>0</v>
      </c>
      <c r="BR6" s="5">
        <f xml:space="preserve">  IF( ISNA( 'Stata dataset - override'!BR6 ), "", IF( ISBLANK( 'Stata dataset - override'!BR6 ), 'Stata dataset - before override'!BR6, 'Stata dataset - override'!BR6 ) )</f>
        <v>18.669</v>
      </c>
      <c r="BS6" s="5">
        <f xml:space="preserve">  IF( ISNA( 'Stata dataset - override'!BS6 ), "", IF( ISBLANK( 'Stata dataset - override'!BS6 ), 'Stata dataset - before override'!BS6, 'Stata dataset - override'!BS6 ) )</f>
        <v>0</v>
      </c>
      <c r="BT6" s="5">
        <f xml:space="preserve">  IF( ISNA( 'Stata dataset - override'!BT6 ), "", IF( ISBLANK( 'Stata dataset - override'!BT6 ), 'Stata dataset - before override'!BT6, 'Stata dataset - override'!BT6 ) )</f>
        <v>0</v>
      </c>
      <c r="BU6" s="5">
        <f xml:space="preserve">  IF( ISNA( 'Stata dataset - override'!BU6 ), "", IF( ISBLANK( 'Stata dataset - override'!BU6 ), 'Stata dataset - before override'!BU6, 'Stata dataset - override'!BU6 ) )</f>
        <v>0</v>
      </c>
      <c r="BV6" s="5">
        <f xml:space="preserve">  IF( ISNA( 'Stata dataset - override'!BV6 ), "", IF( ISBLANK( 'Stata dataset - override'!BV6 ), 'Stata dataset - before override'!BV6, 'Stata dataset - override'!BV6 ) )</f>
        <v>0</v>
      </c>
      <c r="BW6" s="5">
        <f xml:space="preserve">  IF( ISNA( 'Stata dataset - override'!BW6 ), "", IF( ISBLANK( 'Stata dataset - override'!BW6 ), 'Stata dataset - before override'!BW6, 'Stata dataset - override'!BW6 ) )</f>
        <v>0</v>
      </c>
      <c r="BX6" s="5">
        <f xml:space="preserve">  IF( ISNA( 'Stata dataset - override'!BX6 ), "", IF( ISBLANK( 'Stata dataset - override'!BX6 ), 'Stata dataset - before override'!BX6, 'Stata dataset - override'!BX6 ) )</f>
        <v>0</v>
      </c>
      <c r="BY6" s="5">
        <f xml:space="preserve">  IF( ISNA( 'Stata dataset - override'!BY6 ), "", IF( ISBLANK( 'Stata dataset - override'!BY6 ), 'Stata dataset - before override'!BY6, 'Stata dataset - override'!BY6 ) )</f>
        <v>0</v>
      </c>
      <c r="BZ6" s="5">
        <f xml:space="preserve">  IF( ISNA( 'Stata dataset - override'!BZ6 ), "", IF( ISBLANK( 'Stata dataset - override'!BZ6 ), 'Stata dataset - before override'!BZ6, 'Stata dataset - override'!BZ6 ) )</f>
        <v>0</v>
      </c>
      <c r="CA6" s="5">
        <f xml:space="preserve">  IF( ISNA( 'Stata dataset - override'!CA6 ), "", IF( ISBLANK( 'Stata dataset - override'!CA6 ), 'Stata dataset - before override'!CA6, 'Stata dataset - override'!CA6 ) )</f>
        <v>0</v>
      </c>
      <c r="CB6" s="5">
        <f xml:space="preserve">  IF( ISNA( 'Stata dataset - override'!CB6 ), "", IF( ISBLANK( 'Stata dataset - override'!CB6 ), 'Stata dataset - before override'!CB6, 'Stata dataset - override'!CB6 ) )</f>
        <v>0</v>
      </c>
      <c r="CC6" s="5">
        <f xml:space="preserve">  IF( ISNA( 'Stata dataset - override'!CC6 ), "", IF( ISBLANK( 'Stata dataset - override'!CC6 ), 'Stata dataset - before override'!CC6, 'Stata dataset - override'!CC6 ) )</f>
        <v>0</v>
      </c>
      <c r="CD6" s="5">
        <f xml:space="preserve">  IF( ISNA( 'Stata dataset - override'!CD6 ), "", IF( ISBLANK( 'Stata dataset - override'!CD6 ), 'Stata dataset - before override'!CD6, 'Stata dataset - override'!CD6 ) )</f>
        <v>0</v>
      </c>
      <c r="CE6" s="5">
        <f xml:space="preserve">  IF( ISNA( 'Stata dataset - override'!CE6 ), "", IF( ISBLANK( 'Stata dataset - override'!CE6 ), 'Stata dataset - before override'!CE6, 'Stata dataset - override'!CE6 ) )</f>
        <v>18.669</v>
      </c>
      <c r="CF6" s="5">
        <f xml:space="preserve">  IF( ISNA( 'Stata dataset - override'!CF6 ), "", IF( ISBLANK( 'Stata dataset - override'!CF6 ), 'Stata dataset - before override'!CF6, 'Stata dataset - override'!CF6 ) )</f>
        <v>1.5620000000000001</v>
      </c>
      <c r="CG6" s="5">
        <f xml:space="preserve">  IF( ISNA( 'Stata dataset - override'!CG6 ), "", IF( ISBLANK( 'Stata dataset - override'!CG6 ), 'Stata dataset - before override'!CG6, 'Stata dataset - override'!CG6 ) )</f>
        <v>0</v>
      </c>
      <c r="CH6" s="5">
        <f xml:space="preserve">  IF( ISNA( 'Stata dataset - override'!CH6 ), "", IF( ISBLANK( 'Stata dataset - override'!CH6 ), 'Stata dataset - before override'!CH6, 'Stata dataset - override'!CH6 ) )</f>
        <v>20.231000000000002</v>
      </c>
      <c r="CI6" s="5">
        <f xml:space="preserve">  IF( ISNA( 'Stata dataset - override'!CI6 ), "", IF( ISBLANK( 'Stata dataset - override'!CI6 ), 'Stata dataset - before override'!CI6, 'Stata dataset - override'!CI6 ) )</f>
        <v>20.231000000000002</v>
      </c>
      <c r="CJ6" s="5">
        <f xml:space="preserve">  IF( ISNA( 'Stata dataset - override'!CJ6 ), "", IF( ISBLANK( 'Stata dataset - override'!CJ6 ), 'Stata dataset - before override'!CJ6, 'Stata dataset - override'!CJ6 ) )</f>
        <v>1.49661092150171</v>
      </c>
      <c r="CK6" s="5">
        <f xml:space="preserve">  IF( ISNA( 'Stata dataset - override'!CK6 ), "", IF( ISBLANK( 'Stata dataset - override'!CK6 ), 'Stata dataset - before override'!CK6, 'Stata dataset - override'!CK6 ) )</f>
        <v>-3.3</v>
      </c>
      <c r="CL6" s="5">
        <f xml:space="preserve">  IF( ISNA( 'Stata dataset - override'!CL6 ), "", IF( ISBLANK( 'Stata dataset - override'!CL6 ), 'Stata dataset - before override'!CL6, 'Stata dataset - override'!CL6 ) )</f>
        <v>0</v>
      </c>
      <c r="CM6" s="5">
        <f xml:space="preserve">  IF( ISNA( 'Stata dataset - override'!CM6 ), "", IF( ISBLANK( 'Stata dataset - override'!CM6 ), 'Stata dataset - before override'!CM6, 'Stata dataset - override'!CM6 ) )</f>
        <v>0</v>
      </c>
      <c r="CN6" s="5">
        <f xml:space="preserve">  IF( ISNA( 'Stata dataset - override'!CN6 ), "", IF( ISBLANK( 'Stata dataset - override'!CN6 ), 'Stata dataset - before override'!CN6, 'Stata dataset - override'!CN6 ) )</f>
        <v>0</v>
      </c>
      <c r="CO6" s="5">
        <f xml:space="preserve">  IF( ISNA( 'Stata dataset - override'!CO6 ), "", IF( ISBLANK( 'Stata dataset - override'!CO6 ), 'Stata dataset - before override'!CO6, 'Stata dataset - override'!CO6 ) )</f>
        <v>0</v>
      </c>
      <c r="CP6" s="5">
        <f xml:space="preserve">  IF( ISNA( 'Stata dataset - override'!CP6 ), "", IF( ISBLANK( 'Stata dataset - override'!CP6 ), 'Stata dataset - before override'!CP6, 'Stata dataset - override'!CP6 ) )</f>
        <v>31.742000000000001</v>
      </c>
      <c r="CQ6" s="5">
        <f xml:space="preserve">  IF( ISNA( 'Stata dataset - override'!CQ6 ), "", IF( ISBLANK( 'Stata dataset - override'!CQ6 ), 'Stata dataset - before override'!CQ6, 'Stata dataset - override'!CQ6 ) )</f>
        <v>2.9049999999999998</v>
      </c>
      <c r="CR6" s="5">
        <f xml:space="preserve">  IF( ISNA( 'Stata dataset - override'!CR6 ), "", IF( ISBLANK( 'Stata dataset - override'!CR6 ), 'Stata dataset - before override'!CR6, 'Stata dataset - override'!CR6 ) )</f>
        <v>32.8436109215017</v>
      </c>
      <c r="CS6" s="5">
        <f xml:space="preserve">  IF( ISNA( 'Stata dataset - override'!CS6 ), "", IF( ISBLANK( 'Stata dataset - override'!CS6 ), 'Stata dataset - before override'!CS6, 'Stata dataset - override'!CS6 ) )</f>
        <v>0.2</v>
      </c>
      <c r="CT6" s="5">
        <f xml:space="preserve">  IF( ISNA( 'Stata dataset - override'!CT6 ), "", IF( ISBLANK( 'Stata dataset - override'!CT6 ), 'Stata dataset - before override'!CT6, 'Stata dataset - override'!CT6 ) )</f>
        <v>33.043610921501703</v>
      </c>
      <c r="CU6" s="5">
        <f xml:space="preserve">  IF( ISNA( 'Stata dataset - override'!CU6 ), "", IF( ISBLANK( 'Stata dataset - override'!CU6 ), 'Stata dataset - before override'!CU6, 'Stata dataset - override'!CU6 ) )</f>
        <v>0</v>
      </c>
      <c r="CV6" s="5">
        <f xml:space="preserve">  IF( ISNA( 'Stata dataset - override'!CV6 ), "", IF( ISBLANK( 'Stata dataset - override'!CV6 ), 'Stata dataset - before override'!CV6, 'Stata dataset - override'!CV6 ) )</f>
        <v>16.145662499236401</v>
      </c>
      <c r="CW6" s="5">
        <f xml:space="preserve">  IF( ISNA( 'Stata dataset - override'!CW6 ), "", IF( ISBLANK( 'Stata dataset - override'!CW6 ), 'Stata dataset - before override'!CW6, 'Stata dataset - override'!CW6 ) )</f>
        <v>0</v>
      </c>
      <c r="CX6" s="5">
        <f xml:space="preserve">  IF( ISNA( 'Stata dataset - override'!CX6 ), "", IF( ISBLANK( 'Stata dataset - override'!CX6 ), 'Stata dataset - before override'!CX6, 'Stata dataset - override'!CX6 ) )</f>
        <v>29.893988387499999</v>
      </c>
      <c r="CY6" s="5">
        <f xml:space="preserve">  IF( ISNA( 'Stata dataset - override'!CY6 ), "", IF( ISBLANK( 'Stata dataset - override'!CY6 ), 'Stata dataset - before override'!CY6, 'Stata dataset - override'!CY6 ) )</f>
        <v>0</v>
      </c>
      <c r="CZ6" s="5">
        <f xml:space="preserve">  IF( ISNA( 'Stata dataset - override'!CZ6 ), "", IF( ISBLANK( 'Stata dataset - override'!CZ6 ), 'Stata dataset - before override'!CZ6, 'Stata dataset - override'!CZ6 ) )</f>
        <v>46.039650886736297</v>
      </c>
      <c r="DA6" s="5">
        <f xml:space="preserve">  IF( ISNA( 'Stata dataset - override'!DA6 ), "", IF( ISBLANK( 'Stata dataset - override'!DA6 ), 'Stata dataset - before override'!DA6, 'Stata dataset - override'!DA6 ) )</f>
        <v>0</v>
      </c>
      <c r="DB6" s="5">
        <f xml:space="preserve">  IF( ISNA( 'Stata dataset - override'!DB6 ), "", IF( ISBLANK( 'Stata dataset - override'!DB6 ), 'Stata dataset - before override'!DB6, 'Stata dataset - override'!DB6 ) )</f>
        <v>46.039650886736297</v>
      </c>
      <c r="DC6" s="5">
        <f xml:space="preserve">  IF( ISNA( 'Stata dataset - override'!DC6 ), "", IF( ISBLANK( 'Stata dataset - override'!DC6 ), 'Stata dataset - before override'!DC6, 'Stata dataset - override'!DC6 ) )</f>
        <v>0</v>
      </c>
      <c r="DD6" s="5">
        <f xml:space="preserve">  IF( ISNA( 'Stata dataset - override'!DD6 ), "", IF( ISBLANK( 'Stata dataset - override'!DD6 ), 'Stata dataset - before override'!DD6, 'Stata dataset - override'!DD6 ) )</f>
        <v>0</v>
      </c>
      <c r="DE6" s="5">
        <f xml:space="preserve">  IF( ISNA( 'Stata dataset - override'!DE6 ), "", IF( ISBLANK( 'Stata dataset - override'!DE6 ), 'Stata dataset - before override'!DE6, 'Stata dataset - override'!DE6 ) )</f>
        <v>0</v>
      </c>
      <c r="DF6" s="5">
        <f xml:space="preserve">  IF( ISNA( 'Stata dataset - override'!DF6 ), "", IF( ISBLANK( 'Stata dataset - override'!DF6 ), 'Stata dataset - before override'!DF6, 'Stata dataset - override'!DF6 ) )</f>
        <v>0</v>
      </c>
      <c r="DG6" s="5">
        <f xml:space="preserve">  IF( ISNA( 'Stata dataset - override'!DG6 ), "", IF( ISBLANK( 'Stata dataset - override'!DG6 ), 'Stata dataset - before override'!DG6, 'Stata dataset - override'!DG6 ) )</f>
        <v>79.083261808238106</v>
      </c>
      <c r="DH6" s="5">
        <f xml:space="preserve">  IF( ISNA( 'Stata dataset - override'!DH6 ), "", IF( ISBLANK( 'Stata dataset - override'!DH6 ), 'Stata dataset - before override'!DH6, 'Stata dataset - override'!DH6 ) )</f>
        <v>1.3480000000000001</v>
      </c>
      <c r="DI6" s="5">
        <f xml:space="preserve">  IF( ISNA( 'Stata dataset - override'!DI6 ), "", IF( ISBLANK( 'Stata dataset - override'!DI6 ), 'Stata dataset - before override'!DI6, 'Stata dataset - override'!DI6 ) )</f>
        <v>0</v>
      </c>
      <c r="DJ6" s="5">
        <f xml:space="preserve">  IF( ISNA( 'Stata dataset - override'!DJ6 ), "", IF( ISBLANK( 'Stata dataset - override'!DJ6 ), 'Stata dataset - before override'!DJ6, 'Stata dataset - override'!DJ6 ) )</f>
        <v>80.431261808238105</v>
      </c>
      <c r="DK6" s="5">
        <f xml:space="preserve">  IF( ISNA( 'Stata dataset - override'!DK6 ), "", IF( ISBLANK( 'Stata dataset - override'!DK6 ), 'Stata dataset - before override'!DK6, 'Stata dataset - override'!DK6 ) )</f>
        <v>80.2756508867364</v>
      </c>
      <c r="DL6" s="5">
        <f xml:space="preserve">  IF( ISNA( 'Stata dataset - override'!DL6 ), "", IF( ISBLANK( 'Stata dataset - override'!DL6 ), 'Stata dataset - before override'!DL6, 'Stata dataset - override'!DL6 ) )</f>
        <v>0</v>
      </c>
      <c r="DM6" s="5">
        <f xml:space="preserve">  IF( ISNA( 'Stata dataset - override'!DM6 ), "", IF( ISBLANK( 'Stata dataset - override'!DM6 ), 'Stata dataset - before override'!DM6, 'Stata dataset - override'!DM6 ) )</f>
        <v>-2.7349999999999999</v>
      </c>
      <c r="DN6" s="5">
        <f xml:space="preserve">  IF( ISNA( 'Stata dataset - override'!DN6 ), "", IF( ISBLANK( 'Stata dataset - override'!DN6 ), 'Stata dataset - before override'!DN6, 'Stata dataset - override'!DN6 ) )</f>
        <v>0</v>
      </c>
      <c r="DO6" s="5">
        <f xml:space="preserve">  IF( ISNA( 'Stata dataset - override'!DO6 ), "", IF( ISBLANK( 'Stata dataset - override'!DO6 ), 'Stata dataset - before override'!DO6, 'Stata dataset - override'!DO6 ) )</f>
        <v>0</v>
      </c>
      <c r="DP6" s="5">
        <f xml:space="preserve">  IF( ISNA( 'Stata dataset - override'!DP6 ), "", IF( ISBLANK( 'Stata dataset - override'!DP6 ), 'Stata dataset - before override'!DP6, 'Stata dataset - override'!DP6 ) )</f>
        <v>0</v>
      </c>
      <c r="DQ6" s="5">
        <f xml:space="preserve">  IF( ISNA( 'Stata dataset - override'!DQ6 ), "", IF( ISBLANK( 'Stata dataset - override'!DQ6 ), 'Stata dataset - before override'!DQ6, 'Stata dataset - override'!DQ6 ) )</f>
        <v>0</v>
      </c>
      <c r="DR6" s="5">
        <f xml:space="preserve">  IF( ISNA( 'Stata dataset - override'!DR6 ), "", IF( ISBLANK( 'Stata dataset - override'!DR6 ), 'Stata dataset - before override'!DR6, 'Stata dataset - override'!DR6 ) )</f>
        <v>7.6029999999999998</v>
      </c>
      <c r="DS6" s="5">
        <f xml:space="preserve">  IF( ISNA( 'Stata dataset - override'!DS6 ), "", IF( ISBLANK( 'Stata dataset - override'!DS6 ), 'Stata dataset - before override'!DS6, 'Stata dataset - override'!DS6 ) )</f>
        <v>0</v>
      </c>
      <c r="DT6" s="5">
        <f xml:space="preserve">  IF( ISNA( 'Stata dataset - override'!DT6 ), "", IF( ISBLANK( 'Stata dataset - override'!DT6 ), 'Stata dataset - before override'!DT6, 'Stata dataset - override'!DT6 ) )</f>
        <v>4.8680000000000003</v>
      </c>
      <c r="DU6" s="5">
        <f xml:space="preserve">  IF( ISNA( 'Stata dataset - override'!DU6 ), "", IF( ISBLANK( 'Stata dataset - override'!DU6 ), 'Stata dataset - before override'!DU6, 'Stata dataset - override'!DU6 ) )</f>
        <v>0</v>
      </c>
      <c r="DV6" s="5">
        <f xml:space="preserve">  IF( ISNA( 'Stata dataset - override'!DV6 ), "", IF( ISBLANK( 'Stata dataset - override'!DV6 ), 'Stata dataset - before override'!DV6, 'Stata dataset - override'!DV6 ) )</f>
        <v>4.8680000000000003</v>
      </c>
      <c r="DW6" s="5">
        <f xml:space="preserve">  IF( ISNA( 'Stata dataset - override'!DW6 ), "", IF( ISBLANK( 'Stata dataset - override'!DW6 ), 'Stata dataset - before override'!DW6, 'Stata dataset - override'!DW6 ) )</f>
        <v>0</v>
      </c>
      <c r="DX6" s="5">
        <f xml:space="preserve">  IF( ISNA( 'Stata dataset - override'!DX6 ), "", IF( ISBLANK( 'Stata dataset - override'!DX6 ), 'Stata dataset - before override'!DX6, 'Stata dataset - override'!DX6 ) )</f>
        <v>0</v>
      </c>
      <c r="DY6" s="5">
        <f xml:space="preserve">  IF( ISNA( 'Stata dataset - override'!DY6 ), "", IF( ISBLANK( 'Stata dataset - override'!DY6 ), 'Stata dataset - before override'!DY6, 'Stata dataset - override'!DY6 ) )</f>
        <v>0</v>
      </c>
      <c r="DZ6" s="5">
        <f xml:space="preserve">  IF( ISNA( 'Stata dataset - override'!DZ6 ), "", IF( ISBLANK( 'Stata dataset - override'!DZ6 ), 'Stata dataset - before override'!DZ6, 'Stata dataset - override'!DZ6 ) )</f>
        <v>0</v>
      </c>
      <c r="EA6" s="5">
        <f xml:space="preserve">  IF( ISNA( 'Stata dataset - override'!EA6 ), "", IF( ISBLANK( 'Stata dataset - override'!EA6 ), 'Stata dataset - before override'!EA6, 'Stata dataset - override'!EA6 ) )</f>
        <v>0</v>
      </c>
      <c r="EB6" s="5">
        <f xml:space="preserve">  IF( ISNA( 'Stata dataset - override'!EB6 ), "", IF( ISBLANK( 'Stata dataset - override'!EB6 ), 'Stata dataset - before override'!EB6, 'Stata dataset - override'!EB6 ) )</f>
        <v>0</v>
      </c>
      <c r="EC6" s="5">
        <f xml:space="preserve">  IF( ISNA( 'Stata dataset - override'!EC6 ), "", IF( ISBLANK( 'Stata dataset - override'!EC6 ), 'Stata dataset - before override'!EC6, 'Stata dataset - override'!EC6 ) )</f>
        <v>0</v>
      </c>
      <c r="ED6" s="5">
        <f xml:space="preserve">  IF( ISNA( 'Stata dataset - override'!ED6 ), "", IF( ISBLANK( 'Stata dataset - override'!ED6 ), 'Stata dataset - before override'!ED6, 'Stata dataset - override'!ED6 ) )</f>
        <v>0</v>
      </c>
      <c r="EE6" s="5">
        <f xml:space="preserve">  IF( ISNA( 'Stata dataset - override'!EE6 ), "", IF( ISBLANK( 'Stata dataset - override'!EE6 ), 'Stata dataset - before override'!EE6, 'Stata dataset - override'!EE6 ) )</f>
        <v>0</v>
      </c>
      <c r="EF6" s="5">
        <f xml:space="preserve">  IF( ISNA( 'Stata dataset - override'!EF6 ), "", IF( ISBLANK( 'Stata dataset - override'!EF6 ), 'Stata dataset - before override'!EF6, 'Stata dataset - override'!EF6 ) )</f>
        <v>0</v>
      </c>
      <c r="EG6" s="5">
        <f xml:space="preserve">  IF( ISNA( 'Stata dataset - override'!EG6 ), "", IF( ISBLANK( 'Stata dataset - override'!EG6 ), 'Stata dataset - before override'!EG6, 'Stata dataset - override'!EG6 ) )</f>
        <v>0</v>
      </c>
      <c r="EH6" s="5">
        <f xml:space="preserve">  IF( ISNA( 'Stata dataset - override'!EH6 ), "", IF( ISBLANK( 'Stata dataset - override'!EH6 ), 'Stata dataset - before override'!EH6, 'Stata dataset - override'!EH6 ) )</f>
        <v>0</v>
      </c>
      <c r="EI6" s="5">
        <f xml:space="preserve">  IF( ISNA( 'Stata dataset - override'!EI6 ), "", IF( ISBLANK( 'Stata dataset - override'!EI6 ), 'Stata dataset - before override'!EI6, 'Stata dataset - override'!EI6 ) )</f>
        <v>4.8680000000000003</v>
      </c>
      <c r="EJ6" s="5">
        <f xml:space="preserve">  IF( ISNA( 'Stata dataset - override'!EJ6 ), "", IF( ISBLANK( 'Stata dataset - override'!EJ6 ), 'Stata dataset - before override'!EJ6, 'Stata dataset - override'!EJ6 ) )</f>
        <v>0.59599999999999997</v>
      </c>
      <c r="EK6" s="5">
        <f xml:space="preserve">  IF( ISNA( 'Stata dataset - override'!EK6 ), "", IF( ISBLANK( 'Stata dataset - override'!EK6 ), 'Stata dataset - before override'!EK6, 'Stata dataset - override'!EK6 ) )</f>
        <v>0</v>
      </c>
      <c r="EL6" s="5">
        <f xml:space="preserve">  IF( ISNA( 'Stata dataset - override'!EL6 ), "", IF( ISBLANK( 'Stata dataset - override'!EL6 ), 'Stata dataset - before override'!EL6, 'Stata dataset - override'!EL6 ) )</f>
        <v>5.4640000000000004</v>
      </c>
      <c r="EM6" s="5">
        <f xml:space="preserve">  IF( ISNA( 'Stata dataset - override'!EM6 ), "", IF( ISBLANK( 'Stata dataset - override'!EM6 ), 'Stata dataset - before override'!EM6, 'Stata dataset - override'!EM6 ) )</f>
        <v>5.4640000000000004</v>
      </c>
      <c r="EN6" s="5">
        <f xml:space="preserve">  IF( ISNA( 'Stata dataset - override'!EN6 ), "", IF( ISBLANK( 'Stata dataset - override'!EN6 ), 'Stata dataset - before override'!EN6, 'Stata dataset - override'!EN6 ) )</f>
        <v>31.203389078498329</v>
      </c>
      <c r="EO6" s="5">
        <f xml:space="preserve">  IF( ISNA( 'Stata dataset - override'!EO6 ), "", IF( ISBLANK( 'Stata dataset - override'!EO6 ), 'Stata dataset - before override'!EO6, 'Stata dataset - override'!EO6 ) )</f>
        <v>-0.3</v>
      </c>
      <c r="EP6" s="5">
        <f xml:space="preserve">  IF( ISNA( 'Stata dataset - override'!EP6 ), "", IF( ISBLANK( 'Stata dataset - override'!EP6 ), 'Stata dataset - before override'!EP6, 'Stata dataset - override'!EP6 ) )</f>
        <v>6.2509999999999994</v>
      </c>
      <c r="EQ6" s="5">
        <f xml:space="preserve">  IF( ISNA( 'Stata dataset - override'!EQ6 ), "", IF( ISBLANK( 'Stata dataset - override'!EQ6 ), 'Stata dataset - before override'!EQ6, 'Stata dataset - override'!EQ6 ) )</f>
        <v>0</v>
      </c>
      <c r="ER6" s="5">
        <f xml:space="preserve">  IF( ISNA( 'Stata dataset - override'!ER6 ), "", IF( ISBLANK( 'Stata dataset - override'!ER6 ), 'Stata dataset - before override'!ER6, 'Stata dataset - override'!ER6 ) )</f>
        <v>0</v>
      </c>
      <c r="ES6" s="5">
        <f xml:space="preserve">  IF( ISNA( 'Stata dataset - override'!ES6 ), "", IF( ISBLANK( 'Stata dataset - override'!ES6 ), 'Stata dataset - before override'!ES6, 'Stata dataset - override'!ES6 ) )</f>
        <v>0</v>
      </c>
      <c r="ET6" s="5">
        <f xml:space="preserve">  IF( ISNA( 'Stata dataset - override'!ET6 ), "", IF( ISBLANK( 'Stata dataset - override'!ET6 ), 'Stata dataset - before override'!ET6, 'Stata dataset - override'!ET6 ) )</f>
        <v>101.45500000000001</v>
      </c>
      <c r="EU6" s="5">
        <f xml:space="preserve">  IF( ISNA( 'Stata dataset - override'!EU6 ), "", IF( ISBLANK( 'Stata dataset - override'!EU6 ), 'Stata dataset - before override'!EU6, 'Stata dataset - override'!EU6 ) )</f>
        <v>20.595000000000002</v>
      </c>
      <c r="EV6" s="5">
        <f xml:space="preserve">  IF( ISNA( 'Stata dataset - override'!EV6 ), "", IF( ISBLANK( 'Stata dataset - override'!EV6 ), 'Stata dataset - before override'!EV6, 'Stata dataset - override'!EV6 ) )</f>
        <v>159.20438907849791</v>
      </c>
      <c r="EW6" s="5">
        <f xml:space="preserve">  IF( ISNA( 'Stata dataset - override'!EW6 ), "", IF( ISBLANK( 'Stata dataset - override'!EW6 ), 'Stata dataset - before override'!EW6, 'Stata dataset - override'!EW6 ) )</f>
        <v>0.5</v>
      </c>
      <c r="EX6" s="5">
        <f xml:space="preserve">  IF( ISNA( 'Stata dataset - override'!EX6 ), "", IF( ISBLANK( 'Stata dataset - override'!EX6 ), 'Stata dataset - before override'!EX6, 'Stata dataset - override'!EX6 ) )</f>
        <v>159.70438907849791</v>
      </c>
      <c r="EY6" s="5">
        <f xml:space="preserve">  IF( ISNA( 'Stata dataset - override'!EY6 ), "", IF( ISBLANK( 'Stata dataset - override'!EY6 ), 'Stata dataset - before override'!EY6, 'Stata dataset - override'!EY6 ) )</f>
        <v>31.759427758899999</v>
      </c>
      <c r="EZ6" s="5">
        <f xml:space="preserve">  IF( ISNA( 'Stata dataset - override'!EZ6 ), "", IF( ISBLANK( 'Stata dataset - override'!EZ6 ), 'Stata dataset - before override'!EZ6, 'Stata dataset - override'!EZ6 ) )</f>
        <v>77.927481130332296</v>
      </c>
      <c r="FA6" s="5">
        <f xml:space="preserve">  IF( ISNA( 'Stata dataset - override'!FA6 ), "", IF( ISBLANK( 'Stata dataset - override'!FA6 ), 'Stata dataset - before override'!FA6, 'Stata dataset - override'!FA6 ) )</f>
        <v>27.319375516000001</v>
      </c>
      <c r="FB6" s="5">
        <f xml:space="preserve">  IF( ISNA( 'Stata dataset - override'!FB6 ), "", IF( ISBLANK( 'Stata dataset - override'!FB6 ), 'Stata dataset - before override'!FB6, 'Stata dataset - override'!FB6 ) )</f>
        <v>40.595217841999997</v>
      </c>
      <c r="FC6" s="5">
        <f xml:space="preserve">  IF( ISNA( 'Stata dataset - override'!FC6 ), "", IF( ISBLANK( 'Stata dataset - override'!FC6 ), 'Stata dataset - before override'!FC6, 'Stata dataset - override'!FC6 ) )</f>
        <v>12.016716259300001</v>
      </c>
      <c r="FD6" s="5">
        <f xml:space="preserve">  IF( ISNA( 'Stata dataset - override'!FD6 ), "", IF( ISBLANK( 'Stata dataset - override'!FD6 ), 'Stata dataset - before override'!FD6, 'Stata dataset - override'!FD6 ) )</f>
        <v>189.61821850653229</v>
      </c>
      <c r="FE6" s="5">
        <f xml:space="preserve">  IF( ISNA( 'Stata dataset - override'!FE6 ), "", IF( ISBLANK( 'Stata dataset - override'!FE6 ), 'Stata dataset - before override'!FE6, 'Stata dataset - override'!FE6 ) )</f>
        <v>0</v>
      </c>
      <c r="FF6" s="5">
        <f xml:space="preserve">  IF( ISNA( 'Stata dataset - override'!FF6 ), "", IF( ISBLANK( 'Stata dataset - override'!FF6 ), 'Stata dataset - before override'!FF6, 'Stata dataset - override'!FF6 ) )</f>
        <v>189.61821850653229</v>
      </c>
      <c r="FG6" s="5">
        <f xml:space="preserve">  IF( ISNA( 'Stata dataset - override'!FG6 ), "", IF( ISBLANK( 'Stata dataset - override'!FG6 ), 'Stata dataset - before override'!FG6, 'Stata dataset - override'!FG6 ) )</f>
        <v>11.404</v>
      </c>
      <c r="FH6" s="5">
        <f xml:space="preserve">  IF( ISNA( 'Stata dataset - override'!FH6 ), "", IF( ISBLANK( 'Stata dataset - override'!FH6 ), 'Stata dataset - before override'!FH6, 'Stata dataset - override'!FH6 ) )</f>
        <v>0</v>
      </c>
      <c r="FI6" s="5">
        <f xml:space="preserve">  IF( ISNA( 'Stata dataset - override'!FI6 ), "", IF( ISBLANK( 'Stata dataset - override'!FI6 ), 'Stata dataset - before override'!FI6, 'Stata dataset - override'!FI6 ) )</f>
        <v>0</v>
      </c>
      <c r="FJ6" s="5">
        <f xml:space="preserve">  IF( ISNA( 'Stata dataset - override'!FJ6 ), "", IF( ISBLANK( 'Stata dataset - override'!FJ6 ), 'Stata dataset - before override'!FJ6, 'Stata dataset - override'!FJ6 ) )</f>
        <v>11.404</v>
      </c>
      <c r="FK6" s="5">
        <f xml:space="preserve">  IF( ISNA( 'Stata dataset - override'!FK6 ), "", IF( ISBLANK( 'Stata dataset - override'!FK6 ), 'Stata dataset - before override'!FK6, 'Stata dataset - override'!FK6 ) )</f>
        <v>337.91860758503003</v>
      </c>
      <c r="FL6" s="5">
        <f xml:space="preserve">  IF( ISNA( 'Stata dataset - override'!FL6 ), "", IF( ISBLANK( 'Stata dataset - override'!FL6 ), 'Stata dataset - before override'!FL6, 'Stata dataset - override'!FL6 ) )</f>
        <v>8.4190000000000005</v>
      </c>
      <c r="FM6" s="5">
        <f xml:space="preserve">  IF( ISNA( 'Stata dataset - override'!FM6 ), "", IF( ISBLANK( 'Stata dataset - override'!FM6 ), 'Stata dataset - before override'!FM6, 'Stata dataset - override'!FM6 ) )</f>
        <v>0</v>
      </c>
      <c r="FN6" s="5">
        <f xml:space="preserve">  IF( ISNA( 'Stata dataset - override'!FN6 ), "", IF( ISBLANK( 'Stata dataset - override'!FN6 ), 'Stata dataset - before override'!FN6, 'Stata dataset - override'!FN6 ) )</f>
        <v>346.33760758502899</v>
      </c>
      <c r="FO6" s="5">
        <f xml:space="preserve">  IF( ISNA( 'Stata dataset - override'!FO6 ), "", IF( ISBLANK( 'Stata dataset - override'!FO6 ), 'Stata dataset - before override'!FO6, 'Stata dataset - override'!FO6 ) )</f>
        <v>343.093218506531</v>
      </c>
      <c r="FP6" s="5">
        <f xml:space="preserve">  IF( ISNA( 'Stata dataset - override'!FP6 ), "", IF( ISBLANK( 'Stata dataset - override'!FP6 ), 'Stata dataset - before override'!FP6, 'Stata dataset - override'!FP6 ) )</f>
        <v>1.49661092150171</v>
      </c>
      <c r="FQ6" s="5">
        <f xml:space="preserve">  IF( ISNA( 'Stata dataset - override'!FQ6 ), "", IF( ISBLANK( 'Stata dataset - override'!FQ6 ), 'Stata dataset - before override'!FQ6, 'Stata dataset - override'!FQ6 ) )</f>
        <v>-6.0350000000000001</v>
      </c>
      <c r="FR6" s="5">
        <f xml:space="preserve">  IF( ISNA( 'Stata dataset - override'!FR6 ), "", IF( ISBLANK( 'Stata dataset - override'!FR6 ), 'Stata dataset - before override'!FR6, 'Stata dataset - override'!FR6 ) )</f>
        <v>0</v>
      </c>
      <c r="FS6" s="5">
        <f xml:space="preserve">  IF( ISNA( 'Stata dataset - override'!FS6 ), "", IF( ISBLANK( 'Stata dataset - override'!FS6 ), 'Stata dataset - before override'!FS6, 'Stata dataset - override'!FS6 ) )</f>
        <v>0</v>
      </c>
      <c r="FT6" s="5">
        <f xml:space="preserve">  IF( ISNA( 'Stata dataset - override'!FT6 ), "", IF( ISBLANK( 'Stata dataset - override'!FT6 ), 'Stata dataset - before override'!FT6, 'Stata dataset - override'!FT6 ) )</f>
        <v>0</v>
      </c>
      <c r="FU6" s="5">
        <f xml:space="preserve">  IF( ISNA( 'Stata dataset - override'!FU6 ), "", IF( ISBLANK( 'Stata dataset - override'!FU6 ), 'Stata dataset - before override'!FU6, 'Stata dataset - override'!FU6 ) )</f>
        <v>0</v>
      </c>
      <c r="FV6" s="5">
        <f xml:space="preserve">  IF( ISNA( 'Stata dataset - override'!FV6 ), "", IF( ISBLANK( 'Stata dataset - override'!FV6 ), 'Stata dataset - before override'!FV6, 'Stata dataset - override'!FV6 ) )</f>
        <v>58.014000000000003</v>
      </c>
      <c r="FW6" s="5">
        <f xml:space="preserve">  IF( ISNA( 'Stata dataset - override'!FW6 ), "", IF( ISBLANK( 'Stata dataset - override'!FW6 ), 'Stata dataset - before override'!FW6, 'Stata dataset - override'!FW6 ) )</f>
        <v>2.9049999999999998</v>
      </c>
      <c r="FX6" s="5">
        <f xml:space="preserve">  IF( ISNA( 'Stata dataset - override'!FX6 ), "", IF( ISBLANK( 'Stata dataset - override'!FX6 ), 'Stata dataset - before override'!FX6, 'Stata dataset - override'!FX6 ) )</f>
        <v>56.380610921501706</v>
      </c>
      <c r="FY6" s="5">
        <f xml:space="preserve">  IF( ISNA( 'Stata dataset - override'!FY6 ), "", IF( ISBLANK( 'Stata dataset - override'!FY6 ), 'Stata dataset - before override'!FY6, 'Stata dataset - override'!FY6 ) )</f>
        <v>0.2</v>
      </c>
      <c r="FZ6" s="5">
        <f xml:space="preserve">  IF( ISNA( 'Stata dataset - override'!FZ6 ), "", IF( ISBLANK( 'Stata dataset - override'!FZ6 ), 'Stata dataset - before override'!FZ6, 'Stata dataset - override'!FZ6 ) )</f>
        <v>56.580610921501709</v>
      </c>
      <c r="GA6" s="5">
        <f xml:space="preserve">  IF( ISNA( 'Stata dataset - override'!GA6 ), "", IF( ISBLANK( 'Stata dataset - override'!GA6 ), 'Stata dataset - before override'!GA6, 'Stata dataset - override'!GA6 ) )</f>
        <v>0</v>
      </c>
      <c r="GB6" s="5">
        <f xml:space="preserve">  IF( ISNA( 'Stata dataset - override'!GB6 ), "", IF( ISBLANK( 'Stata dataset - override'!GB6 ), 'Stata dataset - before override'!GB6, 'Stata dataset - override'!GB6 ) )</f>
        <v>16.145662499236401</v>
      </c>
      <c r="GC6" s="5">
        <f xml:space="preserve">  IF( ISNA( 'Stata dataset - override'!GC6 ), "", IF( ISBLANK( 'Stata dataset - override'!GC6 ), 'Stata dataset - before override'!GC6, 'Stata dataset - override'!GC6 ) )</f>
        <v>0</v>
      </c>
      <c r="GD6" s="5">
        <f xml:space="preserve">  IF( ISNA( 'Stata dataset - override'!GD6 ), "", IF( ISBLANK( 'Stata dataset - override'!GD6 ), 'Stata dataset - before override'!GD6, 'Stata dataset - override'!GD6 ) )</f>
        <v>29.893988387499999</v>
      </c>
      <c r="GE6" s="5">
        <f xml:space="preserve">  IF( ISNA( 'Stata dataset - override'!GE6 ), "", IF( ISBLANK( 'Stata dataset - override'!GE6 ), 'Stata dataset - before override'!GE6, 'Stata dataset - override'!GE6 ) )</f>
        <v>0</v>
      </c>
      <c r="GF6" s="5">
        <f xml:space="preserve">  IF( ISNA( 'Stata dataset - override'!GF6 ), "", IF( ISBLANK( 'Stata dataset - override'!GF6 ), 'Stata dataset - before override'!GF6, 'Stata dataset - override'!GF6 ) )</f>
        <v>46.039650886736297</v>
      </c>
      <c r="GG6" s="5">
        <f xml:space="preserve">  IF( ISNA( 'Stata dataset - override'!GG6 ), "", IF( ISBLANK( 'Stata dataset - override'!GG6 ), 'Stata dataset - before override'!GG6, 'Stata dataset - override'!GG6 ) )</f>
        <v>0</v>
      </c>
      <c r="GH6" s="5">
        <f xml:space="preserve">  IF( ISNA( 'Stata dataset - override'!GH6 ), "", IF( ISBLANK( 'Stata dataset - override'!GH6 ), 'Stata dataset - before override'!GH6, 'Stata dataset - override'!GH6 ) )</f>
        <v>46.039650886736297</v>
      </c>
      <c r="GI6" s="5">
        <f xml:space="preserve">  IF( ISNA( 'Stata dataset - override'!GI6 ), "", IF( ISBLANK( 'Stata dataset - override'!GI6 ), 'Stata dataset - before override'!GI6, 'Stata dataset - override'!GI6 ) )</f>
        <v>0</v>
      </c>
      <c r="GJ6" s="5">
        <f xml:space="preserve">  IF( ISNA( 'Stata dataset - override'!GJ6 ), "", IF( ISBLANK( 'Stata dataset - override'!GJ6 ), 'Stata dataset - before override'!GJ6, 'Stata dataset - override'!GJ6 ) )</f>
        <v>0</v>
      </c>
      <c r="GK6" s="5">
        <f xml:space="preserve">  IF( ISNA( 'Stata dataset - override'!GK6 ), "", IF( ISBLANK( 'Stata dataset - override'!GK6 ), 'Stata dataset - before override'!GK6, 'Stata dataset - override'!GK6 ) )</f>
        <v>0</v>
      </c>
      <c r="GL6" s="5">
        <f xml:space="preserve">  IF( ISNA( 'Stata dataset - override'!GL6 ), "", IF( ISBLANK( 'Stata dataset - override'!GL6 ), 'Stata dataset - before override'!GL6, 'Stata dataset - override'!GL6 ) )</f>
        <v>0</v>
      </c>
      <c r="GM6" s="5">
        <f xml:space="preserve">  IF( ISNA( 'Stata dataset - override'!GM6 ), "", IF( ISBLANK( 'Stata dataset - override'!GM6 ), 'Stata dataset - before override'!GM6, 'Stata dataset - override'!GM6 ) )</f>
        <v>102.6202618082381</v>
      </c>
      <c r="GN6" s="5">
        <f xml:space="preserve">  IF( ISNA( 'Stata dataset - override'!GN6 ), "", IF( ISBLANK( 'Stata dataset - override'!GN6 ), 'Stata dataset - before override'!GN6, 'Stata dataset - override'!GN6 ) )</f>
        <v>3.5060000000000002</v>
      </c>
      <c r="GO6" s="5">
        <f xml:space="preserve">  IF( ISNA( 'Stata dataset - override'!GO6 ), "", IF( ISBLANK( 'Stata dataset - override'!GO6 ), 'Stata dataset - before override'!GO6, 'Stata dataset - override'!GO6 ) )</f>
        <v>0</v>
      </c>
      <c r="GP6" s="5">
        <f xml:space="preserve">  IF( ISNA( 'Stata dataset - override'!GP6 ), "", IF( ISBLANK( 'Stata dataset - override'!GP6 ), 'Stata dataset - before override'!GP6, 'Stata dataset - override'!GP6 ) )</f>
        <v>106.1262618082381</v>
      </c>
      <c r="GQ6" s="5">
        <f xml:space="preserve">  IF( ISNA( 'Stata dataset - override'!GQ6 ), "", IF( ISBLANK( 'Stata dataset - override'!GQ6 ), 'Stata dataset - before override'!GQ6, 'Stata dataset - override'!GQ6 ) )</f>
        <v>105.97065088673639</v>
      </c>
      <c r="GR6" s="5">
        <f xml:space="preserve">  IF( ISNA( 'Stata dataset - override'!GR6 ), "", IF( ISBLANK( 'Stata dataset - override'!GR6 ), 'Stata dataset - before override'!GR6, 'Stata dataset - override'!GR6 ) )</f>
        <v>32.700000000000003</v>
      </c>
      <c r="GS6" s="5">
        <f xml:space="preserve">  IF( ISNA( 'Stata dataset - override'!GS6 ), "", IF( ISBLANK( 'Stata dataset - override'!GS6 ), 'Stata dataset - before override'!GS6, 'Stata dataset - override'!GS6 ) )</f>
        <v>-6.3349999999999902</v>
      </c>
      <c r="GT6" s="5">
        <f xml:space="preserve">  IF( ISNA( 'Stata dataset - override'!GT6 ), "", IF( ISBLANK( 'Stata dataset - override'!GT6 ), 'Stata dataset - before override'!GT6, 'Stata dataset - override'!GT6 ) )</f>
        <v>6.2509999999999897</v>
      </c>
      <c r="GU6" s="5">
        <f xml:space="preserve">  IF( ISNA( 'Stata dataset - override'!GU6 ), "", IF( ISBLANK( 'Stata dataset - override'!GU6 ), 'Stata dataset - before override'!GU6, 'Stata dataset - override'!GU6 ) )</f>
        <v>0</v>
      </c>
      <c r="GV6" s="5">
        <f xml:space="preserve">  IF( ISNA( 'Stata dataset - override'!GV6 ), "", IF( ISBLANK( 'Stata dataset - override'!GV6 ), 'Stata dataset - before override'!GV6, 'Stata dataset - override'!GV6 ) )</f>
        <v>0</v>
      </c>
      <c r="GW6" s="5">
        <f xml:space="preserve">  IF( ISNA( 'Stata dataset - override'!GW6 ), "", IF( ISBLANK( 'Stata dataset - override'!GW6 ), 'Stata dataset - before override'!GW6, 'Stata dataset - override'!GW6 ) )</f>
        <v>0</v>
      </c>
      <c r="GX6" s="5">
        <f xml:space="preserve">  IF( ISNA( 'Stata dataset - override'!GX6 ), "", IF( ISBLANK( 'Stata dataset - override'!GX6 ), 'Stata dataset - before override'!GX6, 'Stata dataset - override'!GX6 ) )</f>
        <v>159.46899999999999</v>
      </c>
      <c r="GY6" s="5">
        <f xml:space="preserve">  IF( ISNA( 'Stata dataset - override'!GY6 ), "", IF( ISBLANK( 'Stata dataset - override'!GY6 ), 'Stata dataset - before override'!GY6, 'Stata dataset - override'!GY6 ) )</f>
        <v>23.5</v>
      </c>
      <c r="GZ6" s="5">
        <f xml:space="preserve">  IF( ISNA( 'Stata dataset - override'!GZ6 ), "", IF( ISBLANK( 'Stata dataset - override'!GZ6 ), 'Stata dataset - before override'!GZ6, 'Stata dataset - override'!GZ6 ) )</f>
        <v>215.58500000000001</v>
      </c>
      <c r="HA6" s="5">
        <f xml:space="preserve">  IF( ISNA( 'Stata dataset - override'!HA6 ), "", IF( ISBLANK( 'Stata dataset - override'!HA6 ), 'Stata dataset - before override'!HA6, 'Stata dataset - override'!HA6 ) )</f>
        <v>0.7</v>
      </c>
      <c r="HB6" s="5">
        <f xml:space="preserve">  IF( ISNA( 'Stata dataset - override'!HB6 ), "", IF( ISBLANK( 'Stata dataset - override'!HB6 ), 'Stata dataset - before override'!HB6, 'Stata dataset - override'!HB6 ) )</f>
        <v>216.285</v>
      </c>
      <c r="HC6" s="5">
        <f xml:space="preserve">  IF( ISNA( 'Stata dataset - override'!HC6 ), "", IF( ISBLANK( 'Stata dataset - override'!HC6 ), 'Stata dataset - before override'!HC6, 'Stata dataset - override'!HC6 ) )</f>
        <v>31.759427758899999</v>
      </c>
      <c r="HD6" s="5">
        <f xml:space="preserve">  IF( ISNA( 'Stata dataset - override'!HD6 ), "", IF( ISBLANK( 'Stata dataset - override'!HD6 ), 'Stata dataset - before override'!HD6, 'Stata dataset - override'!HD6 ) )</f>
        <v>94.073143629568705</v>
      </c>
      <c r="HE6" s="5">
        <f xml:space="preserve">  IF( ISNA( 'Stata dataset - override'!HE6 ), "", IF( ISBLANK( 'Stata dataset - override'!HE6 ), 'Stata dataset - before override'!HE6, 'Stata dataset - override'!HE6 ) )</f>
        <v>27.319375516000001</v>
      </c>
      <c r="HF6" s="5">
        <f xml:space="preserve">  IF( ISNA( 'Stata dataset - override'!HF6 ), "", IF( ISBLANK( 'Stata dataset - override'!HF6 ), 'Stata dataset - before override'!HF6, 'Stata dataset - override'!HF6 ) )</f>
        <v>70.489206229499999</v>
      </c>
      <c r="HG6" s="5">
        <f xml:space="preserve">  IF( ISNA( 'Stata dataset - override'!HG6 ), "", IF( ISBLANK( 'Stata dataset - override'!HG6 ), 'Stata dataset - before override'!HG6, 'Stata dataset - override'!HG6 ) )</f>
        <v>12.016716259300001</v>
      </c>
      <c r="HH6" s="5">
        <f xml:space="preserve">  IF( ISNA( 'Stata dataset - override'!HH6 ), "", IF( ISBLANK( 'Stata dataset - override'!HH6 ), 'Stata dataset - before override'!HH6, 'Stata dataset - override'!HH6 ) )</f>
        <v>235.65786939326799</v>
      </c>
      <c r="HI6" s="5">
        <f xml:space="preserve">  IF( ISNA( 'Stata dataset - override'!HI6 ), "", IF( ISBLANK( 'Stata dataset - override'!HI6 ), 'Stata dataset - before override'!HI6, 'Stata dataset - override'!HI6 ) )</f>
        <v>0</v>
      </c>
      <c r="HJ6" s="5">
        <f xml:space="preserve">  IF( ISNA( 'Stata dataset - override'!HJ6 ), "", IF( ISBLANK( 'Stata dataset - override'!HJ6 ), 'Stata dataset - before override'!HJ6, 'Stata dataset - override'!HJ6 ) )</f>
        <v>235.65786939326799</v>
      </c>
      <c r="HK6" s="5">
        <f xml:space="preserve">  IF( ISNA( 'Stata dataset - override'!HK6 ), "", IF( ISBLANK( 'Stata dataset - override'!HK6 ), 'Stata dataset - before override'!HK6, 'Stata dataset - override'!HK6 ) )</f>
        <v>11.404</v>
      </c>
      <c r="HL6" s="5">
        <f xml:space="preserve">  IF( ISNA( 'Stata dataset - override'!HL6 ), "", IF( ISBLANK( 'Stata dataset - override'!HL6 ), 'Stata dataset - before override'!HL6, 'Stata dataset - override'!HL6 ) )</f>
        <v>0</v>
      </c>
      <c r="HM6" s="5">
        <f xml:space="preserve">  IF( ISNA( 'Stata dataset - override'!HM6 ), "", IF( ISBLANK( 'Stata dataset - override'!HM6 ), 'Stata dataset - before override'!HM6, 'Stata dataset - override'!HM6 ) )</f>
        <v>0</v>
      </c>
      <c r="HN6" s="5">
        <f xml:space="preserve">  IF( ISNA( 'Stata dataset - override'!HN6 ), "", IF( ISBLANK( 'Stata dataset - override'!HN6 ), 'Stata dataset - before override'!HN6, 'Stata dataset - override'!HN6 ) )</f>
        <v>11.404</v>
      </c>
      <c r="HO6" s="5">
        <f xml:space="preserve">  IF( ISNA( 'Stata dataset - override'!HO6 ), "", IF( ISBLANK( 'Stata dataset - override'!HO6 ), 'Stata dataset - before override'!HO6, 'Stata dataset - override'!HO6 ) )</f>
        <v>440.53886939326799</v>
      </c>
      <c r="HP6" s="5">
        <f xml:space="preserve">  IF( ISNA( 'Stata dataset - override'!HP6 ), "", IF( ISBLANK( 'Stata dataset - override'!HP6 ), 'Stata dataset - before override'!HP6, 'Stata dataset - override'!HP6 ) )</f>
        <v>11.925000000000001</v>
      </c>
      <c r="HQ6" s="5">
        <f xml:space="preserve">  IF( ISNA( 'Stata dataset - override'!HQ6 ), "", IF( ISBLANK( 'Stata dataset - override'!HQ6 ), 'Stata dataset - before override'!HQ6, 'Stata dataset - override'!HQ6 ) )</f>
        <v>0</v>
      </c>
      <c r="HR6" s="5">
        <f xml:space="preserve">  IF( ISNA( 'Stata dataset - override'!HR6 ), "", IF( ISBLANK( 'Stata dataset - override'!HR6 ), 'Stata dataset - before override'!HR6, 'Stata dataset - override'!HR6 ) )</f>
        <v>452.463869393268</v>
      </c>
      <c r="HS6" s="5">
        <f xml:space="preserve">  IF( ISNA( 'Stata dataset - override'!HS6 ), "", IF( ISBLANK( 'Stata dataset - override'!HS6 ), 'Stata dataset - before override'!HS6, 'Stata dataset - override'!HS6 ) )</f>
        <v>449.06386939326802</v>
      </c>
      <c r="HT6" s="5">
        <f xml:space="preserve">  IF( ISNA( 'Stata dataset - override'!HT6 ), "", IF( ISBLANK( 'Stata dataset - override'!HT6 ), 'Stata dataset - before override'!HT6, 'Stata dataset - override'!HT6 ) )</f>
        <v>0</v>
      </c>
      <c r="HU6" s="5">
        <f xml:space="preserve">  IF( ISNA( 'Stata dataset - override'!HU6 ), "", IF( ISBLANK( 'Stata dataset - override'!HU6 ), 'Stata dataset - before override'!HU6, 'Stata dataset - override'!HU6 ) )</f>
        <v>0</v>
      </c>
      <c r="HV6" s="5">
        <f xml:space="preserve">  IF( ISNA( 'Stata dataset - override'!HV6 ), "", IF( ISBLANK( 'Stata dataset - override'!HV6 ), 'Stata dataset - before override'!HV6, 'Stata dataset - override'!HV6 ) )</f>
        <v>7.9492243273999996</v>
      </c>
      <c r="HW6" s="5">
        <f xml:space="preserve">  IF( ISNA( 'Stata dataset - override'!HW6 ), "", IF( ISBLANK( 'Stata dataset - override'!HW6 ), 'Stata dataset - before override'!HW6, 'Stata dataset - override'!HW6 ) )</f>
        <v>0</v>
      </c>
      <c r="HX6" s="5">
        <f xml:space="preserve">  IF( ISNA( 'Stata dataset - override'!HX6 ), "", IF( ISBLANK( 'Stata dataset - override'!HX6 ), 'Stata dataset - before override'!HX6, 'Stata dataset - override'!HX6 ) )</f>
        <v>0</v>
      </c>
      <c r="HY6" s="5">
        <f xml:space="preserve">  IF( ISNA( 'Stata dataset - override'!HY6 ), "", IF( ISBLANK( 'Stata dataset - override'!HY6 ), 'Stata dataset - before override'!HY6, 'Stata dataset - override'!HY6 ) )</f>
        <v>0</v>
      </c>
      <c r="HZ6" s="5" t="e">
        <f xml:space="preserve">  IF( ISNA( 'Stata dataset - override'!HZ6 ), "", IF( ISBLANK( 'Stata dataset - override'!HZ6 ), 'Stata dataset - before override'!HZ6, 'Stata dataset - override'!HZ6 ) )</f>
        <v>#N/A</v>
      </c>
      <c r="IA6" s="5">
        <f xml:space="preserve">  IF( ISNA( 'Stata dataset - override'!IA6 ), "", IF( ISBLANK( 'Stata dataset - override'!IA6 ), 'Stata dataset - before override'!IA6, 'Stata dataset - override'!IA6 ) )</f>
        <v>0</v>
      </c>
      <c r="IB6" s="5">
        <f xml:space="preserve">  IF( ISNA( 'Stata dataset - override'!IB6 ), "", IF( ISBLANK( 'Stata dataset - override'!IB6 ), 'Stata dataset - before override'!IB6, 'Stata dataset - override'!IB6 ) )</f>
        <v>0</v>
      </c>
      <c r="IC6" s="5">
        <f xml:space="preserve">  IF( ISNA( 'Stata dataset - override'!IC6 ), "", IF( ISBLANK( 'Stata dataset - override'!IC6 ), 'Stata dataset - before override'!IC6, 'Stata dataset - override'!IC6 ) )</f>
        <v>0</v>
      </c>
      <c r="ID6" s="5" t="e">
        <f xml:space="preserve">  IF( ISNA( 'Stata dataset - override'!ID6 ), "", IF( ISBLANK( 'Stata dataset - override'!ID6 ), 'Stata dataset - before override'!ID6, 'Stata dataset - override'!ID6 ) )</f>
        <v>#N/A</v>
      </c>
      <c r="IE6" s="5" t="e">
        <f xml:space="preserve">  IF( ISNA( 'Stata dataset - override'!IE6 ), "", IF( ISBLANK( 'Stata dataset - override'!IE6 ), 'Stata dataset - before override'!IE6, 'Stata dataset - override'!IE6 ) )</f>
        <v>#N/A</v>
      </c>
      <c r="IF6" s="5">
        <f xml:space="preserve">  IF( ISNA( 'Stata dataset - override'!IF6 ), "", IF( ISBLANK( 'Stata dataset - override'!IF6 ), 'Stata dataset - before override'!IF6, 'Stata dataset - override'!IF6 ) )</f>
        <v>0</v>
      </c>
      <c r="IG6" s="5">
        <f xml:space="preserve">  IF( ISNA( 'Stata dataset - override'!IG6 ), "", IF( ISBLANK( 'Stata dataset - override'!IG6 ), 'Stata dataset - before override'!IG6, 'Stata dataset - override'!IG6 ) )</f>
        <v>0</v>
      </c>
      <c r="IH6" s="5" t="e">
        <f xml:space="preserve">  IF( ISNA( 'Stata dataset - override'!IH6 ), "", IF( ISBLANK( 'Stata dataset - override'!IH6 ), 'Stata dataset - before override'!IH6, 'Stata dataset - override'!IH6 ) )</f>
        <v>#N/A</v>
      </c>
      <c r="II6" s="5" t="e">
        <f xml:space="preserve">  IF( ISNA( 'Stata dataset - override'!II6 ), "", IF( ISBLANK( 'Stata dataset - override'!II6 ), 'Stata dataset - before override'!II6, 'Stata dataset - override'!II6 ) )</f>
        <v>#N/A</v>
      </c>
      <c r="IJ6" s="5">
        <f xml:space="preserve">  IF( ISNA( 'Stata dataset - override'!IJ6 ), "", IF( ISBLANK( 'Stata dataset - override'!IJ6 ), 'Stata dataset - before override'!IJ6, 'Stata dataset - override'!IJ6 ) )</f>
        <v>0</v>
      </c>
      <c r="IK6" s="5">
        <f xml:space="preserve">  IF( ISNA( 'Stata dataset - override'!IK6 ), "", IF( ISBLANK( 'Stata dataset - override'!IK6 ), 'Stata dataset - before override'!IK6, 'Stata dataset - override'!IK6 ) )</f>
        <v>0</v>
      </c>
      <c r="IL6" s="5">
        <f xml:space="preserve">  IF( ISNA( 'Stata dataset - override'!IL6 ), "", IF( ISBLANK( 'Stata dataset - override'!IL6 ), 'Stata dataset - before override'!IL6, 'Stata dataset - override'!IL6 ) )</f>
        <v>0</v>
      </c>
      <c r="IM6" s="5">
        <f xml:space="preserve">  IF( ISNA( 'Stata dataset - override'!IM6 ), "", IF( ISBLANK( 'Stata dataset - override'!IM6 ), 'Stata dataset - before override'!IM6, 'Stata dataset - override'!IM6 ) )</f>
        <v>0</v>
      </c>
      <c r="IN6" s="5">
        <f xml:space="preserve">  IF( ISNA( 'Stata dataset - override'!IN6 ), "", IF( ISBLANK( 'Stata dataset - override'!IN6 ), 'Stata dataset - before override'!IN6, 'Stata dataset - override'!IN6 ) )</f>
        <v>0</v>
      </c>
      <c r="IO6" s="5">
        <f xml:space="preserve">  IF( ISNA( 'Stata dataset - override'!IO6 ), "", IF( ISBLANK( 'Stata dataset - override'!IO6 ), 'Stata dataset - before override'!IO6, 'Stata dataset - override'!IO6 ) )</f>
        <v>0</v>
      </c>
      <c r="IP6" s="5">
        <f xml:space="preserve">  IF( ISNA( 'Stata dataset - override'!IP6 ), "", IF( ISBLANK( 'Stata dataset - override'!IP6 ), 'Stata dataset - before override'!IP6, 'Stata dataset - override'!IP6 ) )</f>
        <v>0.17226702999999999</v>
      </c>
      <c r="IQ6" s="5">
        <f xml:space="preserve">  IF( ISNA( 'Stata dataset - override'!IQ6 ), "", IF( ISBLANK( 'Stata dataset - override'!IQ6 ), 'Stata dataset - before override'!IQ6, 'Stata dataset - override'!IQ6 ) )</f>
        <v>0</v>
      </c>
      <c r="IR6" s="5">
        <f xml:space="preserve">  IF( ISNA( 'Stata dataset - override'!IR6 ), "", IF( ISBLANK( 'Stata dataset - override'!IR6 ), 'Stata dataset - before override'!IR6, 'Stata dataset - override'!IR6 ) )</f>
        <v>0</v>
      </c>
      <c r="IS6" s="5">
        <f xml:space="preserve">  IF( ISNA( 'Stata dataset - override'!IS6 ), "", IF( ISBLANK( 'Stata dataset - override'!IS6 ), 'Stata dataset - before override'!IS6, 'Stata dataset - override'!IS6 ) )</f>
        <v>1.1515533</v>
      </c>
      <c r="IT6" s="5">
        <f xml:space="preserve">  IF( ISNA( 'Stata dataset - override'!IT6 ), "", IF( ISBLANK( 'Stata dataset - override'!IT6 ), 'Stata dataset - before override'!IT6, 'Stata dataset - override'!IT6 ) )</f>
        <v>13.314771284300001</v>
      </c>
      <c r="IU6" s="5">
        <f xml:space="preserve">  IF( ISNA( 'Stata dataset - override'!IU6 ), "", IF( ISBLANK( 'Stata dataset - override'!IU6 ), 'Stata dataset - before override'!IU6, 'Stata dataset - override'!IU6 ) )</f>
        <v>0</v>
      </c>
      <c r="IV6" s="5">
        <f xml:space="preserve">  IF( ISNA( 'Stata dataset - override'!IV6 ), "", IF( ISBLANK( 'Stata dataset - override'!IV6 ), 'Stata dataset - before override'!IV6, 'Stata dataset - override'!IV6 ) )</f>
        <v>0.30451371100000002</v>
      </c>
      <c r="IW6" s="5">
        <f xml:space="preserve">  IF( ISNA( 'Stata dataset - override'!IW6 ), "", IF( ISBLANK( 'Stata dataset - override'!IW6 ), 'Stata dataset - before override'!IW6, 'Stata dataset - override'!IW6 ) )</f>
        <v>5.0162209999999999E-2</v>
      </c>
      <c r="IX6" s="5">
        <f xml:space="preserve">  IF( ISNA( 'Stata dataset - override'!IX6 ), "", IF( ISBLANK( 'Stata dataset - override'!IX6 ), 'Stata dataset - before override'!IX6, 'Stata dataset - override'!IX6 ) )</f>
        <v>9.1406820831999998</v>
      </c>
      <c r="IY6" s="5">
        <f xml:space="preserve">  IF( ISNA( 'Stata dataset - override'!IY6 ), "", IF( ISBLANK( 'Stata dataset - override'!IY6 ), 'Stata dataset - before override'!IY6, 'Stata dataset - override'!IY6 ) )</f>
        <v>9.93976288</v>
      </c>
      <c r="IZ6" s="5" t="e">
        <f xml:space="preserve">  IF( ISNA( 'Stata dataset - override'!IZ6 ), "", IF( ISBLANK( 'Stata dataset - override'!IZ6 ), 'Stata dataset - before override'!IZ6, 'Stata dataset - override'!IZ6 ) )</f>
        <v>#N/A</v>
      </c>
      <c r="JA6" s="5">
        <f xml:space="preserve">  IF( ISNA( 'Stata dataset - override'!JA6 ), "", IF( ISBLANK( 'Stata dataset - override'!JA6 ), 'Stata dataset - before override'!JA6, 'Stata dataset - override'!JA6 ) )</f>
        <v>42.022936825899997</v>
      </c>
      <c r="JB6" s="5">
        <f xml:space="preserve">  IF( ISNA( 'Stata dataset - override'!JB6 ), "", IF( ISBLANK( 'Stata dataset - override'!JB6 ), 'Stata dataset - before override'!JB6, 'Stata dataset - override'!JB6 ) )</f>
        <v>0.59512134260000005</v>
      </c>
      <c r="JC6" s="5">
        <f xml:space="preserve">  IF( ISNA( 'Stata dataset - override'!JC6 ), "", IF( ISBLANK( 'Stata dataset - override'!JC6 ), 'Stata dataset - before override'!JC6, 'Stata dataset - override'!JC6 ) )</f>
        <v>0</v>
      </c>
      <c r="JD6" s="5">
        <f xml:space="preserve">  IF( ISNA( 'Stata dataset - override'!JD6 ), "", IF( ISBLANK( 'Stata dataset - override'!JD6 ), 'Stata dataset - before override'!JD6, 'Stata dataset - override'!JD6 ) )</f>
        <v>0</v>
      </c>
      <c r="JE6" s="5">
        <f xml:space="preserve">  IF( ISNA( 'Stata dataset - override'!JE6 ), "", IF( ISBLANK( 'Stata dataset - override'!JE6 ), 'Stata dataset - before override'!JE6, 'Stata dataset - override'!JE6 ) )</f>
        <v>0</v>
      </c>
      <c r="JF6" s="5" t="e">
        <f xml:space="preserve">  IF( ISNA( 'Stata dataset - override'!JF6 ), "", IF( ISBLANK( 'Stata dataset - override'!JF6 ), 'Stata dataset - before override'!JF6, 'Stata dataset - override'!JF6 ) )</f>
        <v>#N/A</v>
      </c>
      <c r="JG6" s="5">
        <f xml:space="preserve">  IF( ISNA( 'Stata dataset - override'!JG6 ), "", IF( ISBLANK( 'Stata dataset - override'!JG6 ), 'Stata dataset - before override'!JG6, 'Stata dataset - override'!JG6 ) )</f>
        <v>0</v>
      </c>
      <c r="JH6" s="5">
        <f xml:space="preserve">  IF( ISNA( 'Stata dataset - override'!JH6 ), "", IF( ISBLANK( 'Stata dataset - override'!JH6 ), 'Stata dataset - before override'!JH6, 'Stata dataset - override'!JH6 ) )</f>
        <v>0</v>
      </c>
      <c r="JI6" s="5">
        <f xml:space="preserve">  IF( ISNA( 'Stata dataset - override'!JI6 ), "", IF( ISBLANK( 'Stata dataset - override'!JI6 ), 'Stata dataset - before override'!JI6, 'Stata dataset - override'!JI6 ) )</f>
        <v>0</v>
      </c>
      <c r="JJ6" s="5" t="e">
        <f xml:space="preserve">  IF( ISNA( 'Stata dataset - override'!JJ6 ), "", IF( ISBLANK( 'Stata dataset - override'!JJ6 ), 'Stata dataset - before override'!JJ6, 'Stata dataset - override'!JJ6 ) )</f>
        <v>#N/A</v>
      </c>
      <c r="JK6" s="5" t="e">
        <f xml:space="preserve">  IF( ISNA( 'Stata dataset - override'!JK6 ), "", IF( ISBLANK( 'Stata dataset - override'!JK6 ), 'Stata dataset - before override'!JK6, 'Stata dataset - override'!JK6 ) )</f>
        <v>#N/A</v>
      </c>
      <c r="JL6" s="5">
        <f xml:space="preserve">  IF( ISNA( 'Stata dataset - override'!JL6 ), "", IF( ISBLANK( 'Stata dataset - override'!JL6 ), 'Stata dataset - before override'!JL6, 'Stata dataset - override'!JL6 ) )</f>
        <v>0.52699893200000003</v>
      </c>
      <c r="JM6" s="5">
        <f xml:space="preserve">  IF( ISNA( 'Stata dataset - override'!JM6 ), "", IF( ISBLANK( 'Stata dataset - override'!JM6 ), 'Stata dataset - before override'!JM6, 'Stata dataset - override'!JM6 ) )</f>
        <v>0.21841590180000001</v>
      </c>
      <c r="JN6" s="5" t="e">
        <f xml:space="preserve">  IF( ISNA( 'Stata dataset - override'!JN6 ), "", IF( ISBLANK( 'Stata dataset - override'!JN6 ), 'Stata dataset - before override'!JN6, 'Stata dataset - override'!JN6 ) )</f>
        <v>#N/A</v>
      </c>
      <c r="JO6" s="5" t="e">
        <f xml:space="preserve">  IF( ISNA( 'Stata dataset - override'!JO6 ), "", IF( ISBLANK( 'Stata dataset - override'!JO6 ), 'Stata dataset - before override'!JO6, 'Stata dataset - override'!JO6 ) )</f>
        <v>#N/A</v>
      </c>
      <c r="JP6" s="5">
        <f xml:space="preserve">  IF( ISNA( 'Stata dataset - override'!JP6 ), "", IF( ISBLANK( 'Stata dataset - override'!JP6 ), 'Stata dataset - before override'!JP6, 'Stata dataset - override'!JP6 ) )</f>
        <v>1.1524879999999999E-2</v>
      </c>
      <c r="JQ6" s="5">
        <f xml:space="preserve">  IF( ISNA( 'Stata dataset - override'!JQ6 ), "", IF( ISBLANK( 'Stata dataset - override'!JQ6 ), 'Stata dataset - before override'!JQ6, 'Stata dataset - override'!JQ6 ) )</f>
        <v>0</v>
      </c>
      <c r="JR6" s="5">
        <f xml:space="preserve">  IF( ISNA( 'Stata dataset - override'!JR6 ), "", IF( ISBLANK( 'Stata dataset - override'!JR6 ), 'Stata dataset - before override'!JR6, 'Stata dataset - override'!JR6 ) )</f>
        <v>0</v>
      </c>
      <c r="JS6" s="5">
        <f xml:space="preserve">  IF( ISNA( 'Stata dataset - override'!JS6 ), "", IF( ISBLANK( 'Stata dataset - override'!JS6 ), 'Stata dataset - before override'!JS6, 'Stata dataset - override'!JS6 ) )</f>
        <v>1.6561882299999999</v>
      </c>
      <c r="JT6" s="5">
        <f xml:space="preserve">  IF( ISNA( 'Stata dataset - override'!JT6 ), "", IF( ISBLANK( 'Stata dataset - override'!JT6 ), 'Stata dataset - before override'!JT6, 'Stata dataset - override'!JT6 ) )</f>
        <v>1.9824276059999999</v>
      </c>
      <c r="JU6" s="5">
        <f xml:space="preserve">  IF( ISNA( 'Stata dataset - override'!JU6 ), "", IF( ISBLANK( 'Stata dataset - override'!JU6 ), 'Stata dataset - before override'!JU6, 'Stata dataset - override'!JU6 ) )</f>
        <v>1.967141265</v>
      </c>
      <c r="JV6" s="5">
        <f xml:space="preserve">  IF( ISNA( 'Stata dataset - override'!JV6 ), "", IF( ISBLANK( 'Stata dataset - override'!JV6 ), 'Stata dataset - before override'!JV6, 'Stata dataset - override'!JV6 ) )</f>
        <v>1.10151672</v>
      </c>
      <c r="JW6" s="5">
        <f xml:space="preserve">  IF( ISNA( 'Stata dataset - override'!JW6 ), "", IF( ISBLANK( 'Stata dataset - override'!JW6 ), 'Stata dataset - before override'!JW6, 'Stata dataset - override'!JW6 ) )</f>
        <v>0</v>
      </c>
      <c r="JX6" s="5">
        <f xml:space="preserve">  IF( ISNA( 'Stata dataset - override'!JX6 ), "", IF( ISBLANK( 'Stata dataset - override'!JX6 ), 'Stata dataset - before override'!JX6, 'Stata dataset - override'!JX6 ) )</f>
        <v>7.3420499000000001</v>
      </c>
      <c r="JY6" s="5">
        <f xml:space="preserve">  IF( ISNA( 'Stata dataset - override'!JY6 ), "", IF( ISBLANK( 'Stata dataset - override'!JY6 ), 'Stata dataset - before override'!JY6, 'Stata dataset - override'!JY6 ) )</f>
        <v>0.25356905410000002</v>
      </c>
      <c r="JZ6" s="5">
        <f xml:space="preserve">  IF( ISNA( 'Stata dataset - override'!JZ6 ), "", IF( ISBLANK( 'Stata dataset - override'!JZ6 ), 'Stata dataset - before override'!JZ6, 'Stata dataset - override'!JZ6 ) )</f>
        <v>0</v>
      </c>
      <c r="KA6" s="5">
        <f xml:space="preserve">  IF( ISNA( 'Stata dataset - override'!KA6 ), "", IF( ISBLANK( 'Stata dataset - override'!KA6 ), 'Stata dataset - before override'!KA6, 'Stata dataset - override'!KA6 ) )</f>
        <v>21.928725079900001</v>
      </c>
      <c r="KB6" s="5">
        <f xml:space="preserve">  IF( ISNA( 'Stata dataset - override'!KB6 ), "", IF( ISBLANK( 'Stata dataset - override'!KB6 ), 'Stata dataset - before override'!KB6, 'Stata dataset - override'!KB6 ) )</f>
        <v>0</v>
      </c>
      <c r="KC6" s="5">
        <f xml:space="preserve">  IF( ISNA( 'Stata dataset - override'!KC6 ), "", IF( ISBLANK( 'Stata dataset - override'!KC6 ), 'Stata dataset - before override'!KC6, 'Stata dataset - override'!KC6 ) )</f>
        <v>0.32469387999999999</v>
      </c>
      <c r="KD6" s="5">
        <f xml:space="preserve">  IF( ISNA( 'Stata dataset - override'!KD6 ), "", IF( ISBLANK( 'Stata dataset - override'!KD6 ), 'Stata dataset - before override'!KD6, 'Stata dataset - override'!KD6 ) )</f>
        <v>0</v>
      </c>
      <c r="KE6" s="5">
        <f xml:space="preserve">  IF( ISNA( 'Stata dataset - override'!KE6 ), "", IF( ISBLANK( 'Stata dataset - override'!KE6 ), 'Stata dataset - before override'!KE6, 'Stata dataset - override'!KE6 ) )</f>
        <v>0</v>
      </c>
      <c r="KF6" s="5" t="e">
        <f xml:space="preserve">  IF( ISNA( 'Stata dataset - override'!KF6 ), "", IF( ISBLANK( 'Stata dataset - override'!KF6 ), 'Stata dataset - before override'!KF6, 'Stata dataset - override'!KF6 ) )</f>
        <v>#N/A</v>
      </c>
      <c r="KG6" s="5">
        <f xml:space="preserve">  IF( ISNA( 'Stata dataset - override'!KG6 ), "", IF( ISBLANK( 'Stata dataset - override'!KG6 ), 'Stata dataset - before override'!KG6, 'Stata dataset - override'!KG6 ) )</f>
        <v>37.908372791399998</v>
      </c>
      <c r="KH6" s="5">
        <f xml:space="preserve">  IF( ISNA( 'Stata dataset - override'!KH6 ), "", IF( ISBLANK( 'Stata dataset - override'!KH6 ), 'Stata dataset - before override'!KH6, 'Stata dataset - override'!KH6 ) )</f>
        <v>0</v>
      </c>
      <c r="KI6" s="5">
        <f xml:space="preserve">  IF( ISNA( 'Stata dataset - override'!KI6 ), "", IF( ISBLANK( 'Stata dataset - override'!KI6 ), 'Stata dataset - before override'!KI6, 'Stata dataset - override'!KI6 ) )</f>
        <v>0</v>
      </c>
      <c r="KJ6" s="5">
        <f xml:space="preserve">  IF( ISNA( 'Stata dataset - override'!KJ6 ), "", IF( ISBLANK( 'Stata dataset - override'!KJ6 ), 'Stata dataset - before override'!KJ6, 'Stata dataset - override'!KJ6 ) )</f>
        <v>0</v>
      </c>
      <c r="KK6" s="5" t="e">
        <f xml:space="preserve">  IF( ISNA( 'Stata dataset - override'!KK6 ), "", IF( ISBLANK( 'Stata dataset - override'!KK6 ), 'Stata dataset - before override'!KK6, 'Stata dataset - override'!KK6 ) )</f>
        <v>#N/A</v>
      </c>
      <c r="KL6" s="5">
        <f xml:space="preserve">  IF( ISNA( 'Stata dataset - override'!KL6 ), "", IF( ISBLANK( 'Stata dataset - override'!KL6 ), 'Stata dataset - before override'!KL6, 'Stata dataset - override'!KL6 ) )</f>
        <v>0</v>
      </c>
      <c r="KM6" s="5">
        <f xml:space="preserve">  IF( ISNA( 'Stata dataset - override'!KM6 ), "", IF( ISBLANK( 'Stata dataset - override'!KM6 ), 'Stata dataset - before override'!KM6, 'Stata dataset - override'!KM6 ) )</f>
        <v>0</v>
      </c>
      <c r="KN6" s="5">
        <f xml:space="preserve">  IF( ISNA( 'Stata dataset - override'!KN6 ), "", IF( ISBLANK( 'Stata dataset - override'!KN6 ), 'Stata dataset - before override'!KN6, 'Stata dataset - override'!KN6 ) )</f>
        <v>0</v>
      </c>
      <c r="KO6" s="5">
        <f xml:space="preserve">  IF( ISNA( 'Stata dataset - override'!KO6 ), "", IF( ISBLANK( 'Stata dataset - override'!KO6 ), 'Stata dataset - before override'!KO6, 'Stata dataset - override'!KO6 ) )</f>
        <v>0</v>
      </c>
      <c r="KP6" s="5" t="e">
        <f xml:space="preserve">  IF( ISNA( 'Stata dataset - override'!KP6 ), "", IF( ISBLANK( 'Stata dataset - override'!KP6 ), 'Stata dataset - before override'!KP6, 'Stata dataset - override'!KP6 ) )</f>
        <v>#N/A</v>
      </c>
      <c r="KQ6" s="5" t="e">
        <f xml:space="preserve">  IF( ISNA( 'Stata dataset - override'!KQ6 ), "", IF( ISBLANK( 'Stata dataset - override'!KQ6 ), 'Stata dataset - before override'!KQ6, 'Stata dataset - override'!KQ6 ) )</f>
        <v>#N/A</v>
      </c>
      <c r="KR6" s="5">
        <f xml:space="preserve">  IF( ISNA( 'Stata dataset - override'!KR6 ), "", IF( ISBLANK( 'Stata dataset - override'!KR6 ), 'Stata dataset - before override'!KR6, 'Stata dataset - override'!KR6 ) )</f>
        <v>0</v>
      </c>
      <c r="KS6" s="5">
        <f xml:space="preserve">  IF( ISNA( 'Stata dataset - override'!KS6 ), "", IF( ISBLANK( 'Stata dataset - override'!KS6 ), 'Stata dataset - before override'!KS6, 'Stata dataset - override'!KS6 ) )</f>
        <v>0</v>
      </c>
      <c r="KT6" s="5" t="e">
        <f xml:space="preserve">  IF( ISNA( 'Stata dataset - override'!KT6 ), "", IF( ISBLANK( 'Stata dataset - override'!KT6 ), 'Stata dataset - before override'!KT6, 'Stata dataset - override'!KT6 ) )</f>
        <v>#N/A</v>
      </c>
      <c r="KU6" s="5" t="e">
        <f xml:space="preserve">  IF( ISNA( 'Stata dataset - override'!KU6 ), "", IF( ISBLANK( 'Stata dataset - override'!KU6 ), 'Stata dataset - before override'!KU6, 'Stata dataset - override'!KU6 ) )</f>
        <v>#N/A</v>
      </c>
      <c r="KV6" s="5">
        <f xml:space="preserve">  IF( ISNA( 'Stata dataset - override'!KV6 ), "", IF( ISBLANK( 'Stata dataset - override'!KV6 ), 'Stata dataset - before override'!KV6, 'Stata dataset - override'!KV6 ) )</f>
        <v>0</v>
      </c>
      <c r="KW6" s="5">
        <f xml:space="preserve">  IF( ISNA( 'Stata dataset - override'!KW6 ), "", IF( ISBLANK( 'Stata dataset - override'!KW6 ), 'Stata dataset - before override'!KW6, 'Stata dataset - override'!KW6 ) )</f>
        <v>0</v>
      </c>
      <c r="KX6" s="5">
        <f xml:space="preserve">  IF( ISNA( 'Stata dataset - override'!KX6 ), "", IF( ISBLANK( 'Stata dataset - override'!KX6 ), 'Stata dataset - before override'!KX6, 'Stata dataset - override'!KX6 ) )</f>
        <v>0</v>
      </c>
      <c r="KY6" s="5">
        <f xml:space="preserve">  IF( ISNA( 'Stata dataset - override'!KY6 ), "", IF( ISBLANK( 'Stata dataset - override'!KY6 ), 'Stata dataset - before override'!KY6, 'Stata dataset - override'!KY6 ) )</f>
        <v>0</v>
      </c>
      <c r="KZ6" s="5">
        <f xml:space="preserve">  IF( ISNA( 'Stata dataset - override'!KZ6 ), "", IF( ISBLANK( 'Stata dataset - override'!KZ6 ), 'Stata dataset - before override'!KZ6, 'Stata dataset - override'!KZ6 ) )</f>
        <v>0</v>
      </c>
      <c r="LA6" s="5">
        <f xml:space="preserve">  IF( ISNA( 'Stata dataset - override'!LA6 ), "", IF( ISBLANK( 'Stata dataset - override'!LA6 ), 'Stata dataset - before override'!LA6, 'Stata dataset - override'!LA6 ) )</f>
        <v>0</v>
      </c>
      <c r="LB6" s="5">
        <f xml:space="preserve">  IF( ISNA( 'Stata dataset - override'!LB6 ), "", IF( ISBLANK( 'Stata dataset - override'!LB6 ), 'Stata dataset - before override'!LB6, 'Stata dataset - override'!LB6 ) )</f>
        <v>0</v>
      </c>
      <c r="LC6" s="5">
        <f xml:space="preserve">  IF( ISNA( 'Stata dataset - override'!LC6 ), "", IF( ISBLANK( 'Stata dataset - override'!LC6 ), 'Stata dataset - before override'!LC6, 'Stata dataset - override'!LC6 ) )</f>
        <v>0</v>
      </c>
      <c r="LD6" s="5">
        <f xml:space="preserve">  IF( ISNA( 'Stata dataset - override'!LD6 ), "", IF( ISBLANK( 'Stata dataset - override'!LD6 ), 'Stata dataset - before override'!LD6, 'Stata dataset - override'!LD6 ) )</f>
        <v>0</v>
      </c>
      <c r="LE6" s="5">
        <f xml:space="preserve">  IF( ISNA( 'Stata dataset - override'!LE6 ), "", IF( ISBLANK( 'Stata dataset - override'!LE6 ), 'Stata dataset - before override'!LE6, 'Stata dataset - override'!LE6 ) )</f>
        <v>0</v>
      </c>
      <c r="LF6" s="5">
        <f xml:space="preserve">  IF( ISNA( 'Stata dataset - override'!LF6 ), "", IF( ISBLANK( 'Stata dataset - override'!LF6 ), 'Stata dataset - before override'!LF6, 'Stata dataset - override'!LF6 ) )</f>
        <v>0</v>
      </c>
      <c r="LG6" s="5">
        <f xml:space="preserve">  IF( ISNA( 'Stata dataset - override'!LG6 ), "", IF( ISBLANK( 'Stata dataset - override'!LG6 ), 'Stata dataset - before override'!LG6, 'Stata dataset - override'!LG6 ) )</f>
        <v>0</v>
      </c>
      <c r="LH6" s="5">
        <f xml:space="preserve">  IF( ISNA( 'Stata dataset - override'!LH6 ), "", IF( ISBLANK( 'Stata dataset - override'!LH6 ), 'Stata dataset - before override'!LH6, 'Stata dataset - override'!LH6 ) )</f>
        <v>0</v>
      </c>
      <c r="LI6" s="5">
        <f xml:space="preserve">  IF( ISNA( 'Stata dataset - override'!LI6 ), "", IF( ISBLANK( 'Stata dataset - override'!LI6 ), 'Stata dataset - before override'!LI6, 'Stata dataset - override'!LI6 ) )</f>
        <v>0</v>
      </c>
      <c r="LJ6" s="5">
        <f xml:space="preserve">  IF( ISNA( 'Stata dataset - override'!LJ6 ), "", IF( ISBLANK( 'Stata dataset - override'!LJ6 ), 'Stata dataset - before override'!LJ6, 'Stata dataset - override'!LJ6 ) )</f>
        <v>0</v>
      </c>
      <c r="LK6" s="5">
        <f xml:space="preserve">  IF( ISNA( 'Stata dataset - override'!LK6 ), "", IF( ISBLANK( 'Stata dataset - override'!LK6 ), 'Stata dataset - before override'!LK6, 'Stata dataset - override'!LK6 ) )</f>
        <v>0</v>
      </c>
      <c r="LL6" s="5" t="e">
        <f xml:space="preserve">  IF( ISNA( 'Stata dataset - override'!LL6 ), "", IF( ISBLANK( 'Stata dataset - override'!LL6 ), 'Stata dataset - before override'!LL6, 'Stata dataset - override'!LL6 ) )</f>
        <v>#N/A</v>
      </c>
      <c r="LM6" s="5">
        <f xml:space="preserve">  IF( ISNA( 'Stata dataset - override'!LM6 ), "", IF( ISBLANK( 'Stata dataset - override'!LM6 ), 'Stata dataset - before override'!LM6, 'Stata dataset - override'!LM6 ) )</f>
        <v>0</v>
      </c>
      <c r="LN6" s="5">
        <f xml:space="preserve">  IF( ISNA( 'Stata dataset - override'!LN6 ), "", IF( ISBLANK( 'Stata dataset - override'!LN6 ), 'Stata dataset - before override'!LN6, 'Stata dataset - override'!LN6 ) )</f>
        <v>0</v>
      </c>
      <c r="LO6" s="5">
        <f xml:space="preserve">  IF( ISNA( 'Stata dataset - override'!LO6 ), "", IF( ISBLANK( 'Stata dataset - override'!LO6 ), 'Stata dataset - before override'!LO6, 'Stata dataset - override'!LO6 ) )</f>
        <v>29.893988387499999</v>
      </c>
      <c r="LP6" s="5">
        <f xml:space="preserve">  IF( ISNA( 'Stata dataset - override'!LP6 ), "", IF( ISBLANK( 'Stata dataset - override'!LP6 ), 'Stata dataset - before override'!LP6, 'Stata dataset - override'!LP6 ) )</f>
        <v>0</v>
      </c>
      <c r="LQ6" s="5">
        <f xml:space="preserve">  IF( ISNA( 'Stata dataset - override'!LQ6 ), "", IF( ISBLANK( 'Stata dataset - override'!LQ6 ), 'Stata dataset - before override'!LQ6, 'Stata dataset - override'!LQ6 ) )</f>
        <v>0</v>
      </c>
      <c r="LR6" s="5" t="e">
        <f xml:space="preserve">  IF( ISNA( 'Stata dataset - override'!LR6 ), "", IF( ISBLANK( 'Stata dataset - override'!LR6 ), 'Stata dataset - before override'!LR6, 'Stata dataset - override'!LR6 ) )</f>
        <v>#N/A</v>
      </c>
      <c r="LS6" s="5">
        <f xml:space="preserve">  IF( ISNA( 'Stata dataset - override'!LS6 ), "", IF( ISBLANK( 'Stata dataset - override'!LS6 ), 'Stata dataset - before override'!LS6, 'Stata dataset - override'!LS6 ) )</f>
        <v>0</v>
      </c>
      <c r="LT6" s="5">
        <f xml:space="preserve">  IF( ISNA( 'Stata dataset - override'!LT6 ), "", IF( ISBLANK( 'Stata dataset - override'!LT6 ), 'Stata dataset - before override'!LT6, 'Stata dataset - override'!LT6 ) )</f>
        <v>0</v>
      </c>
      <c r="LU6" s="5">
        <f xml:space="preserve">  IF( ISNA( 'Stata dataset - override'!LU6 ), "", IF( ISBLANK( 'Stata dataset - override'!LU6 ), 'Stata dataset - before override'!LU6, 'Stata dataset - override'!LU6 ) )</f>
        <v>0</v>
      </c>
      <c r="LV6" s="5" t="e">
        <f xml:space="preserve">  IF( ISNA( 'Stata dataset - override'!LV6 ), "", IF( ISBLANK( 'Stata dataset - override'!LV6 ), 'Stata dataset - before override'!LV6, 'Stata dataset - override'!LV6 ) )</f>
        <v>#N/A</v>
      </c>
      <c r="LW6" s="5" t="e">
        <f xml:space="preserve">  IF( ISNA( 'Stata dataset - override'!LW6 ), "", IF( ISBLANK( 'Stata dataset - override'!LW6 ), 'Stata dataset - before override'!LW6, 'Stata dataset - override'!LW6 ) )</f>
        <v>#N/A</v>
      </c>
      <c r="LX6" s="5">
        <f xml:space="preserve">  IF( ISNA( 'Stata dataset - override'!LX6 ), "", IF( ISBLANK( 'Stata dataset - override'!LX6 ), 'Stata dataset - before override'!LX6, 'Stata dataset - override'!LX6 ) )</f>
        <v>0</v>
      </c>
      <c r="LY6" s="5">
        <f xml:space="preserve">  IF( ISNA( 'Stata dataset - override'!LY6 ), "", IF( ISBLANK( 'Stata dataset - override'!LY6 ), 'Stata dataset - before override'!LY6, 'Stata dataset - override'!LY6 ) )</f>
        <v>0</v>
      </c>
      <c r="LZ6" s="5" t="e">
        <f xml:space="preserve">  IF( ISNA( 'Stata dataset - override'!LZ6 ), "", IF( ISBLANK( 'Stata dataset - override'!LZ6 ), 'Stata dataset - before override'!LZ6, 'Stata dataset - override'!LZ6 ) )</f>
        <v>#N/A</v>
      </c>
      <c r="MA6" s="5" t="e">
        <f xml:space="preserve">  IF( ISNA( 'Stata dataset - override'!MA6 ), "", IF( ISBLANK( 'Stata dataset - override'!MA6 ), 'Stata dataset - before override'!MA6, 'Stata dataset - override'!MA6 ) )</f>
        <v>#N/A</v>
      </c>
      <c r="MB6" s="5">
        <f xml:space="preserve">  IF( ISNA( 'Stata dataset - override'!MB6 ), "", IF( ISBLANK( 'Stata dataset - override'!MB6 ), 'Stata dataset - before override'!MB6, 'Stata dataset - override'!MB6 ) )</f>
        <v>0</v>
      </c>
      <c r="MC6" s="5">
        <f xml:space="preserve">  IF( ISNA( 'Stata dataset - override'!MC6 ), "", IF( ISBLANK( 'Stata dataset - override'!MC6 ), 'Stata dataset - before override'!MC6, 'Stata dataset - override'!MC6 ) )</f>
        <v>0</v>
      </c>
      <c r="MD6" s="5">
        <f xml:space="preserve">  IF( ISNA( 'Stata dataset - override'!MD6 ), "", IF( ISBLANK( 'Stata dataset - override'!MD6 ), 'Stata dataset - before override'!MD6, 'Stata dataset - override'!MD6 ) )</f>
        <v>0</v>
      </c>
      <c r="ME6" s="5">
        <f xml:space="preserve">  IF( ISNA( 'Stata dataset - override'!ME6 ), "", IF( ISBLANK( 'Stata dataset - override'!ME6 ), 'Stata dataset - before override'!ME6, 'Stata dataset - override'!ME6 ) )</f>
        <v>0</v>
      </c>
      <c r="MF6" s="5">
        <f xml:space="preserve">  IF( ISNA( 'Stata dataset - override'!MF6 ), "", IF( ISBLANK( 'Stata dataset - override'!MF6 ), 'Stata dataset - before override'!MF6, 'Stata dataset - override'!MF6 ) )</f>
        <v>0</v>
      </c>
      <c r="MG6" s="5">
        <f xml:space="preserve">  IF( ISNA( 'Stata dataset - override'!MG6 ), "", IF( ISBLANK( 'Stata dataset - override'!MG6 ), 'Stata dataset - before override'!MG6, 'Stata dataset - override'!MG6 ) )</f>
        <v>0</v>
      </c>
      <c r="MH6" s="5">
        <f xml:space="preserve">  IF( ISNA( 'Stata dataset - override'!MH6 ), "", IF( ISBLANK( 'Stata dataset - override'!MH6 ), 'Stata dataset - before override'!MH6, 'Stata dataset - override'!MH6 ) )</f>
        <v>0</v>
      </c>
      <c r="MI6" s="5">
        <f xml:space="preserve">  IF( ISNA( 'Stata dataset - override'!MI6 ), "", IF( ISBLANK( 'Stata dataset - override'!MI6 ), 'Stata dataset - before override'!MI6, 'Stata dataset - override'!MI6 ) )</f>
        <v>0</v>
      </c>
      <c r="MJ6" s="5">
        <f xml:space="preserve">  IF( ISNA( 'Stata dataset - override'!MJ6 ), "", IF( ISBLANK( 'Stata dataset - override'!MJ6 ), 'Stata dataset - before override'!MJ6, 'Stata dataset - override'!MJ6 ) )</f>
        <v>0</v>
      </c>
      <c r="MK6" s="5">
        <f xml:space="preserve">  IF( ISNA( 'Stata dataset - override'!MK6 ), "", IF( ISBLANK( 'Stata dataset - override'!MK6 ), 'Stata dataset - before override'!MK6, 'Stata dataset - override'!MK6 ) )</f>
        <v>0</v>
      </c>
      <c r="ML6" s="5">
        <f xml:space="preserve">  IF( ISNA( 'Stata dataset - override'!ML6 ), "", IF( ISBLANK( 'Stata dataset - override'!ML6 ), 'Stata dataset - before override'!ML6, 'Stata dataset - override'!ML6 ) )</f>
        <v>0</v>
      </c>
      <c r="MM6" s="5">
        <f xml:space="preserve">  IF( ISNA( 'Stata dataset - override'!MM6 ), "", IF( ISBLANK( 'Stata dataset - override'!MM6 ), 'Stata dataset - before override'!MM6, 'Stata dataset - override'!MM6 ) )</f>
        <v>0</v>
      </c>
      <c r="MN6" s="5">
        <f xml:space="preserve">  IF( ISNA( 'Stata dataset - override'!MN6 ), "", IF( ISBLANK( 'Stata dataset - override'!MN6 ), 'Stata dataset - before override'!MN6, 'Stata dataset - override'!MN6 ) )</f>
        <v>0</v>
      </c>
      <c r="MO6" s="5">
        <f xml:space="preserve">  IF( ISNA( 'Stata dataset - override'!MO6 ), "", IF( ISBLANK( 'Stata dataset - override'!MO6 ), 'Stata dataset - before override'!MO6, 'Stata dataset - override'!MO6 ) )</f>
        <v>0</v>
      </c>
      <c r="MP6" s="5">
        <f xml:space="preserve">  IF( ISNA( 'Stata dataset - override'!MP6 ), "", IF( ISBLANK( 'Stata dataset - override'!MP6 ), 'Stata dataset - before override'!MP6, 'Stata dataset - override'!MP6 ) )</f>
        <v>0</v>
      </c>
      <c r="MQ6" s="5">
        <f xml:space="preserve">  IF( ISNA( 'Stata dataset - override'!MQ6 ), "", IF( ISBLANK( 'Stata dataset - override'!MQ6 ), 'Stata dataset - before override'!MQ6, 'Stata dataset - override'!MQ6 ) )</f>
        <v>0</v>
      </c>
      <c r="MR6" s="5" t="e">
        <f xml:space="preserve">  IF( ISNA( 'Stata dataset - override'!MR6 ), "", IF( ISBLANK( 'Stata dataset - override'!MR6 ), 'Stata dataset - before override'!MR6, 'Stata dataset - override'!MR6 ) )</f>
        <v>#N/A</v>
      </c>
      <c r="MS6" s="5">
        <f xml:space="preserve">  IF( ISNA( 'Stata dataset - override'!MS6 ), "", IF( ISBLANK( 'Stata dataset - override'!MS6 ), 'Stata dataset - before override'!MS6, 'Stata dataset - override'!MS6 ) )</f>
        <v>29.893988387499999</v>
      </c>
      <c r="MT6" s="5">
        <f xml:space="preserve">  IF( ISNA( 'Stata dataset - override'!MT6 ), "", IF( ISBLANK( 'Stata dataset - override'!MT6 ), 'Stata dataset - before override'!MT6, 'Stata dataset - override'!MT6 ) )</f>
        <v>0</v>
      </c>
      <c r="MU6" s="5">
        <f xml:space="preserve">  IF( ISNA( 'Stata dataset - override'!MU6 ), "", IF( ISBLANK( 'Stata dataset - override'!MU6 ), 'Stata dataset - before override'!MU6, 'Stata dataset - override'!MU6 ) )</f>
        <v>0</v>
      </c>
      <c r="MV6" s="5">
        <f xml:space="preserve">  IF( ISNA( 'Stata dataset - override'!MV6 ), "", IF( ISBLANK( 'Stata dataset - override'!MV6 ), 'Stata dataset - before override'!MV6, 'Stata dataset - override'!MV6 ) )</f>
        <v>0</v>
      </c>
      <c r="MW6" s="5">
        <f xml:space="preserve">  IF( ISNA( 'Stata dataset - override'!MW6 ), "", IF( ISBLANK( 'Stata dataset - override'!MW6 ), 'Stata dataset - before override'!MW6, 'Stata dataset - override'!MW6 ) )</f>
        <v>0</v>
      </c>
      <c r="MX6" s="5" t="e">
        <f xml:space="preserve">  IF( ISNA( 'Stata dataset - override'!MX6 ), "", IF( ISBLANK( 'Stata dataset - override'!MX6 ), 'Stata dataset - before override'!MX6, 'Stata dataset - override'!MX6 ) )</f>
        <v>#N/A</v>
      </c>
      <c r="MY6" s="5">
        <f xml:space="preserve">  IF( ISNA( 'Stata dataset - override'!MY6 ), "", IF( ISBLANK( 'Stata dataset - override'!MY6 ), 'Stata dataset - before override'!MY6, 'Stata dataset - override'!MY6 ) )</f>
        <v>0</v>
      </c>
      <c r="MZ6" s="5">
        <f xml:space="preserve">  IF( ISNA( 'Stata dataset - override'!MZ6 ), "", IF( ISBLANK( 'Stata dataset - override'!MZ6 ), 'Stata dataset - before override'!MZ6, 'Stata dataset - override'!MZ6 ) )</f>
        <v>0</v>
      </c>
      <c r="NA6" s="5">
        <f xml:space="preserve">  IF( ISNA( 'Stata dataset - override'!NA6 ), "", IF( ISBLANK( 'Stata dataset - override'!NA6 ), 'Stata dataset - before override'!NA6, 'Stata dataset - override'!NA6 ) )</f>
        <v>0</v>
      </c>
      <c r="NB6" s="5" t="e">
        <f xml:space="preserve">  IF( ISNA( 'Stata dataset - override'!NB6 ), "", IF( ISBLANK( 'Stata dataset - override'!NB6 ), 'Stata dataset - before override'!NB6, 'Stata dataset - override'!NB6 ) )</f>
        <v>#N/A</v>
      </c>
      <c r="NC6" s="5" t="e">
        <f xml:space="preserve">  IF( ISNA( 'Stata dataset - override'!NC6 ), "", IF( ISBLANK( 'Stata dataset - override'!NC6 ), 'Stata dataset - before override'!NC6, 'Stata dataset - override'!NC6 ) )</f>
        <v>#N/A</v>
      </c>
      <c r="ND6" s="5">
        <f xml:space="preserve">  IF( ISNA( 'Stata dataset - override'!ND6 ), "", IF( ISBLANK( 'Stata dataset - override'!ND6 ), 'Stata dataset - before override'!ND6, 'Stata dataset - override'!ND6 ) )</f>
        <v>0</v>
      </c>
      <c r="NE6" s="5">
        <f xml:space="preserve">  IF( ISNA( 'Stata dataset - override'!NE6 ), "", IF( ISBLANK( 'Stata dataset - override'!NE6 ), 'Stata dataset - before override'!NE6, 'Stata dataset - override'!NE6 ) )</f>
        <v>0</v>
      </c>
      <c r="NF6" s="5" t="e">
        <f xml:space="preserve">  IF( ISNA( 'Stata dataset - override'!NF6 ), "", IF( ISBLANK( 'Stata dataset - override'!NF6 ), 'Stata dataset - before override'!NF6, 'Stata dataset - override'!NF6 ) )</f>
        <v>#N/A</v>
      </c>
      <c r="NG6" s="5" t="e">
        <f xml:space="preserve">  IF( ISNA( 'Stata dataset - override'!NG6 ), "", IF( ISBLANK( 'Stata dataset - override'!NG6 ), 'Stata dataset - before override'!NG6, 'Stata dataset - override'!NG6 ) )</f>
        <v>#N/A</v>
      </c>
      <c r="NH6" s="5">
        <f xml:space="preserve">  IF( ISNA( 'Stata dataset - override'!NH6 ), "", IF( ISBLANK( 'Stata dataset - override'!NH6 ), 'Stata dataset - before override'!NH6, 'Stata dataset - override'!NH6 ) )</f>
        <v>0</v>
      </c>
      <c r="NI6" s="5">
        <f xml:space="preserve">  IF( ISNA( 'Stata dataset - override'!NI6 ), "", IF( ISBLANK( 'Stata dataset - override'!NI6 ), 'Stata dataset - before override'!NI6, 'Stata dataset - override'!NI6 ) )</f>
        <v>0</v>
      </c>
      <c r="NJ6" s="5">
        <f xml:space="preserve">  IF( ISNA( 'Stata dataset - override'!NJ6 ), "", IF( ISBLANK( 'Stata dataset - override'!NJ6 ), 'Stata dataset - before override'!NJ6, 'Stata dataset - override'!NJ6 ) )</f>
        <v>0</v>
      </c>
      <c r="NK6" s="5">
        <f xml:space="preserve">  IF( ISNA( 'Stata dataset - override'!NK6 ), "", IF( ISBLANK( 'Stata dataset - override'!NK6 ), 'Stata dataset - before override'!NK6, 'Stata dataset - override'!NK6 ) )</f>
        <v>0</v>
      </c>
      <c r="NL6" s="5">
        <f xml:space="preserve">  IF( ISNA( 'Stata dataset - override'!NL6 ), "", IF( ISBLANK( 'Stata dataset - override'!NL6 ), 'Stata dataset - before override'!NL6, 'Stata dataset - override'!NL6 ) )</f>
        <v>0</v>
      </c>
      <c r="NM6" s="5">
        <f xml:space="preserve">  IF( ISNA( 'Stata dataset - override'!NM6 ), "", IF( ISBLANK( 'Stata dataset - override'!NM6 ), 'Stata dataset - before override'!NM6, 'Stata dataset - override'!NM6 ) )</f>
        <v>0</v>
      </c>
      <c r="NN6" s="5">
        <f xml:space="preserve">  IF( ISNA( 'Stata dataset - override'!NN6 ), "", IF( ISBLANK( 'Stata dataset - override'!NN6 ), 'Stata dataset - before override'!NN6, 'Stata dataset - override'!NN6 ) )</f>
        <v>0</v>
      </c>
      <c r="NO6" s="5">
        <f xml:space="preserve">  IF( ISNA( 'Stata dataset - override'!NO6 ), "", IF( ISBLANK( 'Stata dataset - override'!NO6 ), 'Stata dataset - before override'!NO6, 'Stata dataset - override'!NO6 ) )</f>
        <v>0</v>
      </c>
      <c r="NP6" s="5">
        <f xml:space="preserve">  IF( ISNA( 'Stata dataset - override'!NP6 ), "", IF( ISBLANK( 'Stata dataset - override'!NP6 ), 'Stata dataset - before override'!NP6, 'Stata dataset - override'!NP6 ) )</f>
        <v>0</v>
      </c>
      <c r="NQ6" s="5">
        <f xml:space="preserve">  IF( ISNA( 'Stata dataset - override'!NQ6 ), "", IF( ISBLANK( 'Stata dataset - override'!NQ6 ), 'Stata dataset - before override'!NQ6, 'Stata dataset - override'!NQ6 ) )</f>
        <v>0</v>
      </c>
      <c r="NR6" s="5">
        <f xml:space="preserve">  IF( ISNA( 'Stata dataset - override'!NR6 ), "", IF( ISBLANK( 'Stata dataset - override'!NR6 ), 'Stata dataset - before override'!NR6, 'Stata dataset - override'!NR6 ) )</f>
        <v>0</v>
      </c>
      <c r="NS6" s="5">
        <f xml:space="preserve">  IF( ISNA( 'Stata dataset - override'!NS6 ), "", IF( ISBLANK( 'Stata dataset - override'!NS6 ), 'Stata dataset - before override'!NS6, 'Stata dataset - override'!NS6 ) )</f>
        <v>0</v>
      </c>
      <c r="NT6" s="5">
        <f xml:space="preserve">  IF( ISNA( 'Stata dataset - override'!NT6 ), "", IF( ISBLANK( 'Stata dataset - override'!NT6 ), 'Stata dataset - before override'!NT6, 'Stata dataset - override'!NT6 ) )</f>
        <v>0</v>
      </c>
      <c r="NU6" s="5">
        <f xml:space="preserve">  IF( ISNA( 'Stata dataset - override'!NU6 ), "", IF( ISBLANK( 'Stata dataset - override'!NU6 ), 'Stata dataset - before override'!NU6, 'Stata dataset - override'!NU6 ) )</f>
        <v>0</v>
      </c>
      <c r="NV6" s="5">
        <f xml:space="preserve">  IF( ISNA( 'Stata dataset - override'!NV6 ), "", IF( ISBLANK( 'Stata dataset - override'!NV6 ), 'Stata dataset - before override'!NV6, 'Stata dataset - override'!NV6 ) )</f>
        <v>0</v>
      </c>
      <c r="NW6" s="5">
        <f xml:space="preserve">  IF( ISNA( 'Stata dataset - override'!NW6 ), "", IF( ISBLANK( 'Stata dataset - override'!NW6 ), 'Stata dataset - before override'!NW6, 'Stata dataset - override'!NW6 ) )</f>
        <v>0</v>
      </c>
      <c r="NX6" s="5" t="e">
        <f xml:space="preserve">  IF( ISNA( 'Stata dataset - override'!NX6 ), "", IF( ISBLANK( 'Stata dataset - override'!NX6 ), 'Stata dataset - before override'!NX6, 'Stata dataset - override'!NX6 ) )</f>
        <v>#N/A</v>
      </c>
      <c r="NY6" s="5">
        <f xml:space="preserve">  IF( ISNA( 'Stata dataset - override'!NY6 ), "", IF( ISBLANK( 'Stata dataset - override'!NY6 ), 'Stata dataset - before override'!NY6, 'Stata dataset - override'!NY6 ) )</f>
        <v>0</v>
      </c>
      <c r="NZ6" s="5">
        <f xml:space="preserve">  IF( ISNA( 'Stata dataset - override'!NZ6 ), "", IF( ISBLANK( 'Stata dataset - override'!NZ6 ), 'Stata dataset - before override'!NZ6, 'Stata dataset - override'!NZ6 ) )</f>
        <v>8.5443456700000002</v>
      </c>
      <c r="OA6" s="5">
        <f xml:space="preserve">  IF( ISNA( 'Stata dataset - override'!OA6 ), "", IF( ISBLANK( 'Stata dataset - override'!OA6 ), 'Stata dataset - before override'!OA6, 'Stata dataset - override'!OA6 ) )</f>
        <v>0</v>
      </c>
      <c r="OB6" s="5">
        <f xml:space="preserve">  IF( ISNA( 'Stata dataset - override'!OB6 ), "", IF( ISBLANK( 'Stata dataset - override'!OB6 ), 'Stata dataset - before override'!OB6, 'Stata dataset - override'!OB6 ) )</f>
        <v>0</v>
      </c>
      <c r="OC6" s="5">
        <f xml:space="preserve">  IF( ISNA( 'Stata dataset - override'!OC6 ), "", IF( ISBLANK( 'Stata dataset - override'!OC6 ), 'Stata dataset - before override'!OC6, 'Stata dataset - override'!OC6 ) )</f>
        <v>0</v>
      </c>
      <c r="OD6" s="5" t="str">
        <f xml:space="preserve">  IF( ISNA( 'Stata dataset - override'!OD6 ), "", IF( ISBLANK( 'Stata dataset - override'!OD6 ), 'Stata dataset - before override'!OD6, 'Stata dataset - override'!OD6 ) )</f>
        <v/>
      </c>
      <c r="OE6" s="5">
        <f xml:space="preserve">  IF( ISNA( 'Stata dataset - override'!OE6 ), "", IF( ISBLANK( 'Stata dataset - override'!OE6 ), 'Stata dataset - before override'!OE6, 'Stata dataset - override'!OE6 ) )</f>
        <v>0</v>
      </c>
      <c r="OF6" s="5">
        <f xml:space="preserve">  IF( ISNA( 'Stata dataset - override'!OF6 ), "", IF( ISBLANK( 'Stata dataset - override'!OF6 ), 'Stata dataset - before override'!OF6, 'Stata dataset - override'!OF6 ) )</f>
        <v>0</v>
      </c>
      <c r="OG6" s="5">
        <f xml:space="preserve">  IF( ISNA( 'Stata dataset - override'!OG6 ), "", IF( ISBLANK( 'Stata dataset - override'!OG6 ), 'Stata dataset - before override'!OG6, 'Stata dataset - override'!OG6 ) )</f>
        <v>0</v>
      </c>
      <c r="OH6" s="5" t="str">
        <f xml:space="preserve">  IF( ISNA( 'Stata dataset - override'!OH6 ), "", IF( ISBLANK( 'Stata dataset - override'!OH6 ), 'Stata dataset - before override'!OH6, 'Stata dataset - override'!OH6 ) )</f>
        <v/>
      </c>
      <c r="OI6" s="5" t="str">
        <f xml:space="preserve">  IF( ISNA( 'Stata dataset - override'!OI6 ), "", IF( ISBLANK( 'Stata dataset - override'!OI6 ), 'Stata dataset - before override'!OI6, 'Stata dataset - override'!OI6 ) )</f>
        <v/>
      </c>
      <c r="OJ6" s="5">
        <f xml:space="preserve">  IF( ISNA( 'Stata dataset - override'!OJ6 ), "", IF( ISBLANK( 'Stata dataset - override'!OJ6 ), 'Stata dataset - before override'!OJ6, 'Stata dataset - override'!OJ6 ) )</f>
        <v>0.52699893200000003</v>
      </c>
      <c r="OK6" s="5">
        <f xml:space="preserve">  IF( ISNA( 'Stata dataset - override'!OK6 ), "", IF( ISBLANK( 'Stata dataset - override'!OK6 ), 'Stata dataset - before override'!OK6, 'Stata dataset - override'!OK6 ) )</f>
        <v>0.21841590180000001</v>
      </c>
      <c r="OL6" s="5" t="str">
        <f xml:space="preserve">  IF( ISNA( 'Stata dataset - override'!OL6 ), "", IF( ISBLANK( 'Stata dataset - override'!OL6 ), 'Stata dataset - before override'!OL6, 'Stata dataset - override'!OL6 ) )</f>
        <v/>
      </c>
      <c r="OM6" s="5" t="str">
        <f xml:space="preserve">  IF( ISNA( 'Stata dataset - override'!OM6 ), "", IF( ISBLANK( 'Stata dataset - override'!OM6 ), 'Stata dataset - before override'!OM6, 'Stata dataset - override'!OM6 ) )</f>
        <v/>
      </c>
      <c r="ON6" s="5">
        <f xml:space="preserve">  IF( ISNA( 'Stata dataset - override'!ON6 ), "", IF( ISBLANK( 'Stata dataset - override'!ON6 ), 'Stata dataset - before override'!ON6, 'Stata dataset - override'!ON6 ) )</f>
        <v>1.1524879999999999E-2</v>
      </c>
      <c r="OO6" s="5">
        <f xml:space="preserve">  IF( ISNA( 'Stata dataset - override'!OO6 ), "", IF( ISBLANK( 'Stata dataset - override'!OO6 ), 'Stata dataset - before override'!OO6, 'Stata dataset - override'!OO6 ) )</f>
        <v>0</v>
      </c>
      <c r="OP6" s="5">
        <f xml:space="preserve">  IF( ISNA( 'Stata dataset - override'!OP6 ), "", IF( ISBLANK( 'Stata dataset - override'!OP6 ), 'Stata dataset - before override'!OP6, 'Stata dataset - override'!OP6 ) )</f>
        <v>0</v>
      </c>
      <c r="OQ6" s="5">
        <f xml:space="preserve">  IF( ISNA( 'Stata dataset - override'!OQ6 ), "", IF( ISBLANK( 'Stata dataset - override'!OQ6 ), 'Stata dataset - before override'!OQ6, 'Stata dataset - override'!OQ6 ) )</f>
        <v>1.6561882299999999</v>
      </c>
      <c r="OR6" s="5">
        <f xml:space="preserve">  IF( ISNA( 'Stata dataset - override'!OR6 ), "", IF( ISBLANK( 'Stata dataset - override'!OR6 ), 'Stata dataset - before override'!OR6, 'Stata dataset - override'!OR6 ) )</f>
        <v>1.9824276059999999</v>
      </c>
      <c r="OS6" s="5">
        <f xml:space="preserve">  IF( ISNA( 'Stata dataset - override'!OS6 ), "", IF( ISBLANK( 'Stata dataset - override'!OS6 ), 'Stata dataset - before override'!OS6, 'Stata dataset - override'!OS6 ) )</f>
        <v>1.967141265</v>
      </c>
      <c r="OT6" s="5">
        <f xml:space="preserve">  IF( ISNA( 'Stata dataset - override'!OT6 ), "", IF( ISBLANK( 'Stata dataset - override'!OT6 ), 'Stata dataset - before override'!OT6, 'Stata dataset - override'!OT6 ) )</f>
        <v>1.27378375</v>
      </c>
      <c r="OU6" s="5">
        <f xml:space="preserve">  IF( ISNA( 'Stata dataset - override'!OU6 ), "", IF( ISBLANK( 'Stata dataset - override'!OU6 ), 'Stata dataset - before override'!OU6, 'Stata dataset - override'!OU6 ) )</f>
        <v>0</v>
      </c>
      <c r="OV6" s="5">
        <f xml:space="preserve">  IF( ISNA( 'Stata dataset - override'!OV6 ), "", IF( ISBLANK( 'Stata dataset - override'!OV6 ), 'Stata dataset - before override'!OV6, 'Stata dataset - override'!OV6 ) )</f>
        <v>7.3420499000000001</v>
      </c>
      <c r="OW6" s="5">
        <f xml:space="preserve">  IF( ISNA( 'Stata dataset - override'!OW6 ), "", IF( ISBLANK( 'Stata dataset - override'!OW6 ), 'Stata dataset - before override'!OW6, 'Stata dataset - override'!OW6 ) )</f>
        <v>1.4051223541</v>
      </c>
      <c r="OX6" s="5">
        <f xml:space="preserve">  IF( ISNA( 'Stata dataset - override'!OX6 ), "", IF( ISBLANK( 'Stata dataset - override'!OX6 ), 'Stata dataset - before override'!OX6, 'Stata dataset - override'!OX6 ) )</f>
        <v>13.314771284300001</v>
      </c>
      <c r="OY6" s="5">
        <f xml:space="preserve">  IF( ISNA( 'Stata dataset - override'!OY6 ), "", IF( ISBLANK( 'Stata dataset - override'!OY6 ), 'Stata dataset - before override'!OY6, 'Stata dataset - override'!OY6 ) )</f>
        <v>21.928725079900001</v>
      </c>
      <c r="OZ6" s="5">
        <f xml:space="preserve">  IF( ISNA( 'Stata dataset - override'!OZ6 ), "", IF( ISBLANK( 'Stata dataset - override'!OZ6 ), 'Stata dataset - before override'!OZ6, 'Stata dataset - override'!OZ6 ) )</f>
        <v>0.30451371100000002</v>
      </c>
      <c r="PA6" s="5">
        <f xml:space="preserve">  IF( ISNA( 'Stata dataset - override'!PA6 ), "", IF( ISBLANK( 'Stata dataset - override'!PA6 ), 'Stata dataset - before override'!PA6, 'Stata dataset - override'!PA6 ) )</f>
        <v>0.37485608999999998</v>
      </c>
      <c r="PB6" s="5">
        <f xml:space="preserve">  IF( ISNA( 'Stata dataset - override'!PB6 ), "", IF( ISBLANK( 'Stata dataset - override'!PB6 ), 'Stata dataset - before override'!PB6, 'Stata dataset - override'!PB6 ) )</f>
        <v>9.1406820831999998</v>
      </c>
      <c r="PC6" s="5">
        <f xml:space="preserve">  IF( ISNA( 'Stata dataset - override'!PC6 ), "", IF( ISBLANK( 'Stata dataset - override'!PC6 ), 'Stata dataset - before override'!PC6, 'Stata dataset - override'!PC6 ) )</f>
        <v>9.93976288</v>
      </c>
      <c r="PD6" s="5" t="str">
        <f xml:space="preserve">  IF( ISNA( 'Stata dataset - override'!PD6 ), "", IF( ISBLANK( 'Stata dataset - override'!PD6 ), 'Stata dataset - before override'!PD6, 'Stata dataset - override'!PD6 ) )</f>
        <v/>
      </c>
      <c r="PE6" s="5">
        <f xml:space="preserve">  IF( ISNA( 'Stata dataset - override'!PE6 ), "", IF( ISBLANK( 'Stata dataset - override'!PE6 ), 'Stata dataset - before override'!PE6, 'Stata dataset - override'!PE6 ) )</f>
        <v>79.931309617300002</v>
      </c>
      <c r="PF6" s="5">
        <f xml:space="preserve">  IF( ISNA( 'Stata dataset - override'!PF6 ), "", IF( ISBLANK( 'Stata dataset - override'!PF6 ), 'Stata dataset - before override'!PF6, 'Stata dataset - override'!PF6 ) )</f>
        <v>0</v>
      </c>
      <c r="PG6" s="5">
        <f xml:space="preserve">  IF( ISNA( 'Stata dataset - override'!PG6 ), "", IF( ISBLANK( 'Stata dataset - override'!PG6 ), 'Stata dataset - before override'!PG6, 'Stata dataset - override'!PG6 ) )</f>
        <v>29.893988387499999</v>
      </c>
      <c r="PH6" s="5">
        <f xml:space="preserve">  IF( ISNA( 'Stata dataset - override'!PH6 ), "", IF( ISBLANK( 'Stata dataset - override'!PH6 ), 'Stata dataset - before override'!PH6, 'Stata dataset - override'!PH6 ) )</f>
        <v>0</v>
      </c>
      <c r="PI6" s="5" t="str">
        <f xml:space="preserve">  IF( ISNA( 'Stata dataset - override'!PI6 ), "", IF( ISBLANK( 'Stata dataset - override'!PI6 ), 'Stata dataset - before override'!PI6, 'Stata dataset - override'!PI6 ) )</f>
        <v/>
      </c>
      <c r="PJ6" s="5" t="str">
        <f xml:space="preserve">  IF( ISNA( 'Stata dataset - override'!PJ6 ), "", IF( ISBLANK( 'Stata dataset - override'!PJ6 ), 'Stata dataset - before override'!PJ6, 'Stata dataset - override'!PJ6 ) )</f>
        <v/>
      </c>
      <c r="PK6" s="5">
        <f xml:space="preserve">  IF( ISNA( 'Stata dataset - override'!PK6 ), "", IF( ISBLANK( 'Stata dataset - override'!PK6 ), 'Stata dataset - before override'!PK6, 'Stata dataset - override'!PK6 ) )</f>
        <v>0</v>
      </c>
      <c r="PL6" s="5">
        <f xml:space="preserve">  IF( ISNA( 'Stata dataset - override'!PL6 ), "", IF( ISBLANK( 'Stata dataset - override'!PL6 ), 'Stata dataset - before override'!PL6, 'Stata dataset - override'!PL6 ) )</f>
        <v>0</v>
      </c>
      <c r="PM6" s="5">
        <f xml:space="preserve">  IF( ISNA( 'Stata dataset - override'!PM6 ), "", IF( ISBLANK( 'Stata dataset - override'!PM6 ), 'Stata dataset - before override'!PM6, 'Stata dataset - override'!PM6 ) )</f>
        <v>0</v>
      </c>
      <c r="PN6" s="5" t="str">
        <f xml:space="preserve">  IF( ISNA( 'Stata dataset - override'!PN6 ), "", IF( ISBLANK( 'Stata dataset - override'!PN6 ), 'Stata dataset - before override'!PN6, 'Stata dataset - override'!PN6 ) )</f>
        <v/>
      </c>
      <c r="PO6" s="5" t="str">
        <f xml:space="preserve">  IF( ISNA( 'Stata dataset - override'!PO6 ), "", IF( ISBLANK( 'Stata dataset - override'!PO6 ), 'Stata dataset - before override'!PO6, 'Stata dataset - override'!PO6 ) )</f>
        <v/>
      </c>
      <c r="PP6" s="5">
        <f xml:space="preserve">  IF( ISNA( 'Stata dataset - override'!PP6 ), "", IF( ISBLANK( 'Stata dataset - override'!PP6 ), 'Stata dataset - before override'!PP6, 'Stata dataset - override'!PP6 ) )</f>
        <v>0</v>
      </c>
      <c r="PQ6" s="5">
        <f xml:space="preserve">  IF( ISNA( 'Stata dataset - override'!PQ6 ), "", IF( ISBLANK( 'Stata dataset - override'!PQ6 ), 'Stata dataset - before override'!PQ6, 'Stata dataset - override'!PQ6 ) )</f>
        <v>0</v>
      </c>
      <c r="PR6" s="5" t="str">
        <f xml:space="preserve">  IF( ISNA( 'Stata dataset - override'!PR6 ), "", IF( ISBLANK( 'Stata dataset - override'!PR6 ), 'Stata dataset - before override'!PR6, 'Stata dataset - override'!PR6 ) )</f>
        <v/>
      </c>
      <c r="PS6" s="5" t="str">
        <f xml:space="preserve">  IF( ISNA( 'Stata dataset - override'!PS6 ), "", IF( ISBLANK( 'Stata dataset - override'!PS6 ), 'Stata dataset - before override'!PS6, 'Stata dataset - override'!PS6 ) )</f>
        <v/>
      </c>
      <c r="PT6" s="5">
        <f xml:space="preserve">  IF( ISNA( 'Stata dataset - override'!PT6 ), "", IF( ISBLANK( 'Stata dataset - override'!PT6 ), 'Stata dataset - before override'!PT6, 'Stata dataset - override'!PT6 ) )</f>
        <v>0</v>
      </c>
      <c r="PU6" s="5">
        <f xml:space="preserve">  IF( ISNA( 'Stata dataset - override'!PU6 ), "", IF( ISBLANK( 'Stata dataset - override'!PU6 ), 'Stata dataset - before override'!PU6, 'Stata dataset - override'!PU6 ) )</f>
        <v>0</v>
      </c>
      <c r="PV6" s="5">
        <f xml:space="preserve">  IF( ISNA( 'Stata dataset - override'!PV6 ), "", IF( ISBLANK( 'Stata dataset - override'!PV6 ), 'Stata dataset - before override'!PV6, 'Stata dataset - override'!PV6 ) )</f>
        <v>0</v>
      </c>
      <c r="PW6" s="5">
        <f xml:space="preserve">  IF( ISNA( 'Stata dataset - override'!PW6 ), "", IF( ISBLANK( 'Stata dataset - override'!PW6 ), 'Stata dataset - before override'!PW6, 'Stata dataset - override'!PW6 ) )</f>
        <v>0</v>
      </c>
      <c r="PX6" s="5">
        <f xml:space="preserve">  IF( ISNA( 'Stata dataset - override'!PX6 ), "", IF( ISBLANK( 'Stata dataset - override'!PX6 ), 'Stata dataset - before override'!PX6, 'Stata dataset - override'!PX6 ) )</f>
        <v>0</v>
      </c>
      <c r="PY6" s="5">
        <f xml:space="preserve">  IF( ISNA( 'Stata dataset - override'!PY6 ), "", IF( ISBLANK( 'Stata dataset - override'!PY6 ), 'Stata dataset - before override'!PY6, 'Stata dataset - override'!PY6 ) )</f>
        <v>0</v>
      </c>
      <c r="PZ6" s="5">
        <f xml:space="preserve">  IF( ISNA( 'Stata dataset - override'!PZ6 ), "", IF( ISBLANK( 'Stata dataset - override'!PZ6 ), 'Stata dataset - before override'!PZ6, 'Stata dataset - override'!PZ6 ) )</f>
        <v>0</v>
      </c>
      <c r="QA6" s="5">
        <f xml:space="preserve">  IF( ISNA( 'Stata dataset - override'!QA6 ), "", IF( ISBLANK( 'Stata dataset - override'!QA6 ), 'Stata dataset - before override'!QA6, 'Stata dataset - override'!QA6 ) )</f>
        <v>0</v>
      </c>
      <c r="QB6" s="5">
        <f xml:space="preserve">  IF( ISNA( 'Stata dataset - override'!QB6 ), "", IF( ISBLANK( 'Stata dataset - override'!QB6 ), 'Stata dataset - before override'!QB6, 'Stata dataset - override'!QB6 ) )</f>
        <v>0</v>
      </c>
      <c r="QC6" s="5">
        <f xml:space="preserve">  IF( ISNA( 'Stata dataset - override'!QC6 ), "", IF( ISBLANK( 'Stata dataset - override'!QC6 ), 'Stata dataset - before override'!QC6, 'Stata dataset - override'!QC6 ) )</f>
        <v>0</v>
      </c>
      <c r="QD6" s="5">
        <f xml:space="preserve">  IF( ISNA( 'Stata dataset - override'!QD6 ), "", IF( ISBLANK( 'Stata dataset - override'!QD6 ), 'Stata dataset - before override'!QD6, 'Stata dataset - override'!QD6 ) )</f>
        <v>0</v>
      </c>
      <c r="QE6" s="5">
        <f xml:space="preserve">  IF( ISNA( 'Stata dataset - override'!QE6 ), "", IF( ISBLANK( 'Stata dataset - override'!QE6 ), 'Stata dataset - before override'!QE6, 'Stata dataset - override'!QE6 ) )</f>
        <v>0</v>
      </c>
      <c r="QF6" s="5">
        <f xml:space="preserve">  IF( ISNA( 'Stata dataset - override'!QF6 ), "", IF( ISBLANK( 'Stata dataset - override'!QF6 ), 'Stata dataset - before override'!QF6, 'Stata dataset - override'!QF6 ) )</f>
        <v>0</v>
      </c>
      <c r="QG6" s="5">
        <f xml:space="preserve">  IF( ISNA( 'Stata dataset - override'!QG6 ), "", IF( ISBLANK( 'Stata dataset - override'!QG6 ), 'Stata dataset - before override'!QG6, 'Stata dataset - override'!QG6 ) )</f>
        <v>0</v>
      </c>
      <c r="QH6" s="5">
        <f xml:space="preserve">  IF( ISNA( 'Stata dataset - override'!QH6 ), "", IF( ISBLANK( 'Stata dataset - override'!QH6 ), 'Stata dataset - before override'!QH6, 'Stata dataset - override'!QH6 ) )</f>
        <v>0</v>
      </c>
      <c r="QI6" s="5">
        <f xml:space="preserve">  IF( ISNA( 'Stata dataset - override'!QI6 ), "", IF( ISBLANK( 'Stata dataset - override'!QI6 ), 'Stata dataset - before override'!QI6, 'Stata dataset - override'!QI6 ) )</f>
        <v>0</v>
      </c>
      <c r="QJ6" s="5" t="str">
        <f xml:space="preserve">  IF( ISNA( 'Stata dataset - override'!QJ6 ), "", IF( ISBLANK( 'Stata dataset - override'!QJ6 ), 'Stata dataset - before override'!QJ6, 'Stata dataset - override'!QJ6 ) )</f>
        <v/>
      </c>
      <c r="QK6" s="5">
        <f xml:space="preserve">  IF( ISNA( 'Stata dataset - override'!QK6 ), "", IF( ISBLANK( 'Stata dataset - override'!QK6 ), 'Stata dataset - before override'!QK6, 'Stata dataset - override'!QK6 ) )</f>
        <v>29.893988387499999</v>
      </c>
      <c r="QL6" s="5">
        <f xml:space="preserve">  IF( ISNA( 'Stata dataset - override'!QL6 ), "", IF( ISBLANK( 'Stata dataset - override'!QL6 ), 'Stata dataset - before override'!QL6, 'Stata dataset - override'!QL6 ) )</f>
        <v>8.5443456700000002</v>
      </c>
      <c r="QM6" s="5">
        <f xml:space="preserve">  IF( ISNA( 'Stata dataset - override'!QM6 ), "", IF( ISBLANK( 'Stata dataset - override'!QM6 ), 'Stata dataset - before override'!QM6, 'Stata dataset - override'!QM6 ) )</f>
        <v>29.893988387499999</v>
      </c>
      <c r="QN6" s="5">
        <f xml:space="preserve">  IF( ISNA( 'Stata dataset - override'!QN6 ), "", IF( ISBLANK( 'Stata dataset - override'!QN6 ), 'Stata dataset - before override'!QN6, 'Stata dataset - override'!QN6 ) )</f>
        <v>0</v>
      </c>
      <c r="QO6" s="5">
        <f xml:space="preserve">  IF( ISNA( 'Stata dataset - override'!QO6 ), "", IF( ISBLANK( 'Stata dataset - override'!QO6 ), 'Stata dataset - before override'!QO6, 'Stata dataset - override'!QO6 ) )</f>
        <v>0</v>
      </c>
      <c r="QP6" s="5" t="e">
        <f xml:space="preserve">  IF( ISNA( 'Stata dataset - override'!QP6 ), "", IF( ISBLANK( 'Stata dataset - override'!QP6 ), 'Stata dataset - before override'!QP6, 'Stata dataset - override'!QP6 ) )</f>
        <v>#N/A</v>
      </c>
      <c r="QQ6" s="5">
        <f xml:space="preserve">  IF( ISNA( 'Stata dataset - override'!QQ6 ), "", IF( ISBLANK( 'Stata dataset - override'!QQ6 ), 'Stata dataset - before override'!QQ6, 'Stata dataset - override'!QQ6 ) )</f>
        <v>0</v>
      </c>
      <c r="QR6" s="5">
        <f xml:space="preserve">  IF( ISNA( 'Stata dataset - override'!QR6 ), "", IF( ISBLANK( 'Stata dataset - override'!QR6 ), 'Stata dataset - before override'!QR6, 'Stata dataset - override'!QR6 ) )</f>
        <v>0</v>
      </c>
      <c r="QS6" s="5">
        <f xml:space="preserve">  IF( ISNA( 'Stata dataset - override'!QS6 ), "", IF( ISBLANK( 'Stata dataset - override'!QS6 ), 'Stata dataset - before override'!QS6, 'Stata dataset - override'!QS6 ) )</f>
        <v>0</v>
      </c>
      <c r="QT6" s="5" t="e">
        <f xml:space="preserve">  IF( ISNA( 'Stata dataset - override'!QT6 ), "", IF( ISBLANK( 'Stata dataset - override'!QT6 ), 'Stata dataset - before override'!QT6, 'Stata dataset - override'!QT6 ) )</f>
        <v>#N/A</v>
      </c>
      <c r="QU6" s="5" t="e">
        <f xml:space="preserve">  IF( ISNA( 'Stata dataset - override'!QU6 ), "", IF( ISBLANK( 'Stata dataset - override'!QU6 ), 'Stata dataset - before override'!QU6, 'Stata dataset - override'!QU6 ) )</f>
        <v>#N/A</v>
      </c>
      <c r="QV6" s="5">
        <f xml:space="preserve">  IF( ISNA( 'Stata dataset - override'!QV6 ), "", IF( ISBLANK( 'Stata dataset - override'!QV6 ), 'Stata dataset - before override'!QV6, 'Stata dataset - override'!QV6 ) )</f>
        <v>0.52699893200000003</v>
      </c>
      <c r="QW6" s="5">
        <f xml:space="preserve">  IF( ISNA( 'Stata dataset - override'!QW6 ), "", IF( ISBLANK( 'Stata dataset - override'!QW6 ), 'Stata dataset - before override'!QW6, 'Stata dataset - override'!QW6 ) )</f>
        <v>0.21841590180000001</v>
      </c>
      <c r="QX6" s="5" t="e">
        <f xml:space="preserve">  IF( ISNA( 'Stata dataset - override'!QX6 ), "", IF( ISBLANK( 'Stata dataset - override'!QX6 ), 'Stata dataset - before override'!QX6, 'Stata dataset - override'!QX6 ) )</f>
        <v>#N/A</v>
      </c>
      <c r="QY6" s="5" t="e">
        <f xml:space="preserve">  IF( ISNA( 'Stata dataset - override'!QY6 ), "", IF( ISBLANK( 'Stata dataset - override'!QY6 ), 'Stata dataset - before override'!QY6, 'Stata dataset - override'!QY6 ) )</f>
        <v>#N/A</v>
      </c>
      <c r="QZ6" s="5">
        <f xml:space="preserve">  IF( ISNA( 'Stata dataset - override'!QZ6 ), "", IF( ISBLANK( 'Stata dataset - override'!QZ6 ), 'Stata dataset - before override'!QZ6, 'Stata dataset - override'!QZ6 ) )</f>
        <v>1.1524879999999999E-2</v>
      </c>
      <c r="RA6" s="5">
        <f xml:space="preserve">  IF( ISNA( 'Stata dataset - override'!RA6 ), "", IF( ISBLANK( 'Stata dataset - override'!RA6 ), 'Stata dataset - before override'!RA6, 'Stata dataset - override'!RA6 ) )</f>
        <v>0</v>
      </c>
      <c r="RB6" s="5">
        <f xml:space="preserve">  IF( ISNA( 'Stata dataset - override'!RB6 ), "", IF( ISBLANK( 'Stata dataset - override'!RB6 ), 'Stata dataset - before override'!RB6, 'Stata dataset - override'!RB6 ) )</f>
        <v>0</v>
      </c>
      <c r="RC6" s="5">
        <f xml:space="preserve">  IF( ISNA( 'Stata dataset - override'!RC6 ), "", IF( ISBLANK( 'Stata dataset - override'!RC6 ), 'Stata dataset - before override'!RC6, 'Stata dataset - override'!RC6 ) )</f>
        <v>1.6561882299999999</v>
      </c>
      <c r="RD6" s="5">
        <f xml:space="preserve">  IF( ISNA( 'Stata dataset - override'!RD6 ), "", IF( ISBLANK( 'Stata dataset - override'!RD6 ), 'Stata dataset - before override'!RD6, 'Stata dataset - override'!RD6 ) )</f>
        <v>1.9824276059999999</v>
      </c>
      <c r="RE6" s="5">
        <f xml:space="preserve">  IF( ISNA( 'Stata dataset - override'!RE6 ), "", IF( ISBLANK( 'Stata dataset - override'!RE6 ), 'Stata dataset - before override'!RE6, 'Stata dataset - override'!RE6 ) )</f>
        <v>1.967141265</v>
      </c>
      <c r="RF6" s="5">
        <f xml:space="preserve">  IF( ISNA( 'Stata dataset - override'!RF6 ), "", IF( ISBLANK( 'Stata dataset - override'!RF6 ), 'Stata dataset - before override'!RF6, 'Stata dataset - override'!RF6 ) )</f>
        <v>1.27378375</v>
      </c>
      <c r="RG6" s="5">
        <f xml:space="preserve">  IF( ISNA( 'Stata dataset - override'!RG6 ), "", IF( ISBLANK( 'Stata dataset - override'!RG6 ), 'Stata dataset - before override'!RG6, 'Stata dataset - override'!RG6 ) )</f>
        <v>0</v>
      </c>
      <c r="RH6" s="5">
        <f xml:space="preserve">  IF( ISNA( 'Stata dataset - override'!RH6 ), "", IF( ISBLANK( 'Stata dataset - override'!RH6 ), 'Stata dataset - before override'!RH6, 'Stata dataset - override'!RH6 ) )</f>
        <v>7.3420499000000001</v>
      </c>
      <c r="RI6" s="5">
        <f xml:space="preserve">  IF( ISNA( 'Stata dataset - override'!RI6 ), "", IF( ISBLANK( 'Stata dataset - override'!RI6 ), 'Stata dataset - before override'!RI6, 'Stata dataset - override'!RI6 ) )</f>
        <v>1.4051223541</v>
      </c>
      <c r="RJ6" s="5">
        <f xml:space="preserve">  IF( ISNA( 'Stata dataset - override'!RJ6 ), "", IF( ISBLANK( 'Stata dataset - override'!RJ6 ), 'Stata dataset - before override'!RJ6, 'Stata dataset - override'!RJ6 ) )</f>
        <v>13.314771284300001</v>
      </c>
      <c r="RK6" s="5">
        <f xml:space="preserve">  IF( ISNA( 'Stata dataset - override'!RK6 ), "", IF( ISBLANK( 'Stata dataset - override'!RK6 ), 'Stata dataset - before override'!RK6, 'Stata dataset - override'!RK6 ) )</f>
        <v>21.928725079900001</v>
      </c>
      <c r="RL6" s="5">
        <f xml:space="preserve">  IF( ISNA( 'Stata dataset - override'!RL6 ), "", IF( ISBLANK( 'Stata dataset - override'!RL6 ), 'Stata dataset - before override'!RL6, 'Stata dataset - override'!RL6 ) )</f>
        <v>0.30451371100000002</v>
      </c>
      <c r="RM6" s="5">
        <f xml:space="preserve">  IF( ISNA( 'Stata dataset - override'!RM6 ), "", IF( ISBLANK( 'Stata dataset - override'!RM6 ), 'Stata dataset - before override'!RM6, 'Stata dataset - override'!RM6 ) )</f>
        <v>0.37485608999999998</v>
      </c>
      <c r="RN6" s="5" t="e">
        <f xml:space="preserve">  IF( ISNA( 'Stata dataset - override'!RN6 ), "", IF( ISBLANK( 'Stata dataset - override'!RN6 ), 'Stata dataset - before override'!RN6, 'Stata dataset - override'!RN6 ) )</f>
        <v>#N/A</v>
      </c>
      <c r="RO6" s="5">
        <f xml:space="preserve">  IF( ISNA( 'Stata dataset - override'!RO6 ), "", IF( ISBLANK( 'Stata dataset - override'!RO6 ), 'Stata dataset - before override'!RO6, 'Stata dataset - override'!RO6 ) )</f>
        <v>9.1406820831999998</v>
      </c>
      <c r="RP6" s="5">
        <f xml:space="preserve">  IF( ISNA( 'Stata dataset - override'!RP6 ), "", IF( ISBLANK( 'Stata dataset - override'!RP6 ), 'Stata dataset - before override'!RP6, 'Stata dataset - override'!RP6 ) )</f>
        <v>9.93976288</v>
      </c>
      <c r="RQ6" s="5">
        <f xml:space="preserve">  IF( ISNA( 'Stata dataset - override'!RQ6 ), "", IF( ISBLANK( 'Stata dataset - override'!RQ6 ), 'Stata dataset - before override'!RQ6, 'Stata dataset - override'!RQ6 ) )</f>
        <v>0</v>
      </c>
      <c r="RR6" s="5">
        <f xml:space="preserve">  IF( ISNA( 'Stata dataset - override'!RR6 ), "", IF( ISBLANK( 'Stata dataset - override'!RR6 ), 'Stata dataset - before override'!RR6, 'Stata dataset - override'!RR6 ) )</f>
        <v>0</v>
      </c>
      <c r="RS6" s="5">
        <f xml:space="preserve">  IF( ISNA( 'Stata dataset - override'!RS6 ), "", IF( ISBLANK( 'Stata dataset - override'!RS6 ), 'Stata dataset - before override'!RS6, 'Stata dataset - override'!RS6 ) )</f>
        <v>0</v>
      </c>
      <c r="RT6" s="5">
        <f xml:space="preserve">  IF( ISNA( 'Stata dataset - override'!RT6 ), "", IF( ISBLANK( 'Stata dataset - override'!RT6 ), 'Stata dataset - before override'!RT6, 'Stata dataset - override'!RT6 ) )</f>
        <v>0</v>
      </c>
      <c r="RU6" s="5">
        <f xml:space="preserve">  IF( ISNA( 'Stata dataset - override'!RU6 ), "", IF( ISBLANK( 'Stata dataset - override'!RU6 ), 'Stata dataset - before override'!RU6, 'Stata dataset - override'!RU6 ) )</f>
        <v>0</v>
      </c>
      <c r="RV6" s="5">
        <f xml:space="preserve">  IF( ISNA( 'Stata dataset - override'!RV6 ), "", IF( ISBLANK( 'Stata dataset - override'!RV6 ), 'Stata dataset - before override'!RV6, 'Stata dataset - override'!RV6 ) )</f>
        <v>0</v>
      </c>
      <c r="RW6" s="5">
        <f xml:space="preserve">  IF( ISNA( 'Stata dataset - override'!RW6 ), "", IF( ISBLANK( 'Stata dataset - override'!RW6 ), 'Stata dataset - before override'!RW6, 'Stata dataset - override'!RW6 ) )</f>
        <v>0</v>
      </c>
      <c r="RX6" s="5">
        <f xml:space="preserve">  IF( ISNA( 'Stata dataset - override'!RX6 ), "", IF( ISBLANK( 'Stata dataset - override'!RX6 ), 'Stata dataset - before override'!RX6, 'Stata dataset - override'!RX6 ) )</f>
        <v>0</v>
      </c>
      <c r="RY6" s="5">
        <f xml:space="preserve">  IF( ISNA( 'Stata dataset - override'!RY6 ), "", IF( ISBLANK( 'Stata dataset - override'!RY6 ), 'Stata dataset - before override'!RY6, 'Stata dataset - override'!RY6 ) )</f>
        <v>0</v>
      </c>
      <c r="RZ6" s="5">
        <f xml:space="preserve">  IF( ISNA( 'Stata dataset - override'!RZ6 ), "", IF( ISBLANK( 'Stata dataset - override'!RZ6 ), 'Stata dataset - before override'!RZ6, 'Stata dataset - override'!RZ6 ) )</f>
        <v>0</v>
      </c>
      <c r="SA6" s="5">
        <f xml:space="preserve">  IF( ISNA( 'Stata dataset - override'!SA6 ), "", IF( ISBLANK( 'Stata dataset - override'!SA6 ), 'Stata dataset - before override'!SA6, 'Stata dataset - override'!SA6 ) )</f>
        <v>0</v>
      </c>
      <c r="SB6" s="5">
        <f xml:space="preserve">  IF( ISNA( 'Stata dataset - override'!SB6 ), "", IF( ISBLANK( 'Stata dataset - override'!SB6 ), 'Stata dataset - before override'!SB6, 'Stata dataset - override'!SB6 ) )</f>
        <v>0</v>
      </c>
      <c r="SC6" s="5">
        <f xml:space="preserve">  IF( ISNA( 'Stata dataset - override'!SC6 ), "", IF( ISBLANK( 'Stata dataset - override'!SC6 ), 'Stata dataset - before override'!SC6, 'Stata dataset - override'!SC6 ) )</f>
        <v>0</v>
      </c>
      <c r="SD6" s="5">
        <f xml:space="preserve">  IF( ISNA( 'Stata dataset - override'!SD6 ), "", IF( ISBLANK( 'Stata dataset - override'!SD6 ), 'Stata dataset - before override'!SD6, 'Stata dataset - override'!SD6 ) )</f>
        <v>0</v>
      </c>
      <c r="SE6" s="5">
        <f xml:space="preserve">  IF( ISNA( 'Stata dataset - override'!SE6 ), "", IF( ISBLANK( 'Stata dataset - override'!SE6 ), 'Stata dataset - before override'!SE6, 'Stata dataset - override'!SE6 ) )</f>
        <v>0</v>
      </c>
      <c r="SF6" s="5">
        <f xml:space="preserve">  IF( ISNA( 'Stata dataset - override'!SF6 ), "", IF( ISBLANK( 'Stata dataset - override'!SF6 ), 'Stata dataset - before override'!SF6, 'Stata dataset - override'!SF6 ) )</f>
        <v>0</v>
      </c>
      <c r="SG6" s="5">
        <f xml:space="preserve">  IF( ISNA( 'Stata dataset - override'!SG6 ), "", IF( ISBLANK( 'Stata dataset - override'!SG6 ), 'Stata dataset - before override'!SG6, 'Stata dataset - override'!SG6 ) )</f>
        <v>109.8252980048</v>
      </c>
      <c r="SH6" s="5">
        <f xml:space="preserve">  IF( ISNA( 'Stata dataset - override'!SH6 ), "", IF( ISBLANK( 'Stata dataset - override'!SH6 ), 'Stata dataset - before override'!SH6, 'Stata dataset - override'!SH6 ) )</f>
        <v>3278</v>
      </c>
      <c r="SI6" s="5">
        <f xml:space="preserve">  IF( ISNA( 'Stata dataset - override'!SI6 ), "", IF( ISBLANK( 'Stata dataset - override'!SI6 ), 'Stata dataset - before override'!SI6, 'Stata dataset - override'!SI6 ) )</f>
        <v>2726</v>
      </c>
      <c r="SJ6" s="5">
        <f xml:space="preserve">  IF( ISNA( 'Stata dataset - override'!SJ6 ), "", IF( ISBLANK( 'Stata dataset - override'!SJ6 ), 'Stata dataset - before override'!SJ6, 'Stata dataset - override'!SJ6 ) )</f>
        <v>8065</v>
      </c>
      <c r="SK6" s="5">
        <f xml:space="preserve">  IF( ISNA( 'Stata dataset - override'!SK6 ), "", IF( ISBLANK( 'Stata dataset - override'!SK6 ), 'Stata dataset - before override'!SK6, 'Stata dataset - override'!SK6 ) )</f>
        <v>14468</v>
      </c>
      <c r="SL6" s="5">
        <f xml:space="preserve">  IF( ISNA( 'Stata dataset - override'!SL6 ), "", IF( ISBLANK( 'Stata dataset - override'!SL6 ), 'Stata dataset - before override'!SL6, 'Stata dataset - override'!SL6 ) )</f>
        <v>11404</v>
      </c>
      <c r="SM6" s="5">
        <f xml:space="preserve">  IF( ISNA( 'Stata dataset - override'!SM6 ), "", IF( ISBLANK( 'Stata dataset - override'!SM6 ), 'Stata dataset - before override'!SM6, 'Stata dataset - override'!SM6 ) )</f>
        <v>8630</v>
      </c>
      <c r="SN6" s="5">
        <f xml:space="preserve">  IF( ISNA( 'Stata dataset - override'!SN6 ), "", IF( ISBLANK( 'Stata dataset - override'!SN6 ), 'Stata dataset - before override'!SN6, 'Stata dataset - override'!SN6 ) )</f>
        <v>32726</v>
      </c>
      <c r="SO6" s="5">
        <f xml:space="preserve">  IF( ISNA( 'Stata dataset - override'!SO6 ), "", IF( ISBLANK( 'Stata dataset - override'!SO6 ), 'Stata dataset - before override'!SO6, 'Stata dataset - override'!SO6 ) )</f>
        <v>7168</v>
      </c>
      <c r="SP6" s="5">
        <f xml:space="preserve">  IF( ISNA( 'Stata dataset - override'!SP6 ), "", IF( ISBLANK( 'Stata dataset - override'!SP6 ), 'Stata dataset - before override'!SP6, 'Stata dataset - override'!SP6 ) )</f>
        <v>950</v>
      </c>
      <c r="SQ6" s="5">
        <f xml:space="preserve">  IF( ISNA( 'Stata dataset - override'!SQ6 ), "", IF( ISBLANK( 'Stata dataset - override'!SQ6 ), 'Stata dataset - before override'!SQ6, 'Stata dataset - override'!SQ6 ) )</f>
        <v>2448</v>
      </c>
      <c r="SR6" s="5">
        <f xml:space="preserve">  IF( ISNA( 'Stata dataset - override'!SR6 ), "", IF( ISBLANK( 'Stata dataset - override'!SR6 ), 'Stata dataset - before override'!SR6, 'Stata dataset - override'!SR6 ) )</f>
        <v>88465</v>
      </c>
      <c r="SS6" s="5">
        <f xml:space="preserve">  IF( ISNA( 'Stata dataset - override'!SS6 ), "", IF( ISBLANK( 'Stata dataset - override'!SS6 ), 'Stata dataset - before override'!SS6, 'Stata dataset - override'!SS6 ) )</f>
        <v>18.649999999999999</v>
      </c>
      <c r="ST6" s="5">
        <f xml:space="preserve">  IF( ISNA( 'Stata dataset - override'!ST6 ), "", IF( ISBLANK( 'Stata dataset - override'!ST6 ), 'Stata dataset - before override'!ST6, 'Stata dataset - override'!ST6 ) )</f>
        <v>1.0149999999999999</v>
      </c>
      <c r="SU6" s="5">
        <f xml:space="preserve">  IF( ISNA( 'Stata dataset - override'!SU6 ), "", IF( ISBLANK( 'Stata dataset - override'!SU6 ), 'Stata dataset - before override'!SU6, 'Stata dataset - override'!SU6 ) )</f>
        <v>661.96</v>
      </c>
      <c r="SV6" s="5">
        <f xml:space="preserve">  IF( ISNA( 'Stata dataset - override'!SV6 ), "", IF( ISBLANK( 'Stata dataset - override'!SV6 ), 'Stata dataset - before override'!SV6, 'Stata dataset - override'!SV6 ) )</f>
        <v>1820.7190000000001</v>
      </c>
      <c r="SW6" s="5">
        <f xml:space="preserve">  IF( ISNA( 'Stata dataset - override'!SW6 ), "", IF( ISBLANK( 'Stata dataset - override'!SW6 ), 'Stata dataset - before override'!SW6, 'Stata dataset - override'!SW6 ) )</f>
        <v>2482.6790000000001</v>
      </c>
      <c r="SX6" s="5">
        <f xml:space="preserve">  IF( ISNA( 'Stata dataset - override'!SX6 ), "", IF( ISBLANK( 'Stata dataset - override'!SX6 ), 'Stata dataset - before override'!SX6, 'Stata dataset - override'!SX6 ) )</f>
        <v>4.1040000000000001</v>
      </c>
      <c r="SY6" s="5">
        <f xml:space="preserve">  IF( ISNA( 'Stata dataset - override'!SY6 ), "", IF( ISBLANK( 'Stata dataset - override'!SY6 ), 'Stata dataset - before override'!SY6, 'Stata dataset - override'!SY6 ) )</f>
        <v>105.02200000000001</v>
      </c>
      <c r="SZ6" s="5">
        <f xml:space="preserve">  IF( ISNA( 'Stata dataset - override'!SZ6 ), "", IF( ISBLANK( 'Stata dataset - override'!SZ6 ), 'Stata dataset - before override'!SZ6, 'Stata dataset - override'!SZ6 ) )</f>
        <v>109.126</v>
      </c>
      <c r="TA6" s="5">
        <f xml:space="preserve">  IF( ISNA( 'Stata dataset - override'!TA6 ), "", IF( ISBLANK( 'Stata dataset - override'!TA6 ), 'Stata dataset - before override'!TA6, 'Stata dataset - override'!TA6 ) )</f>
        <v>98.92</v>
      </c>
      <c r="TB6" s="5">
        <f xml:space="preserve">  IF( ISNA( 'Stata dataset - override'!TB6 ), "", IF( ISBLANK( 'Stata dataset - override'!TB6 ), 'Stata dataset - before override'!TB6, 'Stata dataset - override'!TB6 ) )</f>
        <v>2690.7249999999999</v>
      </c>
      <c r="TC6" s="5">
        <f xml:space="preserve">  IF( ISNA( 'Stata dataset - override'!TC6 ), "", IF( ISBLANK( 'Stata dataset - override'!TC6 ), 'Stata dataset - before override'!TC6, 'Stata dataset - override'!TC6 ) )</f>
        <v>5912.99</v>
      </c>
      <c r="TD6" s="5">
        <f xml:space="preserve">  IF( ISNA( 'Stata dataset - override'!TD6 ), "", IF( ISBLANK( 'Stata dataset - override'!TD6 ), 'Stata dataset - before override'!TD6, 'Stata dataset - override'!TD6 ) )</f>
        <v>260.286</v>
      </c>
      <c r="TE6" s="5">
        <f xml:space="preserve">  IF( ISNA( 'Stata dataset - override'!TE6 ), "", IF( ISBLANK( 'Stata dataset - override'!TE6 ), 'Stata dataset - before override'!TE6, 'Stata dataset - override'!TE6 ) )</f>
        <v>246</v>
      </c>
      <c r="TF6" s="5">
        <f xml:space="preserve">  IF( ISNA( 'Stata dataset - override'!TF6 ), "", IF( ISBLANK( 'Stata dataset - override'!TF6 ), 'Stata dataset - before override'!TF6, 'Stata dataset - override'!TF6 ) )</f>
        <v>2</v>
      </c>
      <c r="TG6" s="5">
        <f xml:space="preserve">  IF( ISNA( 'Stata dataset - override'!TG6 ), "", IF( ISBLANK( 'Stata dataset - override'!TG6 ), 'Stata dataset - before override'!TG6, 'Stata dataset - override'!TG6 ) )</f>
        <v>116291</v>
      </c>
      <c r="TH6" s="5">
        <f xml:space="preserve">  IF( ISNA( 'Stata dataset - override'!TH6 ), "", IF( ISBLANK( 'Stata dataset - override'!TH6 ), 'Stata dataset - before override'!TH6, 'Stata dataset - override'!TH6 ) )</f>
        <v>4854</v>
      </c>
      <c r="TI6" s="5">
        <f xml:space="preserve">  IF( ISNA( 'Stata dataset - override'!TI6 ), "", IF( ISBLANK( 'Stata dataset - override'!TI6 ), 'Stata dataset - before override'!TI6, 'Stata dataset - override'!TI6 ) )</f>
        <v>27939</v>
      </c>
      <c r="TJ6" s="5">
        <f xml:space="preserve">  IF( ISNA( 'Stata dataset - override'!TJ6 ), "", IF( ISBLANK( 'Stata dataset - override'!TJ6 ), 'Stata dataset - before override'!TJ6, 'Stata dataset - override'!TJ6 ) )</f>
        <v>422</v>
      </c>
      <c r="TK6" s="5">
        <f xml:space="preserve">  IF( ISNA( 'Stata dataset - override'!TK6 ), "", IF( ISBLANK( 'Stata dataset - override'!TK6 ), 'Stata dataset - before override'!TK6, 'Stata dataset - override'!TK6 ) )</f>
        <v>137</v>
      </c>
      <c r="TL6" s="5">
        <f xml:space="preserve">  IF( ISNA( 'Stata dataset - override'!TL6 ), "", IF( ISBLANK( 'Stata dataset - override'!TL6 ), 'Stata dataset - before override'!TL6, 'Stata dataset - override'!TL6 ) )</f>
        <v>1425</v>
      </c>
      <c r="TM6" s="5">
        <f xml:space="preserve">  IF( ISNA( 'Stata dataset - override'!TM6 ), "", IF( ISBLANK( 'Stata dataset - override'!TM6 ), 'Stata dataset - before override'!TM6, 'Stata dataset - override'!TM6 ) )</f>
        <v>886</v>
      </c>
      <c r="TN6" s="5">
        <f xml:space="preserve">  IF( ISNA( 'Stata dataset - override'!TN6 ), "", IF( ISBLANK( 'Stata dataset - override'!TN6 ), 'Stata dataset - before override'!TN6, 'Stata dataset - override'!TN6 ) )</f>
        <v>372</v>
      </c>
      <c r="TO6" s="5">
        <f xml:space="preserve">  IF( ISNA( 'Stata dataset - override'!TO6 ), "", IF( ISBLANK( 'Stata dataset - override'!TO6 ), 'Stata dataset - before override'!TO6, 'Stata dataset - override'!TO6 ) )</f>
        <v>1401.82565215154</v>
      </c>
      <c r="TP6" s="5">
        <f xml:space="preserve">  IF( ISNA( 'Stata dataset - override'!TP6 ), "", IF( ISBLANK( 'Stata dataset - override'!TP6 ), 'Stata dataset - before override'!TP6, 'Stata dataset - override'!TP6 ) )</f>
        <v>22685</v>
      </c>
      <c r="TQ6" s="5">
        <f xml:space="preserve">  IF( ISNA( 'Stata dataset - override'!TQ6 ), "", IF( ISBLANK( 'Stata dataset - override'!TQ6 ), 'Stata dataset - before override'!TQ6, 'Stata dataset - override'!TQ6 ) )</f>
        <v>633527</v>
      </c>
      <c r="TR6" s="5">
        <f xml:space="preserve">  IF( ISNA( 'Stata dataset - override'!TR6 ), "", IF( ISBLANK( 'Stata dataset - override'!TR6 ), 'Stata dataset - before override'!TR6, 'Stata dataset - override'!TR6 ) )</f>
        <v>32.808</v>
      </c>
      <c r="TS6" s="5">
        <f xml:space="preserve">  IF( ISNA( 'Stata dataset - override'!TS6 ), "", IF( ISBLANK( 'Stata dataset - override'!TS6 ), 'Stata dataset - before override'!TS6, 'Stata dataset - override'!TS6 ) )</f>
        <v>14.75</v>
      </c>
      <c r="TT6" s="5">
        <f xml:space="preserve">  IF( ISNA( 'Stata dataset - override'!TT6 ), "", IF( ISBLANK( 'Stata dataset - override'!TT6 ), 'Stata dataset - before override'!TT6, 'Stata dataset - override'!TT6 ) )</f>
        <v>18928.783898000202</v>
      </c>
      <c r="TU6" s="5">
        <f xml:space="preserve">  IF( ISNA( 'Stata dataset - override'!TU6 ), "", IF( ISBLANK( 'Stata dataset - override'!TU6 ), 'Stata dataset - before override'!TU6, 'Stata dataset - override'!TU6 ) )</f>
        <v>11371.1585510001</v>
      </c>
      <c r="TV6" s="5">
        <f xml:space="preserve">  IF( ISNA( 'Stata dataset - override'!TV6 ), "", IF( ISBLANK( 'Stata dataset - override'!TV6 ), 'Stata dataset - before override'!TV6, 'Stata dataset - override'!TV6 ) )</f>
        <v>10314.904560000001</v>
      </c>
      <c r="TW6" s="5">
        <f xml:space="preserve">  IF( ISNA( 'Stata dataset - override'!TW6 ), "", IF( ISBLANK( 'Stata dataset - override'!TW6 ), 'Stata dataset - before override'!TW6, 'Stata dataset - override'!TW6 ) )</f>
        <v>4365.1456390000103</v>
      </c>
      <c r="TX6" s="5">
        <f xml:space="preserve">  IF( ISNA( 'Stata dataset - override'!TX6 ), "", IF( ISBLANK( 'Stata dataset - override'!TX6 ), 'Stata dataset - before override'!TX6, 'Stata dataset - override'!TX6 ) )</f>
        <v>6.3250000000000002</v>
      </c>
      <c r="TY6" s="5">
        <f xml:space="preserve">  IF( ISNA( 'Stata dataset - override'!TY6 ), "", IF( ISBLANK( 'Stata dataset - override'!TY6 ), 'Stata dataset - before override'!TY6, 'Stata dataset - override'!TY6 ) )</f>
        <v>44986.317648000302</v>
      </c>
      <c r="TZ6" s="5">
        <f xml:space="preserve">  IF( ISNA( 'Stata dataset - override'!TZ6 ), "", IF( ISBLANK( 'Stata dataset - override'!TZ6 ), 'Stata dataset - before override'!TZ6, 'Stata dataset - override'!TZ6 ) )</f>
        <v>31200</v>
      </c>
      <c r="UA6" s="5">
        <f xml:space="preserve">  IF( ISNA( 'Stata dataset - override'!UA6 ), "", IF( ISBLANK( 'Stata dataset - override'!UA6 ), 'Stata dataset - before override'!UA6, 'Stata dataset - override'!UA6 ) )</f>
        <v>15.497837752018199</v>
      </c>
      <c r="UB6" s="5">
        <f xml:space="preserve">  IF( ISNA( 'Stata dataset - override'!UB6 ), "", IF( ISBLANK( 'Stata dataset - override'!UB6 ), 'Stata dataset - before override'!UB6, 'Stata dataset - override'!UB6 ) )</f>
        <v>410.72003537316999</v>
      </c>
      <c r="UC6" s="5">
        <f xml:space="preserve">  IF( ISNA( 'Stata dataset - override'!UC6 ), "", IF( ISBLANK( 'Stata dataset - override'!UC6 ), 'Stata dataset - before override'!UC6, 'Stata dataset - override'!UC6 ) )</f>
        <v>1533.16303751444</v>
      </c>
      <c r="UD6" s="5">
        <f xml:space="preserve">  IF( ISNA( 'Stata dataset - override'!UD6 ), "", IF( ISBLANK( 'Stata dataset - override'!UD6 ), 'Stata dataset - before override'!UD6, 'Stata dataset - override'!UD6 ) )</f>
        <v>218.55903116438799</v>
      </c>
      <c r="UE6" s="5">
        <f xml:space="preserve">  IF( ISNA( 'Stata dataset - override'!UE6 ), "", IF( ISBLANK( 'Stata dataset - override'!UE6 ), 'Stata dataset - before override'!UE6, 'Stata dataset - override'!UE6 ) )</f>
        <v>8.8938425189949797</v>
      </c>
      <c r="UF6" s="5">
        <f xml:space="preserve">  IF( ISNA( 'Stata dataset - override'!UF6 ), "", IF( ISBLANK( 'Stata dataset - override'!UF6 ), 'Stata dataset - before override'!UF6, 'Stata dataset - override'!UF6 ) )</f>
        <v>399.09575608683099</v>
      </c>
      <c r="UG6" s="5">
        <f xml:space="preserve">  IF( ISNA( 'Stata dataset - override'!UG6 ), "", IF( ISBLANK( 'Stata dataset - override'!UG6 ), 'Stata dataset - before override'!UG6, 'Stata dataset - override'!UG6 ) )</f>
        <v>0</v>
      </c>
      <c r="UH6" s="5">
        <f xml:space="preserve">  IF( ISNA( 'Stata dataset - override'!UH6 ), "", IF( ISBLANK( 'Stata dataset - override'!UH6 ), 'Stata dataset - before override'!UH6, 'Stata dataset - override'!UH6 ) )</f>
        <v>2585.9295404098398</v>
      </c>
      <c r="UI6" s="5">
        <f xml:space="preserve">  IF( ISNA( 'Stata dataset - override'!UI6 ), "", IF( ISBLANK( 'Stata dataset - override'!UI6 ), 'Stata dataset - before override'!UI6, 'Stata dataset - override'!UI6 ) )</f>
        <v>0</v>
      </c>
      <c r="UJ6" s="5">
        <f xml:space="preserve">  IF( ISNA( 'Stata dataset - override'!UJ6 ), "", IF( ISBLANK( 'Stata dataset - override'!UJ6 ), 'Stata dataset - before override'!UJ6, 'Stata dataset - override'!UJ6 ) )</f>
        <v>0</v>
      </c>
      <c r="UK6" s="5">
        <f xml:space="preserve">  IF( ISNA( 'Stata dataset - override'!UK6 ), "", IF( ISBLANK( 'Stata dataset - override'!UK6 ), 'Stata dataset - before override'!UK6, 'Stata dataset - override'!UK6 ) )</f>
        <v>0</v>
      </c>
      <c r="UL6" s="5">
        <f xml:space="preserve">  IF( ISNA( 'Stata dataset - override'!UL6 ), "", IF( ISBLANK( 'Stata dataset - override'!UL6 ), 'Stata dataset - before override'!UL6, 'Stata dataset - override'!UL6 ) )</f>
        <v>2542.40851439891</v>
      </c>
      <c r="UM6" s="5">
        <f xml:space="preserve">  IF( ISNA( 'Stata dataset - override'!UM6 ), "", IF( ISBLANK( 'Stata dataset - override'!UM6 ), 'Stata dataset - before override'!UM6, 'Stata dataset - override'!UM6 ) )</f>
        <v>2542.40851439891</v>
      </c>
      <c r="UN6" s="5">
        <f xml:space="preserve">  IF( ISNA( 'Stata dataset - override'!UN6 ), "", IF( ISBLANK( 'Stata dataset - override'!UN6 ), 'Stata dataset - before override'!UN6, 'Stata dataset - override'!UN6 ) )</f>
        <v>0</v>
      </c>
      <c r="UO6" s="5">
        <f xml:space="preserve">  IF( ISNA( 'Stata dataset - override'!UO6 ), "", IF( ISBLANK( 'Stata dataset - override'!UO6 ), 'Stata dataset - before override'!UO6, 'Stata dataset - override'!UO6 ) )</f>
        <v>0</v>
      </c>
      <c r="UP6" s="5">
        <f xml:space="preserve">  IF( ISNA( 'Stata dataset - override'!UP6 ), "", IF( ISBLANK( 'Stata dataset - override'!UP6 ), 'Stata dataset - before override'!UP6, 'Stata dataset - override'!UP6 ) )</f>
        <v>206.75312414919799</v>
      </c>
      <c r="UQ6" s="5">
        <f xml:space="preserve">  IF( ISNA( 'Stata dataset - override'!UQ6 ), "", IF( ISBLANK( 'Stata dataset - override'!UQ6 ), 'Stata dataset - before override'!UQ6, 'Stata dataset - override'!UQ6 ) )</f>
        <v>234.450042325699</v>
      </c>
      <c r="UR6" s="5">
        <f xml:space="preserve">  IF( ISNA( 'Stata dataset - override'!UR6 ), "", IF( ISBLANK( 'Stata dataset - override'!UR6 ), 'Stata dataset - before override'!UR6, 'Stata dataset - override'!UR6 ) )</f>
        <v>2101.2053479240199</v>
      </c>
      <c r="US6" s="5">
        <f xml:space="preserve">  IF( ISNA( 'Stata dataset - override'!US6 ), "", IF( ISBLANK( 'Stata dataset - override'!US6 ), 'Stata dataset - before override'!US6, 'Stata dataset - override'!US6 ) )</f>
        <v>2542.40851439891</v>
      </c>
      <c r="UT6" s="5">
        <f xml:space="preserve">  IF( ISNA( 'Stata dataset - override'!UT6 ), "", IF( ISBLANK( 'Stata dataset - override'!UT6 ), 'Stata dataset - before override'!UT6, 'Stata dataset - override'!UT6 ) )</f>
        <v>0</v>
      </c>
      <c r="UU6" s="5">
        <f xml:space="preserve">  IF( ISNA( 'Stata dataset - override'!UU6 ), "", IF( ISBLANK( 'Stata dataset - override'!UU6 ), 'Stata dataset - before override'!UU6, 'Stata dataset - override'!UU6 ) )</f>
        <v>0</v>
      </c>
      <c r="UV6" s="5">
        <f xml:space="preserve">  IF( ISNA( 'Stata dataset - override'!UV6 ), "", IF( ISBLANK( 'Stata dataset - override'!UV6 ), 'Stata dataset - before override'!UV6, 'Stata dataset - override'!UV6 ) )</f>
        <v>77.795017176180707</v>
      </c>
      <c r="UW6" s="5">
        <f xml:space="preserve">  IF( ISNA( 'Stata dataset - override'!UW6 ), "", IF( ISBLANK( 'Stata dataset - override'!UW6 ), 'Stata dataset - before override'!UW6, 'Stata dataset - override'!UW6 ) )</f>
        <v>207.41651527378599</v>
      </c>
      <c r="UX6" s="5">
        <f xml:space="preserve">  IF( ISNA( 'Stata dataset - override'!UX6 ), "", IF( ISBLANK( 'Stata dataset - override'!UX6 ), 'Stata dataset - before override'!UX6, 'Stata dataset - override'!UX6 ) )</f>
        <v>2257.19698194895</v>
      </c>
      <c r="UY6" s="5">
        <f xml:space="preserve">  IF( ISNA( 'Stata dataset - override'!UY6 ), "", IF( ISBLANK( 'Stata dataset - override'!UY6 ), 'Stata dataset - before override'!UY6, 'Stata dataset - override'!UY6 ) )</f>
        <v>2542.40851439891</v>
      </c>
      <c r="UZ6" s="5">
        <f xml:space="preserve">  IF( ISNA( 'Stata dataset - override'!UZ6 ), "", IF( ISBLANK( 'Stata dataset - override'!UZ6 ), 'Stata dataset - before override'!UZ6, 'Stata dataset - override'!UZ6 ) )</f>
        <v>0</v>
      </c>
      <c r="VA6" s="5">
        <f xml:space="preserve">  IF( ISNA( 'Stata dataset - override'!VA6 ), "", IF( ISBLANK( 'Stata dataset - override'!VA6 ), 'Stata dataset - before override'!VA6, 'Stata dataset - override'!VA6 ) )</f>
        <v>471.51314433190697</v>
      </c>
      <c r="VB6" s="5">
        <f xml:space="preserve">  IF( ISNA( 'Stata dataset - override'!VB6 ), "", IF( ISBLANK( 'Stata dataset - override'!VB6 ), 'Stata dataset - before override'!VB6, 'Stata dataset - override'!VB6 ) )</f>
        <v>1411.3101345499099</v>
      </c>
      <c r="VC6" s="5">
        <f xml:space="preserve">  IF( ISNA( 'Stata dataset - override'!VC6 ), "", IF( ISBLANK( 'Stata dataset - override'!VC6 ), 'Stata dataset - before override'!VC6, 'Stata dataset - override'!VC6 ) )</f>
        <v>283.99892019691498</v>
      </c>
      <c r="VD6" s="5">
        <f xml:space="preserve">  IF( ISNA( 'Stata dataset - override'!VD6 ), "", IF( ISBLANK( 'Stata dataset - override'!VD6 ), 'Stata dataset - before override'!VD6, 'Stata dataset - override'!VD6 ) )</f>
        <v>20.634667751229699</v>
      </c>
      <c r="VE6" s="5">
        <f xml:space="preserve">  IF( ISNA( 'Stata dataset - override'!VE6 ), "", IF( ISBLANK( 'Stata dataset - override'!VE6 ), 'Stata dataset - before override'!VE6, 'Stata dataset - override'!VE6 ) )</f>
        <v>1000.37083763473</v>
      </c>
      <c r="VF6" s="5">
        <f xml:space="preserve">  IF( ISNA( 'Stata dataset - override'!VF6 ), "", IF( ISBLANK( 'Stata dataset - override'!VF6 ), 'Stata dataset - before override'!VF6, 'Stata dataset - override'!VF6 ) )</f>
        <v>41.1881665897685</v>
      </c>
      <c r="VG6" s="5">
        <f xml:space="preserve">  IF( ISNA( 'Stata dataset - override'!VG6 ), "", IF( ISBLANK( 'Stata dataset - override'!VG6 ), 'Stata dataset - before override'!VG6, 'Stata dataset - override'!VG6 ) )</f>
        <v>3229.0158710544601</v>
      </c>
      <c r="VH6" s="5">
        <f xml:space="preserve">  IF( ISNA( 'Stata dataset - override'!VH6 ), "", IF( ISBLANK( 'Stata dataset - override'!VH6 ), 'Stata dataset - before override'!VH6, 'Stata dataset - override'!VH6 ) )</f>
        <v>0</v>
      </c>
      <c r="VI6" s="5">
        <f xml:space="preserve">  IF( ISNA( 'Stata dataset - override'!VI6 ), "", IF( ISBLANK( 'Stata dataset - override'!VI6 ), 'Stata dataset - before override'!VI6, 'Stata dataset - override'!VI6 ) )</f>
        <v>21.228290461223899</v>
      </c>
      <c r="VJ6" s="5">
        <f xml:space="preserve">  IF( ISNA( 'Stata dataset - override'!VJ6 ), "", IF( ISBLANK( 'Stata dataset - override'!VJ6 ), 'Stata dataset - before override'!VJ6, 'Stata dataset - override'!VJ6 ) )</f>
        <v>88.758417508922093</v>
      </c>
      <c r="VK6" s="5">
        <f xml:space="preserve">  IF( ISNA( 'Stata dataset - override'!VK6 ), "", IF( ISBLANK( 'Stata dataset - override'!VK6 ), 'Stata dataset - before override'!VK6, 'Stata dataset - override'!VK6 ) )</f>
        <v>3183.6435918869802</v>
      </c>
      <c r="VL6" s="5">
        <f xml:space="preserve">  IF( ISNA( 'Stata dataset - override'!VL6 ), "", IF( ISBLANK( 'Stata dataset - override'!VL6 ), 'Stata dataset - before override'!VL6, 'Stata dataset - override'!VL6 ) )</f>
        <v>3293.63029985712</v>
      </c>
      <c r="VM6" s="5">
        <f xml:space="preserve">  IF( ISNA( 'Stata dataset - override'!VM6 ), "", IF( ISBLANK( 'Stata dataset - override'!VM6 ), 'Stata dataset - before override'!VM6, 'Stata dataset - override'!VM6 ) )</f>
        <v>0</v>
      </c>
      <c r="VN6" s="5">
        <f xml:space="preserve">  IF( ISNA( 'Stata dataset - override'!VN6 ), "", IF( ISBLANK( 'Stata dataset - override'!VN6 ), 'Stata dataset - before override'!VN6, 'Stata dataset - override'!VN6 ) )</f>
        <v>44.7728742989407</v>
      </c>
      <c r="VO6" s="5">
        <f xml:space="preserve">  IF( ISNA( 'Stata dataset - override'!VO6 ), "", IF( ISBLANK( 'Stata dataset - override'!VO6 ), 'Stata dataset - before override'!VO6, 'Stata dataset - override'!VO6 ) )</f>
        <v>1217.26635073534</v>
      </c>
      <c r="VP6" s="5">
        <f xml:space="preserve">  IF( ISNA( 'Stata dataset - override'!VP6 ), "", IF( ISBLANK( 'Stata dataset - override'!VP6 ), 'Stata dataset - before override'!VP6, 'Stata dataset - override'!VP6 ) )</f>
        <v>1776.95433919217</v>
      </c>
      <c r="VQ6" s="5">
        <f xml:space="preserve">  IF( ISNA( 'Stata dataset - override'!VQ6 ), "", IF( ISBLANK( 'Stata dataset - override'!VQ6 ), 'Stata dataset - before override'!VQ6, 'Stata dataset - override'!VQ6 ) )</f>
        <v>254.63673563067201</v>
      </c>
      <c r="VR6" s="5">
        <f xml:space="preserve">  IF( ISNA( 'Stata dataset - override'!VR6 ), "", IF( ISBLANK( 'Stata dataset - override'!VR6 ), 'Stata dataset - before override'!VR6, 'Stata dataset - override'!VR6 ) )</f>
        <v>3293.63029985712</v>
      </c>
      <c r="VS6" s="5">
        <f xml:space="preserve">  IF( ISNA( 'Stata dataset - override'!VS6 ), "", IF( ISBLANK( 'Stata dataset - override'!VS6 ), 'Stata dataset - before override'!VS6, 'Stata dataset - override'!VS6 ) )</f>
        <v>0</v>
      </c>
      <c r="VT6" s="5">
        <f xml:space="preserve">  IF( ISNA( 'Stata dataset - override'!VT6 ), "", IF( ISBLANK( 'Stata dataset - override'!VT6 ), 'Stata dataset - before override'!VT6, 'Stata dataset - override'!VT6 ) )</f>
        <v>0</v>
      </c>
      <c r="VU6" s="5">
        <f xml:space="preserve">  IF( ISNA( 'Stata dataset - override'!VU6 ), "", IF( ISBLANK( 'Stata dataset - override'!VU6 ), 'Stata dataset - before override'!VU6, 'Stata dataset - override'!VU6 ) )</f>
        <v>355.32671967789901</v>
      </c>
      <c r="VV6" s="5">
        <f xml:space="preserve">  IF( ISNA( 'Stata dataset - override'!VV6 ), "", IF( ISBLANK( 'Stata dataset - override'!VV6 ), 'Stata dataset - before override'!VV6, 'Stata dataset - override'!VV6 ) )</f>
        <v>592.64137006749104</v>
      </c>
      <c r="VW6" s="5">
        <f xml:space="preserve">  IF( ISNA( 'Stata dataset - override'!VW6 ), "", IF( ISBLANK( 'Stata dataset - override'!VW6 ), 'Stata dataset - before override'!VW6, 'Stata dataset - override'!VW6 ) )</f>
        <v>2345.66221011173</v>
      </c>
      <c r="VX6" s="5">
        <f xml:space="preserve">  IF( ISNA( 'Stata dataset - override'!VX6 ), "", IF( ISBLANK( 'Stata dataset - override'!VX6 ), 'Stata dataset - before override'!VX6, 'Stata dataset - override'!VX6 ) )</f>
        <v>3293.63029985712</v>
      </c>
      <c r="VY6" s="5">
        <f xml:space="preserve">  IF( ISNA( 'Stata dataset - override'!VY6 ), "", IF( ISBLANK( 'Stata dataset - override'!VY6 ), 'Stata dataset - before override'!VY6, 'Stata dataset - override'!VY6 ) )</f>
        <v>0</v>
      </c>
      <c r="VZ6" s="5">
        <f xml:space="preserve">  IF( ISNA( 'Stata dataset - override'!VZ6 ), "", IF( ISBLANK( 'Stata dataset - override'!VZ6 ), 'Stata dataset - before override'!VZ6, 'Stata dataset - override'!VZ6 ) )</f>
        <v>1987.4729214433801</v>
      </c>
      <c r="WA6" s="5">
        <f xml:space="preserve">  IF( ISNA( 'Stata dataset - override'!WA6 ), "", IF( ISBLANK( 'Stata dataset - override'!WA6 ), 'Stata dataset - before override'!WA6, 'Stata dataset - override'!WA6 ) )</f>
        <v>6667.4626785688697</v>
      </c>
      <c r="WB6" s="5">
        <f xml:space="preserve">  IF( ISNA( 'Stata dataset - override'!WB6 ), "", IF( ISBLANK( 'Stata dataset - override'!WB6 ), 'Stata dataset - before override'!WB6, 'Stata dataset - override'!WB6 ) )</f>
        <v>1284.2370237031801</v>
      </c>
      <c r="WC6" s="5">
        <f xml:space="preserve">  IF( ISNA( 'Stata dataset - override'!WC6 ), "", IF( ISBLANK( 'Stata dataset - override'!WC6 ), 'Stata dataset - before override'!WC6, 'Stata dataset - override'!WC6 ) )</f>
        <v>250.56771550705699</v>
      </c>
      <c r="WD6" s="5">
        <f xml:space="preserve">  IF( ISNA( 'Stata dataset - override'!WD6 ), "", IF( ISBLANK( 'Stata dataset - override'!WD6 ), 'Stata dataset - before override'!WD6, 'Stata dataset - override'!WD6 ) )</f>
        <v>6779.7216840992096</v>
      </c>
      <c r="WE6" s="5">
        <f xml:space="preserve">  IF( ISNA( 'Stata dataset - override'!WE6 ), "", IF( ISBLANK( 'Stata dataset - override'!WE6 ), 'Stata dataset - before override'!WE6, 'Stata dataset - override'!WE6 ) )</f>
        <v>722.13482194415997</v>
      </c>
      <c r="WF6" s="5">
        <f xml:space="preserve">  IF( ISNA( 'Stata dataset - override'!WF6 ), "", IF( ISBLANK( 'Stata dataset - override'!WF6 ), 'Stata dataset - before override'!WF6, 'Stata dataset - override'!WF6 ) )</f>
        <v>17691.596845265802</v>
      </c>
      <c r="WG6" s="5">
        <f xml:space="preserve">  IF( ISNA( 'Stata dataset - override'!WG6 ), "", IF( ISBLANK( 'Stata dataset - override'!WG6 ), 'Stata dataset - before override'!WG6, 'Stata dataset - override'!WG6 ) )</f>
        <v>0</v>
      </c>
      <c r="WH6" s="5">
        <f xml:space="preserve">  IF( ISNA( 'Stata dataset - override'!WH6 ), "", IF( ISBLANK( 'Stata dataset - override'!WH6 ), 'Stata dataset - before override'!WH6, 'Stata dataset - override'!WH6 ) )</f>
        <v>1135.2358690794299</v>
      </c>
      <c r="WI6" s="5">
        <f xml:space="preserve">  IF( ISNA( 'Stata dataset - override'!WI6 ), "", IF( ISBLANK( 'Stata dataset - override'!WI6 ), 'Stata dataset - before override'!WI6, 'Stata dataset - override'!WI6 ) )</f>
        <v>532.91848962981499</v>
      </c>
      <c r="WJ6" s="5">
        <f xml:space="preserve">  IF( ISNA( 'Stata dataset - override'!WJ6 ), "", IF( ISBLANK( 'Stata dataset - override'!WJ6 ), 'Stata dataset - before override'!WJ6, 'Stata dataset - override'!WJ6 ) )</f>
        <v>14992.8680218106</v>
      </c>
      <c r="WK6" s="5">
        <f xml:space="preserve">  IF( ISNA( 'Stata dataset - override'!WK6 ), "", IF( ISBLANK( 'Stata dataset - override'!WK6 ), 'Stata dataset - before override'!WK6, 'Stata dataset - override'!WK6 ) )</f>
        <v>16661.0223805198</v>
      </c>
      <c r="WL6" s="5">
        <f xml:space="preserve">  IF( ISNA( 'Stata dataset - override'!WL6 ), "", IF( ISBLANK( 'Stata dataset - override'!WL6 ), 'Stata dataset - before override'!WL6, 'Stata dataset - override'!WL6 ) )</f>
        <v>71.000841841350905</v>
      </c>
      <c r="WM6" s="5">
        <f xml:space="preserve">  IF( ISNA( 'Stata dataset - override'!WM6 ), "", IF( ISBLANK( 'Stata dataset - override'!WM6 ), 'Stata dataset - before override'!WM6, 'Stata dataset - override'!WM6 ) )</f>
        <v>406.03634444211798</v>
      </c>
      <c r="WN6" s="5">
        <f xml:space="preserve">  IF( ISNA( 'Stata dataset - override'!WN6 ), "", IF( ISBLANK( 'Stata dataset - override'!WN6 ), 'Stata dataset - before override'!WN6, 'Stata dataset - override'!WN6 ) )</f>
        <v>8047.9795893277096</v>
      </c>
      <c r="WO6" s="5">
        <f xml:space="preserve">  IF( ISNA( 'Stata dataset - override'!WO6 ), "", IF( ISBLANK( 'Stata dataset - override'!WO6 ), 'Stata dataset - before override'!WO6, 'Stata dataset - override'!WO6 ) )</f>
        <v>7969.2231204725604</v>
      </c>
      <c r="WP6" s="5">
        <f xml:space="preserve">  IF( ISNA( 'Stata dataset - override'!WP6 ), "", IF( ISBLANK( 'Stata dataset - override'!WP6 ), 'Stata dataset - before override'!WP6, 'Stata dataset - override'!WP6 ) )</f>
        <v>166.782484436077</v>
      </c>
      <c r="WQ6" s="5">
        <f xml:space="preserve">  IF( ISNA( 'Stata dataset - override'!WQ6 ), "", IF( ISBLANK( 'Stata dataset - override'!WQ6 ), 'Stata dataset - before override'!WQ6, 'Stata dataset - override'!WQ6 ) )</f>
        <v>16661.0223805198</v>
      </c>
      <c r="WR6" s="5">
        <f xml:space="preserve">  IF( ISNA( 'Stata dataset - override'!WR6 ), "", IF( ISBLANK( 'Stata dataset - override'!WR6 ), 'Stata dataset - before override'!WR6, 'Stata dataset - override'!WR6 ) )</f>
        <v>0</v>
      </c>
      <c r="WS6" s="5">
        <f xml:space="preserve">  IF( ISNA( 'Stata dataset - override'!WS6 ), "", IF( ISBLANK( 'Stata dataset - override'!WS6 ), 'Stata dataset - before override'!WS6, 'Stata dataset - override'!WS6 ) )</f>
        <v>342.90394733689101</v>
      </c>
      <c r="WT6" s="5">
        <f xml:space="preserve">  IF( ISNA( 'Stata dataset - override'!WT6 ), "", IF( ISBLANK( 'Stata dataset - override'!WT6 ), 'Stata dataset - before override'!WT6, 'Stata dataset - override'!WT6 ) )</f>
        <v>4731.42206679418</v>
      </c>
      <c r="WU6" s="5">
        <f xml:space="preserve">  IF( ISNA( 'Stata dataset - override'!WU6 ), "", IF( ISBLANK( 'Stata dataset - override'!WU6 ), 'Stata dataset - before override'!WU6, 'Stata dataset - override'!WU6 ) )</f>
        <v>4715.3998980889401</v>
      </c>
      <c r="WV6" s="5">
        <f xml:space="preserve">  IF( ISNA( 'Stata dataset - override'!WV6 ), "", IF( ISBLANK( 'Stata dataset - override'!WV6 ), 'Stata dataset - before override'!WV6, 'Stata dataset - override'!WV6 ) )</f>
        <v>6871.2964682997999</v>
      </c>
      <c r="WW6" s="5">
        <f xml:space="preserve">  IF( ISNA( 'Stata dataset - override'!WW6 ), "", IF( ISBLANK( 'Stata dataset - override'!WW6 ), 'Stata dataset - before override'!WW6, 'Stata dataset - override'!WW6 ) )</f>
        <v>16661.0223805198</v>
      </c>
      <c r="WX6" s="5">
        <f xml:space="preserve">  IF( ISNA( 'Stata dataset - override'!WX6 ), "", IF( ISBLANK( 'Stata dataset - override'!WX6 ), 'Stata dataset - before override'!WX6, 'Stata dataset - override'!WX6 ) )</f>
        <v>0</v>
      </c>
      <c r="WY6" s="5">
        <f xml:space="preserve">  IF( ISNA( 'Stata dataset - override'!WY6 ), "", IF( ISBLANK( 'Stata dataset - override'!WY6 ), 'Stata dataset - before override'!WY6, 'Stata dataset - override'!WY6 ) )</f>
        <v>9722.8408221358295</v>
      </c>
      <c r="WZ6" s="5">
        <f xml:space="preserve">  IF( ISNA( 'Stata dataset - override'!WZ6 ), "", IF( ISBLANK( 'Stata dataset - override'!WZ6 ), 'Stata dataset - before override'!WZ6, 'Stata dataset - override'!WZ6 ) )</f>
        <v>17468.362725748899</v>
      </c>
      <c r="XA6" s="5">
        <f xml:space="preserve">  IF( ISNA( 'Stata dataset - override'!XA6 ), "", IF( ISBLANK( 'Stata dataset - override'!XA6 ), 'Stata dataset - before override'!XA6, 'Stata dataset - override'!XA6 ) )</f>
        <v>4357.26015823938</v>
      </c>
      <c r="XB6" s="5">
        <f xml:space="preserve">  IF( ISNA( 'Stata dataset - override'!XB6 ), "", IF( ISBLANK( 'Stata dataset - override'!XB6 ), 'Stata dataset - before override'!XB6, 'Stata dataset - override'!XB6 ) )</f>
        <v>2722.6217281335998</v>
      </c>
      <c r="XC6" s="5">
        <f xml:space="preserve">  IF( ISNA( 'Stata dataset - override'!XC6 ), "", IF( ISBLANK( 'Stata dataset - override'!XC6 ), 'Stata dataset - before override'!XC6, 'Stata dataset - override'!XC6 ) )</f>
        <v>13680.495565602499</v>
      </c>
      <c r="XD6" s="5">
        <f xml:space="preserve">  IF( ISNA( 'Stata dataset - override'!XD6 ), "", IF( ISBLANK( 'Stata dataset - override'!XD6 ), 'Stata dataset - before override'!XD6, 'Stata dataset - override'!XD6 ) )</f>
        <v>10487.725875157401</v>
      </c>
      <c r="XE6" s="5">
        <f xml:space="preserve">  IF( ISNA( 'Stata dataset - override'!XE6 ), "", IF( ISBLANK( 'Stata dataset - override'!XE6 ), 'Stata dataset - before override'!XE6, 'Stata dataset - override'!XE6 ) )</f>
        <v>58439.306875017603</v>
      </c>
      <c r="XF6" s="5">
        <f xml:space="preserve">  IF( ISNA( 'Stata dataset - override'!XF6 ), "", IF( ISBLANK( 'Stata dataset - override'!XF6 ), 'Stata dataset - before override'!XF6, 'Stata dataset - override'!XF6 ) )</f>
        <v>0</v>
      </c>
      <c r="XG6" s="5">
        <f xml:space="preserve">  IF( ISNA( 'Stata dataset - override'!XG6 ), "", IF( ISBLANK( 'Stata dataset - override'!XG6 ), 'Stata dataset - before override'!XG6, 'Stata dataset - override'!XG6 ) )</f>
        <v>8767.6149702685307</v>
      </c>
      <c r="XH6" s="5">
        <f xml:space="preserve">  IF( ISNA( 'Stata dataset - override'!XH6 ), "", IF( ISBLANK( 'Stata dataset - override'!XH6 ), 'Stata dataset - before override'!XH6, 'Stata dataset - override'!XH6 ) )</f>
        <v>5857.4597837663696</v>
      </c>
      <c r="XI6" s="5">
        <f xml:space="preserve">  IF( ISNA( 'Stata dataset - override'!XI6 ), "", IF( ISBLANK( 'Stata dataset - override'!XI6 ), 'Stata dataset - before override'!XI6, 'Stata dataset - override'!XI6 ) )</f>
        <v>45338.997882018397</v>
      </c>
      <c r="XJ6" s="5">
        <f xml:space="preserve">  IF( ISNA( 'Stata dataset - override'!XJ6 ), "", IF( ISBLANK( 'Stata dataset - override'!XJ6 ), 'Stata dataset - before override'!XJ6, 'Stata dataset - override'!XJ6 ) )</f>
        <v>59964.072636053301</v>
      </c>
      <c r="XK6" s="5">
        <f xml:space="preserve">  IF( ISNA( 'Stata dataset - override'!XK6 ), "", IF( ISBLANK( 'Stata dataset - override'!XK6 ), 'Stata dataset - before override'!XK6, 'Stata dataset - override'!XK6 ) )</f>
        <v>174.29209646346001</v>
      </c>
      <c r="XL6" s="5">
        <f xml:space="preserve">  IF( ISNA( 'Stata dataset - override'!XL6 ), "", IF( ISBLANK( 'Stata dataset - override'!XL6 ), 'Stata dataset - before override'!XL6, 'Stata dataset - override'!XL6 ) )</f>
        <v>8708.1096352949207</v>
      </c>
      <c r="XM6" s="5">
        <f xml:space="preserve">  IF( ISNA( 'Stata dataset - override'!XM6 ), "", IF( ISBLANK( 'Stata dataset - override'!XM6 ), 'Stata dataset - before override'!XM6, 'Stata dataset - override'!XM6 ) )</f>
        <v>28933.060446668002</v>
      </c>
      <c r="XN6" s="5">
        <f xml:space="preserve">  IF( ISNA( 'Stata dataset - override'!XN6 ), "", IF( ISBLANK( 'Stata dataset - override'!XN6 ), 'Stata dataset - before override'!XN6, 'Stata dataset - override'!XN6 ) )</f>
        <v>21848.055708828699</v>
      </c>
      <c r="XO6" s="5">
        <f xml:space="preserve">  IF( ISNA( 'Stata dataset - override'!XO6 ), "", IF( ISBLANK( 'Stata dataset - override'!XO6 ), 'Stata dataset - before override'!XO6, 'Stata dataset - override'!XO6 ) )</f>
        <v>300.55474879832002</v>
      </c>
      <c r="XP6" s="5">
        <f xml:space="preserve">  IF( ISNA( 'Stata dataset - override'!XP6 ), "", IF( ISBLANK( 'Stata dataset - override'!XP6 ), 'Stata dataset - before override'!XP6, 'Stata dataset - override'!XP6 ) )</f>
        <v>59964.072636053301</v>
      </c>
      <c r="XQ6" s="5">
        <f xml:space="preserve">  IF( ISNA( 'Stata dataset - override'!XQ6 ), "", IF( ISBLANK( 'Stata dataset - override'!XQ6 ), 'Stata dataset - before override'!XQ6, 'Stata dataset - override'!XQ6 ) )</f>
        <v>0</v>
      </c>
      <c r="XR6" s="5">
        <f xml:space="preserve">  IF( ISNA( 'Stata dataset - override'!XR6 ), "", IF( ISBLANK( 'Stata dataset - override'!XR6 ), 'Stata dataset - before override'!XR6, 'Stata dataset - override'!XR6 ) )</f>
        <v>2869.35539519343</v>
      </c>
      <c r="XS6" s="5">
        <f xml:space="preserve">  IF( ISNA( 'Stata dataset - override'!XS6 ), "", IF( ISBLANK( 'Stata dataset - override'!XS6 ), 'Stata dataset - before override'!XS6, 'Stata dataset - override'!XS6 ) )</f>
        <v>30772.530743597701</v>
      </c>
      <c r="XT6" s="5">
        <f xml:space="preserve">  IF( ISNA( 'Stata dataset - override'!XT6 ), "", IF( ISBLANK( 'Stata dataset - override'!XT6 ), 'Stata dataset - before override'!XT6, 'Stata dataset - override'!XT6 ) )</f>
        <v>13522.449794553</v>
      </c>
      <c r="XU6" s="5">
        <f xml:space="preserve">  IF( ISNA( 'Stata dataset - override'!XU6 ), "", IF( ISBLANK( 'Stata dataset - override'!XU6 ), 'Stata dataset - before override'!XU6, 'Stata dataset - override'!XU6 ) )</f>
        <v>12799.7367027092</v>
      </c>
      <c r="XV6" s="5">
        <f xml:space="preserve">  IF( ISNA( 'Stata dataset - override'!XV6 ), "", IF( ISBLANK( 'Stata dataset - override'!XV6 ), 'Stata dataset - before override'!XV6, 'Stata dataset - override'!XV6 ) )</f>
        <v>59964.072636053301</v>
      </c>
      <c r="XW6" s="5">
        <f xml:space="preserve">  IF( ISNA( 'Stata dataset - override'!XW6 ), "", IF( ISBLANK( 'Stata dataset - override'!XW6 ), 'Stata dataset - before override'!XW6, 'Stata dataset - override'!XW6 ) )</f>
        <v>0</v>
      </c>
      <c r="XX6" s="5">
        <f xml:space="preserve">  IF( ISNA( 'Stata dataset - override'!XX6 ), "", IF( ISBLANK( 'Stata dataset - override'!XX6 ), 'Stata dataset - before override'!XX6, 'Stata dataset - override'!XX6 ) )</f>
        <v>9437.8290202982407</v>
      </c>
      <c r="XY6" s="5">
        <f xml:space="preserve">  IF( ISNA( 'Stata dataset - override'!XY6 ), "", IF( ISBLANK( 'Stata dataset - override'!XY6 ), 'Stata dataset - before override'!XY6, 'Stata dataset - override'!XY6 ) )</f>
        <v>6332.8279817180901</v>
      </c>
      <c r="XZ6" s="5">
        <f xml:space="preserve">  IF( ISNA( 'Stata dataset - override'!XZ6 ), "", IF( ISBLANK( 'Stata dataset - override'!XZ6 ), 'Stata dataset - before override'!XZ6, 'Stata dataset - override'!XZ6 ) )</f>
        <v>5454.0619309745798</v>
      </c>
      <c r="YA6" s="5">
        <f xml:space="preserve">  IF( ISNA( 'Stata dataset - override'!YA6 ), "", IF( ISBLANK( 'Stata dataset - override'!YA6 ), 'Stata dataset - before override'!YA6, 'Stata dataset - override'!YA6 ) )</f>
        <v>15837.772360360599</v>
      </c>
      <c r="YB6" s="5">
        <f xml:space="preserve">  IF( ISNA( 'Stata dataset - override'!YB6 ), "", IF( ISBLANK( 'Stata dataset - override'!YB6 ), 'Stata dataset - before override'!YB6, 'Stata dataset - override'!YB6 ) )</f>
        <v>3158.9347189199798</v>
      </c>
      <c r="YC6" s="5">
        <f xml:space="preserve">  IF( ISNA( 'Stata dataset - override'!YC6 ), "", IF( ISBLANK( 'Stata dataset - override'!YC6 ), 'Stata dataset - before override'!YC6, 'Stata dataset - override'!YC6 ) )</f>
        <v>23655.845495227099</v>
      </c>
      <c r="YD6" s="5">
        <f xml:space="preserve">  IF( ISNA( 'Stata dataset - override'!YD6 ), "", IF( ISBLANK( 'Stata dataset - override'!YD6 ), 'Stata dataset - before override'!YD6, 'Stata dataset - override'!YD6 ) )</f>
        <v>63877.271507498503</v>
      </c>
      <c r="YE6" s="5">
        <f xml:space="preserve">  IF( ISNA( 'Stata dataset - override'!YE6 ), "", IF( ISBLANK( 'Stata dataset - override'!YE6 ), 'Stata dataset - before override'!YE6, 'Stata dataset - override'!YE6 ) )</f>
        <v>0</v>
      </c>
      <c r="YF6" s="5">
        <f xml:space="preserve">  IF( ISNA( 'Stata dataset - override'!YF6 ), "", IF( ISBLANK( 'Stata dataset - override'!YF6 ), 'Stata dataset - before override'!YF6, 'Stata dataset - override'!YF6 ) )</f>
        <v>6157.1835325040402</v>
      </c>
      <c r="YG6" s="5">
        <f xml:space="preserve">  IF( ISNA( 'Stata dataset - override'!YG6 ), "", IF( ISBLANK( 'Stata dataset - override'!YG6 ), 'Stata dataset - before override'!YG6, 'Stata dataset - override'!YG6 ) )</f>
        <v>32073.108085094202</v>
      </c>
      <c r="YH6" s="5">
        <f xml:space="preserve">  IF( ISNA( 'Stata dataset - override'!YH6 ), "", IF( ISBLANK( 'Stata dataset - override'!YH6 ), 'Stata dataset - before override'!YH6, 'Stata dataset - override'!YH6 ) )</f>
        <v>24195.530656310901</v>
      </c>
      <c r="YI6" s="5">
        <f xml:space="preserve">  IF( ISNA( 'Stata dataset - override'!YI6 ), "", IF( ISBLANK( 'Stata dataset - override'!YI6 ), 'Stata dataset - before override'!YI6, 'Stata dataset - override'!YI6 ) )</f>
        <v>62425.8222739091</v>
      </c>
      <c r="YJ6" s="5">
        <f xml:space="preserve">  IF( ISNA( 'Stata dataset - override'!YJ6 ), "", IF( ISBLANK( 'Stata dataset - override'!YJ6 ), 'Stata dataset - before override'!YJ6, 'Stata dataset - override'!YJ6 ) )</f>
        <v>0</v>
      </c>
      <c r="YK6" s="5">
        <f xml:space="preserve">  IF( ISNA( 'Stata dataset - override'!YK6 ), "", IF( ISBLANK( 'Stata dataset - override'!YK6 ), 'Stata dataset - before override'!YK6, 'Stata dataset - override'!YK6 ) )</f>
        <v>10503.4091720138</v>
      </c>
      <c r="YL6" s="5">
        <f xml:space="preserve">  IF( ISNA( 'Stata dataset - override'!YL6 ), "", IF( ISBLANK( 'Stata dataset - override'!YL6 ), 'Stata dataset - before override'!YL6, 'Stata dataset - override'!YL6 ) )</f>
        <v>28493.7361247796</v>
      </c>
      <c r="YM6" s="5">
        <f xml:space="preserve">  IF( ISNA( 'Stata dataset - override'!YM6 ), "", IF( ISBLANK( 'Stata dataset - override'!YM6 ), 'Stata dataset - before override'!YM6, 'Stata dataset - override'!YM6 ) )</f>
        <v>23428.676977115701</v>
      </c>
      <c r="YN6" s="5">
        <f xml:space="preserve">  IF( ISNA( 'Stata dataset - override'!YN6 ), "", IF( ISBLANK( 'Stata dataset - override'!YN6 ), 'Stata dataset - before override'!YN6, 'Stata dataset - override'!YN6 ) )</f>
        <v>0</v>
      </c>
      <c r="YO6" s="5">
        <f xml:space="preserve">  IF( ISNA( 'Stata dataset - override'!YO6 ), "", IF( ISBLANK( 'Stata dataset - override'!YO6 ), 'Stata dataset - before override'!YO6, 'Stata dataset - override'!YO6 ) )</f>
        <v>62425.8222739091</v>
      </c>
      <c r="YP6" s="5">
        <f xml:space="preserve">  IF( ISNA( 'Stata dataset - override'!YP6 ), "", IF( ISBLANK( 'Stata dataset - override'!YP6 ), 'Stata dataset - before override'!YP6, 'Stata dataset - override'!YP6 ) )</f>
        <v>0</v>
      </c>
      <c r="YQ6" s="5">
        <f xml:space="preserve">  IF( ISNA( 'Stata dataset - override'!YQ6 ), "", IF( ISBLANK( 'Stata dataset - override'!YQ6 ), 'Stata dataset - before override'!YQ6, 'Stata dataset - override'!YQ6 ) )</f>
        <v>7629.7237170115404</v>
      </c>
      <c r="YR6" s="5">
        <f xml:space="preserve">  IF( ISNA( 'Stata dataset - override'!YR6 ), "", IF( ISBLANK( 'Stata dataset - override'!YR6 ), 'Stata dataset - before override'!YR6, 'Stata dataset - override'!YR6 ) )</f>
        <v>31568.005398976002</v>
      </c>
      <c r="YS6" s="5">
        <f xml:space="preserve">  IF( ISNA( 'Stata dataset - override'!YS6 ), "", IF( ISBLANK( 'Stata dataset - override'!YS6 ), 'Stata dataset - before override'!YS6, 'Stata dataset - override'!YS6 ) )</f>
        <v>11294.5815505254</v>
      </c>
      <c r="YT6" s="5">
        <f xml:space="preserve">  IF( ISNA( 'Stata dataset - override'!YT6 ), "", IF( ISBLANK( 'Stata dataset - override'!YT6 ), 'Stata dataset - before override'!YT6, 'Stata dataset - override'!YT6 ) )</f>
        <v>11933.5116073961</v>
      </c>
      <c r="YU6" s="5">
        <f xml:space="preserve">  IF( ISNA( 'Stata dataset - override'!YU6 ), "", IF( ISBLANK( 'Stata dataset - override'!YU6 ), 'Stata dataset - before override'!YU6, 'Stata dataset - override'!YU6 ) )</f>
        <v>62425.822273908998</v>
      </c>
      <c r="YV6" s="5">
        <f xml:space="preserve">  IF( ISNA( 'Stata dataset - override'!YV6 ), "", IF( ISBLANK( 'Stata dataset - override'!YV6 ), 'Stata dataset - before override'!YV6, 'Stata dataset - override'!YV6 ) )</f>
        <v>0</v>
      </c>
      <c r="YW6" s="5">
        <f xml:space="preserve">  IF( ISNA( 'Stata dataset - override'!YW6 ), "", IF( ISBLANK( 'Stata dataset - override'!YW6 ), 'Stata dataset - before override'!YW6, 'Stata dataset - override'!YW6 ) )</f>
        <v>93465.771420266494</v>
      </c>
      <c r="YX6" s="5">
        <f xml:space="preserve">  IF( ISNA( 'Stata dataset - override'!YX6 ), "", IF( ISBLANK( 'Stata dataset - override'!YX6 ), 'Stata dataset - before override'!YX6, 'Stata dataset - override'!YX6 ) )</f>
        <v>9273.8730988847201</v>
      </c>
      <c r="YY6" s="5">
        <f xml:space="preserve">  IF( ISNA( 'Stata dataset - override'!YY6 ), "", IF( ISBLANK( 'Stata dataset - override'!YY6 ), 'Stata dataset - before override'!YY6, 'Stata dataset - override'!YY6 ) )</f>
        <v>16547.291494812402</v>
      </c>
      <c r="YZ6" s="5">
        <f xml:space="preserve">  IF( ISNA( 'Stata dataset - override'!YZ6 ), "", IF( ISBLANK( 'Stata dataset - override'!YZ6 ), 'Stata dataset - before override'!YZ6, 'Stata dataset - override'!YZ6 ) )</f>
        <v>119285.769722393</v>
      </c>
      <c r="ZA6" s="5">
        <f xml:space="preserve">  IF( ISNA( 'Stata dataset - override'!ZA6 ), "", IF( ISBLANK( 'Stata dataset - override'!ZA6 ), 'Stata dataset - before override'!ZA6, 'Stata dataset - override'!ZA6 ) )</f>
        <v>0</v>
      </c>
      <c r="ZB6" s="5">
        <f xml:space="preserve">  IF( ISNA( 'Stata dataset - override'!ZB6 ), "", IF( ISBLANK( 'Stata dataset - override'!ZB6 ), 'Stata dataset - before override'!ZB6, 'Stata dataset - override'!ZB6 ) )</f>
        <v>33476.881400336097</v>
      </c>
      <c r="ZC6" s="5">
        <f xml:space="preserve">  IF( ISNA( 'Stata dataset - override'!ZC6 ), "", IF( ISBLANK( 'Stata dataset - override'!ZC6 ), 'Stata dataset - before override'!ZC6, 'Stata dataset - override'!ZC6 ) )</f>
        <v>272049.58713669202</v>
      </c>
      <c r="ZD6" s="5">
        <f xml:space="preserve">  IF( ISNA( 'Stata dataset - override'!ZD6 ), "", IF( ISBLANK( 'Stata dataset - override'!ZD6 ), 'Stata dataset - before override'!ZD6, 'Stata dataset - override'!ZD6 ) )</f>
        <v>0</v>
      </c>
      <c r="ZE6" s="5">
        <f xml:space="preserve">  IF( ISNA( 'Stata dataset - override'!ZE6 ), "", IF( ISBLANK( 'Stata dataset - override'!ZE6 ), 'Stata dataset - before override'!ZE6, 'Stata dataset - override'!ZE6 ) )</f>
        <v>110912.618023512</v>
      </c>
      <c r="ZF6" s="5">
        <f xml:space="preserve">  IF( ISNA( 'Stata dataset - override'!ZF6 ), "", IF( ISBLANK( 'Stata dataset - override'!ZF6 ), 'Stata dataset - before override'!ZF6, 'Stata dataset - override'!ZF6 ) )</f>
        <v>33250.222737034303</v>
      </c>
      <c r="ZG6" s="5">
        <f xml:space="preserve">  IF( ISNA( 'Stata dataset - override'!ZG6 ), "", IF( ISBLANK( 'Stata dataset - override'!ZG6 ), 'Stata dataset - before override'!ZG6, 'Stata dataset - override'!ZG6 ) )</f>
        <v>127886.746376147</v>
      </c>
      <c r="ZH6" s="5">
        <f xml:space="preserve">  IF( ISNA( 'Stata dataset - override'!ZH6 ), "", IF( ISBLANK( 'Stata dataset - override'!ZH6 ), 'Stata dataset - before override'!ZH6, 'Stata dataset - override'!ZH6 ) )</f>
        <v>272049.58713669301</v>
      </c>
      <c r="ZI6" s="5">
        <f xml:space="preserve">  IF( ISNA( 'Stata dataset - override'!ZI6 ), "", IF( ISBLANK( 'Stata dataset - override'!ZI6 ), 'Stata dataset - before override'!ZI6, 'Stata dataset - override'!ZI6 ) )</f>
        <v>0</v>
      </c>
      <c r="ZJ6" s="5">
        <f xml:space="preserve">  IF( ISNA( 'Stata dataset - override'!ZJ6 ), "", IF( ISBLANK( 'Stata dataset - override'!ZJ6 ), 'Stata dataset - before override'!ZJ6, 'Stata dataset - override'!ZJ6 ) )</f>
        <v>22332.688307266901</v>
      </c>
      <c r="ZK6" s="5">
        <f xml:space="preserve">  IF( ISNA( 'Stata dataset - override'!ZK6 ), "", IF( ISBLANK( 'Stata dataset - override'!ZK6 ), 'Stata dataset - before override'!ZK6, 'Stata dataset - override'!ZK6 ) )</f>
        <v>138738.62276248299</v>
      </c>
      <c r="ZL6" s="5">
        <f xml:space="preserve">  IF( ISNA( 'Stata dataset - override'!ZL6 ), "", IF( ISBLANK( 'Stata dataset - override'!ZL6 ), 'Stata dataset - before override'!ZL6, 'Stata dataset - override'!ZL6 ) )</f>
        <v>110978.276066943</v>
      </c>
      <c r="ZM6" s="5">
        <f xml:space="preserve">  IF( ISNA( 'Stata dataset - override'!ZM6 ), "", IF( ISBLANK( 'Stata dataset - override'!ZM6 ), 'Stata dataset - before override'!ZM6, 'Stata dataset - override'!ZM6 ) )</f>
        <v>0</v>
      </c>
      <c r="ZN6" s="5">
        <f xml:space="preserve">  IF( ISNA( 'Stata dataset - override'!ZN6 ), "", IF( ISBLANK( 'Stata dataset - override'!ZN6 ), 'Stata dataset - before override'!ZN6, 'Stata dataset - override'!ZN6 ) )</f>
        <v>272049.58713669202</v>
      </c>
      <c r="ZO6" s="5">
        <f xml:space="preserve">  IF( ISNA( 'Stata dataset - override'!ZO6 ), "", IF( ISBLANK( 'Stata dataset - override'!ZO6 ), 'Stata dataset - before override'!ZO6, 'Stata dataset - override'!ZO6 ) )</f>
        <v>0</v>
      </c>
      <c r="ZP6" s="5">
        <f xml:space="preserve">  IF( ISNA( 'Stata dataset - override'!ZP6 ), "", IF( ISBLANK( 'Stata dataset - override'!ZP6 ), 'Stata dataset - before override'!ZP6, 'Stata dataset - override'!ZP6 ) )</f>
        <v>20679.795768901899</v>
      </c>
      <c r="ZQ6" s="5">
        <f xml:space="preserve">  IF( ISNA( 'Stata dataset - override'!ZQ6 ), "", IF( ISBLANK( 'Stata dataset - override'!ZQ6 ), 'Stata dataset - before override'!ZQ6, 'Stata dataset - override'!ZQ6 ) )</f>
        <v>145127.59331767799</v>
      </c>
      <c r="ZR6" s="5">
        <f xml:space="preserve">  IF( ISNA( 'Stata dataset - override'!ZR6 ), "", IF( ISBLANK( 'Stata dataset - override'!ZR6 ), 'Stata dataset - before override'!ZR6, 'Stata dataset - override'!ZR6 ) )</f>
        <v>44712.043894491202</v>
      </c>
      <c r="ZS6" s="5">
        <f xml:space="preserve">  IF( ISNA( 'Stata dataset - override'!ZS6 ), "", IF( ISBLANK( 'Stata dataset - override'!ZS6 ), 'Stata dataset - before override'!ZS6, 'Stata dataset - override'!ZS6 ) )</f>
        <v>61530.154155621902</v>
      </c>
      <c r="ZT6" s="5">
        <f xml:space="preserve">  IF( ISNA( 'Stata dataset - override'!ZT6 ), "", IF( ISBLANK( 'Stata dataset - override'!ZT6 ), 'Stata dataset - before override'!ZT6, 'Stata dataset - override'!ZT6 ) )</f>
        <v>272049.58713669301</v>
      </c>
      <c r="ZU6" s="5">
        <f xml:space="preserve">  IF( ISNA( 'Stata dataset - override'!ZU6 ), "", IF( ISBLANK( 'Stata dataset - override'!ZU6 ), 'Stata dataset - before override'!ZU6, 'Stata dataset - override'!ZU6 ) )</f>
        <v>15.497837752018199</v>
      </c>
      <c r="ZV6" s="5">
        <f xml:space="preserve">  IF( ISNA( 'Stata dataset - override'!ZV6 ), "", IF( ISBLANK( 'Stata dataset - override'!ZV6 ), 'Stata dataset - before override'!ZV6, 'Stata dataset - override'!ZV6 ) )</f>
        <v>115496.147363849</v>
      </c>
      <c r="ZW6" s="5">
        <f xml:space="preserve">  IF( ISNA( 'Stata dataset - override'!ZW6 ), "", IF( ISBLANK( 'Stata dataset - override'!ZW6 ), 'Stata dataset - before override'!ZW6, 'Stata dataset - override'!ZW6 ) )</f>
        <v>42686.999656984903</v>
      </c>
      <c r="ZX6" s="5">
        <f xml:space="preserve">  IF( ISNA( 'Stata dataset - override'!ZX6 ), "", IF( ISBLANK( 'Stata dataset - override'!ZX6 ), 'Stata dataset - before override'!ZX6, 'Stata dataset - override'!ZX6 ) )</f>
        <v>28145.4085590908</v>
      </c>
      <c r="ZY6" s="5">
        <f xml:space="preserve">  IF( ISNA( 'Stata dataset - override'!ZY6 ), "", IF( ISBLANK( 'Stata dataset - override'!ZY6 ), 'Stata dataset - before override'!ZY6, 'Stata dataset - override'!ZY6 ) )</f>
        <v>138126.260036664</v>
      </c>
      <c r="ZZ6" s="5">
        <f xml:space="preserve">  IF( ISNA( 'Stata dataset - override'!ZZ6 ), "", IF( ISBLANK( 'Stata dataset - override'!ZZ6 ), 'Stata dataset - before override'!ZZ6, 'Stata dataset - override'!ZZ6 ) )</f>
        <v>25018.618562343199</v>
      </c>
      <c r="AAA6" s="5">
        <f xml:space="preserve">  IF( ISNA( 'Stata dataset - override'!AAA6 ), "", IF( ISBLANK( 'Stata dataset - override'!AAA6 ), 'Stata dataset - before override'!AAA6, 'Stata dataset - override'!AAA6 ) )</f>
        <v>68383.775759254495</v>
      </c>
      <c r="AAB6" s="5">
        <f xml:space="preserve">  IF( ISNA( 'Stata dataset - override'!AAB6 ), "", IF( ISBLANK( 'Stata dataset - override'!AAB6 ), 'Stata dataset - before override'!AAB6, 'Stata dataset - override'!AAB6 ) )</f>
        <v>417872.70777593902</v>
      </c>
      <c r="AAC6" s="5">
        <f xml:space="preserve">  IF( ISNA( 'Stata dataset - override'!AAC6 ), "", IF( ISBLANK( 'Stata dataset - override'!AAC6 ), 'Stata dataset - before override'!AAC6, 'Stata dataset - override'!AAC6 ) )</f>
        <v>0</v>
      </c>
      <c r="AAD6" s="5">
        <f xml:space="preserve">  IF( ISNA( 'Stata dataset - override'!AAD6 ), "", IF( ISBLANK( 'Stata dataset - override'!AAD6 ), 'Stata dataset - before override'!AAD6, 'Stata dataset - override'!AAD6 ) )</f>
        <v>126993.880685825</v>
      </c>
      <c r="AAE6" s="5">
        <f xml:space="preserve">  IF( ISNA( 'Stata dataset - override'!AAE6 ), "", IF( ISBLANK( 'Stata dataset - override'!AAE6 ), 'Stata dataset - before override'!AAE6, 'Stata dataset - override'!AAE6 ) )</f>
        <v>71802.467513033596</v>
      </c>
      <c r="AAF6" s="5">
        <f xml:space="preserve">  IF( ISNA( 'Stata dataset - override'!AAF6 ), "", IF( ISBLANK( 'Stata dataset - override'!AAF6 ), 'Stata dataset - before override'!AAF6, 'Stata dataset - override'!AAF6 ) )</f>
        <v>218140.19504257201</v>
      </c>
      <c r="AAG6" s="5">
        <f xml:space="preserve">  IF( ISNA( 'Stata dataset - override'!AAG6 ), "", IF( ISBLANK( 'Stata dataset - override'!AAG6 ), 'Stata dataset - before override'!AAG6, 'Stata dataset - override'!AAG6 ) )</f>
        <v>416936.54324143101</v>
      </c>
      <c r="AAH6" s="5">
        <f xml:space="preserve">  IF( ISNA( 'Stata dataset - override'!AAH6 ), "", IF( ISBLANK( 'Stata dataset - override'!AAH6 ), 'Stata dataset - before override'!AAH6, 'Stata dataset - override'!AAH6 ) )</f>
        <v>245.29293830481001</v>
      </c>
      <c r="AAI6" s="5">
        <f xml:space="preserve">  IF( ISNA( 'Stata dataset - override'!AAI6 ), "", IF( ISBLANK( 'Stata dataset - override'!AAI6 ), 'Stata dataset - before override'!AAI6, 'Stata dataset - override'!AAI6 ) )</f>
        <v>41995.016333316598</v>
      </c>
      <c r="AAJ6" s="5">
        <f xml:space="preserve">  IF( ISNA( 'Stata dataset - override'!AAJ6 ), "", IF( ISBLANK( 'Stata dataset - override'!AAJ6 ), 'Stata dataset - before override'!AAJ6, 'Stata dataset - override'!AAJ6 ) )</f>
        <v>205637.41839814201</v>
      </c>
      <c r="AAK6" s="5">
        <f xml:space="preserve">  IF( ISNA( 'Stata dataset - override'!AAK6 ), "", IF( ISBLANK( 'Stata dataset - override'!AAK6 ), 'Stata dataset - before override'!AAK6, 'Stata dataset - override'!AAK6 ) )</f>
        <v>166235.636254877</v>
      </c>
      <c r="AAL6" s="5">
        <f xml:space="preserve">  IF( ISNA( 'Stata dataset - override'!AAL6 ), "", IF( ISBLANK( 'Stata dataset - override'!AAL6 ), 'Stata dataset - before override'!AAL6, 'Stata dataset - override'!AAL6 ) )</f>
        <v>2823.1793167890801</v>
      </c>
      <c r="AAM6" s="5">
        <f xml:space="preserve">  IF( ISNA( 'Stata dataset - override'!AAM6 ), "", IF( ISBLANK( 'Stata dataset - override'!AAM6 ), 'Stata dataset - before override'!AAM6, 'Stata dataset - override'!AAM6 ) )</f>
        <v>416936.54324143101</v>
      </c>
      <c r="AAN6" s="5">
        <f xml:space="preserve">  IF( ISNA( 'Stata dataset - override'!AAN6 ), "", IF( ISBLANK( 'Stata dataset - override'!AAN6 ), 'Stata dataset - before override'!AAN6, 'Stata dataset - override'!AAN6 ) )</f>
        <v>0</v>
      </c>
      <c r="AAO6" s="5">
        <f xml:space="preserve">  IF( ISNA( 'Stata dataset - override'!AAO6 ), "", IF( ISBLANK( 'Stata dataset - override'!AAO6 ), 'Stata dataset - before override'!AAO6, 'Stata dataset - override'!AAO6 ) )</f>
        <v>31521.778828443701</v>
      </c>
      <c r="AAP6" s="5">
        <f xml:space="preserve">  IF( ISNA( 'Stata dataset - override'!AAP6 ), "", IF( ISBLANK( 'Stata dataset - override'!AAP6 ), 'Stata dataset - before override'!AAP6, 'Stata dataset - override'!AAP6 ) )</f>
        <v>212632.67326389899</v>
      </c>
      <c r="AAQ6" s="5">
        <f xml:space="preserve">  IF( ISNA( 'Stata dataset - override'!AAQ6 ), "", IF( ISBLANK( 'Stata dataset - override'!AAQ6 ), 'Stata dataset - before override'!AAQ6, 'Stata dataset - override'!AAQ6 ) )</f>
        <v>75044.533022999807</v>
      </c>
      <c r="AAR6" s="5">
        <f xml:space="preserve">  IF( ISNA( 'Stata dataset - override'!AAR6 ), "", IF( ISBLANK( 'Stata dataset - override'!AAR6 ), 'Stata dataset - before override'!AAR6, 'Stata dataset - override'!AAR6 ) )</f>
        <v>97737.558126087606</v>
      </c>
      <c r="AAS6" s="5">
        <f xml:space="preserve">  IF( ISNA( 'Stata dataset - override'!AAS6 ), "", IF( ISBLANK( 'Stata dataset - override'!AAS6 ), 'Stata dataset - before override'!AAS6, 'Stata dataset - override'!AAS6 ) )</f>
        <v>416936.54324143101</v>
      </c>
      <c r="AAT6" s="5">
        <f xml:space="preserve">  IF( ISNA( 'Stata dataset - override'!AAT6 ), "", IF( ISBLANK( 'Stata dataset - override'!AAT6 ), 'Stata dataset - before override'!AAT6, 'Stata dataset - override'!AAT6 ) )</f>
        <v>47475.033938417</v>
      </c>
      <c r="AAU6" s="5">
        <f xml:space="preserve">  IF( ISNA( 'Stata dataset - override'!AAU6 ), "", IF( ISBLANK( 'Stata dataset - override'!AAU6 ), 'Stata dataset - before override'!AAU6, 'Stata dataset - override'!AAU6 ) )</f>
        <v>6</v>
      </c>
      <c r="AAV6" s="5">
        <f xml:space="preserve">  IF( ISNA( 'Stata dataset - override'!AAV6 ), "", IF( ISBLANK( 'Stata dataset - override'!AAV6 ), 'Stata dataset - before override'!AAV6, 'Stata dataset - override'!AAV6 ) )</f>
        <v>55</v>
      </c>
      <c r="AAW6" s="5">
        <f xml:space="preserve">  IF( ISNA( 'Stata dataset - override'!AAW6 ), "", IF( ISBLANK( 'Stata dataset - override'!AAW6 ), 'Stata dataset - before override'!AAW6, 'Stata dataset - override'!AAW6 ) )</f>
        <v>303</v>
      </c>
      <c r="AAX6" s="5">
        <f xml:space="preserve">  IF( ISNA( 'Stata dataset - override'!AAX6 ), "", IF( ISBLANK( 'Stata dataset - override'!AAX6 ), 'Stata dataset - before override'!AAX6, 'Stata dataset - override'!AAX6 ) )</f>
        <v>28</v>
      </c>
      <c r="AAY6" s="5">
        <f xml:space="preserve">  IF( ISNA( 'Stata dataset - override'!AAY6 ), "", IF( ISBLANK( 'Stata dataset - override'!AAY6 ), 'Stata dataset - before override'!AAY6, 'Stata dataset - override'!AAY6 ) )</f>
        <v>1</v>
      </c>
      <c r="AAZ6" s="5">
        <f xml:space="preserve">  IF( ISNA( 'Stata dataset - override'!AAZ6 ), "", IF( ISBLANK( 'Stata dataset - override'!AAZ6 ), 'Stata dataset - before override'!AAZ6, 'Stata dataset - override'!AAZ6 ) )</f>
        <v>49</v>
      </c>
      <c r="ABA6" s="5">
        <f xml:space="preserve">  IF( ISNA( 'Stata dataset - override'!ABA6 ), "", IF( ISBLANK( 'Stata dataset - override'!ABA6 ), 'Stata dataset - before override'!ABA6, 'Stata dataset - override'!ABA6 ) )</f>
        <v>0</v>
      </c>
      <c r="ABB6" s="5">
        <f xml:space="preserve">  IF( ISNA( 'Stata dataset - override'!ABB6 ), "", IF( ISBLANK( 'Stata dataset - override'!ABB6 ), 'Stata dataset - before override'!ABB6, 'Stata dataset - override'!ABB6 ) )</f>
        <v>442</v>
      </c>
      <c r="ABC6" s="5">
        <f xml:space="preserve">  IF( ISNA( 'Stata dataset - override'!ABC6 ), "", IF( ISBLANK( 'Stata dataset - override'!ABC6 ), 'Stata dataset - before override'!ABC6, 'Stata dataset - override'!ABC6 ) )</f>
        <v>0</v>
      </c>
      <c r="ABD6" s="5">
        <f xml:space="preserve">  IF( ISNA( 'Stata dataset - override'!ABD6 ), "", IF( ISBLANK( 'Stata dataset - override'!ABD6 ), 'Stata dataset - before override'!ABD6, 'Stata dataset - override'!ABD6 ) )</f>
        <v>0</v>
      </c>
      <c r="ABE6" s="5">
        <f xml:space="preserve">  IF( ISNA( 'Stata dataset - override'!ABE6 ), "", IF( ISBLANK( 'Stata dataset - override'!ABE6 ), 'Stata dataset - before override'!ABE6, 'Stata dataset - override'!ABE6 ) )</f>
        <v>0</v>
      </c>
      <c r="ABF6" s="5">
        <f xml:space="preserve">  IF( ISNA( 'Stata dataset - override'!ABF6 ), "", IF( ISBLANK( 'Stata dataset - override'!ABF6 ), 'Stata dataset - before override'!ABF6, 'Stata dataset - override'!ABF6 ) )</f>
        <v>435</v>
      </c>
      <c r="ABG6" s="5">
        <f xml:space="preserve">  IF( ISNA( 'Stata dataset - override'!ABG6 ), "", IF( ISBLANK( 'Stata dataset - override'!ABG6 ), 'Stata dataset - before override'!ABG6, 'Stata dataset - override'!ABG6 ) )</f>
        <v>435</v>
      </c>
      <c r="ABH6" s="5">
        <f xml:space="preserve">  IF( ISNA( 'Stata dataset - override'!ABH6 ), "", IF( ISBLANK( 'Stata dataset - override'!ABH6 ), 'Stata dataset - before override'!ABH6, 'Stata dataset - override'!ABH6 ) )</f>
        <v>0</v>
      </c>
      <c r="ABI6" s="5">
        <f xml:space="preserve">  IF( ISNA( 'Stata dataset - override'!ABI6 ), "", IF( ISBLANK( 'Stata dataset - override'!ABI6 ), 'Stata dataset - before override'!ABI6, 'Stata dataset - override'!ABI6 ) )</f>
        <v>0</v>
      </c>
      <c r="ABJ6" s="5">
        <f xml:space="preserve">  IF( ISNA( 'Stata dataset - override'!ABJ6 ), "", IF( ISBLANK( 'Stata dataset - override'!ABJ6 ), 'Stata dataset - before override'!ABJ6, 'Stata dataset - override'!ABJ6 ) )</f>
        <v>18</v>
      </c>
      <c r="ABK6" s="5">
        <f xml:space="preserve">  IF( ISNA( 'Stata dataset - override'!ABK6 ), "", IF( ISBLANK( 'Stata dataset - override'!ABK6 ), 'Stata dataset - before override'!ABK6, 'Stata dataset - override'!ABK6 ) )</f>
        <v>24</v>
      </c>
      <c r="ABL6" s="5">
        <f xml:space="preserve">  IF( ISNA( 'Stata dataset - override'!ABL6 ), "", IF( ISBLANK( 'Stata dataset - override'!ABL6 ), 'Stata dataset - before override'!ABL6, 'Stata dataset - override'!ABL6 ) )</f>
        <v>393</v>
      </c>
      <c r="ABM6" s="5">
        <f xml:space="preserve">  IF( ISNA( 'Stata dataset - override'!ABM6 ), "", IF( ISBLANK( 'Stata dataset - override'!ABM6 ), 'Stata dataset - before override'!ABM6, 'Stata dataset - override'!ABM6 ) )</f>
        <v>435</v>
      </c>
      <c r="ABN6" s="5">
        <f xml:space="preserve">  IF( ISNA( 'Stata dataset - override'!ABN6 ), "", IF( ISBLANK( 'Stata dataset - override'!ABN6 ), 'Stata dataset - before override'!ABN6, 'Stata dataset - override'!ABN6 ) )</f>
        <v>0</v>
      </c>
      <c r="ABO6" s="5">
        <f xml:space="preserve">  IF( ISNA( 'Stata dataset - override'!ABO6 ), "", IF( ISBLANK( 'Stata dataset - override'!ABO6 ), 'Stata dataset - before override'!ABO6, 'Stata dataset - override'!ABO6 ) )</f>
        <v>0</v>
      </c>
      <c r="ABP6" s="5">
        <f xml:space="preserve">  IF( ISNA( 'Stata dataset - override'!ABP6 ), "", IF( ISBLANK( 'Stata dataset - override'!ABP6 ), 'Stata dataset - before override'!ABP6, 'Stata dataset - override'!ABP6 ) )</f>
        <v>7</v>
      </c>
      <c r="ABQ6" s="5">
        <f xml:space="preserve">  IF( ISNA( 'Stata dataset - override'!ABQ6 ), "", IF( ISBLANK( 'Stata dataset - override'!ABQ6 ), 'Stata dataset - before override'!ABQ6, 'Stata dataset - override'!ABQ6 ) )</f>
        <v>20</v>
      </c>
      <c r="ABR6" s="5">
        <f xml:space="preserve">  IF( ISNA( 'Stata dataset - override'!ABR6 ), "", IF( ISBLANK( 'Stata dataset - override'!ABR6 ), 'Stata dataset - before override'!ABR6, 'Stata dataset - override'!ABR6 ) )</f>
        <v>408</v>
      </c>
      <c r="ABS6" s="5">
        <f xml:space="preserve">  IF( ISNA( 'Stata dataset - override'!ABS6 ), "", IF( ISBLANK( 'Stata dataset - override'!ABS6 ), 'Stata dataset - before override'!ABS6, 'Stata dataset - override'!ABS6 ) )</f>
        <v>435</v>
      </c>
      <c r="ABT6" s="5">
        <f xml:space="preserve">  IF( ISNA( 'Stata dataset - override'!ABT6 ), "", IF( ISBLANK( 'Stata dataset - override'!ABT6 ), 'Stata dataset - before override'!ABT6, 'Stata dataset - override'!ABT6 ) )</f>
        <v>0</v>
      </c>
      <c r="ABU6" s="5">
        <f xml:space="preserve">  IF( ISNA( 'Stata dataset - override'!ABU6 ), "", IF( ISBLANK( 'Stata dataset - override'!ABU6 ), 'Stata dataset - before override'!ABU6, 'Stata dataset - override'!ABU6 ) )</f>
        <v>18</v>
      </c>
      <c r="ABV6" s="5">
        <f xml:space="preserve">  IF( ISNA( 'Stata dataset - override'!ABV6 ), "", IF( ISBLANK( 'Stata dataset - override'!ABV6 ), 'Stata dataset - before override'!ABV6, 'Stata dataset - override'!ABV6 ) )</f>
        <v>57</v>
      </c>
      <c r="ABW6" s="5">
        <f xml:space="preserve">  IF( ISNA( 'Stata dataset - override'!ABW6 ), "", IF( ISBLANK( 'Stata dataset - override'!ABW6 ), 'Stata dataset - before override'!ABW6, 'Stata dataset - override'!ABW6 ) )</f>
        <v>12</v>
      </c>
      <c r="ABX6" s="5">
        <f xml:space="preserve">  IF( ISNA( 'Stata dataset - override'!ABX6 ), "", IF( ISBLANK( 'Stata dataset - override'!ABX6 ), 'Stata dataset - before override'!ABX6, 'Stata dataset - override'!ABX6 ) )</f>
        <v>1</v>
      </c>
      <c r="ABY6" s="5">
        <f xml:space="preserve">  IF( ISNA( 'Stata dataset - override'!ABY6 ), "", IF( ISBLANK( 'Stata dataset - override'!ABY6 ), 'Stata dataset - before override'!ABY6, 'Stata dataset - override'!ABY6 ) )</f>
        <v>40</v>
      </c>
      <c r="ABZ6" s="5">
        <f xml:space="preserve">  IF( ISNA( 'Stata dataset - override'!ABZ6 ), "", IF( ISBLANK( 'Stata dataset - override'!ABZ6 ), 'Stata dataset - before override'!ABZ6, 'Stata dataset - override'!ABZ6 ) )</f>
        <v>2</v>
      </c>
      <c r="ACA6" s="5">
        <f xml:space="preserve">  IF( ISNA( 'Stata dataset - override'!ACA6 ), "", IF( ISBLANK( 'Stata dataset - override'!ACA6 ), 'Stata dataset - before override'!ACA6, 'Stata dataset - override'!ACA6 ) )</f>
        <v>130</v>
      </c>
      <c r="ACB6" s="5">
        <f xml:space="preserve">  IF( ISNA( 'Stata dataset - override'!ACB6 ), "", IF( ISBLANK( 'Stata dataset - override'!ACB6 ), 'Stata dataset - before override'!ACB6, 'Stata dataset - override'!ACB6 ) )</f>
        <v>0</v>
      </c>
      <c r="ACC6" s="5">
        <f xml:space="preserve">  IF( ISNA( 'Stata dataset - override'!ACC6 ), "", IF( ISBLANK( 'Stata dataset - override'!ACC6 ), 'Stata dataset - before override'!ACC6, 'Stata dataset - override'!ACC6 ) )</f>
        <v>1</v>
      </c>
      <c r="ACD6" s="5">
        <f xml:space="preserve">  IF( ISNA( 'Stata dataset - override'!ACD6 ), "", IF( ISBLANK( 'Stata dataset - override'!ACD6 ), 'Stata dataset - before override'!ACD6, 'Stata dataset - override'!ACD6 ) )</f>
        <v>4</v>
      </c>
      <c r="ACE6" s="5">
        <f xml:space="preserve">  IF( ISNA( 'Stata dataset - override'!ACE6 ), "", IF( ISBLANK( 'Stata dataset - override'!ACE6 ), 'Stata dataset - before override'!ACE6, 'Stata dataset - override'!ACE6 ) )</f>
        <v>127</v>
      </c>
      <c r="ACF6" s="5">
        <f xml:space="preserve">  IF( ISNA( 'Stata dataset - override'!ACF6 ), "", IF( ISBLANK( 'Stata dataset - override'!ACF6 ), 'Stata dataset - before override'!ACF6, 'Stata dataset - override'!ACF6 ) )</f>
        <v>132</v>
      </c>
      <c r="ACG6" s="5">
        <f xml:space="preserve">  IF( ISNA( 'Stata dataset - override'!ACG6 ), "", IF( ISBLANK( 'Stata dataset - override'!ACG6 ), 'Stata dataset - before override'!ACG6, 'Stata dataset - override'!ACG6 ) )</f>
        <v>0</v>
      </c>
      <c r="ACH6" s="5">
        <f xml:space="preserve">  IF( ISNA( 'Stata dataset - override'!ACH6 ), "", IF( ISBLANK( 'Stata dataset - override'!ACH6 ), 'Stata dataset - before override'!ACH6, 'Stata dataset - override'!ACH6 ) )</f>
        <v>2</v>
      </c>
      <c r="ACI6" s="5">
        <f xml:space="preserve">  IF( ISNA( 'Stata dataset - override'!ACI6 ), "", IF( ISBLANK( 'Stata dataset - override'!ACI6 ), 'Stata dataset - before override'!ACI6, 'Stata dataset - override'!ACI6 ) )</f>
        <v>46</v>
      </c>
      <c r="ACJ6" s="5">
        <f xml:space="preserve">  IF( ISNA( 'Stata dataset - override'!ACJ6 ), "", IF( ISBLANK( 'Stata dataset - override'!ACJ6 ), 'Stata dataset - before override'!ACJ6, 'Stata dataset - override'!ACJ6 ) )</f>
        <v>72</v>
      </c>
      <c r="ACK6" s="5">
        <f xml:space="preserve">  IF( ISNA( 'Stata dataset - override'!ACK6 ), "", IF( ISBLANK( 'Stata dataset - override'!ACK6 ), 'Stata dataset - before override'!ACK6, 'Stata dataset - override'!ACK6 ) )</f>
        <v>12</v>
      </c>
      <c r="ACL6" s="5">
        <f xml:space="preserve">  IF( ISNA( 'Stata dataset - override'!ACL6 ), "", IF( ISBLANK( 'Stata dataset - override'!ACL6 ), 'Stata dataset - before override'!ACL6, 'Stata dataset - override'!ACL6 ) )</f>
        <v>132</v>
      </c>
      <c r="ACM6" s="5">
        <f xml:space="preserve">  IF( ISNA( 'Stata dataset - override'!ACM6 ), "", IF( ISBLANK( 'Stata dataset - override'!ACM6 ), 'Stata dataset - before override'!ACM6, 'Stata dataset - override'!ACM6 ) )</f>
        <v>0</v>
      </c>
      <c r="ACN6" s="5">
        <f xml:space="preserve">  IF( ISNA( 'Stata dataset - override'!ACN6 ), "", IF( ISBLANK( 'Stata dataset - override'!ACN6 ), 'Stata dataset - before override'!ACN6, 'Stata dataset - override'!ACN6 ) )</f>
        <v>0</v>
      </c>
      <c r="ACO6" s="5">
        <f xml:space="preserve">  IF( ISNA( 'Stata dataset - override'!ACO6 ), "", IF( ISBLANK( 'Stata dataset - override'!ACO6 ), 'Stata dataset - before override'!ACO6, 'Stata dataset - override'!ACO6 ) )</f>
        <v>15</v>
      </c>
      <c r="ACP6" s="5">
        <f xml:space="preserve">  IF( ISNA( 'Stata dataset - override'!ACP6 ), "", IF( ISBLANK( 'Stata dataset - override'!ACP6 ), 'Stata dataset - before override'!ACP6, 'Stata dataset - override'!ACP6 ) )</f>
        <v>26</v>
      </c>
      <c r="ACQ6" s="5">
        <f xml:space="preserve">  IF( ISNA( 'Stata dataset - override'!ACQ6 ), "", IF( ISBLANK( 'Stata dataset - override'!ACQ6 ), 'Stata dataset - before override'!ACQ6, 'Stata dataset - override'!ACQ6 ) )</f>
        <v>91</v>
      </c>
      <c r="ACR6" s="5">
        <f xml:space="preserve">  IF( ISNA( 'Stata dataset - override'!ACR6 ), "", IF( ISBLANK( 'Stata dataset - override'!ACR6 ), 'Stata dataset - before override'!ACR6, 'Stata dataset - override'!ACR6 ) )</f>
        <v>132</v>
      </c>
      <c r="ACS6" s="5">
        <f xml:space="preserve">  IF( ISNA( 'Stata dataset - override'!ACS6 ), "", IF( ISBLANK( 'Stata dataset - override'!ACS6 ), 'Stata dataset - before override'!ACS6, 'Stata dataset - override'!ACS6 ) )</f>
        <v>0</v>
      </c>
      <c r="ACT6" s="5">
        <f xml:space="preserve">  IF( ISNA( 'Stata dataset - override'!ACT6 ), "", IF( ISBLANK( 'Stata dataset - override'!ACT6 ), 'Stata dataset - before override'!ACT6, 'Stata dataset - override'!ACT6 ) )</f>
        <v>25</v>
      </c>
      <c r="ACU6" s="5">
        <f xml:space="preserve">  IF( ISNA( 'Stata dataset - override'!ACU6 ), "", IF( ISBLANK( 'Stata dataset - override'!ACU6 ), 'Stata dataset - before override'!ACU6, 'Stata dataset - override'!ACU6 ) )</f>
        <v>97</v>
      </c>
      <c r="ACV6" s="5">
        <f xml:space="preserve">  IF( ISNA( 'Stata dataset - override'!ACV6 ), "", IF( ISBLANK( 'Stata dataset - override'!ACV6 ), 'Stata dataset - before override'!ACV6, 'Stata dataset - override'!ACV6 ) )</f>
        <v>21</v>
      </c>
      <c r="ACW6" s="5">
        <f xml:space="preserve">  IF( ISNA( 'Stata dataset - override'!ACW6 ), "", IF( ISBLANK( 'Stata dataset - override'!ACW6 ), 'Stata dataset - before override'!ACW6, 'Stata dataset - override'!ACW6 ) )</f>
        <v>3</v>
      </c>
      <c r="ACX6" s="5">
        <f xml:space="preserve">  IF( ISNA( 'Stata dataset - override'!ACX6 ), "", IF( ISBLANK( 'Stata dataset - override'!ACX6 ), 'Stata dataset - before override'!ACX6, 'Stata dataset - override'!ACX6 ) )</f>
        <v>99</v>
      </c>
      <c r="ACY6" s="5">
        <f xml:space="preserve">  IF( ISNA( 'Stata dataset - override'!ACY6 ), "", IF( ISBLANK( 'Stata dataset - override'!ACY6 ), 'Stata dataset - before override'!ACY6, 'Stata dataset - override'!ACY6 ) )</f>
        <v>8</v>
      </c>
      <c r="ACZ6" s="5">
        <f xml:space="preserve">  IF( ISNA( 'Stata dataset - override'!ACZ6 ), "", IF( ISBLANK( 'Stata dataset - override'!ACZ6 ), 'Stata dataset - before override'!ACZ6, 'Stata dataset - override'!ACZ6 ) )</f>
        <v>253</v>
      </c>
      <c r="ADA6" s="5">
        <f xml:space="preserve">  IF( ISNA( 'Stata dataset - override'!ADA6 ), "", IF( ISBLANK( 'Stata dataset - override'!ADA6 ), 'Stata dataset - before override'!ADA6, 'Stata dataset - override'!ADA6 ) )</f>
        <v>0</v>
      </c>
      <c r="ADB6" s="5">
        <f xml:space="preserve">  IF( ISNA( 'Stata dataset - override'!ADB6 ), "", IF( ISBLANK( 'Stata dataset - override'!ADB6 ), 'Stata dataset - before override'!ADB6, 'Stata dataset - override'!ADB6 ) )</f>
        <v>14</v>
      </c>
      <c r="ADC6" s="5">
        <f xml:space="preserve">  IF( ISNA( 'Stata dataset - override'!ADC6 ), "", IF( ISBLANK( 'Stata dataset - override'!ADC6 ), 'Stata dataset - before override'!ADC6, 'Stata dataset - override'!ADC6 ) )</f>
        <v>7</v>
      </c>
      <c r="ADD6" s="5">
        <f xml:space="preserve">  IF( ISNA( 'Stata dataset - override'!ADD6 ), "", IF( ISBLANK( 'Stata dataset - override'!ADD6 ), 'Stata dataset - before override'!ADD6, 'Stata dataset - override'!ADD6 ) )</f>
        <v>224</v>
      </c>
      <c r="ADE6" s="5">
        <f xml:space="preserve">  IF( ISNA( 'Stata dataset - override'!ADE6 ), "", IF( ISBLANK( 'Stata dataset - override'!ADE6 ), 'Stata dataset - before override'!ADE6, 'Stata dataset - override'!ADE6 ) )</f>
        <v>245</v>
      </c>
      <c r="ADF6" s="5">
        <f xml:space="preserve">  IF( ISNA( 'Stata dataset - override'!ADF6 ), "", IF( ISBLANK( 'Stata dataset - override'!ADF6 ), 'Stata dataset - before override'!ADF6, 'Stata dataset - override'!ADF6 ) )</f>
        <v>1</v>
      </c>
      <c r="ADG6" s="5">
        <f xml:space="preserve">  IF( ISNA( 'Stata dataset - override'!ADG6 ), "", IF( ISBLANK( 'Stata dataset - override'!ADG6 ), 'Stata dataset - before override'!ADG6, 'Stata dataset - override'!ADG6 ) )</f>
        <v>5</v>
      </c>
      <c r="ADH6" s="5">
        <f xml:space="preserve">  IF( ISNA( 'Stata dataset - override'!ADH6 ), "", IF( ISBLANK( 'Stata dataset - override'!ADH6 ), 'Stata dataset - before override'!ADH6, 'Stata dataset - override'!ADH6 ) )</f>
        <v>115</v>
      </c>
      <c r="ADI6" s="5">
        <f xml:space="preserve">  IF( ISNA( 'Stata dataset - override'!ADI6 ), "", IF( ISBLANK( 'Stata dataset - override'!ADI6 ), 'Stata dataset - before override'!ADI6, 'Stata dataset - override'!ADI6 ) )</f>
        <v>121</v>
      </c>
      <c r="ADJ6" s="5">
        <f xml:space="preserve">  IF( ISNA( 'Stata dataset - override'!ADJ6 ), "", IF( ISBLANK( 'Stata dataset - override'!ADJ6 ), 'Stata dataset - before override'!ADJ6, 'Stata dataset - override'!ADJ6 ) )</f>
        <v>3</v>
      </c>
      <c r="ADK6" s="5">
        <f xml:space="preserve">  IF( ISNA( 'Stata dataset - override'!ADK6 ), "", IF( ISBLANK( 'Stata dataset - override'!ADK6 ), 'Stata dataset - before override'!ADK6, 'Stata dataset - override'!ADK6 ) )</f>
        <v>245</v>
      </c>
      <c r="ADL6" s="5">
        <f xml:space="preserve">  IF( ISNA( 'Stata dataset - override'!ADL6 ), "", IF( ISBLANK( 'Stata dataset - override'!ADL6 ), 'Stata dataset - before override'!ADL6, 'Stata dataset - override'!ADL6 ) )</f>
        <v>0</v>
      </c>
      <c r="ADM6" s="5">
        <f xml:space="preserve">  IF( ISNA( 'Stata dataset - override'!ADM6 ), "", IF( ISBLANK( 'Stata dataset - override'!ADM6 ), 'Stata dataset - before override'!ADM6, 'Stata dataset - override'!ADM6 ) )</f>
        <v>4</v>
      </c>
      <c r="ADN6" s="5">
        <f xml:space="preserve">  IF( ISNA( 'Stata dataset - override'!ADN6 ), "", IF( ISBLANK( 'Stata dataset - override'!ADN6 ), 'Stata dataset - before override'!ADN6, 'Stata dataset - override'!ADN6 ) )</f>
        <v>61</v>
      </c>
      <c r="ADO6" s="5">
        <f xml:space="preserve">  IF( ISNA( 'Stata dataset - override'!ADO6 ), "", IF( ISBLANK( 'Stata dataset - override'!ADO6 ), 'Stata dataset - before override'!ADO6, 'Stata dataset - override'!ADO6 ) )</f>
        <v>72</v>
      </c>
      <c r="ADP6" s="5">
        <f xml:space="preserve">  IF( ISNA( 'Stata dataset - override'!ADP6 ), "", IF( ISBLANK( 'Stata dataset - override'!ADP6 ), 'Stata dataset - before override'!ADP6, 'Stata dataset - override'!ADP6 ) )</f>
        <v>108</v>
      </c>
      <c r="ADQ6" s="5">
        <f xml:space="preserve">  IF( ISNA( 'Stata dataset - override'!ADQ6 ), "", IF( ISBLANK( 'Stata dataset - override'!ADQ6 ), 'Stata dataset - before override'!ADQ6, 'Stata dataset - override'!ADQ6 ) )</f>
        <v>245</v>
      </c>
      <c r="ADR6" s="5">
        <f xml:space="preserve">  IF( ISNA( 'Stata dataset - override'!ADR6 ), "", IF( ISBLANK( 'Stata dataset - override'!ADR6 ), 'Stata dataset - before override'!ADR6, 'Stata dataset - override'!ADR6 ) )</f>
        <v>0</v>
      </c>
      <c r="ADS6" s="5">
        <f xml:space="preserve">  IF( ISNA( 'Stata dataset - override'!ADS6 ), "", IF( ISBLANK( 'Stata dataset - override'!ADS6 ), 'Stata dataset - before override'!ADS6, 'Stata dataset - override'!ADS6 ) )</f>
        <v>27</v>
      </c>
      <c r="ADT6" s="5">
        <f xml:space="preserve">  IF( ISNA( 'Stata dataset - override'!ADT6 ), "", IF( ISBLANK( 'Stata dataset - override'!ADT6 ), 'Stata dataset - before override'!ADT6, 'Stata dataset - override'!ADT6 ) )</f>
        <v>65</v>
      </c>
      <c r="ADU6" s="5">
        <f xml:space="preserve">  IF( ISNA( 'Stata dataset - override'!ADU6 ), "", IF( ISBLANK( 'Stata dataset - override'!ADU6 ), 'Stata dataset - before override'!ADU6, 'Stata dataset - override'!ADU6 ) )</f>
        <v>16</v>
      </c>
      <c r="ADV6" s="5">
        <f xml:space="preserve">  IF( ISNA( 'Stata dataset - override'!ADV6 ), "", IF( ISBLANK( 'Stata dataset - override'!ADV6 ), 'Stata dataset - before override'!ADV6, 'Stata dataset - override'!ADV6 ) )</f>
        <v>7</v>
      </c>
      <c r="ADW6" s="5">
        <f xml:space="preserve">  IF( ISNA( 'Stata dataset - override'!ADW6 ), "", IF( ISBLANK( 'Stata dataset - override'!ADW6 ), 'Stata dataset - before override'!ADW6, 'Stata dataset - override'!ADW6 ) )</f>
        <v>53</v>
      </c>
      <c r="ADX6" s="5">
        <f xml:space="preserve">  IF( ISNA( 'Stata dataset - override'!ADX6 ), "", IF( ISBLANK( 'Stata dataset - override'!ADX6 ), 'Stata dataset - before override'!ADX6, 'Stata dataset - override'!ADX6 ) )</f>
        <v>31</v>
      </c>
      <c r="ADY6" s="5">
        <f xml:space="preserve">  IF( ISNA( 'Stata dataset - override'!ADY6 ), "", IF( ISBLANK( 'Stata dataset - override'!ADY6 ), 'Stata dataset - before override'!ADY6, 'Stata dataset - override'!ADY6 ) )</f>
        <v>199</v>
      </c>
      <c r="ADZ6" s="5">
        <f xml:space="preserve">  IF( ISNA( 'Stata dataset - override'!ADZ6 ), "", IF( ISBLANK( 'Stata dataset - override'!ADZ6 ), 'Stata dataset - before override'!ADZ6, 'Stata dataset - override'!ADZ6 ) )</f>
        <v>0</v>
      </c>
      <c r="AEA6" s="5">
        <f xml:space="preserve">  IF( ISNA( 'Stata dataset - override'!AEA6 ), "", IF( ISBLANK( 'Stata dataset - override'!AEA6 ), 'Stata dataset - before override'!AEA6, 'Stata dataset - override'!AEA6 ) )</f>
        <v>27</v>
      </c>
      <c r="AEB6" s="5">
        <f xml:space="preserve">  IF( ISNA( 'Stata dataset - override'!AEB6 ), "", IF( ISBLANK( 'Stata dataset - override'!AEB6 ), 'Stata dataset - before override'!AEB6, 'Stata dataset - override'!AEB6 ) )</f>
        <v>12</v>
      </c>
      <c r="AEC6" s="5">
        <f xml:space="preserve">  IF( ISNA( 'Stata dataset - override'!AEC6 ), "", IF( ISBLANK( 'Stata dataset - override'!AEC6 ), 'Stata dataset - before override'!AEC6, 'Stata dataset - override'!AEC6 ) )</f>
        <v>165</v>
      </c>
      <c r="AED6" s="5">
        <f xml:space="preserve">  IF( ISNA( 'Stata dataset - override'!AED6 ), "", IF( ISBLANK( 'Stata dataset - override'!AED6 ), 'Stata dataset - before override'!AED6, 'Stata dataset - override'!AED6 ) )</f>
        <v>204</v>
      </c>
      <c r="AEE6" s="5">
        <f xml:space="preserve">  IF( ISNA( 'Stata dataset - override'!AEE6 ), "", IF( ISBLANK( 'Stata dataset - override'!AEE6 ), 'Stata dataset - before override'!AEE6, 'Stata dataset - override'!AEE6 ) )</f>
        <v>1</v>
      </c>
      <c r="AEF6" s="5">
        <f xml:space="preserve">  IF( ISNA( 'Stata dataset - override'!AEF6 ), "", IF( ISBLANK( 'Stata dataset - override'!AEF6 ), 'Stata dataset - before override'!AEF6, 'Stata dataset - override'!AEF6 ) )</f>
        <v>28</v>
      </c>
      <c r="AEG6" s="5">
        <f xml:space="preserve">  IF( ISNA( 'Stata dataset - override'!AEG6 ), "", IF( ISBLANK( 'Stata dataset - override'!AEG6 ), 'Stata dataset - before override'!AEG6, 'Stata dataset - override'!AEG6 ) )</f>
        <v>102</v>
      </c>
      <c r="AEH6" s="5">
        <f xml:space="preserve">  IF( ISNA( 'Stata dataset - override'!AEH6 ), "", IF( ISBLANK( 'Stata dataset - override'!AEH6 ), 'Stata dataset - before override'!AEH6, 'Stata dataset - override'!AEH6 ) )</f>
        <v>72</v>
      </c>
      <c r="AEI6" s="5">
        <f xml:space="preserve">  IF( ISNA( 'Stata dataset - override'!AEI6 ), "", IF( ISBLANK( 'Stata dataset - override'!AEI6 ), 'Stata dataset - before override'!AEI6, 'Stata dataset - override'!AEI6 ) )</f>
        <v>1</v>
      </c>
      <c r="AEJ6" s="5">
        <f xml:space="preserve">  IF( ISNA( 'Stata dataset - override'!AEJ6 ), "", IF( ISBLANK( 'Stata dataset - override'!AEJ6 ), 'Stata dataset - before override'!AEJ6, 'Stata dataset - override'!AEJ6 ) )</f>
        <v>204</v>
      </c>
      <c r="AEK6" s="5">
        <f xml:space="preserve">  IF( ISNA( 'Stata dataset - override'!AEK6 ), "", IF( ISBLANK( 'Stata dataset - override'!AEK6 ), 'Stata dataset - before override'!AEK6, 'Stata dataset - override'!AEK6 ) )</f>
        <v>0</v>
      </c>
      <c r="AEL6" s="5">
        <f xml:space="preserve">  IF( ISNA( 'Stata dataset - override'!AEL6 ), "", IF( ISBLANK( 'Stata dataset - override'!AEL6 ), 'Stata dataset - before override'!AEL6, 'Stata dataset - override'!AEL6 ) )</f>
        <v>10</v>
      </c>
      <c r="AEM6" s="5">
        <f xml:space="preserve">  IF( ISNA( 'Stata dataset - override'!AEM6 ), "", IF( ISBLANK( 'Stata dataset - override'!AEM6 ), 'Stata dataset - before override'!AEM6, 'Stata dataset - override'!AEM6 ) )</f>
        <v>102</v>
      </c>
      <c r="AEN6" s="5">
        <f xml:space="preserve">  IF( ISNA( 'Stata dataset - override'!AEN6 ), "", IF( ISBLANK( 'Stata dataset - override'!AEN6 ), 'Stata dataset - before override'!AEN6, 'Stata dataset - override'!AEN6 ) )</f>
        <v>46</v>
      </c>
      <c r="AEO6" s="5">
        <f xml:space="preserve">  IF( ISNA( 'Stata dataset - override'!AEO6 ), "", IF( ISBLANK( 'Stata dataset - override'!AEO6 ), 'Stata dataset - before override'!AEO6, 'Stata dataset - override'!AEO6 ) )</f>
        <v>46</v>
      </c>
      <c r="AEP6" s="5">
        <f xml:space="preserve">  IF( ISNA( 'Stata dataset - override'!AEP6 ), "", IF( ISBLANK( 'Stata dataset - override'!AEP6 ), 'Stata dataset - before override'!AEP6, 'Stata dataset - override'!AEP6 ) )</f>
        <v>204</v>
      </c>
      <c r="AEQ6" s="5">
        <f xml:space="preserve">  IF( ISNA( 'Stata dataset - override'!AEQ6 ), "", IF( ISBLANK( 'Stata dataset - override'!AEQ6 ), 'Stata dataset - before override'!AEQ6, 'Stata dataset - override'!AEQ6 ) )</f>
        <v>0</v>
      </c>
      <c r="AER6" s="5">
        <f xml:space="preserve">  IF( ISNA( 'Stata dataset - override'!AER6 ), "", IF( ISBLANK( 'Stata dataset - override'!AER6 ), 'Stata dataset - before override'!AER6, 'Stata dataset - override'!AER6 ) )</f>
        <v>8</v>
      </c>
      <c r="AES6" s="5">
        <f xml:space="preserve">  IF( ISNA( 'Stata dataset - override'!AES6 ), "", IF( ISBLANK( 'Stata dataset - override'!AES6 ), 'Stata dataset - before override'!AES6, 'Stata dataset - override'!AES6 ) )</f>
        <v>7</v>
      </c>
      <c r="AET6" s="5">
        <f xml:space="preserve">  IF( ISNA( 'Stata dataset - override'!AET6 ), "", IF( ISBLANK( 'Stata dataset - override'!AET6 ), 'Stata dataset - before override'!AET6, 'Stata dataset - override'!AET6 ) )</f>
        <v>5</v>
      </c>
      <c r="AEU6" s="5">
        <f xml:space="preserve">  IF( ISNA( 'Stata dataset - override'!AEU6 ), "", IF( ISBLANK( 'Stata dataset - override'!AEU6 ), 'Stata dataset - before override'!AEU6, 'Stata dataset - override'!AEU6 ) )</f>
        <v>15</v>
      </c>
      <c r="AEV6" s="5">
        <f xml:space="preserve">  IF( ISNA( 'Stata dataset - override'!AEV6 ), "", IF( ISBLANK( 'Stata dataset - override'!AEV6 ), 'Stata dataset - before override'!AEV6, 'Stata dataset - override'!AEV6 ) )</f>
        <v>3</v>
      </c>
      <c r="AEW6" s="5">
        <f xml:space="preserve">  IF( ISNA( 'Stata dataset - override'!AEW6 ), "", IF( ISBLANK( 'Stata dataset - override'!AEW6 ), 'Stata dataset - before override'!AEW6, 'Stata dataset - override'!AEW6 ) )</f>
        <v>24</v>
      </c>
      <c r="AEX6" s="5">
        <f xml:space="preserve">  IF( ISNA( 'Stata dataset - override'!AEX6 ), "", IF( ISBLANK( 'Stata dataset - override'!AEX6 ), 'Stata dataset - before override'!AEX6, 'Stata dataset - override'!AEX6 ) )</f>
        <v>62</v>
      </c>
      <c r="AEY6" s="5">
        <f xml:space="preserve">  IF( ISNA( 'Stata dataset - override'!AEY6 ), "", IF( ISBLANK( 'Stata dataset - override'!AEY6 ), 'Stata dataset - before override'!AEY6, 'Stata dataset - override'!AEY6 ) )</f>
        <v>0</v>
      </c>
      <c r="AEZ6" s="5">
        <f xml:space="preserve">  IF( ISNA( 'Stata dataset - override'!AEZ6 ), "", IF( ISBLANK( 'Stata dataset - override'!AEZ6 ), 'Stata dataset - before override'!AEZ6, 'Stata dataset - override'!AEZ6 ) )</f>
        <v>6</v>
      </c>
      <c r="AFA6" s="5">
        <f xml:space="preserve">  IF( ISNA( 'Stata dataset - override'!AFA6 ), "", IF( ISBLANK( 'Stata dataset - override'!AFA6 ), 'Stata dataset - before override'!AFA6, 'Stata dataset - override'!AFA6 ) )</f>
        <v>33</v>
      </c>
      <c r="AFB6" s="5">
        <f xml:space="preserve">  IF( ISNA( 'Stata dataset - override'!AFB6 ), "", IF( ISBLANK( 'Stata dataset - override'!AFB6 ), 'Stata dataset - before override'!AFB6, 'Stata dataset - override'!AFB6 ) )</f>
        <v>21</v>
      </c>
      <c r="AFC6" s="5">
        <f xml:space="preserve">  IF( ISNA( 'Stata dataset - override'!AFC6 ), "", IF( ISBLANK( 'Stata dataset - override'!AFC6 ), 'Stata dataset - before override'!AFC6, 'Stata dataset - override'!AFC6 ) )</f>
        <v>60</v>
      </c>
      <c r="AFD6" s="5">
        <f xml:space="preserve">  IF( ISNA( 'Stata dataset - override'!AFD6 ), "", IF( ISBLANK( 'Stata dataset - override'!AFD6 ), 'Stata dataset - before override'!AFD6, 'Stata dataset - override'!AFD6 ) )</f>
        <v>0</v>
      </c>
      <c r="AFE6" s="5">
        <f xml:space="preserve">  IF( ISNA( 'Stata dataset - override'!AFE6 ), "", IF( ISBLANK( 'Stata dataset - override'!AFE6 ), 'Stata dataset - before override'!AFE6, 'Stata dataset - override'!AFE6 ) )</f>
        <v>10</v>
      </c>
      <c r="AFF6" s="5">
        <f xml:space="preserve">  IF( ISNA( 'Stata dataset - override'!AFF6 ), "", IF( ISBLANK( 'Stata dataset - override'!AFF6 ), 'Stata dataset - before override'!AFF6, 'Stata dataset - override'!AFF6 ) )</f>
        <v>28</v>
      </c>
      <c r="AFG6" s="5">
        <f xml:space="preserve">  IF( ISNA( 'Stata dataset - override'!AFG6 ), "", IF( ISBLANK( 'Stata dataset - override'!AFG6 ), 'Stata dataset - before override'!AFG6, 'Stata dataset - override'!AFG6 ) )</f>
        <v>22</v>
      </c>
      <c r="AFH6" s="5">
        <f xml:space="preserve">  IF( ISNA( 'Stata dataset - override'!AFH6 ), "", IF( ISBLANK( 'Stata dataset - override'!AFH6 ), 'Stata dataset - before override'!AFH6, 'Stata dataset - override'!AFH6 ) )</f>
        <v>0</v>
      </c>
      <c r="AFI6" s="5">
        <f xml:space="preserve">  IF( ISNA( 'Stata dataset - override'!AFI6 ), "", IF( ISBLANK( 'Stata dataset - override'!AFI6 ), 'Stata dataset - before override'!AFI6, 'Stata dataset - override'!AFI6 ) )</f>
        <v>60</v>
      </c>
      <c r="AFJ6" s="5">
        <f xml:space="preserve">  IF( ISNA( 'Stata dataset - override'!AFJ6 ), "", IF( ISBLANK( 'Stata dataset - override'!AFJ6 ), 'Stata dataset - before override'!AFJ6, 'Stata dataset - override'!AFJ6 ) )</f>
        <v>0</v>
      </c>
      <c r="AFK6" s="5">
        <f xml:space="preserve">  IF( ISNA( 'Stata dataset - override'!AFK6 ), "", IF( ISBLANK( 'Stata dataset - override'!AFK6 ), 'Stata dataset - before override'!AFK6, 'Stata dataset - override'!AFK6 ) )</f>
        <v>7</v>
      </c>
      <c r="AFL6" s="5">
        <f xml:space="preserve">  IF( ISNA( 'Stata dataset - override'!AFL6 ), "", IF( ISBLANK( 'Stata dataset - override'!AFL6 ), 'Stata dataset - before override'!AFL6, 'Stata dataset - override'!AFL6 ) )</f>
        <v>32</v>
      </c>
      <c r="AFM6" s="5">
        <f xml:space="preserve">  IF( ISNA( 'Stata dataset - override'!AFM6 ), "", IF( ISBLANK( 'Stata dataset - override'!AFM6 ), 'Stata dataset - before override'!AFM6, 'Stata dataset - override'!AFM6 ) )</f>
        <v>11</v>
      </c>
      <c r="AFN6" s="5">
        <f xml:space="preserve">  IF( ISNA( 'Stata dataset - override'!AFN6 ), "", IF( ISBLANK( 'Stata dataset - override'!AFN6 ), 'Stata dataset - before override'!AFN6, 'Stata dataset - override'!AFN6 ) )</f>
        <v>10</v>
      </c>
      <c r="AFO6" s="5">
        <f xml:space="preserve">  IF( ISNA( 'Stata dataset - override'!AFO6 ), "", IF( ISBLANK( 'Stata dataset - override'!AFO6 ), 'Stata dataset - before override'!AFO6, 'Stata dataset - override'!AFO6 ) )</f>
        <v>60</v>
      </c>
      <c r="AFP6" s="5">
        <f xml:space="preserve">  IF( ISNA( 'Stata dataset - override'!AFP6 ), "", IF( ISBLANK( 'Stata dataset - override'!AFP6 ), 'Stata dataset - before override'!AFP6, 'Stata dataset - override'!AFP6 ) )</f>
        <v>0</v>
      </c>
      <c r="AFQ6" s="5">
        <f xml:space="preserve">  IF( ISNA( 'Stata dataset - override'!AFQ6 ), "", IF( ISBLANK( 'Stata dataset - override'!AFQ6 ), 'Stata dataset - before override'!AFQ6, 'Stata dataset - override'!AFQ6 ) )</f>
        <v>15</v>
      </c>
      <c r="AFR6" s="5">
        <f xml:space="preserve">  IF( ISNA( 'Stata dataset - override'!AFR6 ), "", IF( ISBLANK( 'Stata dataset - override'!AFR6 ), 'Stata dataset - before override'!AFR6, 'Stata dataset - override'!AFR6 ) )</f>
        <v>3</v>
      </c>
      <c r="AFS6" s="5">
        <f xml:space="preserve">  IF( ISNA( 'Stata dataset - override'!AFS6 ), "", IF( ISBLANK( 'Stata dataset - override'!AFS6 ), 'Stata dataset - before override'!AFS6, 'Stata dataset - override'!AFS6 ) )</f>
        <v>3</v>
      </c>
      <c r="AFT6" s="5">
        <f xml:space="preserve">  IF( ISNA( 'Stata dataset - override'!AFT6 ), "", IF( ISBLANK( 'Stata dataset - override'!AFT6 ), 'Stata dataset - before override'!AFT6, 'Stata dataset - override'!AFT6 ) )</f>
        <v>19</v>
      </c>
      <c r="AFU6" s="5">
        <f xml:space="preserve">  IF( ISNA( 'Stata dataset - override'!AFU6 ), "", IF( ISBLANK( 'Stata dataset - override'!AFU6 ), 'Stata dataset - before override'!AFU6, 'Stata dataset - override'!AFU6 ) )</f>
        <v>0</v>
      </c>
      <c r="AFV6" s="5">
        <f xml:space="preserve">  IF( ISNA( 'Stata dataset - override'!AFV6 ), "", IF( ISBLANK( 'Stata dataset - override'!AFV6 ), 'Stata dataset - before override'!AFV6, 'Stata dataset - override'!AFV6 ) )</f>
        <v>8</v>
      </c>
      <c r="AFW6" s="5">
        <f xml:space="preserve">  IF( ISNA( 'Stata dataset - override'!AFW6 ), "", IF( ISBLANK( 'Stata dataset - override'!AFW6 ), 'Stata dataset - before override'!AFW6, 'Stata dataset - override'!AFW6 ) )</f>
        <v>48</v>
      </c>
      <c r="AFX6" s="5">
        <f xml:space="preserve">  IF( ISNA( 'Stata dataset - override'!AFX6 ), "", IF( ISBLANK( 'Stata dataset - override'!AFX6 ), 'Stata dataset - before override'!AFX6, 'Stata dataset - override'!AFX6 ) )</f>
        <v>0</v>
      </c>
      <c r="AFY6" s="5">
        <f xml:space="preserve">  IF( ISNA( 'Stata dataset - override'!AFY6 ), "", IF( ISBLANK( 'Stata dataset - override'!AFY6 ), 'Stata dataset - before override'!AFY6, 'Stata dataset - override'!AFY6 ) )</f>
        <v>11</v>
      </c>
      <c r="AFZ6" s="5">
        <f xml:space="preserve">  IF( ISNA( 'Stata dataset - override'!AFZ6 ), "", IF( ISBLANK( 'Stata dataset - override'!AFZ6 ), 'Stata dataset - before override'!AFZ6, 'Stata dataset - override'!AFZ6 ) )</f>
        <v>14</v>
      </c>
      <c r="AGA6" s="5">
        <f xml:space="preserve">  IF( ISNA( 'Stata dataset - override'!AGA6 ), "", IF( ISBLANK( 'Stata dataset - override'!AGA6 ), 'Stata dataset - before override'!AGA6, 'Stata dataset - override'!AGA6 ) )</f>
        <v>23</v>
      </c>
      <c r="AGB6" s="5">
        <f xml:space="preserve">  IF( ISNA( 'Stata dataset - override'!AGB6 ), "", IF( ISBLANK( 'Stata dataset - override'!AGB6 ), 'Stata dataset - before override'!AGB6, 'Stata dataset - override'!AGB6 ) )</f>
        <v>48</v>
      </c>
      <c r="AGC6" s="5">
        <f xml:space="preserve">  IF( ISNA( 'Stata dataset - override'!AGC6 ), "", IF( ISBLANK( 'Stata dataset - override'!AGC6 ), 'Stata dataset - before override'!AGC6, 'Stata dataset - override'!AGC6 ) )</f>
        <v>0</v>
      </c>
      <c r="AGD6" s="5">
        <f xml:space="preserve">  IF( ISNA( 'Stata dataset - override'!AGD6 ), "", IF( ISBLANK( 'Stata dataset - override'!AGD6 ), 'Stata dataset - before override'!AGD6, 'Stata dataset - override'!AGD6 ) )</f>
        <v>6</v>
      </c>
      <c r="AGE6" s="5">
        <f xml:space="preserve">  IF( ISNA( 'Stata dataset - override'!AGE6 ), "", IF( ISBLANK( 'Stata dataset - override'!AGE6 ), 'Stata dataset - before override'!AGE6, 'Stata dataset - override'!AGE6 ) )</f>
        <v>19</v>
      </c>
      <c r="AGF6" s="5">
        <f xml:space="preserve">  IF( ISNA( 'Stata dataset - override'!AGF6 ), "", IF( ISBLANK( 'Stata dataset - override'!AGF6 ), 'Stata dataset - before override'!AGF6, 'Stata dataset - override'!AGF6 ) )</f>
        <v>23</v>
      </c>
      <c r="AGG6" s="5">
        <f xml:space="preserve">  IF( ISNA( 'Stata dataset - override'!AGG6 ), "", IF( ISBLANK( 'Stata dataset - override'!AGG6 ), 'Stata dataset - before override'!AGG6, 'Stata dataset - override'!AGG6 ) )</f>
        <v>0</v>
      </c>
      <c r="AGH6" s="5">
        <f xml:space="preserve">  IF( ISNA( 'Stata dataset - override'!AGH6 ), "", IF( ISBLANK( 'Stata dataset - override'!AGH6 ), 'Stata dataset - before override'!AGH6, 'Stata dataset - override'!AGH6 ) )</f>
        <v>48</v>
      </c>
      <c r="AGI6" s="5">
        <f xml:space="preserve">  IF( ISNA( 'Stata dataset - override'!AGI6 ), "", IF( ISBLANK( 'Stata dataset - override'!AGI6 ), 'Stata dataset - before override'!AGI6, 'Stata dataset - override'!AGI6 ) )</f>
        <v>0</v>
      </c>
      <c r="AGJ6" s="5">
        <f xml:space="preserve">  IF( ISNA( 'Stata dataset - override'!AGJ6 ), "", IF( ISBLANK( 'Stata dataset - override'!AGJ6 ), 'Stata dataset - before override'!AGJ6, 'Stata dataset - override'!AGJ6 ) )</f>
        <v>5</v>
      </c>
      <c r="AGK6" s="5">
        <f xml:space="preserve">  IF( ISNA( 'Stata dataset - override'!AGK6 ), "", IF( ISBLANK( 'Stata dataset - override'!AGK6 ), 'Stata dataset - before override'!AGK6, 'Stata dataset - override'!AGK6 ) )</f>
        <v>22</v>
      </c>
      <c r="AGL6" s="5">
        <f xml:space="preserve">  IF( ISNA( 'Stata dataset - override'!AGL6 ), "", IF( ISBLANK( 'Stata dataset - override'!AGL6 ), 'Stata dataset - before override'!AGL6, 'Stata dataset - override'!AGL6 ) )</f>
        <v>8</v>
      </c>
      <c r="AGM6" s="5">
        <f xml:space="preserve">  IF( ISNA( 'Stata dataset - override'!AGM6 ), "", IF( ISBLANK( 'Stata dataset - override'!AGM6 ), 'Stata dataset - before override'!AGM6, 'Stata dataset - override'!AGM6 ) )</f>
        <v>13</v>
      </c>
      <c r="AGN6" s="5">
        <f xml:space="preserve">  IF( ISNA( 'Stata dataset - override'!AGN6 ), "", IF( ISBLANK( 'Stata dataset - override'!AGN6 ), 'Stata dataset - before override'!AGN6, 'Stata dataset - override'!AGN6 ) )</f>
        <v>48</v>
      </c>
      <c r="AGO6" s="5">
        <f xml:space="preserve">  IF( ISNA( 'Stata dataset - override'!AGO6 ), "", IF( ISBLANK( 'Stata dataset - override'!AGO6 ), 'Stata dataset - before override'!AGO6, 'Stata dataset - override'!AGO6 ) )</f>
        <v>6</v>
      </c>
      <c r="AGP6" s="5">
        <f xml:space="preserve">  IF( ISNA( 'Stata dataset - override'!AGP6 ), "", IF( ISBLANK( 'Stata dataset - override'!AGP6 ), 'Stata dataset - before override'!AGP6, 'Stata dataset - override'!AGP6 ) )</f>
        <v>148</v>
      </c>
      <c r="AGQ6" s="5">
        <f xml:space="preserve">  IF( ISNA( 'Stata dataset - override'!AGQ6 ), "", IF( ISBLANK( 'Stata dataset - override'!AGQ6 ), 'Stata dataset - before override'!AGQ6, 'Stata dataset - override'!AGQ6 ) )</f>
        <v>532</v>
      </c>
      <c r="AGR6" s="5">
        <f xml:space="preserve">  IF( ISNA( 'Stata dataset - override'!AGR6 ), "", IF( ISBLANK( 'Stata dataset - override'!AGR6 ), 'Stata dataset - before override'!AGR6, 'Stata dataset - override'!AGR6 ) )</f>
        <v>85</v>
      </c>
      <c r="AGS6" s="5">
        <f xml:space="preserve">  IF( ISNA( 'Stata dataset - override'!AGS6 ), "", IF( ISBLANK( 'Stata dataset - override'!AGS6 ), 'Stata dataset - before override'!AGS6, 'Stata dataset - override'!AGS6 ) )</f>
        <v>46</v>
      </c>
      <c r="AGT6" s="5">
        <f xml:space="preserve">  IF( ISNA( 'Stata dataset - override'!AGT6 ), "", IF( ISBLANK( 'Stata dataset - override'!AGT6 ), 'Stata dataset - before override'!AGT6, 'Stata dataset - override'!AGT6 ) )</f>
        <v>244</v>
      </c>
      <c r="AGU6" s="5">
        <f xml:space="preserve">  IF( ISNA( 'Stata dataset - override'!AGU6 ), "", IF( ISBLANK( 'Stata dataset - override'!AGU6 ), 'Stata dataset - before override'!AGU6, 'Stata dataset - override'!AGU6 ) )</f>
        <v>73</v>
      </c>
      <c r="AGV6" s="5">
        <f xml:space="preserve">  IF( ISNA( 'Stata dataset - override'!AGV6 ), "", IF( ISBLANK( 'Stata dataset - override'!AGV6 ), 'Stata dataset - before override'!AGV6, 'Stata dataset - override'!AGV6 ) )</f>
        <v>1134</v>
      </c>
      <c r="AGW6" s="5">
        <f xml:space="preserve">  IF( ISNA( 'Stata dataset - override'!AGW6 ), "", IF( ISBLANK( 'Stata dataset - override'!AGW6 ), 'Stata dataset - before override'!AGW6, 'Stata dataset - override'!AGW6 ) )</f>
        <v>0</v>
      </c>
      <c r="AGX6" s="5">
        <f xml:space="preserve">  IF( ISNA( 'Stata dataset - override'!AGX6 ), "", IF( ISBLANK( 'Stata dataset - override'!AGX6 ), 'Stata dataset - before override'!AGX6, 'Stata dataset - override'!AGX6 ) )</f>
        <v>59</v>
      </c>
      <c r="AGY6" s="5">
        <f xml:space="preserve">  IF( ISNA( 'Stata dataset - override'!AGY6 ), "", IF( ISBLANK( 'Stata dataset - override'!AGY6 ), 'Stata dataset - before override'!AGY6, 'Stata dataset - override'!AGY6 ) )</f>
        <v>70</v>
      </c>
      <c r="AGZ6" s="5">
        <f xml:space="preserve">  IF( ISNA( 'Stata dataset - override'!AGZ6 ), "", IF( ISBLANK( 'Stata dataset - override'!AGZ6 ), 'Stata dataset - before override'!AGZ6, 'Stata dataset - override'!AGZ6 ) )</f>
        <v>995</v>
      </c>
      <c r="AHA6" s="5">
        <f xml:space="preserve">  IF( ISNA( 'Stata dataset - override'!AHA6 ), "", IF( ISBLANK( 'Stata dataset - override'!AHA6 ), 'Stata dataset - before override'!AHA6, 'Stata dataset - override'!AHA6 ) )</f>
        <v>1124</v>
      </c>
      <c r="AHB6" s="5">
        <f xml:space="preserve">  IF( ISNA( 'Stata dataset - override'!AHB6 ), "", IF( ISBLANK( 'Stata dataset - override'!AHB6 ), 'Stata dataset - before override'!AHB6, 'Stata dataset - override'!AHB6 ) )</f>
        <v>2</v>
      </c>
      <c r="AHC6" s="5">
        <f xml:space="preserve">  IF( ISNA( 'Stata dataset - override'!AHC6 ), "", IF( ISBLANK( 'Stata dataset - override'!AHC6 ), 'Stata dataset - before override'!AHC6, 'Stata dataset - override'!AHC6 ) )</f>
        <v>51</v>
      </c>
      <c r="AHD6" s="5">
        <f xml:space="preserve">  IF( ISNA( 'Stata dataset - override'!AHD6 ), "", IF( ISBLANK( 'Stata dataset - override'!AHD6 ), 'Stata dataset - before override'!AHD6, 'Stata dataset - override'!AHD6 ) )</f>
        <v>328</v>
      </c>
      <c r="AHE6" s="5">
        <f xml:space="preserve">  IF( ISNA( 'Stata dataset - override'!AHE6 ), "", IF( ISBLANK( 'Stata dataset - override'!AHE6 ), 'Stata dataset - before override'!AHE6, 'Stata dataset - override'!AHE6 ) )</f>
        <v>334</v>
      </c>
      <c r="AHF6" s="5">
        <f xml:space="preserve">  IF( ISNA( 'Stata dataset - override'!AHF6 ), "", IF( ISBLANK( 'Stata dataset - override'!AHF6 ), 'Stata dataset - before override'!AHF6, 'Stata dataset - override'!AHF6 ) )</f>
        <v>409</v>
      </c>
      <c r="AHG6" s="5">
        <f xml:space="preserve">  IF( ISNA( 'Stata dataset - override'!AHG6 ), "", IF( ISBLANK( 'Stata dataset - override'!AHG6 ), 'Stata dataset - before override'!AHG6, 'Stata dataset - override'!AHG6 ) )</f>
        <v>1124</v>
      </c>
      <c r="AHH6" s="5">
        <f xml:space="preserve">  IF( ISNA( 'Stata dataset - override'!AHH6 ), "", IF( ISBLANK( 'Stata dataset - override'!AHH6 ), 'Stata dataset - before override'!AHH6, 'Stata dataset - override'!AHH6 ) )</f>
        <v>0</v>
      </c>
      <c r="AHI6" s="5">
        <f xml:space="preserve">  IF( ISNA( 'Stata dataset - override'!AHI6 ), "", IF( ISBLANK( 'Stata dataset - override'!AHI6 ), 'Stata dataset - before override'!AHI6, 'Stata dataset - override'!AHI6 ) )</f>
        <v>26</v>
      </c>
      <c r="AHJ6" s="5">
        <f xml:space="preserve">  IF( ISNA( 'Stata dataset - override'!AHJ6 ), "", IF( ISBLANK( 'Stata dataset - override'!AHJ6 ), 'Stata dataset - before override'!AHJ6, 'Stata dataset - override'!AHJ6 ) )</f>
        <v>239</v>
      </c>
      <c r="AHK6" s="5">
        <f xml:space="preserve">  IF( ISNA( 'Stata dataset - override'!AHK6 ), "", IF( ISBLANK( 'Stata dataset - override'!AHK6 ), 'Stata dataset - before override'!AHK6, 'Stata dataset - override'!AHK6 ) )</f>
        <v>183</v>
      </c>
      <c r="AHL6" s="5">
        <f xml:space="preserve">  IF( ISNA( 'Stata dataset - override'!AHL6 ), "", IF( ISBLANK( 'Stata dataset - override'!AHL6 ), 'Stata dataset - before override'!AHL6, 'Stata dataset - override'!AHL6 ) )</f>
        <v>676</v>
      </c>
      <c r="AHM6" s="5">
        <f xml:space="preserve">  IF( ISNA( 'Stata dataset - override'!AHM6 ), "", IF( ISBLANK( 'Stata dataset - override'!AHM6 ), 'Stata dataset - before override'!AHM6, 'Stata dataset - override'!AHM6 ) )</f>
        <v>1124</v>
      </c>
      <c r="AHN6" s="5">
        <f xml:space="preserve">  IF( ISNA( 'Stata dataset - override'!AHN6 ), "", IF( ISBLANK( 'Stata dataset - override'!AHN6 ), 'Stata dataset - before override'!AHN6, 'Stata dataset - override'!AHN6 ) )</f>
        <v>6735.33</v>
      </c>
      <c r="AHO6" s="5">
        <f xml:space="preserve">  IF( ISNA( 'Stata dataset - override'!AHO6 ), "", IF( ISBLANK( 'Stata dataset - override'!AHO6 ), 'Stata dataset - before override'!AHO6, 'Stata dataset - override'!AHO6 ) )</f>
        <v>0</v>
      </c>
      <c r="AHP6" s="5">
        <f xml:space="preserve">  IF( ISNA( 'Stata dataset - override'!AHP6 ), "", IF( ISBLANK( 'Stata dataset - override'!AHP6 ), 'Stata dataset - before override'!AHP6, 'Stata dataset - override'!AHP6 ) )</f>
        <v>0</v>
      </c>
      <c r="AHQ6" s="5">
        <f xml:space="preserve">  IF( ISNA( 'Stata dataset - override'!AHQ6 ), "", IF( ISBLANK( 'Stata dataset - override'!AHQ6 ), 'Stata dataset - before override'!AHQ6, 'Stata dataset - override'!AHQ6 ) )</f>
        <v>0</v>
      </c>
      <c r="AHR6" s="5">
        <f xml:space="preserve">  IF( ISNA( 'Stata dataset - override'!AHR6 ), "", IF( ISBLANK( 'Stata dataset - override'!AHR6 ), 'Stata dataset - before override'!AHR6, 'Stata dataset - override'!AHR6 ) )</f>
        <v>0</v>
      </c>
      <c r="AHS6" s="5">
        <f xml:space="preserve">  IF( ISNA( 'Stata dataset - override'!AHS6 ), "", IF( ISBLANK( 'Stata dataset - override'!AHS6 ), 'Stata dataset - before override'!AHS6, 'Stata dataset - override'!AHS6 ) )</f>
        <v>2.8260000000000001</v>
      </c>
      <c r="AHT6" s="5">
        <f xml:space="preserve">  IF( ISNA( 'Stata dataset - override'!AHT6 ), "", IF( ISBLANK( 'Stata dataset - override'!AHT6 ), 'Stata dataset - before override'!AHT6, 'Stata dataset - override'!AHT6 ) )</f>
        <v>0</v>
      </c>
      <c r="AHU6" s="5">
        <f xml:space="preserve">  IF( ISNA( 'Stata dataset - override'!AHU6 ), "", IF( ISBLANK( 'Stata dataset - override'!AHU6 ), 'Stata dataset - before override'!AHU6, 'Stata dataset - override'!AHU6 ) )</f>
        <v>0</v>
      </c>
      <c r="AHV6" s="5">
        <f xml:space="preserve">  IF( ISNA( 'Stata dataset - override'!AHV6 ), "", IF( ISBLANK( 'Stata dataset - override'!AHV6 ), 'Stata dataset - before override'!AHV6, 'Stata dataset - override'!AHV6 ) )</f>
        <v>0</v>
      </c>
      <c r="AHW6" s="5">
        <f xml:space="preserve">  IF( ISNA( 'Stata dataset - override'!AHW6 ), "", IF( ISBLANK( 'Stata dataset - override'!AHW6 ), 'Stata dataset - before override'!AHW6, 'Stata dataset - override'!AHW6 ) )</f>
        <v>77.835999999999999</v>
      </c>
      <c r="AHX6" s="5">
        <f xml:space="preserve">  IF( ISNA( 'Stata dataset - override'!AHX6 ), "", IF( ISBLANK( 'Stata dataset - override'!AHX6 ), 'Stata dataset - before override'!AHX6, 'Stata dataset - override'!AHX6 ) )</f>
        <v>144.1</v>
      </c>
      <c r="AHY6" s="5">
        <f xml:space="preserve">  IF( ISNA( 'Stata dataset - override'!AHY6 ), "", IF( ISBLANK( 'Stata dataset - override'!AHY6 ), 'Stata dataset - before override'!AHY6, 'Stata dataset - override'!AHY6 ) )</f>
        <v>0</v>
      </c>
      <c r="AHZ6" s="5">
        <f xml:space="preserve">  IF( ISNA( 'Stata dataset - override'!AHZ6 ), "", IF( ISBLANK( 'Stata dataset - override'!AHZ6 ), 'Stata dataset - before override'!AHZ6, 'Stata dataset - override'!AHZ6 ) )</f>
        <v>144.1</v>
      </c>
      <c r="AIA6" s="5">
        <f xml:space="preserve">  IF( ISNA( 'Stata dataset - override'!AIA6 ), "", IF( ISBLANK( 'Stata dataset - override'!AIA6 ), 'Stata dataset - before override'!AIA6, 'Stata dataset - override'!AIA6 ) )</f>
        <v>0.32300000000000001</v>
      </c>
      <c r="AIB6" s="5">
        <f xml:space="preserve">  IF( ISNA( 'Stata dataset - override'!AIB6 ), "", IF( ISBLANK( 'Stata dataset - override'!AIB6 ), 'Stata dataset - before override'!AIB6, 'Stata dataset - override'!AIB6 ) )</f>
        <v>105.4</v>
      </c>
      <c r="AIC6" s="5">
        <f xml:space="preserve">  IF( ISNA( 'Stata dataset - override'!AIC6 ), "", IF( ISBLANK( 'Stata dataset - override'!AIC6 ), 'Stata dataset - before override'!AIC6, 'Stata dataset - override'!AIC6 ) )</f>
        <v>0.5</v>
      </c>
      <c r="AID6" s="5">
        <f xml:space="preserve">  IF( ISNA( 'Stata dataset - override'!AID6 ), "", IF( ISBLANK( 'Stata dataset - override'!AID6 ), 'Stata dataset - before override'!AID6, 'Stata dataset - override'!AID6 ) )</f>
        <v>105.9</v>
      </c>
      <c r="AIE6" s="5">
        <f xml:space="preserve">  IF( ISNA( 'Stata dataset - override'!AIE6 ), "", IF( ISBLANK( 'Stata dataset - override'!AIE6 ), 'Stata dataset - before override'!AIE6, 'Stata dataset - override'!AIE6 ) )</f>
        <v>40.910732500000002</v>
      </c>
      <c r="AIF6" s="5">
        <f xml:space="preserve">  IF( ISNA( 'Stata dataset - override'!AIF6 ), "", IF( ISBLANK( 'Stata dataset - override'!AIF6 ), 'Stata dataset - before override'!AIF6, 'Stata dataset - override'!AIF6 ) )</f>
        <v>2163</v>
      </c>
      <c r="AIG6" s="5">
        <f xml:space="preserve">  IF( ISNA( 'Stata dataset - override'!AIG6 ), "", IF( ISBLANK( 'Stata dataset - override'!AIG6 ), 'Stata dataset - before override'!AIG6, 'Stata dataset - override'!AIG6 ) )</f>
        <v>2779</v>
      </c>
      <c r="AIH6" s="5">
        <f xml:space="preserve">  IF( ISNA( 'Stata dataset - override'!AIH6 ), "", IF( ISBLANK( 'Stata dataset - override'!AIH6 ), 'Stata dataset - before override'!AIH6, 'Stata dataset - override'!AIH6 ) )</f>
        <v>4982.9107325000004</v>
      </c>
      <c r="AII6" s="5">
        <f xml:space="preserve">  IF( ISNA( 'Stata dataset - override'!AII6 ), "", IF( ISBLANK( 'Stata dataset - override'!AII6 ), 'Stata dataset - before override'!AII6, 'Stata dataset - override'!AII6 ) )</f>
        <v>90133071</v>
      </c>
      <c r="AIJ6" s="5">
        <f xml:space="preserve">  IF( ISNA( 'Stata dataset - override'!AIJ6 ), "", IF( ISBLANK( 'Stata dataset - override'!AIJ6 ), 'Stata dataset - before override'!AIJ6, 'Stata dataset - override'!AIJ6 ) )</f>
        <v>0</v>
      </c>
      <c r="AIK6" s="5">
        <f xml:space="preserve">  IF( ISNA( 'Stata dataset - override'!AIK6 ), "", IF( ISBLANK( 'Stata dataset - override'!AIK6 ), 'Stata dataset - before override'!AIK6, 'Stata dataset - override'!AIK6 ) )</f>
        <v>72</v>
      </c>
      <c r="AIL6" s="5">
        <f xml:space="preserve">  IF( ISNA( 'Stata dataset - override'!AIL6 ), "", IF( ISBLANK( 'Stata dataset - override'!AIL6 ), 'Stata dataset - before override'!AIL6, 'Stata dataset - override'!AIL6 ) )</f>
        <v>4757</v>
      </c>
      <c r="AIM6" s="5">
        <f xml:space="preserve">  IF( ISNA( 'Stata dataset - override'!AIM6 ), "", IF( ISBLANK( 'Stata dataset - override'!AIM6 ), 'Stata dataset - before override'!AIM6, 'Stata dataset - override'!AIM6 ) )</f>
        <v>4829</v>
      </c>
      <c r="AIN6" s="5">
        <f xml:space="preserve">  IF( ISNA( 'Stata dataset - override'!AIN6 ), "", IF( ISBLANK( 'Stata dataset - override'!AIN6 ), 'Stata dataset - before override'!AIN6, 'Stata dataset - override'!AIN6 ) )</f>
        <v>1148460</v>
      </c>
      <c r="AIO6" s="5">
        <f xml:space="preserve">  IF( ISNA( 'Stata dataset - override'!AIO6 ), "", IF( ISBLANK( 'Stata dataset - override'!AIO6 ), 'Stata dataset - before override'!AIO6, 'Stata dataset - override'!AIO6 ) )</f>
        <v>0.47271999999999997</v>
      </c>
      <c r="AIP6" s="5">
        <f xml:space="preserve">  IF( ISNA( 'Stata dataset - override'!AIP6 ), "", IF( ISBLANK( 'Stata dataset - override'!AIP6 ), 'Stata dataset - before override'!AIP6, 'Stata dataset - override'!AIP6 ) )</f>
        <v>2.4799999999999999E-2</v>
      </c>
      <c r="AIQ6" s="5">
        <f xml:space="preserve">  IF( ISNA( 'Stata dataset - override'!AIQ6 ), "", IF( ISBLANK( 'Stata dataset - override'!AIQ6 ), 'Stata dataset - before override'!AIQ6, 'Stata dataset - override'!AIQ6 ) )</f>
        <v>0.24779999999999899</v>
      </c>
      <c r="AIR6" s="5">
        <f xml:space="preserve">  IF( ISNA( 'Stata dataset - override'!AIR6 ), "", IF( ISBLANK( 'Stata dataset - override'!AIR6 ), 'Stata dataset - before override'!AIR6, 'Stata dataset - override'!AIR6 ) )</f>
        <v>0.1028</v>
      </c>
      <c r="AIS6" s="5">
        <f xml:space="preserve">  IF( ISNA( 'Stata dataset - override'!AIS6 ), "", IF( ISBLANK( 'Stata dataset - override'!AIS6 ), 'Stata dataset - before override'!AIS6, 'Stata dataset - override'!AIS6 ) )</f>
        <v>0.60060000000000002</v>
      </c>
      <c r="AIT6" s="5">
        <f xml:space="preserve">  IF( ISNA( 'Stata dataset - override'!AIT6 ), "", IF( ISBLANK( 'Stata dataset - override'!AIT6 ), 'Stata dataset - before override'!AIT6, 'Stata dataset - override'!AIT6 ) )</f>
        <v>0</v>
      </c>
      <c r="AIU6" s="5">
        <f xml:space="preserve">  IF( ISNA( 'Stata dataset - override'!AIU6 ), "", IF( ISBLANK( 'Stata dataset - override'!AIU6 ), 'Stata dataset - before override'!AIU6, 'Stata dataset - override'!AIU6 ) )</f>
        <v>0</v>
      </c>
      <c r="AIV6" s="5">
        <f xml:space="preserve">  IF( ISNA( 'Stata dataset - override'!AIV6 ), "", IF( ISBLANK( 'Stata dataset - override'!AIV6 ), 'Stata dataset - before override'!AIV6, 'Stata dataset - override'!AIV6 ) )</f>
        <v>0</v>
      </c>
      <c r="AIW6" s="5">
        <f xml:space="preserve">  IF( ISNA( 'Stata dataset - override'!AIW6 ), "", IF( ISBLANK( 'Stata dataset - override'!AIW6 ), 'Stata dataset - before override'!AIW6, 'Stata dataset - override'!AIW6 ) )</f>
        <v>2.41E-2</v>
      </c>
      <c r="AIX6" s="5">
        <f xml:space="preserve">  IF( ISNA( 'Stata dataset - override'!AIX6 ), "", IF( ISBLANK( 'Stata dataset - override'!AIX6 ), 'Stata dataset - before override'!AIX6, 'Stata dataset - override'!AIX6 ) )</f>
        <v>1.0001</v>
      </c>
      <c r="AIY6" s="5">
        <f xml:space="preserve">  IF( ISNA( 'Stata dataset - override'!AIY6 ), "", IF( ISBLANK( 'Stata dataset - override'!AIY6 ), 'Stata dataset - before override'!AIY6, 'Stata dataset - override'!AIY6 ) )</f>
        <v>0</v>
      </c>
      <c r="AIZ6" s="5">
        <f xml:space="preserve">  IF( ISNA( 'Stata dataset - override'!AIZ6 ), "", IF( ISBLANK( 'Stata dataset - override'!AIZ6 ), 'Stata dataset - before override'!AIZ6, 'Stata dataset - override'!AIZ6 ) )</f>
        <v>0</v>
      </c>
      <c r="AJA6" s="5">
        <f xml:space="preserve">  IF( ISNA( 'Stata dataset - override'!AJA6 ), "", IF( ISBLANK( 'Stata dataset - override'!AJA6 ), 'Stata dataset - before override'!AJA6, 'Stata dataset - override'!AJA6 ) )</f>
        <v>3.7999999999999999E-2</v>
      </c>
      <c r="AJB6" s="5">
        <f xml:space="preserve">  IF( ISNA( 'Stata dataset - override'!AJB6 ), "", IF( ISBLANK( 'Stata dataset - override'!AJB6 ), 'Stata dataset - before override'!AJB6, 'Stata dataset - override'!AJB6 ) )</f>
        <v>0.92</v>
      </c>
      <c r="AJC6" s="5">
        <f xml:space="preserve">  IF( ISNA( 'Stata dataset - override'!AJC6 ), "", IF( ISBLANK( 'Stata dataset - override'!AJC6 ), 'Stata dataset - before override'!AJC6, 'Stata dataset - override'!AJC6 ) )</f>
        <v>3.7999999999999999E-2</v>
      </c>
      <c r="AJD6" s="5">
        <f xml:space="preserve">  IF( ISNA( 'Stata dataset - override'!AJD6 ), "", IF( ISBLANK( 'Stata dataset - override'!AJD6 ), 'Stata dataset - before override'!AJD6, 'Stata dataset - override'!AJD6 ) )</f>
        <v>0.996</v>
      </c>
      <c r="AJE6" s="5">
        <f xml:space="preserve">  IF( ISNA( 'Stata dataset - override'!AJE6 ), "", IF( ISBLANK( 'Stata dataset - override'!AJE6 ), 'Stata dataset - before override'!AJE6, 'Stata dataset - override'!AJE6 ) )</f>
        <v>0</v>
      </c>
      <c r="AJF6" s="5">
        <f xml:space="preserve">  IF( ISNA( 'Stata dataset - override'!AJF6 ), "", IF( ISBLANK( 'Stata dataset - override'!AJF6 ), 'Stata dataset - before override'!AJF6, 'Stata dataset - override'!AJF6 ) )</f>
        <v>0</v>
      </c>
      <c r="AJG6" s="5">
        <f xml:space="preserve">  IF( ISNA( 'Stata dataset - override'!AJG6 ), "", IF( ISBLANK( 'Stata dataset - override'!AJG6 ), 'Stata dataset - before override'!AJG6, 'Stata dataset - override'!AJG6 ) )</f>
        <v>0</v>
      </c>
      <c r="AJH6" s="5">
        <f xml:space="preserve">  IF( ISNA( 'Stata dataset - override'!AJH6 ), "", IF( ISBLANK( 'Stata dataset - override'!AJH6 ), 'Stata dataset - before override'!AJH6, 'Stata dataset - override'!AJH6 ) )</f>
        <v>0</v>
      </c>
      <c r="AJI6" s="5">
        <f xml:space="preserve">  IF( ISNA( 'Stata dataset - override'!AJI6 ), "", IF( ISBLANK( 'Stata dataset - override'!AJI6 ), 'Stata dataset - before override'!AJI6, 'Stata dataset - override'!AJI6 ) )</f>
        <v>0</v>
      </c>
      <c r="AJJ6" s="5">
        <f xml:space="preserve">  IF( ISNA( 'Stata dataset - override'!AJJ6 ), "", IF( ISBLANK( 'Stata dataset - override'!AJJ6 ), 'Stata dataset - before override'!AJJ6, 'Stata dataset - override'!AJJ6 ) )</f>
        <v>0</v>
      </c>
      <c r="AJK6" s="5">
        <f xml:space="preserve">  IF( ISNA( 'Stata dataset - override'!AJK6 ), "", IF( ISBLANK( 'Stata dataset - override'!AJK6 ), 'Stata dataset - before override'!AJK6, 'Stata dataset - override'!AJK6 ) )</f>
        <v>0</v>
      </c>
      <c r="AJL6" s="5">
        <f xml:space="preserve">  IF( ISNA( 'Stata dataset - override'!AJL6 ), "", IF( ISBLANK( 'Stata dataset - override'!AJL6 ), 'Stata dataset - before override'!AJL6, 'Stata dataset - override'!AJL6 ) )</f>
        <v>0</v>
      </c>
      <c r="AJM6" s="5">
        <f xml:space="preserve">  IF( ISNA( 'Stata dataset - override'!AJM6 ), "", IF( ISBLANK( 'Stata dataset - override'!AJM6 ), 'Stata dataset - before override'!AJM6, 'Stata dataset - override'!AJM6 ) )</f>
        <v>0</v>
      </c>
      <c r="AJN6" s="5">
        <f xml:space="preserve">  IF( ISNA( 'Stata dataset - override'!AJN6 ), "", IF( ISBLANK( 'Stata dataset - override'!AJN6 ), 'Stata dataset - before override'!AJN6, 'Stata dataset - override'!AJN6 ) )</f>
        <v>0</v>
      </c>
      <c r="AJO6" s="5">
        <f xml:space="preserve">  IF( ISNA( 'Stata dataset - override'!AJO6 ), "", IF( ISBLANK( 'Stata dataset - override'!AJO6 ), 'Stata dataset - before override'!AJO6, 'Stata dataset - override'!AJO6 ) )</f>
        <v>0</v>
      </c>
      <c r="AJP6" s="5">
        <f xml:space="preserve">  IF( ISNA( 'Stata dataset - override'!AJP6 ), "", IF( ISBLANK( 'Stata dataset - override'!AJP6 ), 'Stata dataset - before override'!AJP6, 'Stata dataset - override'!AJP6 ) )</f>
        <v>0</v>
      </c>
      <c r="AJQ6" s="5">
        <f xml:space="preserve">  IF( ISNA( 'Stata dataset - override'!AJQ6 ), "", IF( ISBLANK( 'Stata dataset - override'!AJQ6 ), 'Stata dataset - before override'!AJQ6, 'Stata dataset - override'!AJQ6 ) )</f>
        <v>0</v>
      </c>
      <c r="AJR6" s="5">
        <f xml:space="preserve">  IF( ISNA( 'Stata dataset - override'!AJR6 ), "", IF( ISBLANK( 'Stata dataset - override'!AJR6 ), 'Stata dataset - before override'!AJR6, 'Stata dataset - override'!AJR6 ) )</f>
        <v>4.0000000000000001E-3</v>
      </c>
      <c r="AJS6" s="5">
        <f xml:space="preserve">  IF( ISNA( 'Stata dataset - override'!AJS6 ), "", IF( ISBLANK( 'Stata dataset - override'!AJS6 ), 'Stata dataset - before override'!AJS6, 'Stata dataset - override'!AJS6 ) )</f>
        <v>4.0000000000000001E-3</v>
      </c>
      <c r="AJT6" s="5">
        <f xml:space="preserve">  IF( ISNA( 'Stata dataset - override'!AJT6 ), "", IF( ISBLANK( 'Stata dataset - override'!AJT6 ), 'Stata dataset - before override'!AJT6, 'Stata dataset - override'!AJT6 ) )</f>
        <v>400269.23695601698</v>
      </c>
      <c r="AJU6" s="5">
        <f xml:space="preserve">  IF( ISNA( 'Stata dataset - override'!AJU6 ), "", IF( ISBLANK( 'Stata dataset - override'!AJU6 ), 'Stata dataset - before override'!AJU6, 'Stata dataset - override'!AJU6 ) )</f>
        <v>116608.87552545199</v>
      </c>
      <c r="AJV6" s="5">
        <f xml:space="preserve">  IF( ISNA( 'Stata dataset - override'!AJV6 ), "", IF( ISBLANK( 'Stata dataset - override'!AJV6 ), 'Stata dataset - before override'!AJV6, 'Stata dataset - override'!AJV6 ) )</f>
        <v>516878.11248146801</v>
      </c>
      <c r="AJW6" s="5">
        <f xml:space="preserve">  IF( ISNA( 'Stata dataset - override'!AJW6 ), "", IF( ISBLANK( 'Stata dataset - override'!AJW6 ), 'Stata dataset - before override'!AJW6, 'Stata dataset - override'!AJW6 ) )</f>
        <v>72</v>
      </c>
      <c r="AJX6" s="5">
        <f xml:space="preserve">  IF( ISNA( 'Stata dataset - override'!AJX6 ), "", IF( ISBLANK( 'Stata dataset - override'!AJX6 ), 'Stata dataset - before override'!AJX6, 'Stata dataset - override'!AJX6 ) )</f>
        <v>4124.33</v>
      </c>
      <c r="AJY6" s="5">
        <f xml:space="preserve">  IF( ISNA( 'Stata dataset - override'!AJY6 ), "", IF( ISBLANK( 'Stata dataset - override'!AJY6 ), 'Stata dataset - before override'!AJY6, 'Stata dataset - override'!AJY6 ) )</f>
        <v>48</v>
      </c>
      <c r="AJZ6" s="5">
        <f xml:space="preserve">  IF( ISNA( 'Stata dataset - override'!AJZ6 ), "", IF( ISBLANK( 'Stata dataset - override'!AJZ6 ), 'Stata dataset - before override'!AJZ6, 'Stata dataset - override'!AJZ6 ) )</f>
        <v>0</v>
      </c>
      <c r="AKA6" s="5">
        <f xml:space="preserve">  IF( ISNA( 'Stata dataset - override'!AKA6 ), "", IF( ISBLANK( 'Stata dataset - override'!AKA6 ), 'Stata dataset - before override'!AKA6, 'Stata dataset - override'!AKA6 ) )</f>
        <v>0</v>
      </c>
      <c r="AKB6" s="5">
        <f xml:space="preserve">  IF( ISNA( 'Stata dataset - override'!AKB6 ), "", IF( ISBLANK( 'Stata dataset - override'!AKB6 ), 'Stata dataset - before override'!AKB6, 'Stata dataset - override'!AKB6 ) )</f>
        <v>931</v>
      </c>
      <c r="AKC6" s="5">
        <f xml:space="preserve">  IF( ISNA( 'Stata dataset - override'!AKC6 ), "", IF( ISBLANK( 'Stata dataset - override'!AKC6 ), 'Stata dataset - before override'!AKC6, 'Stata dataset - override'!AKC6 ) )</f>
        <v>0</v>
      </c>
      <c r="AKD6" s="5">
        <f xml:space="preserve">  IF( ISNA( 'Stata dataset - override'!AKD6 ), "", IF( ISBLANK( 'Stata dataset - override'!AKD6 ), 'Stata dataset - before override'!AKD6, 'Stata dataset - override'!AKD6 ) )</f>
        <v>10209113.330307299</v>
      </c>
      <c r="AKE6" s="5">
        <f xml:space="preserve">  IF( ISNA( 'Stata dataset - override'!AKE6 ), "", IF( ISBLANK( 'Stata dataset - override'!AKE6 ), 'Stata dataset - before override'!AKE6, 'Stata dataset - override'!AKE6 ) )</f>
        <v>14.127000000000001</v>
      </c>
      <c r="AKF6" s="5">
        <f xml:space="preserve">  IF( ISNA( 'Stata dataset - override'!AKF6 ), "", IF( ISBLANK( 'Stata dataset - override'!AKF6 ), 'Stata dataset - before override'!AKF6, 'Stata dataset - override'!AKF6 ) )</f>
        <v>18.9664</v>
      </c>
      <c r="AKG6" s="5">
        <f xml:space="preserve">  IF( ISNA( 'Stata dataset - override'!AKG6 ), "", IF( ISBLANK( 'Stata dataset - override'!AKG6 ), 'Stata dataset - before override'!AKG6, 'Stata dataset - override'!AKG6 ) )</f>
        <v>13.4336</v>
      </c>
      <c r="AKH6" s="5">
        <f xml:space="preserve">  IF( ISNA( 'Stata dataset - override'!AKH6 ), "", IF( ISBLANK( 'Stata dataset - override'!AKH6 ), 'Stata dataset - before override'!AKH6, 'Stata dataset - override'!AKH6 ) )</f>
        <v>46.527000000000001</v>
      </c>
      <c r="AKI6" s="5">
        <f xml:space="preserve">  IF( ISNA( 'Stata dataset - override'!AKI6 ), "", IF( ISBLANK( 'Stata dataset - override'!AKI6 ), 'Stata dataset - before override'!AKI6, 'Stata dataset - override'!AKI6 ) )</f>
        <v>34.720693105042997</v>
      </c>
      <c r="AKJ6" s="5">
        <f xml:space="preserve">  IF( ISNA( 'Stata dataset - override'!AKJ6 ), "", IF( ISBLANK( 'Stata dataset - override'!AKJ6 ), 'Stata dataset - before override'!AKJ6, 'Stata dataset - override'!AKJ6 ) )</f>
        <v>47.508803944387097</v>
      </c>
      <c r="AKK6" s="5">
        <f xml:space="preserve">  IF( ISNA( 'Stata dataset - override'!AKK6 ), "", IF( ISBLANK( 'Stata dataset - override'!AKK6 ), 'Stata dataset - before override'!AKK6, 'Stata dataset - override'!AKK6 ) )</f>
        <v>33.219882475916897</v>
      </c>
      <c r="AKL6" s="5">
        <f xml:space="preserve">  IF( ISNA( 'Stata dataset - override'!AKL6 ), "", IF( ISBLANK( 'Stata dataset - override'!AKL6 ), 'Stata dataset - before override'!AKL6, 'Stata dataset - override'!AKL6 ) )</f>
        <v>115.449379525346</v>
      </c>
      <c r="AKM6" s="5">
        <f xml:space="preserve">  IF( ISNA( 'Stata dataset - override'!AKM6 ), "", IF( ISBLANK( 'Stata dataset - override'!AKM6 ), 'Stata dataset - before override'!AKM6, 'Stata dataset - override'!AKM6 ) )</f>
        <v>332</v>
      </c>
      <c r="AKN6" s="5">
        <f xml:space="preserve">  IF( ISNA( 'Stata dataset - override'!AKN6 ), "", IF( ISBLANK( 'Stata dataset - override'!AKN6 ), 'Stata dataset - before override'!AKN6, 'Stata dataset - override'!AKN6 ) )</f>
        <v>446</v>
      </c>
      <c r="AKO6" s="5">
        <f xml:space="preserve">  IF( ISNA( 'Stata dataset - override'!AKO6 ), "", IF( ISBLANK( 'Stata dataset - override'!AKO6 ), 'Stata dataset - before override'!AKO6, 'Stata dataset - override'!AKO6 ) )</f>
        <v>316</v>
      </c>
      <c r="AKP6" s="5">
        <f xml:space="preserve">  IF( ISNA( 'Stata dataset - override'!AKP6 ), "", IF( ISBLANK( 'Stata dataset - override'!AKP6 ), 'Stata dataset - before override'!AKP6, 'Stata dataset - override'!AKP6 ) )</f>
        <v>1094</v>
      </c>
      <c r="AKQ6" s="5">
        <f xml:space="preserve">  IF( ISNA( 'Stata dataset - override'!AKQ6 ), "", IF( ISBLANK( 'Stata dataset - override'!AKQ6 ), 'Stata dataset - before override'!AKQ6, 'Stata dataset - override'!AKQ6 ) )</f>
        <v>816</v>
      </c>
      <c r="AKR6" s="5">
        <f xml:space="preserve">  IF( ISNA( 'Stata dataset - override'!AKR6 ), "", IF( ISBLANK( 'Stata dataset - override'!AKR6 ), 'Stata dataset - before override'!AKR6, 'Stata dataset - override'!AKR6 ) )</f>
        <v>1117</v>
      </c>
      <c r="AKS6" s="5">
        <f xml:space="preserve">  IF( ISNA( 'Stata dataset - override'!AKS6 ), "", IF( ISBLANK( 'Stata dataset - override'!AKS6 ), 'Stata dataset - before override'!AKS6, 'Stata dataset - override'!AKS6 ) )</f>
        <v>781</v>
      </c>
      <c r="AKT6" s="5">
        <f xml:space="preserve">  IF( ISNA( 'Stata dataset - override'!AKT6 ), "", IF( ISBLANK( 'Stata dataset - override'!AKT6 ), 'Stata dataset - before override'!AKT6, 'Stata dataset - override'!AKT6 ) )</f>
        <v>2714</v>
      </c>
      <c r="AKU6" s="5">
        <f xml:space="preserve">  IF( ISNA( 'Stata dataset - override'!AKU6 ), "", IF( ISBLANK( 'Stata dataset - override'!AKU6 ), 'Stata dataset - before override'!AKU6, 'Stata dataset - override'!AKU6 ) )</f>
        <v>4</v>
      </c>
      <c r="AKV6" s="5">
        <f xml:space="preserve">  IF( ISNA( 'Stata dataset - override'!AKV6 ), "", IF( ISBLANK( 'Stata dataset - override'!AKV6 ), 'Stata dataset - before override'!AKV6, 'Stata dataset - override'!AKV6 ) )</f>
        <v>0</v>
      </c>
      <c r="AKW6" s="5">
        <f xml:space="preserve">  IF( ISNA( 'Stata dataset - override'!AKW6 ), "", IF( ISBLANK( 'Stata dataset - override'!AKW6 ), 'Stata dataset - before override'!AKW6, 'Stata dataset - override'!AKW6 ) )</f>
        <v>0</v>
      </c>
      <c r="AKX6" s="5">
        <f xml:space="preserve">  IF( ISNA( 'Stata dataset - override'!AKX6 ), "", IF( ISBLANK( 'Stata dataset - override'!AKX6 ), 'Stata dataset - before override'!AKX6, 'Stata dataset - override'!AKX6 ) )</f>
        <v>4</v>
      </c>
      <c r="AKY6" s="5">
        <f xml:space="preserve">  IF( ISNA( 'Stata dataset - override'!AKY6 ), "", IF( ISBLANK( 'Stata dataset - override'!AKY6 ), 'Stata dataset - before override'!AKY6, 'Stata dataset - override'!AKY6 ) )</f>
        <v>0</v>
      </c>
      <c r="AKZ6" s="5">
        <f xml:space="preserve">  IF( ISNA( 'Stata dataset - override'!AKZ6 ), "", IF( ISBLANK( 'Stata dataset - override'!AKZ6 ), 'Stata dataset - before override'!AKZ6, 'Stata dataset - override'!AKZ6 ) )</f>
        <v>0</v>
      </c>
      <c r="ALA6" s="5">
        <f xml:space="preserve">  IF( ISNA( 'Stata dataset - override'!ALA6 ), "", IF( ISBLANK( 'Stata dataset - override'!ALA6 ), 'Stata dataset - before override'!ALA6, 'Stata dataset - override'!ALA6 ) )</f>
        <v>0</v>
      </c>
      <c r="ALB6" s="5">
        <f xml:space="preserve">  IF( ISNA( 'Stata dataset - override'!ALB6 ), "", IF( ISBLANK( 'Stata dataset - override'!ALB6 ), 'Stata dataset - before override'!ALB6, 'Stata dataset - override'!ALB6 ) )</f>
        <v>0</v>
      </c>
      <c r="ALC6" s="5">
        <f xml:space="preserve">  IF( ISNA( 'Stata dataset - override'!ALC6 ), "", IF( ISBLANK( 'Stata dataset - override'!ALC6 ), 'Stata dataset - before override'!ALC6, 'Stata dataset - override'!ALC6 ) )</f>
        <v>132</v>
      </c>
      <c r="ALD6" s="5">
        <f xml:space="preserve">  IF( ISNA( 'Stata dataset - override'!ALD6 ), "", IF( ISBLANK( 'Stata dataset - override'!ALD6 ), 'Stata dataset - before override'!ALD6, 'Stata dataset - override'!ALD6 ) )</f>
        <v>0</v>
      </c>
      <c r="ALE6" s="5">
        <f xml:space="preserve">  IF( ISNA( 'Stata dataset - override'!ALE6 ), "", IF( ISBLANK( 'Stata dataset - override'!ALE6 ), 'Stata dataset - before override'!ALE6, 'Stata dataset - override'!ALE6 ) )</f>
        <v>0</v>
      </c>
      <c r="ALF6" s="5">
        <f xml:space="preserve">  IF( ISNA( 'Stata dataset - override'!ALF6 ), "", IF( ISBLANK( 'Stata dataset - override'!ALF6 ), 'Stata dataset - before override'!ALF6, 'Stata dataset - override'!ALF6 ) )</f>
        <v>132</v>
      </c>
      <c r="ALG6" s="5">
        <f xml:space="preserve">  IF( ISNA( 'Stata dataset - override'!ALG6 ), "", IF( ISBLANK( 'Stata dataset - override'!ALG6 ), 'Stata dataset - before override'!ALG6, 'Stata dataset - override'!ALG6 ) )</f>
        <v>968</v>
      </c>
      <c r="ALH6" s="5">
        <f xml:space="preserve">  IF( ISNA( 'Stata dataset - override'!ALH6 ), "", IF( ISBLANK( 'Stata dataset - override'!ALH6 ), 'Stata dataset - before override'!ALH6, 'Stata dataset - override'!ALH6 ) )</f>
        <v>5151</v>
      </c>
      <c r="ALI6" s="5">
        <f xml:space="preserve">  IF( ISNA( 'Stata dataset - override'!ALI6 ), "", IF( ISBLANK( 'Stata dataset - override'!ALI6 ), 'Stata dataset - before override'!ALI6, 'Stata dataset - override'!ALI6 ) )</f>
        <v>0</v>
      </c>
      <c r="ALJ6" s="5">
        <f xml:space="preserve">  IF( ISNA( 'Stata dataset - override'!ALJ6 ), "", IF( ISBLANK( 'Stata dataset - override'!ALJ6 ), 'Stata dataset - before override'!ALJ6, 'Stata dataset - override'!ALJ6 ) )</f>
        <v>6119</v>
      </c>
      <c r="ALK6" s="5">
        <f xml:space="preserve">  IF( ISNA( 'Stata dataset - override'!ALK6 ), "", IF( ISBLANK( 'Stata dataset - override'!ALK6 ), 'Stata dataset - before override'!ALK6, 'Stata dataset - override'!ALK6 ) )</f>
        <v>0</v>
      </c>
      <c r="ALL6" s="5">
        <f xml:space="preserve">  IF( ISNA( 'Stata dataset - override'!ALL6 ), "", IF( ISBLANK( 'Stata dataset - override'!ALL6 ), 'Stata dataset - before override'!ALL6, 'Stata dataset - override'!ALL6 ) )</f>
        <v>0</v>
      </c>
      <c r="ALM6" s="5">
        <f xml:space="preserve">  IF( ISNA( 'Stata dataset - override'!ALM6 ), "", IF( ISBLANK( 'Stata dataset - override'!ALM6 ), 'Stata dataset - before override'!ALM6, 'Stata dataset - override'!ALM6 ) )</f>
        <v>0</v>
      </c>
      <c r="ALN6" s="5">
        <f xml:space="preserve">  IF( ISNA( 'Stata dataset - override'!ALN6 ), "", IF( ISBLANK( 'Stata dataset - override'!ALN6 ), 'Stata dataset - before override'!ALN6, 'Stata dataset - override'!ALN6 ) )</f>
        <v>0</v>
      </c>
      <c r="ALO6" s="5">
        <f xml:space="preserve">  IF( ISNA( 'Stata dataset - override'!ALO6 ), "", IF( ISBLANK( 'Stata dataset - override'!ALO6 ), 'Stata dataset - before override'!ALO6, 'Stata dataset - override'!ALO6 ) )</f>
        <v>33.093400000000003</v>
      </c>
      <c r="ALP6" s="5">
        <f xml:space="preserve">  IF( ISNA( 'Stata dataset - override'!ALP6 ), "", IF( ISBLANK( 'Stata dataset - override'!ALP6 ), 'Stata dataset - before override'!ALP6, 'Stata dataset - override'!ALP6 ) )</f>
        <v>59.960599999999999</v>
      </c>
      <c r="ALQ6" s="5">
        <f xml:space="preserve">  IF( ISNA( 'Stata dataset - override'!ALQ6 ), "", IF( ISBLANK( 'Stata dataset - override'!ALQ6 ), 'Stata dataset - before override'!ALQ6, 'Stata dataset - override'!ALQ6 ) )</f>
        <v>82.229497049430094</v>
      </c>
      <c r="ALR6" s="5">
        <f xml:space="preserve">  IF( ISNA( 'Stata dataset - override'!ALR6 ), "", IF( ISBLANK( 'Stata dataset - override'!ALR6 ), 'Stata dataset - before override'!ALR6, 'Stata dataset - override'!ALR6 ) )</f>
        <v>1933</v>
      </c>
      <c r="ALS6" s="5">
        <f xml:space="preserve">  IF( ISNA( 'Stata dataset - override'!ALS6 ), "", IF( ISBLANK( 'Stata dataset - override'!ALS6 ), 'Stata dataset - before override'!ALS6, 'Stata dataset - override'!ALS6 ) )</f>
        <v>4</v>
      </c>
      <c r="ALT6" s="5">
        <f xml:space="preserve">  IF( ISNA( 'Stata dataset - override'!ALT6 ), "", IF( ISBLANK( 'Stata dataset - override'!ALT6 ), 'Stata dataset - before override'!ALT6, 'Stata dataset - override'!ALT6 ) )</f>
        <v>0</v>
      </c>
      <c r="ALU6" s="5">
        <f xml:space="preserve">  IF( ISNA( 'Stata dataset - override'!ALU6 ), "", IF( ISBLANK( 'Stata dataset - override'!ALU6 ), 'Stata dataset - before override'!ALU6, 'Stata dataset - override'!ALU6 ) )</f>
        <v>132</v>
      </c>
      <c r="ALV6" s="5">
        <f xml:space="preserve">  IF( ISNA( 'Stata dataset - override'!ALV6 ), "", IF( ISBLANK( 'Stata dataset - override'!ALV6 ), 'Stata dataset - before override'!ALV6, 'Stata dataset - override'!ALV6 ) )</f>
        <v>6119</v>
      </c>
      <c r="ALW6" s="5">
        <f xml:space="preserve">  IF( ISNA( 'Stata dataset - override'!ALW6 ), "", IF( ISBLANK( 'Stata dataset - override'!ALW6 ), 'Stata dataset - before override'!ALW6, 'Stata dataset - override'!ALW6 ) )</f>
        <v>0</v>
      </c>
      <c r="ALX6" s="5">
        <f xml:space="preserve">  IF( ISNA( 'Stata dataset - override'!ALX6 ), "", IF( ISBLANK( 'Stata dataset - override'!ALX6 ), 'Stata dataset - before override'!ALX6, 'Stata dataset - override'!ALX6 ) )</f>
        <v>23.96</v>
      </c>
      <c r="ALY6" s="5">
        <f xml:space="preserve">  IF( ISNA( 'Stata dataset - override'!ALY6 ), "", IF( ISBLANK( 'Stata dataset - override'!ALY6 ), 'Stata dataset - before override'!ALY6, 'Stata dataset - override'!ALY6 ) )</f>
        <v>8.0000000000000002E-3</v>
      </c>
      <c r="ALZ6" s="5">
        <f xml:space="preserve">  IF( ISNA( 'Stata dataset - override'!ALZ6 ), "", IF( ISBLANK( 'Stata dataset - override'!ALZ6 ), 'Stata dataset - before override'!ALZ6, 'Stata dataset - override'!ALZ6 ) )</f>
        <v>23.968</v>
      </c>
      <c r="AMA6" s="5">
        <f xml:space="preserve">  IF( ISNA( 'Stata dataset - override'!AMA6 ), "", IF( ISBLANK( 'Stata dataset - override'!AMA6 ), 'Stata dataset - before override'!AMA6, 'Stata dataset - override'!AMA6 ) )</f>
        <v>-1.9E-2</v>
      </c>
      <c r="AMB6" s="5">
        <f xml:space="preserve">  IF( ISNA( 'Stata dataset - override'!AMB6 ), "", IF( ISBLANK( 'Stata dataset - override'!AMB6 ), 'Stata dataset - before override'!AMB6, 'Stata dataset - override'!AMB6 ) )</f>
        <v>-0.13200000000000001</v>
      </c>
      <c r="AMC6" s="5">
        <f xml:space="preserve">  IF( ISNA( 'Stata dataset - override'!AMC6 ), "", IF( ISBLANK( 'Stata dataset - override'!AMC6 ), 'Stata dataset - before override'!AMC6, 'Stata dataset - override'!AMC6 ) )</f>
        <v>0.48699999999999999</v>
      </c>
      <c r="AMD6" s="5">
        <f xml:space="preserve">  IF( ISNA( 'Stata dataset - override'!AMD6 ), "", IF( ISBLANK( 'Stata dataset - override'!AMD6 ), 'Stata dataset - before override'!AMD6, 'Stata dataset - override'!AMD6 ) )</f>
        <v>-0.80400000000000005</v>
      </c>
      <c r="AME6" s="5">
        <f xml:space="preserve">  IF( ISNA( 'Stata dataset - override'!AME6 ), "", IF( ISBLANK( 'Stata dataset - override'!AME6 ), 'Stata dataset - before override'!AME6, 'Stata dataset - override'!AME6 ) )</f>
        <v>23.5</v>
      </c>
      <c r="AMF6" s="5">
        <f xml:space="preserve">  IF( ISNA( 'Stata dataset - override'!AMF6 ), "", IF( ISBLANK( 'Stata dataset - override'!AMF6 ), 'Stata dataset - before override'!AMF6, 'Stata dataset - override'!AMF6 ) )</f>
        <v>0.68200000000000205</v>
      </c>
      <c r="AMG6" s="5">
        <f xml:space="preserve">  IF( ISNA( 'Stata dataset - override'!AMG6 ), "", IF( ISBLANK( 'Stata dataset - override'!AMG6 ), 'Stata dataset - before override'!AMG6, 'Stata dataset - override'!AMG6 ) )</f>
        <v>0</v>
      </c>
      <c r="AMH6" s="5">
        <f xml:space="preserve">  IF( ISNA( 'Stata dataset - override'!AMH6 ), "", IF( ISBLANK( 'Stata dataset - override'!AMH6 ), 'Stata dataset - before override'!AMH6, 'Stata dataset - override'!AMH6 ) )</f>
        <v>0</v>
      </c>
      <c r="AMI6" s="5">
        <f xml:space="preserve">  IF( ISNA( 'Stata dataset - override'!AMI6 ), "", IF( ISBLANK( 'Stata dataset - override'!AMI6 ), 'Stata dataset - before override'!AMI6, 'Stata dataset - override'!AMI6 ) )</f>
        <v>0</v>
      </c>
      <c r="AMJ6" s="5">
        <f xml:space="preserve">  IF( ISNA( 'Stata dataset - override'!AMJ6 ), "", IF( ISBLANK( 'Stata dataset - override'!AMJ6 ), 'Stata dataset - before override'!AMJ6, 'Stata dataset - override'!AMJ6 ) )</f>
        <v>0.68200000000000205</v>
      </c>
      <c r="AMK6" s="5">
        <f xml:space="preserve">  IF( ISNA( 'Stata dataset - override'!AMK6 ), "", IF( ISBLANK( 'Stata dataset - override'!AMK6 ), 'Stata dataset - before override'!AMK6, 'Stata dataset - override'!AMK6 ) )</f>
        <v>0.68200000000000205</v>
      </c>
      <c r="AML6" s="5">
        <f xml:space="preserve">  IF( ISNA( 'Stata dataset - override'!AML6 ), "", IF( ISBLANK( 'Stata dataset - override'!AML6 ), 'Stata dataset - before override'!AML6, 'Stata dataset - override'!AML6 ) )</f>
        <v>1.11022302462515E-16</v>
      </c>
      <c r="AMM6" s="5">
        <f xml:space="preserve">  IF( ISNA( 'Stata dataset - override'!AMM6 ), "", IF( ISBLANK( 'Stata dataset - override'!AMM6 ), 'Stata dataset - before override'!AMM6, 'Stata dataset - override'!AMM6 ) )</f>
        <v>0.13960440500253954</v>
      </c>
      <c r="AMN6" s="5">
        <f xml:space="preserve">  IF( ISNA( 'Stata dataset - override'!AMN6 ), "", IF( ISBLANK( 'Stata dataset - override'!AMN6 ), 'Stata dataset - before override'!AMN6, 'Stata dataset - override'!AMN6 ) )</f>
        <v>0.45098238698721282</v>
      </c>
      <c r="AMO6" s="5">
        <f xml:space="preserve">  IF( ISNA( 'Stata dataset - override'!AMO6 ), "", IF( ISBLANK( 'Stata dataset - override'!AMO6 ), 'Stata dataset - before override'!AMO6, 'Stata dataset - override'!AMO6 ) )</f>
        <v>799.25017711333078</v>
      </c>
      <c r="AMP6" s="5">
        <f xml:space="preserve">  IF( ISNA( 'Stata dataset - override'!AMP6 ), "", IF( ISBLANK( 'Stata dataset - override'!AMP6 ), 'Stata dataset - before override'!AMP6, 'Stata dataset - override'!AMP6 ) )</f>
        <v>5.9764990633710244</v>
      </c>
      <c r="AMQ6" s="5">
        <f xml:space="preserve">  IF( ISNA( 'Stata dataset - override'!AMQ6 ), "", IF( ISBLANK( 'Stata dataset - override'!AMQ6 ), 'Stata dataset - before override'!AMQ6, 'Stata dataset - override'!AMQ6 ) )</f>
        <v>37.011458154244387</v>
      </c>
      <c r="AMR6" s="5">
        <f xml:space="preserve">  IF( ISNA( 'Stata dataset - override'!AMR6 ), "", IF( ISBLANK( 'Stata dataset - override'!AMR6 ), 'Stata dataset - before override'!AMR6, 'Stata dataset - override'!AMR6 ) )</f>
        <v>6429094.5546000004</v>
      </c>
      <c r="AMS6" s="5">
        <f xml:space="preserve">  IF( ISNA( 'Stata dataset - override'!AMS6 ), "", IF( ISBLANK( 'Stata dataset - override'!AMS6 ), 'Stata dataset - before override'!AMS6, 'Stata dataset - override'!AMS6 ) )</f>
        <v>14.82347472191025</v>
      </c>
      <c r="AMT6" s="5">
        <f xml:space="preserve">  IF( ISNA( 'Stata dataset - override'!AMT6 ), "", IF( ISBLANK( 'Stata dataset - override'!AMT6 ), 'Stata dataset - before override'!AMT6, 'Stata dataset - override'!AMT6 ) )</f>
        <v>14.410215885853495</v>
      </c>
      <c r="AMU6" s="5">
        <f xml:space="preserve">  IF( ISNA( 'Stata dataset - override'!AMU6 ), "", IF( ISBLANK( 'Stata dataset - override'!AMU6 ), 'Stata dataset - before override'!AMU6, 'Stata dataset - override'!AMU6 ) )</f>
        <v>1.0569641649763399</v>
      </c>
    </row>
    <row r="7" spans="1:1035">
      <c r="A7" s="101" t="s">
        <v>514</v>
      </c>
      <c r="B7" s="102" t="s">
        <v>6</v>
      </c>
      <c r="C7" s="102" t="s">
        <v>10</v>
      </c>
      <c r="D7" s="5">
        <f xml:space="preserve">  IF( ISNA( 'Stata dataset - override'!D7 ), "", IF( ISBLANK( 'Stata dataset - override'!D7 ), 'Stata dataset - before override'!D7, 'Stata dataset - override'!D7 ) )</f>
        <v>8.4543918918918894</v>
      </c>
      <c r="E7" s="5">
        <f xml:space="preserve">  IF( ISNA( 'Stata dataset - override'!E7 ), "", IF( ISBLANK( 'Stata dataset - override'!E7 ), 'Stata dataset - before override'!E7, 'Stata dataset - override'!E7 ) )</f>
        <v>-0.1</v>
      </c>
      <c r="F7" s="5">
        <f xml:space="preserve">  IF( ISNA( 'Stata dataset - override'!F7 ), "", IF( ISBLANK( 'Stata dataset - override'!F7 ), 'Stata dataset - before override'!F7, 'Stata dataset - override'!F7 ) )</f>
        <v>1.1000000000000001</v>
      </c>
      <c r="G7" s="5">
        <f xml:space="preserve">  IF( ISNA( 'Stata dataset - override'!G7 ), "", IF( ISBLANK( 'Stata dataset - override'!G7 ), 'Stata dataset - before override'!G7, 'Stata dataset - override'!G7 ) )</f>
        <v>0</v>
      </c>
      <c r="H7" s="5">
        <f xml:space="preserve">  IF( ISNA( 'Stata dataset - override'!H7 ), "", IF( ISBLANK( 'Stata dataset - override'!H7 ), 'Stata dataset - before override'!H7, 'Stata dataset - override'!H7 ) )</f>
        <v>0</v>
      </c>
      <c r="I7" s="5">
        <f xml:space="preserve">  IF( ISNA( 'Stata dataset - override'!I7 ), "", IF( ISBLANK( 'Stata dataset - override'!I7 ), 'Stata dataset - before override'!I7, 'Stata dataset - override'!I7 ) )</f>
        <v>0</v>
      </c>
      <c r="J7" s="5">
        <f xml:space="preserve">  IF( ISNA( 'Stata dataset - override'!J7 ), "", IF( ISBLANK( 'Stata dataset - override'!J7 ), 'Stata dataset - before override'!J7, 'Stata dataset - override'!J7 ) )</f>
        <v>44.5</v>
      </c>
      <c r="K7" s="5">
        <f xml:space="preserve">  IF( ISNA( 'Stata dataset - override'!K7 ), "", IF( ISBLANK( 'Stata dataset - override'!K7 ), 'Stata dataset - before override'!K7, 'Stata dataset - override'!K7 ) )</f>
        <v>0.1</v>
      </c>
      <c r="L7" s="5">
        <f xml:space="preserve">  IF( ISNA( 'Stata dataset - override'!L7 ), "", IF( ISBLANK( 'Stata dataset - override'!L7 ), 'Stata dataset - before override'!L7, 'Stata dataset - override'!L7 ) )</f>
        <v>54.054391891891797</v>
      </c>
      <c r="M7" s="5">
        <f xml:space="preserve">  IF( ISNA( 'Stata dataset - override'!M7 ), "", IF( ISBLANK( 'Stata dataset - override'!M7 ), 'Stata dataset - before override'!M7, 'Stata dataset - override'!M7 ) )</f>
        <v>0</v>
      </c>
      <c r="N7" s="5">
        <f xml:space="preserve">  IF( ISNA( 'Stata dataset - override'!N7 ), "", IF( ISBLANK( 'Stata dataset - override'!N7 ), 'Stata dataset - before override'!N7, 'Stata dataset - override'!N7 ) )</f>
        <v>54.054391891891797</v>
      </c>
      <c r="O7" s="5">
        <f xml:space="preserve">  IF( ISNA( 'Stata dataset - override'!O7 ), "", IF( ISBLANK( 'Stata dataset - override'!O7 ), 'Stata dataset - before override'!O7, 'Stata dataset - override'!O7 ) )</f>
        <v>30.9241568347</v>
      </c>
      <c r="P7" s="5">
        <f xml:space="preserve">  IF( ISNA( 'Stata dataset - override'!P7 ), "", IF( ISBLANK( 'Stata dataset - override'!P7 ), 'Stata dataset - before override'!P7, 'Stata dataset - override'!P7 ) )</f>
        <v>17.49295088153</v>
      </c>
      <c r="Q7" s="5">
        <f xml:space="preserve">  IF( ISNA( 'Stata dataset - override'!Q7 ), "", IF( ISBLANK( 'Stata dataset - override'!Q7 ), 'Stata dataset - before override'!Q7, 'Stata dataset - override'!Q7 ) )</f>
        <v>33.820311329699997</v>
      </c>
      <c r="R7" s="5">
        <f xml:space="preserve">  IF( ISNA( 'Stata dataset - override'!R7 ), "", IF( ISBLANK( 'Stata dataset - override'!R7 ), 'Stata dataset - before override'!R7, 'Stata dataset - override'!R7 ) )</f>
        <v>4.6275301370999999</v>
      </c>
      <c r="S7" s="5">
        <f xml:space="preserve">  IF( ISNA( 'Stata dataset - override'!S7 ), "", IF( ISBLANK( 'Stata dataset - override'!S7 ), 'Stata dataset - before override'!S7, 'Stata dataset - override'!S7 ) )</f>
        <v>13.150860722299999</v>
      </c>
      <c r="T7" s="5">
        <f xml:space="preserve">  IF( ISNA( 'Stata dataset - override'!T7 ), "", IF( ISBLANK( 'Stata dataset - override'!T7 ), 'Stata dataset - before override'!T7, 'Stata dataset - override'!T7 ) )</f>
        <v>100.01580990532899</v>
      </c>
      <c r="U7" s="5">
        <f xml:space="preserve">  IF( ISNA( 'Stata dataset - override'!U7 ), "", IF( ISBLANK( 'Stata dataset - override'!U7 ), 'Stata dataset - before override'!U7, 'Stata dataset - override'!U7 ) )</f>
        <v>0</v>
      </c>
      <c r="V7" s="5">
        <f xml:space="preserve">  IF( ISNA( 'Stata dataset - override'!V7 ), "", IF( ISBLANK( 'Stata dataset - override'!V7 ), 'Stata dataset - before override'!V7, 'Stata dataset - override'!V7 ) )</f>
        <v>100.01580990532899</v>
      </c>
      <c r="W7" s="5">
        <f xml:space="preserve">  IF( ISNA( 'Stata dataset - override'!W7 ), "", IF( ISBLANK( 'Stata dataset - override'!W7 ), 'Stata dataset - before override'!W7, 'Stata dataset - override'!W7 ) )</f>
        <v>11.416</v>
      </c>
      <c r="X7" s="5">
        <f xml:space="preserve">  IF( ISNA( 'Stata dataset - override'!X7 ), "", IF( ISBLANK( 'Stata dataset - override'!X7 ), 'Stata dataset - before override'!X7, 'Stata dataset - override'!X7 ) )</f>
        <v>0</v>
      </c>
      <c r="Y7" s="5">
        <f xml:space="preserve">  IF( ISNA( 'Stata dataset - override'!Y7 ), "", IF( ISBLANK( 'Stata dataset - override'!Y7 ), 'Stata dataset - before override'!Y7, 'Stata dataset - override'!Y7 ) )</f>
        <v>0</v>
      </c>
      <c r="Z7" s="5">
        <f xml:space="preserve">  IF( ISNA( 'Stata dataset - override'!Z7 ), "", IF( ISBLANK( 'Stata dataset - override'!Z7 ), 'Stata dataset - before override'!Z7, 'Stata dataset - override'!Z7 ) )</f>
        <v>11.416</v>
      </c>
      <c r="AA7" s="5">
        <f xml:space="preserve">  IF( ISNA( 'Stata dataset - override'!AA7 ), "", IF( ISBLANK( 'Stata dataset - override'!AA7 ), 'Stata dataset - before override'!AA7, 'Stata dataset - override'!AA7 ) )</f>
        <v>142.65420179722099</v>
      </c>
      <c r="AB7" s="5">
        <f xml:space="preserve">  IF( ISNA( 'Stata dataset - override'!AB7 ), "", IF( ISBLANK( 'Stata dataset - override'!AB7 ), 'Stata dataset - before override'!AB7, 'Stata dataset - override'!AB7 ) )</f>
        <v>3.355</v>
      </c>
      <c r="AC7" s="5">
        <f xml:space="preserve">  IF( ISNA( 'Stata dataset - override'!AC7 ), "", IF( ISBLANK( 'Stata dataset - override'!AC7 ), 'Stata dataset - before override'!AC7, 'Stata dataset - override'!AC7 ) )</f>
        <v>0</v>
      </c>
      <c r="AD7" s="5">
        <f xml:space="preserve">  IF( ISNA( 'Stata dataset - override'!AD7 ), "", IF( ISBLANK( 'Stata dataset - override'!AD7 ), 'Stata dataset - before override'!AD7, 'Stata dataset - override'!AD7 ) )</f>
        <v>146.00920179722101</v>
      </c>
      <c r="AE7" s="5">
        <f xml:space="preserve">  IF( ISNA( 'Stata dataset - override'!AE7 ), "", IF( ISBLANK( 'Stata dataset - override'!AE7 ), 'Stata dataset - before override'!AE7, 'Stata dataset - override'!AE7 ) )</f>
        <v>145.25480990532901</v>
      </c>
      <c r="AF7" s="5">
        <f xml:space="preserve">  IF( ISNA( 'Stata dataset - override'!AF7 ), "", IF( ISBLANK( 'Stata dataset - override'!AF7 ), 'Stata dataset - before override'!AF7, 'Stata dataset - override'!AF7 ) )</f>
        <v>24.3574324324324</v>
      </c>
      <c r="AG7" s="5">
        <f xml:space="preserve">  IF( ISNA( 'Stata dataset - override'!AG7 ), "", IF( ISBLANK( 'Stata dataset - override'!AG7 ), 'Stata dataset - before override'!AG7, 'Stata dataset - override'!AG7 ) )</f>
        <v>-0.5</v>
      </c>
      <c r="AH7" s="5">
        <f xml:space="preserve">  IF( ISNA( 'Stata dataset - override'!AH7 ), "", IF( ISBLANK( 'Stata dataset - override'!AH7 ), 'Stata dataset - before override'!AH7, 'Stata dataset - override'!AH7 ) )</f>
        <v>5.1509999999999998</v>
      </c>
      <c r="AI7" s="5">
        <f xml:space="preserve">  IF( ISNA( 'Stata dataset - override'!AI7 ), "", IF( ISBLANK( 'Stata dataset - override'!AI7 ), 'Stata dataset - before override'!AI7, 'Stata dataset - override'!AI7 ) )</f>
        <v>0</v>
      </c>
      <c r="AJ7" s="5">
        <f xml:space="preserve">  IF( ISNA( 'Stata dataset - override'!AJ7 ), "", IF( ISBLANK( 'Stata dataset - override'!AJ7 ), 'Stata dataset - before override'!AJ7, 'Stata dataset - override'!AJ7 ) )</f>
        <v>0</v>
      </c>
      <c r="AK7" s="5">
        <f xml:space="preserve">  IF( ISNA( 'Stata dataset - override'!AK7 ), "", IF( ISBLANK( 'Stata dataset - override'!AK7 ), 'Stata dataset - before override'!AK7, 'Stata dataset - override'!AK7 ) )</f>
        <v>0</v>
      </c>
      <c r="AL7" s="5">
        <f xml:space="preserve">  IF( ISNA( 'Stata dataset - override'!AL7 ), "", IF( ISBLANK( 'Stata dataset - override'!AL7 ), 'Stata dataset - before override'!AL7, 'Stata dataset - override'!AL7 ) )</f>
        <v>68.516999999999996</v>
      </c>
      <c r="AM7" s="5">
        <f xml:space="preserve">  IF( ISNA( 'Stata dataset - override'!AM7 ), "", IF( ISBLANK( 'Stata dataset - override'!AM7 ), 'Stata dataset - before override'!AM7, 'Stata dataset - override'!AM7 ) )</f>
        <v>22.597000000000001</v>
      </c>
      <c r="AN7" s="5">
        <f xml:space="preserve">  IF( ISNA( 'Stata dataset - override'!AN7 ), "", IF( ISBLANK( 'Stata dataset - override'!AN7 ), 'Stata dataset - before override'!AN7, 'Stata dataset - override'!AN7 ) )</f>
        <v>120.12243243243201</v>
      </c>
      <c r="AO7" s="5">
        <f xml:space="preserve">  IF( ISNA( 'Stata dataset - override'!AO7 ), "", IF( ISBLANK( 'Stata dataset - override'!AO7 ), 'Stata dataset - before override'!AO7, 'Stata dataset - override'!AO7 ) )</f>
        <v>0.5</v>
      </c>
      <c r="AP7" s="5">
        <f xml:space="preserve">  IF( ISNA( 'Stata dataset - override'!AP7 ), "", IF( ISBLANK( 'Stata dataset - override'!AP7 ), 'Stata dataset - before override'!AP7, 'Stata dataset - override'!AP7 ) )</f>
        <v>120.62243243243201</v>
      </c>
      <c r="AQ7" s="5">
        <f xml:space="preserve">  IF( ISNA( 'Stata dataset - override'!AQ7 ), "", IF( ISBLANK( 'Stata dataset - override'!AQ7 ), 'Stata dataset - before override'!AQ7, 'Stata dataset - override'!AQ7 ) )</f>
        <v>7.3448000000000003E-4</v>
      </c>
      <c r="AR7" s="5">
        <f xml:space="preserve">  IF( ISNA( 'Stata dataset - override'!AR7 ), "", IF( ISBLANK( 'Stata dataset - override'!AR7 ), 'Stata dataset - before override'!AR7, 'Stata dataset - override'!AR7 ) )</f>
        <v>59.851333481216699</v>
      </c>
      <c r="AS7" s="5">
        <f xml:space="preserve">  IF( ISNA( 'Stata dataset - override'!AS7 ), "", IF( ISBLANK( 'Stata dataset - override'!AS7 ), 'Stata dataset - before override'!AS7, 'Stata dataset - override'!AS7 ) )</f>
        <v>0</v>
      </c>
      <c r="AT7" s="5">
        <f xml:space="preserve">  IF( ISNA( 'Stata dataset - override'!AT7 ), "", IF( ISBLANK( 'Stata dataset - override'!AT7 ), 'Stata dataset - before override'!AT7, 'Stata dataset - override'!AT7 ) )</f>
        <v>45.519173376399998</v>
      </c>
      <c r="AU7" s="5">
        <f xml:space="preserve">  IF( ISNA( 'Stata dataset - override'!AU7 ), "", IF( ISBLANK( 'Stata dataset - override'!AU7 ), 'Stata dataset - before override'!AU7, 'Stata dataset - override'!AU7 ) )</f>
        <v>0</v>
      </c>
      <c r="AV7" s="5">
        <f xml:space="preserve">  IF( ISNA( 'Stata dataset - override'!AV7 ), "", IF( ISBLANK( 'Stata dataset - override'!AV7 ), 'Stata dataset - before override'!AV7, 'Stata dataset - override'!AV7 ) )</f>
        <v>105.371241337616</v>
      </c>
      <c r="AW7" s="5">
        <f xml:space="preserve">  IF( ISNA( 'Stata dataset - override'!AW7 ), "", IF( ISBLANK( 'Stata dataset - override'!AW7 ), 'Stata dataset - before override'!AW7, 'Stata dataset - override'!AW7 ) )</f>
        <v>0</v>
      </c>
      <c r="AX7" s="5">
        <f xml:space="preserve">  IF( ISNA( 'Stata dataset - override'!AX7 ), "", IF( ISBLANK( 'Stata dataset - override'!AX7 ), 'Stata dataset - before override'!AX7, 'Stata dataset - override'!AX7 ) )</f>
        <v>105.371241337616</v>
      </c>
      <c r="AY7" s="5">
        <f xml:space="preserve">  IF( ISNA( 'Stata dataset - override'!AY7 ), "", IF( ISBLANK( 'Stata dataset - override'!AY7 ), 'Stata dataset - before override'!AY7, 'Stata dataset - override'!AY7 ) )</f>
        <v>0</v>
      </c>
      <c r="AZ7" s="5">
        <f xml:space="preserve">  IF( ISNA( 'Stata dataset - override'!AZ7 ), "", IF( ISBLANK( 'Stata dataset - override'!AZ7 ), 'Stata dataset - before override'!AZ7, 'Stata dataset - override'!AZ7 ) )</f>
        <v>0</v>
      </c>
      <c r="BA7" s="5">
        <f xml:space="preserve">  IF( ISNA( 'Stata dataset - override'!BA7 ), "", IF( ISBLANK( 'Stata dataset - override'!BA7 ), 'Stata dataset - before override'!BA7, 'Stata dataset - override'!BA7 ) )</f>
        <v>0</v>
      </c>
      <c r="BB7" s="5">
        <f xml:space="preserve">  IF( ISNA( 'Stata dataset - override'!BB7 ), "", IF( ISBLANK( 'Stata dataset - override'!BB7 ), 'Stata dataset - before override'!BB7, 'Stata dataset - override'!BB7 ) )</f>
        <v>0</v>
      </c>
      <c r="BC7" s="5">
        <f xml:space="preserve">  IF( ISNA( 'Stata dataset - override'!BC7 ), "", IF( ISBLANK( 'Stata dataset - override'!BC7 ), 'Stata dataset - before override'!BC7, 'Stata dataset - override'!BC7 ) )</f>
        <v>225.99367377004901</v>
      </c>
      <c r="BD7" s="5">
        <f xml:space="preserve">  IF( ISNA( 'Stata dataset - override'!BD7 ), "", IF( ISBLANK( 'Stata dataset - override'!BD7 ), 'Stata dataset - before override'!BD7, 'Stata dataset - override'!BD7 ) )</f>
        <v>5.258</v>
      </c>
      <c r="BE7" s="5">
        <f xml:space="preserve">  IF( ISNA( 'Stata dataset - override'!BE7 ), "", IF( ISBLANK( 'Stata dataset - override'!BE7 ), 'Stata dataset - before override'!BE7, 'Stata dataset - override'!BE7 ) )</f>
        <v>0</v>
      </c>
      <c r="BF7" s="5">
        <f xml:space="preserve">  IF( ISNA( 'Stata dataset - override'!BF7 ), "", IF( ISBLANK( 'Stata dataset - override'!BF7 ), 'Stata dataset - before override'!BF7, 'Stata dataset - override'!BF7 ) )</f>
        <v>231.251673770049</v>
      </c>
      <c r="BG7" s="5">
        <f xml:space="preserve">  IF( ISNA( 'Stata dataset - override'!BG7 ), "", IF( ISBLANK( 'Stata dataset - override'!BG7 ), 'Stata dataset - before override'!BG7, 'Stata dataset - override'!BG7 ) )</f>
        <v>229.07824133761599</v>
      </c>
      <c r="BH7" s="5">
        <f xml:space="preserve">  IF( ISNA( 'Stata dataset - override'!BH7 ), "", IF( ISBLANK( 'Stata dataset - override'!BH7 ), 'Stata dataset - before override'!BH7, 'Stata dataset - override'!BH7 ) )</f>
        <v>0</v>
      </c>
      <c r="BI7" s="5">
        <f xml:space="preserve">  IF( ISNA( 'Stata dataset - override'!BI7 ), "", IF( ISBLANK( 'Stata dataset - override'!BI7 ), 'Stata dataset - before override'!BI7, 'Stata dataset - override'!BI7 ) )</f>
        <v>0</v>
      </c>
      <c r="BJ7" s="5">
        <f xml:space="preserve">  IF( ISNA( 'Stata dataset - override'!BJ7 ), "", IF( ISBLANK( 'Stata dataset - override'!BJ7 ), 'Stata dataset - before override'!BJ7, 'Stata dataset - override'!BJ7 ) )</f>
        <v>0</v>
      </c>
      <c r="BK7" s="5">
        <f xml:space="preserve">  IF( ISNA( 'Stata dataset - override'!BK7 ), "", IF( ISBLANK( 'Stata dataset - override'!BK7 ), 'Stata dataset - before override'!BK7, 'Stata dataset - override'!BK7 ) )</f>
        <v>0</v>
      </c>
      <c r="BL7" s="5">
        <f xml:space="preserve">  IF( ISNA( 'Stata dataset - override'!BL7 ), "", IF( ISBLANK( 'Stata dataset - override'!BL7 ), 'Stata dataset - before override'!BL7, 'Stata dataset - override'!BL7 ) )</f>
        <v>0</v>
      </c>
      <c r="BM7" s="5">
        <f xml:space="preserve">  IF( ISNA( 'Stata dataset - override'!BM7 ), "", IF( ISBLANK( 'Stata dataset - override'!BM7 ), 'Stata dataset - before override'!BM7, 'Stata dataset - override'!BM7 ) )</f>
        <v>0</v>
      </c>
      <c r="BN7" s="5">
        <f xml:space="preserve">  IF( ISNA( 'Stata dataset - override'!BN7 ), "", IF( ISBLANK( 'Stata dataset - override'!BN7 ), 'Stata dataset - before override'!BN7, 'Stata dataset - override'!BN7 ) )</f>
        <v>19.617999999999999</v>
      </c>
      <c r="BO7" s="5">
        <f xml:space="preserve">  IF( ISNA( 'Stata dataset - override'!BO7 ), "", IF( ISBLANK( 'Stata dataset - override'!BO7 ), 'Stata dataset - before override'!BO7, 'Stata dataset - override'!BO7 ) )</f>
        <v>0</v>
      </c>
      <c r="BP7" s="5">
        <f xml:space="preserve">  IF( ISNA( 'Stata dataset - override'!BP7 ), "", IF( ISBLANK( 'Stata dataset - override'!BP7 ), 'Stata dataset - before override'!BP7, 'Stata dataset - override'!BP7 ) )</f>
        <v>19.617999999999999</v>
      </c>
      <c r="BQ7" s="5">
        <f xml:space="preserve">  IF( ISNA( 'Stata dataset - override'!BQ7 ), "", IF( ISBLANK( 'Stata dataset - override'!BQ7 ), 'Stata dataset - before override'!BQ7, 'Stata dataset - override'!BQ7 ) )</f>
        <v>0</v>
      </c>
      <c r="BR7" s="5">
        <f xml:space="preserve">  IF( ISNA( 'Stata dataset - override'!BR7 ), "", IF( ISBLANK( 'Stata dataset - override'!BR7 ), 'Stata dataset - before override'!BR7, 'Stata dataset - override'!BR7 ) )</f>
        <v>19.617999999999999</v>
      </c>
      <c r="BS7" s="5">
        <f xml:space="preserve">  IF( ISNA( 'Stata dataset - override'!BS7 ), "", IF( ISBLANK( 'Stata dataset - override'!BS7 ), 'Stata dataset - before override'!BS7, 'Stata dataset - override'!BS7 ) )</f>
        <v>0</v>
      </c>
      <c r="BT7" s="5">
        <f xml:space="preserve">  IF( ISNA( 'Stata dataset - override'!BT7 ), "", IF( ISBLANK( 'Stata dataset - override'!BT7 ), 'Stata dataset - before override'!BT7, 'Stata dataset - override'!BT7 ) )</f>
        <v>0</v>
      </c>
      <c r="BU7" s="5">
        <f xml:space="preserve">  IF( ISNA( 'Stata dataset - override'!BU7 ), "", IF( ISBLANK( 'Stata dataset - override'!BU7 ), 'Stata dataset - before override'!BU7, 'Stata dataset - override'!BU7 ) )</f>
        <v>0</v>
      </c>
      <c r="BV7" s="5">
        <f xml:space="preserve">  IF( ISNA( 'Stata dataset - override'!BV7 ), "", IF( ISBLANK( 'Stata dataset - override'!BV7 ), 'Stata dataset - before override'!BV7, 'Stata dataset - override'!BV7 ) )</f>
        <v>0</v>
      </c>
      <c r="BW7" s="5">
        <f xml:space="preserve">  IF( ISNA( 'Stata dataset - override'!BW7 ), "", IF( ISBLANK( 'Stata dataset - override'!BW7 ), 'Stata dataset - before override'!BW7, 'Stata dataset - override'!BW7 ) )</f>
        <v>0</v>
      </c>
      <c r="BX7" s="5">
        <f xml:space="preserve">  IF( ISNA( 'Stata dataset - override'!BX7 ), "", IF( ISBLANK( 'Stata dataset - override'!BX7 ), 'Stata dataset - before override'!BX7, 'Stata dataset - override'!BX7 ) )</f>
        <v>0</v>
      </c>
      <c r="BY7" s="5">
        <f xml:space="preserve">  IF( ISNA( 'Stata dataset - override'!BY7 ), "", IF( ISBLANK( 'Stata dataset - override'!BY7 ), 'Stata dataset - before override'!BY7, 'Stata dataset - override'!BY7 ) )</f>
        <v>0</v>
      </c>
      <c r="BZ7" s="5">
        <f xml:space="preserve">  IF( ISNA( 'Stata dataset - override'!BZ7 ), "", IF( ISBLANK( 'Stata dataset - override'!BZ7 ), 'Stata dataset - before override'!BZ7, 'Stata dataset - override'!BZ7 ) )</f>
        <v>0</v>
      </c>
      <c r="CA7" s="5">
        <f xml:space="preserve">  IF( ISNA( 'Stata dataset - override'!CA7 ), "", IF( ISBLANK( 'Stata dataset - override'!CA7 ), 'Stata dataset - before override'!CA7, 'Stata dataset - override'!CA7 ) )</f>
        <v>0</v>
      </c>
      <c r="CB7" s="5">
        <f xml:space="preserve">  IF( ISNA( 'Stata dataset - override'!CB7 ), "", IF( ISBLANK( 'Stata dataset - override'!CB7 ), 'Stata dataset - before override'!CB7, 'Stata dataset - override'!CB7 ) )</f>
        <v>0</v>
      </c>
      <c r="CC7" s="5">
        <f xml:space="preserve">  IF( ISNA( 'Stata dataset - override'!CC7 ), "", IF( ISBLANK( 'Stata dataset - override'!CC7 ), 'Stata dataset - before override'!CC7, 'Stata dataset - override'!CC7 ) )</f>
        <v>0</v>
      </c>
      <c r="CD7" s="5">
        <f xml:space="preserve">  IF( ISNA( 'Stata dataset - override'!CD7 ), "", IF( ISBLANK( 'Stata dataset - override'!CD7 ), 'Stata dataset - before override'!CD7, 'Stata dataset - override'!CD7 ) )</f>
        <v>0</v>
      </c>
      <c r="CE7" s="5">
        <f xml:space="preserve">  IF( ISNA( 'Stata dataset - override'!CE7 ), "", IF( ISBLANK( 'Stata dataset - override'!CE7 ), 'Stata dataset - before override'!CE7, 'Stata dataset - override'!CE7 ) )</f>
        <v>19.617999999999999</v>
      </c>
      <c r="CF7" s="5">
        <f xml:space="preserve">  IF( ISNA( 'Stata dataset - override'!CF7 ), "", IF( ISBLANK( 'Stata dataset - override'!CF7 ), 'Stata dataset - before override'!CF7, 'Stata dataset - override'!CF7 ) )</f>
        <v>1.5980000000000001</v>
      </c>
      <c r="CG7" s="5">
        <f xml:space="preserve">  IF( ISNA( 'Stata dataset - override'!CG7 ), "", IF( ISBLANK( 'Stata dataset - override'!CG7 ), 'Stata dataset - before override'!CG7, 'Stata dataset - override'!CG7 ) )</f>
        <v>0</v>
      </c>
      <c r="CH7" s="5">
        <f xml:space="preserve">  IF( ISNA( 'Stata dataset - override'!CH7 ), "", IF( ISBLANK( 'Stata dataset - override'!CH7 ), 'Stata dataset - before override'!CH7, 'Stata dataset - override'!CH7 ) )</f>
        <v>21.215999999999902</v>
      </c>
      <c r="CI7" s="5">
        <f xml:space="preserve">  IF( ISNA( 'Stata dataset - override'!CI7 ), "", IF( ISBLANK( 'Stata dataset - override'!CI7 ), 'Stata dataset - before override'!CI7, 'Stata dataset - override'!CI7 ) )</f>
        <v>21.215999999999902</v>
      </c>
      <c r="CJ7" s="5">
        <f xml:space="preserve">  IF( ISNA( 'Stata dataset - override'!CJ7 ), "", IF( ISBLANK( 'Stata dataset - override'!CJ7 ), 'Stata dataset - before override'!CJ7, 'Stata dataset - override'!CJ7 ) )</f>
        <v>-0.311824324324324</v>
      </c>
      <c r="CK7" s="5">
        <f xml:space="preserve">  IF( ISNA( 'Stata dataset - override'!CK7 ), "", IF( ISBLANK( 'Stata dataset - override'!CK7 ), 'Stata dataset - before override'!CK7, 'Stata dataset - override'!CK7 ) )</f>
        <v>-4.5999999999999996</v>
      </c>
      <c r="CL7" s="5">
        <f xml:space="preserve">  IF( ISNA( 'Stata dataset - override'!CL7 ), "", IF( ISBLANK( 'Stata dataset - override'!CL7 ), 'Stata dataset - before override'!CL7, 'Stata dataset - override'!CL7 ) )</f>
        <v>0</v>
      </c>
      <c r="CM7" s="5">
        <f xml:space="preserve">  IF( ISNA( 'Stata dataset - override'!CM7 ), "", IF( ISBLANK( 'Stata dataset - override'!CM7 ), 'Stata dataset - before override'!CM7, 'Stata dataset - override'!CM7 ) )</f>
        <v>0</v>
      </c>
      <c r="CN7" s="5">
        <f xml:space="preserve">  IF( ISNA( 'Stata dataset - override'!CN7 ), "", IF( ISBLANK( 'Stata dataset - override'!CN7 ), 'Stata dataset - before override'!CN7, 'Stata dataset - override'!CN7 ) )</f>
        <v>0</v>
      </c>
      <c r="CO7" s="5">
        <f xml:space="preserve">  IF( ISNA( 'Stata dataset - override'!CO7 ), "", IF( ISBLANK( 'Stata dataset - override'!CO7 ), 'Stata dataset - before override'!CO7, 'Stata dataset - override'!CO7 ) )</f>
        <v>0</v>
      </c>
      <c r="CP7" s="5">
        <f xml:space="preserve">  IF( ISNA( 'Stata dataset - override'!CP7 ), "", IF( ISBLANK( 'Stata dataset - override'!CP7 ), 'Stata dataset - before override'!CP7, 'Stata dataset - override'!CP7 ) )</f>
        <v>31.181000000000001</v>
      </c>
      <c r="CQ7" s="5">
        <f xml:space="preserve">  IF( ISNA( 'Stata dataset - override'!CQ7 ), "", IF( ISBLANK( 'Stata dataset - override'!CQ7 ), 'Stata dataset - before override'!CQ7, 'Stata dataset - override'!CQ7 ) )</f>
        <v>3.403</v>
      </c>
      <c r="CR7" s="5">
        <f xml:space="preserve">  IF( ISNA( 'Stata dataset - override'!CR7 ), "", IF( ISBLANK( 'Stata dataset - override'!CR7 ), 'Stata dataset - before override'!CR7, 'Stata dataset - override'!CR7 ) )</f>
        <v>29.6721756756756</v>
      </c>
      <c r="CS7" s="5">
        <f xml:space="preserve">  IF( ISNA( 'Stata dataset - override'!CS7 ), "", IF( ISBLANK( 'Stata dataset - override'!CS7 ), 'Stata dataset - before override'!CS7, 'Stata dataset - override'!CS7 ) )</f>
        <v>0.2</v>
      </c>
      <c r="CT7" s="5">
        <f xml:space="preserve">  IF( ISNA( 'Stata dataset - override'!CT7 ), "", IF( ISBLANK( 'Stata dataset - override'!CT7 ), 'Stata dataset - before override'!CT7, 'Stata dataset - override'!CT7 ) )</f>
        <v>29.872175675675599</v>
      </c>
      <c r="CU7" s="5">
        <f xml:space="preserve">  IF( ISNA( 'Stata dataset - override'!CU7 ), "", IF( ISBLANK( 'Stata dataset - override'!CU7 ), 'Stata dataset - before override'!CU7, 'Stata dataset - override'!CU7 ) )</f>
        <v>0</v>
      </c>
      <c r="CV7" s="5">
        <f xml:space="preserve">  IF( ISNA( 'Stata dataset - override'!CV7 ), "", IF( ISBLANK( 'Stata dataset - override'!CV7 ), 'Stata dataset - before override'!CV7, 'Stata dataset - override'!CV7 ) )</f>
        <v>13.5373875952418</v>
      </c>
      <c r="CW7" s="5">
        <f xml:space="preserve">  IF( ISNA( 'Stata dataset - override'!CW7 ), "", IF( ISBLANK( 'Stata dataset - override'!CW7 ), 'Stata dataset - before override'!CW7, 'Stata dataset - override'!CW7 ) )</f>
        <v>0</v>
      </c>
      <c r="CX7" s="5">
        <f xml:space="preserve">  IF( ISNA( 'Stata dataset - override'!CX7 ), "", IF( ISBLANK( 'Stata dataset - override'!CX7 ), 'Stata dataset - before override'!CX7, 'Stata dataset - override'!CX7 ) )</f>
        <v>17.9016653109</v>
      </c>
      <c r="CY7" s="5">
        <f xml:space="preserve">  IF( ISNA( 'Stata dataset - override'!CY7 ), "", IF( ISBLANK( 'Stata dataset - override'!CY7 ), 'Stata dataset - before override'!CY7, 'Stata dataset - override'!CY7 ) )</f>
        <v>0</v>
      </c>
      <c r="CZ7" s="5">
        <f xml:space="preserve">  IF( ISNA( 'Stata dataset - override'!CZ7 ), "", IF( ISBLANK( 'Stata dataset - override'!CZ7 ), 'Stata dataset - before override'!CZ7, 'Stata dataset - override'!CZ7 ) )</f>
        <v>31.4390529061418</v>
      </c>
      <c r="DA7" s="5">
        <f xml:space="preserve">  IF( ISNA( 'Stata dataset - override'!DA7 ), "", IF( ISBLANK( 'Stata dataset - override'!DA7 ), 'Stata dataset - before override'!DA7, 'Stata dataset - override'!DA7 ) )</f>
        <v>0</v>
      </c>
      <c r="DB7" s="5">
        <f xml:space="preserve">  IF( ISNA( 'Stata dataset - override'!DB7 ), "", IF( ISBLANK( 'Stata dataset - override'!DB7 ), 'Stata dataset - before override'!DB7, 'Stata dataset - override'!DB7 ) )</f>
        <v>31.4390529061418</v>
      </c>
      <c r="DC7" s="5">
        <f xml:space="preserve">  IF( ISNA( 'Stata dataset - override'!DC7 ), "", IF( ISBLANK( 'Stata dataset - override'!DC7 ), 'Stata dataset - before override'!DC7, 'Stata dataset - override'!DC7 ) )</f>
        <v>0</v>
      </c>
      <c r="DD7" s="5">
        <f xml:space="preserve">  IF( ISNA( 'Stata dataset - override'!DD7 ), "", IF( ISBLANK( 'Stata dataset - override'!DD7 ), 'Stata dataset - before override'!DD7, 'Stata dataset - override'!DD7 ) )</f>
        <v>0</v>
      </c>
      <c r="DE7" s="5">
        <f xml:space="preserve">  IF( ISNA( 'Stata dataset - override'!DE7 ), "", IF( ISBLANK( 'Stata dataset - override'!DE7 ), 'Stata dataset - before override'!DE7, 'Stata dataset - override'!DE7 ) )</f>
        <v>0</v>
      </c>
      <c r="DF7" s="5">
        <f xml:space="preserve">  IF( ISNA( 'Stata dataset - override'!DF7 ), "", IF( ISBLANK( 'Stata dataset - override'!DF7 ), 'Stata dataset - before override'!DF7, 'Stata dataset - override'!DF7 ) )</f>
        <v>0</v>
      </c>
      <c r="DG7" s="5">
        <f xml:space="preserve">  IF( ISNA( 'Stata dataset - override'!DG7 ), "", IF( ISBLANK( 'Stata dataset - override'!DG7 ), 'Stata dataset - before override'!DG7, 'Stata dataset - override'!DG7 ) )</f>
        <v>61.311228581817403</v>
      </c>
      <c r="DH7" s="5">
        <f xml:space="preserve">  IF( ISNA( 'Stata dataset - override'!DH7 ), "", IF( ISBLANK( 'Stata dataset - override'!DH7 ), 'Stata dataset - before override'!DH7, 'Stata dataset - override'!DH7 ) )</f>
        <v>1.3779999999999999</v>
      </c>
      <c r="DI7" s="5">
        <f xml:space="preserve">  IF( ISNA( 'Stata dataset - override'!DI7 ), "", IF( ISBLANK( 'Stata dataset - override'!DI7 ), 'Stata dataset - before override'!DI7, 'Stata dataset - override'!DI7 ) )</f>
        <v>0</v>
      </c>
      <c r="DJ7" s="5">
        <f xml:space="preserve">  IF( ISNA( 'Stata dataset - override'!DJ7 ), "", IF( ISBLANK( 'Stata dataset - override'!DJ7 ), 'Stata dataset - before override'!DJ7, 'Stata dataset - override'!DJ7 ) )</f>
        <v>62.689228581817403</v>
      </c>
      <c r="DK7" s="5">
        <f xml:space="preserve">  IF( ISNA( 'Stata dataset - override'!DK7 ), "", IF( ISBLANK( 'Stata dataset - override'!DK7 ), 'Stata dataset - before override'!DK7, 'Stata dataset - override'!DK7 ) )</f>
        <v>62.717052906141703</v>
      </c>
      <c r="DL7" s="5">
        <f xml:space="preserve">  IF( ISNA( 'Stata dataset - override'!DL7 ), "", IF( ISBLANK( 'Stata dataset - override'!DL7 ), 'Stata dataset - before override'!DL7, 'Stata dataset - override'!DL7 ) )</f>
        <v>0</v>
      </c>
      <c r="DM7" s="5">
        <f xml:space="preserve">  IF( ISNA( 'Stata dataset - override'!DM7 ), "", IF( ISBLANK( 'Stata dataset - override'!DM7 ), 'Stata dataset - before override'!DM7, 'Stata dataset - override'!DM7 ) )</f>
        <v>-2.9689999999999999</v>
      </c>
      <c r="DN7" s="5">
        <f xml:space="preserve">  IF( ISNA( 'Stata dataset - override'!DN7 ), "", IF( ISBLANK( 'Stata dataset - override'!DN7 ), 'Stata dataset - before override'!DN7, 'Stata dataset - override'!DN7 ) )</f>
        <v>0</v>
      </c>
      <c r="DO7" s="5">
        <f xml:space="preserve">  IF( ISNA( 'Stata dataset - override'!DO7 ), "", IF( ISBLANK( 'Stata dataset - override'!DO7 ), 'Stata dataset - before override'!DO7, 'Stata dataset - override'!DO7 ) )</f>
        <v>0</v>
      </c>
      <c r="DP7" s="5">
        <f xml:space="preserve">  IF( ISNA( 'Stata dataset - override'!DP7 ), "", IF( ISBLANK( 'Stata dataset - override'!DP7 ), 'Stata dataset - before override'!DP7, 'Stata dataset - override'!DP7 ) )</f>
        <v>0</v>
      </c>
      <c r="DQ7" s="5">
        <f xml:space="preserve">  IF( ISNA( 'Stata dataset - override'!DQ7 ), "", IF( ISBLANK( 'Stata dataset - override'!DQ7 ), 'Stata dataset - before override'!DQ7, 'Stata dataset - override'!DQ7 ) )</f>
        <v>0</v>
      </c>
      <c r="DR7" s="5">
        <f xml:space="preserve">  IF( ISNA( 'Stata dataset - override'!DR7 ), "", IF( ISBLANK( 'Stata dataset - override'!DR7 ), 'Stata dataset - before override'!DR7, 'Stata dataset - override'!DR7 ) )</f>
        <v>7.1870000000000003</v>
      </c>
      <c r="DS7" s="5">
        <f xml:space="preserve">  IF( ISNA( 'Stata dataset - override'!DS7 ), "", IF( ISBLANK( 'Stata dataset - override'!DS7 ), 'Stata dataset - before override'!DS7, 'Stata dataset - override'!DS7 ) )</f>
        <v>0</v>
      </c>
      <c r="DT7" s="5">
        <f xml:space="preserve">  IF( ISNA( 'Stata dataset - override'!DT7 ), "", IF( ISBLANK( 'Stata dataset - override'!DT7 ), 'Stata dataset - before override'!DT7, 'Stata dataset - override'!DT7 ) )</f>
        <v>4.218</v>
      </c>
      <c r="DU7" s="5">
        <f xml:space="preserve">  IF( ISNA( 'Stata dataset - override'!DU7 ), "", IF( ISBLANK( 'Stata dataset - override'!DU7 ), 'Stata dataset - before override'!DU7, 'Stata dataset - override'!DU7 ) )</f>
        <v>0.1</v>
      </c>
      <c r="DV7" s="5">
        <f xml:space="preserve">  IF( ISNA( 'Stata dataset - override'!DV7 ), "", IF( ISBLANK( 'Stata dataset - override'!DV7 ), 'Stata dataset - before override'!DV7, 'Stata dataset - override'!DV7 ) )</f>
        <v>4.3179999999999996</v>
      </c>
      <c r="DW7" s="5">
        <f xml:space="preserve">  IF( ISNA( 'Stata dataset - override'!DW7 ), "", IF( ISBLANK( 'Stata dataset - override'!DW7 ), 'Stata dataset - before override'!DW7, 'Stata dataset - override'!DW7 ) )</f>
        <v>0</v>
      </c>
      <c r="DX7" s="5">
        <f xml:space="preserve">  IF( ISNA( 'Stata dataset - override'!DX7 ), "", IF( ISBLANK( 'Stata dataset - override'!DX7 ), 'Stata dataset - before override'!DX7, 'Stata dataset - override'!DX7 ) )</f>
        <v>0</v>
      </c>
      <c r="DY7" s="5">
        <f xml:space="preserve">  IF( ISNA( 'Stata dataset - override'!DY7 ), "", IF( ISBLANK( 'Stata dataset - override'!DY7 ), 'Stata dataset - before override'!DY7, 'Stata dataset - override'!DY7 ) )</f>
        <v>0</v>
      </c>
      <c r="DZ7" s="5">
        <f xml:space="preserve">  IF( ISNA( 'Stata dataset - override'!DZ7 ), "", IF( ISBLANK( 'Stata dataset - override'!DZ7 ), 'Stata dataset - before override'!DZ7, 'Stata dataset - override'!DZ7 ) )</f>
        <v>0</v>
      </c>
      <c r="EA7" s="5">
        <f xml:space="preserve">  IF( ISNA( 'Stata dataset - override'!EA7 ), "", IF( ISBLANK( 'Stata dataset - override'!EA7 ), 'Stata dataset - before override'!EA7, 'Stata dataset - override'!EA7 ) )</f>
        <v>0</v>
      </c>
      <c r="EB7" s="5">
        <f xml:space="preserve">  IF( ISNA( 'Stata dataset - override'!EB7 ), "", IF( ISBLANK( 'Stata dataset - override'!EB7 ), 'Stata dataset - before override'!EB7, 'Stata dataset - override'!EB7 ) )</f>
        <v>0</v>
      </c>
      <c r="EC7" s="5">
        <f xml:space="preserve">  IF( ISNA( 'Stata dataset - override'!EC7 ), "", IF( ISBLANK( 'Stata dataset - override'!EC7 ), 'Stata dataset - before override'!EC7, 'Stata dataset - override'!EC7 ) )</f>
        <v>0</v>
      </c>
      <c r="ED7" s="5">
        <f xml:space="preserve">  IF( ISNA( 'Stata dataset - override'!ED7 ), "", IF( ISBLANK( 'Stata dataset - override'!ED7 ), 'Stata dataset - before override'!ED7, 'Stata dataset - override'!ED7 ) )</f>
        <v>0</v>
      </c>
      <c r="EE7" s="5">
        <f xml:space="preserve">  IF( ISNA( 'Stata dataset - override'!EE7 ), "", IF( ISBLANK( 'Stata dataset - override'!EE7 ), 'Stata dataset - before override'!EE7, 'Stata dataset - override'!EE7 ) )</f>
        <v>0</v>
      </c>
      <c r="EF7" s="5">
        <f xml:space="preserve">  IF( ISNA( 'Stata dataset - override'!EF7 ), "", IF( ISBLANK( 'Stata dataset - override'!EF7 ), 'Stata dataset - before override'!EF7, 'Stata dataset - override'!EF7 ) )</f>
        <v>0</v>
      </c>
      <c r="EG7" s="5">
        <f xml:space="preserve">  IF( ISNA( 'Stata dataset - override'!EG7 ), "", IF( ISBLANK( 'Stata dataset - override'!EG7 ), 'Stata dataset - before override'!EG7, 'Stata dataset - override'!EG7 ) )</f>
        <v>0</v>
      </c>
      <c r="EH7" s="5">
        <f xml:space="preserve">  IF( ISNA( 'Stata dataset - override'!EH7 ), "", IF( ISBLANK( 'Stata dataset - override'!EH7 ), 'Stata dataset - before override'!EH7, 'Stata dataset - override'!EH7 ) )</f>
        <v>0</v>
      </c>
      <c r="EI7" s="5">
        <f xml:space="preserve">  IF( ISNA( 'Stata dataset - override'!EI7 ), "", IF( ISBLANK( 'Stata dataset - override'!EI7 ), 'Stata dataset - before override'!EI7, 'Stata dataset - override'!EI7 ) )</f>
        <v>4.3179999999999996</v>
      </c>
      <c r="EJ7" s="5">
        <f xml:space="preserve">  IF( ISNA( 'Stata dataset - override'!EJ7 ), "", IF( ISBLANK( 'Stata dataset - override'!EJ7 ), 'Stata dataset - before override'!EJ7, 'Stata dataset - override'!EJ7 ) )</f>
        <v>0.61099999999999999</v>
      </c>
      <c r="EK7" s="5">
        <f xml:space="preserve">  IF( ISNA( 'Stata dataset - override'!EK7 ), "", IF( ISBLANK( 'Stata dataset - override'!EK7 ), 'Stata dataset - before override'!EK7, 'Stata dataset - override'!EK7 ) )</f>
        <v>0</v>
      </c>
      <c r="EL7" s="5">
        <f xml:space="preserve">  IF( ISNA( 'Stata dataset - override'!EL7 ), "", IF( ISBLANK( 'Stata dataset - override'!EL7 ), 'Stata dataset - before override'!EL7, 'Stata dataset - override'!EL7 ) )</f>
        <v>4.9289999999999896</v>
      </c>
      <c r="EM7" s="5">
        <f xml:space="preserve">  IF( ISNA( 'Stata dataset - override'!EM7 ), "", IF( ISBLANK( 'Stata dataset - override'!EM7 ), 'Stata dataset - before override'!EM7, 'Stata dataset - override'!EM7 ) )</f>
        <v>4.9289999999999896</v>
      </c>
      <c r="EN7" s="5">
        <f xml:space="preserve">  IF( ISNA( 'Stata dataset - override'!EN7 ), "", IF( ISBLANK( 'Stata dataset - override'!EN7 ), 'Stata dataset - before override'!EN7, 'Stata dataset - override'!EN7 ) )</f>
        <v>32.811824324324292</v>
      </c>
      <c r="EO7" s="5">
        <f xml:space="preserve">  IF( ISNA( 'Stata dataset - override'!EO7 ), "", IF( ISBLANK( 'Stata dataset - override'!EO7 ), 'Stata dataset - before override'!EO7, 'Stata dataset - override'!EO7 ) )</f>
        <v>-0.6</v>
      </c>
      <c r="EP7" s="5">
        <f xml:space="preserve">  IF( ISNA( 'Stata dataset - override'!EP7 ), "", IF( ISBLANK( 'Stata dataset - override'!EP7 ), 'Stata dataset - before override'!EP7, 'Stata dataset - override'!EP7 ) )</f>
        <v>6.2509999999999994</v>
      </c>
      <c r="EQ7" s="5">
        <f xml:space="preserve">  IF( ISNA( 'Stata dataset - override'!EQ7 ), "", IF( ISBLANK( 'Stata dataset - override'!EQ7 ), 'Stata dataset - before override'!EQ7, 'Stata dataset - override'!EQ7 ) )</f>
        <v>0</v>
      </c>
      <c r="ER7" s="5">
        <f xml:space="preserve">  IF( ISNA( 'Stata dataset - override'!ER7 ), "", IF( ISBLANK( 'Stata dataset - override'!ER7 ), 'Stata dataset - before override'!ER7, 'Stata dataset - override'!ER7 ) )</f>
        <v>0</v>
      </c>
      <c r="ES7" s="5">
        <f xml:space="preserve">  IF( ISNA( 'Stata dataset - override'!ES7 ), "", IF( ISBLANK( 'Stata dataset - override'!ES7 ), 'Stata dataset - before override'!ES7, 'Stata dataset - override'!ES7 ) )</f>
        <v>0</v>
      </c>
      <c r="ET7" s="5">
        <f xml:space="preserve">  IF( ISNA( 'Stata dataset - override'!ET7 ), "", IF( ISBLANK( 'Stata dataset - override'!ET7 ), 'Stata dataset - before override'!ET7, 'Stata dataset - override'!ET7 ) )</f>
        <v>113.017</v>
      </c>
      <c r="EU7" s="5">
        <f xml:space="preserve">  IF( ISNA( 'Stata dataset - override'!EU7 ), "", IF( ISBLANK( 'Stata dataset - override'!EU7 ), 'Stata dataset - before override'!EU7, 'Stata dataset - override'!EU7 ) )</f>
        <v>22.697000000000003</v>
      </c>
      <c r="EV7" s="5">
        <f xml:space="preserve">  IF( ISNA( 'Stata dataset - override'!EV7 ), "", IF( ISBLANK( 'Stata dataset - override'!EV7 ), 'Stata dataset - before override'!EV7, 'Stata dataset - override'!EV7 ) )</f>
        <v>174.1768243243238</v>
      </c>
      <c r="EW7" s="5">
        <f xml:space="preserve">  IF( ISNA( 'Stata dataset - override'!EW7 ), "", IF( ISBLANK( 'Stata dataset - override'!EW7 ), 'Stata dataset - before override'!EW7, 'Stata dataset - override'!EW7 ) )</f>
        <v>0.5</v>
      </c>
      <c r="EX7" s="5">
        <f xml:space="preserve">  IF( ISNA( 'Stata dataset - override'!EX7 ), "", IF( ISBLANK( 'Stata dataset - override'!EX7 ), 'Stata dataset - before override'!EX7, 'Stata dataset - override'!EX7 ) )</f>
        <v>174.6768243243238</v>
      </c>
      <c r="EY7" s="5">
        <f xml:space="preserve">  IF( ISNA( 'Stata dataset - override'!EY7 ), "", IF( ISBLANK( 'Stata dataset - override'!EY7 ), 'Stata dataset - before override'!EY7, 'Stata dataset - override'!EY7 ) )</f>
        <v>30.924891314699998</v>
      </c>
      <c r="EZ7" s="5">
        <f xml:space="preserve">  IF( ISNA( 'Stata dataset - override'!EZ7 ), "", IF( ISBLANK( 'Stata dataset - override'!EZ7 ), 'Stata dataset - before override'!EZ7, 'Stata dataset - override'!EZ7 ) )</f>
        <v>77.344284362746691</v>
      </c>
      <c r="FA7" s="5">
        <f xml:space="preserve">  IF( ISNA( 'Stata dataset - override'!FA7 ), "", IF( ISBLANK( 'Stata dataset - override'!FA7 ), 'Stata dataset - before override'!FA7, 'Stata dataset - override'!FA7 ) )</f>
        <v>33.820311329699997</v>
      </c>
      <c r="FB7" s="5">
        <f xml:space="preserve">  IF( ISNA( 'Stata dataset - override'!FB7 ), "", IF( ISBLANK( 'Stata dataset - override'!FB7 ), 'Stata dataset - before override'!FB7, 'Stata dataset - override'!FB7 ) )</f>
        <v>50.1467035135</v>
      </c>
      <c r="FC7" s="5">
        <f xml:space="preserve">  IF( ISNA( 'Stata dataset - override'!FC7 ), "", IF( ISBLANK( 'Stata dataset - override'!FC7 ), 'Stata dataset - before override'!FC7, 'Stata dataset - override'!FC7 ) )</f>
        <v>13.150860722299999</v>
      </c>
      <c r="FD7" s="5">
        <f xml:space="preserve">  IF( ISNA( 'Stata dataset - override'!FD7 ), "", IF( ISBLANK( 'Stata dataset - override'!FD7 ), 'Stata dataset - before override'!FD7, 'Stata dataset - override'!FD7 ) )</f>
        <v>205.38705124294501</v>
      </c>
      <c r="FE7" s="5">
        <f xml:space="preserve">  IF( ISNA( 'Stata dataset - override'!FE7 ), "", IF( ISBLANK( 'Stata dataset - override'!FE7 ), 'Stata dataset - before override'!FE7, 'Stata dataset - override'!FE7 ) )</f>
        <v>0</v>
      </c>
      <c r="FF7" s="5">
        <f xml:space="preserve">  IF( ISNA( 'Stata dataset - override'!FF7 ), "", IF( ISBLANK( 'Stata dataset - override'!FF7 ), 'Stata dataset - before override'!FF7, 'Stata dataset - override'!FF7 ) )</f>
        <v>205.38705124294501</v>
      </c>
      <c r="FG7" s="5">
        <f xml:space="preserve">  IF( ISNA( 'Stata dataset - override'!FG7 ), "", IF( ISBLANK( 'Stata dataset - override'!FG7 ), 'Stata dataset - before override'!FG7, 'Stata dataset - override'!FG7 ) )</f>
        <v>11.416</v>
      </c>
      <c r="FH7" s="5">
        <f xml:space="preserve">  IF( ISNA( 'Stata dataset - override'!FH7 ), "", IF( ISBLANK( 'Stata dataset - override'!FH7 ), 'Stata dataset - before override'!FH7, 'Stata dataset - override'!FH7 ) )</f>
        <v>0</v>
      </c>
      <c r="FI7" s="5">
        <f xml:space="preserve">  IF( ISNA( 'Stata dataset - override'!FI7 ), "", IF( ISBLANK( 'Stata dataset - override'!FI7 ), 'Stata dataset - before override'!FI7, 'Stata dataset - override'!FI7 ) )</f>
        <v>0</v>
      </c>
      <c r="FJ7" s="5">
        <f xml:space="preserve">  IF( ISNA( 'Stata dataset - override'!FJ7 ), "", IF( ISBLANK( 'Stata dataset - override'!FJ7 ), 'Stata dataset - before override'!FJ7, 'Stata dataset - override'!FJ7 ) )</f>
        <v>11.416</v>
      </c>
      <c r="FK7" s="5">
        <f xml:space="preserve">  IF( ISNA( 'Stata dataset - override'!FK7 ), "", IF( ISBLANK( 'Stata dataset - override'!FK7 ), 'Stata dataset - before override'!FK7, 'Stata dataset - override'!FK7 ) )</f>
        <v>368.64787556727003</v>
      </c>
      <c r="FL7" s="5">
        <f xml:space="preserve">  IF( ISNA( 'Stata dataset - override'!FL7 ), "", IF( ISBLANK( 'Stata dataset - override'!FL7 ), 'Stata dataset - before override'!FL7, 'Stata dataset - override'!FL7 ) )</f>
        <v>8.6129999999999995</v>
      </c>
      <c r="FM7" s="5">
        <f xml:space="preserve">  IF( ISNA( 'Stata dataset - override'!FM7 ), "", IF( ISBLANK( 'Stata dataset - override'!FM7 ), 'Stata dataset - before override'!FM7, 'Stata dataset - override'!FM7 ) )</f>
        <v>0</v>
      </c>
      <c r="FN7" s="5">
        <f xml:space="preserve">  IF( ISNA( 'Stata dataset - override'!FN7 ), "", IF( ISBLANK( 'Stata dataset - override'!FN7 ), 'Stata dataset - before override'!FN7, 'Stata dataset - override'!FN7 ) )</f>
        <v>377.26087556726998</v>
      </c>
      <c r="FO7" s="5">
        <f xml:space="preserve">  IF( ISNA( 'Stata dataset - override'!FO7 ), "", IF( ISBLANK( 'Stata dataset - override'!FO7 ), 'Stata dataset - before override'!FO7, 'Stata dataset - override'!FO7 ) )</f>
        <v>374.33305124294498</v>
      </c>
      <c r="FP7" s="5">
        <f xml:space="preserve">  IF( ISNA( 'Stata dataset - override'!FP7 ), "", IF( ISBLANK( 'Stata dataset - override'!FP7 ), 'Stata dataset - before override'!FP7, 'Stata dataset - override'!FP7 ) )</f>
        <v>-0.311824324324324</v>
      </c>
      <c r="FQ7" s="5">
        <f xml:space="preserve">  IF( ISNA( 'Stata dataset - override'!FQ7 ), "", IF( ISBLANK( 'Stata dataset - override'!FQ7 ), 'Stata dataset - before override'!FQ7, 'Stata dataset - override'!FQ7 ) )</f>
        <v>-7.5689999999999991</v>
      </c>
      <c r="FR7" s="5">
        <f xml:space="preserve">  IF( ISNA( 'Stata dataset - override'!FR7 ), "", IF( ISBLANK( 'Stata dataset - override'!FR7 ), 'Stata dataset - before override'!FR7, 'Stata dataset - override'!FR7 ) )</f>
        <v>0</v>
      </c>
      <c r="FS7" s="5">
        <f xml:space="preserve">  IF( ISNA( 'Stata dataset - override'!FS7 ), "", IF( ISBLANK( 'Stata dataset - override'!FS7 ), 'Stata dataset - before override'!FS7, 'Stata dataset - override'!FS7 ) )</f>
        <v>0</v>
      </c>
      <c r="FT7" s="5">
        <f xml:space="preserve">  IF( ISNA( 'Stata dataset - override'!FT7 ), "", IF( ISBLANK( 'Stata dataset - override'!FT7 ), 'Stata dataset - before override'!FT7, 'Stata dataset - override'!FT7 ) )</f>
        <v>0</v>
      </c>
      <c r="FU7" s="5">
        <f xml:space="preserve">  IF( ISNA( 'Stata dataset - override'!FU7 ), "", IF( ISBLANK( 'Stata dataset - override'!FU7 ), 'Stata dataset - before override'!FU7, 'Stata dataset - override'!FU7 ) )</f>
        <v>0</v>
      </c>
      <c r="FV7" s="5">
        <f xml:space="preserve">  IF( ISNA( 'Stata dataset - override'!FV7 ), "", IF( ISBLANK( 'Stata dataset - override'!FV7 ), 'Stata dataset - before override'!FV7, 'Stata dataset - override'!FV7 ) )</f>
        <v>57.985999999999997</v>
      </c>
      <c r="FW7" s="5">
        <f xml:space="preserve">  IF( ISNA( 'Stata dataset - override'!FW7 ), "", IF( ISBLANK( 'Stata dataset - override'!FW7 ), 'Stata dataset - before override'!FW7, 'Stata dataset - override'!FW7 ) )</f>
        <v>3.403</v>
      </c>
      <c r="FX7" s="5">
        <f xml:space="preserve">  IF( ISNA( 'Stata dataset - override'!FX7 ), "", IF( ISBLANK( 'Stata dataset - override'!FX7 ), 'Stata dataset - before override'!FX7, 'Stata dataset - override'!FX7 ) )</f>
        <v>53.508175675675602</v>
      </c>
      <c r="FY7" s="5">
        <f xml:space="preserve">  IF( ISNA( 'Stata dataset - override'!FY7 ), "", IF( ISBLANK( 'Stata dataset - override'!FY7 ), 'Stata dataset - before override'!FY7, 'Stata dataset - override'!FY7 ) )</f>
        <v>0.30000000000000004</v>
      </c>
      <c r="FZ7" s="5">
        <f xml:space="preserve">  IF( ISNA( 'Stata dataset - override'!FZ7 ), "", IF( ISBLANK( 'Stata dataset - override'!FZ7 ), 'Stata dataset - before override'!FZ7, 'Stata dataset - override'!FZ7 ) )</f>
        <v>53.808175675675599</v>
      </c>
      <c r="GA7" s="5">
        <f xml:space="preserve">  IF( ISNA( 'Stata dataset - override'!GA7 ), "", IF( ISBLANK( 'Stata dataset - override'!GA7 ), 'Stata dataset - before override'!GA7, 'Stata dataset - override'!GA7 ) )</f>
        <v>0</v>
      </c>
      <c r="GB7" s="5">
        <f xml:space="preserve">  IF( ISNA( 'Stata dataset - override'!GB7 ), "", IF( ISBLANK( 'Stata dataset - override'!GB7 ), 'Stata dataset - before override'!GB7, 'Stata dataset - override'!GB7 ) )</f>
        <v>13.5373875952418</v>
      </c>
      <c r="GC7" s="5">
        <f xml:space="preserve">  IF( ISNA( 'Stata dataset - override'!GC7 ), "", IF( ISBLANK( 'Stata dataset - override'!GC7 ), 'Stata dataset - before override'!GC7, 'Stata dataset - override'!GC7 ) )</f>
        <v>0</v>
      </c>
      <c r="GD7" s="5">
        <f xml:space="preserve">  IF( ISNA( 'Stata dataset - override'!GD7 ), "", IF( ISBLANK( 'Stata dataset - override'!GD7 ), 'Stata dataset - before override'!GD7, 'Stata dataset - override'!GD7 ) )</f>
        <v>17.9016653109</v>
      </c>
      <c r="GE7" s="5">
        <f xml:space="preserve">  IF( ISNA( 'Stata dataset - override'!GE7 ), "", IF( ISBLANK( 'Stata dataset - override'!GE7 ), 'Stata dataset - before override'!GE7, 'Stata dataset - override'!GE7 ) )</f>
        <v>0</v>
      </c>
      <c r="GF7" s="5">
        <f xml:space="preserve">  IF( ISNA( 'Stata dataset - override'!GF7 ), "", IF( ISBLANK( 'Stata dataset - override'!GF7 ), 'Stata dataset - before override'!GF7, 'Stata dataset - override'!GF7 ) )</f>
        <v>31.4390529061418</v>
      </c>
      <c r="GG7" s="5">
        <f xml:space="preserve">  IF( ISNA( 'Stata dataset - override'!GG7 ), "", IF( ISBLANK( 'Stata dataset - override'!GG7 ), 'Stata dataset - before override'!GG7, 'Stata dataset - override'!GG7 ) )</f>
        <v>0</v>
      </c>
      <c r="GH7" s="5">
        <f xml:space="preserve">  IF( ISNA( 'Stata dataset - override'!GH7 ), "", IF( ISBLANK( 'Stata dataset - override'!GH7 ), 'Stata dataset - before override'!GH7, 'Stata dataset - override'!GH7 ) )</f>
        <v>31.4390529061418</v>
      </c>
      <c r="GI7" s="5">
        <f xml:space="preserve">  IF( ISNA( 'Stata dataset - override'!GI7 ), "", IF( ISBLANK( 'Stata dataset - override'!GI7 ), 'Stata dataset - before override'!GI7, 'Stata dataset - override'!GI7 ) )</f>
        <v>0</v>
      </c>
      <c r="GJ7" s="5">
        <f xml:space="preserve">  IF( ISNA( 'Stata dataset - override'!GJ7 ), "", IF( ISBLANK( 'Stata dataset - override'!GJ7 ), 'Stata dataset - before override'!GJ7, 'Stata dataset - override'!GJ7 ) )</f>
        <v>0</v>
      </c>
      <c r="GK7" s="5">
        <f xml:space="preserve">  IF( ISNA( 'Stata dataset - override'!GK7 ), "", IF( ISBLANK( 'Stata dataset - override'!GK7 ), 'Stata dataset - before override'!GK7, 'Stata dataset - override'!GK7 ) )</f>
        <v>0</v>
      </c>
      <c r="GL7" s="5">
        <f xml:space="preserve">  IF( ISNA( 'Stata dataset - override'!GL7 ), "", IF( ISBLANK( 'Stata dataset - override'!GL7 ), 'Stata dataset - before override'!GL7, 'Stata dataset - override'!GL7 ) )</f>
        <v>0</v>
      </c>
      <c r="GM7" s="5">
        <f xml:space="preserve">  IF( ISNA( 'Stata dataset - override'!GM7 ), "", IF( ISBLANK( 'Stata dataset - override'!GM7 ), 'Stata dataset - before override'!GM7, 'Stata dataset - override'!GM7 ) )</f>
        <v>85.247228581817396</v>
      </c>
      <c r="GN7" s="5">
        <f xml:space="preserve">  IF( ISNA( 'Stata dataset - override'!GN7 ), "", IF( ISBLANK( 'Stata dataset - override'!GN7 ), 'Stata dataset - before override'!GN7, 'Stata dataset - override'!GN7 ) )</f>
        <v>3.5869999999999997</v>
      </c>
      <c r="GO7" s="5">
        <f xml:space="preserve">  IF( ISNA( 'Stata dataset - override'!GO7 ), "", IF( ISBLANK( 'Stata dataset - override'!GO7 ), 'Stata dataset - before override'!GO7, 'Stata dataset - override'!GO7 ) )</f>
        <v>0</v>
      </c>
      <c r="GP7" s="5">
        <f xml:space="preserve">  IF( ISNA( 'Stata dataset - override'!GP7 ), "", IF( ISBLANK( 'Stata dataset - override'!GP7 ), 'Stata dataset - before override'!GP7, 'Stata dataset - override'!GP7 ) )</f>
        <v>88.8342285818173</v>
      </c>
      <c r="GQ7" s="5">
        <f xml:space="preserve">  IF( ISNA( 'Stata dataset - override'!GQ7 ), "", IF( ISBLANK( 'Stata dataset - override'!GQ7 ), 'Stata dataset - before override'!GQ7, 'Stata dataset - override'!GQ7 ) )</f>
        <v>88.862052906141585</v>
      </c>
      <c r="GR7" s="5">
        <f xml:space="preserve">  IF( ISNA( 'Stata dataset - override'!GR7 ), "", IF( ISBLANK( 'Stata dataset - override'!GR7 ), 'Stata dataset - before override'!GR7, 'Stata dataset - override'!GR7 ) )</f>
        <v>32.499999999999901</v>
      </c>
      <c r="GS7" s="5">
        <f xml:space="preserve">  IF( ISNA( 'Stata dataset - override'!GS7 ), "", IF( ISBLANK( 'Stata dataset - override'!GS7 ), 'Stata dataset - before override'!GS7, 'Stata dataset - override'!GS7 ) )</f>
        <v>-8.1689999999999898</v>
      </c>
      <c r="GT7" s="5">
        <f xml:space="preserve">  IF( ISNA( 'Stata dataset - override'!GT7 ), "", IF( ISBLANK( 'Stata dataset - override'!GT7 ), 'Stata dataset - before override'!GT7, 'Stata dataset - override'!GT7 ) )</f>
        <v>6.2509999999999897</v>
      </c>
      <c r="GU7" s="5">
        <f xml:space="preserve">  IF( ISNA( 'Stata dataset - override'!GU7 ), "", IF( ISBLANK( 'Stata dataset - override'!GU7 ), 'Stata dataset - before override'!GU7, 'Stata dataset - override'!GU7 ) )</f>
        <v>0</v>
      </c>
      <c r="GV7" s="5">
        <f xml:space="preserve">  IF( ISNA( 'Stata dataset - override'!GV7 ), "", IF( ISBLANK( 'Stata dataset - override'!GV7 ), 'Stata dataset - before override'!GV7, 'Stata dataset - override'!GV7 ) )</f>
        <v>0</v>
      </c>
      <c r="GW7" s="5">
        <f xml:space="preserve">  IF( ISNA( 'Stata dataset - override'!GW7 ), "", IF( ISBLANK( 'Stata dataset - override'!GW7 ), 'Stata dataset - before override'!GW7, 'Stata dataset - override'!GW7 ) )</f>
        <v>0</v>
      </c>
      <c r="GX7" s="5">
        <f xml:space="preserve">  IF( ISNA( 'Stata dataset - override'!GX7 ), "", IF( ISBLANK( 'Stata dataset - override'!GX7 ), 'Stata dataset - before override'!GX7, 'Stata dataset - override'!GX7 ) )</f>
        <v>171.00299999999999</v>
      </c>
      <c r="GY7" s="5">
        <f xml:space="preserve">  IF( ISNA( 'Stata dataset - override'!GY7 ), "", IF( ISBLANK( 'Stata dataset - override'!GY7 ), 'Stata dataset - before override'!GY7, 'Stata dataset - override'!GY7 ) )</f>
        <v>26.1</v>
      </c>
      <c r="GZ7" s="5">
        <f xml:space="preserve">  IF( ISNA( 'Stata dataset - override'!GZ7 ), "", IF( ISBLANK( 'Stata dataset - override'!GZ7 ), 'Stata dataset - before override'!GZ7, 'Stata dataset - override'!GZ7 ) )</f>
        <v>227.68499999999901</v>
      </c>
      <c r="HA7" s="5">
        <f xml:space="preserve">  IF( ISNA( 'Stata dataset - override'!HA7 ), "", IF( ISBLANK( 'Stata dataset - override'!HA7 ), 'Stata dataset - before override'!HA7, 'Stata dataset - override'!HA7 ) )</f>
        <v>0.79999999999999905</v>
      </c>
      <c r="HB7" s="5">
        <f xml:space="preserve">  IF( ISNA( 'Stata dataset - override'!HB7 ), "", IF( ISBLANK( 'Stata dataset - override'!HB7 ), 'Stata dataset - before override'!HB7, 'Stata dataset - override'!HB7 ) )</f>
        <v>228.48499999999899</v>
      </c>
      <c r="HC7" s="5">
        <f xml:space="preserve">  IF( ISNA( 'Stata dataset - override'!HC7 ), "", IF( ISBLANK( 'Stata dataset - override'!HC7 ), 'Stata dataset - before override'!HC7, 'Stata dataset - override'!HC7 ) )</f>
        <v>30.924891314699899</v>
      </c>
      <c r="HD7" s="5">
        <f xml:space="preserve">  IF( ISNA( 'Stata dataset - override'!HD7 ), "", IF( ISBLANK( 'Stata dataset - override'!HD7 ), 'Stata dataset - before override'!HD7, 'Stata dataset - override'!HD7 ) )</f>
        <v>90.881671957988402</v>
      </c>
      <c r="HE7" s="5">
        <f xml:space="preserve">  IF( ISNA( 'Stata dataset - override'!HE7 ), "", IF( ISBLANK( 'Stata dataset - override'!HE7 ), 'Stata dataset - before override'!HE7, 'Stata dataset - override'!HE7 ) )</f>
        <v>33.820311329699997</v>
      </c>
      <c r="HF7" s="5">
        <f xml:space="preserve">  IF( ISNA( 'Stata dataset - override'!HF7 ), "", IF( ISBLANK( 'Stata dataset - override'!HF7 ), 'Stata dataset - before override'!HF7, 'Stata dataset - override'!HF7 ) )</f>
        <v>68.048368824400001</v>
      </c>
      <c r="HG7" s="5">
        <f xml:space="preserve">  IF( ISNA( 'Stata dataset - override'!HG7 ), "", IF( ISBLANK( 'Stata dataset - override'!HG7 ), 'Stata dataset - before override'!HG7, 'Stata dataset - override'!HG7 ) )</f>
        <v>13.150860722299999</v>
      </c>
      <c r="HH7" s="5">
        <f xml:space="preserve">  IF( ISNA( 'Stata dataset - override'!HH7 ), "", IF( ISBLANK( 'Stata dataset - override'!HH7 ), 'Stata dataset - before override'!HH7, 'Stata dataset - override'!HH7 ) )</f>
        <v>236.826104149088</v>
      </c>
      <c r="HI7" s="5">
        <f xml:space="preserve">  IF( ISNA( 'Stata dataset - override'!HI7 ), "", IF( ISBLANK( 'Stata dataset - override'!HI7 ), 'Stata dataset - before override'!HI7, 'Stata dataset - override'!HI7 ) )</f>
        <v>0</v>
      </c>
      <c r="HJ7" s="5">
        <f xml:space="preserve">  IF( ISNA( 'Stata dataset - override'!HJ7 ), "", IF( ISBLANK( 'Stata dataset - override'!HJ7 ), 'Stata dataset - before override'!HJ7, 'Stata dataset - override'!HJ7 ) )</f>
        <v>236.826104149088</v>
      </c>
      <c r="HK7" s="5">
        <f xml:space="preserve">  IF( ISNA( 'Stata dataset - override'!HK7 ), "", IF( ISBLANK( 'Stata dataset - override'!HK7 ), 'Stata dataset - before override'!HK7, 'Stata dataset - override'!HK7 ) )</f>
        <v>11.416</v>
      </c>
      <c r="HL7" s="5">
        <f xml:space="preserve">  IF( ISNA( 'Stata dataset - override'!HL7 ), "", IF( ISBLANK( 'Stata dataset - override'!HL7 ), 'Stata dataset - before override'!HL7, 'Stata dataset - override'!HL7 ) )</f>
        <v>0</v>
      </c>
      <c r="HM7" s="5">
        <f xml:space="preserve">  IF( ISNA( 'Stata dataset - override'!HM7 ), "", IF( ISBLANK( 'Stata dataset - override'!HM7 ), 'Stata dataset - before override'!HM7, 'Stata dataset - override'!HM7 ) )</f>
        <v>0</v>
      </c>
      <c r="HN7" s="5">
        <f xml:space="preserve">  IF( ISNA( 'Stata dataset - override'!HN7 ), "", IF( ISBLANK( 'Stata dataset - override'!HN7 ), 'Stata dataset - before override'!HN7, 'Stata dataset - override'!HN7 ) )</f>
        <v>11.416</v>
      </c>
      <c r="HO7" s="5">
        <f xml:space="preserve">  IF( ISNA( 'Stata dataset - override'!HO7 ), "", IF( ISBLANK( 'Stata dataset - override'!HO7 ), 'Stata dataset - before override'!HO7, 'Stata dataset - override'!HO7 ) )</f>
        <v>453.89510414908801</v>
      </c>
      <c r="HP7" s="5">
        <f xml:space="preserve">  IF( ISNA( 'Stata dataset - override'!HP7 ), "", IF( ISBLANK( 'Stata dataset - override'!HP7 ), 'Stata dataset - before override'!HP7, 'Stata dataset - override'!HP7 ) )</f>
        <v>12.2</v>
      </c>
      <c r="HQ7" s="5">
        <f xml:space="preserve">  IF( ISNA( 'Stata dataset - override'!HQ7 ), "", IF( ISBLANK( 'Stata dataset - override'!HQ7 ), 'Stata dataset - before override'!HQ7, 'Stata dataset - override'!HQ7 ) )</f>
        <v>0</v>
      </c>
      <c r="HR7" s="5">
        <f xml:space="preserve">  IF( ISNA( 'Stata dataset - override'!HR7 ), "", IF( ISBLANK( 'Stata dataset - override'!HR7 ), 'Stata dataset - before override'!HR7, 'Stata dataset - override'!HR7 ) )</f>
        <v>466.095104149088</v>
      </c>
      <c r="HS7" s="5">
        <f xml:space="preserve">  IF( ISNA( 'Stata dataset - override'!HS7 ), "", IF( ISBLANK( 'Stata dataset - override'!HS7 ), 'Stata dataset - before override'!HS7, 'Stata dataset - override'!HS7 ) )</f>
        <v>463.19510414908802</v>
      </c>
      <c r="HT7" s="5">
        <f xml:space="preserve">  IF( ISNA( 'Stata dataset - override'!HT7 ), "", IF( ISBLANK( 'Stata dataset - override'!HT7 ), 'Stata dataset - before override'!HT7, 'Stata dataset - override'!HT7 ) )</f>
        <v>0</v>
      </c>
      <c r="HU7" s="5">
        <f xml:space="preserve">  IF( ISNA( 'Stata dataset - override'!HU7 ), "", IF( ISBLANK( 'Stata dataset - override'!HU7 ), 'Stata dataset - before override'!HU7, 'Stata dataset - override'!HU7 ) )</f>
        <v>0</v>
      </c>
      <c r="HV7" s="5">
        <f xml:space="preserve">  IF( ISNA( 'Stata dataset - override'!HV7 ), "", IF( ISBLANK( 'Stata dataset - override'!HV7 ), 'Stata dataset - before override'!HV7, 'Stata dataset - override'!HV7 ) )</f>
        <v>12.875783502599999</v>
      </c>
      <c r="HW7" s="5">
        <f xml:space="preserve">  IF( ISNA( 'Stata dataset - override'!HW7 ), "", IF( ISBLANK( 'Stata dataset - override'!HW7 ), 'Stata dataset - before override'!HW7, 'Stata dataset - override'!HW7 ) )</f>
        <v>0</v>
      </c>
      <c r="HX7" s="5">
        <f xml:space="preserve">  IF( ISNA( 'Stata dataset - override'!HX7 ), "", IF( ISBLANK( 'Stata dataset - override'!HX7 ), 'Stata dataset - before override'!HX7, 'Stata dataset - override'!HX7 ) )</f>
        <v>0</v>
      </c>
      <c r="HY7" s="5">
        <f xml:space="preserve">  IF( ISNA( 'Stata dataset - override'!HY7 ), "", IF( ISBLANK( 'Stata dataset - override'!HY7 ), 'Stata dataset - before override'!HY7, 'Stata dataset - override'!HY7 ) )</f>
        <v>0</v>
      </c>
      <c r="HZ7" s="5" t="e">
        <f xml:space="preserve">  IF( ISNA( 'Stata dataset - override'!HZ7 ), "", IF( ISBLANK( 'Stata dataset - override'!HZ7 ), 'Stata dataset - before override'!HZ7, 'Stata dataset - override'!HZ7 ) )</f>
        <v>#N/A</v>
      </c>
      <c r="IA7" s="5">
        <f xml:space="preserve">  IF( ISNA( 'Stata dataset - override'!IA7 ), "", IF( ISBLANK( 'Stata dataset - override'!IA7 ), 'Stata dataset - before override'!IA7, 'Stata dataset - override'!IA7 ) )</f>
        <v>0</v>
      </c>
      <c r="IB7" s="5">
        <f xml:space="preserve">  IF( ISNA( 'Stata dataset - override'!IB7 ), "", IF( ISBLANK( 'Stata dataset - override'!IB7 ), 'Stata dataset - before override'!IB7, 'Stata dataset - override'!IB7 ) )</f>
        <v>0</v>
      </c>
      <c r="IC7" s="5">
        <f xml:space="preserve">  IF( ISNA( 'Stata dataset - override'!IC7 ), "", IF( ISBLANK( 'Stata dataset - override'!IC7 ), 'Stata dataset - before override'!IC7, 'Stata dataset - override'!IC7 ) )</f>
        <v>0</v>
      </c>
      <c r="ID7" s="5" t="e">
        <f xml:space="preserve">  IF( ISNA( 'Stata dataset - override'!ID7 ), "", IF( ISBLANK( 'Stata dataset - override'!ID7 ), 'Stata dataset - before override'!ID7, 'Stata dataset - override'!ID7 ) )</f>
        <v>#N/A</v>
      </c>
      <c r="IE7" s="5" t="e">
        <f xml:space="preserve">  IF( ISNA( 'Stata dataset - override'!IE7 ), "", IF( ISBLANK( 'Stata dataset - override'!IE7 ), 'Stata dataset - before override'!IE7, 'Stata dataset - override'!IE7 ) )</f>
        <v>#N/A</v>
      </c>
      <c r="IF7" s="5">
        <f xml:space="preserve">  IF( ISNA( 'Stata dataset - override'!IF7 ), "", IF( ISBLANK( 'Stata dataset - override'!IF7 ), 'Stata dataset - before override'!IF7, 'Stata dataset - override'!IF7 ) )</f>
        <v>0</v>
      </c>
      <c r="IG7" s="5">
        <f xml:space="preserve">  IF( ISNA( 'Stata dataset - override'!IG7 ), "", IF( ISBLANK( 'Stata dataset - override'!IG7 ), 'Stata dataset - before override'!IG7, 'Stata dataset - override'!IG7 ) )</f>
        <v>0</v>
      </c>
      <c r="IH7" s="5" t="e">
        <f xml:space="preserve">  IF( ISNA( 'Stata dataset - override'!IH7 ), "", IF( ISBLANK( 'Stata dataset - override'!IH7 ), 'Stata dataset - before override'!IH7, 'Stata dataset - override'!IH7 ) )</f>
        <v>#N/A</v>
      </c>
      <c r="II7" s="5" t="e">
        <f xml:space="preserve">  IF( ISNA( 'Stata dataset - override'!II7 ), "", IF( ISBLANK( 'Stata dataset - override'!II7 ), 'Stata dataset - before override'!II7, 'Stata dataset - override'!II7 ) )</f>
        <v>#N/A</v>
      </c>
      <c r="IJ7" s="5">
        <f xml:space="preserve">  IF( ISNA( 'Stata dataset - override'!IJ7 ), "", IF( ISBLANK( 'Stata dataset - override'!IJ7 ), 'Stata dataset - before override'!IJ7, 'Stata dataset - override'!IJ7 ) )</f>
        <v>0</v>
      </c>
      <c r="IK7" s="5">
        <f xml:space="preserve">  IF( ISNA( 'Stata dataset - override'!IK7 ), "", IF( ISBLANK( 'Stata dataset - override'!IK7 ), 'Stata dataset - before override'!IK7, 'Stata dataset - override'!IK7 ) )</f>
        <v>0</v>
      </c>
      <c r="IL7" s="5">
        <f xml:space="preserve">  IF( ISNA( 'Stata dataset - override'!IL7 ), "", IF( ISBLANK( 'Stata dataset - override'!IL7 ), 'Stata dataset - before override'!IL7, 'Stata dataset - override'!IL7 ) )</f>
        <v>0</v>
      </c>
      <c r="IM7" s="5">
        <f xml:space="preserve">  IF( ISNA( 'Stata dataset - override'!IM7 ), "", IF( ISBLANK( 'Stata dataset - override'!IM7 ), 'Stata dataset - before override'!IM7, 'Stata dataset - override'!IM7 ) )</f>
        <v>0</v>
      </c>
      <c r="IN7" s="5">
        <f xml:space="preserve">  IF( ISNA( 'Stata dataset - override'!IN7 ), "", IF( ISBLANK( 'Stata dataset - override'!IN7 ), 'Stata dataset - before override'!IN7, 'Stata dataset - override'!IN7 ) )</f>
        <v>0</v>
      </c>
      <c r="IO7" s="5">
        <f xml:space="preserve">  IF( ISNA( 'Stata dataset - override'!IO7 ), "", IF( ISBLANK( 'Stata dataset - override'!IO7 ), 'Stata dataset - before override'!IO7, 'Stata dataset - override'!IO7 ) )</f>
        <v>0</v>
      </c>
      <c r="IP7" s="5">
        <f xml:space="preserve">  IF( ISNA( 'Stata dataset - override'!IP7 ), "", IF( ISBLANK( 'Stata dataset - override'!IP7 ), 'Stata dataset - before override'!IP7, 'Stata dataset - override'!IP7 ) )</f>
        <v>8.0835000000000004E-3</v>
      </c>
      <c r="IQ7" s="5">
        <f xml:space="preserve">  IF( ISNA( 'Stata dataset - override'!IQ7 ), "", IF( ISBLANK( 'Stata dataset - override'!IQ7 ), 'Stata dataset - before override'!IQ7, 'Stata dataset - override'!IQ7 ) )</f>
        <v>0</v>
      </c>
      <c r="IR7" s="5">
        <f xml:space="preserve">  IF( ISNA( 'Stata dataset - override'!IR7 ), "", IF( ISBLANK( 'Stata dataset - override'!IR7 ), 'Stata dataset - before override'!IR7, 'Stata dataset - override'!IR7 ) )</f>
        <v>0</v>
      </c>
      <c r="IS7" s="5">
        <f xml:space="preserve">  IF( ISNA( 'Stata dataset - override'!IS7 ), "", IF( ISBLANK( 'Stata dataset - override'!IS7 ), 'Stata dataset - before override'!IS7, 'Stata dataset - override'!IS7 ) )</f>
        <v>1.2651937099999999</v>
      </c>
      <c r="IT7" s="5">
        <f xml:space="preserve">  IF( ISNA( 'Stata dataset - override'!IT7 ), "", IF( ISBLANK( 'Stata dataset - override'!IT7 ), 'Stata dataset - before override'!IT7, 'Stata dataset - override'!IT7 ) )</f>
        <v>14.6794709683</v>
      </c>
      <c r="IU7" s="5">
        <f xml:space="preserve">  IF( ISNA( 'Stata dataset - override'!IU7 ), "", IF( ISBLANK( 'Stata dataset - override'!IU7 ), 'Stata dataset - before override'!IU7, 'Stata dataset - override'!IU7 ) )</f>
        <v>0</v>
      </c>
      <c r="IV7" s="5">
        <f xml:space="preserve">  IF( ISNA( 'Stata dataset - override'!IV7 ), "", IF( ISBLANK( 'Stata dataset - override'!IV7 ), 'Stata dataset - before override'!IV7, 'Stata dataset - override'!IV7 ) )</f>
        <v>0.39760529550000001</v>
      </c>
      <c r="IW7" s="5">
        <f xml:space="preserve">  IF( ISNA( 'Stata dataset - override'!IW7 ), "", IF( ISBLANK( 'Stata dataset - override'!IW7 ), 'Stata dataset - before override'!IW7, 'Stata dataset - override'!IW7 ) )</f>
        <v>0</v>
      </c>
      <c r="IX7" s="5">
        <f xml:space="preserve">  IF( ISNA( 'Stata dataset - override'!IX7 ), "", IF( ISBLANK( 'Stata dataset - override'!IX7 ), 'Stata dataset - before override'!IX7, 'Stata dataset - override'!IX7 ) )</f>
        <v>13.2589398627</v>
      </c>
      <c r="IY7" s="5">
        <f xml:space="preserve">  IF( ISNA( 'Stata dataset - override'!IY7 ), "", IF( ISBLANK( 'Stata dataset - override'!IY7 ), 'Stata dataset - before override'!IY7, 'Stata dataset - override'!IY7 ) )</f>
        <v>9.1136253499999995</v>
      </c>
      <c r="IZ7" s="5" t="e">
        <f xml:space="preserve">  IF( ISNA( 'Stata dataset - override'!IZ7 ), "", IF( ISBLANK( 'Stata dataset - override'!IZ7 ), 'Stata dataset - before override'!IZ7, 'Stata dataset - override'!IZ7 ) )</f>
        <v>#N/A</v>
      </c>
      <c r="JA7" s="5">
        <f xml:space="preserve">  IF( ISNA( 'Stata dataset - override'!JA7 ), "", IF( ISBLANK( 'Stata dataset - override'!JA7 ), 'Stata dataset - before override'!JA7, 'Stata dataset - override'!JA7 ) )</f>
        <v>51.598702189100003</v>
      </c>
      <c r="JB7" s="5">
        <f xml:space="preserve">  IF( ISNA( 'Stata dataset - override'!JB7 ), "", IF( ISBLANK( 'Stata dataset - override'!JB7 ), 'Stata dataset - before override'!JB7, 'Stata dataset - override'!JB7 ) )</f>
        <v>0.14442349390000001</v>
      </c>
      <c r="JC7" s="5">
        <f xml:space="preserve">  IF( ISNA( 'Stata dataset - override'!JC7 ), "", IF( ISBLANK( 'Stata dataset - override'!JC7 ), 'Stata dataset - before override'!JC7, 'Stata dataset - override'!JC7 ) )</f>
        <v>0</v>
      </c>
      <c r="JD7" s="5">
        <f xml:space="preserve">  IF( ISNA( 'Stata dataset - override'!JD7 ), "", IF( ISBLANK( 'Stata dataset - override'!JD7 ), 'Stata dataset - before override'!JD7, 'Stata dataset - override'!JD7 ) )</f>
        <v>0</v>
      </c>
      <c r="JE7" s="5">
        <f xml:space="preserve">  IF( ISNA( 'Stata dataset - override'!JE7 ), "", IF( ISBLANK( 'Stata dataset - override'!JE7 ), 'Stata dataset - before override'!JE7, 'Stata dataset - override'!JE7 ) )</f>
        <v>2.713511E-2</v>
      </c>
      <c r="JF7" s="5" t="e">
        <f xml:space="preserve">  IF( ISNA( 'Stata dataset - override'!JF7 ), "", IF( ISBLANK( 'Stata dataset - override'!JF7 ), 'Stata dataset - before override'!JF7, 'Stata dataset - override'!JF7 ) )</f>
        <v>#N/A</v>
      </c>
      <c r="JG7" s="5">
        <f xml:space="preserve">  IF( ISNA( 'Stata dataset - override'!JG7 ), "", IF( ISBLANK( 'Stata dataset - override'!JG7 ), 'Stata dataset - before override'!JG7, 'Stata dataset - override'!JG7 ) )</f>
        <v>0</v>
      </c>
      <c r="JH7" s="5">
        <f xml:space="preserve">  IF( ISNA( 'Stata dataset - override'!JH7 ), "", IF( ISBLANK( 'Stata dataset - override'!JH7 ), 'Stata dataset - before override'!JH7, 'Stata dataset - override'!JH7 ) )</f>
        <v>0</v>
      </c>
      <c r="JI7" s="5">
        <f xml:space="preserve">  IF( ISNA( 'Stata dataset - override'!JI7 ), "", IF( ISBLANK( 'Stata dataset - override'!JI7 ), 'Stata dataset - before override'!JI7, 'Stata dataset - override'!JI7 ) )</f>
        <v>0</v>
      </c>
      <c r="JJ7" s="5" t="e">
        <f xml:space="preserve">  IF( ISNA( 'Stata dataset - override'!JJ7 ), "", IF( ISBLANK( 'Stata dataset - override'!JJ7 ), 'Stata dataset - before override'!JJ7, 'Stata dataset - override'!JJ7 ) )</f>
        <v>#N/A</v>
      </c>
      <c r="JK7" s="5" t="e">
        <f xml:space="preserve">  IF( ISNA( 'Stata dataset - override'!JK7 ), "", IF( ISBLANK( 'Stata dataset - override'!JK7 ), 'Stata dataset - before override'!JK7, 'Stata dataset - override'!JK7 ) )</f>
        <v>#N/A</v>
      </c>
      <c r="JL7" s="5">
        <f xml:space="preserve">  IF( ISNA( 'Stata dataset - override'!JL7 ), "", IF( ISBLANK( 'Stata dataset - override'!JL7 ), 'Stata dataset - before override'!JL7, 'Stata dataset - override'!JL7 ) )</f>
        <v>2.0591359339999999</v>
      </c>
      <c r="JM7" s="5">
        <f xml:space="preserve">  IF( ISNA( 'Stata dataset - override'!JM7 ), "", IF( ISBLANK( 'Stata dataset - override'!JM7 ), 'Stata dataset - before override'!JM7, 'Stata dataset - override'!JM7 ) )</f>
        <v>0.94939296179999999</v>
      </c>
      <c r="JN7" s="5" t="e">
        <f xml:space="preserve">  IF( ISNA( 'Stata dataset - override'!JN7 ), "", IF( ISBLANK( 'Stata dataset - override'!JN7 ), 'Stata dataset - before override'!JN7, 'Stata dataset - override'!JN7 ) )</f>
        <v>#N/A</v>
      </c>
      <c r="JO7" s="5" t="e">
        <f xml:space="preserve">  IF( ISNA( 'Stata dataset - override'!JO7 ), "", IF( ISBLANK( 'Stata dataset - override'!JO7 ), 'Stata dataset - before override'!JO7, 'Stata dataset - override'!JO7 ) )</f>
        <v>#N/A</v>
      </c>
      <c r="JP7" s="5">
        <f xml:space="preserve">  IF( ISNA( 'Stata dataset - override'!JP7 ), "", IF( ISBLANK( 'Stata dataset - override'!JP7 ), 'Stata dataset - before override'!JP7, 'Stata dataset - override'!JP7 ) )</f>
        <v>3.7588268699999997E-2</v>
      </c>
      <c r="JQ7" s="5">
        <f xml:space="preserve">  IF( ISNA( 'Stata dataset - override'!JQ7 ), "", IF( ISBLANK( 'Stata dataset - override'!JQ7 ), 'Stata dataset - before override'!JQ7, 'Stata dataset - override'!JQ7 ) )</f>
        <v>0</v>
      </c>
      <c r="JR7" s="5">
        <f xml:space="preserve">  IF( ISNA( 'Stata dataset - override'!JR7 ), "", IF( ISBLANK( 'Stata dataset - override'!JR7 ), 'Stata dataset - before override'!JR7, 'Stata dataset - override'!JR7 ) )</f>
        <v>0</v>
      </c>
      <c r="JS7" s="5">
        <f xml:space="preserve">  IF( ISNA( 'Stata dataset - override'!JS7 ), "", IF( ISBLANK( 'Stata dataset - override'!JS7 ), 'Stata dataset - before override'!JS7, 'Stata dataset - override'!JS7 ) )</f>
        <v>0.22495356</v>
      </c>
      <c r="JT7" s="5">
        <f xml:space="preserve">  IF( ISNA( 'Stata dataset - override'!JT7 ), "", IF( ISBLANK( 'Stata dataset - override'!JT7 ), 'Stata dataset - before override'!JT7, 'Stata dataset - override'!JT7 ) )</f>
        <v>1.2638272994999999</v>
      </c>
      <c r="JU7" s="5">
        <f xml:space="preserve">  IF( ISNA( 'Stata dataset - override'!JU7 ), "", IF( ISBLANK( 'Stata dataset - override'!JU7 ), 'Stata dataset - before override'!JU7, 'Stata dataset - override'!JU7 ) )</f>
        <v>-0.16476291830000001</v>
      </c>
      <c r="JV7" s="5">
        <f xml:space="preserve">  IF( ISNA( 'Stata dataset - override'!JV7 ), "", IF( ISBLANK( 'Stata dataset - override'!JV7 ), 'Stata dataset - before override'!JV7, 'Stata dataset - override'!JV7 ) )</f>
        <v>1.48394786</v>
      </c>
      <c r="JW7" s="5">
        <f xml:space="preserve">  IF( ISNA( 'Stata dataset - override'!JW7 ), "", IF( ISBLANK( 'Stata dataset - override'!JW7 ), 'Stata dataset - before override'!JW7, 'Stata dataset - override'!JW7 ) )</f>
        <v>0</v>
      </c>
      <c r="JX7" s="5">
        <f xml:space="preserve">  IF( ISNA( 'Stata dataset - override'!JX7 ), "", IF( ISBLANK( 'Stata dataset - override'!JX7 ), 'Stata dataset - before override'!JX7, 'Stata dataset - override'!JX7 ) )</f>
        <v>18.663159019999998</v>
      </c>
      <c r="JY7" s="5">
        <f xml:space="preserve">  IF( ISNA( 'Stata dataset - override'!JY7 ), "", IF( ISBLANK( 'Stata dataset - override'!JY7 ), 'Stata dataset - before override'!JY7, 'Stata dataset - override'!JY7 ) )</f>
        <v>0.91105652000000004</v>
      </c>
      <c r="JZ7" s="5">
        <f xml:space="preserve">  IF( ISNA( 'Stata dataset - override'!JZ7 ), "", IF( ISBLANK( 'Stata dataset - override'!JZ7 ), 'Stata dataset - before override'!JZ7, 'Stata dataset - override'!JZ7 ) )</f>
        <v>0</v>
      </c>
      <c r="KA7" s="5">
        <f xml:space="preserve">  IF( ISNA( 'Stata dataset - override'!KA7 ), "", IF( ISBLANK( 'Stata dataset - override'!KA7 ), 'Stata dataset - before override'!KA7, 'Stata dataset - override'!KA7 ) )</f>
        <v>18.565904696800001</v>
      </c>
      <c r="KB7" s="5">
        <f xml:space="preserve">  IF( ISNA( 'Stata dataset - override'!KB7 ), "", IF( ISBLANK( 'Stata dataset - override'!KB7 ), 'Stata dataset - before override'!KB7, 'Stata dataset - override'!KB7 ) )</f>
        <v>0</v>
      </c>
      <c r="KC7" s="5">
        <f xml:space="preserve">  IF( ISNA( 'Stata dataset - override'!KC7 ), "", IF( ISBLANK( 'Stata dataset - override'!KC7 ), 'Stata dataset - before override'!KC7, 'Stata dataset - override'!KC7 ) )</f>
        <v>1.35341157</v>
      </c>
      <c r="KD7" s="5">
        <f xml:space="preserve">  IF( ISNA( 'Stata dataset - override'!KD7 ), "", IF( ISBLANK( 'Stata dataset - override'!KD7 ), 'Stata dataset - before override'!KD7, 'Stata dataset - override'!KD7 ) )</f>
        <v>0</v>
      </c>
      <c r="KE7" s="5">
        <f xml:space="preserve">  IF( ISNA( 'Stata dataset - override'!KE7 ), "", IF( ISBLANK( 'Stata dataset - override'!KE7 ), 'Stata dataset - before override'!KE7, 'Stata dataset - override'!KE7 ) )</f>
        <v>0</v>
      </c>
      <c r="KF7" s="5" t="e">
        <f xml:space="preserve">  IF( ISNA( 'Stata dataset - override'!KF7 ), "", IF( ISBLANK( 'Stata dataset - override'!KF7 ), 'Stata dataset - before override'!KF7, 'Stata dataset - override'!KF7 ) )</f>
        <v>#N/A</v>
      </c>
      <c r="KG7" s="5">
        <f xml:space="preserve">  IF( ISNA( 'Stata dataset - override'!KG7 ), "", IF( ISBLANK( 'Stata dataset - override'!KG7 ), 'Stata dataset - before override'!KG7, 'Stata dataset - override'!KG7 ) )</f>
        <v>45.519173376399998</v>
      </c>
      <c r="KH7" s="5">
        <f xml:space="preserve">  IF( ISNA( 'Stata dataset - override'!KH7 ), "", IF( ISBLANK( 'Stata dataset - override'!KH7 ), 'Stata dataset - before override'!KH7, 'Stata dataset - override'!KH7 ) )</f>
        <v>0</v>
      </c>
      <c r="KI7" s="5">
        <f xml:space="preserve">  IF( ISNA( 'Stata dataset - override'!KI7 ), "", IF( ISBLANK( 'Stata dataset - override'!KI7 ), 'Stata dataset - before override'!KI7, 'Stata dataset - override'!KI7 ) )</f>
        <v>0</v>
      </c>
      <c r="KJ7" s="5">
        <f xml:space="preserve">  IF( ISNA( 'Stata dataset - override'!KJ7 ), "", IF( ISBLANK( 'Stata dataset - override'!KJ7 ), 'Stata dataset - before override'!KJ7, 'Stata dataset - override'!KJ7 ) )</f>
        <v>0</v>
      </c>
      <c r="KK7" s="5" t="e">
        <f xml:space="preserve">  IF( ISNA( 'Stata dataset - override'!KK7 ), "", IF( ISBLANK( 'Stata dataset - override'!KK7 ), 'Stata dataset - before override'!KK7, 'Stata dataset - override'!KK7 ) )</f>
        <v>#N/A</v>
      </c>
      <c r="KL7" s="5">
        <f xml:space="preserve">  IF( ISNA( 'Stata dataset - override'!KL7 ), "", IF( ISBLANK( 'Stata dataset - override'!KL7 ), 'Stata dataset - before override'!KL7, 'Stata dataset - override'!KL7 ) )</f>
        <v>0</v>
      </c>
      <c r="KM7" s="5">
        <f xml:space="preserve">  IF( ISNA( 'Stata dataset - override'!KM7 ), "", IF( ISBLANK( 'Stata dataset - override'!KM7 ), 'Stata dataset - before override'!KM7, 'Stata dataset - override'!KM7 ) )</f>
        <v>0</v>
      </c>
      <c r="KN7" s="5">
        <f xml:space="preserve">  IF( ISNA( 'Stata dataset - override'!KN7 ), "", IF( ISBLANK( 'Stata dataset - override'!KN7 ), 'Stata dataset - before override'!KN7, 'Stata dataset - override'!KN7 ) )</f>
        <v>0</v>
      </c>
      <c r="KO7" s="5">
        <f xml:space="preserve">  IF( ISNA( 'Stata dataset - override'!KO7 ), "", IF( ISBLANK( 'Stata dataset - override'!KO7 ), 'Stata dataset - before override'!KO7, 'Stata dataset - override'!KO7 ) )</f>
        <v>0</v>
      </c>
      <c r="KP7" s="5" t="e">
        <f xml:space="preserve">  IF( ISNA( 'Stata dataset - override'!KP7 ), "", IF( ISBLANK( 'Stata dataset - override'!KP7 ), 'Stata dataset - before override'!KP7, 'Stata dataset - override'!KP7 ) )</f>
        <v>#N/A</v>
      </c>
      <c r="KQ7" s="5" t="e">
        <f xml:space="preserve">  IF( ISNA( 'Stata dataset - override'!KQ7 ), "", IF( ISBLANK( 'Stata dataset - override'!KQ7 ), 'Stata dataset - before override'!KQ7, 'Stata dataset - override'!KQ7 ) )</f>
        <v>#N/A</v>
      </c>
      <c r="KR7" s="5">
        <f xml:space="preserve">  IF( ISNA( 'Stata dataset - override'!KR7 ), "", IF( ISBLANK( 'Stata dataset - override'!KR7 ), 'Stata dataset - before override'!KR7, 'Stata dataset - override'!KR7 ) )</f>
        <v>0</v>
      </c>
      <c r="KS7" s="5">
        <f xml:space="preserve">  IF( ISNA( 'Stata dataset - override'!KS7 ), "", IF( ISBLANK( 'Stata dataset - override'!KS7 ), 'Stata dataset - before override'!KS7, 'Stata dataset - override'!KS7 ) )</f>
        <v>0</v>
      </c>
      <c r="KT7" s="5" t="e">
        <f xml:space="preserve">  IF( ISNA( 'Stata dataset - override'!KT7 ), "", IF( ISBLANK( 'Stata dataset - override'!KT7 ), 'Stata dataset - before override'!KT7, 'Stata dataset - override'!KT7 ) )</f>
        <v>#N/A</v>
      </c>
      <c r="KU7" s="5" t="e">
        <f xml:space="preserve">  IF( ISNA( 'Stata dataset - override'!KU7 ), "", IF( ISBLANK( 'Stata dataset - override'!KU7 ), 'Stata dataset - before override'!KU7, 'Stata dataset - override'!KU7 ) )</f>
        <v>#N/A</v>
      </c>
      <c r="KV7" s="5">
        <f xml:space="preserve">  IF( ISNA( 'Stata dataset - override'!KV7 ), "", IF( ISBLANK( 'Stata dataset - override'!KV7 ), 'Stata dataset - before override'!KV7, 'Stata dataset - override'!KV7 ) )</f>
        <v>0</v>
      </c>
      <c r="KW7" s="5">
        <f xml:space="preserve">  IF( ISNA( 'Stata dataset - override'!KW7 ), "", IF( ISBLANK( 'Stata dataset - override'!KW7 ), 'Stata dataset - before override'!KW7, 'Stata dataset - override'!KW7 ) )</f>
        <v>0</v>
      </c>
      <c r="KX7" s="5">
        <f xml:space="preserve">  IF( ISNA( 'Stata dataset - override'!KX7 ), "", IF( ISBLANK( 'Stata dataset - override'!KX7 ), 'Stata dataset - before override'!KX7, 'Stata dataset - override'!KX7 ) )</f>
        <v>0</v>
      </c>
      <c r="KY7" s="5">
        <f xml:space="preserve">  IF( ISNA( 'Stata dataset - override'!KY7 ), "", IF( ISBLANK( 'Stata dataset - override'!KY7 ), 'Stata dataset - before override'!KY7, 'Stata dataset - override'!KY7 ) )</f>
        <v>0</v>
      </c>
      <c r="KZ7" s="5">
        <f xml:space="preserve">  IF( ISNA( 'Stata dataset - override'!KZ7 ), "", IF( ISBLANK( 'Stata dataset - override'!KZ7 ), 'Stata dataset - before override'!KZ7, 'Stata dataset - override'!KZ7 ) )</f>
        <v>0</v>
      </c>
      <c r="LA7" s="5">
        <f xml:space="preserve">  IF( ISNA( 'Stata dataset - override'!LA7 ), "", IF( ISBLANK( 'Stata dataset - override'!LA7 ), 'Stata dataset - before override'!LA7, 'Stata dataset - override'!LA7 ) )</f>
        <v>0</v>
      </c>
      <c r="LB7" s="5">
        <f xml:space="preserve">  IF( ISNA( 'Stata dataset - override'!LB7 ), "", IF( ISBLANK( 'Stata dataset - override'!LB7 ), 'Stata dataset - before override'!LB7, 'Stata dataset - override'!LB7 ) )</f>
        <v>0</v>
      </c>
      <c r="LC7" s="5">
        <f xml:space="preserve">  IF( ISNA( 'Stata dataset - override'!LC7 ), "", IF( ISBLANK( 'Stata dataset - override'!LC7 ), 'Stata dataset - before override'!LC7, 'Stata dataset - override'!LC7 ) )</f>
        <v>0</v>
      </c>
      <c r="LD7" s="5">
        <f xml:space="preserve">  IF( ISNA( 'Stata dataset - override'!LD7 ), "", IF( ISBLANK( 'Stata dataset - override'!LD7 ), 'Stata dataset - before override'!LD7, 'Stata dataset - override'!LD7 ) )</f>
        <v>0</v>
      </c>
      <c r="LE7" s="5">
        <f xml:space="preserve">  IF( ISNA( 'Stata dataset - override'!LE7 ), "", IF( ISBLANK( 'Stata dataset - override'!LE7 ), 'Stata dataset - before override'!LE7, 'Stata dataset - override'!LE7 ) )</f>
        <v>0</v>
      </c>
      <c r="LF7" s="5">
        <f xml:space="preserve">  IF( ISNA( 'Stata dataset - override'!LF7 ), "", IF( ISBLANK( 'Stata dataset - override'!LF7 ), 'Stata dataset - before override'!LF7, 'Stata dataset - override'!LF7 ) )</f>
        <v>0</v>
      </c>
      <c r="LG7" s="5">
        <f xml:space="preserve">  IF( ISNA( 'Stata dataset - override'!LG7 ), "", IF( ISBLANK( 'Stata dataset - override'!LG7 ), 'Stata dataset - before override'!LG7, 'Stata dataset - override'!LG7 ) )</f>
        <v>0</v>
      </c>
      <c r="LH7" s="5">
        <f xml:space="preserve">  IF( ISNA( 'Stata dataset - override'!LH7 ), "", IF( ISBLANK( 'Stata dataset - override'!LH7 ), 'Stata dataset - before override'!LH7, 'Stata dataset - override'!LH7 ) )</f>
        <v>0</v>
      </c>
      <c r="LI7" s="5">
        <f xml:space="preserve">  IF( ISNA( 'Stata dataset - override'!LI7 ), "", IF( ISBLANK( 'Stata dataset - override'!LI7 ), 'Stata dataset - before override'!LI7, 'Stata dataset - override'!LI7 ) )</f>
        <v>0</v>
      </c>
      <c r="LJ7" s="5">
        <f xml:space="preserve">  IF( ISNA( 'Stata dataset - override'!LJ7 ), "", IF( ISBLANK( 'Stata dataset - override'!LJ7 ), 'Stata dataset - before override'!LJ7, 'Stata dataset - override'!LJ7 ) )</f>
        <v>0</v>
      </c>
      <c r="LK7" s="5">
        <f xml:space="preserve">  IF( ISNA( 'Stata dataset - override'!LK7 ), "", IF( ISBLANK( 'Stata dataset - override'!LK7 ), 'Stata dataset - before override'!LK7, 'Stata dataset - override'!LK7 ) )</f>
        <v>0</v>
      </c>
      <c r="LL7" s="5" t="e">
        <f xml:space="preserve">  IF( ISNA( 'Stata dataset - override'!LL7 ), "", IF( ISBLANK( 'Stata dataset - override'!LL7 ), 'Stata dataset - before override'!LL7, 'Stata dataset - override'!LL7 ) )</f>
        <v>#N/A</v>
      </c>
      <c r="LM7" s="5">
        <f xml:space="preserve">  IF( ISNA( 'Stata dataset - override'!LM7 ), "", IF( ISBLANK( 'Stata dataset - override'!LM7 ), 'Stata dataset - before override'!LM7, 'Stata dataset - override'!LM7 ) )</f>
        <v>0</v>
      </c>
      <c r="LN7" s="5">
        <f xml:space="preserve">  IF( ISNA( 'Stata dataset - override'!LN7 ), "", IF( ISBLANK( 'Stata dataset - override'!LN7 ), 'Stata dataset - before override'!LN7, 'Stata dataset - override'!LN7 ) )</f>
        <v>0</v>
      </c>
      <c r="LO7" s="5">
        <f xml:space="preserve">  IF( ISNA( 'Stata dataset - override'!LO7 ), "", IF( ISBLANK( 'Stata dataset - override'!LO7 ), 'Stata dataset - before override'!LO7, 'Stata dataset - override'!LO7 ) )</f>
        <v>17.340705790000001</v>
      </c>
      <c r="LP7" s="5">
        <f xml:space="preserve">  IF( ISNA( 'Stata dataset - override'!LP7 ), "", IF( ISBLANK( 'Stata dataset - override'!LP7 ), 'Stata dataset - before override'!LP7, 'Stata dataset - override'!LP7 ) )</f>
        <v>0.42424089599999998</v>
      </c>
      <c r="LQ7" s="5">
        <f xml:space="preserve">  IF( ISNA( 'Stata dataset - override'!LQ7 ), "", IF( ISBLANK( 'Stata dataset - override'!LQ7 ), 'Stata dataset - before override'!LQ7, 'Stata dataset - override'!LQ7 ) )</f>
        <v>0</v>
      </c>
      <c r="LR7" s="5" t="e">
        <f xml:space="preserve">  IF( ISNA( 'Stata dataset - override'!LR7 ), "", IF( ISBLANK( 'Stata dataset - override'!LR7 ), 'Stata dataset - before override'!LR7, 'Stata dataset - override'!LR7 ) )</f>
        <v>#N/A</v>
      </c>
      <c r="LS7" s="5">
        <f xml:space="preserve">  IF( ISNA( 'Stata dataset - override'!LS7 ), "", IF( ISBLANK( 'Stata dataset - override'!LS7 ), 'Stata dataset - before override'!LS7, 'Stata dataset - override'!LS7 ) )</f>
        <v>0</v>
      </c>
      <c r="LT7" s="5">
        <f xml:space="preserve">  IF( ISNA( 'Stata dataset - override'!LT7 ), "", IF( ISBLANK( 'Stata dataset - override'!LT7 ), 'Stata dataset - before override'!LT7, 'Stata dataset - override'!LT7 ) )</f>
        <v>0</v>
      </c>
      <c r="LU7" s="5">
        <f xml:space="preserve">  IF( ISNA( 'Stata dataset - override'!LU7 ), "", IF( ISBLANK( 'Stata dataset - override'!LU7 ), 'Stata dataset - before override'!LU7, 'Stata dataset - override'!LU7 ) )</f>
        <v>0</v>
      </c>
      <c r="LV7" s="5" t="e">
        <f xml:space="preserve">  IF( ISNA( 'Stata dataset - override'!LV7 ), "", IF( ISBLANK( 'Stata dataset - override'!LV7 ), 'Stata dataset - before override'!LV7, 'Stata dataset - override'!LV7 ) )</f>
        <v>#N/A</v>
      </c>
      <c r="LW7" s="5" t="e">
        <f xml:space="preserve">  IF( ISNA( 'Stata dataset - override'!LW7 ), "", IF( ISBLANK( 'Stata dataset - override'!LW7 ), 'Stata dataset - before override'!LW7, 'Stata dataset - override'!LW7 ) )</f>
        <v>#N/A</v>
      </c>
      <c r="LX7" s="5">
        <f xml:space="preserve">  IF( ISNA( 'Stata dataset - override'!LX7 ), "", IF( ISBLANK( 'Stata dataset - override'!LX7 ), 'Stata dataset - before override'!LX7, 'Stata dataset - override'!LX7 ) )</f>
        <v>0</v>
      </c>
      <c r="LY7" s="5">
        <f xml:space="preserve">  IF( ISNA( 'Stata dataset - override'!LY7 ), "", IF( ISBLANK( 'Stata dataset - override'!LY7 ), 'Stata dataset - before override'!LY7, 'Stata dataset - override'!LY7 ) )</f>
        <v>0</v>
      </c>
      <c r="LZ7" s="5" t="e">
        <f xml:space="preserve">  IF( ISNA( 'Stata dataset - override'!LZ7 ), "", IF( ISBLANK( 'Stata dataset - override'!LZ7 ), 'Stata dataset - before override'!LZ7, 'Stata dataset - override'!LZ7 ) )</f>
        <v>#N/A</v>
      </c>
      <c r="MA7" s="5" t="e">
        <f xml:space="preserve">  IF( ISNA( 'Stata dataset - override'!MA7 ), "", IF( ISBLANK( 'Stata dataset - override'!MA7 ), 'Stata dataset - before override'!MA7, 'Stata dataset - override'!MA7 ) )</f>
        <v>#N/A</v>
      </c>
      <c r="MB7" s="5">
        <f xml:space="preserve">  IF( ISNA( 'Stata dataset - override'!MB7 ), "", IF( ISBLANK( 'Stata dataset - override'!MB7 ), 'Stata dataset - before override'!MB7, 'Stata dataset - override'!MB7 ) )</f>
        <v>0</v>
      </c>
      <c r="MC7" s="5">
        <f xml:space="preserve">  IF( ISNA( 'Stata dataset - override'!MC7 ), "", IF( ISBLANK( 'Stata dataset - override'!MC7 ), 'Stata dataset - before override'!MC7, 'Stata dataset - override'!MC7 ) )</f>
        <v>0</v>
      </c>
      <c r="MD7" s="5">
        <f xml:space="preserve">  IF( ISNA( 'Stata dataset - override'!MD7 ), "", IF( ISBLANK( 'Stata dataset - override'!MD7 ), 'Stata dataset - before override'!MD7, 'Stata dataset - override'!MD7 ) )</f>
        <v>0</v>
      </c>
      <c r="ME7" s="5">
        <f xml:space="preserve">  IF( ISNA( 'Stata dataset - override'!ME7 ), "", IF( ISBLANK( 'Stata dataset - override'!ME7 ), 'Stata dataset - before override'!ME7, 'Stata dataset - override'!ME7 ) )</f>
        <v>0</v>
      </c>
      <c r="MF7" s="5">
        <f xml:space="preserve">  IF( ISNA( 'Stata dataset - override'!MF7 ), "", IF( ISBLANK( 'Stata dataset - override'!MF7 ), 'Stata dataset - before override'!MF7, 'Stata dataset - override'!MF7 ) )</f>
        <v>0</v>
      </c>
      <c r="MG7" s="5">
        <f xml:space="preserve">  IF( ISNA( 'Stata dataset - override'!MG7 ), "", IF( ISBLANK( 'Stata dataset - override'!MG7 ), 'Stata dataset - before override'!MG7, 'Stata dataset - override'!MG7 ) )</f>
        <v>0</v>
      </c>
      <c r="MH7" s="5">
        <f xml:space="preserve">  IF( ISNA( 'Stata dataset - override'!MH7 ), "", IF( ISBLANK( 'Stata dataset - override'!MH7 ), 'Stata dataset - before override'!MH7, 'Stata dataset - override'!MH7 ) )</f>
        <v>0</v>
      </c>
      <c r="MI7" s="5">
        <f xml:space="preserve">  IF( ISNA( 'Stata dataset - override'!MI7 ), "", IF( ISBLANK( 'Stata dataset - override'!MI7 ), 'Stata dataset - before override'!MI7, 'Stata dataset - override'!MI7 ) )</f>
        <v>0</v>
      </c>
      <c r="MJ7" s="5">
        <f xml:space="preserve">  IF( ISNA( 'Stata dataset - override'!MJ7 ), "", IF( ISBLANK( 'Stata dataset - override'!MJ7 ), 'Stata dataset - before override'!MJ7, 'Stata dataset - override'!MJ7 ) )</f>
        <v>0</v>
      </c>
      <c r="MK7" s="5">
        <f xml:space="preserve">  IF( ISNA( 'Stata dataset - override'!MK7 ), "", IF( ISBLANK( 'Stata dataset - override'!MK7 ), 'Stata dataset - before override'!MK7, 'Stata dataset - override'!MK7 ) )</f>
        <v>0.1367186249</v>
      </c>
      <c r="ML7" s="5">
        <f xml:space="preserve">  IF( ISNA( 'Stata dataset - override'!ML7 ), "", IF( ISBLANK( 'Stata dataset - override'!ML7 ), 'Stata dataset - before override'!ML7, 'Stata dataset - override'!ML7 ) )</f>
        <v>0</v>
      </c>
      <c r="MM7" s="5">
        <f xml:space="preserve">  IF( ISNA( 'Stata dataset - override'!MM7 ), "", IF( ISBLANK( 'Stata dataset - override'!MM7 ), 'Stata dataset - before override'!MM7, 'Stata dataset - override'!MM7 ) )</f>
        <v>0</v>
      </c>
      <c r="MN7" s="5">
        <f xml:space="preserve">  IF( ISNA( 'Stata dataset - override'!MN7 ), "", IF( ISBLANK( 'Stata dataset - override'!MN7 ), 'Stata dataset - before override'!MN7, 'Stata dataset - override'!MN7 ) )</f>
        <v>0</v>
      </c>
      <c r="MO7" s="5">
        <f xml:space="preserve">  IF( ISNA( 'Stata dataset - override'!MO7 ), "", IF( ISBLANK( 'Stata dataset - override'!MO7 ), 'Stata dataset - before override'!MO7, 'Stata dataset - override'!MO7 ) )</f>
        <v>0</v>
      </c>
      <c r="MP7" s="5">
        <f xml:space="preserve">  IF( ISNA( 'Stata dataset - override'!MP7 ), "", IF( ISBLANK( 'Stata dataset - override'!MP7 ), 'Stata dataset - before override'!MP7, 'Stata dataset - override'!MP7 ) )</f>
        <v>0</v>
      </c>
      <c r="MQ7" s="5">
        <f xml:space="preserve">  IF( ISNA( 'Stata dataset - override'!MQ7 ), "", IF( ISBLANK( 'Stata dataset - override'!MQ7 ), 'Stata dataset - before override'!MQ7, 'Stata dataset - override'!MQ7 ) )</f>
        <v>0</v>
      </c>
      <c r="MR7" s="5" t="e">
        <f xml:space="preserve">  IF( ISNA( 'Stata dataset - override'!MR7 ), "", IF( ISBLANK( 'Stata dataset - override'!MR7 ), 'Stata dataset - before override'!MR7, 'Stata dataset - override'!MR7 ) )</f>
        <v>#N/A</v>
      </c>
      <c r="MS7" s="5">
        <f xml:space="preserve">  IF( ISNA( 'Stata dataset - override'!MS7 ), "", IF( ISBLANK( 'Stata dataset - override'!MS7 ), 'Stata dataset - before override'!MS7, 'Stata dataset - override'!MS7 ) )</f>
        <v>17.9016653109</v>
      </c>
      <c r="MT7" s="5">
        <f xml:space="preserve">  IF( ISNA( 'Stata dataset - override'!MT7 ), "", IF( ISBLANK( 'Stata dataset - override'!MT7 ), 'Stata dataset - before override'!MT7, 'Stata dataset - override'!MT7 ) )</f>
        <v>0</v>
      </c>
      <c r="MU7" s="5">
        <f xml:space="preserve">  IF( ISNA( 'Stata dataset - override'!MU7 ), "", IF( ISBLANK( 'Stata dataset - override'!MU7 ), 'Stata dataset - before override'!MU7, 'Stata dataset - override'!MU7 ) )</f>
        <v>0</v>
      </c>
      <c r="MV7" s="5">
        <f xml:space="preserve">  IF( ISNA( 'Stata dataset - override'!MV7 ), "", IF( ISBLANK( 'Stata dataset - override'!MV7 ), 'Stata dataset - before override'!MV7, 'Stata dataset - override'!MV7 ) )</f>
        <v>0</v>
      </c>
      <c r="MW7" s="5">
        <f xml:space="preserve">  IF( ISNA( 'Stata dataset - override'!MW7 ), "", IF( ISBLANK( 'Stata dataset - override'!MW7 ), 'Stata dataset - before override'!MW7, 'Stata dataset - override'!MW7 ) )</f>
        <v>0</v>
      </c>
      <c r="MX7" s="5" t="e">
        <f xml:space="preserve">  IF( ISNA( 'Stata dataset - override'!MX7 ), "", IF( ISBLANK( 'Stata dataset - override'!MX7 ), 'Stata dataset - before override'!MX7, 'Stata dataset - override'!MX7 ) )</f>
        <v>#N/A</v>
      </c>
      <c r="MY7" s="5">
        <f xml:space="preserve">  IF( ISNA( 'Stata dataset - override'!MY7 ), "", IF( ISBLANK( 'Stata dataset - override'!MY7 ), 'Stata dataset - before override'!MY7, 'Stata dataset - override'!MY7 ) )</f>
        <v>0</v>
      </c>
      <c r="MZ7" s="5">
        <f xml:space="preserve">  IF( ISNA( 'Stata dataset - override'!MZ7 ), "", IF( ISBLANK( 'Stata dataset - override'!MZ7 ), 'Stata dataset - before override'!MZ7, 'Stata dataset - override'!MZ7 ) )</f>
        <v>0</v>
      </c>
      <c r="NA7" s="5">
        <f xml:space="preserve">  IF( ISNA( 'Stata dataset - override'!NA7 ), "", IF( ISBLANK( 'Stata dataset - override'!NA7 ), 'Stata dataset - before override'!NA7, 'Stata dataset - override'!NA7 ) )</f>
        <v>0</v>
      </c>
      <c r="NB7" s="5" t="e">
        <f xml:space="preserve">  IF( ISNA( 'Stata dataset - override'!NB7 ), "", IF( ISBLANK( 'Stata dataset - override'!NB7 ), 'Stata dataset - before override'!NB7, 'Stata dataset - override'!NB7 ) )</f>
        <v>#N/A</v>
      </c>
      <c r="NC7" s="5" t="e">
        <f xml:space="preserve">  IF( ISNA( 'Stata dataset - override'!NC7 ), "", IF( ISBLANK( 'Stata dataset - override'!NC7 ), 'Stata dataset - before override'!NC7, 'Stata dataset - override'!NC7 ) )</f>
        <v>#N/A</v>
      </c>
      <c r="ND7" s="5">
        <f xml:space="preserve">  IF( ISNA( 'Stata dataset - override'!ND7 ), "", IF( ISBLANK( 'Stata dataset - override'!ND7 ), 'Stata dataset - before override'!ND7, 'Stata dataset - override'!ND7 ) )</f>
        <v>0</v>
      </c>
      <c r="NE7" s="5">
        <f xml:space="preserve">  IF( ISNA( 'Stata dataset - override'!NE7 ), "", IF( ISBLANK( 'Stata dataset - override'!NE7 ), 'Stata dataset - before override'!NE7, 'Stata dataset - override'!NE7 ) )</f>
        <v>0</v>
      </c>
      <c r="NF7" s="5" t="e">
        <f xml:space="preserve">  IF( ISNA( 'Stata dataset - override'!NF7 ), "", IF( ISBLANK( 'Stata dataset - override'!NF7 ), 'Stata dataset - before override'!NF7, 'Stata dataset - override'!NF7 ) )</f>
        <v>#N/A</v>
      </c>
      <c r="NG7" s="5" t="e">
        <f xml:space="preserve">  IF( ISNA( 'Stata dataset - override'!NG7 ), "", IF( ISBLANK( 'Stata dataset - override'!NG7 ), 'Stata dataset - before override'!NG7, 'Stata dataset - override'!NG7 ) )</f>
        <v>#N/A</v>
      </c>
      <c r="NH7" s="5">
        <f xml:space="preserve">  IF( ISNA( 'Stata dataset - override'!NH7 ), "", IF( ISBLANK( 'Stata dataset - override'!NH7 ), 'Stata dataset - before override'!NH7, 'Stata dataset - override'!NH7 ) )</f>
        <v>0</v>
      </c>
      <c r="NI7" s="5">
        <f xml:space="preserve">  IF( ISNA( 'Stata dataset - override'!NI7 ), "", IF( ISBLANK( 'Stata dataset - override'!NI7 ), 'Stata dataset - before override'!NI7, 'Stata dataset - override'!NI7 ) )</f>
        <v>0</v>
      </c>
      <c r="NJ7" s="5">
        <f xml:space="preserve">  IF( ISNA( 'Stata dataset - override'!NJ7 ), "", IF( ISBLANK( 'Stata dataset - override'!NJ7 ), 'Stata dataset - before override'!NJ7, 'Stata dataset - override'!NJ7 ) )</f>
        <v>0</v>
      </c>
      <c r="NK7" s="5">
        <f xml:space="preserve">  IF( ISNA( 'Stata dataset - override'!NK7 ), "", IF( ISBLANK( 'Stata dataset - override'!NK7 ), 'Stata dataset - before override'!NK7, 'Stata dataset - override'!NK7 ) )</f>
        <v>0</v>
      </c>
      <c r="NL7" s="5">
        <f xml:space="preserve">  IF( ISNA( 'Stata dataset - override'!NL7 ), "", IF( ISBLANK( 'Stata dataset - override'!NL7 ), 'Stata dataset - before override'!NL7, 'Stata dataset - override'!NL7 ) )</f>
        <v>0</v>
      </c>
      <c r="NM7" s="5">
        <f xml:space="preserve">  IF( ISNA( 'Stata dataset - override'!NM7 ), "", IF( ISBLANK( 'Stata dataset - override'!NM7 ), 'Stata dataset - before override'!NM7, 'Stata dataset - override'!NM7 ) )</f>
        <v>0</v>
      </c>
      <c r="NN7" s="5">
        <f xml:space="preserve">  IF( ISNA( 'Stata dataset - override'!NN7 ), "", IF( ISBLANK( 'Stata dataset - override'!NN7 ), 'Stata dataset - before override'!NN7, 'Stata dataset - override'!NN7 ) )</f>
        <v>0</v>
      </c>
      <c r="NO7" s="5">
        <f xml:space="preserve">  IF( ISNA( 'Stata dataset - override'!NO7 ), "", IF( ISBLANK( 'Stata dataset - override'!NO7 ), 'Stata dataset - before override'!NO7, 'Stata dataset - override'!NO7 ) )</f>
        <v>0</v>
      </c>
      <c r="NP7" s="5">
        <f xml:space="preserve">  IF( ISNA( 'Stata dataset - override'!NP7 ), "", IF( ISBLANK( 'Stata dataset - override'!NP7 ), 'Stata dataset - before override'!NP7, 'Stata dataset - override'!NP7 ) )</f>
        <v>0</v>
      </c>
      <c r="NQ7" s="5">
        <f xml:space="preserve">  IF( ISNA( 'Stata dataset - override'!NQ7 ), "", IF( ISBLANK( 'Stata dataset - override'!NQ7 ), 'Stata dataset - before override'!NQ7, 'Stata dataset - override'!NQ7 ) )</f>
        <v>0</v>
      </c>
      <c r="NR7" s="5">
        <f xml:space="preserve">  IF( ISNA( 'Stata dataset - override'!NR7 ), "", IF( ISBLANK( 'Stata dataset - override'!NR7 ), 'Stata dataset - before override'!NR7, 'Stata dataset - override'!NR7 ) )</f>
        <v>0</v>
      </c>
      <c r="NS7" s="5">
        <f xml:space="preserve">  IF( ISNA( 'Stata dataset - override'!NS7 ), "", IF( ISBLANK( 'Stata dataset - override'!NS7 ), 'Stata dataset - before override'!NS7, 'Stata dataset - override'!NS7 ) )</f>
        <v>0</v>
      </c>
      <c r="NT7" s="5">
        <f xml:space="preserve">  IF( ISNA( 'Stata dataset - override'!NT7 ), "", IF( ISBLANK( 'Stata dataset - override'!NT7 ), 'Stata dataset - before override'!NT7, 'Stata dataset - override'!NT7 ) )</f>
        <v>0</v>
      </c>
      <c r="NU7" s="5">
        <f xml:space="preserve">  IF( ISNA( 'Stata dataset - override'!NU7 ), "", IF( ISBLANK( 'Stata dataset - override'!NU7 ), 'Stata dataset - before override'!NU7, 'Stata dataset - override'!NU7 ) )</f>
        <v>0</v>
      </c>
      <c r="NV7" s="5">
        <f xml:space="preserve">  IF( ISNA( 'Stata dataset - override'!NV7 ), "", IF( ISBLANK( 'Stata dataset - override'!NV7 ), 'Stata dataset - before override'!NV7, 'Stata dataset - override'!NV7 ) )</f>
        <v>0</v>
      </c>
      <c r="NW7" s="5">
        <f xml:space="preserve">  IF( ISNA( 'Stata dataset - override'!NW7 ), "", IF( ISBLANK( 'Stata dataset - override'!NW7 ), 'Stata dataset - before override'!NW7, 'Stata dataset - override'!NW7 ) )</f>
        <v>0</v>
      </c>
      <c r="NX7" s="5" t="e">
        <f xml:space="preserve">  IF( ISNA( 'Stata dataset - override'!NX7 ), "", IF( ISBLANK( 'Stata dataset - override'!NX7 ), 'Stata dataset - before override'!NX7, 'Stata dataset - override'!NX7 ) )</f>
        <v>#N/A</v>
      </c>
      <c r="NY7" s="5">
        <f xml:space="preserve">  IF( ISNA( 'Stata dataset - override'!NY7 ), "", IF( ISBLANK( 'Stata dataset - override'!NY7 ), 'Stata dataset - before override'!NY7, 'Stata dataset - override'!NY7 ) )</f>
        <v>0</v>
      </c>
      <c r="NZ7" s="5">
        <f xml:space="preserve">  IF( ISNA( 'Stata dataset - override'!NZ7 ), "", IF( ISBLANK( 'Stata dataset - override'!NZ7 ), 'Stata dataset - before override'!NZ7, 'Stata dataset - override'!NZ7 ) )</f>
        <v>13.020206996499999</v>
      </c>
      <c r="OA7" s="5">
        <f xml:space="preserve">  IF( ISNA( 'Stata dataset - override'!OA7 ), "", IF( ISBLANK( 'Stata dataset - override'!OA7 ), 'Stata dataset - before override'!OA7, 'Stata dataset - override'!OA7 ) )</f>
        <v>0</v>
      </c>
      <c r="OB7" s="5">
        <f xml:space="preserve">  IF( ISNA( 'Stata dataset - override'!OB7 ), "", IF( ISBLANK( 'Stata dataset - override'!OB7 ), 'Stata dataset - before override'!OB7, 'Stata dataset - override'!OB7 ) )</f>
        <v>0</v>
      </c>
      <c r="OC7" s="5">
        <f xml:space="preserve">  IF( ISNA( 'Stata dataset - override'!OC7 ), "", IF( ISBLANK( 'Stata dataset - override'!OC7 ), 'Stata dataset - before override'!OC7, 'Stata dataset - override'!OC7 ) )</f>
        <v>2.713511E-2</v>
      </c>
      <c r="OD7" s="5" t="str">
        <f xml:space="preserve">  IF( ISNA( 'Stata dataset - override'!OD7 ), "", IF( ISBLANK( 'Stata dataset - override'!OD7 ), 'Stata dataset - before override'!OD7, 'Stata dataset - override'!OD7 ) )</f>
        <v/>
      </c>
      <c r="OE7" s="5">
        <f xml:space="preserve">  IF( ISNA( 'Stata dataset - override'!OE7 ), "", IF( ISBLANK( 'Stata dataset - override'!OE7 ), 'Stata dataset - before override'!OE7, 'Stata dataset - override'!OE7 ) )</f>
        <v>0</v>
      </c>
      <c r="OF7" s="5">
        <f xml:space="preserve">  IF( ISNA( 'Stata dataset - override'!OF7 ), "", IF( ISBLANK( 'Stata dataset - override'!OF7 ), 'Stata dataset - before override'!OF7, 'Stata dataset - override'!OF7 ) )</f>
        <v>0</v>
      </c>
      <c r="OG7" s="5">
        <f xml:space="preserve">  IF( ISNA( 'Stata dataset - override'!OG7 ), "", IF( ISBLANK( 'Stata dataset - override'!OG7 ), 'Stata dataset - before override'!OG7, 'Stata dataset - override'!OG7 ) )</f>
        <v>0</v>
      </c>
      <c r="OH7" s="5" t="str">
        <f xml:space="preserve">  IF( ISNA( 'Stata dataset - override'!OH7 ), "", IF( ISBLANK( 'Stata dataset - override'!OH7 ), 'Stata dataset - before override'!OH7, 'Stata dataset - override'!OH7 ) )</f>
        <v/>
      </c>
      <c r="OI7" s="5" t="str">
        <f xml:space="preserve">  IF( ISNA( 'Stata dataset - override'!OI7 ), "", IF( ISBLANK( 'Stata dataset - override'!OI7 ), 'Stata dataset - before override'!OI7, 'Stata dataset - override'!OI7 ) )</f>
        <v/>
      </c>
      <c r="OJ7" s="5">
        <f xml:space="preserve">  IF( ISNA( 'Stata dataset - override'!OJ7 ), "", IF( ISBLANK( 'Stata dataset - override'!OJ7 ), 'Stata dataset - before override'!OJ7, 'Stata dataset - override'!OJ7 ) )</f>
        <v>2.0591359339999999</v>
      </c>
      <c r="OK7" s="5">
        <f xml:space="preserve">  IF( ISNA( 'Stata dataset - override'!OK7 ), "", IF( ISBLANK( 'Stata dataset - override'!OK7 ), 'Stata dataset - before override'!OK7, 'Stata dataset - override'!OK7 ) )</f>
        <v>0.94939296179999999</v>
      </c>
      <c r="OL7" s="5" t="str">
        <f xml:space="preserve">  IF( ISNA( 'Stata dataset - override'!OL7 ), "", IF( ISBLANK( 'Stata dataset - override'!OL7 ), 'Stata dataset - before override'!OL7, 'Stata dataset - override'!OL7 ) )</f>
        <v/>
      </c>
      <c r="OM7" s="5" t="str">
        <f xml:space="preserve">  IF( ISNA( 'Stata dataset - override'!OM7 ), "", IF( ISBLANK( 'Stata dataset - override'!OM7 ), 'Stata dataset - before override'!OM7, 'Stata dataset - override'!OM7 ) )</f>
        <v/>
      </c>
      <c r="ON7" s="5">
        <f xml:space="preserve">  IF( ISNA( 'Stata dataset - override'!ON7 ), "", IF( ISBLANK( 'Stata dataset - override'!ON7 ), 'Stata dataset - before override'!ON7, 'Stata dataset - override'!ON7 ) )</f>
        <v>3.7588268699999997E-2</v>
      </c>
      <c r="OO7" s="5">
        <f xml:space="preserve">  IF( ISNA( 'Stata dataset - override'!OO7 ), "", IF( ISBLANK( 'Stata dataset - override'!OO7 ), 'Stata dataset - before override'!OO7, 'Stata dataset - override'!OO7 ) )</f>
        <v>0</v>
      </c>
      <c r="OP7" s="5">
        <f xml:space="preserve">  IF( ISNA( 'Stata dataset - override'!OP7 ), "", IF( ISBLANK( 'Stata dataset - override'!OP7 ), 'Stata dataset - before override'!OP7, 'Stata dataset - override'!OP7 ) )</f>
        <v>0</v>
      </c>
      <c r="OQ7" s="5">
        <f xml:space="preserve">  IF( ISNA( 'Stata dataset - override'!OQ7 ), "", IF( ISBLANK( 'Stata dataset - override'!OQ7 ), 'Stata dataset - before override'!OQ7, 'Stata dataset - override'!OQ7 ) )</f>
        <v>0.22495356</v>
      </c>
      <c r="OR7" s="5">
        <f xml:space="preserve">  IF( ISNA( 'Stata dataset - override'!OR7 ), "", IF( ISBLANK( 'Stata dataset - override'!OR7 ), 'Stata dataset - before override'!OR7, 'Stata dataset - override'!OR7 ) )</f>
        <v>1.2638272994999999</v>
      </c>
      <c r="OS7" s="5">
        <f xml:space="preserve">  IF( ISNA( 'Stata dataset - override'!OS7 ), "", IF( ISBLANK( 'Stata dataset - override'!OS7 ), 'Stata dataset - before override'!OS7, 'Stata dataset - override'!OS7 ) )</f>
        <v>-0.16476291830000001</v>
      </c>
      <c r="OT7" s="5">
        <f xml:space="preserve">  IF( ISNA( 'Stata dataset - override'!OT7 ), "", IF( ISBLANK( 'Stata dataset - override'!OT7 ), 'Stata dataset - before override'!OT7, 'Stata dataset - override'!OT7 ) )</f>
        <v>1.4920313599999999</v>
      </c>
      <c r="OU7" s="5">
        <f xml:space="preserve">  IF( ISNA( 'Stata dataset - override'!OU7 ), "", IF( ISBLANK( 'Stata dataset - override'!OU7 ), 'Stata dataset - before override'!OU7, 'Stata dataset - override'!OU7 ) )</f>
        <v>0</v>
      </c>
      <c r="OV7" s="5">
        <f xml:space="preserve">  IF( ISNA( 'Stata dataset - override'!OV7 ), "", IF( ISBLANK( 'Stata dataset - override'!OV7 ), 'Stata dataset - before override'!OV7, 'Stata dataset - override'!OV7 ) )</f>
        <v>18.663159019999998</v>
      </c>
      <c r="OW7" s="5">
        <f xml:space="preserve">  IF( ISNA( 'Stata dataset - override'!OW7 ), "", IF( ISBLANK( 'Stata dataset - override'!OW7 ), 'Stata dataset - before override'!OW7, 'Stata dataset - override'!OW7 ) )</f>
        <v>2.17625023</v>
      </c>
      <c r="OX7" s="5">
        <f xml:space="preserve">  IF( ISNA( 'Stata dataset - override'!OX7 ), "", IF( ISBLANK( 'Stata dataset - override'!OX7 ), 'Stata dataset - before override'!OX7, 'Stata dataset - override'!OX7 ) )</f>
        <v>14.6794709683</v>
      </c>
      <c r="OY7" s="5">
        <f xml:space="preserve">  IF( ISNA( 'Stata dataset - override'!OY7 ), "", IF( ISBLANK( 'Stata dataset - override'!OY7 ), 'Stata dataset - before override'!OY7, 'Stata dataset - override'!OY7 ) )</f>
        <v>18.565904696800001</v>
      </c>
      <c r="OZ7" s="5">
        <f xml:space="preserve">  IF( ISNA( 'Stata dataset - override'!OZ7 ), "", IF( ISBLANK( 'Stata dataset - override'!OZ7 ), 'Stata dataset - before override'!OZ7, 'Stata dataset - override'!OZ7 ) )</f>
        <v>0.39760529550000001</v>
      </c>
      <c r="PA7" s="5">
        <f xml:space="preserve">  IF( ISNA( 'Stata dataset - override'!PA7 ), "", IF( ISBLANK( 'Stata dataset - override'!PA7 ), 'Stata dataset - before override'!PA7, 'Stata dataset - override'!PA7 ) )</f>
        <v>1.35341157</v>
      </c>
      <c r="PB7" s="5">
        <f xml:space="preserve">  IF( ISNA( 'Stata dataset - override'!PB7 ), "", IF( ISBLANK( 'Stata dataset - override'!PB7 ), 'Stata dataset - before override'!PB7, 'Stata dataset - override'!PB7 ) )</f>
        <v>13.2589398627</v>
      </c>
      <c r="PC7" s="5">
        <f xml:space="preserve">  IF( ISNA( 'Stata dataset - override'!PC7 ), "", IF( ISBLANK( 'Stata dataset - override'!PC7 ), 'Stata dataset - before override'!PC7, 'Stata dataset - override'!PC7 ) )</f>
        <v>9.1136253499999995</v>
      </c>
      <c r="PD7" s="5" t="str">
        <f xml:space="preserve">  IF( ISNA( 'Stata dataset - override'!PD7 ), "", IF( ISBLANK( 'Stata dataset - override'!PD7 ), 'Stata dataset - before override'!PD7, 'Stata dataset - override'!PD7 ) )</f>
        <v/>
      </c>
      <c r="PE7" s="5">
        <f xml:space="preserve">  IF( ISNA( 'Stata dataset - override'!PE7 ), "", IF( ISBLANK( 'Stata dataset - override'!PE7 ), 'Stata dataset - before override'!PE7, 'Stata dataset - override'!PE7 ) )</f>
        <v>97.1178755655</v>
      </c>
      <c r="PF7" s="5">
        <f xml:space="preserve">  IF( ISNA( 'Stata dataset - override'!PF7 ), "", IF( ISBLANK( 'Stata dataset - override'!PF7 ), 'Stata dataset - before override'!PF7, 'Stata dataset - override'!PF7 ) )</f>
        <v>0</v>
      </c>
      <c r="PG7" s="5">
        <f xml:space="preserve">  IF( ISNA( 'Stata dataset - override'!PG7 ), "", IF( ISBLANK( 'Stata dataset - override'!PG7 ), 'Stata dataset - before override'!PG7, 'Stata dataset - override'!PG7 ) )</f>
        <v>17.340705790000001</v>
      </c>
      <c r="PH7" s="5">
        <f xml:space="preserve">  IF( ISNA( 'Stata dataset - override'!PH7 ), "", IF( ISBLANK( 'Stata dataset - override'!PH7 ), 'Stata dataset - before override'!PH7, 'Stata dataset - override'!PH7 ) )</f>
        <v>0.42424089599999998</v>
      </c>
      <c r="PI7" s="5" t="str">
        <f xml:space="preserve">  IF( ISNA( 'Stata dataset - override'!PI7 ), "", IF( ISBLANK( 'Stata dataset - override'!PI7 ), 'Stata dataset - before override'!PI7, 'Stata dataset - override'!PI7 ) )</f>
        <v/>
      </c>
      <c r="PJ7" s="5" t="str">
        <f xml:space="preserve">  IF( ISNA( 'Stata dataset - override'!PJ7 ), "", IF( ISBLANK( 'Stata dataset - override'!PJ7 ), 'Stata dataset - before override'!PJ7, 'Stata dataset - override'!PJ7 ) )</f>
        <v/>
      </c>
      <c r="PK7" s="5">
        <f xml:space="preserve">  IF( ISNA( 'Stata dataset - override'!PK7 ), "", IF( ISBLANK( 'Stata dataset - override'!PK7 ), 'Stata dataset - before override'!PK7, 'Stata dataset - override'!PK7 ) )</f>
        <v>0</v>
      </c>
      <c r="PL7" s="5">
        <f xml:space="preserve">  IF( ISNA( 'Stata dataset - override'!PL7 ), "", IF( ISBLANK( 'Stata dataset - override'!PL7 ), 'Stata dataset - before override'!PL7, 'Stata dataset - override'!PL7 ) )</f>
        <v>0</v>
      </c>
      <c r="PM7" s="5">
        <f xml:space="preserve">  IF( ISNA( 'Stata dataset - override'!PM7 ), "", IF( ISBLANK( 'Stata dataset - override'!PM7 ), 'Stata dataset - before override'!PM7, 'Stata dataset - override'!PM7 ) )</f>
        <v>0</v>
      </c>
      <c r="PN7" s="5" t="str">
        <f xml:space="preserve">  IF( ISNA( 'Stata dataset - override'!PN7 ), "", IF( ISBLANK( 'Stata dataset - override'!PN7 ), 'Stata dataset - before override'!PN7, 'Stata dataset - override'!PN7 ) )</f>
        <v/>
      </c>
      <c r="PO7" s="5" t="str">
        <f xml:space="preserve">  IF( ISNA( 'Stata dataset - override'!PO7 ), "", IF( ISBLANK( 'Stata dataset - override'!PO7 ), 'Stata dataset - before override'!PO7, 'Stata dataset - override'!PO7 ) )</f>
        <v/>
      </c>
      <c r="PP7" s="5">
        <f xml:space="preserve">  IF( ISNA( 'Stata dataset - override'!PP7 ), "", IF( ISBLANK( 'Stata dataset - override'!PP7 ), 'Stata dataset - before override'!PP7, 'Stata dataset - override'!PP7 ) )</f>
        <v>0</v>
      </c>
      <c r="PQ7" s="5">
        <f xml:space="preserve">  IF( ISNA( 'Stata dataset - override'!PQ7 ), "", IF( ISBLANK( 'Stata dataset - override'!PQ7 ), 'Stata dataset - before override'!PQ7, 'Stata dataset - override'!PQ7 ) )</f>
        <v>0</v>
      </c>
      <c r="PR7" s="5" t="str">
        <f xml:space="preserve">  IF( ISNA( 'Stata dataset - override'!PR7 ), "", IF( ISBLANK( 'Stata dataset - override'!PR7 ), 'Stata dataset - before override'!PR7, 'Stata dataset - override'!PR7 ) )</f>
        <v/>
      </c>
      <c r="PS7" s="5" t="str">
        <f xml:space="preserve">  IF( ISNA( 'Stata dataset - override'!PS7 ), "", IF( ISBLANK( 'Stata dataset - override'!PS7 ), 'Stata dataset - before override'!PS7, 'Stata dataset - override'!PS7 ) )</f>
        <v/>
      </c>
      <c r="PT7" s="5">
        <f xml:space="preserve">  IF( ISNA( 'Stata dataset - override'!PT7 ), "", IF( ISBLANK( 'Stata dataset - override'!PT7 ), 'Stata dataset - before override'!PT7, 'Stata dataset - override'!PT7 ) )</f>
        <v>0</v>
      </c>
      <c r="PU7" s="5">
        <f xml:space="preserve">  IF( ISNA( 'Stata dataset - override'!PU7 ), "", IF( ISBLANK( 'Stata dataset - override'!PU7 ), 'Stata dataset - before override'!PU7, 'Stata dataset - override'!PU7 ) )</f>
        <v>0</v>
      </c>
      <c r="PV7" s="5">
        <f xml:space="preserve">  IF( ISNA( 'Stata dataset - override'!PV7 ), "", IF( ISBLANK( 'Stata dataset - override'!PV7 ), 'Stata dataset - before override'!PV7, 'Stata dataset - override'!PV7 ) )</f>
        <v>0</v>
      </c>
      <c r="PW7" s="5">
        <f xml:space="preserve">  IF( ISNA( 'Stata dataset - override'!PW7 ), "", IF( ISBLANK( 'Stata dataset - override'!PW7 ), 'Stata dataset - before override'!PW7, 'Stata dataset - override'!PW7 ) )</f>
        <v>0</v>
      </c>
      <c r="PX7" s="5">
        <f xml:space="preserve">  IF( ISNA( 'Stata dataset - override'!PX7 ), "", IF( ISBLANK( 'Stata dataset - override'!PX7 ), 'Stata dataset - before override'!PX7, 'Stata dataset - override'!PX7 ) )</f>
        <v>0</v>
      </c>
      <c r="PY7" s="5">
        <f xml:space="preserve">  IF( ISNA( 'Stata dataset - override'!PY7 ), "", IF( ISBLANK( 'Stata dataset - override'!PY7 ), 'Stata dataset - before override'!PY7, 'Stata dataset - override'!PY7 ) )</f>
        <v>0</v>
      </c>
      <c r="PZ7" s="5">
        <f xml:space="preserve">  IF( ISNA( 'Stata dataset - override'!PZ7 ), "", IF( ISBLANK( 'Stata dataset - override'!PZ7 ), 'Stata dataset - before override'!PZ7, 'Stata dataset - override'!PZ7 ) )</f>
        <v>0</v>
      </c>
      <c r="QA7" s="5">
        <f xml:space="preserve">  IF( ISNA( 'Stata dataset - override'!QA7 ), "", IF( ISBLANK( 'Stata dataset - override'!QA7 ), 'Stata dataset - before override'!QA7, 'Stata dataset - override'!QA7 ) )</f>
        <v>0</v>
      </c>
      <c r="QB7" s="5">
        <f xml:space="preserve">  IF( ISNA( 'Stata dataset - override'!QB7 ), "", IF( ISBLANK( 'Stata dataset - override'!QB7 ), 'Stata dataset - before override'!QB7, 'Stata dataset - override'!QB7 ) )</f>
        <v>0</v>
      </c>
      <c r="QC7" s="5">
        <f xml:space="preserve">  IF( ISNA( 'Stata dataset - override'!QC7 ), "", IF( ISBLANK( 'Stata dataset - override'!QC7 ), 'Stata dataset - before override'!QC7, 'Stata dataset - override'!QC7 ) )</f>
        <v>0.1367186249</v>
      </c>
      <c r="QD7" s="5">
        <f xml:space="preserve">  IF( ISNA( 'Stata dataset - override'!QD7 ), "", IF( ISBLANK( 'Stata dataset - override'!QD7 ), 'Stata dataset - before override'!QD7, 'Stata dataset - override'!QD7 ) )</f>
        <v>0</v>
      </c>
      <c r="QE7" s="5">
        <f xml:space="preserve">  IF( ISNA( 'Stata dataset - override'!QE7 ), "", IF( ISBLANK( 'Stata dataset - override'!QE7 ), 'Stata dataset - before override'!QE7, 'Stata dataset - override'!QE7 ) )</f>
        <v>0</v>
      </c>
      <c r="QF7" s="5">
        <f xml:space="preserve">  IF( ISNA( 'Stata dataset - override'!QF7 ), "", IF( ISBLANK( 'Stata dataset - override'!QF7 ), 'Stata dataset - before override'!QF7, 'Stata dataset - override'!QF7 ) )</f>
        <v>0</v>
      </c>
      <c r="QG7" s="5">
        <f xml:space="preserve">  IF( ISNA( 'Stata dataset - override'!QG7 ), "", IF( ISBLANK( 'Stata dataset - override'!QG7 ), 'Stata dataset - before override'!QG7, 'Stata dataset - override'!QG7 ) )</f>
        <v>0</v>
      </c>
      <c r="QH7" s="5">
        <f xml:space="preserve">  IF( ISNA( 'Stata dataset - override'!QH7 ), "", IF( ISBLANK( 'Stata dataset - override'!QH7 ), 'Stata dataset - before override'!QH7, 'Stata dataset - override'!QH7 ) )</f>
        <v>0</v>
      </c>
      <c r="QI7" s="5">
        <f xml:space="preserve">  IF( ISNA( 'Stata dataset - override'!QI7 ), "", IF( ISBLANK( 'Stata dataset - override'!QI7 ), 'Stata dataset - before override'!QI7, 'Stata dataset - override'!QI7 ) )</f>
        <v>0</v>
      </c>
      <c r="QJ7" s="5" t="str">
        <f xml:space="preserve">  IF( ISNA( 'Stata dataset - override'!QJ7 ), "", IF( ISBLANK( 'Stata dataset - override'!QJ7 ), 'Stata dataset - before override'!QJ7, 'Stata dataset - override'!QJ7 ) )</f>
        <v/>
      </c>
      <c r="QK7" s="5">
        <f xml:space="preserve">  IF( ISNA( 'Stata dataset - override'!QK7 ), "", IF( ISBLANK( 'Stata dataset - override'!QK7 ), 'Stata dataset - before override'!QK7, 'Stata dataset - override'!QK7 ) )</f>
        <v>17.9016653109</v>
      </c>
      <c r="QL7" s="5">
        <f xml:space="preserve">  IF( ISNA( 'Stata dataset - override'!QL7 ), "", IF( ISBLANK( 'Stata dataset - override'!QL7 ), 'Stata dataset - before override'!QL7, 'Stata dataset - override'!QL7 ) )</f>
        <v>13.020206996499899</v>
      </c>
      <c r="QM7" s="5">
        <f xml:space="preserve">  IF( ISNA( 'Stata dataset - override'!QM7 ), "", IF( ISBLANK( 'Stata dataset - override'!QM7 ), 'Stata dataset - before override'!QM7, 'Stata dataset - override'!QM7 ) )</f>
        <v>17.340705790000001</v>
      </c>
      <c r="QN7" s="5">
        <f xml:space="preserve">  IF( ISNA( 'Stata dataset - override'!QN7 ), "", IF( ISBLANK( 'Stata dataset - override'!QN7 ), 'Stata dataset - before override'!QN7, 'Stata dataset - override'!QN7 ) )</f>
        <v>0.42424089599999998</v>
      </c>
      <c r="QO7" s="5">
        <f xml:space="preserve">  IF( ISNA( 'Stata dataset - override'!QO7 ), "", IF( ISBLANK( 'Stata dataset - override'!QO7 ), 'Stata dataset - before override'!QO7, 'Stata dataset - override'!QO7 ) )</f>
        <v>2.713511E-2</v>
      </c>
      <c r="QP7" s="5" t="e">
        <f xml:space="preserve">  IF( ISNA( 'Stata dataset - override'!QP7 ), "", IF( ISBLANK( 'Stata dataset - override'!QP7 ), 'Stata dataset - before override'!QP7, 'Stata dataset - override'!QP7 ) )</f>
        <v>#N/A</v>
      </c>
      <c r="QQ7" s="5">
        <f xml:space="preserve">  IF( ISNA( 'Stata dataset - override'!QQ7 ), "", IF( ISBLANK( 'Stata dataset - override'!QQ7 ), 'Stata dataset - before override'!QQ7, 'Stata dataset - override'!QQ7 ) )</f>
        <v>0</v>
      </c>
      <c r="QR7" s="5">
        <f xml:space="preserve">  IF( ISNA( 'Stata dataset - override'!QR7 ), "", IF( ISBLANK( 'Stata dataset - override'!QR7 ), 'Stata dataset - before override'!QR7, 'Stata dataset - override'!QR7 ) )</f>
        <v>0</v>
      </c>
      <c r="QS7" s="5">
        <f xml:space="preserve">  IF( ISNA( 'Stata dataset - override'!QS7 ), "", IF( ISBLANK( 'Stata dataset - override'!QS7 ), 'Stata dataset - before override'!QS7, 'Stata dataset - override'!QS7 ) )</f>
        <v>0</v>
      </c>
      <c r="QT7" s="5" t="e">
        <f xml:space="preserve">  IF( ISNA( 'Stata dataset - override'!QT7 ), "", IF( ISBLANK( 'Stata dataset - override'!QT7 ), 'Stata dataset - before override'!QT7, 'Stata dataset - override'!QT7 ) )</f>
        <v>#N/A</v>
      </c>
      <c r="QU7" s="5" t="e">
        <f xml:space="preserve">  IF( ISNA( 'Stata dataset - override'!QU7 ), "", IF( ISBLANK( 'Stata dataset - override'!QU7 ), 'Stata dataset - before override'!QU7, 'Stata dataset - override'!QU7 ) )</f>
        <v>#N/A</v>
      </c>
      <c r="QV7" s="5">
        <f xml:space="preserve">  IF( ISNA( 'Stata dataset - override'!QV7 ), "", IF( ISBLANK( 'Stata dataset - override'!QV7 ), 'Stata dataset - before override'!QV7, 'Stata dataset - override'!QV7 ) )</f>
        <v>2.0591359339999999</v>
      </c>
      <c r="QW7" s="5">
        <f xml:space="preserve">  IF( ISNA( 'Stata dataset - override'!QW7 ), "", IF( ISBLANK( 'Stata dataset - override'!QW7 ), 'Stata dataset - before override'!QW7, 'Stata dataset - override'!QW7 ) )</f>
        <v>0.94939296179999999</v>
      </c>
      <c r="QX7" s="5" t="e">
        <f xml:space="preserve">  IF( ISNA( 'Stata dataset - override'!QX7 ), "", IF( ISBLANK( 'Stata dataset - override'!QX7 ), 'Stata dataset - before override'!QX7, 'Stata dataset - override'!QX7 ) )</f>
        <v>#N/A</v>
      </c>
      <c r="QY7" s="5" t="e">
        <f xml:space="preserve">  IF( ISNA( 'Stata dataset - override'!QY7 ), "", IF( ISBLANK( 'Stata dataset - override'!QY7 ), 'Stata dataset - before override'!QY7, 'Stata dataset - override'!QY7 ) )</f>
        <v>#N/A</v>
      </c>
      <c r="QZ7" s="5">
        <f xml:space="preserve">  IF( ISNA( 'Stata dataset - override'!QZ7 ), "", IF( ISBLANK( 'Stata dataset - override'!QZ7 ), 'Stata dataset - before override'!QZ7, 'Stata dataset - override'!QZ7 ) )</f>
        <v>3.7588268699999997E-2</v>
      </c>
      <c r="RA7" s="5">
        <f xml:space="preserve">  IF( ISNA( 'Stata dataset - override'!RA7 ), "", IF( ISBLANK( 'Stata dataset - override'!RA7 ), 'Stata dataset - before override'!RA7, 'Stata dataset - override'!RA7 ) )</f>
        <v>0</v>
      </c>
      <c r="RB7" s="5">
        <f xml:space="preserve">  IF( ISNA( 'Stata dataset - override'!RB7 ), "", IF( ISBLANK( 'Stata dataset - override'!RB7 ), 'Stata dataset - before override'!RB7, 'Stata dataset - override'!RB7 ) )</f>
        <v>0</v>
      </c>
      <c r="RC7" s="5">
        <f xml:space="preserve">  IF( ISNA( 'Stata dataset - override'!RC7 ), "", IF( ISBLANK( 'Stata dataset - override'!RC7 ), 'Stata dataset - before override'!RC7, 'Stata dataset - override'!RC7 ) )</f>
        <v>0.22495356</v>
      </c>
      <c r="RD7" s="5">
        <f xml:space="preserve">  IF( ISNA( 'Stata dataset - override'!RD7 ), "", IF( ISBLANK( 'Stata dataset - override'!RD7 ), 'Stata dataset - before override'!RD7, 'Stata dataset - override'!RD7 ) )</f>
        <v>1.2638272994999999</v>
      </c>
      <c r="RE7" s="5">
        <f xml:space="preserve">  IF( ISNA( 'Stata dataset - override'!RE7 ), "", IF( ISBLANK( 'Stata dataset - override'!RE7 ), 'Stata dataset - before override'!RE7, 'Stata dataset - override'!RE7 ) )</f>
        <v>-0.16476291830000001</v>
      </c>
      <c r="RF7" s="5">
        <f xml:space="preserve">  IF( ISNA( 'Stata dataset - override'!RF7 ), "", IF( ISBLANK( 'Stata dataset - override'!RF7 ), 'Stata dataset - before override'!RF7, 'Stata dataset - override'!RF7 ) )</f>
        <v>1.4920313599999999</v>
      </c>
      <c r="RG7" s="5">
        <f xml:space="preserve">  IF( ISNA( 'Stata dataset - override'!RG7 ), "", IF( ISBLANK( 'Stata dataset - override'!RG7 ), 'Stata dataset - before override'!RG7, 'Stata dataset - override'!RG7 ) )</f>
        <v>0</v>
      </c>
      <c r="RH7" s="5">
        <f xml:space="preserve">  IF( ISNA( 'Stata dataset - override'!RH7 ), "", IF( ISBLANK( 'Stata dataset - override'!RH7 ), 'Stata dataset - before override'!RH7, 'Stata dataset - override'!RH7 ) )</f>
        <v>18.663159019999998</v>
      </c>
      <c r="RI7" s="5">
        <f xml:space="preserve">  IF( ISNA( 'Stata dataset - override'!RI7 ), "", IF( ISBLANK( 'Stata dataset - override'!RI7 ), 'Stata dataset - before override'!RI7, 'Stata dataset - override'!RI7 ) )</f>
        <v>2.3129688548999998</v>
      </c>
      <c r="RJ7" s="5">
        <f xml:space="preserve">  IF( ISNA( 'Stata dataset - override'!RJ7 ), "", IF( ISBLANK( 'Stata dataset - override'!RJ7 ), 'Stata dataset - before override'!RJ7, 'Stata dataset - override'!RJ7 ) )</f>
        <v>14.6794709683</v>
      </c>
      <c r="RK7" s="5">
        <f xml:space="preserve">  IF( ISNA( 'Stata dataset - override'!RK7 ), "", IF( ISBLANK( 'Stata dataset - override'!RK7 ), 'Stata dataset - before override'!RK7, 'Stata dataset - override'!RK7 ) )</f>
        <v>18.565904696800001</v>
      </c>
      <c r="RL7" s="5">
        <f xml:space="preserve">  IF( ISNA( 'Stata dataset - override'!RL7 ), "", IF( ISBLANK( 'Stata dataset - override'!RL7 ), 'Stata dataset - before override'!RL7, 'Stata dataset - override'!RL7 ) )</f>
        <v>0.39760529550000001</v>
      </c>
      <c r="RM7" s="5">
        <f xml:space="preserve">  IF( ISNA( 'Stata dataset - override'!RM7 ), "", IF( ISBLANK( 'Stata dataset - override'!RM7 ), 'Stata dataset - before override'!RM7, 'Stata dataset - override'!RM7 ) )</f>
        <v>1.35341157</v>
      </c>
      <c r="RN7" s="5" t="e">
        <f xml:space="preserve">  IF( ISNA( 'Stata dataset - override'!RN7 ), "", IF( ISBLANK( 'Stata dataset - override'!RN7 ), 'Stata dataset - before override'!RN7, 'Stata dataset - override'!RN7 ) )</f>
        <v>#N/A</v>
      </c>
      <c r="RO7" s="5">
        <f xml:space="preserve">  IF( ISNA( 'Stata dataset - override'!RO7 ), "", IF( ISBLANK( 'Stata dataset - override'!RO7 ), 'Stata dataset - before override'!RO7, 'Stata dataset - override'!RO7 ) )</f>
        <v>13.2589398627</v>
      </c>
      <c r="RP7" s="5">
        <f xml:space="preserve">  IF( ISNA( 'Stata dataset - override'!RP7 ), "", IF( ISBLANK( 'Stata dataset - override'!RP7 ), 'Stata dataset - before override'!RP7, 'Stata dataset - override'!RP7 ) )</f>
        <v>9.1136253499999995</v>
      </c>
      <c r="RQ7" s="5">
        <f xml:space="preserve">  IF( ISNA( 'Stata dataset - override'!RQ7 ), "", IF( ISBLANK( 'Stata dataset - override'!RQ7 ), 'Stata dataset - before override'!RQ7, 'Stata dataset - override'!RQ7 ) )</f>
        <v>0</v>
      </c>
      <c r="RR7" s="5">
        <f xml:space="preserve">  IF( ISNA( 'Stata dataset - override'!RR7 ), "", IF( ISBLANK( 'Stata dataset - override'!RR7 ), 'Stata dataset - before override'!RR7, 'Stata dataset - override'!RR7 ) )</f>
        <v>0</v>
      </c>
      <c r="RS7" s="5">
        <f xml:space="preserve">  IF( ISNA( 'Stata dataset - override'!RS7 ), "", IF( ISBLANK( 'Stata dataset - override'!RS7 ), 'Stata dataset - before override'!RS7, 'Stata dataset - override'!RS7 ) )</f>
        <v>0</v>
      </c>
      <c r="RT7" s="5">
        <f xml:space="preserve">  IF( ISNA( 'Stata dataset - override'!RT7 ), "", IF( ISBLANK( 'Stata dataset - override'!RT7 ), 'Stata dataset - before override'!RT7, 'Stata dataset - override'!RT7 ) )</f>
        <v>0</v>
      </c>
      <c r="RU7" s="5">
        <f xml:space="preserve">  IF( ISNA( 'Stata dataset - override'!RU7 ), "", IF( ISBLANK( 'Stata dataset - override'!RU7 ), 'Stata dataset - before override'!RU7, 'Stata dataset - override'!RU7 ) )</f>
        <v>0</v>
      </c>
      <c r="RV7" s="5">
        <f xml:space="preserve">  IF( ISNA( 'Stata dataset - override'!RV7 ), "", IF( ISBLANK( 'Stata dataset - override'!RV7 ), 'Stata dataset - before override'!RV7, 'Stata dataset - override'!RV7 ) )</f>
        <v>0</v>
      </c>
      <c r="RW7" s="5">
        <f xml:space="preserve">  IF( ISNA( 'Stata dataset - override'!RW7 ), "", IF( ISBLANK( 'Stata dataset - override'!RW7 ), 'Stata dataset - before override'!RW7, 'Stata dataset - override'!RW7 ) )</f>
        <v>0</v>
      </c>
      <c r="RX7" s="5">
        <f xml:space="preserve">  IF( ISNA( 'Stata dataset - override'!RX7 ), "", IF( ISBLANK( 'Stata dataset - override'!RX7 ), 'Stata dataset - before override'!RX7, 'Stata dataset - override'!RX7 ) )</f>
        <v>0</v>
      </c>
      <c r="RY7" s="5">
        <f xml:space="preserve">  IF( ISNA( 'Stata dataset - override'!RY7 ), "", IF( ISBLANK( 'Stata dataset - override'!RY7 ), 'Stata dataset - before override'!RY7, 'Stata dataset - override'!RY7 ) )</f>
        <v>0</v>
      </c>
      <c r="RZ7" s="5">
        <f xml:space="preserve">  IF( ISNA( 'Stata dataset - override'!RZ7 ), "", IF( ISBLANK( 'Stata dataset - override'!RZ7 ), 'Stata dataset - before override'!RZ7, 'Stata dataset - override'!RZ7 ) )</f>
        <v>0</v>
      </c>
      <c r="SA7" s="5">
        <f xml:space="preserve">  IF( ISNA( 'Stata dataset - override'!SA7 ), "", IF( ISBLANK( 'Stata dataset - override'!SA7 ), 'Stata dataset - before override'!SA7, 'Stata dataset - override'!SA7 ) )</f>
        <v>0</v>
      </c>
      <c r="SB7" s="5">
        <f xml:space="preserve">  IF( ISNA( 'Stata dataset - override'!SB7 ), "", IF( ISBLANK( 'Stata dataset - override'!SB7 ), 'Stata dataset - before override'!SB7, 'Stata dataset - override'!SB7 ) )</f>
        <v>0</v>
      </c>
      <c r="SC7" s="5">
        <f xml:space="preserve">  IF( ISNA( 'Stata dataset - override'!SC7 ), "", IF( ISBLANK( 'Stata dataset - override'!SC7 ), 'Stata dataset - before override'!SC7, 'Stata dataset - override'!SC7 ) )</f>
        <v>0</v>
      </c>
      <c r="SD7" s="5">
        <f xml:space="preserve">  IF( ISNA( 'Stata dataset - override'!SD7 ), "", IF( ISBLANK( 'Stata dataset - override'!SD7 ), 'Stata dataset - before override'!SD7, 'Stata dataset - override'!SD7 ) )</f>
        <v>0</v>
      </c>
      <c r="SE7" s="5">
        <f xml:space="preserve">  IF( ISNA( 'Stata dataset - override'!SE7 ), "", IF( ISBLANK( 'Stata dataset - override'!SE7 ), 'Stata dataset - before override'!SE7, 'Stata dataset - override'!SE7 ) )</f>
        <v>0</v>
      </c>
      <c r="SF7" s="5">
        <f xml:space="preserve">  IF( ISNA( 'Stata dataset - override'!SF7 ), "", IF( ISBLANK( 'Stata dataset - override'!SF7 ), 'Stata dataset - before override'!SF7, 'Stata dataset - override'!SF7 ) )</f>
        <v>0</v>
      </c>
      <c r="SG7" s="5">
        <f xml:space="preserve">  IF( ISNA( 'Stata dataset - override'!SG7 ), "", IF( ISBLANK( 'Stata dataset - override'!SG7 ), 'Stata dataset - before override'!SG7, 'Stata dataset - override'!SG7 ) )</f>
        <v>115.0195408764</v>
      </c>
      <c r="SH7" s="5">
        <f xml:space="preserve">  IF( ISNA( 'Stata dataset - override'!SH7 ), "", IF( ISBLANK( 'Stata dataset - override'!SH7 ), 'Stata dataset - before override'!SH7, 'Stata dataset - override'!SH7 ) )</f>
        <v>2912</v>
      </c>
      <c r="SI7" s="5">
        <f xml:space="preserve">  IF( ISNA( 'Stata dataset - override'!SI7 ), "", IF( ISBLANK( 'Stata dataset - override'!SI7 ), 'Stata dataset - before override'!SI7, 'Stata dataset - override'!SI7 ) )</f>
        <v>2761</v>
      </c>
      <c r="SJ7" s="5">
        <f xml:space="preserve">  IF( ISNA( 'Stata dataset - override'!SJ7 ), "", IF( ISBLANK( 'Stata dataset - override'!SJ7 ), 'Stata dataset - before override'!SJ7, 'Stata dataset - override'!SJ7 ) )</f>
        <v>7980</v>
      </c>
      <c r="SK7" s="5">
        <f xml:space="preserve">  IF( ISNA( 'Stata dataset - override'!SK7 ), "", IF( ISBLANK( 'Stata dataset - override'!SK7 ), 'Stata dataset - before override'!SK7, 'Stata dataset - override'!SK7 ) )</f>
        <v>14578</v>
      </c>
      <c r="SL7" s="5">
        <f xml:space="preserve">  IF( ISNA( 'Stata dataset - override'!SL7 ), "", IF( ISBLANK( 'Stata dataset - override'!SL7 ), 'Stata dataset - before override'!SL7, 'Stata dataset - override'!SL7 ) )</f>
        <v>12137</v>
      </c>
      <c r="SM7" s="5">
        <f xml:space="preserve">  IF( ISNA( 'Stata dataset - override'!SM7 ), "", IF( ISBLANK( 'Stata dataset - override'!SM7 ), 'Stata dataset - before override'!SM7, 'Stata dataset - override'!SM7 ) )</f>
        <v>8850</v>
      </c>
      <c r="SN7" s="5">
        <f xml:space="preserve">  IF( ISNA( 'Stata dataset - override'!SN7 ), "", IF( ISBLANK( 'Stata dataset - override'!SN7 ), 'Stata dataset - before override'!SN7, 'Stata dataset - override'!SN7 ) )</f>
        <v>37701</v>
      </c>
      <c r="SO7" s="5">
        <f xml:space="preserve">  IF( ISNA( 'Stata dataset - override'!SO7 ), "", IF( ISBLANK( 'Stata dataset - override'!SO7 ), 'Stata dataset - before override'!SO7, 'Stata dataset - override'!SO7 ) )</f>
        <v>8433</v>
      </c>
      <c r="SP7" s="5">
        <f xml:space="preserve">  IF( ISNA( 'Stata dataset - override'!SP7 ), "", IF( ISBLANK( 'Stata dataset - override'!SP7 ), 'Stata dataset - before override'!SP7, 'Stata dataset - override'!SP7 ) )</f>
        <v>967</v>
      </c>
      <c r="SQ7" s="5">
        <f xml:space="preserve">  IF( ISNA( 'Stata dataset - override'!SQ7 ), "", IF( ISBLANK( 'Stata dataset - override'!SQ7 ), 'Stata dataset - before override'!SQ7, 'Stata dataset - override'!SQ7 ) )</f>
        <v>2695</v>
      </c>
      <c r="SR7" s="5">
        <f xml:space="preserve">  IF( ISNA( 'Stata dataset - override'!SR7 ), "", IF( ISBLANK( 'Stata dataset - override'!SR7 ), 'Stata dataset - before override'!SR7, 'Stata dataset - override'!SR7 ) )</f>
        <v>95352</v>
      </c>
      <c r="SS7" s="5">
        <f xml:space="preserve">  IF( ISNA( 'Stata dataset - override'!SS7 ), "", IF( ISBLANK( 'Stata dataset - override'!SS7 ), 'Stata dataset - before override'!SS7, 'Stata dataset - override'!SS7 ) )</f>
        <v>22.923999999999999</v>
      </c>
      <c r="ST7" s="5">
        <f xml:space="preserve">  IF( ISNA( 'Stata dataset - override'!ST7 ), "", IF( ISBLANK( 'Stata dataset - override'!ST7 ), 'Stata dataset - before override'!ST7, 'Stata dataset - override'!ST7 ) )</f>
        <v>0.878</v>
      </c>
      <c r="SU7" s="5">
        <f xml:space="preserve">  IF( ISNA( 'Stata dataset - override'!SU7 ), "", IF( ISBLANK( 'Stata dataset - override'!SU7 ), 'Stata dataset - before override'!SU7, 'Stata dataset - override'!SU7 ) )</f>
        <v>621.46600000000001</v>
      </c>
      <c r="SV7" s="5">
        <f xml:space="preserve">  IF( ISNA( 'Stata dataset - override'!SV7 ), "", IF( ISBLANK( 'Stata dataset - override'!SV7 ), 'Stata dataset - before override'!SV7, 'Stata dataset - override'!SV7 ) )</f>
        <v>1880.4349999999999</v>
      </c>
      <c r="SW7" s="5">
        <f xml:space="preserve">  IF( ISNA( 'Stata dataset - override'!SW7 ), "", IF( ISBLANK( 'Stata dataset - override'!SW7 ), 'Stata dataset - before override'!SW7, 'Stata dataset - override'!SW7 ) )</f>
        <v>2501.9009999999998</v>
      </c>
      <c r="SX7" s="5">
        <f xml:space="preserve">  IF( ISNA( 'Stata dataset - override'!SX7 ), "", IF( ISBLANK( 'Stata dataset - override'!SX7 ), 'Stata dataset - before override'!SX7, 'Stata dataset - override'!SX7 ) )</f>
        <v>3.8490000000000002</v>
      </c>
      <c r="SY7" s="5">
        <f xml:space="preserve">  IF( ISNA( 'Stata dataset - override'!SY7 ), "", IF( ISBLANK( 'Stata dataset - override'!SY7 ), 'Stata dataset - before override'!SY7, 'Stata dataset - override'!SY7 ) )</f>
        <v>105.333</v>
      </c>
      <c r="SZ7" s="5">
        <f xml:space="preserve">  IF( ISNA( 'Stata dataset - override'!SZ7 ), "", IF( ISBLANK( 'Stata dataset - override'!SZ7 ), 'Stata dataset - before override'!SZ7, 'Stata dataset - override'!SZ7 ) )</f>
        <v>109.182</v>
      </c>
      <c r="TA7" s="5">
        <f xml:space="preserve">  IF( ISNA( 'Stata dataset - override'!TA7 ), "", IF( ISBLANK( 'Stata dataset - override'!TA7 ), 'Stata dataset - before override'!TA7, 'Stata dataset - override'!TA7 ) )</f>
        <v>101.113</v>
      </c>
      <c r="TB7" s="5">
        <f xml:space="preserve">  IF( ISNA( 'Stata dataset - override'!TB7 ), "", IF( ISBLANK( 'Stata dataset - override'!TB7 ), 'Stata dataset - before override'!TB7, 'Stata dataset - override'!TB7 ) )</f>
        <v>2712.1959999999899</v>
      </c>
      <c r="TC7" s="5">
        <f xml:space="preserve">  IF( ISNA( 'Stata dataset - override'!TC7 ), "", IF( ISBLANK( 'Stata dataset - override'!TC7 ), 'Stata dataset - before override'!TC7, 'Stata dataset - override'!TC7 ) )</f>
        <v>5934.1350000000002</v>
      </c>
      <c r="TD7" s="5">
        <f xml:space="preserve">  IF( ISNA( 'Stata dataset - override'!TD7 ), "", IF( ISBLANK( 'Stata dataset - override'!TD7 ), 'Stata dataset - before override'!TD7, 'Stata dataset - override'!TD7 ) )</f>
        <v>260.01600000000002</v>
      </c>
      <c r="TE7" s="5">
        <f xml:space="preserve">  IF( ISNA( 'Stata dataset - override'!TE7 ), "", IF( ISBLANK( 'Stata dataset - override'!TE7 ), 'Stata dataset - before override'!TE7, 'Stata dataset - override'!TE7 ) )</f>
        <v>876</v>
      </c>
      <c r="TF7" s="5">
        <f xml:space="preserve">  IF( ISNA( 'Stata dataset - override'!TF7 ), "", IF( ISBLANK( 'Stata dataset - override'!TF7 ), 'Stata dataset - before override'!TF7, 'Stata dataset - override'!TF7 ) )</f>
        <v>7</v>
      </c>
      <c r="TG7" s="5">
        <f xml:space="preserve">  IF( ISNA( 'Stata dataset - override'!TG7 ), "", IF( ISBLANK( 'Stata dataset - override'!TG7 ), 'Stata dataset - before override'!TG7, 'Stata dataset - override'!TG7 ) )</f>
        <v>116775</v>
      </c>
      <c r="TH7" s="5">
        <f xml:space="preserve">  IF( ISNA( 'Stata dataset - override'!TH7 ), "", IF( ISBLANK( 'Stata dataset - override'!TH7 ), 'Stata dataset - before override'!TH7, 'Stata dataset - override'!TH7 ) )</f>
        <v>4878</v>
      </c>
      <c r="TI7" s="5">
        <f xml:space="preserve">  IF( ISNA( 'Stata dataset - override'!TI7 ), "", IF( ISBLANK( 'Stata dataset - override'!TI7 ), 'Stata dataset - before override'!TI7, 'Stata dataset - override'!TI7 ) )</f>
        <v>40226</v>
      </c>
      <c r="TJ7" s="5">
        <f xml:space="preserve">  IF( ISNA( 'Stata dataset - override'!TJ7 ), "", IF( ISBLANK( 'Stata dataset - override'!TJ7 ), 'Stata dataset - before override'!TJ7, 'Stata dataset - override'!TJ7 ) )</f>
        <v>351</v>
      </c>
      <c r="TK7" s="5">
        <f xml:space="preserve">  IF( ISNA( 'Stata dataset - override'!TK7 ), "", IF( ISBLANK( 'Stata dataset - override'!TK7 ), 'Stata dataset - before override'!TK7, 'Stata dataset - override'!TK7 ) )</f>
        <v>127</v>
      </c>
      <c r="TL7" s="5">
        <f xml:space="preserve">  IF( ISNA( 'Stata dataset - override'!TL7 ), "", IF( ISBLANK( 'Stata dataset - override'!TL7 ), 'Stata dataset - before override'!TL7, 'Stata dataset - override'!TL7 ) )</f>
        <v>1442</v>
      </c>
      <c r="TM7" s="5">
        <f xml:space="preserve">  IF( ISNA( 'Stata dataset - override'!TM7 ), "", IF( ISBLANK( 'Stata dataset - override'!TM7 ), 'Stata dataset - before override'!TM7, 'Stata dataset - override'!TM7 ) )</f>
        <v>870</v>
      </c>
      <c r="TN7" s="5">
        <f xml:space="preserve">  IF( ISNA( 'Stata dataset - override'!TN7 ), "", IF( ISBLANK( 'Stata dataset - override'!TN7 ), 'Stata dataset - before override'!TN7, 'Stata dataset - override'!TN7 ) )</f>
        <v>371</v>
      </c>
      <c r="TO7" s="5">
        <f xml:space="preserve">  IF( ISNA( 'Stata dataset - override'!TO7 ), "", IF( ISBLANK( 'Stata dataset - override'!TO7 ), 'Stata dataset - before override'!TO7, 'Stata dataset - override'!TO7 ) )</f>
        <v>1482.71587712573</v>
      </c>
      <c r="TP7" s="5">
        <f xml:space="preserve">  IF( ISNA( 'Stata dataset - override'!TP7 ), "", IF( ISBLANK( 'Stata dataset - override'!TP7 ), 'Stata dataset - before override'!TP7, 'Stata dataset - override'!TP7 ) )</f>
        <v>23207</v>
      </c>
      <c r="TQ7" s="5">
        <f xml:space="preserve">  IF( ISNA( 'Stata dataset - override'!TQ7 ), "", IF( ISBLANK( 'Stata dataset - override'!TQ7 ), 'Stata dataset - before override'!TQ7, 'Stata dataset - override'!TQ7 ) )</f>
        <v>657317</v>
      </c>
      <c r="TR7" s="5">
        <f xml:space="preserve">  IF( ISNA( 'Stata dataset - override'!TR7 ), "", IF( ISBLANK( 'Stata dataset - override'!TR7 ), 'Stata dataset - before override'!TR7, 'Stata dataset - override'!TR7 ) )</f>
        <v>29.013000000000002</v>
      </c>
      <c r="TS7" s="5">
        <f xml:space="preserve">  IF( ISNA( 'Stata dataset - override'!TS7 ), "", IF( ISBLANK( 'Stata dataset - override'!TS7 ), 'Stata dataset - before override'!TS7, 'Stata dataset - override'!TS7 ) )</f>
        <v>17.420999999999999</v>
      </c>
      <c r="TT7" s="5">
        <f xml:space="preserve">  IF( ISNA( 'Stata dataset - override'!TT7 ), "", IF( ISBLANK( 'Stata dataset - override'!TT7 ), 'Stata dataset - before override'!TT7, 'Stata dataset - override'!TT7 ) )</f>
        <v>19015.632925000202</v>
      </c>
      <c r="TU7" s="5">
        <f xml:space="preserve">  IF( ISNA( 'Stata dataset - override'!TU7 ), "", IF( ISBLANK( 'Stata dataset - override'!TU7 ), 'Stata dataset - before override'!TU7, 'Stata dataset - override'!TU7 ) )</f>
        <v>11420.713242</v>
      </c>
      <c r="TV7" s="5">
        <f xml:space="preserve">  IF( ISNA( 'Stata dataset - override'!TV7 ), "", IF( ISBLANK( 'Stata dataset - override'!TV7 ), 'Stata dataset - before override'!TV7, 'Stata dataset - override'!TV7 ) )</f>
        <v>10315.681286999999</v>
      </c>
      <c r="TW7" s="5">
        <f xml:space="preserve">  IF( ISNA( 'Stata dataset - override'!TW7 ), "", IF( ISBLANK( 'Stata dataset - override'!TW7 ), 'Stata dataset - before override'!TW7, 'Stata dataset - override'!TW7 ) )</f>
        <v>4376.4481479999904</v>
      </c>
      <c r="TX7" s="5">
        <f xml:space="preserve">  IF( ISNA( 'Stata dataset - override'!TX7 ), "", IF( ISBLANK( 'Stata dataset - override'!TX7 ), 'Stata dataset - before override'!TX7, 'Stata dataset - override'!TX7 ) )</f>
        <v>6.3250000000000002</v>
      </c>
      <c r="TY7" s="5">
        <f xml:space="preserve">  IF( ISNA( 'Stata dataset - override'!TY7 ), "", IF( ISBLANK( 'Stata dataset - override'!TY7 ), 'Stata dataset - before override'!TY7, 'Stata dataset - override'!TY7 ) )</f>
        <v>45134.800602000098</v>
      </c>
      <c r="TZ7" s="5">
        <f xml:space="preserve">  IF( ISNA( 'Stata dataset - override'!TZ7 ), "", IF( ISBLANK( 'Stata dataset - override'!TZ7 ), 'Stata dataset - before override'!TZ7, 'Stata dataset - override'!TZ7 ) )</f>
        <v>31200</v>
      </c>
      <c r="UA7" s="5">
        <f xml:space="preserve">  IF( ISNA( 'Stata dataset - override'!UA7 ), "", IF( ISBLANK( 'Stata dataset - override'!UA7 ), 'Stata dataset - before override'!UA7, 'Stata dataset - override'!UA7 ) )</f>
        <v>15.9174689924847</v>
      </c>
      <c r="UB7" s="5">
        <f xml:space="preserve">  IF( ISNA( 'Stata dataset - override'!UB7 ), "", IF( ISBLANK( 'Stata dataset - override'!UB7 ), 'Stata dataset - before override'!UB7, 'Stata dataset - override'!UB7 ) )</f>
        <v>409.55838447484501</v>
      </c>
      <c r="UC7" s="5">
        <f xml:space="preserve">  IF( ISNA( 'Stata dataset - override'!UC7 ), "", IF( ISBLANK( 'Stata dataset - override'!UC7 ), 'Stata dataset - before override'!UC7, 'Stata dataset - override'!UC7 ) )</f>
        <v>1557.1078383369399</v>
      </c>
      <c r="UD7" s="5">
        <f xml:space="preserve">  IF( ISNA( 'Stata dataset - override'!UD7 ), "", IF( ISBLANK( 'Stata dataset - override'!UD7 ), 'Stata dataset - before override'!UD7, 'Stata dataset - override'!UD7 ) )</f>
        <v>224.65628411754</v>
      </c>
      <c r="UE7" s="5">
        <f xml:space="preserve">  IF( ISNA( 'Stata dataset - override'!UE7 ), "", IF( ISBLANK( 'Stata dataset - override'!UE7 ), 'Stata dataset - before override'!UE7, 'Stata dataset - override'!UE7 ) )</f>
        <v>8.0389558996462398</v>
      </c>
      <c r="UF7" s="5">
        <f xml:space="preserve">  IF( ISNA( 'Stata dataset - override'!UF7 ), "", IF( ISBLANK( 'Stata dataset - override'!UF7 ), 'Stata dataset - before override'!UF7, 'Stata dataset - override'!UF7 ) )</f>
        <v>408.37971958134</v>
      </c>
      <c r="UG7" s="5">
        <f xml:space="preserve">  IF( ISNA( 'Stata dataset - override'!UG7 ), "", IF( ISBLANK( 'Stata dataset - override'!UG7 ), 'Stata dataset - before override'!UG7, 'Stata dataset - override'!UG7 ) )</f>
        <v>0</v>
      </c>
      <c r="UH7" s="5">
        <f xml:space="preserve">  IF( ISNA( 'Stata dataset - override'!UH7 ), "", IF( ISBLANK( 'Stata dataset - override'!UH7 ), 'Stata dataset - before override'!UH7, 'Stata dataset - override'!UH7 ) )</f>
        <v>2623.6586514027899</v>
      </c>
      <c r="UI7" s="5">
        <f xml:space="preserve">  IF( ISNA( 'Stata dataset - override'!UI7 ), "", IF( ISBLANK( 'Stata dataset - override'!UI7 ), 'Stata dataset - before override'!UI7, 'Stata dataset - override'!UI7 ) )</f>
        <v>0</v>
      </c>
      <c r="UJ7" s="5">
        <f xml:space="preserve">  IF( ISNA( 'Stata dataset - override'!UJ7 ), "", IF( ISBLANK( 'Stata dataset - override'!UJ7 ), 'Stata dataset - before override'!UJ7, 'Stata dataset - override'!UJ7 ) )</f>
        <v>0</v>
      </c>
      <c r="UK7" s="5">
        <f xml:space="preserve">  IF( ISNA( 'Stata dataset - override'!UK7 ), "", IF( ISBLANK( 'Stata dataset - override'!UK7 ), 'Stata dataset - before override'!UK7, 'Stata dataset - override'!UK7 ) )</f>
        <v>0</v>
      </c>
      <c r="UL7" s="5">
        <f xml:space="preserve">  IF( ISNA( 'Stata dataset - override'!UL7 ), "", IF( ISBLANK( 'Stata dataset - override'!UL7 ), 'Stata dataset - before override'!UL7, 'Stata dataset - override'!UL7 ) )</f>
        <v>2606.6186514028</v>
      </c>
      <c r="UM7" s="5">
        <f xml:space="preserve">  IF( ISNA( 'Stata dataset - override'!UM7 ), "", IF( ISBLANK( 'Stata dataset - override'!UM7 ), 'Stata dataset - before override'!UM7, 'Stata dataset - override'!UM7 ) )</f>
        <v>2606.6186514028</v>
      </c>
      <c r="UN7" s="5">
        <f xml:space="preserve">  IF( ISNA( 'Stata dataset - override'!UN7 ), "", IF( ISBLANK( 'Stata dataset - override'!UN7 ), 'Stata dataset - before override'!UN7, 'Stata dataset - override'!UN7 ) )</f>
        <v>0</v>
      </c>
      <c r="UO7" s="5">
        <f xml:space="preserve">  IF( ISNA( 'Stata dataset - override'!UO7 ), "", IF( ISBLANK( 'Stata dataset - override'!UO7 ), 'Stata dataset - before override'!UO7, 'Stata dataset - override'!UO7 ) )</f>
        <v>0</v>
      </c>
      <c r="UP7" s="5">
        <f xml:space="preserve">  IF( ISNA( 'Stata dataset - override'!UP7 ), "", IF( ISBLANK( 'Stata dataset - override'!UP7 ), 'Stata dataset - before override'!UP7, 'Stata dataset - override'!UP7 ) )</f>
        <v>219.83187320856999</v>
      </c>
      <c r="UQ7" s="5">
        <f xml:space="preserve">  IF( ISNA( 'Stata dataset - override'!UQ7 ), "", IF( ISBLANK( 'Stata dataset - override'!UQ7 ), 'Stata dataset - before override'!UQ7, 'Stata dataset - override'!UQ7 ) )</f>
        <v>217.04830814266001</v>
      </c>
      <c r="UR7" s="5">
        <f xml:space="preserve">  IF( ISNA( 'Stata dataset - override'!UR7 ), "", IF( ISBLANK( 'Stata dataset - override'!UR7 ), 'Stata dataset - before override'!UR7, 'Stata dataset - override'!UR7 ) )</f>
        <v>2169.7384700515699</v>
      </c>
      <c r="US7" s="5">
        <f xml:space="preserve">  IF( ISNA( 'Stata dataset - override'!US7 ), "", IF( ISBLANK( 'Stata dataset - override'!US7 ), 'Stata dataset - before override'!US7, 'Stata dataset - override'!US7 ) )</f>
        <v>2606.6186514028</v>
      </c>
      <c r="UT7" s="5">
        <f xml:space="preserve">  IF( ISNA( 'Stata dataset - override'!UT7 ), "", IF( ISBLANK( 'Stata dataset - override'!UT7 ), 'Stata dataset - before override'!UT7, 'Stata dataset - override'!UT7 ) )</f>
        <v>0</v>
      </c>
      <c r="UU7" s="5">
        <f xml:space="preserve">  IF( ISNA( 'Stata dataset - override'!UU7 ), "", IF( ISBLANK( 'Stata dataset - override'!UU7 ), 'Stata dataset - before override'!UU7, 'Stata dataset - override'!UU7 ) )</f>
        <v>0</v>
      </c>
      <c r="UV7" s="5">
        <f xml:space="preserve">  IF( ISNA( 'Stata dataset - override'!UV7 ), "", IF( ISBLANK( 'Stata dataset - override'!UV7 ), 'Stata dataset - before override'!UV7, 'Stata dataset - override'!UV7 ) )</f>
        <v>83.109484439966593</v>
      </c>
      <c r="UW7" s="5">
        <f xml:space="preserve">  IF( ISNA( 'Stata dataset - override'!UW7 ), "", IF( ISBLANK( 'Stata dataset - override'!UW7 ), 'Stata dataset - before override'!UW7, 'Stata dataset - override'!UW7 ) )</f>
        <v>212.17497449409501</v>
      </c>
      <c r="UX7" s="5">
        <f xml:space="preserve">  IF( ISNA( 'Stata dataset - override'!UX7 ), "", IF( ISBLANK( 'Stata dataset - override'!UX7 ), 'Stata dataset - before override'!UX7, 'Stata dataset - override'!UX7 ) )</f>
        <v>2311.3341924687402</v>
      </c>
      <c r="UY7" s="5">
        <f xml:space="preserve">  IF( ISNA( 'Stata dataset - override'!UY7 ), "", IF( ISBLANK( 'Stata dataset - override'!UY7 ), 'Stata dataset - before override'!UY7, 'Stata dataset - override'!UY7 ) )</f>
        <v>2606.6186514028</v>
      </c>
      <c r="UZ7" s="5">
        <f xml:space="preserve">  IF( ISNA( 'Stata dataset - override'!UZ7 ), "", IF( ISBLANK( 'Stata dataset - override'!UZ7 ), 'Stata dataset - before override'!UZ7, 'Stata dataset - override'!UZ7 ) )</f>
        <v>0</v>
      </c>
      <c r="VA7" s="5">
        <f xml:space="preserve">  IF( ISNA( 'Stata dataset - override'!VA7 ), "", IF( ISBLANK( 'Stata dataset - override'!VA7 ), 'Stata dataset - before override'!VA7, 'Stata dataset - override'!VA7 ) )</f>
        <v>535.73922685687603</v>
      </c>
      <c r="VB7" s="5">
        <f xml:space="preserve">  IF( ISNA( 'Stata dataset - override'!VB7 ), "", IF( ISBLANK( 'Stata dataset - override'!VB7 ), 'Stata dataset - before override'!VB7, 'Stata dataset - override'!VB7 ) )</f>
        <v>1577.1451843087</v>
      </c>
      <c r="VC7" s="5">
        <f xml:space="preserve">  IF( ISNA( 'Stata dataset - override'!VC7 ), "", IF( ISBLANK( 'Stata dataset - override'!VC7 ), 'Stata dataset - before override'!VC7, 'Stata dataset - override'!VC7 ) )</f>
        <v>300.84280132476101</v>
      </c>
      <c r="VD7" s="5">
        <f xml:space="preserve">  IF( ISNA( 'Stata dataset - override'!VD7 ), "", IF( ISBLANK( 'Stata dataset - override'!VD7 ), 'Stata dataset - before override'!VD7, 'Stata dataset - override'!VD7 ) )</f>
        <v>22.832337001255301</v>
      </c>
      <c r="VE7" s="5">
        <f xml:space="preserve">  IF( ISNA( 'Stata dataset - override'!VE7 ), "", IF( ISBLANK( 'Stata dataset - override'!VE7 ), 'Stata dataset - before override'!VE7, 'Stata dataset - override'!VE7 ) )</f>
        <v>875.846940856797</v>
      </c>
      <c r="VF7" s="5">
        <f xml:space="preserve">  IF( ISNA( 'Stata dataset - override'!VF7 ), "", IF( ISBLANK( 'Stata dataset - override'!VF7 ), 'Stata dataset - before override'!VF7, 'Stata dataset - override'!VF7 ) )</f>
        <v>42.343164341121501</v>
      </c>
      <c r="VG7" s="5">
        <f xml:space="preserve">  IF( ISNA( 'Stata dataset - override'!VG7 ), "", IF( ISBLANK( 'Stata dataset - override'!VG7 ), 'Stata dataset - before override'!VG7, 'Stata dataset - override'!VG7 ) )</f>
        <v>3354.74965468951</v>
      </c>
      <c r="VH7" s="5">
        <f xml:space="preserve">  IF( ISNA( 'Stata dataset - override'!VH7 ), "", IF( ISBLANK( 'Stata dataset - override'!VH7 ), 'Stata dataset - before override'!VH7, 'Stata dataset - override'!VH7 ) )</f>
        <v>0</v>
      </c>
      <c r="VI7" s="5">
        <f xml:space="preserve">  IF( ISNA( 'Stata dataset - override'!VI7 ), "", IF( ISBLANK( 'Stata dataset - override'!VI7 ), 'Stata dataset - before override'!VI7, 'Stata dataset - override'!VI7 ) )</f>
        <v>29.474903088028601</v>
      </c>
      <c r="VJ7" s="5">
        <f xml:space="preserve">  IF( ISNA( 'Stata dataset - override'!VJ7 ), "", IF( ISBLANK( 'Stata dataset - override'!VJ7 ), 'Stata dataset - before override'!VJ7, 'Stata dataset - override'!VJ7 ) )</f>
        <v>90.399710091012295</v>
      </c>
      <c r="VK7" s="5">
        <f xml:space="preserve">  IF( ISNA( 'Stata dataset - override'!VK7 ), "", IF( ISBLANK( 'Stata dataset - override'!VK7 ), 'Stata dataset - before override'!VK7, 'Stata dataset - override'!VK7 ) )</f>
        <v>3206.6050415104601</v>
      </c>
      <c r="VL7" s="5">
        <f xml:space="preserve">  IF( ISNA( 'Stata dataset - override'!VL7 ), "", IF( ISBLANK( 'Stata dataset - override'!VL7 ), 'Stata dataset - before override'!VL7, 'Stata dataset - override'!VL7 ) )</f>
        <v>3326.4796546895</v>
      </c>
      <c r="VM7" s="5">
        <f xml:space="preserve">  IF( ISNA( 'Stata dataset - override'!VM7 ), "", IF( ISBLANK( 'Stata dataset - override'!VM7 ), 'Stata dataset - before override'!VM7, 'Stata dataset - override'!VM7 ) )</f>
        <v>0</v>
      </c>
      <c r="VN7" s="5">
        <f xml:space="preserve">  IF( ISNA( 'Stata dataset - override'!VN7 ), "", IF( ISBLANK( 'Stata dataset - override'!VN7 ), 'Stata dataset - before override'!VN7, 'Stata dataset - override'!VN7 ) )</f>
        <v>81.545821587470002</v>
      </c>
      <c r="VO7" s="5">
        <f xml:space="preserve">  IF( ISNA( 'Stata dataset - override'!VO7 ), "", IF( ISBLANK( 'Stata dataset - override'!VO7 ), 'Stata dataset - before override'!VO7, 'Stata dataset - override'!VO7 ) )</f>
        <v>884.11087769748497</v>
      </c>
      <c r="VP7" s="5">
        <f xml:space="preserve">  IF( ISNA( 'Stata dataset - override'!VP7 ), "", IF( ISBLANK( 'Stata dataset - override'!VP7 ), 'Stata dataset - before override'!VP7, 'Stata dataset - override'!VP7 ) )</f>
        <v>1726.7449286963699</v>
      </c>
      <c r="VQ7" s="5">
        <f xml:space="preserve">  IF( ISNA( 'Stata dataset - override'!VQ7 ), "", IF( ISBLANK( 'Stata dataset - override'!VQ7 ), 'Stata dataset - before override'!VQ7, 'Stata dataset - override'!VQ7 ) )</f>
        <v>634.07802670818705</v>
      </c>
      <c r="VR7" s="5">
        <f xml:space="preserve">  IF( ISNA( 'Stata dataset - override'!VR7 ), "", IF( ISBLANK( 'Stata dataset - override'!VR7 ), 'Stata dataset - before override'!VR7, 'Stata dataset - override'!VR7 ) )</f>
        <v>3326.47965468951</v>
      </c>
      <c r="VS7" s="5">
        <f xml:space="preserve">  IF( ISNA( 'Stata dataset - override'!VS7 ), "", IF( ISBLANK( 'Stata dataset - override'!VS7 ), 'Stata dataset - before override'!VS7, 'Stata dataset - override'!VS7 ) )</f>
        <v>0</v>
      </c>
      <c r="VT7" s="5">
        <f xml:space="preserve">  IF( ISNA( 'Stata dataset - override'!VT7 ), "", IF( ISBLANK( 'Stata dataset - override'!VT7 ), 'Stata dataset - before override'!VT7, 'Stata dataset - override'!VT7 ) )</f>
        <v>0</v>
      </c>
      <c r="VU7" s="5">
        <f xml:space="preserve">  IF( ISNA( 'Stata dataset - override'!VU7 ), "", IF( ISBLANK( 'Stata dataset - override'!VU7 ), 'Stata dataset - before override'!VU7, 'Stata dataset - override'!VU7 ) )</f>
        <v>313.30801517669801</v>
      </c>
      <c r="VV7" s="5">
        <f xml:space="preserve">  IF( ISNA( 'Stata dataset - override'!VV7 ), "", IF( ISBLANK( 'Stata dataset - override'!VV7 ), 'Stata dataset - before override'!VV7, 'Stata dataset - override'!VV7 ) )</f>
        <v>677.33303842460498</v>
      </c>
      <c r="VW7" s="5">
        <f xml:space="preserve">  IF( ISNA( 'Stata dataset - override'!VW7 ), "", IF( ISBLANK( 'Stata dataset - override'!VW7 ), 'Stata dataset - before override'!VW7, 'Stata dataset - override'!VW7 ) )</f>
        <v>2335.8386010882</v>
      </c>
      <c r="VX7" s="5">
        <f xml:space="preserve">  IF( ISNA( 'Stata dataset - override'!VX7 ), "", IF( ISBLANK( 'Stata dataset - override'!VX7 ), 'Stata dataset - before override'!VX7, 'Stata dataset - override'!VX7 ) )</f>
        <v>3326.4796546895</v>
      </c>
      <c r="VY7" s="5">
        <f xml:space="preserve">  IF( ISNA( 'Stata dataset - override'!VY7 ), "", IF( ISBLANK( 'Stata dataset - override'!VY7 ), 'Stata dataset - before override'!VY7, 'Stata dataset - override'!VY7 ) )</f>
        <v>0</v>
      </c>
      <c r="VZ7" s="5">
        <f xml:space="preserve">  IF( ISNA( 'Stata dataset - override'!VZ7 ), "", IF( ISBLANK( 'Stata dataset - override'!VZ7 ), 'Stata dataset - before override'!VZ7, 'Stata dataset - override'!VZ7 ) )</f>
        <v>2026.14651837468</v>
      </c>
      <c r="WA7" s="5">
        <f xml:space="preserve">  IF( ISNA( 'Stata dataset - override'!WA7 ), "", IF( ISBLANK( 'Stata dataset - override'!WA7 ), 'Stata dataset - before override'!WA7, 'Stata dataset - override'!WA7 ) )</f>
        <v>7354.4811336936</v>
      </c>
      <c r="WB7" s="5">
        <f xml:space="preserve">  IF( ISNA( 'Stata dataset - override'!WB7 ), "", IF( ISBLANK( 'Stata dataset - override'!WB7 ), 'Stata dataset - before override'!WB7, 'Stata dataset - override'!WB7 ) )</f>
        <v>1501.9127214591199</v>
      </c>
      <c r="WC7" s="5">
        <f xml:space="preserve">  IF( ISNA( 'Stata dataset - override'!WC7 ), "", IF( ISBLANK( 'Stata dataset - override'!WC7 ), 'Stata dataset - before override'!WC7, 'Stata dataset - override'!WC7 ) )</f>
        <v>259.33595185668003</v>
      </c>
      <c r="WD7" s="5">
        <f xml:space="preserve">  IF( ISNA( 'Stata dataset - override'!WD7 ), "", IF( ISBLANK( 'Stata dataset - override'!WD7 ), 'Stata dataset - before override'!WD7, 'Stata dataset - override'!WD7 ) )</f>
        <v>6913.2223883114902</v>
      </c>
      <c r="WE7" s="5">
        <f xml:space="preserve">  IF( ISNA( 'Stata dataset - override'!WE7 ), "", IF( ISBLANK( 'Stata dataset - override'!WE7 ), 'Stata dataset - before override'!WE7, 'Stata dataset - override'!WE7 ) )</f>
        <v>607.38261599915404</v>
      </c>
      <c r="WF7" s="5">
        <f xml:space="preserve">  IF( ISNA( 'Stata dataset - override'!WF7 ), "", IF( ISBLANK( 'Stata dataset - override'!WF7 ), 'Stata dataset - before override'!WF7, 'Stata dataset - override'!WF7 ) )</f>
        <v>18662.4813296947</v>
      </c>
      <c r="WG7" s="5">
        <f xml:space="preserve">  IF( ISNA( 'Stata dataset - override'!WG7 ), "", IF( ISBLANK( 'Stata dataset - override'!WG7 ), 'Stata dataset - before override'!WG7, 'Stata dataset - override'!WG7 ) )</f>
        <v>0</v>
      </c>
      <c r="WH7" s="5">
        <f xml:space="preserve">  IF( ISNA( 'Stata dataset - override'!WH7 ), "", IF( ISBLANK( 'Stata dataset - override'!WH7 ), 'Stata dataset - before override'!WH7, 'Stata dataset - override'!WH7 ) )</f>
        <v>1065.4623656015799</v>
      </c>
      <c r="WI7" s="5">
        <f xml:space="preserve">  IF( ISNA( 'Stata dataset - override'!WI7 ), "", IF( ISBLANK( 'Stata dataset - override'!WI7 ), 'Stata dataset - before override'!WI7, 'Stata dataset - override'!WI7 ) )</f>
        <v>586.36313746206599</v>
      </c>
      <c r="WJ7" s="5">
        <f xml:space="preserve">  IF( ISNA( 'Stata dataset - override'!WJ7 ), "", IF( ISBLANK( 'Stata dataset - override'!WJ7 ), 'Stata dataset - before override'!WJ7, 'Stata dataset - override'!WJ7 ) )</f>
        <v>16692.105826631101</v>
      </c>
      <c r="WK7" s="5">
        <f xml:space="preserve">  IF( ISNA( 'Stata dataset - override'!WK7 ), "", IF( ISBLANK( 'Stata dataset - override'!WK7 ), 'Stata dataset - before override'!WK7, 'Stata dataset - override'!WK7 ) )</f>
        <v>18343.9313296947</v>
      </c>
      <c r="WL7" s="5">
        <f xml:space="preserve">  IF( ISNA( 'Stata dataset - override'!WL7 ), "", IF( ISBLANK( 'Stata dataset - override'!WL7 ), 'Stata dataset - before override'!WL7, 'Stata dataset - override'!WL7 ) )</f>
        <v>69.508115478615295</v>
      </c>
      <c r="WM7" s="5">
        <f xml:space="preserve">  IF( ISNA( 'Stata dataset - override'!WM7 ), "", IF( ISBLANK( 'Stata dataset - override'!WM7 ), 'Stata dataset - before override'!WM7, 'Stata dataset - override'!WM7 ) )</f>
        <v>467.29014994680398</v>
      </c>
      <c r="WN7" s="5">
        <f xml:space="preserve">  IF( ISNA( 'Stata dataset - override'!WN7 ), "", IF( ISBLANK( 'Stata dataset - override'!WN7 ), 'Stata dataset - before override'!WN7, 'Stata dataset - override'!WN7 ) )</f>
        <v>9125.37843107765</v>
      </c>
      <c r="WO7" s="5">
        <f xml:space="preserve">  IF( ISNA( 'Stata dataset - override'!WO7 ), "", IF( ISBLANK( 'Stata dataset - override'!WO7 ), 'Stata dataset - before override'!WO7, 'Stata dataset - override'!WO7 ) )</f>
        <v>8164.1759733939698</v>
      </c>
      <c r="WP7" s="5">
        <f xml:space="preserve">  IF( ISNA( 'Stata dataset - override'!WP7 ), "", IF( ISBLANK( 'Stata dataset - override'!WP7 ), 'Stata dataset - before override'!WP7, 'Stata dataset - override'!WP7 ) )</f>
        <v>517.57865979769599</v>
      </c>
      <c r="WQ7" s="5">
        <f xml:space="preserve">  IF( ISNA( 'Stata dataset - override'!WQ7 ), "", IF( ISBLANK( 'Stata dataset - override'!WQ7 ), 'Stata dataset - before override'!WQ7, 'Stata dataset - override'!WQ7 ) )</f>
        <v>18343.9313296947</v>
      </c>
      <c r="WR7" s="5">
        <f xml:space="preserve">  IF( ISNA( 'Stata dataset - override'!WR7 ), "", IF( ISBLANK( 'Stata dataset - override'!WR7 ), 'Stata dataset - before override'!WR7, 'Stata dataset - override'!WR7 ) )</f>
        <v>0</v>
      </c>
      <c r="WS7" s="5">
        <f xml:space="preserve">  IF( ISNA( 'Stata dataset - override'!WS7 ), "", IF( ISBLANK( 'Stata dataset - override'!WS7 ), 'Stata dataset - before override'!WS7, 'Stata dataset - override'!WS7 ) )</f>
        <v>543.57354640710503</v>
      </c>
      <c r="WT7" s="5">
        <f xml:space="preserve">  IF( ISNA( 'Stata dataset - override'!WT7 ), "", IF( ISBLANK( 'Stata dataset - override'!WT7 ), 'Stata dataset - before override'!WT7, 'Stata dataset - override'!WT7 ) )</f>
        <v>5074.74145241509</v>
      </c>
      <c r="WU7" s="5">
        <f xml:space="preserve">  IF( ISNA( 'Stata dataset - override'!WU7 ), "", IF( ISBLANK( 'Stata dataset - override'!WU7 ), 'Stata dataset - before override'!WU7, 'Stata dataset - override'!WU7 ) )</f>
        <v>5090.1898494814895</v>
      </c>
      <c r="WV7" s="5">
        <f xml:space="preserve">  IF( ISNA( 'Stata dataset - override'!WV7 ), "", IF( ISBLANK( 'Stata dataset - override'!WV7 ), 'Stata dataset - before override'!WV7, 'Stata dataset - override'!WV7 ) )</f>
        <v>7635.4264813910404</v>
      </c>
      <c r="WW7" s="5">
        <f xml:space="preserve">  IF( ISNA( 'Stata dataset - override'!WW7 ), "", IF( ISBLANK( 'Stata dataset - override'!WW7 ), 'Stata dataset - before override'!WW7, 'Stata dataset - override'!WW7 ) )</f>
        <v>18343.9313296947</v>
      </c>
      <c r="WX7" s="5">
        <f xml:space="preserve">  IF( ISNA( 'Stata dataset - override'!WX7 ), "", IF( ISBLANK( 'Stata dataset - override'!WX7 ), 'Stata dataset - before override'!WX7, 'Stata dataset - override'!WX7 ) )</f>
        <v>0</v>
      </c>
      <c r="WY7" s="5">
        <f xml:space="preserve">  IF( ISNA( 'Stata dataset - override'!WY7 ), "", IF( ISBLANK( 'Stata dataset - override'!WY7 ), 'Stata dataset - before override'!WY7, 'Stata dataset - override'!WY7 ) )</f>
        <v>9222.7942400224892</v>
      </c>
      <c r="WZ7" s="5">
        <f xml:space="preserve">  IF( ISNA( 'Stata dataset - override'!WZ7 ), "", IF( ISBLANK( 'Stata dataset - override'!WZ7 ), 'Stata dataset - before override'!WZ7, 'Stata dataset - override'!WZ7 ) )</f>
        <v>17519.204250911</v>
      </c>
      <c r="XA7" s="5">
        <f xml:space="preserve">  IF( ISNA( 'Stata dataset - override'!XA7 ), "", IF( ISBLANK( 'Stata dataset - override'!XA7 ), 'Stata dataset - before override'!XA7, 'Stata dataset - override'!XA7 ) )</f>
        <v>4139.9038898121998</v>
      </c>
      <c r="XB7" s="5">
        <f xml:space="preserve">  IF( ISNA( 'Stata dataset - override'!XB7 ), "", IF( ISBLANK( 'Stata dataset - override'!XB7 ), 'Stata dataset - before override'!XB7, 'Stata dataset - override'!XB7 ) )</f>
        <v>2685.2420285764301</v>
      </c>
      <c r="XC7" s="5">
        <f xml:space="preserve">  IF( ISNA( 'Stata dataset - override'!XC7 ), "", IF( ISBLANK( 'Stata dataset - override'!XC7 ), 'Stata dataset - before override'!XC7, 'Stata dataset - override'!XC7 ) )</f>
        <v>14356.452412270801</v>
      </c>
      <c r="XD7" s="5">
        <f xml:space="preserve">  IF( ISNA( 'Stata dataset - override'!XD7 ), "", IF( ISBLANK( 'Stata dataset - override'!XD7 ), 'Stata dataset - before override'!XD7, 'Stata dataset - override'!XD7 ) )</f>
        <v>10647.7440955972</v>
      </c>
      <c r="XE7" s="5">
        <f xml:space="preserve">  IF( ISNA( 'Stata dataset - override'!XE7 ), "", IF( ISBLANK( 'Stata dataset - override'!XE7 ), 'Stata dataset - before override'!XE7, 'Stata dataset - override'!XE7 ) )</f>
        <v>58571.3409171901</v>
      </c>
      <c r="XF7" s="5">
        <f xml:space="preserve">  IF( ISNA( 'Stata dataset - override'!XF7 ), "", IF( ISBLANK( 'Stata dataset - override'!XF7 ), 'Stata dataset - before override'!XF7, 'Stata dataset - override'!XF7 ) )</f>
        <v>0</v>
      </c>
      <c r="XG7" s="5">
        <f xml:space="preserve">  IF( ISNA( 'Stata dataset - override'!XG7 ), "", IF( ISBLANK( 'Stata dataset - override'!XG7 ), 'Stata dataset - before override'!XG7, 'Stata dataset - override'!XG7 ) )</f>
        <v>8269.6682931952</v>
      </c>
      <c r="XH7" s="5">
        <f xml:space="preserve">  IF( ISNA( 'Stata dataset - override'!XH7 ), "", IF( ISBLANK( 'Stata dataset - override'!XH7 ), 'Stata dataset - before override'!XH7, 'Stata dataset - override'!XH7 ) )</f>
        <v>4967.9215768942404</v>
      </c>
      <c r="XI7" s="5">
        <f xml:space="preserve">  IF( ISNA( 'Stata dataset - override'!XI7 ), "", IF( ISBLANK( 'Stata dataset - override'!XI7 ), 'Stata dataset - before override'!XI7, 'Stata dataset - override'!XI7 ) )</f>
        <v>44834.521047100701</v>
      </c>
      <c r="XJ7" s="5">
        <f xml:space="preserve">  IF( ISNA( 'Stata dataset - override'!XJ7 ), "", IF( ISBLANK( 'Stata dataset - override'!XJ7 ), 'Stata dataset - before override'!XJ7, 'Stata dataset - override'!XJ7 ) )</f>
        <v>58072.110917190097</v>
      </c>
      <c r="XK7" s="5">
        <f xml:space="preserve">  IF( ISNA( 'Stata dataset - override'!XK7 ), "", IF( ISBLANK( 'Stata dataset - override'!XK7 ), 'Stata dataset - before override'!XK7, 'Stata dataset - override'!XK7 ) )</f>
        <v>164.18627644780901</v>
      </c>
      <c r="XL7" s="5">
        <f xml:space="preserve">  IF( ISNA( 'Stata dataset - override'!XL7 ), "", IF( ISBLANK( 'Stata dataset - override'!XL7 ), 'Stata dataset - before override'!XL7, 'Stata dataset - override'!XL7 ) )</f>
        <v>8759.4065082831894</v>
      </c>
      <c r="XM7" s="5">
        <f xml:space="preserve">  IF( ISNA( 'Stata dataset - override'!XM7 ), "", IF( ISBLANK( 'Stata dataset - override'!XM7 ), 'Stata dataset - before override'!XM7, 'Stata dataset - override'!XM7 ) )</f>
        <v>28137.796248884501</v>
      </c>
      <c r="XN7" s="5">
        <f xml:space="preserve">  IF( ISNA( 'Stata dataset - override'!XN7 ), "", IF( ISBLANK( 'Stata dataset - override'!XN7 ), 'Stata dataset - before override'!XN7, 'Stata dataset - override'!XN7 ) )</f>
        <v>20729.0663747209</v>
      </c>
      <c r="XO7" s="5">
        <f xml:space="preserve">  IF( ISNA( 'Stata dataset - override'!XO7 ), "", IF( ISBLANK( 'Stata dataset - override'!XO7 ), 'Stata dataset - before override'!XO7, 'Stata dataset - override'!XO7 ) )</f>
        <v>281.65550885368702</v>
      </c>
      <c r="XP7" s="5">
        <f xml:space="preserve">  IF( ISNA( 'Stata dataset - override'!XP7 ), "", IF( ISBLANK( 'Stata dataset - override'!XP7 ), 'Stata dataset - before override'!XP7, 'Stata dataset - override'!XP7 ) )</f>
        <v>58072.110917190003</v>
      </c>
      <c r="XQ7" s="5">
        <f xml:space="preserve">  IF( ISNA( 'Stata dataset - override'!XQ7 ), "", IF( ISBLANK( 'Stata dataset - override'!XQ7 ), 'Stata dataset - before override'!XQ7, 'Stata dataset - override'!XQ7 ) )</f>
        <v>0</v>
      </c>
      <c r="XR7" s="5">
        <f xml:space="preserve">  IF( ISNA( 'Stata dataset - override'!XR7 ), "", IF( ISBLANK( 'Stata dataset - override'!XR7 ), 'Stata dataset - before override'!XR7, 'Stata dataset - override'!XR7 ) )</f>
        <v>4808.0628288304497</v>
      </c>
      <c r="XS7" s="5">
        <f xml:space="preserve">  IF( ISNA( 'Stata dataset - override'!XS7 ), "", IF( ISBLANK( 'Stata dataset - override'!XS7 ), 'Stata dataset - before override'!XS7, 'Stata dataset - override'!XS7 ) )</f>
        <v>28826.984180723699</v>
      </c>
      <c r="XT7" s="5">
        <f xml:space="preserve">  IF( ISNA( 'Stata dataset - override'!XT7 ), "", IF( ISBLANK( 'Stata dataset - override'!XT7 ), 'Stata dataset - before override'!XT7, 'Stata dataset - override'!XT7 ) )</f>
        <v>12356.679859063001</v>
      </c>
      <c r="XU7" s="5">
        <f xml:space="preserve">  IF( ISNA( 'Stata dataset - override'!XU7 ), "", IF( ISBLANK( 'Stata dataset - override'!XU7 ), 'Stata dataset - before override'!XU7, 'Stata dataset - override'!XU7 ) )</f>
        <v>12080.384048573</v>
      </c>
      <c r="XV7" s="5">
        <f xml:space="preserve">  IF( ISNA( 'Stata dataset - override'!XV7 ), "", IF( ISBLANK( 'Stata dataset - override'!XV7 ), 'Stata dataset - before override'!XV7, 'Stata dataset - override'!XV7 ) )</f>
        <v>58072.110917190097</v>
      </c>
      <c r="XW7" s="5">
        <f xml:space="preserve">  IF( ISNA( 'Stata dataset - override'!XW7 ), "", IF( ISBLANK( 'Stata dataset - override'!XW7 ), 'Stata dataset - before override'!XW7, 'Stata dataset - override'!XW7 ) )</f>
        <v>0</v>
      </c>
      <c r="XX7" s="5">
        <f xml:space="preserve">  IF( ISNA( 'Stata dataset - override'!XX7 ), "", IF( ISBLANK( 'Stata dataset - override'!XX7 ), 'Stata dataset - before override'!XX7, 'Stata dataset - override'!XX7 ) )</f>
        <v>10230.8807073404</v>
      </c>
      <c r="XY7" s="5">
        <f xml:space="preserve">  IF( ISNA( 'Stata dataset - override'!XY7 ), "", IF( ISBLANK( 'Stata dataset - override'!XY7 ), 'Stata dataset - before override'!XY7, 'Stata dataset - override'!XY7 ) )</f>
        <v>6495.0315093019599</v>
      </c>
      <c r="XZ7" s="5">
        <f xml:space="preserve">  IF( ISNA( 'Stata dataset - override'!XZ7 ), "", IF( ISBLANK( 'Stata dataset - override'!XZ7 ), 'Stata dataset - before override'!XZ7, 'Stata dataset - override'!XZ7 ) )</f>
        <v>5358.0849781399102</v>
      </c>
      <c r="YA7" s="5">
        <f xml:space="preserve">  IF( ISNA( 'Stata dataset - override'!YA7 ), "", IF( ISBLANK( 'Stata dataset - override'!YA7 ), 'Stata dataset - before override'!YA7, 'Stata dataset - override'!YA7 ) )</f>
        <v>14485.7416656818</v>
      </c>
      <c r="YB7" s="5">
        <f xml:space="preserve">  IF( ISNA( 'Stata dataset - override'!YB7 ), "", IF( ISBLANK( 'Stata dataset - override'!YB7 ), 'Stata dataset - before override'!YB7, 'Stata dataset - override'!YB7 ) )</f>
        <v>3327.6352567284898</v>
      </c>
      <c r="YC7" s="5">
        <f xml:space="preserve">  IF( ISNA( 'Stata dataset - override'!YC7 ), "", IF( ISBLANK( 'Stata dataset - override'!YC7 ), 'Stata dataset - before override'!YC7, 'Stata dataset - override'!YC7 ) )</f>
        <v>23616.0524685575</v>
      </c>
      <c r="YD7" s="5">
        <f xml:space="preserve">  IF( ISNA( 'Stata dataset - override'!YD7 ), "", IF( ISBLANK( 'Stata dataset - override'!YD7 ), 'Stata dataset - before override'!YD7, 'Stata dataset - override'!YD7 ) )</f>
        <v>63513.42658575</v>
      </c>
      <c r="YE7" s="5">
        <f xml:space="preserve">  IF( ISNA( 'Stata dataset - override'!YE7 ), "", IF( ISBLANK( 'Stata dataset - override'!YE7 ), 'Stata dataset - before override'!YE7, 'Stata dataset - override'!YE7 ) )</f>
        <v>0</v>
      </c>
      <c r="YF7" s="5">
        <f xml:space="preserve">  IF( ISNA( 'Stata dataset - override'!YF7 ), "", IF( ISBLANK( 'Stata dataset - override'!YF7 ), 'Stata dataset - before override'!YF7, 'Stata dataset - override'!YF7 ) )</f>
        <v>6616.4793646442304</v>
      </c>
      <c r="YG7" s="5">
        <f xml:space="preserve">  IF( ISNA( 'Stata dataset - override'!YG7 ), "", IF( ISBLANK( 'Stata dataset - override'!YG7 ), 'Stata dataset - before override'!YG7, 'Stata dataset - override'!YG7 ) )</f>
        <v>32470.3158707035</v>
      </c>
      <c r="YH7" s="5">
        <f xml:space="preserve">  IF( ISNA( 'Stata dataset - override'!YH7 ), "", IF( ISBLANK( 'Stata dataset - override'!YH7 ), 'Stata dataset - before override'!YH7, 'Stata dataset - override'!YH7 ) )</f>
        <v>24426.631350402298</v>
      </c>
      <c r="YI7" s="5">
        <f xml:space="preserve">  IF( ISNA( 'Stata dataset - override'!YI7 ), "", IF( ISBLANK( 'Stata dataset - override'!YI7 ), 'Stata dataset - before override'!YI7, 'Stata dataset - override'!YI7 ) )</f>
        <v>63513.42658575</v>
      </c>
      <c r="YJ7" s="5">
        <f xml:space="preserve">  IF( ISNA( 'Stata dataset - override'!YJ7 ), "", IF( ISBLANK( 'Stata dataset - override'!YJ7 ), 'Stata dataset - before override'!YJ7, 'Stata dataset - override'!YJ7 ) )</f>
        <v>0</v>
      </c>
      <c r="YK7" s="5">
        <f xml:space="preserve">  IF( ISNA( 'Stata dataset - override'!YK7 ), "", IF( ISBLANK( 'Stata dataset - override'!YK7 ), 'Stata dataset - before override'!YK7, 'Stata dataset - override'!YK7 ) )</f>
        <v>11172.454898779801</v>
      </c>
      <c r="YL7" s="5">
        <f xml:space="preserve">  IF( ISNA( 'Stata dataset - override'!YL7 ), "", IF( ISBLANK( 'Stata dataset - override'!YL7 ), 'Stata dataset - before override'!YL7, 'Stata dataset - override'!YL7 ) )</f>
        <v>28090.836723205</v>
      </c>
      <c r="YM7" s="5">
        <f xml:space="preserve">  IF( ISNA( 'Stata dataset - override'!YM7 ), "", IF( ISBLANK( 'Stata dataset - override'!YM7 ), 'Stata dataset - before override'!YM7, 'Stata dataset - override'!YM7 ) )</f>
        <v>24250.1349637653</v>
      </c>
      <c r="YN7" s="5">
        <f xml:space="preserve">  IF( ISNA( 'Stata dataset - override'!YN7 ), "", IF( ISBLANK( 'Stata dataset - override'!YN7 ), 'Stata dataset - before override'!YN7, 'Stata dataset - override'!YN7 ) )</f>
        <v>0</v>
      </c>
      <c r="YO7" s="5">
        <f xml:space="preserve">  IF( ISNA( 'Stata dataset - override'!YO7 ), "", IF( ISBLANK( 'Stata dataset - override'!YO7 ), 'Stata dataset - before override'!YO7, 'Stata dataset - override'!YO7 ) )</f>
        <v>63513.426585750101</v>
      </c>
      <c r="YP7" s="5">
        <f xml:space="preserve">  IF( ISNA( 'Stata dataset - override'!YP7 ), "", IF( ISBLANK( 'Stata dataset - override'!YP7 ), 'Stata dataset - before override'!YP7, 'Stata dataset - override'!YP7 ) )</f>
        <v>0</v>
      </c>
      <c r="YQ7" s="5">
        <f xml:space="preserve">  IF( ISNA( 'Stata dataset - override'!YQ7 ), "", IF( ISBLANK( 'Stata dataset - override'!YQ7 ), 'Stata dataset - before override'!YQ7, 'Stata dataset - override'!YQ7 ) )</f>
        <v>6259.1598290597703</v>
      </c>
      <c r="YR7" s="5">
        <f xml:space="preserve">  IF( ISNA( 'Stata dataset - override'!YR7 ), "", IF( ISBLANK( 'Stata dataset - override'!YR7 ), 'Stata dataset - before override'!YR7, 'Stata dataset - override'!YR7 ) )</f>
        <v>32244.485179669999</v>
      </c>
      <c r="YS7" s="5">
        <f xml:space="preserve">  IF( ISNA( 'Stata dataset - override'!YS7 ), "", IF( ISBLANK( 'Stata dataset - override'!YS7 ), 'Stata dataset - before override'!YS7, 'Stata dataset - override'!YS7 ) )</f>
        <v>13112.4278443149</v>
      </c>
      <c r="YT7" s="5">
        <f xml:space="preserve">  IF( ISNA( 'Stata dataset - override'!YT7 ), "", IF( ISBLANK( 'Stata dataset - override'!YT7 ), 'Stata dataset - before override'!YT7, 'Stata dataset - override'!YT7 ) )</f>
        <v>11897.3537327054</v>
      </c>
      <c r="YU7" s="5">
        <f xml:space="preserve">  IF( ISNA( 'Stata dataset - override'!YU7 ), "", IF( ISBLANK( 'Stata dataset - override'!YU7 ), 'Stata dataset - before override'!YU7, 'Stata dataset - override'!YU7 ) )</f>
        <v>63513.42658575</v>
      </c>
      <c r="YV7" s="5">
        <f xml:space="preserve">  IF( ISNA( 'Stata dataset - override'!YV7 ), "", IF( ISBLANK( 'Stata dataset - override'!YV7 ), 'Stata dataset - before override'!YV7, 'Stata dataset - override'!YV7 ) )</f>
        <v>0</v>
      </c>
      <c r="YW7" s="5">
        <f xml:space="preserve">  IF( ISNA( 'Stata dataset - override'!YW7 ), "", IF( ISBLANK( 'Stata dataset - override'!YW7 ), 'Stata dataset - before override'!YW7, 'Stata dataset - override'!YW7 ) )</f>
        <v>91667.393182665095</v>
      </c>
      <c r="YX7" s="5">
        <f xml:space="preserve">  IF( ISNA( 'Stata dataset - override'!YX7 ), "", IF( ISBLANK( 'Stata dataset - override'!YX7 ), 'Stata dataset - before override'!YX7, 'Stata dataset - override'!YX7 ) )</f>
        <v>9408.0300300559993</v>
      </c>
      <c r="YY7" s="5">
        <f xml:space="preserve">  IF( ISNA( 'Stata dataset - override'!YY7 ), "", IF( ISBLANK( 'Stata dataset - override'!YY7 ), 'Stata dataset - before override'!YY7, 'Stata dataset - override'!YY7 ) )</f>
        <v>16500.676741294599</v>
      </c>
      <c r="YZ7" s="5">
        <f xml:space="preserve">  IF( ISNA( 'Stata dataset - override'!YZ7 ), "", IF( ISBLANK( 'Stata dataset - override'!YZ7 ), 'Stata dataset - before override'!YZ7, 'Stata dataset - override'!YZ7 ) )</f>
        <v>121048.82798641401</v>
      </c>
      <c r="ZA7" s="5">
        <f xml:space="preserve">  IF( ISNA( 'Stata dataset - override'!ZA7 ), "", IF( ISBLANK( 'Stata dataset - override'!ZA7 ), 'Stata dataset - before override'!ZA7, 'Stata dataset - override'!ZA7 ) )</f>
        <v>0</v>
      </c>
      <c r="ZB7" s="5">
        <f xml:space="preserve">  IF( ISNA( 'Stata dataset - override'!ZB7 ), "", IF( ISBLANK( 'Stata dataset - override'!ZB7 ), 'Stata dataset - before override'!ZB7, 'Stata dataset - override'!ZB7 ) )</f>
        <v>33913.594724960501</v>
      </c>
      <c r="ZC7" s="5">
        <f xml:space="preserve">  IF( ISNA( 'Stata dataset - override'!ZC7 ), "", IF( ISBLANK( 'Stata dataset - override'!ZC7 ), 'Stata dataset - before override'!ZC7, 'Stata dataset - override'!ZC7 ) )</f>
        <v>272538.52266538999</v>
      </c>
      <c r="ZD7" s="5">
        <f xml:space="preserve">  IF( ISNA( 'Stata dataset - override'!ZD7 ), "", IF( ISBLANK( 'Stata dataset - override'!ZD7 ), 'Stata dataset - before override'!ZD7, 'Stata dataset - override'!ZD7 ) )</f>
        <v>0</v>
      </c>
      <c r="ZE7" s="5">
        <f xml:space="preserve">  IF( ISNA( 'Stata dataset - override'!ZE7 ), "", IF( ISBLANK( 'Stata dataset - override'!ZE7 ), 'Stata dataset - before override'!ZE7, 'Stata dataset - override'!ZE7 ) )</f>
        <v>110890.21051411</v>
      </c>
      <c r="ZF7" s="5">
        <f xml:space="preserve">  IF( ISNA( 'Stata dataset - override'!ZF7 ), "", IF( ISBLANK( 'Stata dataset - override'!ZF7 ), 'Stata dataset - before override'!ZF7, 'Stata dataset - override'!ZF7 ) )</f>
        <v>34918.600893399998</v>
      </c>
      <c r="ZG7" s="5">
        <f xml:space="preserve">  IF( ISNA( 'Stata dataset - override'!ZG7 ), "", IF( ISBLANK( 'Stata dataset - override'!ZG7 ), 'Stata dataset - before override'!ZG7, 'Stata dataset - override'!ZG7 ) )</f>
        <v>126729.711257881</v>
      </c>
      <c r="ZH7" s="5">
        <f xml:space="preserve">  IF( ISNA( 'Stata dataset - override'!ZH7 ), "", IF( ISBLANK( 'Stata dataset - override'!ZH7 ), 'Stata dataset - before override'!ZH7, 'Stata dataset - override'!ZH7 ) )</f>
        <v>272538.52266539098</v>
      </c>
      <c r="ZI7" s="5">
        <f xml:space="preserve">  IF( ISNA( 'Stata dataset - override'!ZI7 ), "", IF( ISBLANK( 'Stata dataset - override'!ZI7 ), 'Stata dataset - before override'!ZI7, 'Stata dataset - override'!ZI7 ) )</f>
        <v>0</v>
      </c>
      <c r="ZJ7" s="5">
        <f xml:space="preserve">  IF( ISNA( 'Stata dataset - override'!ZJ7 ), "", IF( ISBLANK( 'Stata dataset - override'!ZJ7 ), 'Stata dataset - before override'!ZJ7, 'Stata dataset - override'!ZJ7 ) )</f>
        <v>41126.462401953198</v>
      </c>
      <c r="ZK7" s="5">
        <f xml:space="preserve">  IF( ISNA( 'Stata dataset - override'!ZK7 ), "", IF( ISBLANK( 'Stata dataset - override'!ZK7 ), 'Stata dataset - before override'!ZK7, 'Stata dataset - override'!ZK7 ) )</f>
        <v>120705.870605383</v>
      </c>
      <c r="ZL7" s="5">
        <f xml:space="preserve">  IF( ISNA( 'Stata dataset - override'!ZL7 ), "", IF( ISBLANK( 'Stata dataset - override'!ZL7 ), 'Stata dataset - before override'!ZL7, 'Stata dataset - override'!ZL7 ) )</f>
        <v>110706.18965805401</v>
      </c>
      <c r="ZM7" s="5">
        <f xml:space="preserve">  IF( ISNA( 'Stata dataset - override'!ZM7 ), "", IF( ISBLANK( 'Stata dataset - override'!ZM7 ), 'Stata dataset - before override'!ZM7, 'Stata dataset - override'!ZM7 ) )</f>
        <v>0</v>
      </c>
      <c r="ZN7" s="5">
        <f xml:space="preserve">  IF( ISNA( 'Stata dataset - override'!ZN7 ), "", IF( ISBLANK( 'Stata dataset - override'!ZN7 ), 'Stata dataset - before override'!ZN7, 'Stata dataset - override'!ZN7 ) )</f>
        <v>272538.52266538999</v>
      </c>
      <c r="ZO7" s="5">
        <f xml:space="preserve">  IF( ISNA( 'Stata dataset - override'!ZO7 ), "", IF( ISBLANK( 'Stata dataset - override'!ZO7 ), 'Stata dataset - before override'!ZO7, 'Stata dataset - override'!ZO7 ) )</f>
        <v>0</v>
      </c>
      <c r="ZP7" s="5">
        <f xml:space="preserve">  IF( ISNA( 'Stata dataset - override'!ZP7 ), "", IF( ISBLANK( 'Stata dataset - override'!ZP7 ), 'Stata dataset - before override'!ZP7, 'Stata dataset - override'!ZP7 ) )</f>
        <v>44264.516703101697</v>
      </c>
      <c r="ZQ7" s="5">
        <f xml:space="preserve">  IF( ISNA( 'Stata dataset - override'!ZQ7 ), "", IF( ISBLANK( 'Stata dataset - override'!ZQ7 ), 'Stata dataset - before override'!ZQ7, 'Stata dataset - override'!ZQ7 ) )</f>
        <v>129277.77909125399</v>
      </c>
      <c r="ZR7" s="5">
        <f xml:space="preserve">  IF( ISNA( 'Stata dataset - override'!ZR7 ), "", IF( ISBLANK( 'Stata dataset - override'!ZR7 ), 'Stata dataset - before override'!ZR7, 'Stata dataset - override'!ZR7 ) )</f>
        <v>37584.346154366598</v>
      </c>
      <c r="ZS7" s="5">
        <f xml:space="preserve">  IF( ISNA( 'Stata dataset - override'!ZS7 ), "", IF( ISBLANK( 'Stata dataset - override'!ZS7 ), 'Stata dataset - before override'!ZS7, 'Stata dataset - override'!ZS7 ) )</f>
        <v>61411.880716667998</v>
      </c>
      <c r="ZT7" s="5">
        <f xml:space="preserve">  IF( ISNA( 'Stata dataset - override'!ZT7 ), "", IF( ISBLANK( 'Stata dataset - override'!ZT7 ), 'Stata dataset - before override'!ZT7, 'Stata dataset - override'!ZT7 ) )</f>
        <v>272538.52266538999</v>
      </c>
      <c r="ZU7" s="5">
        <f xml:space="preserve">  IF( ISNA( 'Stata dataset - override'!ZU7 ), "", IF( ISBLANK( 'Stata dataset - override'!ZU7 ), 'Stata dataset - before override'!ZU7, 'Stata dataset - override'!ZU7 ) )</f>
        <v>15.9174689924847</v>
      </c>
      <c r="ZV7" s="5">
        <f xml:space="preserve">  IF( ISNA( 'Stata dataset - override'!ZV7 ), "", IF( ISBLANK( 'Stata dataset - override'!ZV7 ), 'Stata dataset - before override'!ZV7, 'Stata dataset - override'!ZV7 ) )</f>
        <v>114092.51225973399</v>
      </c>
      <c r="ZW7" s="5">
        <f xml:space="preserve">  IF( ISNA( 'Stata dataset - override'!ZW7 ), "", IF( ISBLANK( 'Stata dataset - override'!ZW7 ), 'Stata dataset - before override'!ZW7, 'Stata dataset - override'!ZW7 ) )</f>
        <v>43910.999946608201</v>
      </c>
      <c r="ZX7" s="5">
        <f xml:space="preserve">  IF( ISNA( 'Stata dataset - override'!ZX7 ), "", IF( ISBLANK( 'Stata dataset - override'!ZX7 ), 'Stata dataset - before override'!ZX7, 'Stata dataset - override'!ZX7 ) )</f>
        <v>28026.077416148099</v>
      </c>
      <c r="ZY7" s="5">
        <f xml:space="preserve">  IF( ISNA( 'Stata dataset - override'!ZY7 ), "", IF( ISBLANK( 'Stata dataset - override'!ZY7 ), 'Stata dataset - before override'!ZY7, 'Stata dataset - override'!ZY7 ) )</f>
        <v>138510.018925429</v>
      </c>
      <c r="ZZ7" s="5">
        <f xml:space="preserve">  IF( ISNA( 'Stata dataset - override'!ZZ7 ), "", IF( ISBLANK( 'Stata dataset - override'!ZZ7 ), 'Stata dataset - before override'!ZZ7, 'Stata dataset - override'!ZZ7 ) )</f>
        <v>25881.536717748899</v>
      </c>
      <c r="AAA7" s="5">
        <f xml:space="preserve">  IF( ISNA( 'Stata dataset - override'!AAA7 ), "", IF( ISBLANK( 'Stata dataset - override'!AAA7 ), 'Stata dataset - before override'!AAA7, 'Stata dataset - override'!AAA7 ) )</f>
        <v>68827.117069455402</v>
      </c>
      <c r="AAB7" s="5">
        <f xml:space="preserve">  IF( ISNA( 'Stata dataset - override'!AAB7 ), "", IF( ISBLANK( 'Stata dataset - override'!AAB7 ), 'Stata dataset - before override'!AAB7, 'Stata dataset - override'!AAB7 ) )</f>
        <v>419264.17980411701</v>
      </c>
      <c r="AAC7" s="5">
        <f xml:space="preserve">  IF( ISNA( 'Stata dataset - override'!AAC7 ), "", IF( ISBLANK( 'Stata dataset - override'!AAC7 ), 'Stata dataset - before override'!AAC7, 'Stata dataset - override'!AAC7 ) )</f>
        <v>0</v>
      </c>
      <c r="AAD7" s="5">
        <f xml:space="preserve">  IF( ISNA( 'Stata dataset - override'!AAD7 ), "", IF( ISBLANK( 'Stata dataset - override'!AAD7 ), 'Stata dataset - before override'!AAD7, 'Stata dataset - override'!AAD7 ) )</f>
        <v>126871.29544063901</v>
      </c>
      <c r="AAE7" s="5">
        <f xml:space="preserve">  IF( ISNA( 'Stata dataset - override'!AAE7 ), "", IF( ISBLANK( 'Stata dataset - override'!AAE7 ), 'Stata dataset - before override'!AAE7, 'Stata dataset - override'!AAE7 ) )</f>
        <v>73033.601188550805</v>
      </c>
      <c r="AAF7" s="5">
        <f xml:space="preserve">  IF( ISNA( 'Stata dataset - override'!AAF7 ), "", IF( ISBLANK( 'Stata dataset - override'!AAF7 ), 'Stata dataset - before override'!AAF7, 'Stata dataset - override'!AAF7 ) )</f>
        <v>218496.19317492799</v>
      </c>
      <c r="AAG7" s="5">
        <f xml:space="preserve">  IF( ISNA( 'Stata dataset - override'!AAG7 ), "", IF( ISBLANK( 'Stata dataset - override'!AAG7 ), 'Stata dataset - before override'!AAG7, 'Stata dataset - override'!AAG7 ) )</f>
        <v>418401.08980411798</v>
      </c>
      <c r="AAH7" s="5">
        <f xml:space="preserve">  IF( ISNA( 'Stata dataset - override'!AAH7 ), "", IF( ISBLANK( 'Stata dataset - override'!AAH7 ), 'Stata dataset - before override'!AAH7, 'Stata dataset - override'!AAH7 ) )</f>
        <v>233.694391926424</v>
      </c>
      <c r="AAI7" s="5">
        <f xml:space="preserve">  IF( ISNA( 'Stata dataset - override'!AAI7 ), "", IF( ISBLANK( 'Stata dataset - override'!AAI7 ), 'Stata dataset - before override'!AAI7, 'Stata dataset - override'!AAI7 ) )</f>
        <v>61607.159780550399</v>
      </c>
      <c r="AAJ7" s="5">
        <f xml:space="preserve">  IF( ISNA( 'Stata dataset - override'!AAJ7 ), "", IF( ISBLANK( 'Stata dataset - override'!AAJ7 ), 'Stata dataset - before override'!AAJ7, 'Stata dataset - override'!AAJ7 ) )</f>
        <v>187163.82475945601</v>
      </c>
      <c r="AAK7" s="5">
        <f xml:space="preserve">  IF( ISNA( 'Stata dataset - override'!AAK7 ), "", IF( ISBLANK( 'Stata dataset - override'!AAK7 ), 'Stata dataset - before override'!AAK7, 'Stata dataset - override'!AAK7 ) )</f>
        <v>165793.36020677301</v>
      </c>
      <c r="AAL7" s="5">
        <f xml:space="preserve">  IF( ISNA( 'Stata dataset - override'!AAL7 ), "", IF( ISBLANK( 'Stata dataset - override'!AAL7 ), 'Stata dataset - before override'!AAL7, 'Stata dataset - override'!AAL7 ) )</f>
        <v>3603.05066541113</v>
      </c>
      <c r="AAM7" s="5">
        <f xml:space="preserve">  IF( ISNA( 'Stata dataset - override'!AAM7 ), "", IF( ISBLANK( 'Stata dataset - override'!AAM7 ), 'Stata dataset - before override'!AAM7, 'Stata dataset - override'!AAM7 ) )</f>
        <v>418401.08980411699</v>
      </c>
      <c r="AAN7" s="5">
        <f xml:space="preserve">  IF( ISNA( 'Stata dataset - override'!AAN7 ), "", IF( ISBLANK( 'Stata dataset - override'!AAN7 ), 'Stata dataset - before override'!AAN7, 'Stata dataset - override'!AAN7 ) )</f>
        <v>0</v>
      </c>
      <c r="AAO7" s="5">
        <f xml:space="preserve">  IF( ISNA( 'Stata dataset - override'!AAO7 ), "", IF( ISBLANK( 'Stata dataset - override'!AAO7 ), 'Stata dataset - before override'!AAO7, 'Stata dataset - override'!AAO7 ) )</f>
        <v>55875.312907398999</v>
      </c>
      <c r="AAP7" s="5">
        <f xml:space="preserve">  IF( ISNA( 'Stata dataset - override'!AAP7 ), "", IF( ISBLANK( 'Stata dataset - override'!AAP7 ), 'Stata dataset - before override'!AAP7, 'Stata dataset - override'!AAP7 ) )</f>
        <v>195820.40740367901</v>
      </c>
      <c r="AAQ7" s="5">
        <f xml:space="preserve">  IF( ISNA( 'Stata dataset - override'!AAQ7 ), "", IF( ISBLANK( 'Stata dataset - override'!AAQ7 ), 'Stata dataset - before override'!AAQ7, 'Stata dataset - override'!AAQ7 ) )</f>
        <v>69033.151720144699</v>
      </c>
      <c r="AAR7" s="5">
        <f xml:space="preserve">  IF( ISNA( 'Stata dataset - override'!AAR7 ), "", IF( ISBLANK( 'Stata dataset - override'!AAR7 ), 'Stata dataset - before override'!AAR7, 'Stata dataset - override'!AAR7 ) )</f>
        <v>97672.217772894306</v>
      </c>
      <c r="AAS7" s="5">
        <f xml:space="preserve">  IF( ISNA( 'Stata dataset - override'!AAS7 ), "", IF( ISBLANK( 'Stata dataset - override'!AAS7 ), 'Stata dataset - before override'!AAS7, 'Stata dataset - override'!AAS7 ) )</f>
        <v>418401.08980411699</v>
      </c>
      <c r="AAT7" s="5">
        <f xml:space="preserve">  IF( ISNA( 'Stata dataset - override'!AAT7 ), "", IF( ISBLANK( 'Stata dataset - override'!AAT7 ), 'Stata dataset - before override'!AAT7, 'Stata dataset - override'!AAT7 ) )</f>
        <v>47615</v>
      </c>
      <c r="AAU7" s="5">
        <f xml:space="preserve">  IF( ISNA( 'Stata dataset - override'!AAU7 ), "", IF( ISBLANK( 'Stata dataset - override'!AAU7 ), 'Stata dataset - before override'!AAU7, 'Stata dataset - override'!AAU7 ) )</f>
        <v>6</v>
      </c>
      <c r="AAV7" s="5">
        <f xml:space="preserve">  IF( ISNA( 'Stata dataset - override'!AAV7 ), "", IF( ISBLANK( 'Stata dataset - override'!AAV7 ), 'Stata dataset - before override'!AAV7, 'Stata dataset - override'!AAV7 ) )</f>
        <v>50</v>
      </c>
      <c r="AAW7" s="5">
        <f xml:space="preserve">  IF( ISNA( 'Stata dataset - override'!AAW7 ), "", IF( ISBLANK( 'Stata dataset - override'!AAW7 ), 'Stata dataset - before override'!AAW7, 'Stata dataset - override'!AAW7 ) )</f>
        <v>286</v>
      </c>
      <c r="AAX7" s="5">
        <f xml:space="preserve">  IF( ISNA( 'Stata dataset - override'!AAX7 ), "", IF( ISBLANK( 'Stata dataset - override'!AAX7 ), 'Stata dataset - before override'!AAX7, 'Stata dataset - override'!AAX7 ) )</f>
        <v>26</v>
      </c>
      <c r="AAY7" s="5">
        <f xml:space="preserve">  IF( ISNA( 'Stata dataset - override'!AAY7 ), "", IF( ISBLANK( 'Stata dataset - override'!AAY7 ), 'Stata dataset - before override'!AAY7, 'Stata dataset - override'!AAY7 ) )</f>
        <v>1</v>
      </c>
      <c r="AAZ7" s="5">
        <f xml:space="preserve">  IF( ISNA( 'Stata dataset - override'!AAZ7 ), "", IF( ISBLANK( 'Stata dataset - override'!AAZ7 ), 'Stata dataset - before override'!AAZ7, 'Stata dataset - override'!AAZ7 ) )</f>
        <v>45</v>
      </c>
      <c r="ABA7" s="5">
        <f xml:space="preserve">  IF( ISNA( 'Stata dataset - override'!ABA7 ), "", IF( ISBLANK( 'Stata dataset - override'!ABA7 ), 'Stata dataset - before override'!ABA7, 'Stata dataset - override'!ABA7 ) )</f>
        <v>0</v>
      </c>
      <c r="ABB7" s="5">
        <f xml:space="preserve">  IF( ISNA( 'Stata dataset - override'!ABB7 ), "", IF( ISBLANK( 'Stata dataset - override'!ABB7 ), 'Stata dataset - before override'!ABB7, 'Stata dataset - override'!ABB7 ) )</f>
        <v>414</v>
      </c>
      <c r="ABC7" s="5">
        <f xml:space="preserve">  IF( ISNA( 'Stata dataset - override'!ABC7 ), "", IF( ISBLANK( 'Stata dataset - override'!ABC7 ), 'Stata dataset - before override'!ABC7, 'Stata dataset - override'!ABC7 ) )</f>
        <v>0</v>
      </c>
      <c r="ABD7" s="5">
        <f xml:space="preserve">  IF( ISNA( 'Stata dataset - override'!ABD7 ), "", IF( ISBLANK( 'Stata dataset - override'!ABD7 ), 'Stata dataset - before override'!ABD7, 'Stata dataset - override'!ABD7 ) )</f>
        <v>0</v>
      </c>
      <c r="ABE7" s="5">
        <f xml:space="preserve">  IF( ISNA( 'Stata dataset - override'!ABE7 ), "", IF( ISBLANK( 'Stata dataset - override'!ABE7 ), 'Stata dataset - before override'!ABE7, 'Stata dataset - override'!ABE7 ) )</f>
        <v>0</v>
      </c>
      <c r="ABF7" s="5">
        <f xml:space="preserve">  IF( ISNA( 'Stata dataset - override'!ABF7 ), "", IF( ISBLANK( 'Stata dataset - override'!ABF7 ), 'Stata dataset - before override'!ABF7, 'Stata dataset - override'!ABF7 ) )</f>
        <v>410</v>
      </c>
      <c r="ABG7" s="5">
        <f xml:space="preserve">  IF( ISNA( 'Stata dataset - override'!ABG7 ), "", IF( ISBLANK( 'Stata dataset - override'!ABG7 ), 'Stata dataset - before override'!ABG7, 'Stata dataset - override'!ABG7 ) )</f>
        <v>410</v>
      </c>
      <c r="ABH7" s="5">
        <f xml:space="preserve">  IF( ISNA( 'Stata dataset - override'!ABH7 ), "", IF( ISBLANK( 'Stata dataset - override'!ABH7 ), 'Stata dataset - before override'!ABH7, 'Stata dataset - override'!ABH7 ) )</f>
        <v>0</v>
      </c>
      <c r="ABI7" s="5">
        <f xml:space="preserve">  IF( ISNA( 'Stata dataset - override'!ABI7 ), "", IF( ISBLANK( 'Stata dataset - override'!ABI7 ), 'Stata dataset - before override'!ABI7, 'Stata dataset - override'!ABI7 ) )</f>
        <v>0</v>
      </c>
      <c r="ABJ7" s="5">
        <f xml:space="preserve">  IF( ISNA( 'Stata dataset - override'!ABJ7 ), "", IF( ISBLANK( 'Stata dataset - override'!ABJ7 ), 'Stata dataset - before override'!ABJ7, 'Stata dataset - override'!ABJ7 ) )</f>
        <v>18</v>
      </c>
      <c r="ABK7" s="5">
        <f xml:space="preserve">  IF( ISNA( 'Stata dataset - override'!ABK7 ), "", IF( ISBLANK( 'Stata dataset - override'!ABK7 ), 'Stata dataset - before override'!ABK7, 'Stata dataset - override'!ABK7 ) )</f>
        <v>22</v>
      </c>
      <c r="ABL7" s="5">
        <f xml:space="preserve">  IF( ISNA( 'Stata dataset - override'!ABL7 ), "", IF( ISBLANK( 'Stata dataset - override'!ABL7 ), 'Stata dataset - before override'!ABL7, 'Stata dataset - override'!ABL7 ) )</f>
        <v>370</v>
      </c>
      <c r="ABM7" s="5">
        <f xml:space="preserve">  IF( ISNA( 'Stata dataset - override'!ABM7 ), "", IF( ISBLANK( 'Stata dataset - override'!ABM7 ), 'Stata dataset - before override'!ABM7, 'Stata dataset - override'!ABM7 ) )</f>
        <v>410</v>
      </c>
      <c r="ABN7" s="5">
        <f xml:space="preserve">  IF( ISNA( 'Stata dataset - override'!ABN7 ), "", IF( ISBLANK( 'Stata dataset - override'!ABN7 ), 'Stata dataset - before override'!ABN7, 'Stata dataset - override'!ABN7 ) )</f>
        <v>0</v>
      </c>
      <c r="ABO7" s="5">
        <f xml:space="preserve">  IF( ISNA( 'Stata dataset - override'!ABO7 ), "", IF( ISBLANK( 'Stata dataset - override'!ABO7 ), 'Stata dataset - before override'!ABO7, 'Stata dataset - override'!ABO7 ) )</f>
        <v>0</v>
      </c>
      <c r="ABP7" s="5">
        <f xml:space="preserve">  IF( ISNA( 'Stata dataset - override'!ABP7 ), "", IF( ISBLANK( 'Stata dataset - override'!ABP7 ), 'Stata dataset - before override'!ABP7, 'Stata dataset - override'!ABP7 ) )</f>
        <v>7</v>
      </c>
      <c r="ABQ7" s="5">
        <f xml:space="preserve">  IF( ISNA( 'Stata dataset - override'!ABQ7 ), "", IF( ISBLANK( 'Stata dataset - override'!ABQ7 ), 'Stata dataset - before override'!ABQ7, 'Stata dataset - override'!ABQ7 ) )</f>
        <v>20</v>
      </c>
      <c r="ABR7" s="5">
        <f xml:space="preserve">  IF( ISNA( 'Stata dataset - override'!ABR7 ), "", IF( ISBLANK( 'Stata dataset - override'!ABR7 ), 'Stata dataset - before override'!ABR7, 'Stata dataset - override'!ABR7 ) )</f>
        <v>383</v>
      </c>
      <c r="ABS7" s="5">
        <f xml:space="preserve">  IF( ISNA( 'Stata dataset - override'!ABS7 ), "", IF( ISBLANK( 'Stata dataset - override'!ABS7 ), 'Stata dataset - before override'!ABS7, 'Stata dataset - override'!ABS7 ) )</f>
        <v>410</v>
      </c>
      <c r="ABT7" s="5">
        <f xml:space="preserve">  IF( ISNA( 'Stata dataset - override'!ABT7 ), "", IF( ISBLANK( 'Stata dataset - override'!ABT7 ), 'Stata dataset - before override'!ABT7, 'Stata dataset - override'!ABT7 ) )</f>
        <v>0</v>
      </c>
      <c r="ABU7" s="5">
        <f xml:space="preserve">  IF( ISNA( 'Stata dataset - override'!ABU7 ), "", IF( ISBLANK( 'Stata dataset - override'!ABU7 ), 'Stata dataset - before override'!ABU7, 'Stata dataset - override'!ABU7 ) )</f>
        <v>21</v>
      </c>
      <c r="ABV7" s="5">
        <f xml:space="preserve">  IF( ISNA( 'Stata dataset - override'!ABV7 ), "", IF( ISBLANK( 'Stata dataset - override'!ABV7 ), 'Stata dataset - before override'!ABV7, 'Stata dataset - override'!ABV7 ) )</f>
        <v>64</v>
      </c>
      <c r="ABW7" s="5">
        <f xml:space="preserve">  IF( ISNA( 'Stata dataset - override'!ABW7 ), "", IF( ISBLANK( 'Stata dataset - override'!ABW7 ), 'Stata dataset - before override'!ABW7, 'Stata dataset - override'!ABW7 ) )</f>
        <v>12</v>
      </c>
      <c r="ABX7" s="5">
        <f xml:space="preserve">  IF( ISNA( 'Stata dataset - override'!ABX7 ), "", IF( ISBLANK( 'Stata dataset - override'!ABX7 ), 'Stata dataset - before override'!ABX7, 'Stata dataset - override'!ABX7 ) )</f>
        <v>1</v>
      </c>
      <c r="ABY7" s="5">
        <f xml:space="preserve">  IF( ISNA( 'Stata dataset - override'!ABY7 ), "", IF( ISBLANK( 'Stata dataset - override'!ABY7 ), 'Stata dataset - before override'!ABY7, 'Stata dataset - override'!ABY7 ) )</f>
        <v>37</v>
      </c>
      <c r="ABZ7" s="5">
        <f xml:space="preserve">  IF( ISNA( 'Stata dataset - override'!ABZ7 ), "", IF( ISBLANK( 'Stata dataset - override'!ABZ7 ), 'Stata dataset - before override'!ABZ7, 'Stata dataset - override'!ABZ7 ) )</f>
        <v>2</v>
      </c>
      <c r="ACA7" s="5">
        <f xml:space="preserve">  IF( ISNA( 'Stata dataset - override'!ACA7 ), "", IF( ISBLANK( 'Stata dataset - override'!ACA7 ), 'Stata dataset - before override'!ACA7, 'Stata dataset - override'!ACA7 ) )</f>
        <v>137</v>
      </c>
      <c r="ACB7" s="5">
        <f xml:space="preserve">  IF( ISNA( 'Stata dataset - override'!ACB7 ), "", IF( ISBLANK( 'Stata dataset - override'!ACB7 ), 'Stata dataset - before override'!ACB7, 'Stata dataset - override'!ACB7 ) )</f>
        <v>0</v>
      </c>
      <c r="ACC7" s="5">
        <f xml:space="preserve">  IF( ISNA( 'Stata dataset - override'!ACC7 ), "", IF( ISBLANK( 'Stata dataset - override'!ACC7 ), 'Stata dataset - before override'!ACC7, 'Stata dataset - override'!ACC7 ) )</f>
        <v>1</v>
      </c>
      <c r="ACD7" s="5">
        <f xml:space="preserve">  IF( ISNA( 'Stata dataset - override'!ACD7 ), "", IF( ISBLANK( 'Stata dataset - override'!ACD7 ), 'Stata dataset - before override'!ACD7, 'Stata dataset - override'!ACD7 ) )</f>
        <v>4</v>
      </c>
      <c r="ACE7" s="5">
        <f xml:space="preserve">  IF( ISNA( 'Stata dataset - override'!ACE7 ), "", IF( ISBLANK( 'Stata dataset - override'!ACE7 ), 'Stata dataset - before override'!ACE7, 'Stata dataset - override'!ACE7 ) )</f>
        <v>131</v>
      </c>
      <c r="ACF7" s="5">
        <f xml:space="preserve">  IF( ISNA( 'Stata dataset - override'!ACF7 ), "", IF( ISBLANK( 'Stata dataset - override'!ACF7 ), 'Stata dataset - before override'!ACF7, 'Stata dataset - override'!ACF7 ) )</f>
        <v>136</v>
      </c>
      <c r="ACG7" s="5">
        <f xml:space="preserve">  IF( ISNA( 'Stata dataset - override'!ACG7 ), "", IF( ISBLANK( 'Stata dataset - override'!ACG7 ), 'Stata dataset - before override'!ACG7, 'Stata dataset - override'!ACG7 ) )</f>
        <v>0</v>
      </c>
      <c r="ACH7" s="5">
        <f xml:space="preserve">  IF( ISNA( 'Stata dataset - override'!ACH7 ), "", IF( ISBLANK( 'Stata dataset - override'!ACH7 ), 'Stata dataset - before override'!ACH7, 'Stata dataset - override'!ACH7 ) )</f>
        <v>3</v>
      </c>
      <c r="ACI7" s="5">
        <f xml:space="preserve">  IF( ISNA( 'Stata dataset - override'!ACI7 ), "", IF( ISBLANK( 'Stata dataset - override'!ACI7 ), 'Stata dataset - before override'!ACI7, 'Stata dataset - override'!ACI7 ) )</f>
        <v>36</v>
      </c>
      <c r="ACJ7" s="5">
        <f xml:space="preserve">  IF( ISNA( 'Stata dataset - override'!ACJ7 ), "", IF( ISBLANK( 'Stata dataset - override'!ACJ7 ), 'Stata dataset - before override'!ACJ7, 'Stata dataset - override'!ACJ7 ) )</f>
        <v>69</v>
      </c>
      <c r="ACK7" s="5">
        <f xml:space="preserve">  IF( ISNA( 'Stata dataset - override'!ACK7 ), "", IF( ISBLANK( 'Stata dataset - override'!ACK7 ), 'Stata dataset - before override'!ACK7, 'Stata dataset - override'!ACK7 ) )</f>
        <v>28</v>
      </c>
      <c r="ACL7" s="5">
        <f xml:space="preserve">  IF( ISNA( 'Stata dataset - override'!ACL7 ), "", IF( ISBLANK( 'Stata dataset - override'!ACL7 ), 'Stata dataset - before override'!ACL7, 'Stata dataset - override'!ACL7 ) )</f>
        <v>136</v>
      </c>
      <c r="ACM7" s="5">
        <f xml:space="preserve">  IF( ISNA( 'Stata dataset - override'!ACM7 ), "", IF( ISBLANK( 'Stata dataset - override'!ACM7 ), 'Stata dataset - before override'!ACM7, 'Stata dataset - override'!ACM7 ) )</f>
        <v>0</v>
      </c>
      <c r="ACN7" s="5">
        <f xml:space="preserve">  IF( ISNA( 'Stata dataset - override'!ACN7 ), "", IF( ISBLANK( 'Stata dataset - override'!ACN7 ), 'Stata dataset - before override'!ACN7, 'Stata dataset - override'!ACN7 ) )</f>
        <v>0</v>
      </c>
      <c r="ACO7" s="5">
        <f xml:space="preserve">  IF( ISNA( 'Stata dataset - override'!ACO7 ), "", IF( ISBLANK( 'Stata dataset - override'!ACO7 ), 'Stata dataset - before override'!ACO7, 'Stata dataset - override'!ACO7 ) )</f>
        <v>13</v>
      </c>
      <c r="ACP7" s="5">
        <f xml:space="preserve">  IF( ISNA( 'Stata dataset - override'!ACP7 ), "", IF( ISBLANK( 'Stata dataset - override'!ACP7 ), 'Stata dataset - before override'!ACP7, 'Stata dataset - override'!ACP7 ) )</f>
        <v>28</v>
      </c>
      <c r="ACQ7" s="5">
        <f xml:space="preserve">  IF( ISNA( 'Stata dataset - override'!ACQ7 ), "", IF( ISBLANK( 'Stata dataset - override'!ACQ7 ), 'Stata dataset - before override'!ACQ7, 'Stata dataset - override'!ACQ7 ) )</f>
        <v>95</v>
      </c>
      <c r="ACR7" s="5">
        <f xml:space="preserve">  IF( ISNA( 'Stata dataset - override'!ACR7 ), "", IF( ISBLANK( 'Stata dataset - override'!ACR7 ), 'Stata dataset - before override'!ACR7, 'Stata dataset - override'!ACR7 ) )</f>
        <v>136</v>
      </c>
      <c r="ACS7" s="5">
        <f xml:space="preserve">  IF( ISNA( 'Stata dataset - override'!ACS7 ), "", IF( ISBLANK( 'Stata dataset - override'!ACS7 ), 'Stata dataset - before override'!ACS7, 'Stata dataset - override'!ACS7 ) )</f>
        <v>0</v>
      </c>
      <c r="ACT7" s="5">
        <f xml:space="preserve">  IF( ISNA( 'Stata dataset - override'!ACT7 ), "", IF( ISBLANK( 'Stata dataset - override'!ACT7 ), 'Stata dataset - before override'!ACT7, 'Stata dataset - override'!ACT7 ) )</f>
        <v>26</v>
      </c>
      <c r="ACU7" s="5">
        <f xml:space="preserve">  IF( ISNA( 'Stata dataset - override'!ACU7 ), "", IF( ISBLANK( 'Stata dataset - override'!ACU7 ), 'Stata dataset - before override'!ACU7, 'Stata dataset - override'!ACU7 ) )</f>
        <v>108</v>
      </c>
      <c r="ACV7" s="5">
        <f xml:space="preserve">  IF( ISNA( 'Stata dataset - override'!ACV7 ), "", IF( ISBLANK( 'Stata dataset - override'!ACV7 ), 'Stata dataset - before override'!ACV7, 'Stata dataset - override'!ACV7 ) )</f>
        <v>24</v>
      </c>
      <c r="ACW7" s="5">
        <f xml:space="preserve">  IF( ISNA( 'Stata dataset - override'!ACW7 ), "", IF( ISBLANK( 'Stata dataset - override'!ACW7 ), 'Stata dataset - before override'!ACW7, 'Stata dataset - override'!ACW7 ) )</f>
        <v>3</v>
      </c>
      <c r="ACX7" s="5">
        <f xml:space="preserve">  IF( ISNA( 'Stata dataset - override'!ACX7 ), "", IF( ISBLANK( 'Stata dataset - override'!ACX7 ), 'Stata dataset - before override'!ACX7, 'Stata dataset - override'!ACX7 ) )</f>
        <v>102</v>
      </c>
      <c r="ACY7" s="5">
        <f xml:space="preserve">  IF( ISNA( 'Stata dataset - override'!ACY7 ), "", IF( ISBLANK( 'Stata dataset - override'!ACY7 ), 'Stata dataset - before override'!ACY7, 'Stata dataset - override'!ACY7 ) )</f>
        <v>7</v>
      </c>
      <c r="ACZ7" s="5">
        <f xml:space="preserve">  IF( ISNA( 'Stata dataset - override'!ACZ7 ), "", IF( ISBLANK( 'Stata dataset - override'!ACZ7 ), 'Stata dataset - before override'!ACZ7, 'Stata dataset - override'!ACZ7 ) )</f>
        <v>270</v>
      </c>
      <c r="ADA7" s="5">
        <f xml:space="preserve">  IF( ISNA( 'Stata dataset - override'!ADA7 ), "", IF( ISBLANK( 'Stata dataset - override'!ADA7 ), 'Stata dataset - before override'!ADA7, 'Stata dataset - override'!ADA7 ) )</f>
        <v>0</v>
      </c>
      <c r="ADB7" s="5">
        <f xml:space="preserve">  IF( ISNA( 'Stata dataset - override'!ADB7 ), "", IF( ISBLANK( 'Stata dataset - override'!ADB7 ), 'Stata dataset - before override'!ADB7, 'Stata dataset - override'!ADB7 ) )</f>
        <v>13</v>
      </c>
      <c r="ADC7" s="5">
        <f xml:space="preserve">  IF( ISNA( 'Stata dataset - override'!ADC7 ), "", IF( ISBLANK( 'Stata dataset - override'!ADC7 ), 'Stata dataset - before override'!ADC7, 'Stata dataset - override'!ADC7 ) )</f>
        <v>7</v>
      </c>
      <c r="ADD7" s="5">
        <f xml:space="preserve">  IF( ISNA( 'Stata dataset - override'!ADD7 ), "", IF( ISBLANK( 'Stata dataset - override'!ADD7 ), 'Stata dataset - before override'!ADD7, 'Stata dataset - override'!ADD7 ) )</f>
        <v>247</v>
      </c>
      <c r="ADE7" s="5">
        <f xml:space="preserve">  IF( ISNA( 'Stata dataset - override'!ADE7 ), "", IF( ISBLANK( 'Stata dataset - override'!ADE7 ), 'Stata dataset - before override'!ADE7, 'Stata dataset - override'!ADE7 ) )</f>
        <v>267</v>
      </c>
      <c r="ADF7" s="5">
        <f xml:space="preserve">  IF( ISNA( 'Stata dataset - override'!ADF7 ), "", IF( ISBLANK( 'Stata dataset - override'!ADF7 ), 'Stata dataset - before override'!ADF7, 'Stata dataset - override'!ADF7 ) )</f>
        <v>1</v>
      </c>
      <c r="ADG7" s="5">
        <f xml:space="preserve">  IF( ISNA( 'Stata dataset - override'!ADG7 ), "", IF( ISBLANK( 'Stata dataset - override'!ADG7 ), 'Stata dataset - before override'!ADG7, 'Stata dataset - override'!ADG7 ) )</f>
        <v>6</v>
      </c>
      <c r="ADH7" s="5">
        <f xml:space="preserve">  IF( ISNA( 'Stata dataset - override'!ADH7 ), "", IF( ISBLANK( 'Stata dataset - override'!ADH7 ), 'Stata dataset - before override'!ADH7, 'Stata dataset - override'!ADH7 ) )</f>
        <v>128</v>
      </c>
      <c r="ADI7" s="5">
        <f xml:space="preserve">  IF( ISNA( 'Stata dataset - override'!ADI7 ), "", IF( ISBLANK( 'Stata dataset - override'!ADI7 ), 'Stata dataset - before override'!ADI7, 'Stata dataset - override'!ADI7 ) )</f>
        <v>123</v>
      </c>
      <c r="ADJ7" s="5">
        <f xml:space="preserve">  IF( ISNA( 'Stata dataset - override'!ADJ7 ), "", IF( ISBLANK( 'Stata dataset - override'!ADJ7 ), 'Stata dataset - before override'!ADJ7, 'Stata dataset - override'!ADJ7 ) )</f>
        <v>9</v>
      </c>
      <c r="ADK7" s="5">
        <f xml:space="preserve">  IF( ISNA( 'Stata dataset - override'!ADK7 ), "", IF( ISBLANK( 'Stata dataset - override'!ADK7 ), 'Stata dataset - before override'!ADK7, 'Stata dataset - override'!ADK7 ) )</f>
        <v>267</v>
      </c>
      <c r="ADL7" s="5">
        <f xml:space="preserve">  IF( ISNA( 'Stata dataset - override'!ADL7 ), "", IF( ISBLANK( 'Stata dataset - override'!ADL7 ), 'Stata dataset - before override'!ADL7, 'Stata dataset - override'!ADL7 ) )</f>
        <v>0</v>
      </c>
      <c r="ADM7" s="5">
        <f xml:space="preserve">  IF( ISNA( 'Stata dataset - override'!ADM7 ), "", IF( ISBLANK( 'Stata dataset - override'!ADM7 ), 'Stata dataset - before override'!ADM7, 'Stata dataset - override'!ADM7 ) )</f>
        <v>7</v>
      </c>
      <c r="ADN7" s="5">
        <f xml:space="preserve">  IF( ISNA( 'Stata dataset - override'!ADN7 ), "", IF( ISBLANK( 'Stata dataset - override'!ADN7 ), 'Stata dataset - before override'!ADN7, 'Stata dataset - override'!ADN7 ) )</f>
        <v>64</v>
      </c>
      <c r="ADO7" s="5">
        <f xml:space="preserve">  IF( ISNA( 'Stata dataset - override'!ADO7 ), "", IF( ISBLANK( 'Stata dataset - override'!ADO7 ), 'Stata dataset - before override'!ADO7, 'Stata dataset - override'!ADO7 ) )</f>
        <v>78</v>
      </c>
      <c r="ADP7" s="5">
        <f xml:space="preserve">  IF( ISNA( 'Stata dataset - override'!ADP7 ), "", IF( ISBLANK( 'Stata dataset - override'!ADP7 ), 'Stata dataset - before override'!ADP7, 'Stata dataset - override'!ADP7 ) )</f>
        <v>118</v>
      </c>
      <c r="ADQ7" s="5">
        <f xml:space="preserve">  IF( ISNA( 'Stata dataset - override'!ADQ7 ), "", IF( ISBLANK( 'Stata dataset - override'!ADQ7 ), 'Stata dataset - before override'!ADQ7, 'Stata dataset - override'!ADQ7 ) )</f>
        <v>267</v>
      </c>
      <c r="ADR7" s="5">
        <f xml:space="preserve">  IF( ISNA( 'Stata dataset - override'!ADR7 ), "", IF( ISBLANK( 'Stata dataset - override'!ADR7 ), 'Stata dataset - before override'!ADR7, 'Stata dataset - override'!ADR7 ) )</f>
        <v>0</v>
      </c>
      <c r="ADS7" s="5">
        <f xml:space="preserve">  IF( ISNA( 'Stata dataset - override'!ADS7 ), "", IF( ISBLANK( 'Stata dataset - override'!ADS7 ), 'Stata dataset - before override'!ADS7, 'Stata dataset - override'!ADS7 ) )</f>
        <v>26</v>
      </c>
      <c r="ADT7" s="5">
        <f xml:space="preserve">  IF( ISNA( 'Stata dataset - override'!ADT7 ), "", IF( ISBLANK( 'Stata dataset - override'!ADT7 ), 'Stata dataset - before override'!ADT7, 'Stata dataset - override'!ADT7 ) )</f>
        <v>64</v>
      </c>
      <c r="ADU7" s="5">
        <f xml:space="preserve">  IF( ISNA( 'Stata dataset - override'!ADU7 ), "", IF( ISBLANK( 'Stata dataset - override'!ADU7 ), 'Stata dataset - before override'!ADU7, 'Stata dataset - override'!ADU7 ) )</f>
        <v>15</v>
      </c>
      <c r="ADV7" s="5">
        <f xml:space="preserve">  IF( ISNA( 'Stata dataset - override'!ADV7 ), "", IF( ISBLANK( 'Stata dataset - override'!ADV7 ), 'Stata dataset - before override'!ADV7, 'Stata dataset - override'!ADV7 ) )</f>
        <v>7</v>
      </c>
      <c r="ADW7" s="5">
        <f xml:space="preserve">  IF( ISNA( 'Stata dataset - override'!ADW7 ), "", IF( ISBLANK( 'Stata dataset - override'!ADW7 ), 'Stata dataset - before override'!ADW7, 'Stata dataset - override'!ADW7 ) )</f>
        <v>57</v>
      </c>
      <c r="ADX7" s="5">
        <f xml:space="preserve">  IF( ISNA( 'Stata dataset - override'!ADX7 ), "", IF( ISBLANK( 'Stata dataset - override'!ADX7 ), 'Stata dataset - before override'!ADX7, 'Stata dataset - override'!ADX7 ) )</f>
        <v>32</v>
      </c>
      <c r="ADY7" s="5">
        <f xml:space="preserve">  IF( ISNA( 'Stata dataset - override'!ADY7 ), "", IF( ISBLANK( 'Stata dataset - override'!ADY7 ), 'Stata dataset - before override'!ADY7, 'Stata dataset - override'!ADY7 ) )</f>
        <v>201</v>
      </c>
      <c r="ADZ7" s="5">
        <f xml:space="preserve">  IF( ISNA( 'Stata dataset - override'!ADZ7 ), "", IF( ISBLANK( 'Stata dataset - override'!ADZ7 ), 'Stata dataset - before override'!ADZ7, 'Stata dataset - override'!ADZ7 ) )</f>
        <v>0</v>
      </c>
      <c r="AEA7" s="5">
        <f xml:space="preserve">  IF( ISNA( 'Stata dataset - override'!AEA7 ), "", IF( ISBLANK( 'Stata dataset - override'!AEA7 ), 'Stata dataset - before override'!AEA7, 'Stata dataset - override'!AEA7 ) )</f>
        <v>27</v>
      </c>
      <c r="AEB7" s="5">
        <f xml:space="preserve">  IF( ISNA( 'Stata dataset - override'!AEB7 ), "", IF( ISBLANK( 'Stata dataset - override'!AEB7 ), 'Stata dataset - before override'!AEB7, 'Stata dataset - override'!AEB7 ) )</f>
        <v>11</v>
      </c>
      <c r="AEC7" s="5">
        <f xml:space="preserve">  IF( ISNA( 'Stata dataset - override'!AEC7 ), "", IF( ISBLANK( 'Stata dataset - override'!AEC7 ), 'Stata dataset - before override'!AEC7, 'Stata dataset - override'!AEC7 ) )</f>
        <v>161</v>
      </c>
      <c r="AED7" s="5">
        <f xml:space="preserve">  IF( ISNA( 'Stata dataset - override'!AED7 ), "", IF( ISBLANK( 'Stata dataset - override'!AED7 ), 'Stata dataset - before override'!AED7, 'Stata dataset - override'!AED7 ) )</f>
        <v>199</v>
      </c>
      <c r="AEE7" s="5">
        <f xml:space="preserve">  IF( ISNA( 'Stata dataset - override'!AEE7 ), "", IF( ISBLANK( 'Stata dataset - override'!AEE7 ), 'Stata dataset - before override'!AEE7, 'Stata dataset - override'!AEE7 ) )</f>
        <v>1</v>
      </c>
      <c r="AEF7" s="5">
        <f xml:space="preserve">  IF( ISNA( 'Stata dataset - override'!AEF7 ), "", IF( ISBLANK( 'Stata dataset - override'!AEF7 ), 'Stata dataset - before override'!AEF7, 'Stata dataset - override'!AEF7 ) )</f>
        <v>29</v>
      </c>
      <c r="AEG7" s="5">
        <f xml:space="preserve">  IF( ISNA( 'Stata dataset - override'!AEG7 ), "", IF( ISBLANK( 'Stata dataset - override'!AEG7 ), 'Stata dataset - before override'!AEG7, 'Stata dataset - override'!AEG7 ) )</f>
        <v>99</v>
      </c>
      <c r="AEH7" s="5">
        <f xml:space="preserve">  IF( ISNA( 'Stata dataset - override'!AEH7 ), "", IF( ISBLANK( 'Stata dataset - override'!AEH7 ), 'Stata dataset - before override'!AEH7, 'Stata dataset - override'!AEH7 ) )</f>
        <v>69</v>
      </c>
      <c r="AEI7" s="5">
        <f xml:space="preserve">  IF( ISNA( 'Stata dataset - override'!AEI7 ), "", IF( ISBLANK( 'Stata dataset - override'!AEI7 ), 'Stata dataset - before override'!AEI7, 'Stata dataset - override'!AEI7 ) )</f>
        <v>1</v>
      </c>
      <c r="AEJ7" s="5">
        <f xml:space="preserve">  IF( ISNA( 'Stata dataset - override'!AEJ7 ), "", IF( ISBLANK( 'Stata dataset - override'!AEJ7 ), 'Stata dataset - before override'!AEJ7, 'Stata dataset - override'!AEJ7 ) )</f>
        <v>199</v>
      </c>
      <c r="AEK7" s="5">
        <f xml:space="preserve">  IF( ISNA( 'Stata dataset - override'!AEK7 ), "", IF( ISBLANK( 'Stata dataset - override'!AEK7 ), 'Stata dataset - before override'!AEK7, 'Stata dataset - override'!AEK7 ) )</f>
        <v>0</v>
      </c>
      <c r="AEL7" s="5">
        <f xml:space="preserve">  IF( ISNA( 'Stata dataset - override'!AEL7 ), "", IF( ISBLANK( 'Stata dataset - override'!AEL7 ), 'Stata dataset - before override'!AEL7, 'Stata dataset - override'!AEL7 ) )</f>
        <v>17</v>
      </c>
      <c r="AEM7" s="5">
        <f xml:space="preserve">  IF( ISNA( 'Stata dataset - override'!AEM7 ), "", IF( ISBLANK( 'Stata dataset - override'!AEM7 ), 'Stata dataset - before override'!AEM7, 'Stata dataset - override'!AEM7 ) )</f>
        <v>95</v>
      </c>
      <c r="AEN7" s="5">
        <f xml:space="preserve">  IF( ISNA( 'Stata dataset - override'!AEN7 ), "", IF( ISBLANK( 'Stata dataset - override'!AEN7 ), 'Stata dataset - before override'!AEN7, 'Stata dataset - override'!AEN7 ) )</f>
        <v>43</v>
      </c>
      <c r="AEO7" s="5">
        <f xml:space="preserve">  IF( ISNA( 'Stata dataset - override'!AEO7 ), "", IF( ISBLANK( 'Stata dataset - override'!AEO7 ), 'Stata dataset - before override'!AEO7, 'Stata dataset - override'!AEO7 ) )</f>
        <v>44</v>
      </c>
      <c r="AEP7" s="5">
        <f xml:space="preserve">  IF( ISNA( 'Stata dataset - override'!AEP7 ), "", IF( ISBLANK( 'Stata dataset - override'!AEP7 ), 'Stata dataset - before override'!AEP7, 'Stata dataset - override'!AEP7 ) )</f>
        <v>199</v>
      </c>
      <c r="AEQ7" s="5">
        <f xml:space="preserve">  IF( ISNA( 'Stata dataset - override'!AEQ7 ), "", IF( ISBLANK( 'Stata dataset - override'!AEQ7 ), 'Stata dataset - before override'!AEQ7, 'Stata dataset - override'!AEQ7 ) )</f>
        <v>0</v>
      </c>
      <c r="AER7" s="5">
        <f xml:space="preserve">  IF( ISNA( 'Stata dataset - override'!AER7 ), "", IF( ISBLANK( 'Stata dataset - override'!AER7 ), 'Stata dataset - before override'!AER7, 'Stata dataset - override'!AER7 ) )</f>
        <v>9</v>
      </c>
      <c r="AES7" s="5">
        <f xml:space="preserve">  IF( ISNA( 'Stata dataset - override'!AES7 ), "", IF( ISBLANK( 'Stata dataset - override'!AES7 ), 'Stata dataset - before override'!AES7, 'Stata dataset - override'!AES7 ) )</f>
        <v>7</v>
      </c>
      <c r="AET7" s="5">
        <f xml:space="preserve">  IF( ISNA( 'Stata dataset - override'!AET7 ), "", IF( ISBLANK( 'Stata dataset - override'!AET7 ), 'Stata dataset - before override'!AET7, 'Stata dataset - override'!AET7 ) )</f>
        <v>5</v>
      </c>
      <c r="AEU7" s="5">
        <f xml:space="preserve">  IF( ISNA( 'Stata dataset - override'!AEU7 ), "", IF( ISBLANK( 'Stata dataset - override'!AEU7 ), 'Stata dataset - before override'!AEU7, 'Stata dataset - override'!AEU7 ) )</f>
        <v>14</v>
      </c>
      <c r="AEV7" s="5">
        <f xml:space="preserve">  IF( ISNA( 'Stata dataset - override'!AEV7 ), "", IF( ISBLANK( 'Stata dataset - override'!AEV7 ), 'Stata dataset - before override'!AEV7, 'Stata dataset - override'!AEV7 ) )</f>
        <v>3</v>
      </c>
      <c r="AEW7" s="5">
        <f xml:space="preserve">  IF( ISNA( 'Stata dataset - override'!AEW7 ), "", IF( ISBLANK( 'Stata dataset - override'!AEW7 ), 'Stata dataset - before override'!AEW7, 'Stata dataset - override'!AEW7 ) )</f>
        <v>24</v>
      </c>
      <c r="AEX7" s="5">
        <f xml:space="preserve">  IF( ISNA( 'Stata dataset - override'!AEX7 ), "", IF( ISBLANK( 'Stata dataset - override'!AEX7 ), 'Stata dataset - before override'!AEX7, 'Stata dataset - override'!AEX7 ) )</f>
        <v>62</v>
      </c>
      <c r="AEY7" s="5">
        <f xml:space="preserve">  IF( ISNA( 'Stata dataset - override'!AEY7 ), "", IF( ISBLANK( 'Stata dataset - override'!AEY7 ), 'Stata dataset - before override'!AEY7, 'Stata dataset - override'!AEY7 ) )</f>
        <v>0</v>
      </c>
      <c r="AEZ7" s="5">
        <f xml:space="preserve">  IF( ISNA( 'Stata dataset - override'!AEZ7 ), "", IF( ISBLANK( 'Stata dataset - override'!AEZ7 ), 'Stata dataset - before override'!AEZ7, 'Stata dataset - override'!AEZ7 ) )</f>
        <v>7</v>
      </c>
      <c r="AFA7" s="5">
        <f xml:space="preserve">  IF( ISNA( 'Stata dataset - override'!AFA7 ), "", IF( ISBLANK( 'Stata dataset - override'!AFA7 ), 'Stata dataset - before override'!AFA7, 'Stata dataset - override'!AFA7 ) )</f>
        <v>34</v>
      </c>
      <c r="AFB7" s="5">
        <f xml:space="preserve">  IF( ISNA( 'Stata dataset - override'!AFB7 ), "", IF( ISBLANK( 'Stata dataset - override'!AFB7 ), 'Stata dataset - before override'!AFB7, 'Stata dataset - override'!AFB7 ) )</f>
        <v>21</v>
      </c>
      <c r="AFC7" s="5">
        <f xml:space="preserve">  IF( ISNA( 'Stata dataset - override'!AFC7 ), "", IF( ISBLANK( 'Stata dataset - override'!AFC7 ), 'Stata dataset - before override'!AFC7, 'Stata dataset - override'!AFC7 ) )</f>
        <v>62</v>
      </c>
      <c r="AFD7" s="5">
        <f xml:space="preserve">  IF( ISNA( 'Stata dataset - override'!AFD7 ), "", IF( ISBLANK( 'Stata dataset - override'!AFD7 ), 'Stata dataset - before override'!AFD7, 'Stata dataset - override'!AFD7 ) )</f>
        <v>0</v>
      </c>
      <c r="AFE7" s="5">
        <f xml:space="preserve">  IF( ISNA( 'Stata dataset - override'!AFE7 ), "", IF( ISBLANK( 'Stata dataset - override'!AFE7 ), 'Stata dataset - before override'!AFE7, 'Stata dataset - override'!AFE7 ) )</f>
        <v>11</v>
      </c>
      <c r="AFF7" s="5">
        <f xml:space="preserve">  IF( ISNA( 'Stata dataset - override'!AFF7 ), "", IF( ISBLANK( 'Stata dataset - override'!AFF7 ), 'Stata dataset - before override'!AFF7, 'Stata dataset - override'!AFF7 ) )</f>
        <v>28</v>
      </c>
      <c r="AFG7" s="5">
        <f xml:space="preserve">  IF( ISNA( 'Stata dataset - override'!AFG7 ), "", IF( ISBLANK( 'Stata dataset - override'!AFG7 ), 'Stata dataset - before override'!AFG7, 'Stata dataset - override'!AFG7 ) )</f>
        <v>23</v>
      </c>
      <c r="AFH7" s="5">
        <f xml:space="preserve">  IF( ISNA( 'Stata dataset - override'!AFH7 ), "", IF( ISBLANK( 'Stata dataset - override'!AFH7 ), 'Stata dataset - before override'!AFH7, 'Stata dataset - override'!AFH7 ) )</f>
        <v>0</v>
      </c>
      <c r="AFI7" s="5">
        <f xml:space="preserve">  IF( ISNA( 'Stata dataset - override'!AFI7 ), "", IF( ISBLANK( 'Stata dataset - override'!AFI7 ), 'Stata dataset - before override'!AFI7, 'Stata dataset - override'!AFI7 ) )</f>
        <v>62</v>
      </c>
      <c r="AFJ7" s="5">
        <f xml:space="preserve">  IF( ISNA( 'Stata dataset - override'!AFJ7 ), "", IF( ISBLANK( 'Stata dataset - override'!AFJ7 ), 'Stata dataset - before override'!AFJ7, 'Stata dataset - override'!AFJ7 ) )</f>
        <v>0</v>
      </c>
      <c r="AFK7" s="5">
        <f xml:space="preserve">  IF( ISNA( 'Stata dataset - override'!AFK7 ), "", IF( ISBLANK( 'Stata dataset - override'!AFK7 ), 'Stata dataset - before override'!AFK7, 'Stata dataset - override'!AFK7 ) )</f>
        <v>6</v>
      </c>
      <c r="AFL7" s="5">
        <f xml:space="preserve">  IF( ISNA( 'Stata dataset - override'!AFL7 ), "", IF( ISBLANK( 'Stata dataset - override'!AFL7 ), 'Stata dataset - before override'!AFL7, 'Stata dataset - override'!AFL7 ) )</f>
        <v>33</v>
      </c>
      <c r="AFM7" s="5">
        <f xml:space="preserve">  IF( ISNA( 'Stata dataset - override'!AFM7 ), "", IF( ISBLANK( 'Stata dataset - override'!AFM7 ), 'Stata dataset - before override'!AFM7, 'Stata dataset - override'!AFM7 ) )</f>
        <v>13</v>
      </c>
      <c r="AFN7" s="5">
        <f xml:space="preserve">  IF( ISNA( 'Stata dataset - override'!AFN7 ), "", IF( ISBLANK( 'Stata dataset - override'!AFN7 ), 'Stata dataset - before override'!AFN7, 'Stata dataset - override'!AFN7 ) )</f>
        <v>10</v>
      </c>
      <c r="AFO7" s="5">
        <f xml:space="preserve">  IF( ISNA( 'Stata dataset - override'!AFO7 ), "", IF( ISBLANK( 'Stata dataset - override'!AFO7 ), 'Stata dataset - before override'!AFO7, 'Stata dataset - override'!AFO7 ) )</f>
        <v>62</v>
      </c>
      <c r="AFP7" s="5">
        <f xml:space="preserve">  IF( ISNA( 'Stata dataset - override'!AFP7 ), "", IF( ISBLANK( 'Stata dataset - override'!AFP7 ), 'Stata dataset - before override'!AFP7, 'Stata dataset - override'!AFP7 ) )</f>
        <v>0</v>
      </c>
      <c r="AFQ7" s="5">
        <f xml:space="preserve">  IF( ISNA( 'Stata dataset - override'!AFQ7 ), "", IF( ISBLANK( 'Stata dataset - override'!AFQ7 ), 'Stata dataset - before override'!AFQ7, 'Stata dataset - override'!AFQ7 ) )</f>
        <v>15</v>
      </c>
      <c r="AFR7" s="5">
        <f xml:space="preserve">  IF( ISNA( 'Stata dataset - override'!AFR7 ), "", IF( ISBLANK( 'Stata dataset - override'!AFR7 ), 'Stata dataset - before override'!AFR7, 'Stata dataset - override'!AFR7 ) )</f>
        <v>3</v>
      </c>
      <c r="AFS7" s="5">
        <f xml:space="preserve">  IF( ISNA( 'Stata dataset - override'!AFS7 ), "", IF( ISBLANK( 'Stata dataset - override'!AFS7 ), 'Stata dataset - before override'!AFS7, 'Stata dataset - override'!AFS7 ) )</f>
        <v>3</v>
      </c>
      <c r="AFT7" s="5">
        <f xml:space="preserve">  IF( ISNA( 'Stata dataset - override'!AFT7 ), "", IF( ISBLANK( 'Stata dataset - override'!AFT7 ), 'Stata dataset - before override'!AFT7, 'Stata dataset - override'!AFT7 ) )</f>
        <v>20</v>
      </c>
      <c r="AFU7" s="5">
        <f xml:space="preserve">  IF( ISNA( 'Stata dataset - override'!AFU7 ), "", IF( ISBLANK( 'Stata dataset - override'!AFU7 ), 'Stata dataset - before override'!AFU7, 'Stata dataset - override'!AFU7 ) )</f>
        <v>0</v>
      </c>
      <c r="AFV7" s="5">
        <f xml:space="preserve">  IF( ISNA( 'Stata dataset - override'!AFV7 ), "", IF( ISBLANK( 'Stata dataset - override'!AFV7 ), 'Stata dataset - before override'!AFV7, 'Stata dataset - override'!AFV7 ) )</f>
        <v>8</v>
      </c>
      <c r="AFW7" s="5">
        <f xml:space="preserve">  IF( ISNA( 'Stata dataset - override'!AFW7 ), "", IF( ISBLANK( 'Stata dataset - override'!AFW7 ), 'Stata dataset - before override'!AFW7, 'Stata dataset - override'!AFW7 ) )</f>
        <v>49</v>
      </c>
      <c r="AFX7" s="5">
        <f xml:space="preserve">  IF( ISNA( 'Stata dataset - override'!AFX7 ), "", IF( ISBLANK( 'Stata dataset - override'!AFX7 ), 'Stata dataset - before override'!AFX7, 'Stata dataset - override'!AFX7 ) )</f>
        <v>0</v>
      </c>
      <c r="AFY7" s="5">
        <f xml:space="preserve">  IF( ISNA( 'Stata dataset - override'!AFY7 ), "", IF( ISBLANK( 'Stata dataset - override'!AFY7 ), 'Stata dataset - before override'!AFY7, 'Stata dataset - override'!AFY7 ) )</f>
        <v>11</v>
      </c>
      <c r="AFZ7" s="5">
        <f xml:space="preserve">  IF( ISNA( 'Stata dataset - override'!AFZ7 ), "", IF( ISBLANK( 'Stata dataset - override'!AFZ7 ), 'Stata dataset - before override'!AFZ7, 'Stata dataset - override'!AFZ7 ) )</f>
        <v>15</v>
      </c>
      <c r="AGA7" s="5">
        <f xml:space="preserve">  IF( ISNA( 'Stata dataset - override'!AGA7 ), "", IF( ISBLANK( 'Stata dataset - override'!AGA7 ), 'Stata dataset - before override'!AGA7, 'Stata dataset - override'!AGA7 ) )</f>
        <v>23</v>
      </c>
      <c r="AGB7" s="5">
        <f xml:space="preserve">  IF( ISNA( 'Stata dataset - override'!AGB7 ), "", IF( ISBLANK( 'Stata dataset - override'!AGB7 ), 'Stata dataset - before override'!AGB7, 'Stata dataset - override'!AGB7 ) )</f>
        <v>49</v>
      </c>
      <c r="AGC7" s="5">
        <f xml:space="preserve">  IF( ISNA( 'Stata dataset - override'!AGC7 ), "", IF( ISBLANK( 'Stata dataset - override'!AGC7 ), 'Stata dataset - before override'!AGC7, 'Stata dataset - override'!AGC7 ) )</f>
        <v>0</v>
      </c>
      <c r="AGD7" s="5">
        <f xml:space="preserve">  IF( ISNA( 'Stata dataset - override'!AGD7 ), "", IF( ISBLANK( 'Stata dataset - override'!AGD7 ), 'Stata dataset - before override'!AGD7, 'Stata dataset - override'!AGD7 ) )</f>
        <v>8</v>
      </c>
      <c r="AGE7" s="5">
        <f xml:space="preserve">  IF( ISNA( 'Stata dataset - override'!AGE7 ), "", IF( ISBLANK( 'Stata dataset - override'!AGE7 ), 'Stata dataset - before override'!AGE7, 'Stata dataset - override'!AGE7 ) )</f>
        <v>18</v>
      </c>
      <c r="AGF7" s="5">
        <f xml:space="preserve">  IF( ISNA( 'Stata dataset - override'!AGF7 ), "", IF( ISBLANK( 'Stata dataset - override'!AGF7 ), 'Stata dataset - before override'!AGF7, 'Stata dataset - override'!AGF7 ) )</f>
        <v>23</v>
      </c>
      <c r="AGG7" s="5">
        <f xml:space="preserve">  IF( ISNA( 'Stata dataset - override'!AGG7 ), "", IF( ISBLANK( 'Stata dataset - override'!AGG7 ), 'Stata dataset - before override'!AGG7, 'Stata dataset - override'!AGG7 ) )</f>
        <v>0</v>
      </c>
      <c r="AGH7" s="5">
        <f xml:space="preserve">  IF( ISNA( 'Stata dataset - override'!AGH7 ), "", IF( ISBLANK( 'Stata dataset - override'!AGH7 ), 'Stata dataset - before override'!AGH7, 'Stata dataset - override'!AGH7 ) )</f>
        <v>49</v>
      </c>
      <c r="AGI7" s="5">
        <f xml:space="preserve">  IF( ISNA( 'Stata dataset - override'!AGI7 ), "", IF( ISBLANK( 'Stata dataset - override'!AGI7 ), 'Stata dataset - before override'!AGI7, 'Stata dataset - override'!AGI7 ) )</f>
        <v>0</v>
      </c>
      <c r="AGJ7" s="5">
        <f xml:space="preserve">  IF( ISNA( 'Stata dataset - override'!AGJ7 ), "", IF( ISBLANK( 'Stata dataset - override'!AGJ7 ), 'Stata dataset - before override'!AGJ7, 'Stata dataset - override'!AGJ7 ) )</f>
        <v>10</v>
      </c>
      <c r="AGK7" s="5">
        <f xml:space="preserve">  IF( ISNA( 'Stata dataset - override'!AGK7 ), "", IF( ISBLANK( 'Stata dataset - override'!AGK7 ), 'Stata dataset - before override'!AGK7, 'Stata dataset - override'!AGK7 ) )</f>
        <v>19</v>
      </c>
      <c r="AGL7" s="5">
        <f xml:space="preserve">  IF( ISNA( 'Stata dataset - override'!AGL7 ), "", IF( ISBLANK( 'Stata dataset - override'!AGL7 ), 'Stata dataset - before override'!AGL7, 'Stata dataset - override'!AGL7 ) )</f>
        <v>7</v>
      </c>
      <c r="AGM7" s="5">
        <f xml:space="preserve">  IF( ISNA( 'Stata dataset - override'!AGM7 ), "", IF( ISBLANK( 'Stata dataset - override'!AGM7 ), 'Stata dataset - before override'!AGM7, 'Stata dataset - override'!AGM7 ) )</f>
        <v>13</v>
      </c>
      <c r="AGN7" s="5">
        <f xml:space="preserve">  IF( ISNA( 'Stata dataset - override'!AGN7 ), "", IF( ISBLANK( 'Stata dataset - override'!AGN7 ), 'Stata dataset - before override'!AGN7, 'Stata dataset - override'!AGN7 ) )</f>
        <v>49</v>
      </c>
      <c r="AGO7" s="5">
        <f xml:space="preserve">  IF( ISNA( 'Stata dataset - override'!AGO7 ), "", IF( ISBLANK( 'Stata dataset - override'!AGO7 ), 'Stata dataset - before override'!AGO7, 'Stata dataset - override'!AGO7 ) )</f>
        <v>6</v>
      </c>
      <c r="AGP7" s="5">
        <f xml:space="preserve">  IF( ISNA( 'Stata dataset - override'!AGP7 ), "", IF( ISBLANK( 'Stata dataset - override'!AGP7 ), 'Stata dataset - before override'!AGP7, 'Stata dataset - override'!AGP7 ) )</f>
        <v>147</v>
      </c>
      <c r="AGQ7" s="5">
        <f xml:space="preserve">  IF( ISNA( 'Stata dataset - override'!AGQ7 ), "", IF( ISBLANK( 'Stata dataset - override'!AGQ7 ), 'Stata dataset - before override'!AGQ7, 'Stata dataset - override'!AGQ7 ) )</f>
        <v>532</v>
      </c>
      <c r="AGR7" s="5">
        <f xml:space="preserve">  IF( ISNA( 'Stata dataset - override'!AGR7 ), "", IF( ISBLANK( 'Stata dataset - override'!AGR7 ), 'Stata dataset - before override'!AGR7, 'Stata dataset - override'!AGR7 ) )</f>
        <v>85</v>
      </c>
      <c r="AGS7" s="5">
        <f xml:space="preserve">  IF( ISNA( 'Stata dataset - override'!AGS7 ), "", IF( ISBLANK( 'Stata dataset - override'!AGS7 ), 'Stata dataset - before override'!AGS7, 'Stata dataset - override'!AGS7 ) )</f>
        <v>46</v>
      </c>
      <c r="AGT7" s="5">
        <f xml:space="preserve">  IF( ISNA( 'Stata dataset - override'!AGT7 ), "", IF( ISBLANK( 'Stata dataset - override'!AGT7 ), 'Stata dataset - before override'!AGT7, 'Stata dataset - override'!AGT7 ) )</f>
        <v>244</v>
      </c>
      <c r="AGU7" s="5">
        <f xml:space="preserve">  IF( ISNA( 'Stata dataset - override'!AGU7 ), "", IF( ISBLANK( 'Stata dataset - override'!AGU7 ), 'Stata dataset - before override'!AGU7, 'Stata dataset - override'!AGU7 ) )</f>
        <v>73</v>
      </c>
      <c r="AGV7" s="5">
        <f xml:space="preserve">  IF( ISNA( 'Stata dataset - override'!AGV7 ), "", IF( ISBLANK( 'Stata dataset - override'!AGV7 ), 'Stata dataset - before override'!AGV7, 'Stata dataset - override'!AGV7 ) )</f>
        <v>1133</v>
      </c>
      <c r="AGW7" s="5">
        <f xml:space="preserve">  IF( ISNA( 'Stata dataset - override'!AGW7 ), "", IF( ISBLANK( 'Stata dataset - override'!AGW7 ), 'Stata dataset - before override'!AGW7, 'Stata dataset - override'!AGW7 ) )</f>
        <v>0</v>
      </c>
      <c r="AGX7" s="5">
        <f xml:space="preserve">  IF( ISNA( 'Stata dataset - override'!AGX7 ), "", IF( ISBLANK( 'Stata dataset - override'!AGX7 ), 'Stata dataset - before override'!AGX7, 'Stata dataset - override'!AGX7 ) )</f>
        <v>59</v>
      </c>
      <c r="AGY7" s="5">
        <f xml:space="preserve">  IF( ISNA( 'Stata dataset - override'!AGY7 ), "", IF( ISBLANK( 'Stata dataset - override'!AGY7 ), 'Stata dataset - before override'!AGY7, 'Stata dataset - override'!AGY7 ) )</f>
        <v>71</v>
      </c>
      <c r="AGZ7" s="5">
        <f xml:space="preserve">  IF( ISNA( 'Stata dataset - override'!AGZ7 ), "", IF( ISBLANK( 'Stata dataset - override'!AGZ7 ), 'Stata dataset - before override'!AGZ7, 'Stata dataset - override'!AGZ7 ) )</f>
        <v>993</v>
      </c>
      <c r="AHA7" s="5">
        <f xml:space="preserve">  IF( ISNA( 'Stata dataset - override'!AHA7 ), "", IF( ISBLANK( 'Stata dataset - override'!AHA7 ), 'Stata dataset - before override'!AHA7, 'Stata dataset - override'!AHA7 ) )</f>
        <v>1123</v>
      </c>
      <c r="AHB7" s="5">
        <f xml:space="preserve">  IF( ISNA( 'Stata dataset - override'!AHB7 ), "", IF( ISBLANK( 'Stata dataset - override'!AHB7 ), 'Stata dataset - before override'!AHB7, 'Stata dataset - override'!AHB7 ) )</f>
        <v>2</v>
      </c>
      <c r="AHC7" s="5">
        <f xml:space="preserve">  IF( ISNA( 'Stata dataset - override'!AHC7 ), "", IF( ISBLANK( 'Stata dataset - override'!AHC7 ), 'Stata dataset - before override'!AHC7, 'Stata dataset - override'!AHC7 ) )</f>
        <v>57</v>
      </c>
      <c r="AHD7" s="5">
        <f xml:space="preserve">  IF( ISNA( 'Stata dataset - override'!AHD7 ), "", IF( ISBLANK( 'Stata dataset - override'!AHD7 ), 'Stata dataset - before override'!AHD7, 'Stata dataset - override'!AHD7 ) )</f>
        <v>327</v>
      </c>
      <c r="AHE7" s="5">
        <f xml:space="preserve">  IF( ISNA( 'Stata dataset - override'!AHE7 ), "", IF( ISBLANK( 'Stata dataset - override'!AHE7 ), 'Stata dataset - before override'!AHE7, 'Stata dataset - override'!AHE7 ) )</f>
        <v>329</v>
      </c>
      <c r="AHF7" s="5">
        <f xml:space="preserve">  IF( ISNA( 'Stata dataset - override'!AHF7 ), "", IF( ISBLANK( 'Stata dataset - override'!AHF7 ), 'Stata dataset - before override'!AHF7, 'Stata dataset - override'!AHF7 ) )</f>
        <v>408</v>
      </c>
      <c r="AHG7" s="5">
        <f xml:space="preserve">  IF( ISNA( 'Stata dataset - override'!AHG7 ), "", IF( ISBLANK( 'Stata dataset - override'!AHG7 ), 'Stata dataset - before override'!AHG7, 'Stata dataset - override'!AHG7 ) )</f>
        <v>1123</v>
      </c>
      <c r="AHH7" s="5">
        <f xml:space="preserve">  IF( ISNA( 'Stata dataset - override'!AHH7 ), "", IF( ISBLANK( 'Stata dataset - override'!AHH7 ), 'Stata dataset - before override'!AHH7, 'Stata dataset - override'!AHH7 ) )</f>
        <v>0</v>
      </c>
      <c r="AHI7" s="5">
        <f xml:space="preserve">  IF( ISNA( 'Stata dataset - override'!AHI7 ), "", IF( ISBLANK( 'Stata dataset - override'!AHI7 ), 'Stata dataset - before override'!AHI7, 'Stata dataset - override'!AHI7 ) )</f>
        <v>40</v>
      </c>
      <c r="AHJ7" s="5">
        <f xml:space="preserve">  IF( ISNA( 'Stata dataset - override'!AHJ7 ), "", IF( ISBLANK( 'Stata dataset - override'!AHJ7 ), 'Stata dataset - before override'!AHJ7, 'Stata dataset - override'!AHJ7 ) )</f>
        <v>231</v>
      </c>
      <c r="AHK7" s="5">
        <f xml:space="preserve">  IF( ISNA( 'Stata dataset - override'!AHK7 ), "", IF( ISBLANK( 'Stata dataset - override'!AHK7 ), 'Stata dataset - before override'!AHK7, 'Stata dataset - override'!AHK7 ) )</f>
        <v>189</v>
      </c>
      <c r="AHL7" s="5">
        <f xml:space="preserve">  IF( ISNA( 'Stata dataset - override'!AHL7 ), "", IF( ISBLANK( 'Stata dataset - override'!AHL7 ), 'Stata dataset - before override'!AHL7, 'Stata dataset - override'!AHL7 ) )</f>
        <v>663</v>
      </c>
      <c r="AHM7" s="5">
        <f xml:space="preserve">  IF( ISNA( 'Stata dataset - override'!AHM7 ), "", IF( ISBLANK( 'Stata dataset - override'!AHM7 ), 'Stata dataset - before override'!AHM7, 'Stata dataset - override'!AHM7 ) )</f>
        <v>1123</v>
      </c>
      <c r="AHN7" s="5">
        <f xml:space="preserve">  IF( ISNA( 'Stata dataset - override'!AHN7 ), "", IF( ISBLANK( 'Stata dataset - override'!AHN7 ), 'Stata dataset - before override'!AHN7, 'Stata dataset - override'!AHN7 ) )</f>
        <v>6733.5749999999998</v>
      </c>
      <c r="AHO7" s="5">
        <f xml:space="preserve">  IF( ISNA( 'Stata dataset - override'!AHO7 ), "", IF( ISBLANK( 'Stata dataset - override'!AHO7 ), 'Stata dataset - before override'!AHO7, 'Stata dataset - override'!AHO7 ) )</f>
        <v>0</v>
      </c>
      <c r="AHP7" s="5">
        <f xml:space="preserve">  IF( ISNA( 'Stata dataset - override'!AHP7 ), "", IF( ISBLANK( 'Stata dataset - override'!AHP7 ), 'Stata dataset - before override'!AHP7, 'Stata dataset - override'!AHP7 ) )</f>
        <v>10.067</v>
      </c>
      <c r="AHQ7" s="5">
        <f xml:space="preserve">  IF( ISNA( 'Stata dataset - override'!AHQ7 ), "", IF( ISBLANK( 'Stata dataset - override'!AHQ7 ), 'Stata dataset - before override'!AHQ7, 'Stata dataset - override'!AHQ7 ) )</f>
        <v>6.6719999999999997</v>
      </c>
      <c r="AHR7" s="5">
        <f xml:space="preserve">  IF( ISNA( 'Stata dataset - override'!AHR7 ), "", IF( ISBLANK( 'Stata dataset - override'!AHR7 ), 'Stata dataset - before override'!AHR7, 'Stata dataset - override'!AHR7 ) )</f>
        <v>0</v>
      </c>
      <c r="AHS7" s="5">
        <f xml:space="preserve">  IF( ISNA( 'Stata dataset - override'!AHS7 ), "", IF( ISBLANK( 'Stata dataset - override'!AHS7 ), 'Stata dataset - before override'!AHS7, 'Stata dataset - override'!AHS7 ) )</f>
        <v>393.14400000000001</v>
      </c>
      <c r="AHT7" s="5">
        <f xml:space="preserve">  IF( ISNA( 'Stata dataset - override'!AHT7 ), "", IF( ISBLANK( 'Stata dataset - override'!AHT7 ), 'Stata dataset - before override'!AHT7, 'Stata dataset - override'!AHT7 ) )</f>
        <v>0</v>
      </c>
      <c r="AHU7" s="5">
        <f xml:space="preserve">  IF( ISNA( 'Stata dataset - override'!AHU7 ), "", IF( ISBLANK( 'Stata dataset - override'!AHU7 ), 'Stata dataset - before override'!AHU7, 'Stata dataset - override'!AHU7 ) )</f>
        <v>0</v>
      </c>
      <c r="AHV7" s="5">
        <f xml:space="preserve">  IF( ISNA( 'Stata dataset - override'!AHV7 ), "", IF( ISBLANK( 'Stata dataset - override'!AHV7 ), 'Stata dataset - before override'!AHV7, 'Stata dataset - override'!AHV7 ) )</f>
        <v>0</v>
      </c>
      <c r="AHW7" s="5">
        <f xml:space="preserve">  IF( ISNA( 'Stata dataset - override'!AHW7 ), "", IF( ISBLANK( 'Stata dataset - override'!AHW7 ), 'Stata dataset - before override'!AHW7, 'Stata dataset - override'!AHW7 ) )</f>
        <v>64.900000000000006</v>
      </c>
      <c r="AHX7" s="5">
        <f xml:space="preserve">  IF( ISNA( 'Stata dataset - override'!AHX7 ), "", IF( ISBLANK( 'Stata dataset - override'!AHX7 ), 'Stata dataset - before override'!AHX7, 'Stata dataset - override'!AHX7 ) )</f>
        <v>147.69999999999999</v>
      </c>
      <c r="AHY7" s="5">
        <f xml:space="preserve">  IF( ISNA( 'Stata dataset - override'!AHY7 ), "", IF( ISBLANK( 'Stata dataset - override'!AHY7 ), 'Stata dataset - before override'!AHY7, 'Stata dataset - override'!AHY7 ) )</f>
        <v>0</v>
      </c>
      <c r="AHZ7" s="5">
        <f xml:space="preserve">  IF( ISNA( 'Stata dataset - override'!AHZ7 ), "", IF( ISBLANK( 'Stata dataset - override'!AHZ7 ), 'Stata dataset - before override'!AHZ7, 'Stata dataset - override'!AHZ7 ) )</f>
        <v>147.69999999999999</v>
      </c>
      <c r="AIA7" s="5">
        <f xml:space="preserve">  IF( ISNA( 'Stata dataset - override'!AIA7 ), "", IF( ISBLANK( 'Stata dataset - override'!AIA7 ), 'Stata dataset - before override'!AIA7, 'Stata dataset - override'!AIA7 ) )</f>
        <v>0.30499999999999999</v>
      </c>
      <c r="AIB7" s="5">
        <f xml:space="preserve">  IF( ISNA( 'Stata dataset - override'!AIB7 ), "", IF( ISBLANK( 'Stata dataset - override'!AIB7 ), 'Stata dataset - before override'!AIB7, 'Stata dataset - override'!AIB7 ) )</f>
        <v>99.4</v>
      </c>
      <c r="AIC7" s="5">
        <f xml:space="preserve">  IF( ISNA( 'Stata dataset - override'!AIC7 ), "", IF( ISBLANK( 'Stata dataset - override'!AIC7 ), 'Stata dataset - before override'!AIC7, 'Stata dataset - override'!AIC7 ) )</f>
        <v>0</v>
      </c>
      <c r="AID7" s="5">
        <f xml:space="preserve">  IF( ISNA( 'Stata dataset - override'!AID7 ), "", IF( ISBLANK( 'Stata dataset - override'!AID7 ), 'Stata dataset - before override'!AID7, 'Stata dataset - override'!AID7 ) )</f>
        <v>99.4</v>
      </c>
      <c r="AIE7" s="5">
        <f xml:space="preserve">  IF( ISNA( 'Stata dataset - override'!AIE7 ), "", IF( ISBLANK( 'Stata dataset - override'!AIE7 ), 'Stata dataset - before override'!AIE7, 'Stata dataset - override'!AIE7 ) )</f>
        <v>39.909484999999997</v>
      </c>
      <c r="AIF7" s="5">
        <f xml:space="preserve">  IF( ISNA( 'Stata dataset - override'!AIF7 ), "", IF( ISBLANK( 'Stata dataset - override'!AIF7 ), 'Stata dataset - before override'!AIF7, 'Stata dataset - override'!AIF7 ) )</f>
        <v>2106</v>
      </c>
      <c r="AIG7" s="5">
        <f xml:space="preserve">  IF( ISNA( 'Stata dataset - override'!AIG7 ), "", IF( ISBLANK( 'Stata dataset - override'!AIG7 ), 'Stata dataset - before override'!AIG7, 'Stata dataset - override'!AIG7 ) )</f>
        <v>4274</v>
      </c>
      <c r="AIH7" s="5">
        <f xml:space="preserve">  IF( ISNA( 'Stata dataset - override'!AIH7 ), "", IF( ISBLANK( 'Stata dataset - override'!AIH7 ), 'Stata dataset - before override'!AIH7, 'Stata dataset - override'!AIH7 ) )</f>
        <v>6419.9094850000001</v>
      </c>
      <c r="AII7" s="5">
        <f xml:space="preserve">  IF( ISNA( 'Stata dataset - override'!AII7 ), "", IF( ISBLANK( 'Stata dataset - override'!AII7 ), 'Stata dataset - before override'!AII7, 'Stata dataset - override'!AII7 ) )</f>
        <v>87752689</v>
      </c>
      <c r="AIJ7" s="5">
        <f xml:space="preserve">  IF( ISNA( 'Stata dataset - override'!AIJ7 ), "", IF( ISBLANK( 'Stata dataset - override'!AIJ7 ), 'Stata dataset - before override'!AIJ7, 'Stata dataset - override'!AIJ7 ) )</f>
        <v>0</v>
      </c>
      <c r="AIK7" s="5">
        <f xml:space="preserve">  IF( ISNA( 'Stata dataset - override'!AIK7 ), "", IF( ISBLANK( 'Stata dataset - override'!AIK7 ), 'Stata dataset - before override'!AIK7, 'Stata dataset - override'!AIK7 ) )</f>
        <v>0</v>
      </c>
      <c r="AIL7" s="5">
        <f xml:space="preserve">  IF( ISNA( 'Stata dataset - override'!AIL7 ), "", IF( ISBLANK( 'Stata dataset - override'!AIL7 ), 'Stata dataset - before override'!AIL7, 'Stata dataset - override'!AIL7 ) )</f>
        <v>3446</v>
      </c>
      <c r="AIM7" s="5">
        <f xml:space="preserve">  IF( ISNA( 'Stata dataset - override'!AIM7 ), "", IF( ISBLANK( 'Stata dataset - override'!AIM7 ), 'Stata dataset - before override'!AIM7, 'Stata dataset - override'!AIM7 ) )</f>
        <v>3446</v>
      </c>
      <c r="AIN7" s="5">
        <f xml:space="preserve">  IF( ISNA( 'Stata dataset - override'!AIN7 ), "", IF( ISBLANK( 'Stata dataset - override'!AIN7 ), 'Stata dataset - before override'!AIN7, 'Stata dataset - override'!AIN7 ) )</f>
        <v>0</v>
      </c>
      <c r="AIO7" s="5">
        <f xml:space="preserve">  IF( ISNA( 'Stata dataset - override'!AIO7 ), "", IF( ISBLANK( 'Stata dataset - override'!AIO7 ), 'Stata dataset - before override'!AIO7, 'Stata dataset - override'!AIO7 ) )</f>
        <v>0.46672999999999898</v>
      </c>
      <c r="AIP7" s="5">
        <f xml:space="preserve">  IF( ISNA( 'Stata dataset - override'!AIP7 ), "", IF( ISBLANK( 'Stata dataset - override'!AIP7 ), 'Stata dataset - before override'!AIP7, 'Stata dataset - override'!AIP7 ) )</f>
        <v>1.9E-3</v>
      </c>
      <c r="AIQ7" s="5">
        <f xml:space="preserve">  IF( ISNA( 'Stata dataset - override'!AIQ7 ), "", IF( ISBLANK( 'Stata dataset - override'!AIQ7 ), 'Stata dataset - before override'!AIQ7, 'Stata dataset - override'!AIQ7 ) )</f>
        <v>0.176699999999999</v>
      </c>
      <c r="AIR7" s="5">
        <f xml:space="preserve">  IF( ISNA( 'Stata dataset - override'!AIR7 ), "", IF( ISBLANK( 'Stata dataset - override'!AIR7 ), 'Stata dataset - before override'!AIR7, 'Stata dataset - override'!AIR7 ) )</f>
        <v>5.1699999999999899E-2</v>
      </c>
      <c r="AIS7" s="5">
        <f xml:space="preserve">  IF( ISNA( 'Stata dataset - override'!AIS7 ), "", IF( ISBLANK( 'Stata dataset - override'!AIS7 ), 'Stata dataset - before override'!AIS7, 'Stata dataset - override'!AIS7 ) )</f>
        <v>0.76969999999999905</v>
      </c>
      <c r="AIT7" s="5">
        <f xml:space="preserve">  IF( ISNA( 'Stata dataset - override'!AIT7 ), "", IF( ISBLANK( 'Stata dataset - override'!AIT7 ), 'Stata dataset - before override'!AIT7, 'Stata dataset - override'!AIT7 ) )</f>
        <v>0</v>
      </c>
      <c r="AIU7" s="5">
        <f xml:space="preserve">  IF( ISNA( 'Stata dataset - override'!AIU7 ), "", IF( ISBLANK( 'Stata dataset - override'!AIU7 ), 'Stata dataset - before override'!AIU7, 'Stata dataset - override'!AIU7 ) )</f>
        <v>0</v>
      </c>
      <c r="AIV7" s="5">
        <f xml:space="preserve">  IF( ISNA( 'Stata dataset - override'!AIV7 ), "", IF( ISBLANK( 'Stata dataset - override'!AIV7 ), 'Stata dataset - before override'!AIV7, 'Stata dataset - override'!AIV7 ) )</f>
        <v>0</v>
      </c>
      <c r="AIW7" s="5">
        <f xml:space="preserve">  IF( ISNA( 'Stata dataset - override'!AIW7 ), "", IF( ISBLANK( 'Stata dataset - override'!AIW7 ), 'Stata dataset - before override'!AIW7, 'Stata dataset - override'!AIW7 ) )</f>
        <v>0</v>
      </c>
      <c r="AIX7" s="5">
        <f xml:space="preserve">  IF( ISNA( 'Stata dataset - override'!AIX7 ), "", IF( ISBLANK( 'Stata dataset - override'!AIX7 ), 'Stata dataset - before override'!AIX7, 'Stata dataset - override'!AIX7 ) )</f>
        <v>0.999999999999999</v>
      </c>
      <c r="AIY7" s="5">
        <f xml:space="preserve">  IF( ISNA( 'Stata dataset - override'!AIY7 ), "", IF( ISBLANK( 'Stata dataset - override'!AIY7 ), 'Stata dataset - before override'!AIY7, 'Stata dataset - override'!AIY7 ) )</f>
        <v>0</v>
      </c>
      <c r="AIZ7" s="5">
        <f xml:space="preserve">  IF( ISNA( 'Stata dataset - override'!AIZ7 ), "", IF( ISBLANK( 'Stata dataset - override'!AIZ7 ), 'Stata dataset - before override'!AIZ7, 'Stata dataset - override'!AIZ7 ) )</f>
        <v>0</v>
      </c>
      <c r="AJA7" s="5">
        <f xml:space="preserve">  IF( ISNA( 'Stata dataset - override'!AJA7 ), "", IF( ISBLANK( 'Stata dataset - override'!AJA7 ), 'Stata dataset - before override'!AJA7, 'Stata dataset - override'!AJA7 ) )</f>
        <v>3.0999999999999999E-3</v>
      </c>
      <c r="AJB7" s="5">
        <f xml:space="preserve">  IF( ISNA( 'Stata dataset - override'!AJB7 ), "", IF( ISBLANK( 'Stata dataset - override'!AJB7 ), 'Stata dataset - before override'!AJB7, 'Stata dataset - override'!AJB7 ) )</f>
        <v>0.92649999999999999</v>
      </c>
      <c r="AJC7" s="5">
        <f xml:space="preserve">  IF( ISNA( 'Stata dataset - override'!AJC7 ), "", IF( ISBLANK( 'Stata dataset - override'!AJC7 ), 'Stata dataset - before override'!AJC7, 'Stata dataset - override'!AJC7 ) )</f>
        <v>7.0400000000000004E-2</v>
      </c>
      <c r="AJD7" s="5">
        <f xml:space="preserve">  IF( ISNA( 'Stata dataset - override'!AJD7 ), "", IF( ISBLANK( 'Stata dataset - override'!AJD7 ), 'Stata dataset - before override'!AJD7, 'Stata dataset - override'!AJD7 ) )</f>
        <v>1</v>
      </c>
      <c r="AJE7" s="5">
        <f xml:space="preserve">  IF( ISNA( 'Stata dataset - override'!AJE7 ), "", IF( ISBLANK( 'Stata dataset - override'!AJE7 ), 'Stata dataset - before override'!AJE7, 'Stata dataset - override'!AJE7 ) )</f>
        <v>0</v>
      </c>
      <c r="AJF7" s="5">
        <f xml:space="preserve">  IF( ISNA( 'Stata dataset - override'!AJF7 ), "", IF( ISBLANK( 'Stata dataset - override'!AJF7 ), 'Stata dataset - before override'!AJF7, 'Stata dataset - override'!AJF7 ) )</f>
        <v>0</v>
      </c>
      <c r="AJG7" s="5">
        <f xml:space="preserve">  IF( ISNA( 'Stata dataset - override'!AJG7 ), "", IF( ISBLANK( 'Stata dataset - override'!AJG7 ), 'Stata dataset - before override'!AJG7, 'Stata dataset - override'!AJG7 ) )</f>
        <v>0</v>
      </c>
      <c r="AJH7" s="5">
        <f xml:space="preserve">  IF( ISNA( 'Stata dataset - override'!AJH7 ), "", IF( ISBLANK( 'Stata dataset - override'!AJH7 ), 'Stata dataset - before override'!AJH7, 'Stata dataset - override'!AJH7 ) )</f>
        <v>0</v>
      </c>
      <c r="AJI7" s="5">
        <f xml:space="preserve">  IF( ISNA( 'Stata dataset - override'!AJI7 ), "", IF( ISBLANK( 'Stata dataset - override'!AJI7 ), 'Stata dataset - before override'!AJI7, 'Stata dataset - override'!AJI7 ) )</f>
        <v>0</v>
      </c>
      <c r="AJJ7" s="5">
        <f xml:space="preserve">  IF( ISNA( 'Stata dataset - override'!AJJ7 ), "", IF( ISBLANK( 'Stata dataset - override'!AJJ7 ), 'Stata dataset - before override'!AJJ7, 'Stata dataset - override'!AJJ7 ) )</f>
        <v>0</v>
      </c>
      <c r="AJK7" s="5">
        <f xml:space="preserve">  IF( ISNA( 'Stata dataset - override'!AJK7 ), "", IF( ISBLANK( 'Stata dataset - override'!AJK7 ), 'Stata dataset - before override'!AJK7, 'Stata dataset - override'!AJK7 ) )</f>
        <v>0</v>
      </c>
      <c r="AJL7" s="5">
        <f xml:space="preserve">  IF( ISNA( 'Stata dataset - override'!AJL7 ), "", IF( ISBLANK( 'Stata dataset - override'!AJL7 ), 'Stata dataset - before override'!AJL7, 'Stata dataset - override'!AJL7 ) )</f>
        <v>0</v>
      </c>
      <c r="AJM7" s="5">
        <f xml:space="preserve">  IF( ISNA( 'Stata dataset - override'!AJM7 ), "", IF( ISBLANK( 'Stata dataset - override'!AJM7 ), 'Stata dataset - before override'!AJM7, 'Stata dataset - override'!AJM7 ) )</f>
        <v>0</v>
      </c>
      <c r="AJN7" s="5">
        <f xml:space="preserve">  IF( ISNA( 'Stata dataset - override'!AJN7 ), "", IF( ISBLANK( 'Stata dataset - override'!AJN7 ), 'Stata dataset - before override'!AJN7, 'Stata dataset - override'!AJN7 ) )</f>
        <v>0</v>
      </c>
      <c r="AJO7" s="5">
        <f xml:space="preserve">  IF( ISNA( 'Stata dataset - override'!AJO7 ), "", IF( ISBLANK( 'Stata dataset - override'!AJO7 ), 'Stata dataset - before override'!AJO7, 'Stata dataset - override'!AJO7 ) )</f>
        <v>0</v>
      </c>
      <c r="AJP7" s="5">
        <f xml:space="preserve">  IF( ISNA( 'Stata dataset - override'!AJP7 ), "", IF( ISBLANK( 'Stata dataset - override'!AJP7 ), 'Stata dataset - before override'!AJP7, 'Stata dataset - override'!AJP7 ) )</f>
        <v>0</v>
      </c>
      <c r="AJQ7" s="5">
        <f xml:space="preserve">  IF( ISNA( 'Stata dataset - override'!AJQ7 ), "", IF( ISBLANK( 'Stata dataset - override'!AJQ7 ), 'Stata dataset - before override'!AJQ7, 'Stata dataset - override'!AJQ7 ) )</f>
        <v>0</v>
      </c>
      <c r="AJR7" s="5">
        <f xml:space="preserve">  IF( ISNA( 'Stata dataset - override'!AJR7 ), "", IF( ISBLANK( 'Stata dataset - override'!AJR7 ), 'Stata dataset - before override'!AJR7, 'Stata dataset - override'!AJR7 ) )</f>
        <v>0</v>
      </c>
      <c r="AJS7" s="5">
        <f xml:space="preserve">  IF( ISNA( 'Stata dataset - override'!AJS7 ), "", IF( ISBLANK( 'Stata dataset - override'!AJS7 ), 'Stata dataset - before override'!AJS7, 'Stata dataset - override'!AJS7 ) )</f>
        <v>0</v>
      </c>
      <c r="AJT7" s="5">
        <f xml:space="preserve">  IF( ISNA( 'Stata dataset - override'!AJT7 ), "", IF( ISBLANK( 'Stata dataset - override'!AJT7 ), 'Stata dataset - before override'!AJT7, 'Stata dataset - override'!AJT7 ) )</f>
        <v>380424.66248677799</v>
      </c>
      <c r="AJU7" s="5">
        <f xml:space="preserve">  IF( ISNA( 'Stata dataset - override'!AJU7 ), "", IF( ISBLANK( 'Stata dataset - override'!AJU7 ), 'Stata dataset - before override'!AJU7, 'Stata dataset - override'!AJU7 ) )</f>
        <v>115340.80034383301</v>
      </c>
      <c r="AJV7" s="5">
        <f xml:space="preserve">  IF( ISNA( 'Stata dataset - override'!AJV7 ), "", IF( ISBLANK( 'Stata dataset - override'!AJV7 ), 'Stata dataset - before override'!AJV7, 'Stata dataset - override'!AJV7 ) )</f>
        <v>495765.46283061098</v>
      </c>
      <c r="AJW7" s="5">
        <f xml:space="preserve">  IF( ISNA( 'Stata dataset - override'!AJW7 ), "", IF( ISBLANK( 'Stata dataset - override'!AJW7 ), 'Stata dataset - before override'!AJW7, 'Stata dataset - override'!AJW7 ) )</f>
        <v>72</v>
      </c>
      <c r="AJX7" s="5">
        <f xml:space="preserve">  IF( ISNA( 'Stata dataset - override'!AJX7 ), "", IF( ISBLANK( 'Stata dataset - override'!AJX7 ), 'Stata dataset - before override'!AJX7, 'Stata dataset - override'!AJX7 ) )</f>
        <v>4124.33</v>
      </c>
      <c r="AJY7" s="5">
        <f xml:space="preserve">  IF( ISNA( 'Stata dataset - override'!AJY7 ), "", IF( ISBLANK( 'Stata dataset - override'!AJY7 ), 'Stata dataset - before override'!AJY7, 'Stata dataset - override'!AJY7 ) )</f>
        <v>48</v>
      </c>
      <c r="AJZ7" s="5">
        <f xml:space="preserve">  IF( ISNA( 'Stata dataset - override'!AJZ7 ), "", IF( ISBLANK( 'Stata dataset - override'!AJZ7 ), 'Stata dataset - before override'!AJZ7, 'Stata dataset - override'!AJZ7 ) )</f>
        <v>0</v>
      </c>
      <c r="AKA7" s="5">
        <f xml:space="preserve">  IF( ISNA( 'Stata dataset - override'!AKA7 ), "", IF( ISBLANK( 'Stata dataset - override'!AKA7 ), 'Stata dataset - before override'!AKA7, 'Stata dataset - override'!AKA7 ) )</f>
        <v>0</v>
      </c>
      <c r="AKB7" s="5">
        <f xml:space="preserve">  IF( ISNA( 'Stata dataset - override'!AKB7 ), "", IF( ISBLANK( 'Stata dataset - override'!AKB7 ), 'Stata dataset - before override'!AKB7, 'Stata dataset - override'!AKB7 ) )</f>
        <v>1464</v>
      </c>
      <c r="AKC7" s="5">
        <f xml:space="preserve">  IF( ISNA( 'Stata dataset - override'!AKC7 ), "", IF( ISBLANK( 'Stata dataset - override'!AKC7 ), 'Stata dataset - before override'!AKC7, 'Stata dataset - override'!AKC7 ) )</f>
        <v>130</v>
      </c>
      <c r="AKD7" s="5">
        <f xml:space="preserve">  IF( ISNA( 'Stata dataset - override'!AKD7 ), "", IF( ISBLANK( 'Stata dataset - override'!AKD7 ), 'Stata dataset - before override'!AKD7, 'Stata dataset - override'!AKD7 ) )</f>
        <v>10233217.8104553</v>
      </c>
      <c r="AKE7" s="5">
        <f xml:space="preserve">  IF( ISNA( 'Stata dataset - override'!AKE7 ), "", IF( ISBLANK( 'Stata dataset - override'!AKE7 ), 'Stata dataset - before override'!AKE7, 'Stata dataset - override'!AKE7 ) )</f>
        <v>16.8</v>
      </c>
      <c r="AKF7" s="5">
        <f xml:space="preserve">  IF( ISNA( 'Stata dataset - override'!AKF7 ), "", IF( ISBLANK( 'Stata dataset - override'!AKF7 ), 'Stata dataset - before override'!AKF7, 'Stata dataset - override'!AKF7 ) )</f>
        <v>20.698799999999999</v>
      </c>
      <c r="AKG7" s="5">
        <f xml:space="preserve">  IF( ISNA( 'Stata dataset - override'!AKG7 ), "", IF( ISBLANK( 'Stata dataset - override'!AKG7 ), 'Stata dataset - before override'!AKG7, 'Stata dataset - override'!AKG7 ) )</f>
        <v>12.6012</v>
      </c>
      <c r="AKH7" s="5">
        <f xml:space="preserve">  IF( ISNA( 'Stata dataset - override'!AKH7 ), "", IF( ISBLANK( 'Stata dataset - override'!AKH7 ), 'Stata dataset - before override'!AKH7, 'Stata dataset - override'!AKH7 ) )</f>
        <v>50.1</v>
      </c>
      <c r="AKI7" s="5">
        <f xml:space="preserve">  IF( ISNA( 'Stata dataset - override'!AKI7 ), "", IF( ISBLANK( 'Stata dataset - override'!AKI7 ), 'Stata dataset - before override'!AKI7, 'Stata dataset - override'!AKI7 ) )</f>
        <v>32.750652743897298</v>
      </c>
      <c r="AKJ7" s="5">
        <f xml:space="preserve">  IF( ISNA( 'Stata dataset - override'!AKJ7 ), "", IF( ISBLANK( 'Stata dataset - override'!AKJ7 ), 'Stata dataset - before override'!AKJ7, 'Stata dataset - override'!AKJ7 ) )</f>
        <v>42.441231264436603</v>
      </c>
      <c r="AKK7" s="5">
        <f xml:space="preserve">  IF( ISNA( 'Stata dataset - override'!AKK7 ), "", IF( ISBLANK( 'Stata dataset - override'!AKK7 ), 'Stata dataset - before override'!AKK7, 'Stata dataset - override'!AKK7 ) )</f>
        <v>25.426090883484001</v>
      </c>
      <c r="AKL7" s="5">
        <f xml:space="preserve">  IF( ISNA( 'Stata dataset - override'!AKL7 ), "", IF( ISBLANK( 'Stata dataset - override'!AKL7 ), 'Stata dataset - before override'!AKL7, 'Stata dataset - override'!AKL7 ) )</f>
        <v>100.617974891817</v>
      </c>
      <c r="AKM7" s="5">
        <f xml:space="preserve">  IF( ISNA( 'Stata dataset - override'!AKM7 ), "", IF( ISBLANK( 'Stata dataset - override'!AKM7 ), 'Stata dataset - before override'!AKM7, 'Stata dataset - override'!AKM7 ) )</f>
        <v>379</v>
      </c>
      <c r="AKN7" s="5">
        <f xml:space="preserve">  IF( ISNA( 'Stata dataset - override'!AKN7 ), "", IF( ISBLANK( 'Stata dataset - override'!AKN7 ), 'Stata dataset - before override'!AKN7, 'Stata dataset - override'!AKN7 ) )</f>
        <v>466</v>
      </c>
      <c r="AKO7" s="5">
        <f xml:space="preserve">  IF( ISNA( 'Stata dataset - override'!AKO7 ), "", IF( ISBLANK( 'Stata dataset - override'!AKO7 ), 'Stata dataset - before override'!AKO7, 'Stata dataset - override'!AKO7 ) )</f>
        <v>284</v>
      </c>
      <c r="AKP7" s="5">
        <f xml:space="preserve">  IF( ISNA( 'Stata dataset - override'!AKP7 ), "", IF( ISBLANK( 'Stata dataset - override'!AKP7 ), 'Stata dataset - before override'!AKP7, 'Stata dataset - override'!AKP7 ) )</f>
        <v>1129</v>
      </c>
      <c r="AKQ7" s="5">
        <f xml:space="preserve">  IF( ISNA( 'Stata dataset - override'!AKQ7 ), "", IF( ISBLANK( 'Stata dataset - override'!AKQ7 ), 'Stata dataset - before override'!AKQ7, 'Stata dataset - override'!AKQ7 ) )</f>
        <v>738</v>
      </c>
      <c r="AKR7" s="5">
        <f xml:space="preserve">  IF( ISNA( 'Stata dataset - override'!AKR7 ), "", IF( ISBLANK( 'Stata dataset - override'!AKR7 ), 'Stata dataset - before override'!AKR7, 'Stata dataset - override'!AKR7 ) )</f>
        <v>956</v>
      </c>
      <c r="AKS7" s="5">
        <f xml:space="preserve">  IF( ISNA( 'Stata dataset - override'!AKS7 ), "", IF( ISBLANK( 'Stata dataset - override'!AKS7 ), 'Stata dataset - before override'!AKS7, 'Stata dataset - override'!AKS7 ) )</f>
        <v>573</v>
      </c>
      <c r="AKT7" s="5">
        <f xml:space="preserve">  IF( ISNA( 'Stata dataset - override'!AKT7 ), "", IF( ISBLANK( 'Stata dataset - override'!AKT7 ), 'Stata dataset - before override'!AKT7, 'Stata dataset - override'!AKT7 ) )</f>
        <v>2267</v>
      </c>
      <c r="AKU7" s="5">
        <f xml:space="preserve">  IF( ISNA( 'Stata dataset - override'!AKU7 ), "", IF( ISBLANK( 'Stata dataset - override'!AKU7 ), 'Stata dataset - before override'!AKU7, 'Stata dataset - override'!AKU7 ) )</f>
        <v>23</v>
      </c>
      <c r="AKV7" s="5">
        <f xml:space="preserve">  IF( ISNA( 'Stata dataset - override'!AKV7 ), "", IF( ISBLANK( 'Stata dataset - override'!AKV7 ), 'Stata dataset - before override'!AKV7, 'Stata dataset - override'!AKV7 ) )</f>
        <v>0</v>
      </c>
      <c r="AKW7" s="5">
        <f xml:space="preserve">  IF( ISNA( 'Stata dataset - override'!AKW7 ), "", IF( ISBLANK( 'Stata dataset - override'!AKW7 ), 'Stata dataset - before override'!AKW7, 'Stata dataset - override'!AKW7 ) )</f>
        <v>0</v>
      </c>
      <c r="AKX7" s="5">
        <f xml:space="preserve">  IF( ISNA( 'Stata dataset - override'!AKX7 ), "", IF( ISBLANK( 'Stata dataset - override'!AKX7 ), 'Stata dataset - before override'!AKX7, 'Stata dataset - override'!AKX7 ) )</f>
        <v>23</v>
      </c>
      <c r="AKY7" s="5">
        <f xml:space="preserve">  IF( ISNA( 'Stata dataset - override'!AKY7 ), "", IF( ISBLANK( 'Stata dataset - override'!AKY7 ), 'Stata dataset - before override'!AKY7, 'Stata dataset - override'!AKY7 ) )</f>
        <v>0</v>
      </c>
      <c r="AKZ7" s="5">
        <f xml:space="preserve">  IF( ISNA( 'Stata dataset - override'!AKZ7 ), "", IF( ISBLANK( 'Stata dataset - override'!AKZ7 ), 'Stata dataset - before override'!AKZ7, 'Stata dataset - override'!AKZ7 ) )</f>
        <v>0</v>
      </c>
      <c r="ALA7" s="5">
        <f xml:space="preserve">  IF( ISNA( 'Stata dataset - override'!ALA7 ), "", IF( ISBLANK( 'Stata dataset - override'!ALA7 ), 'Stata dataset - before override'!ALA7, 'Stata dataset - override'!ALA7 ) )</f>
        <v>0</v>
      </c>
      <c r="ALB7" s="5">
        <f xml:space="preserve">  IF( ISNA( 'Stata dataset - override'!ALB7 ), "", IF( ISBLANK( 'Stata dataset - override'!ALB7 ), 'Stata dataset - before override'!ALB7, 'Stata dataset - override'!ALB7 ) )</f>
        <v>0</v>
      </c>
      <c r="ALC7" s="5">
        <f xml:space="preserve">  IF( ISNA( 'Stata dataset - override'!ALC7 ), "", IF( ISBLANK( 'Stata dataset - override'!ALC7 ), 'Stata dataset - before override'!ALC7, 'Stata dataset - override'!ALC7 ) )</f>
        <v>132</v>
      </c>
      <c r="ALD7" s="5">
        <f xml:space="preserve">  IF( ISNA( 'Stata dataset - override'!ALD7 ), "", IF( ISBLANK( 'Stata dataset - override'!ALD7 ), 'Stata dataset - before override'!ALD7, 'Stata dataset - override'!ALD7 ) )</f>
        <v>0</v>
      </c>
      <c r="ALE7" s="5">
        <f xml:space="preserve">  IF( ISNA( 'Stata dataset - override'!ALE7 ), "", IF( ISBLANK( 'Stata dataset - override'!ALE7 ), 'Stata dataset - before override'!ALE7, 'Stata dataset - override'!ALE7 ) )</f>
        <v>0</v>
      </c>
      <c r="ALF7" s="5">
        <f xml:space="preserve">  IF( ISNA( 'Stata dataset - override'!ALF7 ), "", IF( ISBLANK( 'Stata dataset - override'!ALF7 ), 'Stata dataset - before override'!ALF7, 'Stata dataset - override'!ALF7 ) )</f>
        <v>132</v>
      </c>
      <c r="ALG7" s="5">
        <f xml:space="preserve">  IF( ISNA( 'Stata dataset - override'!ALG7 ), "", IF( ISBLANK( 'Stata dataset - override'!ALG7 ), 'Stata dataset - before override'!ALG7, 'Stata dataset - override'!ALG7 ) )</f>
        <v>968</v>
      </c>
      <c r="ALH7" s="5">
        <f xml:space="preserve">  IF( ISNA( 'Stata dataset - override'!ALH7 ), "", IF( ISBLANK( 'Stata dataset - override'!ALH7 ), 'Stata dataset - before override'!ALH7, 'Stata dataset - override'!ALH7 ) )</f>
        <v>5151</v>
      </c>
      <c r="ALI7" s="5">
        <f xml:space="preserve">  IF( ISNA( 'Stata dataset - override'!ALI7 ), "", IF( ISBLANK( 'Stata dataset - override'!ALI7 ), 'Stata dataset - before override'!ALI7, 'Stata dataset - override'!ALI7 ) )</f>
        <v>0</v>
      </c>
      <c r="ALJ7" s="5">
        <f xml:space="preserve">  IF( ISNA( 'Stata dataset - override'!ALJ7 ), "", IF( ISBLANK( 'Stata dataset - override'!ALJ7 ), 'Stata dataset - before override'!ALJ7, 'Stata dataset - override'!ALJ7 ) )</f>
        <v>6119</v>
      </c>
      <c r="ALK7" s="5">
        <f xml:space="preserve">  IF( ISNA( 'Stata dataset - override'!ALK7 ), "", IF( ISBLANK( 'Stata dataset - override'!ALK7 ), 'Stata dataset - before override'!ALK7, 'Stata dataset - override'!ALK7 ) )</f>
        <v>0</v>
      </c>
      <c r="ALL7" s="5">
        <f xml:space="preserve">  IF( ISNA( 'Stata dataset - override'!ALL7 ), "", IF( ISBLANK( 'Stata dataset - override'!ALL7 ), 'Stata dataset - before override'!ALL7, 'Stata dataset - override'!ALL7 ) )</f>
        <v>0</v>
      </c>
      <c r="ALM7" s="5">
        <f xml:space="preserve">  IF( ISNA( 'Stata dataset - override'!ALM7 ), "", IF( ISBLANK( 'Stata dataset - override'!ALM7 ), 'Stata dataset - before override'!ALM7, 'Stata dataset - override'!ALM7 ) )</f>
        <v>0</v>
      </c>
      <c r="ALN7" s="5">
        <f xml:space="preserve">  IF( ISNA( 'Stata dataset - override'!ALN7 ), "", IF( ISBLANK( 'Stata dataset - override'!ALN7 ), 'Stata dataset - before override'!ALN7, 'Stata dataset - override'!ALN7 ) )</f>
        <v>0</v>
      </c>
      <c r="ALO7" s="5">
        <f xml:space="preserve">  IF( ISNA( 'Stata dataset - override'!ALO7 ), "", IF( ISBLANK( 'Stata dataset - override'!ALO7 ), 'Stata dataset - before override'!ALO7, 'Stata dataset - override'!ALO7 ) )</f>
        <v>37.498800000000003</v>
      </c>
      <c r="ALP7" s="5">
        <f xml:space="preserve">  IF( ISNA( 'Stata dataset - override'!ALP7 ), "", IF( ISBLANK( 'Stata dataset - override'!ALP7 ), 'Stata dataset - before override'!ALP7, 'Stata dataset - override'!ALP7 ) )</f>
        <v>62.7012</v>
      </c>
      <c r="ALQ7" s="5">
        <f xml:space="preserve">  IF( ISNA( 'Stata dataset - override'!ALQ7 ), "", IF( ISBLANK( 'Stata dataset - override'!ALQ7 ), 'Stata dataset - before override'!ALQ7, 'Stata dataset - override'!ALQ7 ) )</f>
        <v>75.191884008333901</v>
      </c>
      <c r="ALR7" s="5">
        <f xml:space="preserve">  IF( ISNA( 'Stata dataset - override'!ALR7 ), "", IF( ISBLANK( 'Stata dataset - override'!ALR7 ), 'Stata dataset - before override'!ALR7, 'Stata dataset - override'!ALR7 ) )</f>
        <v>1694</v>
      </c>
      <c r="ALS7" s="5">
        <f xml:space="preserve">  IF( ISNA( 'Stata dataset - override'!ALS7 ), "", IF( ISBLANK( 'Stata dataset - override'!ALS7 ), 'Stata dataset - before override'!ALS7, 'Stata dataset - override'!ALS7 ) )</f>
        <v>23</v>
      </c>
      <c r="ALT7" s="5">
        <f xml:space="preserve">  IF( ISNA( 'Stata dataset - override'!ALT7 ), "", IF( ISBLANK( 'Stata dataset - override'!ALT7 ), 'Stata dataset - before override'!ALT7, 'Stata dataset - override'!ALT7 ) )</f>
        <v>0</v>
      </c>
      <c r="ALU7" s="5">
        <f xml:space="preserve">  IF( ISNA( 'Stata dataset - override'!ALU7 ), "", IF( ISBLANK( 'Stata dataset - override'!ALU7 ), 'Stata dataset - before override'!ALU7, 'Stata dataset - override'!ALU7 ) )</f>
        <v>132</v>
      </c>
      <c r="ALV7" s="5">
        <f xml:space="preserve">  IF( ISNA( 'Stata dataset - override'!ALV7 ), "", IF( ISBLANK( 'Stata dataset - override'!ALV7 ), 'Stata dataset - before override'!ALV7, 'Stata dataset - override'!ALV7 ) )</f>
        <v>6119</v>
      </c>
      <c r="ALW7" s="5">
        <f xml:space="preserve">  IF( ISNA( 'Stata dataset - override'!ALW7 ), "", IF( ISBLANK( 'Stata dataset - override'!ALW7 ), 'Stata dataset - before override'!ALW7, 'Stata dataset - override'!ALW7 ) )</f>
        <v>0</v>
      </c>
      <c r="ALX7" s="5">
        <f xml:space="preserve">  IF( ISNA( 'Stata dataset - override'!ALX7 ), "", IF( ISBLANK( 'Stata dataset - override'!ALX7 ), 'Stata dataset - before override'!ALX7, 'Stata dataset - override'!ALX7 ) )</f>
        <v>24.555</v>
      </c>
      <c r="ALY7" s="5">
        <f xml:space="preserve">  IF( ISNA( 'Stata dataset - override'!ALY7 ), "", IF( ISBLANK( 'Stata dataset - override'!ALY7 ), 'Stata dataset - before override'!ALY7, 'Stata dataset - override'!ALY7 ) )</f>
        <v>-5.0000000000000001E-3</v>
      </c>
      <c r="ALZ7" s="5">
        <f xml:space="preserve">  IF( ISNA( 'Stata dataset - override'!ALZ7 ), "", IF( ISBLANK( 'Stata dataset - override'!ALZ7 ), 'Stata dataset - before override'!ALZ7, 'Stata dataset - override'!ALZ7 ) )</f>
        <v>24.55</v>
      </c>
      <c r="AMA7" s="5">
        <f xml:space="preserve">  IF( ISNA( 'Stata dataset - override'!AMA7 ), "", IF( ISBLANK( 'Stata dataset - override'!AMA7 ), 'Stata dataset - before override'!AMA7, 'Stata dataset - override'!AMA7 ) )</f>
        <v>-6.6000000000000003E-2</v>
      </c>
      <c r="AMB7" s="5">
        <f xml:space="preserve">  IF( ISNA( 'Stata dataset - override'!AMB7 ), "", IF( ISBLANK( 'Stata dataset - override'!AMB7 ), 'Stata dataset - before override'!AMB7, 'Stata dataset - override'!AMB7 ) )</f>
        <v>-0.13600000000000001</v>
      </c>
      <c r="AMC7" s="5">
        <f xml:space="preserve">  IF( ISNA( 'Stata dataset - override'!AMC7 ), "", IF( ISBLANK( 'Stata dataset - override'!AMC7 ), 'Stata dataset - before override'!AMC7, 'Stata dataset - override'!AMC7 ) )</f>
        <v>0.69199999999999995</v>
      </c>
      <c r="AMD7" s="5">
        <f xml:space="preserve">  IF( ISNA( 'Stata dataset - override'!AMD7 ), "", IF( ISBLANK( 'Stata dataset - override'!AMD7 ), 'Stata dataset - before override'!AMD7, 'Stata dataset - override'!AMD7 ) )</f>
        <v>1.06</v>
      </c>
      <c r="AME7" s="5">
        <f xml:space="preserve">  IF( ISNA( 'Stata dataset - override'!AME7 ), "", IF( ISBLANK( 'Stata dataset - override'!AME7 ), 'Stata dataset - before override'!AME7, 'Stata dataset - override'!AME7 ) )</f>
        <v>26.1</v>
      </c>
      <c r="AMF7" s="5">
        <f xml:space="preserve">  IF( ISNA( 'Stata dataset - override'!AMF7 ), "", IF( ISBLANK( 'Stata dataset - override'!AMF7 ), 'Stata dataset - before override'!AMF7, 'Stata dataset - override'!AMF7 ) )</f>
        <v>0.59499999999999797</v>
      </c>
      <c r="AMG7" s="5">
        <f xml:space="preserve">  IF( ISNA( 'Stata dataset - override'!AMG7 ), "", IF( ISBLANK( 'Stata dataset - override'!AMG7 ), 'Stata dataset - before override'!AMG7, 'Stata dataset - override'!AMG7 ) )</f>
        <v>0</v>
      </c>
      <c r="AMH7" s="5">
        <f xml:space="preserve">  IF( ISNA( 'Stata dataset - override'!AMH7 ), "", IF( ISBLANK( 'Stata dataset - override'!AMH7 ), 'Stata dataset - before override'!AMH7, 'Stata dataset - override'!AMH7 ) )</f>
        <v>0</v>
      </c>
      <c r="AMI7" s="5">
        <f xml:space="preserve">  IF( ISNA( 'Stata dataset - override'!AMI7 ), "", IF( ISBLANK( 'Stata dataset - override'!AMI7 ), 'Stata dataset - before override'!AMI7, 'Stata dataset - override'!AMI7 ) )</f>
        <v>0</v>
      </c>
      <c r="AMJ7" s="5">
        <f xml:space="preserve">  IF( ISNA( 'Stata dataset - override'!AMJ7 ), "", IF( ISBLANK( 'Stata dataset - override'!AMJ7 ), 'Stata dataset - before override'!AMJ7, 'Stata dataset - override'!AMJ7 ) )</f>
        <v>0.59499999999999897</v>
      </c>
      <c r="AMK7" s="5">
        <f xml:space="preserve">  IF( ISNA( 'Stata dataset - override'!AMK7 ), "", IF( ISBLANK( 'Stata dataset - override'!AMK7 ), 'Stata dataset - before override'!AMK7, 'Stata dataset - override'!AMK7 ) )</f>
        <v>0.59499999999999897</v>
      </c>
      <c r="AML7" s="5">
        <f xml:space="preserve">  IF( ISNA( 'Stata dataset - override'!AML7 ), "", IF( ISBLANK( 'Stata dataset - override'!AML7 ), 'Stata dataset - before override'!AML7, 'Stata dataset - override'!AML7 ) )</f>
        <v>-1.11022302462515E-16</v>
      </c>
      <c r="AMM7" s="5">
        <f xml:space="preserve">  IF( ISNA( 'Stata dataset - override'!AMM7 ), "", IF( ISBLANK( 'Stata dataset - override'!AMM7 ), 'Stata dataset - before override'!AMM7, 'Stata dataset - override'!AMM7 ) )</f>
        <v>0.13946150489785122</v>
      </c>
      <c r="AMN7" s="5">
        <f xml:space="preserve">  IF( ISNA( 'Stata dataset - override'!AMN7 ), "", IF( ISBLANK( 'Stata dataset - override'!AMN7 ), 'Stata dataset - before override'!AMN7, 'Stata dataset - override'!AMN7 ) )</f>
        <v>0.45080886665959458</v>
      </c>
      <c r="AMO7" s="5">
        <f xml:space="preserve">  IF( ISNA( 'Stata dataset - override'!AMO7 ), "", IF( ISBLANK( 'Stata dataset - override'!AMO7 ), 'Stata dataset - before override'!AMO7, 'Stata dataset - override'!AMO7 ) )</f>
        <v>806.86085674409878</v>
      </c>
      <c r="AMP7" s="5">
        <f xml:space="preserve">  IF( ISNA( 'Stata dataset - override'!AMP7 ), "", IF( ISBLANK( 'Stata dataset - override'!AMP7 ), 'Stata dataset - before override'!AMP7, 'Stata dataset - override'!AMP7 ) )</f>
        <v>5.9865140135396366</v>
      </c>
      <c r="AMQ7" s="5">
        <f xml:space="preserve">  IF( ISNA( 'Stata dataset - override'!AMQ7 ), "", IF( ISBLANK( 'Stata dataset - override'!AMQ7 ), 'Stata dataset - before override'!AMQ7, 'Stata dataset - override'!AMQ7 ) )</f>
        <v>37.130800246375507</v>
      </c>
      <c r="AMR7" s="5">
        <f xml:space="preserve">  IF( ISNA( 'Stata dataset - override'!AMR7 ), "", IF( ISBLANK( 'Stata dataset - override'!AMR7 ), 'Stata dataset - before override'!AMR7, 'Stata dataset - override'!AMR7 ) )</f>
        <v>6496098.4083999991</v>
      </c>
      <c r="AMS7" s="5">
        <f xml:space="preserve">  IF( ISNA( 'Stata dataset - override'!AMS7 ), "", IF( ISBLANK( 'Stata dataset - override'!AMS7 ), 'Stata dataset - before override'!AMS7, 'Stata dataset - override'!AMS7 ) )</f>
        <v>14.95089177815629</v>
      </c>
      <c r="AMT7" s="5">
        <f xml:space="preserve">  IF( ISNA( 'Stata dataset - override'!AMT7 ), "", IF( ISBLANK( 'Stata dataset - override'!AMT7 ), 'Stata dataset - before override'!AMT7, 'Stata dataset - override'!AMT7 ) )</f>
        <v>14.607958967278613</v>
      </c>
      <c r="AMU7" s="5">
        <f xml:space="preserve">  IF( ISNA( 'Stata dataset - override'!AMU7 ), "", IF( ISBLANK( 'Stata dataset - override'!AMU7 ), 'Stata dataset - before override'!AMU7, 'Stata dataset - override'!AMU7 ) )</f>
        <v>1.0450405281189901</v>
      </c>
    </row>
    <row r="8" spans="1:1035">
      <c r="A8" s="101" t="s">
        <v>515</v>
      </c>
      <c r="B8" s="102" t="s">
        <v>6</v>
      </c>
      <c r="C8" s="102" t="s">
        <v>11</v>
      </c>
      <c r="D8" s="5">
        <f xml:space="preserve">  IF( ISNA( 'Stata dataset - override'!D8 ), "", IF( ISBLANK( 'Stata dataset - override'!D8 ), 'Stata dataset - before override'!D8, 'Stata dataset - override'!D8 ) )</f>
        <v>9.4644590060809008</v>
      </c>
      <c r="E8" s="5">
        <f xml:space="preserve">  IF( ISNA( 'Stata dataset - override'!E8 ), "", IF( ISBLANK( 'Stata dataset - override'!E8 ), 'Stata dataset - before override'!E8, 'Stata dataset - override'!E8 ) )</f>
        <v>-0.14399999999999999</v>
      </c>
      <c r="F8" s="5">
        <f xml:space="preserve">  IF( ISNA( 'Stata dataset - override'!F8 ), "", IF( ISBLANK( 'Stata dataset - override'!F8 ), 'Stata dataset - before override'!F8, 'Stata dataset - override'!F8 ) )</f>
        <v>1.1339999999999999</v>
      </c>
      <c r="G8" s="5">
        <f xml:space="preserve">  IF( ISNA( 'Stata dataset - override'!G8 ), "", IF( ISBLANK( 'Stata dataset - override'!G8 ), 'Stata dataset - before override'!G8, 'Stata dataset - override'!G8 ) )</f>
        <v>0</v>
      </c>
      <c r="H8" s="5">
        <f xml:space="preserve">  IF( ISNA( 'Stata dataset - override'!H8 ), "", IF( ISBLANK( 'Stata dataset - override'!H8 ), 'Stata dataset - before override'!H8, 'Stata dataset - override'!H8 ) )</f>
        <v>28.993134309999601</v>
      </c>
      <c r="I8" s="5">
        <f xml:space="preserve">  IF( ISNA( 'Stata dataset - override'!I8 ), "", IF( ISBLANK( 'Stata dataset - override'!I8 ), 'Stata dataset - before override'!I8, 'Stata dataset - override'!I8 ) )</f>
        <v>0.22920427290173001</v>
      </c>
      <c r="J8" s="5">
        <f xml:space="preserve">  IF( ISNA( 'Stata dataset - override'!J8 ), "", IF( ISBLANK( 'Stata dataset - override'!J8 ), 'Stata dataset - before override'!J8, 'Stata dataset - override'!J8 ) )</f>
        <v>46.315661417098703</v>
      </c>
      <c r="K8" s="5">
        <f xml:space="preserve">  IF( ISNA( 'Stata dataset - override'!K8 ), "", IF( ISBLANK( 'Stata dataset - override'!K8 ), 'Stata dataset - before override'!K8, 'Stata dataset - override'!K8 ) )</f>
        <v>5.0999999999999997E-2</v>
      </c>
      <c r="L8" s="5">
        <f xml:space="preserve">  IF( ISNA( 'Stata dataset - override'!L8 ), "", IF( ISBLANK( 'Stata dataset - override'!L8 ), 'Stata dataset - before override'!L8, 'Stata dataset - override'!L8 ) )</f>
        <v>86.043459006080894</v>
      </c>
      <c r="M8" s="5">
        <f xml:space="preserve">  IF( ISNA( 'Stata dataset - override'!M8 ), "", IF( ISBLANK( 'Stata dataset - override'!M8 ), 'Stata dataset - before override'!M8, 'Stata dataset - override'!M8 ) )</f>
        <v>0</v>
      </c>
      <c r="N8" s="5">
        <f xml:space="preserve">  IF( ISNA( 'Stata dataset - override'!N8 ), "", IF( ISBLANK( 'Stata dataset - override'!N8 ), 'Stata dataset - before override'!N8, 'Stata dataset - override'!N8 ) )</f>
        <v>86.043459006080894</v>
      </c>
      <c r="O8" s="5">
        <f xml:space="preserve">  IF( ISNA( 'Stata dataset - override'!O8 ), "", IF( ISBLANK( 'Stata dataset - override'!O8 ), 'Stata dataset - before override'!O8, 'Stata dataset - override'!O8 ) )</f>
        <v>19.9849931326</v>
      </c>
      <c r="P8" s="5">
        <f xml:space="preserve">  IF( ISNA( 'Stata dataset - override'!P8 ), "", IF( ISBLANK( 'Stata dataset - override'!P8 ), 'Stata dataset - before override'!P8, 'Stata dataset - override'!P8 ) )</f>
        <v>13.593354710356801</v>
      </c>
      <c r="Q8" s="5">
        <f xml:space="preserve">  IF( ISNA( 'Stata dataset - override'!Q8 ), "", IF( ISBLANK( 'Stata dataset - override'!Q8 ), 'Stata dataset - before override'!Q8, 'Stata dataset - override'!Q8 ) )</f>
        <v>11.734999999999999</v>
      </c>
      <c r="R8" s="5">
        <f xml:space="preserve">  IF( ISNA( 'Stata dataset - override'!R8 ), "", IF( ISBLANK( 'Stata dataset - override'!R8 ), 'Stata dataset - before override'!R8, 'Stata dataset - override'!R8 ) )</f>
        <v>4.5081422914999996</v>
      </c>
      <c r="S8" s="5">
        <f xml:space="preserve">  IF( ISNA( 'Stata dataset - override'!S8 ), "", IF( ISBLANK( 'Stata dataset - override'!S8 ), 'Stata dataset - before override'!S8, 'Stata dataset - override'!S8 ) )</f>
        <v>11.8205679831</v>
      </c>
      <c r="T8" s="5">
        <f xml:space="preserve">  IF( ISNA( 'Stata dataset - override'!T8 ), "", IF( ISBLANK( 'Stata dataset - override'!T8 ), 'Stata dataset - before override'!T8, 'Stata dataset - override'!T8 ) )</f>
        <v>61.6420581175568</v>
      </c>
      <c r="U8" s="5">
        <f xml:space="preserve">  IF( ISNA( 'Stata dataset - override'!U8 ), "", IF( ISBLANK( 'Stata dataset - override'!U8 ), 'Stata dataset - before override'!U8, 'Stata dataset - override'!U8 ) )</f>
        <v>0</v>
      </c>
      <c r="V8" s="5">
        <f xml:space="preserve">  IF( ISNA( 'Stata dataset - override'!V8 ), "", IF( ISBLANK( 'Stata dataset - override'!V8 ), 'Stata dataset - before override'!V8, 'Stata dataset - override'!V8 ) )</f>
        <v>61.6420581175568</v>
      </c>
      <c r="W8" s="5">
        <f xml:space="preserve">  IF( ISNA( 'Stata dataset - override'!W8 ), "", IF( ISBLANK( 'Stata dataset - override'!W8 ), 'Stata dataset - before override'!W8, 'Stata dataset - override'!W8 ) )</f>
        <v>11.775</v>
      </c>
      <c r="X8" s="5">
        <f xml:space="preserve">  IF( ISNA( 'Stata dataset - override'!X8 ), "", IF( ISBLANK( 'Stata dataset - override'!X8 ), 'Stata dataset - before override'!X8, 'Stata dataset - override'!X8 ) )</f>
        <v>0</v>
      </c>
      <c r="Y8" s="5">
        <f xml:space="preserve">  IF( ISNA( 'Stata dataset - override'!Y8 ), "", IF( ISBLANK( 'Stata dataset - override'!Y8 ), 'Stata dataset - before override'!Y8, 'Stata dataset - override'!Y8 ) )</f>
        <v>0</v>
      </c>
      <c r="Z8" s="5">
        <f xml:space="preserve">  IF( ISNA( 'Stata dataset - override'!Z8 ), "", IF( ISBLANK( 'Stata dataset - override'!Z8 ), 'Stata dataset - before override'!Z8, 'Stata dataset - override'!Z8 ) )</f>
        <v>11.775</v>
      </c>
      <c r="AA8" s="5">
        <f xml:space="preserve">  IF( ISNA( 'Stata dataset - override'!AA8 ), "", IF( ISBLANK( 'Stata dataset - override'!AA8 ), 'Stata dataset - before override'!AA8, 'Stata dataset - override'!AA8 ) )</f>
        <v>135.91051712363699</v>
      </c>
      <c r="AB8" s="5">
        <f xml:space="preserve">  IF( ISNA( 'Stata dataset - override'!AB8 ), "", IF( ISBLANK( 'Stata dataset - override'!AB8 ), 'Stata dataset - before override'!AB8, 'Stata dataset - override'!AB8 ) )</f>
        <v>1.4730000000000001</v>
      </c>
      <c r="AC8" s="5">
        <f xml:space="preserve">  IF( ISNA( 'Stata dataset - override'!AC8 ), "", IF( ISBLANK( 'Stata dataset - override'!AC8 ), 'Stata dataset - before override'!AC8, 'Stata dataset - override'!AC8 ) )</f>
        <v>0</v>
      </c>
      <c r="AD8" s="5">
        <f xml:space="preserve">  IF( ISNA( 'Stata dataset - override'!AD8 ), "", IF( ISBLANK( 'Stata dataset - override'!AD8 ), 'Stata dataset - before override'!AD8, 'Stata dataset - override'!AD8 ) )</f>
        <v>137.38351712363701</v>
      </c>
      <c r="AE8" s="5">
        <f xml:space="preserve">  IF( ISNA( 'Stata dataset - override'!AE8 ), "", IF( ISBLANK( 'Stata dataset - override'!AE8 ), 'Stata dataset - before override'!AE8, 'Stata dataset - override'!AE8 ) )</f>
        <v>138.42805811755599</v>
      </c>
      <c r="AF8" s="5">
        <f xml:space="preserve">  IF( ISNA( 'Stata dataset - override'!AF8 ), "", IF( ISBLANK( 'Stata dataset - override'!AF8 ), 'Stata dataset - before override'!AF8, 'Stata dataset - override'!AF8 ) )</f>
        <v>25.064897882155599</v>
      </c>
      <c r="AG8" s="5">
        <f xml:space="preserve">  IF( ISNA( 'Stata dataset - override'!AG8 ), "", IF( ISBLANK( 'Stata dataset - override'!AG8 ), 'Stata dataset - before override'!AG8, 'Stata dataset - override'!AG8 ) )</f>
        <v>-0.61299999999999999</v>
      </c>
      <c r="AH8" s="5">
        <f xml:space="preserve">  IF( ISNA( 'Stata dataset - override'!AH8 ), "", IF( ISBLANK( 'Stata dataset - override'!AH8 ), 'Stata dataset - before override'!AH8, 'Stata dataset - override'!AH8 ) )</f>
        <v>5.149</v>
      </c>
      <c r="AI8" s="5">
        <f xml:space="preserve">  IF( ISNA( 'Stata dataset - override'!AI8 ), "", IF( ISBLANK( 'Stata dataset - override'!AI8 ), 'Stata dataset - before override'!AI8, 'Stata dataset - override'!AI8 ) )</f>
        <v>0</v>
      </c>
      <c r="AJ8" s="5">
        <f xml:space="preserve">  IF( ISNA( 'Stata dataset - override'!AJ8 ), "", IF( ISBLANK( 'Stata dataset - override'!AJ8 ), 'Stata dataset - before override'!AJ8, 'Stata dataset - override'!AJ8 ) )</f>
        <v>0</v>
      </c>
      <c r="AK8" s="5">
        <f xml:space="preserve">  IF( ISNA( 'Stata dataset - override'!AK8 ), "", IF( ISBLANK( 'Stata dataset - override'!AK8 ), 'Stata dataset - before override'!AK8, 'Stata dataset - override'!AK8 ) )</f>
        <v>1.7345942793553899</v>
      </c>
      <c r="AL8" s="5">
        <f xml:space="preserve">  IF( ISNA( 'Stata dataset - override'!AL8 ), "", IF( ISBLANK( 'Stata dataset - override'!AL8 ), 'Stata dataset - before override'!AL8, 'Stata dataset - override'!AL8 ) )</f>
        <v>71.057405720644596</v>
      </c>
      <c r="AM8" s="5">
        <f xml:space="preserve">  IF( ISNA( 'Stata dataset - override'!AM8 ), "", IF( ISBLANK( 'Stata dataset - override'!AM8 ), 'Stata dataset - before override'!AM8, 'Stata dataset - override'!AM8 ) )</f>
        <v>22.263999999999999</v>
      </c>
      <c r="AN8" s="5">
        <f xml:space="preserve">  IF( ISNA( 'Stata dataset - override'!AN8 ), "", IF( ISBLANK( 'Stata dataset - override'!AN8 ), 'Stata dataset - before override'!AN8, 'Stata dataset - override'!AN8 ) )</f>
        <v>124.65689788215499</v>
      </c>
      <c r="AO8" s="5">
        <f xml:space="preserve">  IF( ISNA( 'Stata dataset - override'!AO8 ), "", IF( ISBLANK( 'Stata dataset - override'!AO8 ), 'Stata dataset - before override'!AO8, 'Stata dataset - override'!AO8 ) )</f>
        <v>0.51300000000000001</v>
      </c>
      <c r="AP8" s="5">
        <f xml:space="preserve">  IF( ISNA( 'Stata dataset - override'!AP8 ), "", IF( ISBLANK( 'Stata dataset - override'!AP8 ), 'Stata dataset - before override'!AP8, 'Stata dataset - override'!AP8 ) )</f>
        <v>125.169897882155</v>
      </c>
      <c r="AQ8" s="5">
        <f xml:space="preserve">  IF( ISNA( 'Stata dataset - override'!AQ8 ), "", IF( ISBLANK( 'Stata dataset - override'!AQ8 ), 'Stata dataset - before override'!AQ8, 'Stata dataset - override'!AQ8 ) )</f>
        <v>0.18701978999999999</v>
      </c>
      <c r="AR8" s="5">
        <f xml:space="preserve">  IF( ISNA( 'Stata dataset - override'!AR8 ), "", IF( ISBLANK( 'Stata dataset - override'!AR8 ), 'Stata dataset - before override'!AR8, 'Stata dataset - override'!AR8 ) )</f>
        <v>53.851501999054904</v>
      </c>
      <c r="AS8" s="5">
        <f xml:space="preserve">  IF( ISNA( 'Stata dataset - override'!AS8 ), "", IF( ISBLANK( 'Stata dataset - override'!AS8 ), 'Stata dataset - before override'!AS8, 'Stata dataset - override'!AS8 ) )</f>
        <v>0</v>
      </c>
      <c r="AT8" s="5">
        <f xml:space="preserve">  IF( ISNA( 'Stata dataset - override'!AT8 ), "", IF( ISBLANK( 'Stata dataset - override'!AT8 ), 'Stata dataset - before override'!AT8, 'Stata dataset - override'!AT8 ) )</f>
        <v>17.5491275503</v>
      </c>
      <c r="AU8" s="5">
        <f xml:space="preserve">  IF( ISNA( 'Stata dataset - override'!AU8 ), "", IF( ISBLANK( 'Stata dataset - override'!AU8 ), 'Stata dataset - before override'!AU8, 'Stata dataset - override'!AU8 ) )</f>
        <v>0</v>
      </c>
      <c r="AV8" s="5">
        <f xml:space="preserve">  IF( ISNA( 'Stata dataset - override'!AV8 ), "", IF( ISBLANK( 'Stata dataset - override'!AV8 ), 'Stata dataset - before override'!AV8, 'Stata dataset - override'!AV8 ) )</f>
        <v>71.587649339354897</v>
      </c>
      <c r="AW8" s="5">
        <f xml:space="preserve">  IF( ISNA( 'Stata dataset - override'!AW8 ), "", IF( ISBLANK( 'Stata dataset - override'!AW8 ), 'Stata dataset - before override'!AW8, 'Stata dataset - override'!AW8 ) )</f>
        <v>0</v>
      </c>
      <c r="AX8" s="5">
        <f xml:space="preserve">  IF( ISNA( 'Stata dataset - override'!AX8 ), "", IF( ISBLANK( 'Stata dataset - override'!AX8 ), 'Stata dataset - before override'!AX8, 'Stata dataset - override'!AX8 ) )</f>
        <v>71.587649339354897</v>
      </c>
      <c r="AY8" s="5">
        <f xml:space="preserve">  IF( ISNA( 'Stata dataset - override'!AY8 ), "", IF( ISBLANK( 'Stata dataset - override'!AY8 ), 'Stata dataset - before override'!AY8, 'Stata dataset - override'!AY8 ) )</f>
        <v>0</v>
      </c>
      <c r="AZ8" s="5">
        <f xml:space="preserve">  IF( ISNA( 'Stata dataset - override'!AZ8 ), "", IF( ISBLANK( 'Stata dataset - override'!AZ8 ), 'Stata dataset - before override'!AZ8, 'Stata dataset - override'!AZ8 ) )</f>
        <v>0</v>
      </c>
      <c r="BA8" s="5">
        <f xml:space="preserve">  IF( ISNA( 'Stata dataset - override'!BA8 ), "", IF( ISBLANK( 'Stata dataset - override'!BA8 ), 'Stata dataset - before override'!BA8, 'Stata dataset - override'!BA8 ) )</f>
        <v>0</v>
      </c>
      <c r="BB8" s="5">
        <f xml:space="preserve">  IF( ISNA( 'Stata dataset - override'!BB8 ), "", IF( ISBLANK( 'Stata dataset - override'!BB8 ), 'Stata dataset - before override'!BB8, 'Stata dataset - override'!BB8 ) )</f>
        <v>0</v>
      </c>
      <c r="BC8" s="5">
        <f xml:space="preserve">  IF( ISNA( 'Stata dataset - override'!BC8 ), "", IF( ISBLANK( 'Stata dataset - override'!BC8 ), 'Stata dataset - before override'!BC8, 'Stata dataset - override'!BC8 ) )</f>
        <v>196.75754722151001</v>
      </c>
      <c r="BD8" s="5">
        <f xml:space="preserve">  IF( ISNA( 'Stata dataset - override'!BD8 ), "", IF( ISBLANK( 'Stata dataset - override'!BD8 ), 'Stata dataset - before override'!BD8, 'Stata dataset - override'!BD8 ) )</f>
        <v>2.3109999999999999</v>
      </c>
      <c r="BE8" s="5">
        <f xml:space="preserve">  IF( ISNA( 'Stata dataset - override'!BE8 ), "", IF( ISBLANK( 'Stata dataset - override'!BE8 ), 'Stata dataset - before override'!BE8, 'Stata dataset - override'!BE8 ) )</f>
        <v>0</v>
      </c>
      <c r="BF8" s="5">
        <f xml:space="preserve">  IF( ISNA( 'Stata dataset - override'!BF8 ), "", IF( ISBLANK( 'Stata dataset - override'!BF8 ), 'Stata dataset - before override'!BF8, 'Stata dataset - override'!BF8 ) )</f>
        <v>199.06854722150999</v>
      </c>
      <c r="BG8" s="5">
        <f xml:space="preserve">  IF( ISNA( 'Stata dataset - override'!BG8 ), "", IF( ISBLANK( 'Stata dataset - override'!BG8 ), 'Stata dataset - before override'!BG8, 'Stata dataset - override'!BG8 ) )</f>
        <v>201.88964933935401</v>
      </c>
      <c r="BH8" s="5">
        <f xml:space="preserve">  IF( ISNA( 'Stata dataset - override'!BH8 ), "", IF( ISBLANK( 'Stata dataset - override'!BH8 ), 'Stata dataset - before override'!BH8, 'Stata dataset - override'!BH8 ) )</f>
        <v>0.37095344936045299</v>
      </c>
      <c r="BI8" s="5">
        <f xml:space="preserve">  IF( ISNA( 'Stata dataset - override'!BI8 ), "", IF( ISBLANK( 'Stata dataset - override'!BI8 ), 'Stata dataset - before override'!BI8, 'Stata dataset - override'!BI8 ) )</f>
        <v>0</v>
      </c>
      <c r="BJ8" s="5">
        <f xml:space="preserve">  IF( ISNA( 'Stata dataset - override'!BJ8 ), "", IF( ISBLANK( 'Stata dataset - override'!BJ8 ), 'Stata dataset - before override'!BJ8, 'Stata dataset - override'!BJ8 ) )</f>
        <v>0</v>
      </c>
      <c r="BK8" s="5">
        <f xml:space="preserve">  IF( ISNA( 'Stata dataset - override'!BK8 ), "", IF( ISBLANK( 'Stata dataset - override'!BK8 ), 'Stata dataset - before override'!BK8, 'Stata dataset - override'!BK8 ) )</f>
        <v>0</v>
      </c>
      <c r="BL8" s="5">
        <f xml:space="preserve">  IF( ISNA( 'Stata dataset - override'!BL8 ), "", IF( ISBLANK( 'Stata dataset - override'!BL8 ), 'Stata dataset - before override'!BL8, 'Stata dataset - override'!BL8 ) )</f>
        <v>0</v>
      </c>
      <c r="BM8" s="5">
        <f xml:space="preserve">  IF( ISNA( 'Stata dataset - override'!BM8 ), "", IF( ISBLANK( 'Stata dataset - override'!BM8 ), 'Stata dataset - before override'!BM8, 'Stata dataset - override'!BM8 ) )</f>
        <v>0</v>
      </c>
      <c r="BN8" s="5">
        <f xml:space="preserve">  IF( ISNA( 'Stata dataset - override'!BN8 ), "", IF( ISBLANK( 'Stata dataset - override'!BN8 ), 'Stata dataset - before override'!BN8, 'Stata dataset - override'!BN8 ) )</f>
        <v>21.172999999999998</v>
      </c>
      <c r="BO8" s="5">
        <f xml:space="preserve">  IF( ISNA( 'Stata dataset - override'!BO8 ), "", IF( ISBLANK( 'Stata dataset - override'!BO8 ), 'Stata dataset - before override'!BO8, 'Stata dataset - override'!BO8 ) )</f>
        <v>-0.01</v>
      </c>
      <c r="BP8" s="5">
        <f xml:space="preserve">  IF( ISNA( 'Stata dataset - override'!BP8 ), "", IF( ISBLANK( 'Stata dataset - override'!BP8 ), 'Stata dataset - before override'!BP8, 'Stata dataset - override'!BP8 ) )</f>
        <v>21.5339534493604</v>
      </c>
      <c r="BQ8" s="5">
        <f xml:space="preserve">  IF( ISNA( 'Stata dataset - override'!BQ8 ), "", IF( ISBLANK( 'Stata dataset - override'!BQ8 ), 'Stata dataset - before override'!BQ8, 'Stata dataset - override'!BQ8 ) )</f>
        <v>1.0999999999999999E-2</v>
      </c>
      <c r="BR8" s="5">
        <f xml:space="preserve">  IF( ISNA( 'Stata dataset - override'!BR8 ), "", IF( ISBLANK( 'Stata dataset - override'!BR8 ), 'Stata dataset - before override'!BR8, 'Stata dataset - override'!BR8 ) )</f>
        <v>21.544953449360399</v>
      </c>
      <c r="BS8" s="5">
        <f xml:space="preserve">  IF( ISNA( 'Stata dataset - override'!BS8 ), "", IF( ISBLANK( 'Stata dataset - override'!BS8 ), 'Stata dataset - before override'!BS8, 'Stata dataset - override'!BS8 ) )</f>
        <v>0</v>
      </c>
      <c r="BT8" s="5">
        <f xml:space="preserve">  IF( ISNA( 'Stata dataset - override'!BT8 ), "", IF( ISBLANK( 'Stata dataset - override'!BT8 ), 'Stata dataset - before override'!BT8, 'Stata dataset - override'!BT8 ) )</f>
        <v>0</v>
      </c>
      <c r="BU8" s="5">
        <f xml:space="preserve">  IF( ISNA( 'Stata dataset - override'!BU8 ), "", IF( ISBLANK( 'Stata dataset - override'!BU8 ), 'Stata dataset - before override'!BU8, 'Stata dataset - override'!BU8 ) )</f>
        <v>0</v>
      </c>
      <c r="BV8" s="5">
        <f xml:space="preserve">  IF( ISNA( 'Stata dataset - override'!BV8 ), "", IF( ISBLANK( 'Stata dataset - override'!BV8 ), 'Stata dataset - before override'!BV8, 'Stata dataset - override'!BV8 ) )</f>
        <v>0</v>
      </c>
      <c r="BW8" s="5">
        <f xml:space="preserve">  IF( ISNA( 'Stata dataset - override'!BW8 ), "", IF( ISBLANK( 'Stata dataset - override'!BW8 ), 'Stata dataset - before override'!BW8, 'Stata dataset - override'!BW8 ) )</f>
        <v>0</v>
      </c>
      <c r="BX8" s="5">
        <f xml:space="preserve">  IF( ISNA( 'Stata dataset - override'!BX8 ), "", IF( ISBLANK( 'Stata dataset - override'!BX8 ), 'Stata dataset - before override'!BX8, 'Stata dataset - override'!BX8 ) )</f>
        <v>0</v>
      </c>
      <c r="BY8" s="5">
        <f xml:space="preserve">  IF( ISNA( 'Stata dataset - override'!BY8 ), "", IF( ISBLANK( 'Stata dataset - override'!BY8 ), 'Stata dataset - before override'!BY8, 'Stata dataset - override'!BY8 ) )</f>
        <v>0</v>
      </c>
      <c r="BZ8" s="5">
        <f xml:space="preserve">  IF( ISNA( 'Stata dataset - override'!BZ8 ), "", IF( ISBLANK( 'Stata dataset - override'!BZ8 ), 'Stata dataset - before override'!BZ8, 'Stata dataset - override'!BZ8 ) )</f>
        <v>0</v>
      </c>
      <c r="CA8" s="5">
        <f xml:space="preserve">  IF( ISNA( 'Stata dataset - override'!CA8 ), "", IF( ISBLANK( 'Stata dataset - override'!CA8 ), 'Stata dataset - before override'!CA8, 'Stata dataset - override'!CA8 ) )</f>
        <v>0</v>
      </c>
      <c r="CB8" s="5">
        <f xml:space="preserve">  IF( ISNA( 'Stata dataset - override'!CB8 ), "", IF( ISBLANK( 'Stata dataset - override'!CB8 ), 'Stata dataset - before override'!CB8, 'Stata dataset - override'!CB8 ) )</f>
        <v>0</v>
      </c>
      <c r="CC8" s="5">
        <f xml:space="preserve">  IF( ISNA( 'Stata dataset - override'!CC8 ), "", IF( ISBLANK( 'Stata dataset - override'!CC8 ), 'Stata dataset - before override'!CC8, 'Stata dataset - override'!CC8 ) )</f>
        <v>0</v>
      </c>
      <c r="CD8" s="5">
        <f xml:space="preserve">  IF( ISNA( 'Stata dataset - override'!CD8 ), "", IF( ISBLANK( 'Stata dataset - override'!CD8 ), 'Stata dataset - before override'!CD8, 'Stata dataset - override'!CD8 ) )</f>
        <v>0</v>
      </c>
      <c r="CE8" s="5">
        <f xml:space="preserve">  IF( ISNA( 'Stata dataset - override'!CE8 ), "", IF( ISBLANK( 'Stata dataset - override'!CE8 ), 'Stata dataset - before override'!CE8, 'Stata dataset - override'!CE8 ) )</f>
        <v>21.544953449360399</v>
      </c>
      <c r="CF8" s="5">
        <f xml:space="preserve">  IF( ISNA( 'Stata dataset - override'!CF8 ), "", IF( ISBLANK( 'Stata dataset - override'!CF8 ), 'Stata dataset - before override'!CF8, 'Stata dataset - override'!CF8 ) )</f>
        <v>0.70299999999999996</v>
      </c>
      <c r="CG8" s="5">
        <f xml:space="preserve">  IF( ISNA( 'Stata dataset - override'!CG8 ), "", IF( ISBLANK( 'Stata dataset - override'!CG8 ), 'Stata dataset - before override'!CG8, 'Stata dataset - override'!CG8 ) )</f>
        <v>0</v>
      </c>
      <c r="CH8" s="5">
        <f xml:space="preserve">  IF( ISNA( 'Stata dataset - override'!CH8 ), "", IF( ISBLANK( 'Stata dataset - override'!CH8 ), 'Stata dataset - before override'!CH8, 'Stata dataset - override'!CH8 ) )</f>
        <v>22.247953449360399</v>
      </c>
      <c r="CI8" s="5">
        <f xml:space="preserve">  IF( ISNA( 'Stata dataset - override'!CI8 ), "", IF( ISBLANK( 'Stata dataset - override'!CI8 ), 'Stata dataset - before override'!CI8, 'Stata dataset - override'!CI8 ) )</f>
        <v>22.259999999999899</v>
      </c>
      <c r="CJ8" s="5">
        <f xml:space="preserve">  IF( ISNA( 'Stata dataset - override'!CJ8 ), "", IF( ISBLANK( 'Stata dataset - override'!CJ8 ), 'Stata dataset - before override'!CJ8, 'Stata dataset - override'!CJ8 ) )</f>
        <v>-0.53131033759697999</v>
      </c>
      <c r="CK8" s="5">
        <f xml:space="preserve">  IF( ISNA( 'Stata dataset - override'!CK8 ), "", IF( ISBLANK( 'Stata dataset - override'!CK8 ), 'Stata dataset - before override'!CK8, 'Stata dataset - override'!CK8 ) )</f>
        <v>-5.3860000000000001</v>
      </c>
      <c r="CL8" s="5">
        <f xml:space="preserve">  IF( ISNA( 'Stata dataset - override'!CL8 ), "", IF( ISBLANK( 'Stata dataset - override'!CL8 ), 'Stata dataset - before override'!CL8, 'Stata dataset - override'!CL8 ) )</f>
        <v>0</v>
      </c>
      <c r="CM8" s="5">
        <f xml:space="preserve">  IF( ISNA( 'Stata dataset - override'!CM8 ), "", IF( ISBLANK( 'Stata dataset - override'!CM8 ), 'Stata dataset - before override'!CM8, 'Stata dataset - override'!CM8 ) )</f>
        <v>0</v>
      </c>
      <c r="CN8" s="5">
        <f xml:space="preserve">  IF( ISNA( 'Stata dataset - override'!CN8 ), "", IF( ISBLANK( 'Stata dataset - override'!CN8 ), 'Stata dataset - before override'!CN8, 'Stata dataset - override'!CN8 ) )</f>
        <v>0</v>
      </c>
      <c r="CO8" s="5">
        <f xml:space="preserve">  IF( ISNA( 'Stata dataset - override'!CO8 ), "", IF( ISBLANK( 'Stata dataset - override'!CO8 ), 'Stata dataset - before override'!CO8, 'Stata dataset - override'!CO8 ) )</f>
        <v>1.2538646477992099</v>
      </c>
      <c r="CP8" s="5">
        <f xml:space="preserve">  IF( ISNA( 'Stata dataset - override'!CP8 ), "", IF( ISBLANK( 'Stata dataset - override'!CP8 ), 'Stata dataset - before override'!CP8, 'Stata dataset - override'!CP8 ) )</f>
        <v>27.1041353522008</v>
      </c>
      <c r="CQ8" s="5">
        <f xml:space="preserve">  IF( ISNA( 'Stata dataset - override'!CQ8 ), "", IF( ISBLANK( 'Stata dataset - override'!CQ8 ), 'Stata dataset - before override'!CQ8, 'Stata dataset - override'!CQ8 ) )</f>
        <v>3.2909999999999999</v>
      </c>
      <c r="CR8" s="5">
        <f xml:space="preserve">  IF( ISNA( 'Stata dataset - override'!CR8 ), "", IF( ISBLANK( 'Stata dataset - override'!CR8 ), 'Stata dataset - before override'!CR8, 'Stata dataset - override'!CR8 ) )</f>
        <v>25.731689662402999</v>
      </c>
      <c r="CS8" s="5">
        <f xml:space="preserve">  IF( ISNA( 'Stata dataset - override'!CS8 ), "", IF( ISBLANK( 'Stata dataset - override'!CS8 ), 'Stata dataset - before override'!CS8, 'Stata dataset - override'!CS8 ) )</f>
        <v>0.20799999999999999</v>
      </c>
      <c r="CT8" s="5">
        <f xml:space="preserve">  IF( ISNA( 'Stata dataset - override'!CT8 ), "", IF( ISBLANK( 'Stata dataset - override'!CT8 ), 'Stata dataset - before override'!CT8, 'Stata dataset - override'!CT8 ) )</f>
        <v>25.939689662403001</v>
      </c>
      <c r="CU8" s="5">
        <f xml:space="preserve">  IF( ISNA( 'Stata dataset - override'!CU8 ), "", IF( ISBLANK( 'Stata dataset - override'!CU8 ), 'Stata dataset - before override'!CU8, 'Stata dataset - override'!CU8 ) )</f>
        <v>0</v>
      </c>
      <c r="CV8" s="5">
        <f xml:space="preserve">  IF( ISNA( 'Stata dataset - override'!CV8 ), "", IF( ISBLANK( 'Stata dataset - override'!CV8 ), 'Stata dataset - before override'!CV8, 'Stata dataset - override'!CV8 ) )</f>
        <v>12.6645265286162</v>
      </c>
      <c r="CW8" s="5">
        <f xml:space="preserve">  IF( ISNA( 'Stata dataset - override'!CW8 ), "", IF( ISBLANK( 'Stata dataset - override'!CW8 ), 'Stata dataset - before override'!CW8, 'Stata dataset - override'!CW8 ) )</f>
        <v>0</v>
      </c>
      <c r="CX8" s="5">
        <f xml:space="preserve">  IF( ISNA( 'Stata dataset - override'!CX8 ), "", IF( ISBLANK( 'Stata dataset - override'!CX8 ), 'Stata dataset - before override'!CX8, 'Stata dataset - override'!CX8 ) )</f>
        <v>-0.63150157389999995</v>
      </c>
      <c r="CY8" s="5">
        <f xml:space="preserve">  IF( ISNA( 'Stata dataset - override'!CY8 ), "", IF( ISBLANK( 'Stata dataset - override'!CY8 ), 'Stata dataset - before override'!CY8, 'Stata dataset - override'!CY8 ) )</f>
        <v>0</v>
      </c>
      <c r="CZ8" s="5">
        <f xml:space="preserve">  IF( ISNA( 'Stata dataset - override'!CZ8 ), "", IF( ISBLANK( 'Stata dataset - override'!CZ8 ), 'Stata dataset - before override'!CZ8, 'Stata dataset - override'!CZ8 ) )</f>
        <v>12.0330249547162</v>
      </c>
      <c r="DA8" s="5">
        <f xml:space="preserve">  IF( ISNA( 'Stata dataset - override'!DA8 ), "", IF( ISBLANK( 'Stata dataset - override'!DA8 ), 'Stata dataset - before override'!DA8, 'Stata dataset - override'!DA8 ) )</f>
        <v>0</v>
      </c>
      <c r="DB8" s="5">
        <f xml:space="preserve">  IF( ISNA( 'Stata dataset - override'!DB8 ), "", IF( ISBLANK( 'Stata dataset - override'!DB8 ), 'Stata dataset - before override'!DB8, 'Stata dataset - override'!DB8 ) )</f>
        <v>12.0330249547162</v>
      </c>
      <c r="DC8" s="5">
        <f xml:space="preserve">  IF( ISNA( 'Stata dataset - override'!DC8 ), "", IF( ISBLANK( 'Stata dataset - override'!DC8 ), 'Stata dataset - before override'!DC8, 'Stata dataset - override'!DC8 ) )</f>
        <v>0</v>
      </c>
      <c r="DD8" s="5">
        <f xml:space="preserve">  IF( ISNA( 'Stata dataset - override'!DD8 ), "", IF( ISBLANK( 'Stata dataset - override'!DD8 ), 'Stata dataset - before override'!DD8, 'Stata dataset - override'!DD8 ) )</f>
        <v>0</v>
      </c>
      <c r="DE8" s="5">
        <f xml:space="preserve">  IF( ISNA( 'Stata dataset - override'!DE8 ), "", IF( ISBLANK( 'Stata dataset - override'!DE8 ), 'Stata dataset - before override'!DE8, 'Stata dataset - override'!DE8 ) )</f>
        <v>0</v>
      </c>
      <c r="DF8" s="5">
        <f xml:space="preserve">  IF( ISNA( 'Stata dataset - override'!DF8 ), "", IF( ISBLANK( 'Stata dataset - override'!DF8 ), 'Stata dataset - before override'!DF8, 'Stata dataset - override'!DF8 ) )</f>
        <v>0</v>
      </c>
      <c r="DG8" s="5">
        <f xml:space="preserve">  IF( ISNA( 'Stata dataset - override'!DG8 ), "", IF( ISBLANK( 'Stata dataset - override'!DG8 ), 'Stata dataset - before override'!DG8, 'Stata dataset - override'!DG8 ) )</f>
        <v>37.972714617119202</v>
      </c>
      <c r="DH8" s="5">
        <f xml:space="preserve">  IF( ISNA( 'Stata dataset - override'!DH8 ), "", IF( ISBLANK( 'Stata dataset - override'!DH8 ), 'Stata dataset - before override'!DH8, 'Stata dataset - override'!DH8 ) )</f>
        <v>0.60699999999999998</v>
      </c>
      <c r="DI8" s="5">
        <f xml:space="preserve">  IF( ISNA( 'Stata dataset - override'!DI8 ), "", IF( ISBLANK( 'Stata dataset - override'!DI8 ), 'Stata dataset - before override'!DI8, 'Stata dataset - override'!DI8 ) )</f>
        <v>0</v>
      </c>
      <c r="DJ8" s="5">
        <f xml:space="preserve">  IF( ISNA( 'Stata dataset - override'!DJ8 ), "", IF( ISBLANK( 'Stata dataset - override'!DJ8 ), 'Stata dataset - before override'!DJ8, 'Stata dataset - override'!DJ8 ) )</f>
        <v>38.579714617119201</v>
      </c>
      <c r="DK8" s="5">
        <f xml:space="preserve">  IF( ISNA( 'Stata dataset - override'!DK8 ), "", IF( ISBLANK( 'Stata dataset - override'!DK8 ), 'Stata dataset - before override'!DK8, 'Stata dataset - override'!DK8 ) )</f>
        <v>38.485024954716202</v>
      </c>
      <c r="DL8" s="5">
        <f xml:space="preserve">  IF( ISNA( 'Stata dataset - override'!DL8 ), "", IF( ISBLANK( 'Stata dataset - override'!DL8 ), 'Stata dataset - before override'!DL8, 'Stata dataset - override'!DL8 ) )</f>
        <v>0</v>
      </c>
      <c r="DM8" s="5">
        <f xml:space="preserve">  IF( ISNA( 'Stata dataset - override'!DM8 ), "", IF( ISBLANK( 'Stata dataset - override'!DM8 ), 'Stata dataset - before override'!DM8, 'Stata dataset - override'!DM8 ) )</f>
        <v>-2.8620000000000001</v>
      </c>
      <c r="DN8" s="5">
        <f xml:space="preserve">  IF( ISNA( 'Stata dataset - override'!DN8 ), "", IF( ISBLANK( 'Stata dataset - override'!DN8 ), 'Stata dataset - before override'!DN8, 'Stata dataset - override'!DN8 ) )</f>
        <v>0</v>
      </c>
      <c r="DO8" s="5">
        <f xml:space="preserve">  IF( ISNA( 'Stata dataset - override'!DO8 ), "", IF( ISBLANK( 'Stata dataset - override'!DO8 ), 'Stata dataset - before override'!DO8, 'Stata dataset - override'!DO8 ) )</f>
        <v>0</v>
      </c>
      <c r="DP8" s="5">
        <f xml:space="preserve">  IF( ISNA( 'Stata dataset - override'!DP8 ), "", IF( ISBLANK( 'Stata dataset - override'!DP8 ), 'Stata dataset - before override'!DP8, 'Stata dataset - override'!DP8 ) )</f>
        <v>0</v>
      </c>
      <c r="DQ8" s="5">
        <f xml:space="preserve">  IF( ISNA( 'Stata dataset - override'!DQ8 ), "", IF( ISBLANK( 'Stata dataset - override'!DQ8 ), 'Stata dataset - before override'!DQ8, 'Stata dataset - override'!DQ8 ) )</f>
        <v>0</v>
      </c>
      <c r="DR8" s="5">
        <f xml:space="preserve">  IF( ISNA( 'Stata dataset - override'!DR8 ), "", IF( ISBLANK( 'Stata dataset - override'!DR8 ), 'Stata dataset - before override'!DR8, 'Stata dataset - override'!DR8 ) )</f>
        <v>8.5229999999999997</v>
      </c>
      <c r="DS8" s="5">
        <f xml:space="preserve">  IF( ISNA( 'Stata dataset - override'!DS8 ), "", IF( ISBLANK( 'Stata dataset - override'!DS8 ), 'Stata dataset - before override'!DS8, 'Stata dataset - override'!DS8 ) )</f>
        <v>7.0000000000000001E-3</v>
      </c>
      <c r="DT8" s="5">
        <f xml:space="preserve">  IF( ISNA( 'Stata dataset - override'!DT8 ), "", IF( ISBLANK( 'Stata dataset - override'!DT8 ), 'Stata dataset - before override'!DT8, 'Stata dataset - override'!DT8 ) )</f>
        <v>5.6679999999999904</v>
      </c>
      <c r="DU8" s="5">
        <f xml:space="preserve">  IF( ISNA( 'Stata dataset - override'!DU8 ), "", IF( ISBLANK( 'Stata dataset - override'!DU8 ), 'Stata dataset - before override'!DU8, 'Stata dataset - override'!DU8 ) )</f>
        <v>5.0999999999999997E-2</v>
      </c>
      <c r="DV8" s="5">
        <f xml:space="preserve">  IF( ISNA( 'Stata dataset - override'!DV8 ), "", IF( ISBLANK( 'Stata dataset - override'!DV8 ), 'Stata dataset - before override'!DV8, 'Stata dataset - override'!DV8 ) )</f>
        <v>5.7189999999999896</v>
      </c>
      <c r="DW8" s="5">
        <f xml:space="preserve">  IF( ISNA( 'Stata dataset - override'!DW8 ), "", IF( ISBLANK( 'Stata dataset - override'!DW8 ), 'Stata dataset - before override'!DW8, 'Stata dataset - override'!DW8 ) )</f>
        <v>0</v>
      </c>
      <c r="DX8" s="5">
        <f xml:space="preserve">  IF( ISNA( 'Stata dataset - override'!DX8 ), "", IF( ISBLANK( 'Stata dataset - override'!DX8 ), 'Stata dataset - before override'!DX8, 'Stata dataset - override'!DX8 ) )</f>
        <v>0</v>
      </c>
      <c r="DY8" s="5">
        <f xml:space="preserve">  IF( ISNA( 'Stata dataset - override'!DY8 ), "", IF( ISBLANK( 'Stata dataset - override'!DY8 ), 'Stata dataset - before override'!DY8, 'Stata dataset - override'!DY8 ) )</f>
        <v>0</v>
      </c>
      <c r="DZ8" s="5">
        <f xml:space="preserve">  IF( ISNA( 'Stata dataset - override'!DZ8 ), "", IF( ISBLANK( 'Stata dataset - override'!DZ8 ), 'Stata dataset - before override'!DZ8, 'Stata dataset - override'!DZ8 ) )</f>
        <v>0</v>
      </c>
      <c r="EA8" s="5">
        <f xml:space="preserve">  IF( ISNA( 'Stata dataset - override'!EA8 ), "", IF( ISBLANK( 'Stata dataset - override'!EA8 ), 'Stata dataset - before override'!EA8, 'Stata dataset - override'!EA8 ) )</f>
        <v>0</v>
      </c>
      <c r="EB8" s="5">
        <f xml:space="preserve">  IF( ISNA( 'Stata dataset - override'!EB8 ), "", IF( ISBLANK( 'Stata dataset - override'!EB8 ), 'Stata dataset - before override'!EB8, 'Stata dataset - override'!EB8 ) )</f>
        <v>0</v>
      </c>
      <c r="EC8" s="5">
        <f xml:space="preserve">  IF( ISNA( 'Stata dataset - override'!EC8 ), "", IF( ISBLANK( 'Stata dataset - override'!EC8 ), 'Stata dataset - before override'!EC8, 'Stata dataset - override'!EC8 ) )</f>
        <v>0</v>
      </c>
      <c r="ED8" s="5">
        <f xml:space="preserve">  IF( ISNA( 'Stata dataset - override'!ED8 ), "", IF( ISBLANK( 'Stata dataset - override'!ED8 ), 'Stata dataset - before override'!ED8, 'Stata dataset - override'!ED8 ) )</f>
        <v>0</v>
      </c>
      <c r="EE8" s="5">
        <f xml:space="preserve">  IF( ISNA( 'Stata dataset - override'!EE8 ), "", IF( ISBLANK( 'Stata dataset - override'!EE8 ), 'Stata dataset - before override'!EE8, 'Stata dataset - override'!EE8 ) )</f>
        <v>0</v>
      </c>
      <c r="EF8" s="5">
        <f xml:space="preserve">  IF( ISNA( 'Stata dataset - override'!EF8 ), "", IF( ISBLANK( 'Stata dataset - override'!EF8 ), 'Stata dataset - before override'!EF8, 'Stata dataset - override'!EF8 ) )</f>
        <v>0</v>
      </c>
      <c r="EG8" s="5">
        <f xml:space="preserve">  IF( ISNA( 'Stata dataset - override'!EG8 ), "", IF( ISBLANK( 'Stata dataset - override'!EG8 ), 'Stata dataset - before override'!EG8, 'Stata dataset - override'!EG8 ) )</f>
        <v>0</v>
      </c>
      <c r="EH8" s="5">
        <f xml:space="preserve">  IF( ISNA( 'Stata dataset - override'!EH8 ), "", IF( ISBLANK( 'Stata dataset - override'!EH8 ), 'Stata dataset - before override'!EH8, 'Stata dataset - override'!EH8 ) )</f>
        <v>0</v>
      </c>
      <c r="EI8" s="5">
        <f xml:space="preserve">  IF( ISNA( 'Stata dataset - override'!EI8 ), "", IF( ISBLANK( 'Stata dataset - override'!EI8 ), 'Stata dataset - before override'!EI8, 'Stata dataset - override'!EI8 ) )</f>
        <v>5.7189999999999896</v>
      </c>
      <c r="EJ8" s="5">
        <f xml:space="preserve">  IF( ISNA( 'Stata dataset - override'!EJ8 ), "", IF( ISBLANK( 'Stata dataset - override'!EJ8 ), 'Stata dataset - before override'!EJ8, 'Stata dataset - override'!EJ8 ) )</f>
        <v>0.26400000000000001</v>
      </c>
      <c r="EK8" s="5">
        <f xml:space="preserve">  IF( ISNA( 'Stata dataset - override'!EK8 ), "", IF( ISBLANK( 'Stata dataset - override'!EK8 ), 'Stata dataset - before override'!EK8, 'Stata dataset - override'!EK8 ) )</f>
        <v>0</v>
      </c>
      <c r="EL8" s="5">
        <f xml:space="preserve">  IF( ISNA( 'Stata dataset - override'!EL8 ), "", IF( ISBLANK( 'Stata dataset - override'!EL8 ), 'Stata dataset - before override'!EL8, 'Stata dataset - override'!EL8 ) )</f>
        <v>5.9829999999999997</v>
      </c>
      <c r="EM8" s="5">
        <f xml:space="preserve">  IF( ISNA( 'Stata dataset - override'!EM8 ), "", IF( ISBLANK( 'Stata dataset - override'!EM8 ), 'Stata dataset - before override'!EM8, 'Stata dataset - override'!EM8 ) )</f>
        <v>5.9829999999999997</v>
      </c>
      <c r="EN8" s="5">
        <f xml:space="preserve">  IF( ISNA( 'Stata dataset - override'!EN8 ), "", IF( ISBLANK( 'Stata dataset - override'!EN8 ), 'Stata dataset - before override'!EN8, 'Stata dataset - override'!EN8 ) )</f>
        <v>34.529356888236499</v>
      </c>
      <c r="EO8" s="5">
        <f xml:space="preserve">  IF( ISNA( 'Stata dataset - override'!EO8 ), "", IF( ISBLANK( 'Stata dataset - override'!EO8 ), 'Stata dataset - before override'!EO8, 'Stata dataset - override'!EO8 ) )</f>
        <v>-0.75700000000000001</v>
      </c>
      <c r="EP8" s="5">
        <f xml:space="preserve">  IF( ISNA( 'Stata dataset - override'!EP8 ), "", IF( ISBLANK( 'Stata dataset - override'!EP8 ), 'Stata dataset - before override'!EP8, 'Stata dataset - override'!EP8 ) )</f>
        <v>6.2829999999999995</v>
      </c>
      <c r="EQ8" s="5">
        <f xml:space="preserve">  IF( ISNA( 'Stata dataset - override'!EQ8 ), "", IF( ISBLANK( 'Stata dataset - override'!EQ8 ), 'Stata dataset - before override'!EQ8, 'Stata dataset - override'!EQ8 ) )</f>
        <v>0</v>
      </c>
      <c r="ER8" s="5">
        <f xml:space="preserve">  IF( ISNA( 'Stata dataset - override'!ER8 ), "", IF( ISBLANK( 'Stata dataset - override'!ER8 ), 'Stata dataset - before override'!ER8, 'Stata dataset - override'!ER8 ) )</f>
        <v>28.993134309999601</v>
      </c>
      <c r="ES8" s="5">
        <f xml:space="preserve">  IF( ISNA( 'Stata dataset - override'!ES8 ), "", IF( ISBLANK( 'Stata dataset - override'!ES8 ), 'Stata dataset - before override'!ES8, 'Stata dataset - override'!ES8 ) )</f>
        <v>1.96379855225712</v>
      </c>
      <c r="ET8" s="5">
        <f xml:space="preserve">  IF( ISNA( 'Stata dataset - override'!ET8 ), "", IF( ISBLANK( 'Stata dataset - override'!ET8 ), 'Stata dataset - before override'!ET8, 'Stata dataset - override'!ET8 ) )</f>
        <v>117.37306713774331</v>
      </c>
      <c r="EU8" s="5">
        <f xml:space="preserve">  IF( ISNA( 'Stata dataset - override'!EU8 ), "", IF( ISBLANK( 'Stata dataset - override'!EU8 ), 'Stata dataset - before override'!EU8, 'Stata dataset - override'!EU8 ) )</f>
        <v>22.314999999999998</v>
      </c>
      <c r="EV8" s="5">
        <f xml:space="preserve">  IF( ISNA( 'Stata dataset - override'!EV8 ), "", IF( ISBLANK( 'Stata dataset - override'!EV8 ), 'Stata dataset - before override'!EV8, 'Stata dataset - override'!EV8 ) )</f>
        <v>210.70035688823589</v>
      </c>
      <c r="EW8" s="5">
        <f xml:space="preserve">  IF( ISNA( 'Stata dataset - override'!EW8 ), "", IF( ISBLANK( 'Stata dataset - override'!EW8 ), 'Stata dataset - before override'!EW8, 'Stata dataset - override'!EW8 ) )</f>
        <v>0.51300000000000001</v>
      </c>
      <c r="EX8" s="5">
        <f xml:space="preserve">  IF( ISNA( 'Stata dataset - override'!EX8 ), "", IF( ISBLANK( 'Stata dataset - override'!EX8 ), 'Stata dataset - before override'!EX8, 'Stata dataset - override'!EX8 ) )</f>
        <v>211.21335688823589</v>
      </c>
      <c r="EY8" s="5">
        <f xml:space="preserve">  IF( ISNA( 'Stata dataset - override'!EY8 ), "", IF( ISBLANK( 'Stata dataset - override'!EY8 ), 'Stata dataset - before override'!EY8, 'Stata dataset - override'!EY8 ) )</f>
        <v>20.1720129226</v>
      </c>
      <c r="EZ8" s="5">
        <f xml:space="preserve">  IF( ISNA( 'Stata dataset - override'!EZ8 ), "", IF( ISBLANK( 'Stata dataset - override'!EZ8 ), 'Stata dataset - before override'!EZ8, 'Stata dataset - override'!EZ8 ) )</f>
        <v>67.44485670941171</v>
      </c>
      <c r="FA8" s="5">
        <f xml:space="preserve">  IF( ISNA( 'Stata dataset - override'!FA8 ), "", IF( ISBLANK( 'Stata dataset - override'!FA8 ), 'Stata dataset - before override'!FA8, 'Stata dataset - override'!FA8 ) )</f>
        <v>11.734999999999999</v>
      </c>
      <c r="FB8" s="5">
        <f xml:space="preserve">  IF( ISNA( 'Stata dataset - override'!FB8 ), "", IF( ISBLANK( 'Stata dataset - override'!FB8 ), 'Stata dataset - before override'!FB8, 'Stata dataset - override'!FB8 ) )</f>
        <v>22.0572698418</v>
      </c>
      <c r="FC8" s="5">
        <f xml:space="preserve">  IF( ISNA( 'Stata dataset - override'!FC8 ), "", IF( ISBLANK( 'Stata dataset - override'!FC8 ), 'Stata dataset - before override'!FC8, 'Stata dataset - override'!FC8 ) )</f>
        <v>11.8205679831</v>
      </c>
      <c r="FD8" s="5">
        <f xml:space="preserve">  IF( ISNA( 'Stata dataset - override'!FD8 ), "", IF( ISBLANK( 'Stata dataset - override'!FD8 ), 'Stata dataset - before override'!FD8, 'Stata dataset - override'!FD8 ) )</f>
        <v>133.22970745691168</v>
      </c>
      <c r="FE8" s="5">
        <f xml:space="preserve">  IF( ISNA( 'Stata dataset - override'!FE8 ), "", IF( ISBLANK( 'Stata dataset - override'!FE8 ), 'Stata dataset - before override'!FE8, 'Stata dataset - override'!FE8 ) )</f>
        <v>0</v>
      </c>
      <c r="FF8" s="5">
        <f xml:space="preserve">  IF( ISNA( 'Stata dataset - override'!FF8 ), "", IF( ISBLANK( 'Stata dataset - override'!FF8 ), 'Stata dataset - before override'!FF8, 'Stata dataset - override'!FF8 ) )</f>
        <v>133.22970745691168</v>
      </c>
      <c r="FG8" s="5">
        <f xml:space="preserve">  IF( ISNA( 'Stata dataset - override'!FG8 ), "", IF( ISBLANK( 'Stata dataset - override'!FG8 ), 'Stata dataset - before override'!FG8, 'Stata dataset - override'!FG8 ) )</f>
        <v>11.775</v>
      </c>
      <c r="FH8" s="5">
        <f xml:space="preserve">  IF( ISNA( 'Stata dataset - override'!FH8 ), "", IF( ISBLANK( 'Stata dataset - override'!FH8 ), 'Stata dataset - before override'!FH8, 'Stata dataset - override'!FH8 ) )</f>
        <v>0</v>
      </c>
      <c r="FI8" s="5">
        <f xml:space="preserve">  IF( ISNA( 'Stata dataset - override'!FI8 ), "", IF( ISBLANK( 'Stata dataset - override'!FI8 ), 'Stata dataset - before override'!FI8, 'Stata dataset - override'!FI8 ) )</f>
        <v>0</v>
      </c>
      <c r="FJ8" s="5">
        <f xml:space="preserve">  IF( ISNA( 'Stata dataset - override'!FJ8 ), "", IF( ISBLANK( 'Stata dataset - override'!FJ8 ), 'Stata dataset - before override'!FJ8, 'Stata dataset - override'!FJ8 ) )</f>
        <v>11.775</v>
      </c>
      <c r="FK8" s="5">
        <f xml:space="preserve">  IF( ISNA( 'Stata dataset - override'!FK8 ), "", IF( ISBLANK( 'Stata dataset - override'!FK8 ), 'Stata dataset - before override'!FK8, 'Stata dataset - override'!FK8 ) )</f>
        <v>332.668064345147</v>
      </c>
      <c r="FL8" s="5">
        <f xml:space="preserve">  IF( ISNA( 'Stata dataset - override'!FL8 ), "", IF( ISBLANK( 'Stata dataset - override'!FL8 ), 'Stata dataset - before override'!FL8, 'Stata dataset - override'!FL8 ) )</f>
        <v>3.7839999999999998</v>
      </c>
      <c r="FM8" s="5">
        <f xml:space="preserve">  IF( ISNA( 'Stata dataset - override'!FM8 ), "", IF( ISBLANK( 'Stata dataset - override'!FM8 ), 'Stata dataset - before override'!FM8, 'Stata dataset - override'!FM8 ) )</f>
        <v>0</v>
      </c>
      <c r="FN8" s="5">
        <f xml:space="preserve">  IF( ISNA( 'Stata dataset - override'!FN8 ), "", IF( ISBLANK( 'Stata dataset - override'!FN8 ), 'Stata dataset - before override'!FN8, 'Stata dataset - override'!FN8 ) )</f>
        <v>336.45206434514699</v>
      </c>
      <c r="FO8" s="5">
        <f xml:space="preserve">  IF( ISNA( 'Stata dataset - override'!FO8 ), "", IF( ISBLANK( 'Stata dataset - override'!FO8 ), 'Stata dataset - before override'!FO8, 'Stata dataset - override'!FO8 ) )</f>
        <v>340.31770745691</v>
      </c>
      <c r="FP8" s="5">
        <f xml:space="preserve">  IF( ISNA( 'Stata dataset - override'!FP8 ), "", IF( ISBLANK( 'Stata dataset - override'!FP8 ), 'Stata dataset - before override'!FP8, 'Stata dataset - override'!FP8 ) )</f>
        <v>-0.160356888236527</v>
      </c>
      <c r="FQ8" s="5">
        <f xml:space="preserve">  IF( ISNA( 'Stata dataset - override'!FQ8 ), "", IF( ISBLANK( 'Stata dataset - override'!FQ8 ), 'Stata dataset - before override'!FQ8, 'Stata dataset - override'!FQ8 ) )</f>
        <v>-8.2480000000000011</v>
      </c>
      <c r="FR8" s="5">
        <f xml:space="preserve">  IF( ISNA( 'Stata dataset - override'!FR8 ), "", IF( ISBLANK( 'Stata dataset - override'!FR8 ), 'Stata dataset - before override'!FR8, 'Stata dataset - override'!FR8 ) )</f>
        <v>0</v>
      </c>
      <c r="FS8" s="5">
        <f xml:space="preserve">  IF( ISNA( 'Stata dataset - override'!FS8 ), "", IF( ISBLANK( 'Stata dataset - override'!FS8 ), 'Stata dataset - before override'!FS8, 'Stata dataset - override'!FS8 ) )</f>
        <v>0</v>
      </c>
      <c r="FT8" s="5">
        <f xml:space="preserve">  IF( ISNA( 'Stata dataset - override'!FT8 ), "", IF( ISBLANK( 'Stata dataset - override'!FT8 ), 'Stata dataset - before override'!FT8, 'Stata dataset - override'!FT8 ) )</f>
        <v>0</v>
      </c>
      <c r="FU8" s="5">
        <f xml:space="preserve">  IF( ISNA( 'Stata dataset - override'!FU8 ), "", IF( ISBLANK( 'Stata dataset - override'!FU8 ), 'Stata dataset - before override'!FU8, 'Stata dataset - override'!FU8 ) )</f>
        <v>1.2538646477992099</v>
      </c>
      <c r="FV8" s="5">
        <f xml:space="preserve">  IF( ISNA( 'Stata dataset - override'!FV8 ), "", IF( ISBLANK( 'Stata dataset - override'!FV8 ), 'Stata dataset - before override'!FV8, 'Stata dataset - override'!FV8 ) )</f>
        <v>56.800135352200797</v>
      </c>
      <c r="FW8" s="5">
        <f xml:space="preserve">  IF( ISNA( 'Stata dataset - override'!FW8 ), "", IF( ISBLANK( 'Stata dataset - override'!FW8 ), 'Stata dataset - before override'!FW8, 'Stata dataset - override'!FW8 ) )</f>
        <v>3.2880000000000003</v>
      </c>
      <c r="FX8" s="5">
        <f xml:space="preserve">  IF( ISNA( 'Stata dataset - override'!FX8 ), "", IF( ISBLANK( 'Stata dataset - override'!FX8 ), 'Stata dataset - before override'!FX8, 'Stata dataset - override'!FX8 ) )</f>
        <v>52.933643111763388</v>
      </c>
      <c r="FY8" s="5">
        <f xml:space="preserve">  IF( ISNA( 'Stata dataset - override'!FY8 ), "", IF( ISBLANK( 'Stata dataset - override'!FY8 ), 'Stata dataset - before override'!FY8, 'Stata dataset - override'!FY8 ) )</f>
        <v>0.27</v>
      </c>
      <c r="FZ8" s="5">
        <f xml:space="preserve">  IF( ISNA( 'Stata dataset - override'!FZ8 ), "", IF( ISBLANK( 'Stata dataset - override'!FZ8 ), 'Stata dataset - before override'!FZ8, 'Stata dataset - override'!FZ8 ) )</f>
        <v>53.203643111763391</v>
      </c>
      <c r="GA8" s="5">
        <f xml:space="preserve">  IF( ISNA( 'Stata dataset - override'!GA8 ), "", IF( ISBLANK( 'Stata dataset - override'!GA8 ), 'Stata dataset - before override'!GA8, 'Stata dataset - override'!GA8 ) )</f>
        <v>0</v>
      </c>
      <c r="GB8" s="5">
        <f xml:space="preserve">  IF( ISNA( 'Stata dataset - override'!GB8 ), "", IF( ISBLANK( 'Stata dataset - override'!GB8 ), 'Stata dataset - before override'!GB8, 'Stata dataset - override'!GB8 ) )</f>
        <v>12.6645265286162</v>
      </c>
      <c r="GC8" s="5">
        <f xml:space="preserve">  IF( ISNA( 'Stata dataset - override'!GC8 ), "", IF( ISBLANK( 'Stata dataset - override'!GC8 ), 'Stata dataset - before override'!GC8, 'Stata dataset - override'!GC8 ) )</f>
        <v>0</v>
      </c>
      <c r="GD8" s="5">
        <f xml:space="preserve">  IF( ISNA( 'Stata dataset - override'!GD8 ), "", IF( ISBLANK( 'Stata dataset - override'!GD8 ), 'Stata dataset - before override'!GD8, 'Stata dataset - override'!GD8 ) )</f>
        <v>-0.63150157389999995</v>
      </c>
      <c r="GE8" s="5">
        <f xml:space="preserve">  IF( ISNA( 'Stata dataset - override'!GE8 ), "", IF( ISBLANK( 'Stata dataset - override'!GE8 ), 'Stata dataset - before override'!GE8, 'Stata dataset - override'!GE8 ) )</f>
        <v>0</v>
      </c>
      <c r="GF8" s="5">
        <f xml:space="preserve">  IF( ISNA( 'Stata dataset - override'!GF8 ), "", IF( ISBLANK( 'Stata dataset - override'!GF8 ), 'Stata dataset - before override'!GF8, 'Stata dataset - override'!GF8 ) )</f>
        <v>12.0330249547162</v>
      </c>
      <c r="GG8" s="5">
        <f xml:space="preserve">  IF( ISNA( 'Stata dataset - override'!GG8 ), "", IF( ISBLANK( 'Stata dataset - override'!GG8 ), 'Stata dataset - before override'!GG8, 'Stata dataset - override'!GG8 ) )</f>
        <v>0</v>
      </c>
      <c r="GH8" s="5">
        <f xml:space="preserve">  IF( ISNA( 'Stata dataset - override'!GH8 ), "", IF( ISBLANK( 'Stata dataset - override'!GH8 ), 'Stata dataset - before override'!GH8, 'Stata dataset - override'!GH8 ) )</f>
        <v>12.0330249547162</v>
      </c>
      <c r="GI8" s="5">
        <f xml:space="preserve">  IF( ISNA( 'Stata dataset - override'!GI8 ), "", IF( ISBLANK( 'Stata dataset - override'!GI8 ), 'Stata dataset - before override'!GI8, 'Stata dataset - override'!GI8 ) )</f>
        <v>0</v>
      </c>
      <c r="GJ8" s="5">
        <f xml:space="preserve">  IF( ISNA( 'Stata dataset - override'!GJ8 ), "", IF( ISBLANK( 'Stata dataset - override'!GJ8 ), 'Stata dataset - before override'!GJ8, 'Stata dataset - override'!GJ8 ) )</f>
        <v>0</v>
      </c>
      <c r="GK8" s="5">
        <f xml:space="preserve">  IF( ISNA( 'Stata dataset - override'!GK8 ), "", IF( ISBLANK( 'Stata dataset - override'!GK8 ), 'Stata dataset - before override'!GK8, 'Stata dataset - override'!GK8 ) )</f>
        <v>0</v>
      </c>
      <c r="GL8" s="5">
        <f xml:space="preserve">  IF( ISNA( 'Stata dataset - override'!GL8 ), "", IF( ISBLANK( 'Stata dataset - override'!GL8 ), 'Stata dataset - before override'!GL8, 'Stata dataset - override'!GL8 ) )</f>
        <v>0</v>
      </c>
      <c r="GM8" s="5">
        <f xml:space="preserve">  IF( ISNA( 'Stata dataset - override'!GM8 ), "", IF( ISBLANK( 'Stata dataset - override'!GM8 ), 'Stata dataset - before override'!GM8, 'Stata dataset - override'!GM8 ) )</f>
        <v>65.236668066479595</v>
      </c>
      <c r="GN8" s="5">
        <f xml:space="preserve">  IF( ISNA( 'Stata dataset - override'!GN8 ), "", IF( ISBLANK( 'Stata dataset - override'!GN8 ), 'Stata dataset - before override'!GN8, 'Stata dataset - override'!GN8 ) )</f>
        <v>1.5740000000000001</v>
      </c>
      <c r="GO8" s="5">
        <f xml:space="preserve">  IF( ISNA( 'Stata dataset - override'!GO8 ), "", IF( ISBLANK( 'Stata dataset - override'!GO8 ), 'Stata dataset - before override'!GO8, 'Stata dataset - override'!GO8 ) )</f>
        <v>0</v>
      </c>
      <c r="GP8" s="5">
        <f xml:space="preserve">  IF( ISNA( 'Stata dataset - override'!GP8 ), "", IF( ISBLANK( 'Stata dataset - override'!GP8 ), 'Stata dataset - before override'!GP8, 'Stata dataset - override'!GP8 ) )</f>
        <v>66.810668066479607</v>
      </c>
      <c r="GQ8" s="5">
        <f xml:space="preserve">  IF( ISNA( 'Stata dataset - override'!GQ8 ), "", IF( ISBLANK( 'Stata dataset - override'!GQ8 ), 'Stata dataset - before override'!GQ8, 'Stata dataset - override'!GQ8 ) )</f>
        <v>66.728024954716105</v>
      </c>
      <c r="GR8" s="5">
        <f xml:space="preserve">  IF( ISNA( 'Stata dataset - override'!GR8 ), "", IF( ISBLANK( 'Stata dataset - override'!GR8 ), 'Stata dataset - before override'!GR8, 'Stata dataset - override'!GR8 ) )</f>
        <v>34.3689999999999</v>
      </c>
      <c r="GS8" s="5">
        <f xml:space="preserve">  IF( ISNA( 'Stata dataset - override'!GS8 ), "", IF( ISBLANK( 'Stata dataset - override'!GS8 ), 'Stata dataset - before override'!GS8, 'Stata dataset - override'!GS8 ) )</f>
        <v>-9.0049999999999901</v>
      </c>
      <c r="GT8" s="5">
        <f xml:space="preserve">  IF( ISNA( 'Stata dataset - override'!GT8 ), "", IF( ISBLANK( 'Stata dataset - override'!GT8 ), 'Stata dataset - before override'!GT8, 'Stata dataset - override'!GT8 ) )</f>
        <v>6.2829999999999897</v>
      </c>
      <c r="GU8" s="5">
        <f xml:space="preserve">  IF( ISNA( 'Stata dataset - override'!GU8 ), "", IF( ISBLANK( 'Stata dataset - override'!GU8 ), 'Stata dataset - before override'!GU8, 'Stata dataset - override'!GU8 ) )</f>
        <v>0</v>
      </c>
      <c r="GV8" s="5">
        <f xml:space="preserve">  IF( ISNA( 'Stata dataset - override'!GV8 ), "", IF( ISBLANK( 'Stata dataset - override'!GV8 ), 'Stata dataset - before override'!GV8, 'Stata dataset - override'!GV8 ) )</f>
        <v>28.993134309999601</v>
      </c>
      <c r="GW8" s="5">
        <f xml:space="preserve">  IF( ISNA( 'Stata dataset - override'!GW8 ), "", IF( ISBLANK( 'Stata dataset - override'!GW8 ), 'Stata dataset - before override'!GW8, 'Stata dataset - override'!GW8 ) )</f>
        <v>3.2176632000563199</v>
      </c>
      <c r="GX8" s="5">
        <f xml:space="preserve">  IF( ISNA( 'Stata dataset - override'!GX8 ), "", IF( ISBLANK( 'Stata dataset - override'!GX8 ), 'Stata dataset - before override'!GX8, 'Stata dataset - override'!GX8 ) )</f>
        <v>174.173202489944</v>
      </c>
      <c r="GY8" s="5">
        <f xml:space="preserve">  IF( ISNA( 'Stata dataset - override'!GY8 ), "", IF( ISBLANK( 'Stata dataset - override'!GY8 ), 'Stata dataset - before override'!GY8, 'Stata dataset - override'!GY8 ) )</f>
        <v>25.602999999999899</v>
      </c>
      <c r="GZ8" s="5">
        <f xml:space="preserve">  IF( ISNA( 'Stata dataset - override'!GZ8 ), "", IF( ISBLANK( 'Stata dataset - override'!GZ8 ), 'Stata dataset - before override'!GZ8, 'Stata dataset - override'!GZ8 ) )</f>
        <v>263.63400000000001</v>
      </c>
      <c r="HA8" s="5">
        <f xml:space="preserve">  IF( ISNA( 'Stata dataset - override'!HA8 ), "", IF( ISBLANK( 'Stata dataset - override'!HA8 ), 'Stata dataset - before override'!HA8, 'Stata dataset - override'!HA8 ) )</f>
        <v>0.78300000000000003</v>
      </c>
      <c r="HB8" s="5">
        <f xml:space="preserve">  IF( ISNA( 'Stata dataset - override'!HB8 ), "", IF( ISBLANK( 'Stata dataset - override'!HB8 ), 'Stata dataset - before override'!HB8, 'Stata dataset - override'!HB8 ) )</f>
        <v>264.41699999999997</v>
      </c>
      <c r="HC8" s="5">
        <f xml:space="preserve">  IF( ISNA( 'Stata dataset - override'!HC8 ), "", IF( ISBLANK( 'Stata dataset - override'!HC8 ), 'Stata dataset - before override'!HC8, 'Stata dataset - override'!HC8 ) )</f>
        <v>20.1720129226</v>
      </c>
      <c r="HD8" s="5">
        <f xml:space="preserve">  IF( ISNA( 'Stata dataset - override'!HD8 ), "", IF( ISBLANK( 'Stata dataset - override'!HD8 ), 'Stata dataset - before override'!HD8, 'Stata dataset - override'!HD8 ) )</f>
        <v>80.109383238027903</v>
      </c>
      <c r="HE8" s="5">
        <f xml:space="preserve">  IF( ISNA( 'Stata dataset - override'!HE8 ), "", IF( ISBLANK( 'Stata dataset - override'!HE8 ), 'Stata dataset - before override'!HE8, 'Stata dataset - override'!HE8 ) )</f>
        <v>11.734999999999999</v>
      </c>
      <c r="HF8" s="5">
        <f xml:space="preserve">  IF( ISNA( 'Stata dataset - override'!HF8 ), "", IF( ISBLANK( 'Stata dataset - override'!HF8 ), 'Stata dataset - before override'!HF8, 'Stata dataset - override'!HF8 ) )</f>
        <v>21.425768267900001</v>
      </c>
      <c r="HG8" s="5">
        <f xml:space="preserve">  IF( ISNA( 'Stata dataset - override'!HG8 ), "", IF( ISBLANK( 'Stata dataset - override'!HG8 ), 'Stata dataset - before override'!HG8, 'Stata dataset - override'!HG8 ) )</f>
        <v>11.8205679831</v>
      </c>
      <c r="HH8" s="5">
        <f xml:space="preserve">  IF( ISNA( 'Stata dataset - override'!HH8 ), "", IF( ISBLANK( 'Stata dataset - override'!HH8 ), 'Stata dataset - before override'!HH8, 'Stata dataset - override'!HH8 ) )</f>
        <v>145.26273241162701</v>
      </c>
      <c r="HI8" s="5">
        <f xml:space="preserve">  IF( ISNA( 'Stata dataset - override'!HI8 ), "", IF( ISBLANK( 'Stata dataset - override'!HI8 ), 'Stata dataset - before override'!HI8, 'Stata dataset - override'!HI8 ) )</f>
        <v>0</v>
      </c>
      <c r="HJ8" s="5">
        <f xml:space="preserve">  IF( ISNA( 'Stata dataset - override'!HJ8 ), "", IF( ISBLANK( 'Stata dataset - override'!HJ8 ), 'Stata dataset - before override'!HJ8, 'Stata dataset - override'!HJ8 ) )</f>
        <v>145.26273241162701</v>
      </c>
      <c r="HK8" s="5">
        <f xml:space="preserve">  IF( ISNA( 'Stata dataset - override'!HK8 ), "", IF( ISBLANK( 'Stata dataset - override'!HK8 ), 'Stata dataset - before override'!HK8, 'Stata dataset - override'!HK8 ) )</f>
        <v>11.775</v>
      </c>
      <c r="HL8" s="5">
        <f xml:space="preserve">  IF( ISNA( 'Stata dataset - override'!HL8 ), "", IF( ISBLANK( 'Stata dataset - override'!HL8 ), 'Stata dataset - before override'!HL8, 'Stata dataset - override'!HL8 ) )</f>
        <v>0</v>
      </c>
      <c r="HM8" s="5">
        <f xml:space="preserve">  IF( ISNA( 'Stata dataset - override'!HM8 ), "", IF( ISBLANK( 'Stata dataset - override'!HM8 ), 'Stata dataset - before override'!HM8, 'Stata dataset - override'!HM8 ) )</f>
        <v>0</v>
      </c>
      <c r="HN8" s="5">
        <f xml:space="preserve">  IF( ISNA( 'Stata dataset - override'!HN8 ), "", IF( ISBLANK( 'Stata dataset - override'!HN8 ), 'Stata dataset - before override'!HN8, 'Stata dataset - override'!HN8 ) )</f>
        <v>11.775</v>
      </c>
      <c r="HO8" s="5">
        <f xml:space="preserve">  IF( ISNA( 'Stata dataset - override'!HO8 ), "", IF( ISBLANK( 'Stata dataset - override'!HO8 ), 'Stata dataset - before override'!HO8, 'Stata dataset - override'!HO8 ) )</f>
        <v>397.90473241162698</v>
      </c>
      <c r="HP8" s="5">
        <f xml:space="preserve">  IF( ISNA( 'Stata dataset - override'!HP8 ), "", IF( ISBLANK( 'Stata dataset - override'!HP8 ), 'Stata dataset - before override'!HP8, 'Stata dataset - override'!HP8 ) )</f>
        <v>5.3579999999999997</v>
      </c>
      <c r="HQ8" s="5">
        <f xml:space="preserve">  IF( ISNA( 'Stata dataset - override'!HQ8 ), "", IF( ISBLANK( 'Stata dataset - override'!HQ8 ), 'Stata dataset - before override'!HQ8, 'Stata dataset - override'!HQ8 ) )</f>
        <v>0</v>
      </c>
      <c r="HR8" s="5">
        <f xml:space="preserve">  IF( ISNA( 'Stata dataset - override'!HR8 ), "", IF( ISBLANK( 'Stata dataset - override'!HR8 ), 'Stata dataset - before override'!HR8, 'Stata dataset - override'!HR8 ) )</f>
        <v>403.26273241162698</v>
      </c>
      <c r="HS8" s="5">
        <f xml:space="preserve">  IF( ISNA( 'Stata dataset - override'!HS8 ), "", IF( ISBLANK( 'Stata dataset - override'!HS8 ), 'Stata dataset - before override'!HS8, 'Stata dataset - override'!HS8 ) )</f>
        <v>407.045732411627</v>
      </c>
      <c r="HT8" s="5">
        <f xml:space="preserve">  IF( ISNA( 'Stata dataset - override'!HT8 ), "", IF( ISBLANK( 'Stata dataset - override'!HT8 ), 'Stata dataset - before override'!HT8, 'Stata dataset - override'!HT8 ) )</f>
        <v>0</v>
      </c>
      <c r="HU8" s="5">
        <f xml:space="preserve">  IF( ISNA( 'Stata dataset - override'!HU8 ), "", IF( ISBLANK( 'Stata dataset - override'!HU8 ), 'Stata dataset - before override'!HU8, 'Stata dataset - override'!HU8 ) )</f>
        <v>0</v>
      </c>
      <c r="HV8" s="5">
        <f xml:space="preserve">  IF( ISNA( 'Stata dataset - override'!HV8 ), "", IF( ISBLANK( 'Stata dataset - override'!HV8 ), 'Stata dataset - before override'!HV8, 'Stata dataset - override'!HV8 ) )</f>
        <v>7.9418153759000001</v>
      </c>
      <c r="HW8" s="5">
        <f xml:space="preserve">  IF( ISNA( 'Stata dataset - override'!HW8 ), "", IF( ISBLANK( 'Stata dataset - override'!HW8 ), 'Stata dataset - before override'!HW8, 'Stata dataset - override'!HW8 ) )</f>
        <v>0</v>
      </c>
      <c r="HX8" s="5">
        <f xml:space="preserve">  IF( ISNA( 'Stata dataset - override'!HX8 ), "", IF( ISBLANK( 'Stata dataset - override'!HX8 ), 'Stata dataset - before override'!HX8, 'Stata dataset - override'!HX8 ) )</f>
        <v>0</v>
      </c>
      <c r="HY8" s="5">
        <f xml:space="preserve">  IF( ISNA( 'Stata dataset - override'!HY8 ), "", IF( ISBLANK( 'Stata dataset - override'!HY8 ), 'Stata dataset - before override'!HY8, 'Stata dataset - override'!HY8 ) )</f>
        <v>0</v>
      </c>
      <c r="HZ8" s="5" t="e">
        <f xml:space="preserve">  IF( ISNA( 'Stata dataset - override'!HZ8 ), "", IF( ISBLANK( 'Stata dataset - override'!HZ8 ), 'Stata dataset - before override'!HZ8, 'Stata dataset - override'!HZ8 ) )</f>
        <v>#N/A</v>
      </c>
      <c r="IA8" s="5">
        <f xml:space="preserve">  IF( ISNA( 'Stata dataset - override'!IA8 ), "", IF( ISBLANK( 'Stata dataset - override'!IA8 ), 'Stata dataset - before override'!IA8, 'Stata dataset - override'!IA8 ) )</f>
        <v>0</v>
      </c>
      <c r="IB8" s="5">
        <f xml:space="preserve">  IF( ISNA( 'Stata dataset - override'!IB8 ), "", IF( ISBLANK( 'Stata dataset - override'!IB8 ), 'Stata dataset - before override'!IB8, 'Stata dataset - override'!IB8 ) )</f>
        <v>0</v>
      </c>
      <c r="IC8" s="5">
        <f xml:space="preserve">  IF( ISNA( 'Stata dataset - override'!IC8 ), "", IF( ISBLANK( 'Stata dataset - override'!IC8 ), 'Stata dataset - before override'!IC8, 'Stata dataset - override'!IC8 ) )</f>
        <v>0</v>
      </c>
      <c r="ID8" s="5" t="e">
        <f xml:space="preserve">  IF( ISNA( 'Stata dataset - override'!ID8 ), "", IF( ISBLANK( 'Stata dataset - override'!ID8 ), 'Stata dataset - before override'!ID8, 'Stata dataset - override'!ID8 ) )</f>
        <v>#N/A</v>
      </c>
      <c r="IE8" s="5" t="e">
        <f xml:space="preserve">  IF( ISNA( 'Stata dataset - override'!IE8 ), "", IF( ISBLANK( 'Stata dataset - override'!IE8 ), 'Stata dataset - before override'!IE8, 'Stata dataset - override'!IE8 ) )</f>
        <v>#N/A</v>
      </c>
      <c r="IF8" s="5">
        <f xml:space="preserve">  IF( ISNA( 'Stata dataset - override'!IF8 ), "", IF( ISBLANK( 'Stata dataset - override'!IF8 ), 'Stata dataset - before override'!IF8, 'Stata dataset - override'!IF8 ) )</f>
        <v>0</v>
      </c>
      <c r="IG8" s="5">
        <f xml:space="preserve">  IF( ISNA( 'Stata dataset - override'!IG8 ), "", IF( ISBLANK( 'Stata dataset - override'!IG8 ), 'Stata dataset - before override'!IG8, 'Stata dataset - override'!IG8 ) )</f>
        <v>0</v>
      </c>
      <c r="IH8" s="5" t="e">
        <f xml:space="preserve">  IF( ISNA( 'Stata dataset - override'!IH8 ), "", IF( ISBLANK( 'Stata dataset - override'!IH8 ), 'Stata dataset - before override'!IH8, 'Stata dataset - override'!IH8 ) )</f>
        <v>#N/A</v>
      </c>
      <c r="II8" s="5" t="e">
        <f xml:space="preserve">  IF( ISNA( 'Stata dataset - override'!II8 ), "", IF( ISBLANK( 'Stata dataset - override'!II8 ), 'Stata dataset - before override'!II8, 'Stata dataset - override'!II8 ) )</f>
        <v>#N/A</v>
      </c>
      <c r="IJ8" s="5">
        <f xml:space="preserve">  IF( ISNA( 'Stata dataset - override'!IJ8 ), "", IF( ISBLANK( 'Stata dataset - override'!IJ8 ), 'Stata dataset - before override'!IJ8, 'Stata dataset - override'!IJ8 ) )</f>
        <v>0</v>
      </c>
      <c r="IK8" s="5">
        <f xml:space="preserve">  IF( ISNA( 'Stata dataset - override'!IK8 ), "", IF( ISBLANK( 'Stata dataset - override'!IK8 ), 'Stata dataset - before override'!IK8, 'Stata dataset - override'!IK8 ) )</f>
        <v>0</v>
      </c>
      <c r="IL8" s="5">
        <f xml:space="preserve">  IF( ISNA( 'Stata dataset - override'!IL8 ), "", IF( ISBLANK( 'Stata dataset - override'!IL8 ), 'Stata dataset - before override'!IL8, 'Stata dataset - override'!IL8 ) )</f>
        <v>0</v>
      </c>
      <c r="IM8" s="5">
        <f xml:space="preserve">  IF( ISNA( 'Stata dataset - override'!IM8 ), "", IF( ISBLANK( 'Stata dataset - override'!IM8 ), 'Stata dataset - before override'!IM8, 'Stata dataset - override'!IM8 ) )</f>
        <v>0</v>
      </c>
      <c r="IN8" s="5">
        <f xml:space="preserve">  IF( ISNA( 'Stata dataset - override'!IN8 ), "", IF( ISBLANK( 'Stata dataset - override'!IN8 ), 'Stata dataset - before override'!IN8, 'Stata dataset - override'!IN8 ) )</f>
        <v>0</v>
      </c>
      <c r="IO8" s="5">
        <f xml:space="preserve">  IF( ISNA( 'Stata dataset - override'!IO8 ), "", IF( ISBLANK( 'Stata dataset - override'!IO8 ), 'Stata dataset - before override'!IO8, 'Stata dataset - override'!IO8 ) )</f>
        <v>0</v>
      </c>
      <c r="IP8" s="5">
        <f xml:space="preserve">  IF( ISNA( 'Stata dataset - override'!IP8 ), "", IF( ISBLANK( 'Stata dataset - override'!IP8 ), 'Stata dataset - before override'!IP8, 'Stata dataset - override'!IP8 ) )</f>
        <v>1.12595836</v>
      </c>
      <c r="IQ8" s="5">
        <f xml:space="preserve">  IF( ISNA( 'Stata dataset - override'!IQ8 ), "", IF( ISBLANK( 'Stata dataset - override'!IQ8 ), 'Stata dataset - before override'!IQ8, 'Stata dataset - override'!IQ8 ) )</f>
        <v>0</v>
      </c>
      <c r="IR8" s="5">
        <f xml:space="preserve">  IF( ISNA( 'Stata dataset - override'!IR8 ), "", IF( ISBLANK( 'Stata dataset - override'!IR8 ), 'Stata dataset - before override'!IR8, 'Stata dataset - override'!IR8 ) )</f>
        <v>0</v>
      </c>
      <c r="IS8" s="5">
        <f xml:space="preserve">  IF( ISNA( 'Stata dataset - override'!IS8 ), "", IF( ISBLANK( 'Stata dataset - override'!IS8 ), 'Stata dataset - before override'!IS8, 'Stata dataset - override'!IS8 ) )</f>
        <v>-8.4729999999999997E-5</v>
      </c>
      <c r="IT8" s="5">
        <f xml:space="preserve">  IF( ISNA( 'Stata dataset - override'!IT8 ), "", IF( ISBLANK( 'Stata dataset - override'!IT8 ), 'Stata dataset - before override'!IT8, 'Stata dataset - override'!IT8 ) )</f>
        <v>13.0876069065</v>
      </c>
      <c r="IU8" s="5">
        <f xml:space="preserve">  IF( ISNA( 'Stata dataset - override'!IU8 ), "", IF( ISBLANK( 'Stata dataset - override'!IU8 ), 'Stata dataset - before override'!IU8, 'Stata dataset - override'!IU8 ) )</f>
        <v>0</v>
      </c>
      <c r="IV8" s="5">
        <f xml:space="preserve">  IF( ISNA( 'Stata dataset - override'!IV8 ), "", IF( ISBLANK( 'Stata dataset - override'!IV8 ), 'Stata dataset - before override'!IV8, 'Stata dataset - override'!IV8 ) )</f>
        <v>0.73155562419999998</v>
      </c>
      <c r="IW8" s="5">
        <f xml:space="preserve">  IF( ISNA( 'Stata dataset - override'!IW8 ), "", IF( ISBLANK( 'Stata dataset - override'!IW8 ), 'Stata dataset - before override'!IW8, 'Stata dataset - override'!IW8 ) )</f>
        <v>0</v>
      </c>
      <c r="IX8" s="5">
        <f xml:space="preserve">  IF( ISNA( 'Stata dataset - override'!IX8 ), "", IF( ISBLANK( 'Stata dataset - override'!IX8 ), 'Stata dataset - before override'!IX8, 'Stata dataset - override'!IX8 ) )</f>
        <v>3.3783090100000002</v>
      </c>
      <c r="IY8" s="5">
        <f xml:space="preserve">  IF( ISNA( 'Stata dataset - override'!IY8 ), "", IF( ISBLANK( 'Stata dataset - override'!IY8 ), 'Stata dataset - before override'!IY8, 'Stata dataset - override'!IY8 ) )</f>
        <v>1.7986344000000001</v>
      </c>
      <c r="IZ8" s="5" t="e">
        <f xml:space="preserve">  IF( ISNA( 'Stata dataset - override'!IZ8 ), "", IF( ISBLANK( 'Stata dataset - override'!IZ8 ), 'Stata dataset - before override'!IZ8, 'Stata dataset - override'!IZ8 ) )</f>
        <v>#N/A</v>
      </c>
      <c r="JA8" s="5">
        <f xml:space="preserve">  IF( ISNA( 'Stata dataset - override'!JA8 ), "", IF( ISBLANK( 'Stata dataset - override'!JA8 ), 'Stata dataset - before override'!JA8, 'Stata dataset - override'!JA8 ) )</f>
        <v>28.063794946599899</v>
      </c>
      <c r="JB8" s="5">
        <f xml:space="preserve">  IF( ISNA( 'Stata dataset - override'!JB8 ), "", IF( ISBLANK( 'Stata dataset - override'!JB8 ), 'Stata dataset - before override'!JB8, 'Stata dataset - override'!JB8 ) )</f>
        <v>0.1090390101</v>
      </c>
      <c r="JC8" s="5">
        <f xml:space="preserve">  IF( ISNA( 'Stata dataset - override'!JC8 ), "", IF( ISBLANK( 'Stata dataset - override'!JC8 ), 'Stata dataset - before override'!JC8, 'Stata dataset - override'!JC8 ) )</f>
        <v>0</v>
      </c>
      <c r="JD8" s="5">
        <f xml:space="preserve">  IF( ISNA( 'Stata dataset - override'!JD8 ), "", IF( ISBLANK( 'Stata dataset - override'!JD8 ), 'Stata dataset - before override'!JD8, 'Stata dataset - override'!JD8 ) )</f>
        <v>0</v>
      </c>
      <c r="JE8" s="5">
        <f xml:space="preserve">  IF( ISNA( 'Stata dataset - override'!JE8 ), "", IF( ISBLANK( 'Stata dataset - override'!JE8 ), 'Stata dataset - before override'!JE8, 'Stata dataset - override'!JE8 ) )</f>
        <v>5.8040000000000001E-3</v>
      </c>
      <c r="JF8" s="5" t="e">
        <f xml:space="preserve">  IF( ISNA( 'Stata dataset - override'!JF8 ), "", IF( ISBLANK( 'Stata dataset - override'!JF8 ), 'Stata dataset - before override'!JF8, 'Stata dataset - override'!JF8 ) )</f>
        <v>#N/A</v>
      </c>
      <c r="JG8" s="5">
        <f xml:space="preserve">  IF( ISNA( 'Stata dataset - override'!JG8 ), "", IF( ISBLANK( 'Stata dataset - override'!JG8 ), 'Stata dataset - before override'!JG8, 'Stata dataset - override'!JG8 ) )</f>
        <v>0</v>
      </c>
      <c r="JH8" s="5">
        <f xml:space="preserve">  IF( ISNA( 'Stata dataset - override'!JH8 ), "", IF( ISBLANK( 'Stata dataset - override'!JH8 ), 'Stata dataset - before override'!JH8, 'Stata dataset - override'!JH8 ) )</f>
        <v>0</v>
      </c>
      <c r="JI8" s="5">
        <f xml:space="preserve">  IF( ISNA( 'Stata dataset - override'!JI8 ), "", IF( ISBLANK( 'Stata dataset - override'!JI8 ), 'Stata dataset - before override'!JI8, 'Stata dataset - override'!JI8 ) )</f>
        <v>0</v>
      </c>
      <c r="JJ8" s="5" t="e">
        <f xml:space="preserve">  IF( ISNA( 'Stata dataset - override'!JJ8 ), "", IF( ISBLANK( 'Stata dataset - override'!JJ8 ), 'Stata dataset - before override'!JJ8, 'Stata dataset - override'!JJ8 ) )</f>
        <v>#N/A</v>
      </c>
      <c r="JK8" s="5" t="e">
        <f xml:space="preserve">  IF( ISNA( 'Stata dataset - override'!JK8 ), "", IF( ISBLANK( 'Stata dataset - override'!JK8 ), 'Stata dataset - before override'!JK8, 'Stata dataset - override'!JK8 ) )</f>
        <v>#N/A</v>
      </c>
      <c r="JL8" s="5">
        <f xml:space="preserve">  IF( ISNA( 'Stata dataset - override'!JL8 ), "", IF( ISBLANK( 'Stata dataset - override'!JL8 ), 'Stata dataset - before override'!JL8, 'Stata dataset - override'!JL8 ) )</f>
        <v>1.666074E-2</v>
      </c>
      <c r="JM8" s="5">
        <f xml:space="preserve">  IF( ISNA( 'Stata dataset - override'!JM8 ), "", IF( ISBLANK( 'Stata dataset - override'!JM8 ), 'Stata dataset - before override'!JM8, 'Stata dataset - override'!JM8 ) )</f>
        <v>0.28695399799999999</v>
      </c>
      <c r="JN8" s="5" t="e">
        <f xml:space="preserve">  IF( ISNA( 'Stata dataset - override'!JN8 ), "", IF( ISBLANK( 'Stata dataset - override'!JN8 ), 'Stata dataset - before override'!JN8, 'Stata dataset - override'!JN8 ) )</f>
        <v>#N/A</v>
      </c>
      <c r="JO8" s="5" t="e">
        <f xml:space="preserve">  IF( ISNA( 'Stata dataset - override'!JO8 ), "", IF( ISBLANK( 'Stata dataset - override'!JO8 ), 'Stata dataset - before override'!JO8, 'Stata dataset - override'!JO8 ) )</f>
        <v>#N/A</v>
      </c>
      <c r="JP8" s="5">
        <f xml:space="preserve">  IF( ISNA( 'Stata dataset - override'!JP8 ), "", IF( ISBLANK( 'Stata dataset - override'!JP8 ), 'Stata dataset - before override'!JP8, 'Stata dataset - override'!JP8 ) )</f>
        <v>0.2376615383</v>
      </c>
      <c r="JQ8" s="5">
        <f xml:space="preserve">  IF( ISNA( 'Stata dataset - override'!JQ8 ), "", IF( ISBLANK( 'Stata dataset - override'!JQ8 ), 'Stata dataset - before override'!JQ8, 'Stata dataset - override'!JQ8 ) )</f>
        <v>0</v>
      </c>
      <c r="JR8" s="5">
        <f xml:space="preserve">  IF( ISNA( 'Stata dataset - override'!JR8 ), "", IF( ISBLANK( 'Stata dataset - override'!JR8 ), 'Stata dataset - before override'!JR8, 'Stata dataset - override'!JR8 ) )</f>
        <v>0</v>
      </c>
      <c r="JS8" s="5">
        <f xml:space="preserve">  IF( ISNA( 'Stata dataset - override'!JS8 ), "", IF( ISBLANK( 'Stata dataset - override'!JS8 ), 'Stata dataset - before override'!JS8, 'Stata dataset - override'!JS8 ) )</f>
        <v>0.20334332799999999</v>
      </c>
      <c r="JT8" s="5">
        <f xml:space="preserve">  IF( ISNA( 'Stata dataset - override'!JT8 ), "", IF( ISBLANK( 'Stata dataset - override'!JT8 ), 'Stata dataset - before override'!JT8, 'Stata dataset - override'!JT8 ) )</f>
        <v>2.9496775857999999</v>
      </c>
      <c r="JU8" s="5">
        <f xml:space="preserve">  IF( ISNA( 'Stata dataset - override'!JU8 ), "", IF( ISBLANK( 'Stata dataset - override'!JU8 ), 'Stata dataset - before override'!JU8, 'Stata dataset - override'!JU8 ) )</f>
        <v>9.0197831084000004</v>
      </c>
      <c r="JV8" s="5">
        <f xml:space="preserve">  IF( ISNA( 'Stata dataset - override'!JV8 ), "", IF( ISBLANK( 'Stata dataset - override'!JV8 ), 'Stata dataset - before override'!JV8, 'Stata dataset - override'!JV8 ) )</f>
        <v>0.61974237489999995</v>
      </c>
      <c r="JW8" s="5">
        <f xml:space="preserve">  IF( ISNA( 'Stata dataset - override'!JW8 ), "", IF( ISBLANK( 'Stata dataset - override'!JW8 ), 'Stata dataset - before override'!JW8, 'Stata dataset - override'!JW8 ) )</f>
        <v>0</v>
      </c>
      <c r="JX8" s="5">
        <f xml:space="preserve">  IF( ISNA( 'Stata dataset - override'!JX8 ), "", IF( ISBLANK( 'Stata dataset - override'!JX8 ), 'Stata dataset - before override'!JX8, 'Stata dataset - override'!JX8 ) )</f>
        <v>1.3698696400000001</v>
      </c>
      <c r="JY8" s="5">
        <f xml:space="preserve">  IF( ISNA( 'Stata dataset - override'!JY8 ), "", IF( ISBLANK( 'Stata dataset - override'!JY8 ), 'Stata dataset - before override'!JY8, 'Stata dataset - override'!JY8 ) )</f>
        <v>3.6224754999999997E-2</v>
      </c>
      <c r="JZ8" s="5">
        <f xml:space="preserve">  IF( ISNA( 'Stata dataset - override'!JZ8 ), "", IF( ISBLANK( 'Stata dataset - override'!JZ8 ), 'Stata dataset - before override'!JZ8, 'Stata dataset - override'!JZ8 ) )</f>
        <v>0</v>
      </c>
      <c r="KA8" s="5">
        <f xml:space="preserve">  IF( ISNA( 'Stata dataset - override'!KA8 ), "", IF( ISBLANK( 'Stata dataset - override'!KA8 ), 'Stata dataset - before override'!KA8, 'Stata dataset - override'!KA8 ) )</f>
        <v>2.4614503818000002</v>
      </c>
      <c r="KB8" s="5">
        <f xml:space="preserve">  IF( ISNA( 'Stata dataset - override'!KB8 ), "", IF( ISBLANK( 'Stata dataset - override'!KB8 ), 'Stata dataset - before override'!KB8, 'Stata dataset - override'!KB8 ) )</f>
        <v>0</v>
      </c>
      <c r="KC8" s="5">
        <f xml:space="preserve">  IF( ISNA( 'Stata dataset - override'!KC8 ), "", IF( ISBLANK( 'Stata dataset - override'!KC8 ), 'Stata dataset - before override'!KC8, 'Stata dataset - override'!KC8 ) )</f>
        <v>0.23291708999999999</v>
      </c>
      <c r="KD8" s="5">
        <f xml:space="preserve">  IF( ISNA( 'Stata dataset - override'!KD8 ), "", IF( ISBLANK( 'Stata dataset - override'!KD8 ), 'Stata dataset - before override'!KD8, 'Stata dataset - override'!KD8 ) )</f>
        <v>0</v>
      </c>
      <c r="KE8" s="5">
        <f xml:space="preserve">  IF( ISNA( 'Stata dataset - override'!KE8 ), "", IF( ISBLANK( 'Stata dataset - override'!KE8 ), 'Stata dataset - before override'!KE8, 'Stata dataset - override'!KE8 ) )</f>
        <v>0</v>
      </c>
      <c r="KF8" s="5" t="e">
        <f xml:space="preserve">  IF( ISNA( 'Stata dataset - override'!KF8 ), "", IF( ISBLANK( 'Stata dataset - override'!KF8 ), 'Stata dataset - before override'!KF8, 'Stata dataset - override'!KF8 ) )</f>
        <v>#N/A</v>
      </c>
      <c r="KG8" s="5">
        <f xml:space="preserve">  IF( ISNA( 'Stata dataset - override'!KG8 ), "", IF( ISBLANK( 'Stata dataset - override'!KG8 ), 'Stata dataset - before override'!KG8, 'Stata dataset - override'!KG8 ) )</f>
        <v>17.5491275503</v>
      </c>
      <c r="KH8" s="5">
        <f xml:space="preserve">  IF( ISNA( 'Stata dataset - override'!KH8 ), "", IF( ISBLANK( 'Stata dataset - override'!KH8 ), 'Stata dataset - before override'!KH8, 'Stata dataset - override'!KH8 ) )</f>
        <v>0</v>
      </c>
      <c r="KI8" s="5">
        <f xml:space="preserve">  IF( ISNA( 'Stata dataset - override'!KI8 ), "", IF( ISBLANK( 'Stata dataset - override'!KI8 ), 'Stata dataset - before override'!KI8, 'Stata dataset - override'!KI8 ) )</f>
        <v>0</v>
      </c>
      <c r="KJ8" s="5">
        <f xml:space="preserve">  IF( ISNA( 'Stata dataset - override'!KJ8 ), "", IF( ISBLANK( 'Stata dataset - override'!KJ8 ), 'Stata dataset - before override'!KJ8, 'Stata dataset - override'!KJ8 ) )</f>
        <v>0</v>
      </c>
      <c r="KK8" s="5" t="e">
        <f xml:space="preserve">  IF( ISNA( 'Stata dataset - override'!KK8 ), "", IF( ISBLANK( 'Stata dataset - override'!KK8 ), 'Stata dataset - before override'!KK8, 'Stata dataset - override'!KK8 ) )</f>
        <v>#N/A</v>
      </c>
      <c r="KL8" s="5">
        <f xml:space="preserve">  IF( ISNA( 'Stata dataset - override'!KL8 ), "", IF( ISBLANK( 'Stata dataset - override'!KL8 ), 'Stata dataset - before override'!KL8, 'Stata dataset - override'!KL8 ) )</f>
        <v>0</v>
      </c>
      <c r="KM8" s="5">
        <f xml:space="preserve">  IF( ISNA( 'Stata dataset - override'!KM8 ), "", IF( ISBLANK( 'Stata dataset - override'!KM8 ), 'Stata dataset - before override'!KM8, 'Stata dataset - override'!KM8 ) )</f>
        <v>0</v>
      </c>
      <c r="KN8" s="5">
        <f xml:space="preserve">  IF( ISNA( 'Stata dataset - override'!KN8 ), "", IF( ISBLANK( 'Stata dataset - override'!KN8 ), 'Stata dataset - before override'!KN8, 'Stata dataset - override'!KN8 ) )</f>
        <v>0</v>
      </c>
      <c r="KO8" s="5">
        <f xml:space="preserve">  IF( ISNA( 'Stata dataset - override'!KO8 ), "", IF( ISBLANK( 'Stata dataset - override'!KO8 ), 'Stata dataset - before override'!KO8, 'Stata dataset - override'!KO8 ) )</f>
        <v>0</v>
      </c>
      <c r="KP8" s="5" t="e">
        <f xml:space="preserve">  IF( ISNA( 'Stata dataset - override'!KP8 ), "", IF( ISBLANK( 'Stata dataset - override'!KP8 ), 'Stata dataset - before override'!KP8, 'Stata dataset - override'!KP8 ) )</f>
        <v>#N/A</v>
      </c>
      <c r="KQ8" s="5" t="e">
        <f xml:space="preserve">  IF( ISNA( 'Stata dataset - override'!KQ8 ), "", IF( ISBLANK( 'Stata dataset - override'!KQ8 ), 'Stata dataset - before override'!KQ8, 'Stata dataset - override'!KQ8 ) )</f>
        <v>#N/A</v>
      </c>
      <c r="KR8" s="5">
        <f xml:space="preserve">  IF( ISNA( 'Stata dataset - override'!KR8 ), "", IF( ISBLANK( 'Stata dataset - override'!KR8 ), 'Stata dataset - before override'!KR8, 'Stata dataset - override'!KR8 ) )</f>
        <v>0</v>
      </c>
      <c r="KS8" s="5">
        <f xml:space="preserve">  IF( ISNA( 'Stata dataset - override'!KS8 ), "", IF( ISBLANK( 'Stata dataset - override'!KS8 ), 'Stata dataset - before override'!KS8, 'Stata dataset - override'!KS8 ) )</f>
        <v>0</v>
      </c>
      <c r="KT8" s="5" t="e">
        <f xml:space="preserve">  IF( ISNA( 'Stata dataset - override'!KT8 ), "", IF( ISBLANK( 'Stata dataset - override'!KT8 ), 'Stata dataset - before override'!KT8, 'Stata dataset - override'!KT8 ) )</f>
        <v>#N/A</v>
      </c>
      <c r="KU8" s="5" t="e">
        <f xml:space="preserve">  IF( ISNA( 'Stata dataset - override'!KU8 ), "", IF( ISBLANK( 'Stata dataset - override'!KU8 ), 'Stata dataset - before override'!KU8, 'Stata dataset - override'!KU8 ) )</f>
        <v>#N/A</v>
      </c>
      <c r="KV8" s="5">
        <f xml:space="preserve">  IF( ISNA( 'Stata dataset - override'!KV8 ), "", IF( ISBLANK( 'Stata dataset - override'!KV8 ), 'Stata dataset - before override'!KV8, 'Stata dataset - override'!KV8 ) )</f>
        <v>0</v>
      </c>
      <c r="KW8" s="5">
        <f xml:space="preserve">  IF( ISNA( 'Stata dataset - override'!KW8 ), "", IF( ISBLANK( 'Stata dataset - override'!KW8 ), 'Stata dataset - before override'!KW8, 'Stata dataset - override'!KW8 ) )</f>
        <v>0</v>
      </c>
      <c r="KX8" s="5">
        <f xml:space="preserve">  IF( ISNA( 'Stata dataset - override'!KX8 ), "", IF( ISBLANK( 'Stata dataset - override'!KX8 ), 'Stata dataset - before override'!KX8, 'Stata dataset - override'!KX8 ) )</f>
        <v>0</v>
      </c>
      <c r="KY8" s="5">
        <f xml:space="preserve">  IF( ISNA( 'Stata dataset - override'!KY8 ), "", IF( ISBLANK( 'Stata dataset - override'!KY8 ), 'Stata dataset - before override'!KY8, 'Stata dataset - override'!KY8 ) )</f>
        <v>0</v>
      </c>
      <c r="KZ8" s="5">
        <f xml:space="preserve">  IF( ISNA( 'Stata dataset - override'!KZ8 ), "", IF( ISBLANK( 'Stata dataset - override'!KZ8 ), 'Stata dataset - before override'!KZ8, 'Stata dataset - override'!KZ8 ) )</f>
        <v>0</v>
      </c>
      <c r="LA8" s="5">
        <f xml:space="preserve">  IF( ISNA( 'Stata dataset - override'!LA8 ), "", IF( ISBLANK( 'Stata dataset - override'!LA8 ), 'Stata dataset - before override'!LA8, 'Stata dataset - override'!LA8 ) )</f>
        <v>0</v>
      </c>
      <c r="LB8" s="5">
        <f xml:space="preserve">  IF( ISNA( 'Stata dataset - override'!LB8 ), "", IF( ISBLANK( 'Stata dataset - override'!LB8 ), 'Stata dataset - before override'!LB8, 'Stata dataset - override'!LB8 ) )</f>
        <v>0</v>
      </c>
      <c r="LC8" s="5">
        <f xml:space="preserve">  IF( ISNA( 'Stata dataset - override'!LC8 ), "", IF( ISBLANK( 'Stata dataset - override'!LC8 ), 'Stata dataset - before override'!LC8, 'Stata dataset - override'!LC8 ) )</f>
        <v>0</v>
      </c>
      <c r="LD8" s="5">
        <f xml:space="preserve">  IF( ISNA( 'Stata dataset - override'!LD8 ), "", IF( ISBLANK( 'Stata dataset - override'!LD8 ), 'Stata dataset - before override'!LD8, 'Stata dataset - override'!LD8 ) )</f>
        <v>0</v>
      </c>
      <c r="LE8" s="5">
        <f xml:space="preserve">  IF( ISNA( 'Stata dataset - override'!LE8 ), "", IF( ISBLANK( 'Stata dataset - override'!LE8 ), 'Stata dataset - before override'!LE8, 'Stata dataset - override'!LE8 ) )</f>
        <v>0</v>
      </c>
      <c r="LF8" s="5">
        <f xml:space="preserve">  IF( ISNA( 'Stata dataset - override'!LF8 ), "", IF( ISBLANK( 'Stata dataset - override'!LF8 ), 'Stata dataset - before override'!LF8, 'Stata dataset - override'!LF8 ) )</f>
        <v>0</v>
      </c>
      <c r="LG8" s="5">
        <f xml:space="preserve">  IF( ISNA( 'Stata dataset - override'!LG8 ), "", IF( ISBLANK( 'Stata dataset - override'!LG8 ), 'Stata dataset - before override'!LG8, 'Stata dataset - override'!LG8 ) )</f>
        <v>0</v>
      </c>
      <c r="LH8" s="5">
        <f xml:space="preserve">  IF( ISNA( 'Stata dataset - override'!LH8 ), "", IF( ISBLANK( 'Stata dataset - override'!LH8 ), 'Stata dataset - before override'!LH8, 'Stata dataset - override'!LH8 ) )</f>
        <v>0</v>
      </c>
      <c r="LI8" s="5">
        <f xml:space="preserve">  IF( ISNA( 'Stata dataset - override'!LI8 ), "", IF( ISBLANK( 'Stata dataset - override'!LI8 ), 'Stata dataset - before override'!LI8, 'Stata dataset - override'!LI8 ) )</f>
        <v>0</v>
      </c>
      <c r="LJ8" s="5">
        <f xml:space="preserve">  IF( ISNA( 'Stata dataset - override'!LJ8 ), "", IF( ISBLANK( 'Stata dataset - override'!LJ8 ), 'Stata dataset - before override'!LJ8, 'Stata dataset - override'!LJ8 ) )</f>
        <v>0</v>
      </c>
      <c r="LK8" s="5">
        <f xml:space="preserve">  IF( ISNA( 'Stata dataset - override'!LK8 ), "", IF( ISBLANK( 'Stata dataset - override'!LK8 ), 'Stata dataset - before override'!LK8, 'Stata dataset - override'!LK8 ) )</f>
        <v>0</v>
      </c>
      <c r="LL8" s="5" t="e">
        <f xml:space="preserve">  IF( ISNA( 'Stata dataset - override'!LL8 ), "", IF( ISBLANK( 'Stata dataset - override'!LL8 ), 'Stata dataset - before override'!LL8, 'Stata dataset - override'!LL8 ) )</f>
        <v>#N/A</v>
      </c>
      <c r="LM8" s="5">
        <f xml:space="preserve">  IF( ISNA( 'Stata dataset - override'!LM8 ), "", IF( ISBLANK( 'Stata dataset - override'!LM8 ), 'Stata dataset - before override'!LM8, 'Stata dataset - override'!LM8 ) )</f>
        <v>0</v>
      </c>
      <c r="LN8" s="5">
        <f xml:space="preserve">  IF( ISNA( 'Stata dataset - override'!LN8 ), "", IF( ISBLANK( 'Stata dataset - override'!LN8 ), 'Stata dataset - before override'!LN8, 'Stata dataset - override'!LN8 ) )</f>
        <v>0</v>
      </c>
      <c r="LO8" s="5">
        <f xml:space="preserve">  IF( ISNA( 'Stata dataset - override'!LO8 ), "", IF( ISBLANK( 'Stata dataset - override'!LO8 ), 'Stata dataset - before override'!LO8, 'Stata dataset - override'!LO8 ) )</f>
        <v>-0.63588067500000001</v>
      </c>
      <c r="LP8" s="5">
        <f xml:space="preserve">  IF( ISNA( 'Stata dataset - override'!LP8 ), "", IF( ISBLANK( 'Stata dataset - override'!LP8 ), 'Stata dataset - before override'!LP8, 'Stata dataset - override'!LP8 ) )</f>
        <v>0</v>
      </c>
      <c r="LQ8" s="5">
        <f xml:space="preserve">  IF( ISNA( 'Stata dataset - override'!LQ8 ), "", IF( ISBLANK( 'Stata dataset - override'!LQ8 ), 'Stata dataset - before override'!LQ8, 'Stata dataset - override'!LQ8 ) )</f>
        <v>0</v>
      </c>
      <c r="LR8" s="5" t="e">
        <f xml:space="preserve">  IF( ISNA( 'Stata dataset - override'!LR8 ), "", IF( ISBLANK( 'Stata dataset - override'!LR8 ), 'Stata dataset - before override'!LR8, 'Stata dataset - override'!LR8 ) )</f>
        <v>#N/A</v>
      </c>
      <c r="LS8" s="5">
        <f xml:space="preserve">  IF( ISNA( 'Stata dataset - override'!LS8 ), "", IF( ISBLANK( 'Stata dataset - override'!LS8 ), 'Stata dataset - before override'!LS8, 'Stata dataset - override'!LS8 ) )</f>
        <v>0</v>
      </c>
      <c r="LT8" s="5">
        <f xml:space="preserve">  IF( ISNA( 'Stata dataset - override'!LT8 ), "", IF( ISBLANK( 'Stata dataset - override'!LT8 ), 'Stata dataset - before override'!LT8, 'Stata dataset - override'!LT8 ) )</f>
        <v>0</v>
      </c>
      <c r="LU8" s="5">
        <f xml:space="preserve">  IF( ISNA( 'Stata dataset - override'!LU8 ), "", IF( ISBLANK( 'Stata dataset - override'!LU8 ), 'Stata dataset - before override'!LU8, 'Stata dataset - override'!LU8 ) )</f>
        <v>0</v>
      </c>
      <c r="LV8" s="5" t="e">
        <f xml:space="preserve">  IF( ISNA( 'Stata dataset - override'!LV8 ), "", IF( ISBLANK( 'Stata dataset - override'!LV8 ), 'Stata dataset - before override'!LV8, 'Stata dataset - override'!LV8 ) )</f>
        <v>#N/A</v>
      </c>
      <c r="LW8" s="5" t="e">
        <f xml:space="preserve">  IF( ISNA( 'Stata dataset - override'!LW8 ), "", IF( ISBLANK( 'Stata dataset - override'!LW8 ), 'Stata dataset - before override'!LW8, 'Stata dataset - override'!LW8 ) )</f>
        <v>#N/A</v>
      </c>
      <c r="LX8" s="5">
        <f xml:space="preserve">  IF( ISNA( 'Stata dataset - override'!LX8 ), "", IF( ISBLANK( 'Stata dataset - override'!LX8 ), 'Stata dataset - before override'!LX8, 'Stata dataset - override'!LX8 ) )</f>
        <v>0</v>
      </c>
      <c r="LY8" s="5">
        <f xml:space="preserve">  IF( ISNA( 'Stata dataset - override'!LY8 ), "", IF( ISBLANK( 'Stata dataset - override'!LY8 ), 'Stata dataset - before override'!LY8, 'Stata dataset - override'!LY8 ) )</f>
        <v>0</v>
      </c>
      <c r="LZ8" s="5" t="e">
        <f xml:space="preserve">  IF( ISNA( 'Stata dataset - override'!LZ8 ), "", IF( ISBLANK( 'Stata dataset - override'!LZ8 ), 'Stata dataset - before override'!LZ8, 'Stata dataset - override'!LZ8 ) )</f>
        <v>#N/A</v>
      </c>
      <c r="MA8" s="5" t="e">
        <f xml:space="preserve">  IF( ISNA( 'Stata dataset - override'!MA8 ), "", IF( ISBLANK( 'Stata dataset - override'!MA8 ), 'Stata dataset - before override'!MA8, 'Stata dataset - override'!MA8 ) )</f>
        <v>#N/A</v>
      </c>
      <c r="MB8" s="5">
        <f xml:space="preserve">  IF( ISNA( 'Stata dataset - override'!MB8 ), "", IF( ISBLANK( 'Stata dataset - override'!MB8 ), 'Stata dataset - before override'!MB8, 'Stata dataset - override'!MB8 ) )</f>
        <v>0</v>
      </c>
      <c r="MC8" s="5">
        <f xml:space="preserve">  IF( ISNA( 'Stata dataset - override'!MC8 ), "", IF( ISBLANK( 'Stata dataset - override'!MC8 ), 'Stata dataset - before override'!MC8, 'Stata dataset - override'!MC8 ) )</f>
        <v>0</v>
      </c>
      <c r="MD8" s="5">
        <f xml:space="preserve">  IF( ISNA( 'Stata dataset - override'!MD8 ), "", IF( ISBLANK( 'Stata dataset - override'!MD8 ), 'Stata dataset - before override'!MD8, 'Stata dataset - override'!MD8 ) )</f>
        <v>0</v>
      </c>
      <c r="ME8" s="5">
        <f xml:space="preserve">  IF( ISNA( 'Stata dataset - override'!ME8 ), "", IF( ISBLANK( 'Stata dataset - override'!ME8 ), 'Stata dataset - before override'!ME8, 'Stata dataset - override'!ME8 ) )</f>
        <v>0</v>
      </c>
      <c r="MF8" s="5">
        <f xml:space="preserve">  IF( ISNA( 'Stata dataset - override'!MF8 ), "", IF( ISBLANK( 'Stata dataset - override'!MF8 ), 'Stata dataset - before override'!MF8, 'Stata dataset - override'!MF8 ) )</f>
        <v>0</v>
      </c>
      <c r="MG8" s="5">
        <f xml:space="preserve">  IF( ISNA( 'Stata dataset - override'!MG8 ), "", IF( ISBLANK( 'Stata dataset - override'!MG8 ), 'Stata dataset - before override'!MG8, 'Stata dataset - override'!MG8 ) )</f>
        <v>0</v>
      </c>
      <c r="MH8" s="5">
        <f xml:space="preserve">  IF( ISNA( 'Stata dataset - override'!MH8 ), "", IF( ISBLANK( 'Stata dataset - override'!MH8 ), 'Stata dataset - before override'!MH8, 'Stata dataset - override'!MH8 ) )</f>
        <v>0</v>
      </c>
      <c r="MI8" s="5">
        <f xml:space="preserve">  IF( ISNA( 'Stata dataset - override'!MI8 ), "", IF( ISBLANK( 'Stata dataset - override'!MI8 ), 'Stata dataset - before override'!MI8, 'Stata dataset - override'!MI8 ) )</f>
        <v>0</v>
      </c>
      <c r="MJ8" s="5">
        <f xml:space="preserve">  IF( ISNA( 'Stata dataset - override'!MJ8 ), "", IF( ISBLANK( 'Stata dataset - override'!MJ8 ), 'Stata dataset - before override'!MJ8, 'Stata dataset - override'!MJ8 ) )</f>
        <v>0</v>
      </c>
      <c r="MK8" s="5">
        <f xml:space="preserve">  IF( ISNA( 'Stata dataset - override'!MK8 ), "", IF( ISBLANK( 'Stata dataset - override'!MK8 ), 'Stata dataset - before override'!MK8, 'Stata dataset - override'!MK8 ) )</f>
        <v>4.3791011000000003E-3</v>
      </c>
      <c r="ML8" s="5">
        <f xml:space="preserve">  IF( ISNA( 'Stata dataset - override'!ML8 ), "", IF( ISBLANK( 'Stata dataset - override'!ML8 ), 'Stata dataset - before override'!ML8, 'Stata dataset - override'!ML8 ) )</f>
        <v>0</v>
      </c>
      <c r="MM8" s="5">
        <f xml:space="preserve">  IF( ISNA( 'Stata dataset - override'!MM8 ), "", IF( ISBLANK( 'Stata dataset - override'!MM8 ), 'Stata dataset - before override'!MM8, 'Stata dataset - override'!MM8 ) )</f>
        <v>0</v>
      </c>
      <c r="MN8" s="5">
        <f xml:space="preserve">  IF( ISNA( 'Stata dataset - override'!MN8 ), "", IF( ISBLANK( 'Stata dataset - override'!MN8 ), 'Stata dataset - before override'!MN8, 'Stata dataset - override'!MN8 ) )</f>
        <v>0</v>
      </c>
      <c r="MO8" s="5">
        <f xml:space="preserve">  IF( ISNA( 'Stata dataset - override'!MO8 ), "", IF( ISBLANK( 'Stata dataset - override'!MO8 ), 'Stata dataset - before override'!MO8, 'Stata dataset - override'!MO8 ) )</f>
        <v>0</v>
      </c>
      <c r="MP8" s="5">
        <f xml:space="preserve">  IF( ISNA( 'Stata dataset - override'!MP8 ), "", IF( ISBLANK( 'Stata dataset - override'!MP8 ), 'Stata dataset - before override'!MP8, 'Stata dataset - override'!MP8 ) )</f>
        <v>0</v>
      </c>
      <c r="MQ8" s="5">
        <f xml:space="preserve">  IF( ISNA( 'Stata dataset - override'!MQ8 ), "", IF( ISBLANK( 'Stata dataset - override'!MQ8 ), 'Stata dataset - before override'!MQ8, 'Stata dataset - override'!MQ8 ) )</f>
        <v>0</v>
      </c>
      <c r="MR8" s="5" t="e">
        <f xml:space="preserve">  IF( ISNA( 'Stata dataset - override'!MR8 ), "", IF( ISBLANK( 'Stata dataset - override'!MR8 ), 'Stata dataset - before override'!MR8, 'Stata dataset - override'!MR8 ) )</f>
        <v>#N/A</v>
      </c>
      <c r="MS8" s="5">
        <f xml:space="preserve">  IF( ISNA( 'Stata dataset - override'!MS8 ), "", IF( ISBLANK( 'Stata dataset - override'!MS8 ), 'Stata dataset - before override'!MS8, 'Stata dataset - override'!MS8 ) )</f>
        <v>-0.63150157389999995</v>
      </c>
      <c r="MT8" s="5">
        <f xml:space="preserve">  IF( ISNA( 'Stata dataset - override'!MT8 ), "", IF( ISBLANK( 'Stata dataset - override'!MT8 ), 'Stata dataset - before override'!MT8, 'Stata dataset - override'!MT8 ) )</f>
        <v>0</v>
      </c>
      <c r="MU8" s="5">
        <f xml:space="preserve">  IF( ISNA( 'Stata dataset - override'!MU8 ), "", IF( ISBLANK( 'Stata dataset - override'!MU8 ), 'Stata dataset - before override'!MU8, 'Stata dataset - override'!MU8 ) )</f>
        <v>0</v>
      </c>
      <c r="MV8" s="5">
        <f xml:space="preserve">  IF( ISNA( 'Stata dataset - override'!MV8 ), "", IF( ISBLANK( 'Stata dataset - override'!MV8 ), 'Stata dataset - before override'!MV8, 'Stata dataset - override'!MV8 ) )</f>
        <v>0</v>
      </c>
      <c r="MW8" s="5">
        <f xml:space="preserve">  IF( ISNA( 'Stata dataset - override'!MW8 ), "", IF( ISBLANK( 'Stata dataset - override'!MW8 ), 'Stata dataset - before override'!MW8, 'Stata dataset - override'!MW8 ) )</f>
        <v>0</v>
      </c>
      <c r="MX8" s="5" t="e">
        <f xml:space="preserve">  IF( ISNA( 'Stata dataset - override'!MX8 ), "", IF( ISBLANK( 'Stata dataset - override'!MX8 ), 'Stata dataset - before override'!MX8, 'Stata dataset - override'!MX8 ) )</f>
        <v>#N/A</v>
      </c>
      <c r="MY8" s="5">
        <f xml:space="preserve">  IF( ISNA( 'Stata dataset - override'!MY8 ), "", IF( ISBLANK( 'Stata dataset - override'!MY8 ), 'Stata dataset - before override'!MY8, 'Stata dataset - override'!MY8 ) )</f>
        <v>0</v>
      </c>
      <c r="MZ8" s="5">
        <f xml:space="preserve">  IF( ISNA( 'Stata dataset - override'!MZ8 ), "", IF( ISBLANK( 'Stata dataset - override'!MZ8 ), 'Stata dataset - before override'!MZ8, 'Stata dataset - override'!MZ8 ) )</f>
        <v>0</v>
      </c>
      <c r="NA8" s="5">
        <f xml:space="preserve">  IF( ISNA( 'Stata dataset - override'!NA8 ), "", IF( ISBLANK( 'Stata dataset - override'!NA8 ), 'Stata dataset - before override'!NA8, 'Stata dataset - override'!NA8 ) )</f>
        <v>0</v>
      </c>
      <c r="NB8" s="5" t="e">
        <f xml:space="preserve">  IF( ISNA( 'Stata dataset - override'!NB8 ), "", IF( ISBLANK( 'Stata dataset - override'!NB8 ), 'Stata dataset - before override'!NB8, 'Stata dataset - override'!NB8 ) )</f>
        <v>#N/A</v>
      </c>
      <c r="NC8" s="5" t="e">
        <f xml:space="preserve">  IF( ISNA( 'Stata dataset - override'!NC8 ), "", IF( ISBLANK( 'Stata dataset - override'!NC8 ), 'Stata dataset - before override'!NC8, 'Stata dataset - override'!NC8 ) )</f>
        <v>#N/A</v>
      </c>
      <c r="ND8" s="5">
        <f xml:space="preserve">  IF( ISNA( 'Stata dataset - override'!ND8 ), "", IF( ISBLANK( 'Stata dataset - override'!ND8 ), 'Stata dataset - before override'!ND8, 'Stata dataset - override'!ND8 ) )</f>
        <v>0</v>
      </c>
      <c r="NE8" s="5">
        <f xml:space="preserve">  IF( ISNA( 'Stata dataset - override'!NE8 ), "", IF( ISBLANK( 'Stata dataset - override'!NE8 ), 'Stata dataset - before override'!NE8, 'Stata dataset - override'!NE8 ) )</f>
        <v>0</v>
      </c>
      <c r="NF8" s="5" t="e">
        <f xml:space="preserve">  IF( ISNA( 'Stata dataset - override'!NF8 ), "", IF( ISBLANK( 'Stata dataset - override'!NF8 ), 'Stata dataset - before override'!NF8, 'Stata dataset - override'!NF8 ) )</f>
        <v>#N/A</v>
      </c>
      <c r="NG8" s="5" t="e">
        <f xml:space="preserve">  IF( ISNA( 'Stata dataset - override'!NG8 ), "", IF( ISBLANK( 'Stata dataset - override'!NG8 ), 'Stata dataset - before override'!NG8, 'Stata dataset - override'!NG8 ) )</f>
        <v>#N/A</v>
      </c>
      <c r="NH8" s="5">
        <f xml:space="preserve">  IF( ISNA( 'Stata dataset - override'!NH8 ), "", IF( ISBLANK( 'Stata dataset - override'!NH8 ), 'Stata dataset - before override'!NH8, 'Stata dataset - override'!NH8 ) )</f>
        <v>0</v>
      </c>
      <c r="NI8" s="5">
        <f xml:space="preserve">  IF( ISNA( 'Stata dataset - override'!NI8 ), "", IF( ISBLANK( 'Stata dataset - override'!NI8 ), 'Stata dataset - before override'!NI8, 'Stata dataset - override'!NI8 ) )</f>
        <v>0</v>
      </c>
      <c r="NJ8" s="5">
        <f xml:space="preserve">  IF( ISNA( 'Stata dataset - override'!NJ8 ), "", IF( ISBLANK( 'Stata dataset - override'!NJ8 ), 'Stata dataset - before override'!NJ8, 'Stata dataset - override'!NJ8 ) )</f>
        <v>0</v>
      </c>
      <c r="NK8" s="5">
        <f xml:space="preserve">  IF( ISNA( 'Stata dataset - override'!NK8 ), "", IF( ISBLANK( 'Stata dataset - override'!NK8 ), 'Stata dataset - before override'!NK8, 'Stata dataset - override'!NK8 ) )</f>
        <v>0</v>
      </c>
      <c r="NL8" s="5">
        <f xml:space="preserve">  IF( ISNA( 'Stata dataset - override'!NL8 ), "", IF( ISBLANK( 'Stata dataset - override'!NL8 ), 'Stata dataset - before override'!NL8, 'Stata dataset - override'!NL8 ) )</f>
        <v>0</v>
      </c>
      <c r="NM8" s="5">
        <f xml:space="preserve">  IF( ISNA( 'Stata dataset - override'!NM8 ), "", IF( ISBLANK( 'Stata dataset - override'!NM8 ), 'Stata dataset - before override'!NM8, 'Stata dataset - override'!NM8 ) )</f>
        <v>0</v>
      </c>
      <c r="NN8" s="5">
        <f xml:space="preserve">  IF( ISNA( 'Stata dataset - override'!NN8 ), "", IF( ISBLANK( 'Stata dataset - override'!NN8 ), 'Stata dataset - before override'!NN8, 'Stata dataset - override'!NN8 ) )</f>
        <v>0</v>
      </c>
      <c r="NO8" s="5">
        <f xml:space="preserve">  IF( ISNA( 'Stata dataset - override'!NO8 ), "", IF( ISBLANK( 'Stata dataset - override'!NO8 ), 'Stata dataset - before override'!NO8, 'Stata dataset - override'!NO8 ) )</f>
        <v>0</v>
      </c>
      <c r="NP8" s="5">
        <f xml:space="preserve">  IF( ISNA( 'Stata dataset - override'!NP8 ), "", IF( ISBLANK( 'Stata dataset - override'!NP8 ), 'Stata dataset - before override'!NP8, 'Stata dataset - override'!NP8 ) )</f>
        <v>0</v>
      </c>
      <c r="NQ8" s="5">
        <f xml:space="preserve">  IF( ISNA( 'Stata dataset - override'!NQ8 ), "", IF( ISBLANK( 'Stata dataset - override'!NQ8 ), 'Stata dataset - before override'!NQ8, 'Stata dataset - override'!NQ8 ) )</f>
        <v>0</v>
      </c>
      <c r="NR8" s="5">
        <f xml:space="preserve">  IF( ISNA( 'Stata dataset - override'!NR8 ), "", IF( ISBLANK( 'Stata dataset - override'!NR8 ), 'Stata dataset - before override'!NR8, 'Stata dataset - override'!NR8 ) )</f>
        <v>0</v>
      </c>
      <c r="NS8" s="5">
        <f xml:space="preserve">  IF( ISNA( 'Stata dataset - override'!NS8 ), "", IF( ISBLANK( 'Stata dataset - override'!NS8 ), 'Stata dataset - before override'!NS8, 'Stata dataset - override'!NS8 ) )</f>
        <v>0</v>
      </c>
      <c r="NT8" s="5">
        <f xml:space="preserve">  IF( ISNA( 'Stata dataset - override'!NT8 ), "", IF( ISBLANK( 'Stata dataset - override'!NT8 ), 'Stata dataset - before override'!NT8, 'Stata dataset - override'!NT8 ) )</f>
        <v>0</v>
      </c>
      <c r="NU8" s="5">
        <f xml:space="preserve">  IF( ISNA( 'Stata dataset - override'!NU8 ), "", IF( ISBLANK( 'Stata dataset - override'!NU8 ), 'Stata dataset - before override'!NU8, 'Stata dataset - override'!NU8 ) )</f>
        <v>0</v>
      </c>
      <c r="NV8" s="5">
        <f xml:space="preserve">  IF( ISNA( 'Stata dataset - override'!NV8 ), "", IF( ISBLANK( 'Stata dataset - override'!NV8 ), 'Stata dataset - before override'!NV8, 'Stata dataset - override'!NV8 ) )</f>
        <v>0</v>
      </c>
      <c r="NW8" s="5">
        <f xml:space="preserve">  IF( ISNA( 'Stata dataset - override'!NW8 ), "", IF( ISBLANK( 'Stata dataset - override'!NW8 ), 'Stata dataset - before override'!NW8, 'Stata dataset - override'!NW8 ) )</f>
        <v>0</v>
      </c>
      <c r="NX8" s="5" t="e">
        <f xml:space="preserve">  IF( ISNA( 'Stata dataset - override'!NX8 ), "", IF( ISBLANK( 'Stata dataset - override'!NX8 ), 'Stata dataset - before override'!NX8, 'Stata dataset - override'!NX8 ) )</f>
        <v>#N/A</v>
      </c>
      <c r="NY8" s="5">
        <f xml:space="preserve">  IF( ISNA( 'Stata dataset - override'!NY8 ), "", IF( ISBLANK( 'Stata dataset - override'!NY8 ), 'Stata dataset - before override'!NY8, 'Stata dataset - override'!NY8 ) )</f>
        <v>0</v>
      </c>
      <c r="NZ8" s="5">
        <f xml:space="preserve">  IF( ISNA( 'Stata dataset - override'!NZ8 ), "", IF( ISBLANK( 'Stata dataset - override'!NZ8 ), 'Stata dataset - before override'!NZ8, 'Stata dataset - override'!NZ8 ) )</f>
        <v>8.0508543859999993</v>
      </c>
      <c r="OA8" s="5">
        <f xml:space="preserve">  IF( ISNA( 'Stata dataset - override'!OA8 ), "", IF( ISBLANK( 'Stata dataset - override'!OA8 ), 'Stata dataset - before override'!OA8, 'Stata dataset - override'!OA8 ) )</f>
        <v>0</v>
      </c>
      <c r="OB8" s="5">
        <f xml:space="preserve">  IF( ISNA( 'Stata dataset - override'!OB8 ), "", IF( ISBLANK( 'Stata dataset - override'!OB8 ), 'Stata dataset - before override'!OB8, 'Stata dataset - override'!OB8 ) )</f>
        <v>0</v>
      </c>
      <c r="OC8" s="5">
        <f xml:space="preserve">  IF( ISNA( 'Stata dataset - override'!OC8 ), "", IF( ISBLANK( 'Stata dataset - override'!OC8 ), 'Stata dataset - before override'!OC8, 'Stata dataset - override'!OC8 ) )</f>
        <v>5.8040000000000001E-3</v>
      </c>
      <c r="OD8" s="5" t="str">
        <f xml:space="preserve">  IF( ISNA( 'Stata dataset - override'!OD8 ), "", IF( ISBLANK( 'Stata dataset - override'!OD8 ), 'Stata dataset - before override'!OD8, 'Stata dataset - override'!OD8 ) )</f>
        <v/>
      </c>
      <c r="OE8" s="5">
        <f xml:space="preserve">  IF( ISNA( 'Stata dataset - override'!OE8 ), "", IF( ISBLANK( 'Stata dataset - override'!OE8 ), 'Stata dataset - before override'!OE8, 'Stata dataset - override'!OE8 ) )</f>
        <v>0</v>
      </c>
      <c r="OF8" s="5">
        <f xml:space="preserve">  IF( ISNA( 'Stata dataset - override'!OF8 ), "", IF( ISBLANK( 'Stata dataset - override'!OF8 ), 'Stata dataset - before override'!OF8, 'Stata dataset - override'!OF8 ) )</f>
        <v>0</v>
      </c>
      <c r="OG8" s="5">
        <f xml:space="preserve">  IF( ISNA( 'Stata dataset - override'!OG8 ), "", IF( ISBLANK( 'Stata dataset - override'!OG8 ), 'Stata dataset - before override'!OG8, 'Stata dataset - override'!OG8 ) )</f>
        <v>0</v>
      </c>
      <c r="OH8" s="5" t="str">
        <f xml:space="preserve">  IF( ISNA( 'Stata dataset - override'!OH8 ), "", IF( ISBLANK( 'Stata dataset - override'!OH8 ), 'Stata dataset - before override'!OH8, 'Stata dataset - override'!OH8 ) )</f>
        <v/>
      </c>
      <c r="OI8" s="5" t="str">
        <f xml:space="preserve">  IF( ISNA( 'Stata dataset - override'!OI8 ), "", IF( ISBLANK( 'Stata dataset - override'!OI8 ), 'Stata dataset - before override'!OI8, 'Stata dataset - override'!OI8 ) )</f>
        <v/>
      </c>
      <c r="OJ8" s="5">
        <f xml:space="preserve">  IF( ISNA( 'Stata dataset - override'!OJ8 ), "", IF( ISBLANK( 'Stata dataset - override'!OJ8 ), 'Stata dataset - before override'!OJ8, 'Stata dataset - override'!OJ8 ) )</f>
        <v>1.666074E-2</v>
      </c>
      <c r="OK8" s="5">
        <f xml:space="preserve">  IF( ISNA( 'Stata dataset - override'!OK8 ), "", IF( ISBLANK( 'Stata dataset - override'!OK8 ), 'Stata dataset - before override'!OK8, 'Stata dataset - override'!OK8 ) )</f>
        <v>0.28695399799999999</v>
      </c>
      <c r="OL8" s="5" t="str">
        <f xml:space="preserve">  IF( ISNA( 'Stata dataset - override'!OL8 ), "", IF( ISBLANK( 'Stata dataset - override'!OL8 ), 'Stata dataset - before override'!OL8, 'Stata dataset - override'!OL8 ) )</f>
        <v/>
      </c>
      <c r="OM8" s="5" t="str">
        <f xml:space="preserve">  IF( ISNA( 'Stata dataset - override'!OM8 ), "", IF( ISBLANK( 'Stata dataset - override'!OM8 ), 'Stata dataset - before override'!OM8, 'Stata dataset - override'!OM8 ) )</f>
        <v/>
      </c>
      <c r="ON8" s="5">
        <f xml:space="preserve">  IF( ISNA( 'Stata dataset - override'!ON8 ), "", IF( ISBLANK( 'Stata dataset - override'!ON8 ), 'Stata dataset - before override'!ON8, 'Stata dataset - override'!ON8 ) )</f>
        <v>0.2376615383</v>
      </c>
      <c r="OO8" s="5">
        <f xml:space="preserve">  IF( ISNA( 'Stata dataset - override'!OO8 ), "", IF( ISBLANK( 'Stata dataset - override'!OO8 ), 'Stata dataset - before override'!OO8, 'Stata dataset - override'!OO8 ) )</f>
        <v>0</v>
      </c>
      <c r="OP8" s="5">
        <f xml:space="preserve">  IF( ISNA( 'Stata dataset - override'!OP8 ), "", IF( ISBLANK( 'Stata dataset - override'!OP8 ), 'Stata dataset - before override'!OP8, 'Stata dataset - override'!OP8 ) )</f>
        <v>0</v>
      </c>
      <c r="OQ8" s="5">
        <f xml:space="preserve">  IF( ISNA( 'Stata dataset - override'!OQ8 ), "", IF( ISBLANK( 'Stata dataset - override'!OQ8 ), 'Stata dataset - before override'!OQ8, 'Stata dataset - override'!OQ8 ) )</f>
        <v>0.20334332799999999</v>
      </c>
      <c r="OR8" s="5">
        <f xml:space="preserve">  IF( ISNA( 'Stata dataset - override'!OR8 ), "", IF( ISBLANK( 'Stata dataset - override'!OR8 ), 'Stata dataset - before override'!OR8, 'Stata dataset - override'!OR8 ) )</f>
        <v>2.9496775857999999</v>
      </c>
      <c r="OS8" s="5">
        <f xml:space="preserve">  IF( ISNA( 'Stata dataset - override'!OS8 ), "", IF( ISBLANK( 'Stata dataset - override'!OS8 ), 'Stata dataset - before override'!OS8, 'Stata dataset - override'!OS8 ) )</f>
        <v>9.0197831084000004</v>
      </c>
      <c r="OT8" s="5">
        <f xml:space="preserve">  IF( ISNA( 'Stata dataset - override'!OT8 ), "", IF( ISBLANK( 'Stata dataset - override'!OT8 ), 'Stata dataset - before override'!OT8, 'Stata dataset - override'!OT8 ) )</f>
        <v>1.7457007349</v>
      </c>
      <c r="OU8" s="5">
        <f xml:space="preserve">  IF( ISNA( 'Stata dataset - override'!OU8 ), "", IF( ISBLANK( 'Stata dataset - override'!OU8 ), 'Stata dataset - before override'!OU8, 'Stata dataset - override'!OU8 ) )</f>
        <v>0</v>
      </c>
      <c r="OV8" s="5">
        <f xml:space="preserve">  IF( ISNA( 'Stata dataset - override'!OV8 ), "", IF( ISBLANK( 'Stata dataset - override'!OV8 ), 'Stata dataset - before override'!OV8, 'Stata dataset - override'!OV8 ) )</f>
        <v>1.3698696400000001</v>
      </c>
      <c r="OW8" s="5">
        <f xml:space="preserve">  IF( ISNA( 'Stata dataset - override'!OW8 ), "", IF( ISBLANK( 'Stata dataset - override'!OW8 ), 'Stata dataset - before override'!OW8, 'Stata dataset - override'!OW8 ) )</f>
        <v>3.6140024999999999E-2</v>
      </c>
      <c r="OX8" s="5">
        <f xml:space="preserve">  IF( ISNA( 'Stata dataset - override'!OX8 ), "", IF( ISBLANK( 'Stata dataset - override'!OX8 ), 'Stata dataset - before override'!OX8, 'Stata dataset - override'!OX8 ) )</f>
        <v>13.0876069065</v>
      </c>
      <c r="OY8" s="5">
        <f xml:space="preserve">  IF( ISNA( 'Stata dataset - override'!OY8 ), "", IF( ISBLANK( 'Stata dataset - override'!OY8 ), 'Stata dataset - before override'!OY8, 'Stata dataset - override'!OY8 ) )</f>
        <v>2.4614503818000002</v>
      </c>
      <c r="OZ8" s="5">
        <f xml:space="preserve">  IF( ISNA( 'Stata dataset - override'!OZ8 ), "", IF( ISBLANK( 'Stata dataset - override'!OZ8 ), 'Stata dataset - before override'!OZ8, 'Stata dataset - override'!OZ8 ) )</f>
        <v>0.73155562419999998</v>
      </c>
      <c r="PA8" s="5">
        <f xml:space="preserve">  IF( ISNA( 'Stata dataset - override'!PA8 ), "", IF( ISBLANK( 'Stata dataset - override'!PA8 ), 'Stata dataset - before override'!PA8, 'Stata dataset - override'!PA8 ) )</f>
        <v>0.23291708999999999</v>
      </c>
      <c r="PB8" s="5">
        <f xml:space="preserve">  IF( ISNA( 'Stata dataset - override'!PB8 ), "", IF( ISBLANK( 'Stata dataset - override'!PB8 ), 'Stata dataset - before override'!PB8, 'Stata dataset - override'!PB8 ) )</f>
        <v>3.3783090100000002</v>
      </c>
      <c r="PC8" s="5">
        <f xml:space="preserve">  IF( ISNA( 'Stata dataset - override'!PC8 ), "", IF( ISBLANK( 'Stata dataset - override'!PC8 ), 'Stata dataset - before override'!PC8, 'Stata dataset - override'!PC8 ) )</f>
        <v>1.7986344000000001</v>
      </c>
      <c r="PD8" s="5" t="str">
        <f xml:space="preserve">  IF( ISNA( 'Stata dataset - override'!PD8 ), "", IF( ISBLANK( 'Stata dataset - override'!PD8 ), 'Stata dataset - before override'!PD8, 'Stata dataset - override'!PD8 ) )</f>
        <v/>
      </c>
      <c r="PE8" s="5">
        <f xml:space="preserve">  IF( ISNA( 'Stata dataset - override'!PE8 ), "", IF( ISBLANK( 'Stata dataset - override'!PE8 ), 'Stata dataset - before override'!PE8, 'Stata dataset - override'!PE8 ) )</f>
        <v>45.612922496899898</v>
      </c>
      <c r="PF8" s="5">
        <f xml:space="preserve">  IF( ISNA( 'Stata dataset - override'!PF8 ), "", IF( ISBLANK( 'Stata dataset - override'!PF8 ), 'Stata dataset - before override'!PF8, 'Stata dataset - override'!PF8 ) )</f>
        <v>0</v>
      </c>
      <c r="PG8" s="5">
        <f xml:space="preserve">  IF( ISNA( 'Stata dataset - override'!PG8 ), "", IF( ISBLANK( 'Stata dataset - override'!PG8 ), 'Stata dataset - before override'!PG8, 'Stata dataset - override'!PG8 ) )</f>
        <v>-0.63588067500000001</v>
      </c>
      <c r="PH8" s="5">
        <f xml:space="preserve">  IF( ISNA( 'Stata dataset - override'!PH8 ), "", IF( ISBLANK( 'Stata dataset - override'!PH8 ), 'Stata dataset - before override'!PH8, 'Stata dataset - override'!PH8 ) )</f>
        <v>0</v>
      </c>
      <c r="PI8" s="5" t="str">
        <f xml:space="preserve">  IF( ISNA( 'Stata dataset - override'!PI8 ), "", IF( ISBLANK( 'Stata dataset - override'!PI8 ), 'Stata dataset - before override'!PI8, 'Stata dataset - override'!PI8 ) )</f>
        <v/>
      </c>
      <c r="PJ8" s="5" t="str">
        <f xml:space="preserve">  IF( ISNA( 'Stata dataset - override'!PJ8 ), "", IF( ISBLANK( 'Stata dataset - override'!PJ8 ), 'Stata dataset - before override'!PJ8, 'Stata dataset - override'!PJ8 ) )</f>
        <v/>
      </c>
      <c r="PK8" s="5">
        <f xml:space="preserve">  IF( ISNA( 'Stata dataset - override'!PK8 ), "", IF( ISBLANK( 'Stata dataset - override'!PK8 ), 'Stata dataset - before override'!PK8, 'Stata dataset - override'!PK8 ) )</f>
        <v>0</v>
      </c>
      <c r="PL8" s="5">
        <f xml:space="preserve">  IF( ISNA( 'Stata dataset - override'!PL8 ), "", IF( ISBLANK( 'Stata dataset - override'!PL8 ), 'Stata dataset - before override'!PL8, 'Stata dataset - override'!PL8 ) )</f>
        <v>0</v>
      </c>
      <c r="PM8" s="5">
        <f xml:space="preserve">  IF( ISNA( 'Stata dataset - override'!PM8 ), "", IF( ISBLANK( 'Stata dataset - override'!PM8 ), 'Stata dataset - before override'!PM8, 'Stata dataset - override'!PM8 ) )</f>
        <v>0</v>
      </c>
      <c r="PN8" s="5" t="str">
        <f xml:space="preserve">  IF( ISNA( 'Stata dataset - override'!PN8 ), "", IF( ISBLANK( 'Stata dataset - override'!PN8 ), 'Stata dataset - before override'!PN8, 'Stata dataset - override'!PN8 ) )</f>
        <v/>
      </c>
      <c r="PO8" s="5" t="str">
        <f xml:space="preserve">  IF( ISNA( 'Stata dataset - override'!PO8 ), "", IF( ISBLANK( 'Stata dataset - override'!PO8 ), 'Stata dataset - before override'!PO8, 'Stata dataset - override'!PO8 ) )</f>
        <v/>
      </c>
      <c r="PP8" s="5">
        <f xml:space="preserve">  IF( ISNA( 'Stata dataset - override'!PP8 ), "", IF( ISBLANK( 'Stata dataset - override'!PP8 ), 'Stata dataset - before override'!PP8, 'Stata dataset - override'!PP8 ) )</f>
        <v>0</v>
      </c>
      <c r="PQ8" s="5">
        <f xml:space="preserve">  IF( ISNA( 'Stata dataset - override'!PQ8 ), "", IF( ISBLANK( 'Stata dataset - override'!PQ8 ), 'Stata dataset - before override'!PQ8, 'Stata dataset - override'!PQ8 ) )</f>
        <v>0</v>
      </c>
      <c r="PR8" s="5" t="str">
        <f xml:space="preserve">  IF( ISNA( 'Stata dataset - override'!PR8 ), "", IF( ISBLANK( 'Stata dataset - override'!PR8 ), 'Stata dataset - before override'!PR8, 'Stata dataset - override'!PR8 ) )</f>
        <v/>
      </c>
      <c r="PS8" s="5" t="str">
        <f xml:space="preserve">  IF( ISNA( 'Stata dataset - override'!PS8 ), "", IF( ISBLANK( 'Stata dataset - override'!PS8 ), 'Stata dataset - before override'!PS8, 'Stata dataset - override'!PS8 ) )</f>
        <v/>
      </c>
      <c r="PT8" s="5">
        <f xml:space="preserve">  IF( ISNA( 'Stata dataset - override'!PT8 ), "", IF( ISBLANK( 'Stata dataset - override'!PT8 ), 'Stata dataset - before override'!PT8, 'Stata dataset - override'!PT8 ) )</f>
        <v>0</v>
      </c>
      <c r="PU8" s="5">
        <f xml:space="preserve">  IF( ISNA( 'Stata dataset - override'!PU8 ), "", IF( ISBLANK( 'Stata dataset - override'!PU8 ), 'Stata dataset - before override'!PU8, 'Stata dataset - override'!PU8 ) )</f>
        <v>0</v>
      </c>
      <c r="PV8" s="5">
        <f xml:space="preserve">  IF( ISNA( 'Stata dataset - override'!PV8 ), "", IF( ISBLANK( 'Stata dataset - override'!PV8 ), 'Stata dataset - before override'!PV8, 'Stata dataset - override'!PV8 ) )</f>
        <v>0</v>
      </c>
      <c r="PW8" s="5">
        <f xml:space="preserve">  IF( ISNA( 'Stata dataset - override'!PW8 ), "", IF( ISBLANK( 'Stata dataset - override'!PW8 ), 'Stata dataset - before override'!PW8, 'Stata dataset - override'!PW8 ) )</f>
        <v>0</v>
      </c>
      <c r="PX8" s="5">
        <f xml:space="preserve">  IF( ISNA( 'Stata dataset - override'!PX8 ), "", IF( ISBLANK( 'Stata dataset - override'!PX8 ), 'Stata dataset - before override'!PX8, 'Stata dataset - override'!PX8 ) )</f>
        <v>0</v>
      </c>
      <c r="PY8" s="5">
        <f xml:space="preserve">  IF( ISNA( 'Stata dataset - override'!PY8 ), "", IF( ISBLANK( 'Stata dataset - override'!PY8 ), 'Stata dataset - before override'!PY8, 'Stata dataset - override'!PY8 ) )</f>
        <v>0</v>
      </c>
      <c r="PZ8" s="5">
        <f xml:space="preserve">  IF( ISNA( 'Stata dataset - override'!PZ8 ), "", IF( ISBLANK( 'Stata dataset - override'!PZ8 ), 'Stata dataset - before override'!PZ8, 'Stata dataset - override'!PZ8 ) )</f>
        <v>0</v>
      </c>
      <c r="QA8" s="5">
        <f xml:space="preserve">  IF( ISNA( 'Stata dataset - override'!QA8 ), "", IF( ISBLANK( 'Stata dataset - override'!QA8 ), 'Stata dataset - before override'!QA8, 'Stata dataset - override'!QA8 ) )</f>
        <v>0</v>
      </c>
      <c r="QB8" s="5">
        <f xml:space="preserve">  IF( ISNA( 'Stata dataset - override'!QB8 ), "", IF( ISBLANK( 'Stata dataset - override'!QB8 ), 'Stata dataset - before override'!QB8, 'Stata dataset - override'!QB8 ) )</f>
        <v>0</v>
      </c>
      <c r="QC8" s="5">
        <f xml:space="preserve">  IF( ISNA( 'Stata dataset - override'!QC8 ), "", IF( ISBLANK( 'Stata dataset - override'!QC8 ), 'Stata dataset - before override'!QC8, 'Stata dataset - override'!QC8 ) )</f>
        <v>4.3791011000000003E-3</v>
      </c>
      <c r="QD8" s="5">
        <f xml:space="preserve">  IF( ISNA( 'Stata dataset - override'!QD8 ), "", IF( ISBLANK( 'Stata dataset - override'!QD8 ), 'Stata dataset - before override'!QD8, 'Stata dataset - override'!QD8 ) )</f>
        <v>0</v>
      </c>
      <c r="QE8" s="5">
        <f xml:space="preserve">  IF( ISNA( 'Stata dataset - override'!QE8 ), "", IF( ISBLANK( 'Stata dataset - override'!QE8 ), 'Stata dataset - before override'!QE8, 'Stata dataset - override'!QE8 ) )</f>
        <v>0</v>
      </c>
      <c r="QF8" s="5">
        <f xml:space="preserve">  IF( ISNA( 'Stata dataset - override'!QF8 ), "", IF( ISBLANK( 'Stata dataset - override'!QF8 ), 'Stata dataset - before override'!QF8, 'Stata dataset - override'!QF8 ) )</f>
        <v>0</v>
      </c>
      <c r="QG8" s="5">
        <f xml:space="preserve">  IF( ISNA( 'Stata dataset - override'!QG8 ), "", IF( ISBLANK( 'Stata dataset - override'!QG8 ), 'Stata dataset - before override'!QG8, 'Stata dataset - override'!QG8 ) )</f>
        <v>0</v>
      </c>
      <c r="QH8" s="5">
        <f xml:space="preserve">  IF( ISNA( 'Stata dataset - override'!QH8 ), "", IF( ISBLANK( 'Stata dataset - override'!QH8 ), 'Stata dataset - before override'!QH8, 'Stata dataset - override'!QH8 ) )</f>
        <v>0</v>
      </c>
      <c r="QI8" s="5">
        <f xml:space="preserve">  IF( ISNA( 'Stata dataset - override'!QI8 ), "", IF( ISBLANK( 'Stata dataset - override'!QI8 ), 'Stata dataset - before override'!QI8, 'Stata dataset - override'!QI8 ) )</f>
        <v>0</v>
      </c>
      <c r="QJ8" s="5" t="str">
        <f xml:space="preserve">  IF( ISNA( 'Stata dataset - override'!QJ8 ), "", IF( ISBLANK( 'Stata dataset - override'!QJ8 ), 'Stata dataset - before override'!QJ8, 'Stata dataset - override'!QJ8 ) )</f>
        <v/>
      </c>
      <c r="QK8" s="5">
        <f xml:space="preserve">  IF( ISNA( 'Stata dataset - override'!QK8 ), "", IF( ISBLANK( 'Stata dataset - override'!QK8 ), 'Stata dataset - before override'!QK8, 'Stata dataset - override'!QK8 ) )</f>
        <v>-0.63150157389999995</v>
      </c>
      <c r="QL8" s="5">
        <f xml:space="preserve">  IF( ISNA( 'Stata dataset - override'!QL8 ), "", IF( ISBLANK( 'Stata dataset - override'!QL8 ), 'Stata dataset - before override'!QL8, 'Stata dataset - override'!QL8 ) )</f>
        <v>8.0508543859999993</v>
      </c>
      <c r="QM8" s="5">
        <f xml:space="preserve">  IF( ISNA( 'Stata dataset - override'!QM8 ), "", IF( ISBLANK( 'Stata dataset - override'!QM8 ), 'Stata dataset - before override'!QM8, 'Stata dataset - override'!QM8 ) )</f>
        <v>-0.63588067500000001</v>
      </c>
      <c r="QN8" s="5">
        <f xml:space="preserve">  IF( ISNA( 'Stata dataset - override'!QN8 ), "", IF( ISBLANK( 'Stata dataset - override'!QN8 ), 'Stata dataset - before override'!QN8, 'Stata dataset - override'!QN8 ) )</f>
        <v>0</v>
      </c>
      <c r="QO8" s="5">
        <f xml:space="preserve">  IF( ISNA( 'Stata dataset - override'!QO8 ), "", IF( ISBLANK( 'Stata dataset - override'!QO8 ), 'Stata dataset - before override'!QO8, 'Stata dataset - override'!QO8 ) )</f>
        <v>5.8040000000000001E-3</v>
      </c>
      <c r="QP8" s="5" t="e">
        <f xml:space="preserve">  IF( ISNA( 'Stata dataset - override'!QP8 ), "", IF( ISBLANK( 'Stata dataset - override'!QP8 ), 'Stata dataset - before override'!QP8, 'Stata dataset - override'!QP8 ) )</f>
        <v>#N/A</v>
      </c>
      <c r="QQ8" s="5">
        <f xml:space="preserve">  IF( ISNA( 'Stata dataset - override'!QQ8 ), "", IF( ISBLANK( 'Stata dataset - override'!QQ8 ), 'Stata dataset - before override'!QQ8, 'Stata dataset - override'!QQ8 ) )</f>
        <v>0</v>
      </c>
      <c r="QR8" s="5">
        <f xml:space="preserve">  IF( ISNA( 'Stata dataset - override'!QR8 ), "", IF( ISBLANK( 'Stata dataset - override'!QR8 ), 'Stata dataset - before override'!QR8, 'Stata dataset - override'!QR8 ) )</f>
        <v>0</v>
      </c>
      <c r="QS8" s="5">
        <f xml:space="preserve">  IF( ISNA( 'Stata dataset - override'!QS8 ), "", IF( ISBLANK( 'Stata dataset - override'!QS8 ), 'Stata dataset - before override'!QS8, 'Stata dataset - override'!QS8 ) )</f>
        <v>0</v>
      </c>
      <c r="QT8" s="5" t="e">
        <f xml:space="preserve">  IF( ISNA( 'Stata dataset - override'!QT8 ), "", IF( ISBLANK( 'Stata dataset - override'!QT8 ), 'Stata dataset - before override'!QT8, 'Stata dataset - override'!QT8 ) )</f>
        <v>#N/A</v>
      </c>
      <c r="QU8" s="5" t="e">
        <f xml:space="preserve">  IF( ISNA( 'Stata dataset - override'!QU8 ), "", IF( ISBLANK( 'Stata dataset - override'!QU8 ), 'Stata dataset - before override'!QU8, 'Stata dataset - override'!QU8 ) )</f>
        <v>#N/A</v>
      </c>
      <c r="QV8" s="5">
        <f xml:space="preserve">  IF( ISNA( 'Stata dataset - override'!QV8 ), "", IF( ISBLANK( 'Stata dataset - override'!QV8 ), 'Stata dataset - before override'!QV8, 'Stata dataset - override'!QV8 ) )</f>
        <v>1.666074E-2</v>
      </c>
      <c r="QW8" s="5">
        <f xml:space="preserve">  IF( ISNA( 'Stata dataset - override'!QW8 ), "", IF( ISBLANK( 'Stata dataset - override'!QW8 ), 'Stata dataset - before override'!QW8, 'Stata dataset - override'!QW8 ) )</f>
        <v>0.28695399799999999</v>
      </c>
      <c r="QX8" s="5" t="e">
        <f xml:space="preserve">  IF( ISNA( 'Stata dataset - override'!QX8 ), "", IF( ISBLANK( 'Stata dataset - override'!QX8 ), 'Stata dataset - before override'!QX8, 'Stata dataset - override'!QX8 ) )</f>
        <v>#N/A</v>
      </c>
      <c r="QY8" s="5" t="e">
        <f xml:space="preserve">  IF( ISNA( 'Stata dataset - override'!QY8 ), "", IF( ISBLANK( 'Stata dataset - override'!QY8 ), 'Stata dataset - before override'!QY8, 'Stata dataset - override'!QY8 ) )</f>
        <v>#N/A</v>
      </c>
      <c r="QZ8" s="5">
        <f xml:space="preserve">  IF( ISNA( 'Stata dataset - override'!QZ8 ), "", IF( ISBLANK( 'Stata dataset - override'!QZ8 ), 'Stata dataset - before override'!QZ8, 'Stata dataset - override'!QZ8 ) )</f>
        <v>0.2376615383</v>
      </c>
      <c r="RA8" s="5">
        <f xml:space="preserve">  IF( ISNA( 'Stata dataset - override'!RA8 ), "", IF( ISBLANK( 'Stata dataset - override'!RA8 ), 'Stata dataset - before override'!RA8, 'Stata dataset - override'!RA8 ) )</f>
        <v>0</v>
      </c>
      <c r="RB8" s="5">
        <f xml:space="preserve">  IF( ISNA( 'Stata dataset - override'!RB8 ), "", IF( ISBLANK( 'Stata dataset - override'!RB8 ), 'Stata dataset - before override'!RB8, 'Stata dataset - override'!RB8 ) )</f>
        <v>0</v>
      </c>
      <c r="RC8" s="5">
        <f xml:space="preserve">  IF( ISNA( 'Stata dataset - override'!RC8 ), "", IF( ISBLANK( 'Stata dataset - override'!RC8 ), 'Stata dataset - before override'!RC8, 'Stata dataset - override'!RC8 ) )</f>
        <v>0.20334332799999999</v>
      </c>
      <c r="RD8" s="5">
        <f xml:space="preserve">  IF( ISNA( 'Stata dataset - override'!RD8 ), "", IF( ISBLANK( 'Stata dataset - override'!RD8 ), 'Stata dataset - before override'!RD8, 'Stata dataset - override'!RD8 ) )</f>
        <v>2.9496775857999999</v>
      </c>
      <c r="RE8" s="5">
        <f xml:space="preserve">  IF( ISNA( 'Stata dataset - override'!RE8 ), "", IF( ISBLANK( 'Stata dataset - override'!RE8 ), 'Stata dataset - before override'!RE8, 'Stata dataset - override'!RE8 ) )</f>
        <v>9.0197831084000004</v>
      </c>
      <c r="RF8" s="5">
        <f xml:space="preserve">  IF( ISNA( 'Stata dataset - override'!RF8 ), "", IF( ISBLANK( 'Stata dataset - override'!RF8 ), 'Stata dataset - before override'!RF8, 'Stata dataset - override'!RF8 ) )</f>
        <v>1.7457007349</v>
      </c>
      <c r="RG8" s="5">
        <f xml:space="preserve">  IF( ISNA( 'Stata dataset - override'!RG8 ), "", IF( ISBLANK( 'Stata dataset - override'!RG8 ), 'Stata dataset - before override'!RG8, 'Stata dataset - override'!RG8 ) )</f>
        <v>0</v>
      </c>
      <c r="RH8" s="5">
        <f xml:space="preserve">  IF( ISNA( 'Stata dataset - override'!RH8 ), "", IF( ISBLANK( 'Stata dataset - override'!RH8 ), 'Stata dataset - before override'!RH8, 'Stata dataset - override'!RH8 ) )</f>
        <v>1.3698696400000001</v>
      </c>
      <c r="RI8" s="5">
        <f xml:space="preserve">  IF( ISNA( 'Stata dataset - override'!RI8 ), "", IF( ISBLANK( 'Stata dataset - override'!RI8 ), 'Stata dataset - before override'!RI8, 'Stata dataset - override'!RI8 ) )</f>
        <v>4.0519126099999997E-2</v>
      </c>
      <c r="RJ8" s="5">
        <f xml:space="preserve">  IF( ISNA( 'Stata dataset - override'!RJ8 ), "", IF( ISBLANK( 'Stata dataset - override'!RJ8 ), 'Stata dataset - before override'!RJ8, 'Stata dataset - override'!RJ8 ) )</f>
        <v>13.0876069065</v>
      </c>
      <c r="RK8" s="5">
        <f xml:space="preserve">  IF( ISNA( 'Stata dataset - override'!RK8 ), "", IF( ISBLANK( 'Stata dataset - override'!RK8 ), 'Stata dataset - before override'!RK8, 'Stata dataset - override'!RK8 ) )</f>
        <v>2.4614503818000002</v>
      </c>
      <c r="RL8" s="5">
        <f xml:space="preserve">  IF( ISNA( 'Stata dataset - override'!RL8 ), "", IF( ISBLANK( 'Stata dataset - override'!RL8 ), 'Stata dataset - before override'!RL8, 'Stata dataset - override'!RL8 ) )</f>
        <v>0.73155562419999998</v>
      </c>
      <c r="RM8" s="5">
        <f xml:space="preserve">  IF( ISNA( 'Stata dataset - override'!RM8 ), "", IF( ISBLANK( 'Stata dataset - override'!RM8 ), 'Stata dataset - before override'!RM8, 'Stata dataset - override'!RM8 ) )</f>
        <v>0.23291708999999999</v>
      </c>
      <c r="RN8" s="5" t="e">
        <f xml:space="preserve">  IF( ISNA( 'Stata dataset - override'!RN8 ), "", IF( ISBLANK( 'Stata dataset - override'!RN8 ), 'Stata dataset - before override'!RN8, 'Stata dataset - override'!RN8 ) )</f>
        <v>#N/A</v>
      </c>
      <c r="RO8" s="5">
        <f xml:space="preserve">  IF( ISNA( 'Stata dataset - override'!RO8 ), "", IF( ISBLANK( 'Stata dataset - override'!RO8 ), 'Stata dataset - before override'!RO8, 'Stata dataset - override'!RO8 ) )</f>
        <v>3.3783090100000002</v>
      </c>
      <c r="RP8" s="5">
        <f xml:space="preserve">  IF( ISNA( 'Stata dataset - override'!RP8 ), "", IF( ISBLANK( 'Stata dataset - override'!RP8 ), 'Stata dataset - before override'!RP8, 'Stata dataset - override'!RP8 ) )</f>
        <v>1.7986344000000001</v>
      </c>
      <c r="RQ8" s="5">
        <f xml:space="preserve">  IF( ISNA( 'Stata dataset - override'!RQ8 ), "", IF( ISBLANK( 'Stata dataset - override'!RQ8 ), 'Stata dataset - before override'!RQ8, 'Stata dataset - override'!RQ8 ) )</f>
        <v>0</v>
      </c>
      <c r="RR8" s="5">
        <f xml:space="preserve">  IF( ISNA( 'Stata dataset - override'!RR8 ), "", IF( ISBLANK( 'Stata dataset - override'!RR8 ), 'Stata dataset - before override'!RR8, 'Stata dataset - override'!RR8 ) )</f>
        <v>0</v>
      </c>
      <c r="RS8" s="5">
        <f xml:space="preserve">  IF( ISNA( 'Stata dataset - override'!RS8 ), "", IF( ISBLANK( 'Stata dataset - override'!RS8 ), 'Stata dataset - before override'!RS8, 'Stata dataset - override'!RS8 ) )</f>
        <v>0</v>
      </c>
      <c r="RT8" s="5">
        <f xml:space="preserve">  IF( ISNA( 'Stata dataset - override'!RT8 ), "", IF( ISBLANK( 'Stata dataset - override'!RT8 ), 'Stata dataset - before override'!RT8, 'Stata dataset - override'!RT8 ) )</f>
        <v>0</v>
      </c>
      <c r="RU8" s="5">
        <f xml:space="preserve">  IF( ISNA( 'Stata dataset - override'!RU8 ), "", IF( ISBLANK( 'Stata dataset - override'!RU8 ), 'Stata dataset - before override'!RU8, 'Stata dataset - override'!RU8 ) )</f>
        <v>0</v>
      </c>
      <c r="RV8" s="5">
        <f xml:space="preserve">  IF( ISNA( 'Stata dataset - override'!RV8 ), "", IF( ISBLANK( 'Stata dataset - override'!RV8 ), 'Stata dataset - before override'!RV8, 'Stata dataset - override'!RV8 ) )</f>
        <v>0</v>
      </c>
      <c r="RW8" s="5">
        <f xml:space="preserve">  IF( ISNA( 'Stata dataset - override'!RW8 ), "", IF( ISBLANK( 'Stata dataset - override'!RW8 ), 'Stata dataset - before override'!RW8, 'Stata dataset - override'!RW8 ) )</f>
        <v>0</v>
      </c>
      <c r="RX8" s="5">
        <f xml:space="preserve">  IF( ISNA( 'Stata dataset - override'!RX8 ), "", IF( ISBLANK( 'Stata dataset - override'!RX8 ), 'Stata dataset - before override'!RX8, 'Stata dataset - override'!RX8 ) )</f>
        <v>0</v>
      </c>
      <c r="RY8" s="5">
        <f xml:space="preserve">  IF( ISNA( 'Stata dataset - override'!RY8 ), "", IF( ISBLANK( 'Stata dataset - override'!RY8 ), 'Stata dataset - before override'!RY8, 'Stata dataset - override'!RY8 ) )</f>
        <v>0</v>
      </c>
      <c r="RZ8" s="5">
        <f xml:space="preserve">  IF( ISNA( 'Stata dataset - override'!RZ8 ), "", IF( ISBLANK( 'Stata dataset - override'!RZ8 ), 'Stata dataset - before override'!RZ8, 'Stata dataset - override'!RZ8 ) )</f>
        <v>0</v>
      </c>
      <c r="SA8" s="5">
        <f xml:space="preserve">  IF( ISNA( 'Stata dataset - override'!SA8 ), "", IF( ISBLANK( 'Stata dataset - override'!SA8 ), 'Stata dataset - before override'!SA8, 'Stata dataset - override'!SA8 ) )</f>
        <v>0</v>
      </c>
      <c r="SB8" s="5">
        <f xml:space="preserve">  IF( ISNA( 'Stata dataset - override'!SB8 ), "", IF( ISBLANK( 'Stata dataset - override'!SB8 ), 'Stata dataset - before override'!SB8, 'Stata dataset - override'!SB8 ) )</f>
        <v>0</v>
      </c>
      <c r="SC8" s="5">
        <f xml:space="preserve">  IF( ISNA( 'Stata dataset - override'!SC8 ), "", IF( ISBLANK( 'Stata dataset - override'!SC8 ), 'Stata dataset - before override'!SC8, 'Stata dataset - override'!SC8 ) )</f>
        <v>0</v>
      </c>
      <c r="SD8" s="5">
        <f xml:space="preserve">  IF( ISNA( 'Stata dataset - override'!SD8 ), "", IF( ISBLANK( 'Stata dataset - override'!SD8 ), 'Stata dataset - before override'!SD8, 'Stata dataset - override'!SD8 ) )</f>
        <v>0</v>
      </c>
      <c r="SE8" s="5">
        <f xml:space="preserve">  IF( ISNA( 'Stata dataset - override'!SE8 ), "", IF( ISBLANK( 'Stata dataset - override'!SE8 ), 'Stata dataset - before override'!SE8, 'Stata dataset - override'!SE8 ) )</f>
        <v>0</v>
      </c>
      <c r="SF8" s="5">
        <f xml:space="preserve">  IF( ISNA( 'Stata dataset - override'!SF8 ), "", IF( ISBLANK( 'Stata dataset - override'!SF8 ), 'Stata dataset - before override'!SF8, 'Stata dataset - override'!SF8 ) )</f>
        <v>0</v>
      </c>
      <c r="SG8" s="5">
        <f xml:space="preserve">  IF( ISNA( 'Stata dataset - override'!SG8 ), "", IF( ISBLANK( 'Stata dataset - override'!SG8 ), 'Stata dataset - before override'!SG8, 'Stata dataset - override'!SG8 ) )</f>
        <v>44.981420922999902</v>
      </c>
      <c r="SH8" s="5">
        <f xml:space="preserve">  IF( ISNA( 'Stata dataset - override'!SH8 ), "", IF( ISBLANK( 'Stata dataset - override'!SH8 ), 'Stata dataset - before override'!SH8, 'Stata dataset - override'!SH8 ) )</f>
        <v>3584</v>
      </c>
      <c r="SI8" s="5">
        <f xml:space="preserve">  IF( ISNA( 'Stata dataset - override'!SI8 ), "", IF( ISBLANK( 'Stata dataset - override'!SI8 ), 'Stata dataset - before override'!SI8, 'Stata dataset - override'!SI8 ) )</f>
        <v>2777</v>
      </c>
      <c r="SJ8" s="5">
        <f xml:space="preserve">  IF( ISNA( 'Stata dataset - override'!SJ8 ), "", IF( ISBLANK( 'Stata dataset - override'!SJ8 ), 'Stata dataset - before override'!SJ8, 'Stata dataset - override'!SJ8 ) )</f>
        <v>8744</v>
      </c>
      <c r="SK8" s="5">
        <f xml:space="preserve">  IF( ISNA( 'Stata dataset - override'!SK8 ), "", IF( ISBLANK( 'Stata dataset - override'!SK8 ), 'Stata dataset - before override'!SK8, 'Stata dataset - override'!SK8 ) )</f>
        <v>16552</v>
      </c>
      <c r="SL8" s="5">
        <f xml:space="preserve">  IF( ISNA( 'Stata dataset - override'!SL8 ), "", IF( ISBLANK( 'Stata dataset - override'!SL8 ), 'Stata dataset - before override'!SL8, 'Stata dataset - override'!SL8 ) )</f>
        <v>12456</v>
      </c>
      <c r="SM8" s="5">
        <f xml:space="preserve">  IF( ISNA( 'Stata dataset - override'!SM8 ), "", IF( ISBLANK( 'Stata dataset - override'!SM8 ), 'Stata dataset - before override'!SM8, 'Stata dataset - override'!SM8 ) )</f>
        <v>9622</v>
      </c>
      <c r="SN8" s="5">
        <f xml:space="preserve">  IF( ISNA( 'Stata dataset - override'!SN8 ), "", IF( ISBLANK( 'Stata dataset - override'!SN8 ), 'Stata dataset - before override'!SN8, 'Stata dataset - override'!SN8 ) )</f>
        <v>42093</v>
      </c>
      <c r="SO8" s="5">
        <f xml:space="preserve">  IF( ISNA( 'Stata dataset - override'!SO8 ), "", IF( ISBLANK( 'Stata dataset - override'!SO8 ), 'Stata dataset - before override'!SO8, 'Stata dataset - override'!SO8 ) )</f>
        <v>9387</v>
      </c>
      <c r="SP8" s="5">
        <f xml:space="preserve">  IF( ISNA( 'Stata dataset - override'!SP8 ), "", IF( ISBLANK( 'Stata dataset - override'!SP8 ), 'Stata dataset - before override'!SP8, 'Stata dataset - override'!SP8 ) )</f>
        <v>970</v>
      </c>
      <c r="SQ8" s="5">
        <f xml:space="preserve">  IF( ISNA( 'Stata dataset - override'!SQ8 ), "", IF( ISBLANK( 'Stata dataset - override'!SQ8 ), 'Stata dataset - before override'!SQ8, 'Stata dataset - override'!SQ8 ) )</f>
        <v>3140</v>
      </c>
      <c r="SR8" s="5">
        <f xml:space="preserve">  IF( ISNA( 'Stata dataset - override'!SR8 ), "", IF( ISBLANK( 'Stata dataset - override'!SR8 ), 'Stata dataset - before override'!SR8, 'Stata dataset - override'!SR8 ) )</f>
        <v>105215</v>
      </c>
      <c r="SS8" s="5">
        <f xml:space="preserve">  IF( ISNA( 'Stata dataset - override'!SS8 ), "", IF( ISBLANK( 'Stata dataset - override'!SS8 ), 'Stata dataset - before override'!SS8, 'Stata dataset - override'!SS8 ) )</f>
        <v>22.324999999999999</v>
      </c>
      <c r="ST8" s="5">
        <f xml:space="preserve">  IF( ISNA( 'Stata dataset - override'!ST8 ), "", IF( ISBLANK( 'Stata dataset - override'!ST8 ), 'Stata dataset - before override'!ST8, 'Stata dataset - override'!ST8 ) )</f>
        <v>1.0369999999999999</v>
      </c>
      <c r="SU8" s="5">
        <f xml:space="preserve">  IF( ISNA( 'Stata dataset - override'!SU8 ), "", IF( ISBLANK( 'Stata dataset - override'!SU8 ), 'Stata dataset - before override'!SU8, 'Stata dataset - override'!SU8 ) )</f>
        <v>587.13800000000003</v>
      </c>
      <c r="SV8" s="5">
        <f xml:space="preserve">  IF( ISNA( 'Stata dataset - override'!SV8 ), "", IF( ISBLANK( 'Stata dataset - override'!SV8 ), 'Stata dataset - before override'!SV8, 'Stata dataset - override'!SV8 ) )</f>
        <v>1910.953</v>
      </c>
      <c r="SW8" s="5">
        <f xml:space="preserve">  IF( ISNA( 'Stata dataset - override'!SW8 ), "", IF( ISBLANK( 'Stata dataset - override'!SW8 ), 'Stata dataset - before override'!SW8, 'Stata dataset - override'!SW8 ) )</f>
        <v>2498.0909999999999</v>
      </c>
      <c r="SX8" s="5">
        <f xml:space="preserve">  IF( ISNA( 'Stata dataset - override'!SX8 ), "", IF( ISBLANK( 'Stata dataset - override'!SX8 ), 'Stata dataset - before override'!SX8, 'Stata dataset - override'!SX8 ) )</f>
        <v>3.5750000000000002</v>
      </c>
      <c r="SY8" s="5">
        <f xml:space="preserve">  IF( ISNA( 'Stata dataset - override'!SY8 ), "", IF( ISBLANK( 'Stata dataset - override'!SY8 ), 'Stata dataset - before override'!SY8, 'Stata dataset - override'!SY8 ) )</f>
        <v>108.16500000000001</v>
      </c>
      <c r="SZ8" s="5">
        <f xml:space="preserve">  IF( ISNA( 'Stata dataset - override'!SZ8 ), "", IF( ISBLANK( 'Stata dataset - override'!SZ8 ), 'Stata dataset - before override'!SZ8, 'Stata dataset - override'!SZ8 ) )</f>
        <v>111.74</v>
      </c>
      <c r="TA8" s="5">
        <f xml:space="preserve">  IF( ISNA( 'Stata dataset - override'!TA8 ), "", IF( ISBLANK( 'Stata dataset - override'!TA8 ), 'Stata dataset - before override'!TA8, 'Stata dataset - override'!TA8 ) )</f>
        <v>101.616</v>
      </c>
      <c r="TB8" s="5">
        <f xml:space="preserve">  IF( ISNA( 'Stata dataset - override'!TB8 ), "", IF( ISBLANK( 'Stata dataset - override'!TB8 ), 'Stata dataset - before override'!TB8, 'Stata dataset - override'!TB8 ) )</f>
        <v>2711.4470000000001</v>
      </c>
      <c r="TC8" s="5">
        <f xml:space="preserve">  IF( ISNA( 'Stata dataset - override'!TC8 ), "", IF( ISBLANK( 'Stata dataset - override'!TC8 ), 'Stata dataset - before override'!TC8, 'Stata dataset - override'!TC8 ) )</f>
        <v>5927.8890000000001</v>
      </c>
      <c r="TD8" s="5">
        <f xml:space="preserve">  IF( ISNA( 'Stata dataset - override'!TD8 ), "", IF( ISBLANK( 'Stata dataset - override'!TD8 ), 'Stata dataset - before override'!TD8, 'Stata dataset - override'!TD8 ) )</f>
        <v>253.745</v>
      </c>
      <c r="TE8" s="5">
        <f xml:space="preserve">  IF( ISNA( 'Stata dataset - override'!TE8 ), "", IF( ISBLANK( 'Stata dataset - override'!TE8 ), 'Stata dataset - before override'!TE8, 'Stata dataset - override'!TE8 ) )</f>
        <v>104</v>
      </c>
      <c r="TF8" s="5">
        <f xml:space="preserve">  IF( ISNA( 'Stata dataset - override'!TF8 ), "", IF( ISBLANK( 'Stata dataset - override'!TF8 ), 'Stata dataset - before override'!TF8, 'Stata dataset - override'!TF8 ) )</f>
        <v>4</v>
      </c>
      <c r="TG8" s="5">
        <f xml:space="preserve">  IF( ISNA( 'Stata dataset - override'!TG8 ), "", IF( ISBLANK( 'Stata dataset - override'!TG8 ), 'Stata dataset - before override'!TG8, 'Stata dataset - override'!TG8 ) )</f>
        <v>119256</v>
      </c>
      <c r="TH8" s="5">
        <f xml:space="preserve">  IF( ISNA( 'Stata dataset - override'!TH8 ), "", IF( ISBLANK( 'Stata dataset - override'!TH8 ), 'Stata dataset - before override'!TH8, 'Stata dataset - override'!TH8 ) )</f>
        <v>5521</v>
      </c>
      <c r="TI8" s="5">
        <f xml:space="preserve">  IF( ISNA( 'Stata dataset - override'!TI8 ), "", IF( ISBLANK( 'Stata dataset - override'!TI8 ), 'Stata dataset - before override'!TI8, 'Stata dataset - override'!TI8 ) )</f>
        <v>43671</v>
      </c>
      <c r="TJ8" s="5">
        <f xml:space="preserve">  IF( ISNA( 'Stata dataset - override'!TJ8 ), "", IF( ISBLANK( 'Stata dataset - override'!TJ8 ), 'Stata dataset - before override'!TJ8, 'Stata dataset - override'!TJ8 ) )</f>
        <v>340</v>
      </c>
      <c r="TK8" s="5">
        <f xml:space="preserve">  IF( ISNA( 'Stata dataset - override'!TK8 ), "", IF( ISBLANK( 'Stata dataset - override'!TK8 ), 'Stata dataset - before override'!TK8, 'Stata dataset - override'!TK8 ) )</f>
        <v>126</v>
      </c>
      <c r="TL8" s="5">
        <f xml:space="preserve">  IF( ISNA( 'Stata dataset - override'!TL8 ), "", IF( ISBLANK( 'Stata dataset - override'!TL8 ), 'Stata dataset - before override'!TL8, 'Stata dataset - override'!TL8 ) )</f>
        <v>1458</v>
      </c>
      <c r="TM8" s="5">
        <f xml:space="preserve">  IF( ISNA( 'Stata dataset - override'!TM8 ), "", IF( ISBLANK( 'Stata dataset - override'!TM8 ), 'Stata dataset - before override'!TM8, 'Stata dataset - override'!TM8 ) )</f>
        <v>855</v>
      </c>
      <c r="TN8" s="5">
        <f xml:space="preserve">  IF( ISNA( 'Stata dataset - override'!TN8 ), "", IF( ISBLANK( 'Stata dataset - override'!TN8 ), 'Stata dataset - before override'!TN8, 'Stata dataset - override'!TN8 ) )</f>
        <v>371</v>
      </c>
      <c r="TO8" s="5">
        <f xml:space="preserve">  IF( ISNA( 'Stata dataset - override'!TO8 ), "", IF( ISBLANK( 'Stata dataset - override'!TO8 ), 'Stata dataset - before override'!TO8, 'Stata dataset - override'!TO8 ) )</f>
        <v>1659.9288703971199</v>
      </c>
      <c r="TP8" s="5">
        <f xml:space="preserve">  IF( ISNA( 'Stata dataset - override'!TP8 ), "", IF( ISBLANK( 'Stata dataset - override'!TP8 ), 'Stata dataset - before override'!TP8, 'Stata dataset - override'!TP8 ) )</f>
        <v>22889</v>
      </c>
      <c r="TQ8" s="5">
        <f xml:space="preserve">  IF( ISNA( 'Stata dataset - override'!TQ8 ), "", IF( ISBLANK( 'Stata dataset - override'!TQ8 ), 'Stata dataset - before override'!TQ8, 'Stata dataset - override'!TQ8 ) )</f>
        <v>587444</v>
      </c>
      <c r="TR8" s="5">
        <f xml:space="preserve">  IF( ISNA( 'Stata dataset - override'!TR8 ), "", IF( ISBLANK( 'Stata dataset - override'!TR8 ), 'Stata dataset - before override'!TR8, 'Stata dataset - override'!TR8 ) )</f>
        <v>28.977</v>
      </c>
      <c r="TS8" s="5">
        <f xml:space="preserve">  IF( ISNA( 'Stata dataset - override'!TS8 ), "", IF( ISBLANK( 'Stata dataset - override'!TS8 ), 'Stata dataset - before override'!TS8, 'Stata dataset - override'!TS8 ) )</f>
        <v>7.048</v>
      </c>
      <c r="TT8" s="5">
        <f xml:space="preserve">  IF( ISNA( 'Stata dataset - override'!TT8 ), "", IF( ISBLANK( 'Stata dataset - override'!TT8 ), 'Stata dataset - before override'!TT8, 'Stata dataset - override'!TT8 ) )</f>
        <v>19147.501308999901</v>
      </c>
      <c r="TU8" s="5">
        <f xml:space="preserve">  IF( ISNA( 'Stata dataset - override'!TU8 ), "", IF( ISBLANK( 'Stata dataset - override'!TU8 ), 'Stata dataset - before override'!TU8, 'Stata dataset - override'!TU8 ) )</f>
        <v>11474.3153479999</v>
      </c>
      <c r="TV8" s="5">
        <f xml:space="preserve">  IF( ISNA( 'Stata dataset - override'!TV8 ), "", IF( ISBLANK( 'Stata dataset - override'!TV8 ), 'Stata dataset - before override'!TV8, 'Stata dataset - override'!TV8 ) )</f>
        <v>10319.223247</v>
      </c>
      <c r="TW8" s="5">
        <f xml:space="preserve">  IF( ISNA( 'Stata dataset - override'!TW8 ), "", IF( ISBLANK( 'Stata dataset - override'!TW8 ), 'Stata dataset - before override'!TW8, 'Stata dataset - override'!TW8 ) )</f>
        <v>4431.4310439999999</v>
      </c>
      <c r="TX8" s="5">
        <f xml:space="preserve">  IF( ISNA( 'Stata dataset - override'!TX8 ), "", IF( ISBLANK( 'Stata dataset - override'!TX8 ), 'Stata dataset - before override'!TX8, 'Stata dataset - override'!TX8 ) )</f>
        <v>6.3250000000000002</v>
      </c>
      <c r="TY8" s="5">
        <f xml:space="preserve">  IF( ISNA( 'Stata dataset - override'!TY8 ), "", IF( ISBLANK( 'Stata dataset - override'!TY8 ), 'Stata dataset - before override'!TY8, 'Stata dataset - override'!TY8 ) )</f>
        <v>45378.795947999701</v>
      </c>
      <c r="TZ8" s="5">
        <f xml:space="preserve">  IF( ISNA( 'Stata dataset - override'!TZ8 ), "", IF( ISBLANK( 'Stata dataset - override'!TZ8 ), 'Stata dataset - before override'!TZ8, 'Stata dataset - override'!TZ8 ) )</f>
        <v>31200</v>
      </c>
      <c r="UA8" s="5">
        <f xml:space="preserve">  IF( ISNA( 'Stata dataset - override'!UA8 ), "", IF( ISBLANK( 'Stata dataset - override'!UA8 ), 'Stata dataset - before override'!UA8, 'Stata dataset - override'!UA8 ) )</f>
        <v>16.4496091276086</v>
      </c>
      <c r="UB8" s="5">
        <f xml:space="preserve">  IF( ISNA( 'Stata dataset - override'!UB8 ), "", IF( ISBLANK( 'Stata dataset - override'!UB8 ), 'Stata dataset - before override'!UB8, 'Stata dataset - override'!UB8 ) )</f>
        <v>384.29133957968099</v>
      </c>
      <c r="UC8" s="5">
        <f xml:space="preserve">  IF( ISNA( 'Stata dataset - override'!UC8 ), "", IF( ISBLANK( 'Stata dataset - override'!UC8 ), 'Stata dataset - before override'!UC8, 'Stata dataset - override'!UC8 ) )</f>
        <v>1468.7846660538401</v>
      </c>
      <c r="UD8" s="5">
        <f xml:space="preserve">  IF( ISNA( 'Stata dataset - override'!UD8 ), "", IF( ISBLANK( 'Stata dataset - override'!UD8 ), 'Stata dataset - before override'!UD8, 'Stata dataset - override'!UD8 ) )</f>
        <v>209.71608440957101</v>
      </c>
      <c r="UE8" s="5">
        <f xml:space="preserve">  IF( ISNA( 'Stata dataset - override'!UE8 ), "", IF( ISBLANK( 'Stata dataset - override'!UE8 ), 'Stata dataset - before override'!UE8, 'Stata dataset - override'!UE8 ) )</f>
        <v>7.8626957635606702</v>
      </c>
      <c r="UF8" s="5">
        <f xml:space="preserve">  IF( ISNA( 'Stata dataset - override'!UF8 ), "", IF( ISBLANK( 'Stata dataset - override'!UF8 ), 'Stata dataset - before override'!UF8, 'Stata dataset - override'!UF8 ) )</f>
        <v>416.85926908572497</v>
      </c>
      <c r="UG8" s="5">
        <f xml:space="preserve">  IF( ISNA( 'Stata dataset - override'!UG8 ), "", IF( ISBLANK( 'Stata dataset - override'!UG8 ), 'Stata dataset - before override'!UG8, 'Stata dataset - override'!UG8 ) )</f>
        <v>0</v>
      </c>
      <c r="UH8" s="5">
        <f xml:space="preserve">  IF( ISNA( 'Stata dataset - override'!UH8 ), "", IF( ISBLANK( 'Stata dataset - override'!UH8 ), 'Stata dataset - before override'!UH8, 'Stata dataset - override'!UH8 ) )</f>
        <v>2503.9636640199801</v>
      </c>
      <c r="UI8" s="5">
        <f xml:space="preserve">  IF( ISNA( 'Stata dataset - override'!UI8 ), "", IF( ISBLANK( 'Stata dataset - override'!UI8 ), 'Stata dataset - before override'!UI8, 'Stata dataset - override'!UI8 ) )</f>
        <v>0</v>
      </c>
      <c r="UJ8" s="5">
        <f xml:space="preserve">  IF( ISNA( 'Stata dataset - override'!UJ8 ), "", IF( ISBLANK( 'Stata dataset - override'!UJ8 ), 'Stata dataset - before override'!UJ8, 'Stata dataset - override'!UJ8 ) )</f>
        <v>0</v>
      </c>
      <c r="UK8" s="5">
        <f xml:space="preserve">  IF( ISNA( 'Stata dataset - override'!UK8 ), "", IF( ISBLANK( 'Stata dataset - override'!UK8 ), 'Stata dataset - before override'!UK8, 'Stata dataset - override'!UK8 ) )</f>
        <v>0</v>
      </c>
      <c r="UL8" s="5">
        <f xml:space="preserve">  IF( ISNA( 'Stata dataset - override'!UL8 ), "", IF( ISBLANK( 'Stata dataset - override'!UL8 ), 'Stata dataset - before override'!UL8, 'Stata dataset - override'!UL8 ) )</f>
        <v>2487.9386903761801</v>
      </c>
      <c r="UM8" s="5">
        <f xml:space="preserve">  IF( ISNA( 'Stata dataset - override'!UM8 ), "", IF( ISBLANK( 'Stata dataset - override'!UM8 ), 'Stata dataset - before override'!UM8, 'Stata dataset - override'!UM8 ) )</f>
        <v>2487.9386903761801</v>
      </c>
      <c r="UN8" s="5">
        <f xml:space="preserve">  IF( ISNA( 'Stata dataset - override'!UN8 ), "", IF( ISBLANK( 'Stata dataset - override'!UN8 ), 'Stata dataset - before override'!UN8, 'Stata dataset - override'!UN8 ) )</f>
        <v>0</v>
      </c>
      <c r="UO8" s="5">
        <f xml:space="preserve">  IF( ISNA( 'Stata dataset - override'!UO8 ), "", IF( ISBLANK( 'Stata dataset - override'!UO8 ), 'Stata dataset - before override'!UO8, 'Stata dataset - override'!UO8 ) )</f>
        <v>0</v>
      </c>
      <c r="UP8" s="5">
        <f xml:space="preserve">  IF( ISNA( 'Stata dataset - override'!UP8 ), "", IF( ISBLANK( 'Stata dataset - override'!UP8 ), 'Stata dataset - before override'!UP8, 'Stata dataset - override'!UP8 ) )</f>
        <v>233</v>
      </c>
      <c r="UQ8" s="5">
        <f xml:space="preserve">  IF( ISNA( 'Stata dataset - override'!UQ8 ), "", IF( ISBLANK( 'Stata dataset - override'!UQ8 ), 'Stata dataset - before override'!UQ8, 'Stata dataset - override'!UQ8 ) )</f>
        <v>237.34</v>
      </c>
      <c r="UR8" s="5">
        <f xml:space="preserve">  IF( ISNA( 'Stata dataset - override'!UR8 ), "", IF( ISBLANK( 'Stata dataset - override'!UR8 ), 'Stata dataset - before override'!UR8, 'Stata dataset - override'!UR8 ) )</f>
        <v>2017.59869037618</v>
      </c>
      <c r="US8" s="5">
        <f xml:space="preserve">  IF( ISNA( 'Stata dataset - override'!US8 ), "", IF( ISBLANK( 'Stata dataset - override'!US8 ), 'Stata dataset - before override'!US8, 'Stata dataset - override'!US8 ) )</f>
        <v>2487.9386903761801</v>
      </c>
      <c r="UT8" s="5">
        <f xml:space="preserve">  IF( ISNA( 'Stata dataset - override'!UT8 ), "", IF( ISBLANK( 'Stata dataset - override'!UT8 ), 'Stata dataset - before override'!UT8, 'Stata dataset - override'!UT8 ) )</f>
        <v>0</v>
      </c>
      <c r="UU8" s="5">
        <f xml:space="preserve">  IF( ISNA( 'Stata dataset - override'!UU8 ), "", IF( ISBLANK( 'Stata dataset - override'!UU8 ), 'Stata dataset - before override'!UU8, 'Stata dataset - override'!UU8 ) )</f>
        <v>0</v>
      </c>
      <c r="UV8" s="5">
        <f xml:space="preserve">  IF( ISNA( 'Stata dataset - override'!UV8 ), "", IF( ISBLANK( 'Stata dataset - override'!UV8 ), 'Stata dataset - before override'!UV8, 'Stata dataset - override'!UV8 ) )</f>
        <v>51.04</v>
      </c>
      <c r="UW8" s="5">
        <f xml:space="preserve">  IF( ISNA( 'Stata dataset - override'!UW8 ), "", IF( ISBLANK( 'Stata dataset - override'!UW8 ), 'Stata dataset - before override'!UW8, 'Stata dataset - override'!UW8 ) )</f>
        <v>277.64</v>
      </c>
      <c r="UX8" s="5">
        <f xml:space="preserve">  IF( ISNA( 'Stata dataset - override'!UX8 ), "", IF( ISBLANK( 'Stata dataset - override'!UX8 ), 'Stata dataset - before override'!UX8, 'Stata dataset - override'!UX8 ) )</f>
        <v>2159.2586903761799</v>
      </c>
      <c r="UY8" s="5">
        <f xml:space="preserve">  IF( ISNA( 'Stata dataset - override'!UY8 ), "", IF( ISBLANK( 'Stata dataset - override'!UY8 ), 'Stata dataset - before override'!UY8, 'Stata dataset - override'!UY8 ) )</f>
        <v>2487.9386903761701</v>
      </c>
      <c r="UZ8" s="5">
        <f xml:space="preserve">  IF( ISNA( 'Stata dataset - override'!UZ8 ), "", IF( ISBLANK( 'Stata dataset - override'!UZ8 ), 'Stata dataset - before override'!UZ8, 'Stata dataset - override'!UZ8 ) )</f>
        <v>0</v>
      </c>
      <c r="VA8" s="5">
        <f xml:space="preserve">  IF( ISNA( 'Stata dataset - override'!VA8 ), "", IF( ISBLANK( 'Stata dataset - override'!VA8 ), 'Stata dataset - before override'!VA8, 'Stata dataset - override'!VA8 ) )</f>
        <v>457.69703400163797</v>
      </c>
      <c r="VB8" s="5">
        <f xml:space="preserve">  IF( ISNA( 'Stata dataset - override'!VB8 ), "", IF( ISBLANK( 'Stata dataset - override'!VB8 ), 'Stata dataset - before override'!VB8, 'Stata dataset - override'!VB8 ) )</f>
        <v>1213.54667645107</v>
      </c>
      <c r="VC8" s="5">
        <f xml:space="preserve">  IF( ISNA( 'Stata dataset - override'!VC8 ), "", IF( ISBLANK( 'Stata dataset - override'!VC8 ), 'Stata dataset - before override'!VC8, 'Stata dataset - override'!VC8 ) )</f>
        <v>327.49126097916098</v>
      </c>
      <c r="VD8" s="5">
        <f xml:space="preserve">  IF( ISNA( 'Stata dataset - override'!VD8 ), "", IF( ISBLANK( 'Stata dataset - override'!VD8 ), 'Stata dataset - before override'!VD8, 'Stata dataset - override'!VD8 ) )</f>
        <v>22.724806514507598</v>
      </c>
      <c r="VE8" s="5">
        <f xml:space="preserve">  IF( ISNA( 'Stata dataset - override'!VE8 ), "", IF( ISBLANK( 'Stata dataset - override'!VE8 ), 'Stata dataset - before override'!VE8, 'Stata dataset - override'!VE8 ) )</f>
        <v>843.83310115435495</v>
      </c>
      <c r="VF8" s="5">
        <f xml:space="preserve">  IF( ISNA( 'Stata dataset - override'!VF8 ), "", IF( ISBLANK( 'Stata dataset - override'!VF8 ), 'Stata dataset - before override'!VF8, 'Stata dataset - override'!VF8 ) )</f>
        <v>40.243643890247</v>
      </c>
      <c r="VG8" s="5">
        <f xml:space="preserve">  IF( ISNA( 'Stata dataset - override'!VG8 ), "", IF( ISBLANK( 'Stata dataset - override'!VG8 ), 'Stata dataset - before override'!VG8, 'Stata dataset - override'!VG8 ) )</f>
        <v>2905.5365229909698</v>
      </c>
      <c r="VH8" s="5">
        <f xml:space="preserve">  IF( ISNA( 'Stata dataset - override'!VH8 ), "", IF( ISBLANK( 'Stata dataset - override'!VH8 ), 'Stata dataset - before override'!VH8, 'Stata dataset - override'!VH8 ) )</f>
        <v>0</v>
      </c>
      <c r="VI8" s="5">
        <f xml:space="preserve">  IF( ISNA( 'Stata dataset - override'!VI8 ), "", IF( ISBLANK( 'Stata dataset - override'!VI8 ), 'Stata dataset - before override'!VI8, 'Stata dataset - override'!VI8 ) )</f>
        <v>20.6</v>
      </c>
      <c r="VJ8" s="5">
        <f xml:space="preserve">  IF( ISNA( 'Stata dataset - override'!VJ8 ), "", IF( ISBLANK( 'Stata dataset - override'!VJ8 ), 'Stata dataset - before override'!VJ8, 'Stata dataset - override'!VJ8 ) )</f>
        <v>85.43</v>
      </c>
      <c r="VK8" s="5">
        <f xml:space="preserve">  IF( ISNA( 'Stata dataset - override'!VK8 ), "", IF( ISBLANK( 'Stata dataset - override'!VK8 ), 'Stata dataset - before override'!VK8, 'Stata dataset - override'!VK8 ) )</f>
        <v>2770.16</v>
      </c>
      <c r="VL8" s="5">
        <f xml:space="preserve">  IF( ISNA( 'Stata dataset - override'!VL8 ), "", IF( ISBLANK( 'Stata dataset - override'!VL8 ), 'Stata dataset - before override'!VL8, 'Stata dataset - override'!VL8 ) )</f>
        <v>2876.19</v>
      </c>
      <c r="VM8" s="5">
        <f xml:space="preserve">  IF( ISNA( 'Stata dataset - override'!VM8 ), "", IF( ISBLANK( 'Stata dataset - override'!VM8 ), 'Stata dataset - before override'!VM8, 'Stata dataset - override'!VM8 ) )</f>
        <v>0</v>
      </c>
      <c r="VN8" s="5">
        <f xml:space="preserve">  IF( ISNA( 'Stata dataset - override'!VN8 ), "", IF( ISBLANK( 'Stata dataset - override'!VN8 ), 'Stata dataset - before override'!VN8, 'Stata dataset - override'!VN8 ) )</f>
        <v>0</v>
      </c>
      <c r="VO8" s="5">
        <f xml:space="preserve">  IF( ISNA( 'Stata dataset - override'!VO8 ), "", IF( ISBLANK( 'Stata dataset - override'!VO8 ), 'Stata dataset - before override'!VO8, 'Stata dataset - override'!VO8 ) )</f>
        <v>982.92</v>
      </c>
      <c r="VP8" s="5">
        <f xml:space="preserve">  IF( ISNA( 'Stata dataset - override'!VP8 ), "", IF( ISBLANK( 'Stata dataset - override'!VP8 ), 'Stata dataset - before override'!VP8, 'Stata dataset - override'!VP8 ) )</f>
        <v>1613.02</v>
      </c>
      <c r="VQ8" s="5">
        <f xml:space="preserve">  IF( ISNA( 'Stata dataset - override'!VQ8 ), "", IF( ISBLANK( 'Stata dataset - override'!VQ8 ), 'Stata dataset - before override'!VQ8, 'Stata dataset - override'!VQ8 ) )</f>
        <v>280.24</v>
      </c>
      <c r="VR8" s="5">
        <f xml:space="preserve">  IF( ISNA( 'Stata dataset - override'!VR8 ), "", IF( ISBLANK( 'Stata dataset - override'!VR8 ), 'Stata dataset - before override'!VR8, 'Stata dataset - override'!VR8 ) )</f>
        <v>2876.18</v>
      </c>
      <c r="VS8" s="5">
        <f xml:space="preserve">  IF( ISNA( 'Stata dataset - override'!VS8 ), "", IF( ISBLANK( 'Stata dataset - override'!VS8 ), 'Stata dataset - before override'!VS8, 'Stata dataset - override'!VS8 ) )</f>
        <v>0</v>
      </c>
      <c r="VT8" s="5">
        <f xml:space="preserve">  IF( ISNA( 'Stata dataset - override'!VT8 ), "", IF( ISBLANK( 'Stata dataset - override'!VT8 ), 'Stata dataset - before override'!VT8, 'Stata dataset - override'!VT8 ) )</f>
        <v>0</v>
      </c>
      <c r="VU8" s="5">
        <f xml:space="preserve">  IF( ISNA( 'Stata dataset - override'!VU8 ), "", IF( ISBLANK( 'Stata dataset - override'!VU8 ), 'Stata dataset - before override'!VU8, 'Stata dataset - override'!VU8 ) )</f>
        <v>197.65</v>
      </c>
      <c r="VV8" s="5">
        <f xml:space="preserve">  IF( ISNA( 'Stata dataset - override'!VV8 ), "", IF( ISBLANK( 'Stata dataset - override'!VV8 ), 'Stata dataset - before override'!VV8, 'Stata dataset - override'!VV8 ) )</f>
        <v>804.76</v>
      </c>
      <c r="VW8" s="5">
        <f xml:space="preserve">  IF( ISNA( 'Stata dataset - override'!VW8 ), "", IF( ISBLANK( 'Stata dataset - override'!VW8 ), 'Stata dataset - before override'!VW8, 'Stata dataset - override'!VW8 ) )</f>
        <v>1873.77</v>
      </c>
      <c r="VX8" s="5">
        <f xml:space="preserve">  IF( ISNA( 'Stata dataset - override'!VX8 ), "", IF( ISBLANK( 'Stata dataset - override'!VX8 ), 'Stata dataset - before override'!VX8, 'Stata dataset - override'!VX8 ) )</f>
        <v>2876.18</v>
      </c>
      <c r="VY8" s="5">
        <f xml:space="preserve">  IF( ISNA( 'Stata dataset - override'!VY8 ), "", IF( ISBLANK( 'Stata dataset - override'!VY8 ), 'Stata dataset - before override'!VY8, 'Stata dataset - override'!VY8 ) )</f>
        <v>0</v>
      </c>
      <c r="VZ8" s="5">
        <f xml:space="preserve">  IF( ISNA( 'Stata dataset - override'!VZ8 ), "", IF( ISBLANK( 'Stata dataset - override'!VZ8 ), 'Stata dataset - before override'!VZ8, 'Stata dataset - override'!VZ8 ) )</f>
        <v>1912.9955275406701</v>
      </c>
      <c r="WA8" s="5">
        <f xml:space="preserve">  IF( ISNA( 'Stata dataset - override'!WA8 ), "", IF( ISBLANK( 'Stata dataset - override'!WA8 ), 'Stata dataset - before override'!WA8, 'Stata dataset - override'!WA8 ) )</f>
        <v>6784.0550878329004</v>
      </c>
      <c r="WB8" s="5">
        <f xml:space="preserve">  IF( ISNA( 'Stata dataset - override'!WB8 ), "", IF( ISBLANK( 'Stata dataset - override'!WB8 ), 'Stata dataset - before override'!WB8, 'Stata dataset - override'!WB8 ) )</f>
        <v>1348.8833698088999</v>
      </c>
      <c r="WC8" s="5">
        <f xml:space="preserve">  IF( ISNA( 'Stata dataset - override'!WC8 ), "", IF( ISBLANK( 'Stata dataset - override'!WC8 ), 'Stata dataset - before override'!WC8, 'Stata dataset - override'!WC8 ) )</f>
        <v>247.39681017502201</v>
      </c>
      <c r="WD8" s="5">
        <f xml:space="preserve">  IF( ISNA( 'Stata dataset - override'!WD8 ), "", IF( ISBLANK( 'Stata dataset - override'!WD8 ), 'Stata dataset - before override'!WD8, 'Stata dataset - override'!WD8 ) )</f>
        <v>6776.38516920648</v>
      </c>
      <c r="WE8" s="5">
        <f xml:space="preserve">  IF( ISNA( 'Stata dataset - override'!WE8 ), "", IF( ISBLANK( 'Stata dataset - override'!WE8 ), 'Stata dataset - before override'!WE8, 'Stata dataset - override'!WE8 ) )</f>
        <v>598.83367617446697</v>
      </c>
      <c r="WF8" s="5">
        <f xml:space="preserve">  IF( ISNA( 'Stata dataset - override'!WF8 ), "", IF( ISBLANK( 'Stata dataset - override'!WF8 ), 'Stata dataset - before override'!WF8, 'Stata dataset - override'!WF8 ) )</f>
        <v>17668.549640738402</v>
      </c>
      <c r="WG8" s="5">
        <f xml:space="preserve">  IF( ISNA( 'Stata dataset - override'!WG8 ), "", IF( ISBLANK( 'Stata dataset - override'!WG8 ), 'Stata dataset - before override'!WG8, 'Stata dataset - override'!WG8 ) )</f>
        <v>0</v>
      </c>
      <c r="WH8" s="5">
        <f xml:space="preserve">  IF( ISNA( 'Stata dataset - override'!WH8 ), "", IF( ISBLANK( 'Stata dataset - override'!WH8 ), 'Stata dataset - before override'!WH8, 'Stata dataset - override'!WH8 ) )</f>
        <v>1083.3599999999999</v>
      </c>
      <c r="WI8" s="5">
        <f xml:space="preserve">  IF( ISNA( 'Stata dataset - override'!WI8 ), "", IF( ISBLANK( 'Stata dataset - override'!WI8 ), 'Stata dataset - before override'!WI8, 'Stata dataset - override'!WI8 ) )</f>
        <v>563.67999999999995</v>
      </c>
      <c r="WJ8" s="5">
        <f xml:space="preserve">  IF( ISNA( 'Stata dataset - override'!WJ8 ), "", IF( ISBLANK( 'Stata dataset - override'!WJ8 ), 'Stata dataset - before override'!WJ8, 'Stata dataset - override'!WJ8 ) )</f>
        <v>15865.9</v>
      </c>
      <c r="WK8" s="5">
        <f xml:space="preserve">  IF( ISNA( 'Stata dataset - override'!WK8 ), "", IF( ISBLANK( 'Stata dataset - override'!WK8 ), 'Stata dataset - before override'!WK8, 'Stata dataset - override'!WK8 ) )</f>
        <v>17512.939999999999</v>
      </c>
      <c r="WL8" s="5">
        <f xml:space="preserve">  IF( ISNA( 'Stata dataset - override'!WL8 ), "", IF( ISBLANK( 'Stata dataset - override'!WL8 ), 'Stata dataset - before override'!WL8, 'Stata dataset - override'!WL8 ) )</f>
        <v>70.900000000000006</v>
      </c>
      <c r="WM8" s="5">
        <f xml:space="preserve">  IF( ISNA( 'Stata dataset - override'!WM8 ), "", IF( ISBLANK( 'Stata dataset - override'!WM8 ), 'Stata dataset - before override'!WM8, 'Stata dataset - override'!WM8 ) )</f>
        <v>548.34</v>
      </c>
      <c r="WN8" s="5">
        <f xml:space="preserve">  IF( ISNA( 'Stata dataset - override'!WN8 ), "", IF( ISBLANK( 'Stata dataset - override'!WN8 ), 'Stata dataset - before override'!WN8, 'Stata dataset - override'!WN8 ) )</f>
        <v>8694.14</v>
      </c>
      <c r="WO8" s="5">
        <f xml:space="preserve">  IF( ISNA( 'Stata dataset - override'!WO8 ), "", IF( ISBLANK( 'Stata dataset - override'!WO8 ), 'Stata dataset - before override'!WO8, 'Stata dataset - override'!WO8 ) )</f>
        <v>8044.09</v>
      </c>
      <c r="WP8" s="5">
        <f xml:space="preserve">  IF( ISNA( 'Stata dataset - override'!WP8 ), "", IF( ISBLANK( 'Stata dataset - override'!WP8 ), 'Stata dataset - before override'!WP8, 'Stata dataset - override'!WP8 ) )</f>
        <v>155.49</v>
      </c>
      <c r="WQ8" s="5">
        <f xml:space="preserve">  IF( ISNA( 'Stata dataset - override'!WQ8 ), "", IF( ISBLANK( 'Stata dataset - override'!WQ8 ), 'Stata dataset - before override'!WQ8, 'Stata dataset - override'!WQ8 ) )</f>
        <v>17512.96</v>
      </c>
      <c r="WR8" s="5">
        <f xml:space="preserve">  IF( ISNA( 'Stata dataset - override'!WR8 ), "", IF( ISBLANK( 'Stata dataset - override'!WR8 ), 'Stata dataset - before override'!WR8, 'Stata dataset - override'!WR8 ) )</f>
        <v>0</v>
      </c>
      <c r="WS8" s="5">
        <f xml:space="preserve">  IF( ISNA( 'Stata dataset - override'!WS8 ), "", IF( ISBLANK( 'Stata dataset - override'!WS8 ), 'Stata dataset - before override'!WS8, 'Stata dataset - override'!WS8 ) )</f>
        <v>425.99</v>
      </c>
      <c r="WT8" s="5">
        <f xml:space="preserve">  IF( ISNA( 'Stata dataset - override'!WT8 ), "", IF( ISBLANK( 'Stata dataset - override'!WT8 ), 'Stata dataset - before override'!WT8, 'Stata dataset - override'!WT8 ) )</f>
        <v>5065.24</v>
      </c>
      <c r="WU8" s="5">
        <f xml:space="preserve">  IF( ISNA( 'Stata dataset - override'!WU8 ), "", IF( ISBLANK( 'Stata dataset - override'!WU8 ), 'Stata dataset - before override'!WU8, 'Stata dataset - override'!WU8 ) )</f>
        <v>4953.16</v>
      </c>
      <c r="WV8" s="5">
        <f xml:space="preserve">  IF( ISNA( 'Stata dataset - override'!WV8 ), "", IF( ISBLANK( 'Stata dataset - override'!WV8 ), 'Stata dataset - before override'!WV8, 'Stata dataset - override'!WV8 ) )</f>
        <v>7068.56</v>
      </c>
      <c r="WW8" s="5">
        <f xml:space="preserve">  IF( ISNA( 'Stata dataset - override'!WW8 ), "", IF( ISBLANK( 'Stata dataset - override'!WW8 ), 'Stata dataset - before override'!WW8, 'Stata dataset - override'!WW8 ) )</f>
        <v>17512.95</v>
      </c>
      <c r="WX8" s="5">
        <f xml:space="preserve">  IF( ISNA( 'Stata dataset - override'!WX8 ), "", IF( ISBLANK( 'Stata dataset - override'!WX8 ), 'Stata dataset - before override'!WX8, 'Stata dataset - override'!WX8 ) )</f>
        <v>0</v>
      </c>
      <c r="WY8" s="5">
        <f xml:space="preserve">  IF( ISNA( 'Stata dataset - override'!WY8 ), "", IF( ISBLANK( 'Stata dataset - override'!WY8 ), 'Stata dataset - before override'!WY8, 'Stata dataset - override'!WY8 ) )</f>
        <v>9773.4106624761498</v>
      </c>
      <c r="WZ8" s="5">
        <f xml:space="preserve">  IF( ISNA( 'Stata dataset - override'!WZ8 ), "", IF( ISBLANK( 'Stata dataset - override'!WZ8 ), 'Stata dataset - before override'!WZ8, 'Stata dataset - override'!WZ8 ) )</f>
        <v>18122.694642583599</v>
      </c>
      <c r="XA8" s="5">
        <f xml:space="preserve">  IF( ISNA( 'Stata dataset - override'!XA8 ), "", IF( ISBLANK( 'Stata dataset - override'!XA8 ), 'Stata dataset - before override'!XA8, 'Stata dataset - override'!XA8 ) )</f>
        <v>4884.3575094690896</v>
      </c>
      <c r="XB8" s="5">
        <f xml:space="preserve">  IF( ISNA( 'Stata dataset - override'!XB8 ), "", IF( ISBLANK( 'Stata dataset - override'!XB8 ), 'Stata dataset - before override'!XB8, 'Stata dataset - override'!XB8 ) )</f>
        <v>3321.1908107557801</v>
      </c>
      <c r="XC8" s="5">
        <f xml:space="preserve">  IF( ISNA( 'Stata dataset - override'!XC8 ), "", IF( ISBLANK( 'Stata dataset - override'!XC8 ), 'Stata dataset - before override'!XC8, 'Stata dataset - override'!XC8 ) )</f>
        <v>13730.283678501</v>
      </c>
      <c r="XD8" s="5">
        <f xml:space="preserve">  IF( ISNA( 'Stata dataset - override'!XD8 ), "", IF( ISBLANK( 'Stata dataset - override'!XD8 ), 'Stata dataset - before override'!XD8, 'Stata dataset - override'!XD8 ) )</f>
        <v>10692.806595039699</v>
      </c>
      <c r="XE8" s="5">
        <f xml:space="preserve">  IF( ISNA( 'Stata dataset - override'!XE8 ), "", IF( ISBLANK( 'Stata dataset - override'!XE8 ), 'Stata dataset - before override'!XE8, 'Stata dataset - override'!XE8 ) )</f>
        <v>60524.743898825298</v>
      </c>
      <c r="XF8" s="5">
        <f xml:space="preserve">  IF( ISNA( 'Stata dataset - override'!XF8 ), "", IF( ISBLANK( 'Stata dataset - override'!XF8 ), 'Stata dataset - before override'!XF8, 'Stata dataset - override'!XF8 ) )</f>
        <v>0</v>
      </c>
      <c r="XG8" s="5">
        <f xml:space="preserve">  IF( ISNA( 'Stata dataset - override'!XG8 ), "", IF( ISBLANK( 'Stata dataset - override'!XG8 ), 'Stata dataset - before override'!XG8, 'Stata dataset - override'!XG8 ) )</f>
        <v>8938.2800000000007</v>
      </c>
      <c r="XH8" s="5">
        <f xml:space="preserve">  IF( ISNA( 'Stata dataset - override'!XH8 ), "", IF( ISBLANK( 'Stata dataset - override'!XH8 ), 'Stata dataset - before override'!XH8, 'Stata dataset - override'!XH8 ) )</f>
        <v>6264.16</v>
      </c>
      <c r="XI8" s="5">
        <f xml:space="preserve">  IF( ISNA( 'Stata dataset - override'!XI8 ), "", IF( ISBLANK( 'Stata dataset - override'!XI8 ), 'Stata dataset - before override'!XI8, 'Stata dataset - override'!XI8 ) )</f>
        <v>44525.22</v>
      </c>
      <c r="XJ8" s="5">
        <f xml:space="preserve">  IF( ISNA( 'Stata dataset - override'!XJ8 ), "", IF( ISBLANK( 'Stata dataset - override'!XJ8 ), 'Stata dataset - before override'!XJ8, 'Stata dataset - override'!XJ8 ) )</f>
        <v>59727.66</v>
      </c>
      <c r="XK8" s="5">
        <f xml:space="preserve">  IF( ISNA( 'Stata dataset - override'!XK8 ), "", IF( ISBLANK( 'Stata dataset - override'!XK8 ), 'Stata dataset - before override'!XK8, 'Stata dataset - override'!XK8 ) )</f>
        <v>174.62</v>
      </c>
      <c r="XL8" s="5">
        <f xml:space="preserve">  IF( ISNA( 'Stata dataset - override'!XL8 ), "", IF( ISBLANK( 'Stata dataset - override'!XL8 ), 'Stata dataset - before override'!XL8, 'Stata dataset - override'!XL8 ) )</f>
        <v>8660.7099999999991</v>
      </c>
      <c r="XM8" s="5">
        <f xml:space="preserve">  IF( ISNA( 'Stata dataset - override'!XM8 ), "", IF( ISBLANK( 'Stata dataset - override'!XM8 ), 'Stata dataset - before override'!XM8, 'Stata dataset - override'!XM8 ) )</f>
        <v>29474.67</v>
      </c>
      <c r="XN8" s="5">
        <f xml:space="preserve">  IF( ISNA( 'Stata dataset - override'!XN8 ), "", IF( ISBLANK( 'Stata dataset - override'!XN8 ), 'Stata dataset - before override'!XN8, 'Stata dataset - override'!XN8 ) )</f>
        <v>21138.2</v>
      </c>
      <c r="XO8" s="5">
        <f xml:space="preserve">  IF( ISNA( 'Stata dataset - override'!XO8 ), "", IF( ISBLANK( 'Stata dataset - override'!XO8 ), 'Stata dataset - before override'!XO8, 'Stata dataset - override'!XO8 ) )</f>
        <v>279.45</v>
      </c>
      <c r="XP8" s="5">
        <f xml:space="preserve">  IF( ISNA( 'Stata dataset - override'!XP8 ), "", IF( ISBLANK( 'Stata dataset - override'!XP8 ), 'Stata dataset - before override'!XP8, 'Stata dataset - override'!XP8 ) )</f>
        <v>59727.6499999999</v>
      </c>
      <c r="XQ8" s="5">
        <f xml:space="preserve">  IF( ISNA( 'Stata dataset - override'!XQ8 ), "", IF( ISBLANK( 'Stata dataset - override'!XQ8 ), 'Stata dataset - before override'!XQ8, 'Stata dataset - override'!XQ8 ) )</f>
        <v>0</v>
      </c>
      <c r="XR8" s="5">
        <f xml:space="preserve">  IF( ISNA( 'Stata dataset - override'!XR8 ), "", IF( ISBLANK( 'Stata dataset - override'!XR8 ), 'Stata dataset - before override'!XR8, 'Stata dataset - override'!XR8 ) )</f>
        <v>4983.83</v>
      </c>
      <c r="XS8" s="5">
        <f xml:space="preserve">  IF( ISNA( 'Stata dataset - override'!XS8 ), "", IF( ISBLANK( 'Stata dataset - override'!XS8 ), 'Stata dataset - before override'!XS8, 'Stata dataset - override'!XS8 ) )</f>
        <v>29227.9</v>
      </c>
      <c r="XT8" s="5">
        <f xml:space="preserve">  IF( ISNA( 'Stata dataset - override'!XT8 ), "", IF( ISBLANK( 'Stata dataset - override'!XT8 ), 'Stata dataset - before override'!XT8, 'Stata dataset - override'!XT8 ) )</f>
        <v>13725.05</v>
      </c>
      <c r="XU8" s="5">
        <f xml:space="preserve">  IF( ISNA( 'Stata dataset - override'!XU8 ), "", IF( ISBLANK( 'Stata dataset - override'!XU8 ), 'Stata dataset - before override'!XU8, 'Stata dataset - override'!XU8 ) )</f>
        <v>11790.88</v>
      </c>
      <c r="XV8" s="5">
        <f xml:space="preserve">  IF( ISNA( 'Stata dataset - override'!XV8 ), "", IF( ISBLANK( 'Stata dataset - override'!XV8 ), 'Stata dataset - before override'!XV8, 'Stata dataset - override'!XV8 ) )</f>
        <v>59727.659999999902</v>
      </c>
      <c r="XW8" s="5">
        <f xml:space="preserve">  IF( ISNA( 'Stata dataset - override'!XW8 ), "", IF( ISBLANK( 'Stata dataset - override'!XW8 ), 'Stata dataset - before override'!XW8, 'Stata dataset - override'!XW8 ) )</f>
        <v>0</v>
      </c>
      <c r="XX8" s="5">
        <f xml:space="preserve">  IF( ISNA( 'Stata dataset - override'!XX8 ), "", IF( ISBLANK( 'Stata dataset - override'!XX8 ), 'Stata dataset - before override'!XX8, 'Stata dataset - override'!XX8 ) )</f>
        <v>9562.5684312254707</v>
      </c>
      <c r="XY8" s="5">
        <f xml:space="preserve">  IF( ISNA( 'Stata dataset - override'!XY8 ), "", IF( ISBLANK( 'Stata dataset - override'!XY8 ), 'Stata dataset - before override'!XY8, 'Stata dataset - override'!XY8 ) )</f>
        <v>6236.5202494728101</v>
      </c>
      <c r="XZ8" s="5">
        <f xml:space="preserve">  IF( ISNA( 'Stata dataset - override'!XZ8 ), "", IF( ISBLANK( 'Stata dataset - override'!XZ8 ), 'Stata dataset - before override'!XZ8, 'Stata dataset - override'!XZ8 ) )</f>
        <v>4717.6574860815899</v>
      </c>
      <c r="YA8" s="5">
        <f xml:space="preserve">  IF( ISNA( 'Stata dataset - override'!YA8 ), "", IF( ISBLANK( 'Stata dataset - override'!YA8 ), 'Stata dataset - before override'!YA8, 'Stata dataset - override'!YA8 ) )</f>
        <v>13525.7591641011</v>
      </c>
      <c r="YB8" s="5">
        <f xml:space="preserve">  IF( ISNA( 'Stata dataset - override'!YB8 ), "", IF( ISBLANK( 'Stata dataset - override'!YB8 ), 'Stata dataset - before override'!YB8, 'Stata dataset - override'!YB8 ) )</f>
        <v>3160.8449951386601</v>
      </c>
      <c r="YC8" s="5">
        <f xml:space="preserve">  IF( ISNA( 'Stata dataset - override'!YC8 ), "", IF( ISBLANK( 'Stata dataset - override'!YC8 ), 'Stata dataset - before override'!YC8, 'Stata dataset - override'!YC8 ) )</f>
        <v>23932.460053803999</v>
      </c>
      <c r="YD8" s="5">
        <f xml:space="preserve">  IF( ISNA( 'Stata dataset - override'!YD8 ), "", IF( ISBLANK( 'Stata dataset - override'!YD8 ), 'Stata dataset - before override'!YD8, 'Stata dataset - override'!YD8 ) )</f>
        <v>61135.810379823597</v>
      </c>
      <c r="YE8" s="5">
        <f xml:space="preserve">  IF( ISNA( 'Stata dataset - override'!YE8 ), "", IF( ISBLANK( 'Stata dataset - override'!YE8 ), 'Stata dataset - before override'!YE8, 'Stata dataset - override'!YE8 ) )</f>
        <v>0</v>
      </c>
      <c r="YF8" s="5">
        <f xml:space="preserve">  IF( ISNA( 'Stata dataset - override'!YF8 ), "", IF( ISBLANK( 'Stata dataset - override'!YF8 ), 'Stata dataset - before override'!YF8, 'Stata dataset - override'!YF8 ) )</f>
        <v>6184.79</v>
      </c>
      <c r="YG8" s="5">
        <f xml:space="preserve">  IF( ISNA( 'Stata dataset - override'!YG8 ), "", IF( ISBLANK( 'Stata dataset - override'!YG8 ), 'Stata dataset - before override'!YG8, 'Stata dataset - override'!YG8 ) )</f>
        <v>31035.51</v>
      </c>
      <c r="YH8" s="5">
        <f xml:space="preserve">  IF( ISNA( 'Stata dataset - override'!YH8 ), "", IF( ISBLANK( 'Stata dataset - override'!YH8 ), 'Stata dataset - before override'!YH8, 'Stata dataset - override'!YH8 ) )</f>
        <v>23915.5</v>
      </c>
      <c r="YI8" s="5">
        <f xml:space="preserve">  IF( ISNA( 'Stata dataset - override'!YI8 ), "", IF( ISBLANK( 'Stata dataset - override'!YI8 ), 'Stata dataset - before override'!YI8, 'Stata dataset - override'!YI8 ) )</f>
        <v>61135.799999999901</v>
      </c>
      <c r="YJ8" s="5">
        <f xml:space="preserve">  IF( ISNA( 'Stata dataset - override'!YJ8 ), "", IF( ISBLANK( 'Stata dataset - override'!YJ8 ), 'Stata dataset - before override'!YJ8, 'Stata dataset - override'!YJ8 ) )</f>
        <v>0</v>
      </c>
      <c r="YK8" s="5">
        <f xml:space="preserve">  IF( ISNA( 'Stata dataset - override'!YK8 ), "", IF( ISBLANK( 'Stata dataset - override'!YK8 ), 'Stata dataset - before override'!YK8, 'Stata dataset - override'!YK8 ) )</f>
        <v>10946.01</v>
      </c>
      <c r="YL8" s="5">
        <f xml:space="preserve">  IF( ISNA( 'Stata dataset - override'!YL8 ), "", IF( ISBLANK( 'Stata dataset - override'!YL8 ), 'Stata dataset - before override'!YL8, 'Stata dataset - override'!YL8 ) )</f>
        <v>26580.1</v>
      </c>
      <c r="YM8" s="5">
        <f xml:space="preserve">  IF( ISNA( 'Stata dataset - override'!YM8 ), "", IF( ISBLANK( 'Stata dataset - override'!YM8 ), 'Stata dataset - before override'!YM8, 'Stata dataset - override'!YM8 ) )</f>
        <v>23609.7</v>
      </c>
      <c r="YN8" s="5">
        <f xml:space="preserve">  IF( ISNA( 'Stata dataset - override'!YN8 ), "", IF( ISBLANK( 'Stata dataset - override'!YN8 ), 'Stata dataset - before override'!YN8, 'Stata dataset - override'!YN8 ) )</f>
        <v>0</v>
      </c>
      <c r="YO8" s="5">
        <f xml:space="preserve">  IF( ISNA( 'Stata dataset - override'!YO8 ), "", IF( ISBLANK( 'Stata dataset - override'!YO8 ), 'Stata dataset - before override'!YO8, 'Stata dataset - override'!YO8 ) )</f>
        <v>61135.81</v>
      </c>
      <c r="YP8" s="5">
        <f xml:space="preserve">  IF( ISNA( 'Stata dataset - override'!YP8 ), "", IF( ISBLANK( 'Stata dataset - override'!YP8 ), 'Stata dataset - before override'!YP8, 'Stata dataset - override'!YP8 ) )</f>
        <v>0</v>
      </c>
      <c r="YQ8" s="5">
        <f xml:space="preserve">  IF( ISNA( 'Stata dataset - override'!YQ8 ), "", IF( ISBLANK( 'Stata dataset - override'!YQ8 ), 'Stata dataset - before override'!YQ8, 'Stata dataset - override'!YQ8 ) )</f>
        <v>6080.41</v>
      </c>
      <c r="YR8" s="5">
        <f xml:space="preserve">  IF( ISNA( 'Stata dataset - override'!YR8 ), "", IF( ISBLANK( 'Stata dataset - override'!YR8 ), 'Stata dataset - before override'!YR8, 'Stata dataset - override'!YR8 ) )</f>
        <v>31770.9</v>
      </c>
      <c r="YS8" s="5">
        <f xml:space="preserve">  IF( ISNA( 'Stata dataset - override'!YS8 ), "", IF( ISBLANK( 'Stata dataset - override'!YS8 ), 'Stata dataset - before override'!YS8, 'Stata dataset - override'!YS8 ) )</f>
        <v>11277.53</v>
      </c>
      <c r="YT8" s="5">
        <f xml:space="preserve">  IF( ISNA( 'Stata dataset - override'!YT8 ), "", IF( ISBLANK( 'Stata dataset - override'!YT8 ), 'Stata dataset - before override'!YT8, 'Stata dataset - override'!YT8 ) )</f>
        <v>12006.97</v>
      </c>
      <c r="YU8" s="5">
        <f xml:space="preserve">  IF( ISNA( 'Stata dataset - override'!YU8 ), "", IF( ISBLANK( 'Stata dataset - override'!YU8 ), 'Stata dataset - before override'!YU8, 'Stata dataset - override'!YU8 ) )</f>
        <v>61135.81</v>
      </c>
      <c r="YV8" s="5">
        <f xml:space="preserve">  IF( ISNA( 'Stata dataset - override'!YV8 ), "", IF( ISBLANK( 'Stata dataset - override'!YV8 ), 'Stata dataset - before override'!YV8, 'Stata dataset - override'!YV8 ) )</f>
        <v>0</v>
      </c>
      <c r="YW8" s="5">
        <f xml:space="preserve">  IF( ISNA( 'Stata dataset - override'!YW8 ), "", IF( ISBLANK( 'Stata dataset - override'!YW8 ), 'Stata dataset - before override'!YW8, 'Stata dataset - override'!YW8 ) )</f>
        <v>91736.033318303307</v>
      </c>
      <c r="YX8" s="5">
        <f xml:space="preserve">  IF( ISNA( 'Stata dataset - override'!YX8 ), "", IF( ISBLANK( 'Stata dataset - override'!YX8 ), 'Stata dataset - before override'!YX8, 'Stata dataset - override'!YX8 ) )</f>
        <v>8817.4686175230308</v>
      </c>
      <c r="YY8" s="5">
        <f xml:space="preserve">  IF( ISNA( 'Stata dataset - override'!YY8 ), "", IF( ISBLANK( 'Stata dataset - override'!YY8 ), 'Stata dataset - before override'!YY8, 'Stata dataset - override'!YY8 ) )</f>
        <v>16634.5733180922</v>
      </c>
      <c r="YZ8" s="5">
        <f xml:space="preserve">  IF( ISNA( 'Stata dataset - override'!YZ8 ), "", IF( ISBLANK( 'Stata dataset - override'!YZ8 ), 'Stata dataset - before override'!YZ8, 'Stata dataset - override'!YZ8 ) )</f>
        <v>120913.08988528</v>
      </c>
      <c r="ZA8" s="5">
        <f xml:space="preserve">  IF( ISNA( 'Stata dataset - override'!ZA8 ), "", IF( ISBLANK( 'Stata dataset - override'!ZA8 ), 'Stata dataset - before override'!ZA8, 'Stata dataset - override'!ZA8 ) )</f>
        <v>0</v>
      </c>
      <c r="ZB8" s="5">
        <f xml:space="preserve">  IF( ISNA( 'Stata dataset - override'!ZB8 ), "", IF( ISBLANK( 'Stata dataset - override'!ZB8 ), 'Stata dataset - before override'!ZB8, 'Stata dataset - override'!ZB8 ) )</f>
        <v>34674.037024695703</v>
      </c>
      <c r="ZC8" s="5">
        <f xml:space="preserve">  IF( ISNA( 'Stata dataset - override'!ZC8 ), "", IF( ISBLANK( 'Stata dataset - override'!ZC8 ), 'Stata dataset - before override'!ZC8, 'Stata dataset - override'!ZC8 ) )</f>
        <v>272775.20216389402</v>
      </c>
      <c r="ZD8" s="5">
        <f xml:space="preserve">  IF( ISNA( 'Stata dataset - override'!ZD8 ), "", IF( ISBLANK( 'Stata dataset - override'!ZD8 ), 'Stata dataset - before override'!ZD8, 'Stata dataset - override'!ZD8 ) )</f>
        <v>0</v>
      </c>
      <c r="ZE8" s="5">
        <f xml:space="preserve">  IF( ISNA( 'Stata dataset - override'!ZE8 ), "", IF( ISBLANK( 'Stata dataset - override'!ZE8 ), 'Stata dataset - before override'!ZE8, 'Stata dataset - override'!ZE8 ) )</f>
        <v>110717.61</v>
      </c>
      <c r="ZF8" s="5">
        <f xml:space="preserve">  IF( ISNA( 'Stata dataset - override'!ZF8 ), "", IF( ISBLANK( 'Stata dataset - override'!ZF8 ), 'Stata dataset - before override'!ZF8, 'Stata dataset - override'!ZF8 ) )</f>
        <v>35986.86</v>
      </c>
      <c r="ZG8" s="5">
        <f xml:space="preserve">  IF( ISNA( 'Stata dataset - override'!ZG8 ), "", IF( ISBLANK( 'Stata dataset - override'!ZG8 ), 'Stata dataset - before override'!ZG8, 'Stata dataset - override'!ZG8 ) )</f>
        <v>126070.73</v>
      </c>
      <c r="ZH8" s="5">
        <f xml:space="preserve">  IF( ISNA( 'Stata dataset - override'!ZH8 ), "", IF( ISBLANK( 'Stata dataset - override'!ZH8 ), 'Stata dataset - before override'!ZH8, 'Stata dataset - override'!ZH8 ) )</f>
        <v>272775.2</v>
      </c>
      <c r="ZI8" s="5">
        <f xml:space="preserve">  IF( ISNA( 'Stata dataset - override'!ZI8 ), "", IF( ISBLANK( 'Stata dataset - override'!ZI8 ), 'Stata dataset - before override'!ZI8, 'Stata dataset - override'!ZI8 ) )</f>
        <v>0</v>
      </c>
      <c r="ZJ8" s="5">
        <f xml:space="preserve">  IF( ISNA( 'Stata dataset - override'!ZJ8 ), "", IF( ISBLANK( 'Stata dataset - override'!ZJ8 ), 'Stata dataset - before override'!ZJ8, 'Stata dataset - override'!ZJ8 ) )</f>
        <v>41161.99</v>
      </c>
      <c r="ZK8" s="5">
        <f xml:space="preserve">  IF( ISNA( 'Stata dataset - override'!ZK8 ), "", IF( ISBLANK( 'Stata dataset - override'!ZK8 ), 'Stata dataset - before override'!ZK8, 'Stata dataset - override'!ZK8 ) )</f>
        <v>121776.62</v>
      </c>
      <c r="ZL8" s="5">
        <f xml:space="preserve">  IF( ISNA( 'Stata dataset - override'!ZL8 ), "", IF( ISBLANK( 'Stata dataset - override'!ZL8 ), 'Stata dataset - before override'!ZL8, 'Stata dataset - override'!ZL8 ) )</f>
        <v>109836.6</v>
      </c>
      <c r="ZM8" s="5">
        <f xml:space="preserve">  IF( ISNA( 'Stata dataset - override'!ZM8 ), "", IF( ISBLANK( 'Stata dataset - override'!ZM8 ), 'Stata dataset - before override'!ZM8, 'Stata dataset - override'!ZM8 ) )</f>
        <v>0</v>
      </c>
      <c r="ZN8" s="5">
        <f xml:space="preserve">  IF( ISNA( 'Stata dataset - override'!ZN8 ), "", IF( ISBLANK( 'Stata dataset - override'!ZN8 ), 'Stata dataset - before override'!ZN8, 'Stata dataset - override'!ZN8 ) )</f>
        <v>272775.20999999897</v>
      </c>
      <c r="ZO8" s="5">
        <f xml:space="preserve">  IF( ISNA( 'Stata dataset - override'!ZO8 ), "", IF( ISBLANK( 'Stata dataset - override'!ZO8 ), 'Stata dataset - before override'!ZO8, 'Stata dataset - override'!ZO8 ) )</f>
        <v>0</v>
      </c>
      <c r="ZP8" s="5">
        <f xml:space="preserve">  IF( ISNA( 'Stata dataset - override'!ZP8 ), "", IF( ISBLANK( 'Stata dataset - override'!ZP8 ), 'Stata dataset - before override'!ZP8, 'Stata dataset - override'!ZP8 ) )</f>
        <v>44516.31</v>
      </c>
      <c r="ZQ8" s="5">
        <f xml:space="preserve">  IF( ISNA( 'Stata dataset - override'!ZQ8 ), "", IF( ISBLANK( 'Stata dataset - override'!ZQ8 ), 'Stata dataset - before override'!ZQ8, 'Stata dataset - override'!ZQ8 ) )</f>
        <v>130467.26</v>
      </c>
      <c r="ZR8" s="5">
        <f xml:space="preserve">  IF( ISNA( 'Stata dataset - override'!ZR8 ), "", IF( ISBLANK( 'Stata dataset - override'!ZR8 ), 'Stata dataset - before override'!ZR8, 'Stata dataset - override'!ZR8 ) )</f>
        <v>37175.39</v>
      </c>
      <c r="ZS8" s="5">
        <f xml:space="preserve">  IF( ISNA( 'Stata dataset - override'!ZS8 ), "", IF( ISBLANK( 'Stata dataset - override'!ZS8 ), 'Stata dataset - before override'!ZS8, 'Stata dataset - override'!ZS8 ) )</f>
        <v>60616.24</v>
      </c>
      <c r="ZT8" s="5">
        <f xml:space="preserve">  IF( ISNA( 'Stata dataset - override'!ZT8 ), "", IF( ISBLANK( 'Stata dataset - override'!ZT8 ), 'Stata dataset - before override'!ZT8, 'Stata dataset - override'!ZT8 ) )</f>
        <v>272775.2</v>
      </c>
      <c r="ZU8" s="5">
        <f xml:space="preserve">  IF( ISNA( 'Stata dataset - override'!ZU8 ), "", IF( ISBLANK( 'Stata dataset - override'!ZU8 ), 'Stata dataset - before override'!ZU8, 'Stata dataset - override'!ZU8 ) )</f>
        <v>16.4496091276086</v>
      </c>
      <c r="ZV8" s="5">
        <f xml:space="preserve">  IF( ISNA( 'Stata dataset - override'!ZV8 ), "", IF( ISBLANK( 'Stata dataset - override'!ZV8 ), 'Stata dataset - before override'!ZV8, 'Stata dataset - override'!ZV8 ) )</f>
        <v>113826.996313126</v>
      </c>
      <c r="ZW8" s="5">
        <f xml:space="preserve">  IF( ISNA( 'Stata dataset - override'!ZW8 ), "", IF( ISBLANK( 'Stata dataset - override'!ZW8 ), 'Stata dataset - before override'!ZW8, 'Stata dataset - override'!ZW8 ) )</f>
        <v>42643.069939917201</v>
      </c>
      <c r="ZX8" s="5">
        <f xml:space="preserve">  IF( ISNA( 'Stata dataset - override'!ZX8 ), "", IF( ISBLANK( 'Stata dataset - override'!ZX8 ), 'Stata dataset - before override'!ZX8, 'Stata dataset - override'!ZX8 ) )</f>
        <v>28122.679028840499</v>
      </c>
      <c r="ZY8" s="5">
        <f xml:space="preserve">  IF( ISNA( 'Stata dataset - override'!ZY8 ), "", IF( ISBLANK( 'Stata dataset - override'!ZY8 ), 'Stata dataset - before override'!ZY8, 'Stata dataset - override'!ZY8 ) )</f>
        <v>138038.02417258901</v>
      </c>
      <c r="ZZ8" s="5">
        <f xml:space="preserve">  IF( ISNA( 'Stata dataset - override'!ZZ8 ), "", IF( ISBLANK( 'Stata dataset - override'!ZZ8 ), 'Stata dataset - before override'!ZZ8, 'Stata dataset - override'!ZZ8 ) )</f>
        <v>24928.2062130862</v>
      </c>
      <c r="AAA8" s="5">
        <f xml:space="preserve">  IF( ISNA( 'Stata dataset - override'!AAA8 ), "", IF( ISBLANK( 'Stata dataset - override'!AAA8 ), 'Stata dataset - before override'!AAA8, 'Stata dataset - override'!AAA8 ) )</f>
        <v>69938.380993604107</v>
      </c>
      <c r="AAB8" s="5">
        <f xml:space="preserve">  IF( ISNA( 'Stata dataset - override'!AAB8 ), "", IF( ISBLANK( 'Stata dataset - override'!AAB8 ), 'Stata dataset - before override'!AAB8, 'Stata dataset - override'!AAB8 ) )</f>
        <v>417513.80627029203</v>
      </c>
      <c r="AAC8" s="5">
        <f xml:space="preserve">  IF( ISNA( 'Stata dataset - override'!AAC8 ), "", IF( ISBLANK( 'Stata dataset - override'!AAC8 ), 'Stata dataset - before override'!AAC8, 'Stata dataset - override'!AAC8 ) )</f>
        <v>0</v>
      </c>
      <c r="AAD8" s="5">
        <f xml:space="preserve">  IF( ISNA( 'Stata dataset - override'!AAD8 ), "", IF( ISBLANK( 'Stata dataset - override'!AAD8 ), 'Stata dataset - before override'!AAD8, 'Stata dataset - override'!AAD8 ) )</f>
        <v>126944.64</v>
      </c>
      <c r="AAE8" s="5">
        <f xml:space="preserve">  IF( ISNA( 'Stata dataset - override'!AAE8 ), "", IF( ISBLANK( 'Stata dataset - override'!AAE8 ), 'Stata dataset - before override'!AAE8, 'Stata dataset - override'!AAE8 ) )</f>
        <v>73935.64</v>
      </c>
      <c r="AAF8" s="5">
        <f xml:space="preserve">  IF( ISNA( 'Stata dataset - override'!AAF8 ), "", IF( ISBLANK( 'Stata dataset - override'!AAF8 ), 'Stata dataset - before override'!AAF8, 'Stata dataset - override'!AAF8 ) )</f>
        <v>215635.44869037601</v>
      </c>
      <c r="AAG8" s="5">
        <f xml:space="preserve">  IF( ISNA( 'Stata dataset - override'!AAG8 ), "", IF( ISBLANK( 'Stata dataset - override'!AAG8 ), 'Stata dataset - before override'!AAG8, 'Stata dataset - override'!AAG8 ) )</f>
        <v>416515.72869037598</v>
      </c>
      <c r="AAH8" s="5">
        <f xml:space="preserve">  IF( ISNA( 'Stata dataset - override'!AAH8 ), "", IF( ISBLANK( 'Stata dataset - override'!AAH8 ), 'Stata dataset - before override'!AAH8, 'Stata dataset - override'!AAH8 ) )</f>
        <v>245.52</v>
      </c>
      <c r="AAI8" s="5">
        <f xml:space="preserve">  IF( ISNA( 'Stata dataset - override'!AAI8 ), "", IF( ISBLANK( 'Stata dataset - override'!AAI8 ), 'Stata dataset - before override'!AAI8, 'Stata dataset - override'!AAI8 ) )</f>
        <v>61317.049999999901</v>
      </c>
      <c r="AAJ8" s="5">
        <f xml:space="preserve">  IF( ISNA( 'Stata dataset - override'!AAJ8 ), "", IF( ISBLANK( 'Stata dataset - override'!AAJ8 ), 'Stata dataset - before override'!AAJ8, 'Stata dataset - override'!AAJ8 ) )</f>
        <v>187741.44999999899</v>
      </c>
      <c r="AAK8" s="5">
        <f xml:space="preserve">  IF( ISNA( 'Stata dataset - override'!AAK8 ), "", IF( ISBLANK( 'Stata dataset - override'!AAK8 ), 'Stata dataset - before override'!AAK8, 'Stata dataset - override'!AAK8 ) )</f>
        <v>164478.95000000001</v>
      </c>
      <c r="AAL8" s="5">
        <f xml:space="preserve">  IF( ISNA( 'Stata dataset - override'!AAL8 ), "", IF( ISBLANK( 'Stata dataset - override'!AAL8 ), 'Stata dataset - before override'!AAL8, 'Stata dataset - override'!AAL8 ) )</f>
        <v>2732.7786903761798</v>
      </c>
      <c r="AAM8" s="5">
        <f xml:space="preserve">  IF( ISNA( 'Stata dataset - override'!AAM8 ), "", IF( ISBLANK( 'Stata dataset - override'!AAM8 ), 'Stata dataset - before override'!AAM8, 'Stata dataset - override'!AAM8 ) )</f>
        <v>416515.748690376</v>
      </c>
      <c r="AAN8" s="5">
        <f xml:space="preserve">  IF( ISNA( 'Stata dataset - override'!AAN8 ), "", IF( ISBLANK( 'Stata dataset - override'!AAN8 ), 'Stata dataset - before override'!AAN8, 'Stata dataset - override'!AAN8 ) )</f>
        <v>0</v>
      </c>
      <c r="AAO8" s="5">
        <f xml:space="preserve">  IF( ISNA( 'Stata dataset - override'!AAO8 ), "", IF( ISBLANK( 'Stata dataset - override'!AAO8 ), 'Stata dataset - before override'!AAO8, 'Stata dataset - override'!AAO8 ) )</f>
        <v>56006.539999999899</v>
      </c>
      <c r="AAP8" s="5">
        <f xml:space="preserve">  IF( ISNA( 'Stata dataset - override'!AAP8 ), "", IF( ISBLANK( 'Stata dataset - override'!AAP8 ), 'Stata dataset - before override'!AAP8, 'Stata dataset - override'!AAP8 ) )</f>
        <v>196779.99</v>
      </c>
      <c r="AAQ8" s="5">
        <f xml:space="preserve">  IF( ISNA( 'Stata dataset - override'!AAQ8 ), "", IF( ISBLANK( 'Stata dataset - override'!AAQ8 ), 'Stata dataset - before override'!AAQ8, 'Stata dataset - override'!AAQ8 ) )</f>
        <v>68213.53</v>
      </c>
      <c r="AAR8" s="5">
        <f xml:space="preserve">  IF( ISNA( 'Stata dataset - override'!AAR8 ), "", IF( ISBLANK( 'Stata dataset - override'!AAR8 ), 'Stata dataset - before override'!AAR8, 'Stata dataset - override'!AAR8 ) )</f>
        <v>95515.678690376095</v>
      </c>
      <c r="AAS8" s="5">
        <f xml:space="preserve">  IF( ISNA( 'Stata dataset - override'!AAS8 ), "", IF( ISBLANK( 'Stata dataset - override'!AAS8 ), 'Stata dataset - before override'!AAS8, 'Stata dataset - override'!AAS8 ) )</f>
        <v>416515.73869037599</v>
      </c>
      <c r="AAT8" s="5">
        <f xml:space="preserve">  IF( ISNA( 'Stata dataset - override'!AAT8 ), "", IF( ISBLANK( 'Stata dataset - override'!AAT8 ), 'Stata dataset - before override'!AAT8, 'Stata dataset - override'!AAT8 ) )</f>
        <v>46616.438356164399</v>
      </c>
      <c r="AAU8" s="5">
        <f xml:space="preserve">  IF( ISNA( 'Stata dataset - override'!AAU8 ), "", IF( ISBLANK( 'Stata dataset - override'!AAU8 ), 'Stata dataset - before override'!AAU8, 'Stata dataset - override'!AAU8 ) )</f>
        <v>6</v>
      </c>
      <c r="AAV8" s="5">
        <f xml:space="preserve">  IF( ISNA( 'Stata dataset - override'!AAV8 ), "", IF( ISBLANK( 'Stata dataset - override'!AAV8 ), 'Stata dataset - before override'!AAV8, 'Stata dataset - override'!AAV8 ) )</f>
        <v>53</v>
      </c>
      <c r="AAW8" s="5">
        <f xml:space="preserve">  IF( ISNA( 'Stata dataset - override'!AAW8 ), "", IF( ISBLANK( 'Stata dataset - override'!AAW8 ), 'Stata dataset - before override'!AAW8, 'Stata dataset - override'!AAW8 ) )</f>
        <v>308</v>
      </c>
      <c r="AAX8" s="5">
        <f xml:space="preserve">  IF( ISNA( 'Stata dataset - override'!AAX8 ), "", IF( ISBLANK( 'Stata dataset - override'!AAX8 ), 'Stata dataset - before override'!AAX8, 'Stata dataset - override'!AAX8 ) )</f>
        <v>27</v>
      </c>
      <c r="AAY8" s="5">
        <f xml:space="preserve">  IF( ISNA( 'Stata dataset - override'!AAY8 ), "", IF( ISBLANK( 'Stata dataset - override'!AAY8 ), 'Stata dataset - before override'!AAY8, 'Stata dataset - override'!AAY8 ) )</f>
        <v>1</v>
      </c>
      <c r="AAZ8" s="5">
        <f xml:space="preserve">  IF( ISNA( 'Stata dataset - override'!AAZ8 ), "", IF( ISBLANK( 'Stata dataset - override'!AAZ8 ), 'Stata dataset - before override'!AAZ8, 'Stata dataset - override'!AAZ8 ) )</f>
        <v>50</v>
      </c>
      <c r="ABA8" s="5">
        <f xml:space="preserve">  IF( ISNA( 'Stata dataset - override'!ABA8 ), "", IF( ISBLANK( 'Stata dataset - override'!ABA8 ), 'Stata dataset - before override'!ABA8, 'Stata dataset - override'!ABA8 ) )</f>
        <v>0</v>
      </c>
      <c r="ABB8" s="5">
        <f xml:space="preserve">  IF( ISNA( 'Stata dataset - override'!ABB8 ), "", IF( ISBLANK( 'Stata dataset - override'!ABB8 ), 'Stata dataset - before override'!ABB8, 'Stata dataset - override'!ABB8 ) )</f>
        <v>445</v>
      </c>
      <c r="ABC8" s="5">
        <f xml:space="preserve">  IF( ISNA( 'Stata dataset - override'!ABC8 ), "", IF( ISBLANK( 'Stata dataset - override'!ABC8 ), 'Stata dataset - before override'!ABC8, 'Stata dataset - override'!ABC8 ) )</f>
        <v>0</v>
      </c>
      <c r="ABD8" s="5">
        <f xml:space="preserve">  IF( ISNA( 'Stata dataset - override'!ABD8 ), "", IF( ISBLANK( 'Stata dataset - override'!ABD8 ), 'Stata dataset - before override'!ABD8, 'Stata dataset - override'!ABD8 ) )</f>
        <v>0</v>
      </c>
      <c r="ABE8" s="5">
        <f xml:space="preserve">  IF( ISNA( 'Stata dataset - override'!ABE8 ), "", IF( ISBLANK( 'Stata dataset - override'!ABE8 ), 'Stata dataset - before override'!ABE8, 'Stata dataset - override'!ABE8 ) )</f>
        <v>0</v>
      </c>
      <c r="ABF8" s="5">
        <f xml:space="preserve">  IF( ISNA( 'Stata dataset - override'!ABF8 ), "", IF( ISBLANK( 'Stata dataset - override'!ABF8 ), 'Stata dataset - before override'!ABF8, 'Stata dataset - override'!ABF8 ) )</f>
        <v>441</v>
      </c>
      <c r="ABG8" s="5">
        <f xml:space="preserve">  IF( ISNA( 'Stata dataset - override'!ABG8 ), "", IF( ISBLANK( 'Stata dataset - override'!ABG8 ), 'Stata dataset - before override'!ABG8, 'Stata dataset - override'!ABG8 ) )</f>
        <v>441</v>
      </c>
      <c r="ABH8" s="5">
        <f xml:space="preserve">  IF( ISNA( 'Stata dataset - override'!ABH8 ), "", IF( ISBLANK( 'Stata dataset - override'!ABH8 ), 'Stata dataset - before override'!ABH8, 'Stata dataset - override'!ABH8 ) )</f>
        <v>0</v>
      </c>
      <c r="ABI8" s="5">
        <f xml:space="preserve">  IF( ISNA( 'Stata dataset - override'!ABI8 ), "", IF( ISBLANK( 'Stata dataset - override'!ABI8 ), 'Stata dataset - before override'!ABI8, 'Stata dataset - override'!ABI8 ) )</f>
        <v>0</v>
      </c>
      <c r="ABJ8" s="5">
        <f xml:space="preserve">  IF( ISNA( 'Stata dataset - override'!ABJ8 ), "", IF( ISBLANK( 'Stata dataset - override'!ABJ8 ), 'Stata dataset - before override'!ABJ8, 'Stata dataset - override'!ABJ8 ) )</f>
        <v>19</v>
      </c>
      <c r="ABK8" s="5">
        <f xml:space="preserve">  IF( ISNA( 'Stata dataset - override'!ABK8 ), "", IF( ISBLANK( 'Stata dataset - override'!ABK8 ), 'Stata dataset - before override'!ABK8, 'Stata dataset - override'!ABK8 ) )</f>
        <v>27</v>
      </c>
      <c r="ABL8" s="5">
        <f xml:space="preserve">  IF( ISNA( 'Stata dataset - override'!ABL8 ), "", IF( ISBLANK( 'Stata dataset - override'!ABL8 ), 'Stata dataset - before override'!ABL8, 'Stata dataset - override'!ABL8 ) )</f>
        <v>395</v>
      </c>
      <c r="ABM8" s="5">
        <f xml:space="preserve">  IF( ISNA( 'Stata dataset - override'!ABM8 ), "", IF( ISBLANK( 'Stata dataset - override'!ABM8 ), 'Stata dataset - before override'!ABM8, 'Stata dataset - override'!ABM8 ) )</f>
        <v>441</v>
      </c>
      <c r="ABN8" s="5">
        <f xml:space="preserve">  IF( ISNA( 'Stata dataset - override'!ABN8 ), "", IF( ISBLANK( 'Stata dataset - override'!ABN8 ), 'Stata dataset - before override'!ABN8, 'Stata dataset - override'!ABN8 ) )</f>
        <v>0</v>
      </c>
      <c r="ABO8" s="5">
        <f xml:space="preserve">  IF( ISNA( 'Stata dataset - override'!ABO8 ), "", IF( ISBLANK( 'Stata dataset - override'!ABO8 ), 'Stata dataset - before override'!ABO8, 'Stata dataset - override'!ABO8 ) )</f>
        <v>0</v>
      </c>
      <c r="ABP8" s="5">
        <f xml:space="preserve">  IF( ISNA( 'Stata dataset - override'!ABP8 ), "", IF( ISBLANK( 'Stata dataset - override'!ABP8 ), 'Stata dataset - before override'!ABP8, 'Stata dataset - override'!ABP8 ) )</f>
        <v>4</v>
      </c>
      <c r="ABQ8" s="5">
        <f xml:space="preserve">  IF( ISNA( 'Stata dataset - override'!ABQ8 ), "", IF( ISBLANK( 'Stata dataset - override'!ABQ8 ), 'Stata dataset - before override'!ABQ8, 'Stata dataset - override'!ABQ8 ) )</f>
        <v>27</v>
      </c>
      <c r="ABR8" s="5">
        <f xml:space="preserve">  IF( ISNA( 'Stata dataset - override'!ABR8 ), "", IF( ISBLANK( 'Stata dataset - override'!ABR8 ), 'Stata dataset - before override'!ABR8, 'Stata dataset - override'!ABR8 ) )</f>
        <v>410</v>
      </c>
      <c r="ABS8" s="5">
        <f xml:space="preserve">  IF( ISNA( 'Stata dataset - override'!ABS8 ), "", IF( ISBLANK( 'Stata dataset - override'!ABS8 ), 'Stata dataset - before override'!ABS8, 'Stata dataset - override'!ABS8 ) )</f>
        <v>441</v>
      </c>
      <c r="ABT8" s="5">
        <f xml:space="preserve">  IF( ISNA( 'Stata dataset - override'!ABT8 ), "", IF( ISBLANK( 'Stata dataset - override'!ABT8 ), 'Stata dataset - before override'!ABT8, 'Stata dataset - override'!ABT8 ) )</f>
        <v>0</v>
      </c>
      <c r="ABU8" s="5">
        <f xml:space="preserve">  IF( ISNA( 'Stata dataset - override'!ABU8 ), "", IF( ISBLANK( 'Stata dataset - override'!ABU8 ), 'Stata dataset - before override'!ABU8, 'Stata dataset - override'!ABU8 ) )</f>
        <v>19</v>
      </c>
      <c r="ABV8" s="5">
        <f xml:space="preserve">  IF( ISNA( 'Stata dataset - override'!ABV8 ), "", IF( ISBLANK( 'Stata dataset - override'!ABV8 ), 'Stata dataset - before override'!ABV8, 'Stata dataset - override'!ABV8 ) )</f>
        <v>51</v>
      </c>
      <c r="ABW8" s="5">
        <f xml:space="preserve">  IF( ISNA( 'Stata dataset - override'!ABW8 ), "", IF( ISBLANK( 'Stata dataset - override'!ABW8 ), 'Stata dataset - before override'!ABW8, 'Stata dataset - override'!ABW8 ) )</f>
        <v>14</v>
      </c>
      <c r="ABX8" s="5">
        <f xml:space="preserve">  IF( ISNA( 'Stata dataset - override'!ABX8 ), "", IF( ISBLANK( 'Stata dataset - override'!ABX8 ), 'Stata dataset - before override'!ABX8, 'Stata dataset - override'!ABX8 ) )</f>
        <v>1</v>
      </c>
      <c r="ABY8" s="5">
        <f xml:space="preserve">  IF( ISNA( 'Stata dataset - override'!ABY8 ), "", IF( ISBLANK( 'Stata dataset - override'!ABY8 ), 'Stata dataset - before override'!ABY8, 'Stata dataset - override'!ABY8 ) )</f>
        <v>35</v>
      </c>
      <c r="ABZ8" s="5">
        <f xml:space="preserve">  IF( ISNA( 'Stata dataset - override'!ABZ8 ), "", IF( ISBLANK( 'Stata dataset - override'!ABZ8 ), 'Stata dataset - before override'!ABZ8, 'Stata dataset - override'!ABZ8 ) )</f>
        <v>2</v>
      </c>
      <c r="ACA8" s="5">
        <f xml:space="preserve">  IF( ISNA( 'Stata dataset - override'!ACA8 ), "", IF( ISBLANK( 'Stata dataset - override'!ACA8 ), 'Stata dataset - before override'!ACA8, 'Stata dataset - override'!ACA8 ) )</f>
        <v>122</v>
      </c>
      <c r="ACB8" s="5">
        <f xml:space="preserve">  IF( ISNA( 'Stata dataset - override'!ACB8 ), "", IF( ISBLANK( 'Stata dataset - override'!ACB8 ), 'Stata dataset - before override'!ACB8, 'Stata dataset - override'!ACB8 ) )</f>
        <v>0</v>
      </c>
      <c r="ACC8" s="5">
        <f xml:space="preserve">  IF( ISNA( 'Stata dataset - override'!ACC8 ), "", IF( ISBLANK( 'Stata dataset - override'!ACC8 ), 'Stata dataset - before override'!ACC8, 'Stata dataset - override'!ACC8 ) )</f>
        <v>1</v>
      </c>
      <c r="ACD8" s="5">
        <f xml:space="preserve">  IF( ISNA( 'Stata dataset - override'!ACD8 ), "", IF( ISBLANK( 'Stata dataset - override'!ACD8 ), 'Stata dataset - before override'!ACD8, 'Stata dataset - override'!ACD8 ) )</f>
        <v>4</v>
      </c>
      <c r="ACE8" s="5">
        <f xml:space="preserve">  IF( ISNA( 'Stata dataset - override'!ACE8 ), "", IF( ISBLANK( 'Stata dataset - override'!ACE8 ), 'Stata dataset - before override'!ACE8, 'Stata dataset - override'!ACE8 ) )</f>
        <v>116</v>
      </c>
      <c r="ACF8" s="5">
        <f xml:space="preserve">  IF( ISNA( 'Stata dataset - override'!ACF8 ), "", IF( ISBLANK( 'Stata dataset - override'!ACF8 ), 'Stata dataset - before override'!ACF8, 'Stata dataset - override'!ACF8 ) )</f>
        <v>121</v>
      </c>
      <c r="ACG8" s="5">
        <f xml:space="preserve">  IF( ISNA( 'Stata dataset - override'!ACG8 ), "", IF( ISBLANK( 'Stata dataset - override'!ACG8 ), 'Stata dataset - before override'!ACG8, 'Stata dataset - override'!ACG8 ) )</f>
        <v>0</v>
      </c>
      <c r="ACH8" s="5">
        <f xml:space="preserve">  IF( ISNA( 'Stata dataset - override'!ACH8 ), "", IF( ISBLANK( 'Stata dataset - override'!ACH8 ), 'Stata dataset - before override'!ACH8, 'Stata dataset - override'!ACH8 ) )</f>
        <v>0</v>
      </c>
      <c r="ACI8" s="5">
        <f xml:space="preserve">  IF( ISNA( 'Stata dataset - override'!ACI8 ), "", IF( ISBLANK( 'Stata dataset - override'!ACI8 ), 'Stata dataset - before override'!ACI8, 'Stata dataset - override'!ACI8 ) )</f>
        <v>41</v>
      </c>
      <c r="ACJ8" s="5">
        <f xml:space="preserve">  IF( ISNA( 'Stata dataset - override'!ACJ8 ), "", IF( ISBLANK( 'Stata dataset - override'!ACJ8 ), 'Stata dataset - before override'!ACJ8, 'Stata dataset - override'!ACJ8 ) )</f>
        <v>67</v>
      </c>
      <c r="ACK8" s="5">
        <f xml:space="preserve">  IF( ISNA( 'Stata dataset - override'!ACK8 ), "", IF( ISBLANK( 'Stata dataset - override'!ACK8 ), 'Stata dataset - before override'!ACK8, 'Stata dataset - override'!ACK8 ) )</f>
        <v>13</v>
      </c>
      <c r="ACL8" s="5">
        <f xml:space="preserve">  IF( ISNA( 'Stata dataset - override'!ACL8 ), "", IF( ISBLANK( 'Stata dataset - override'!ACL8 ), 'Stata dataset - before override'!ACL8, 'Stata dataset - override'!ACL8 ) )</f>
        <v>121</v>
      </c>
      <c r="ACM8" s="5">
        <f xml:space="preserve">  IF( ISNA( 'Stata dataset - override'!ACM8 ), "", IF( ISBLANK( 'Stata dataset - override'!ACM8 ), 'Stata dataset - before override'!ACM8, 'Stata dataset - override'!ACM8 ) )</f>
        <v>0</v>
      </c>
      <c r="ACN8" s="5">
        <f xml:space="preserve">  IF( ISNA( 'Stata dataset - override'!ACN8 ), "", IF( ISBLANK( 'Stata dataset - override'!ACN8 ), 'Stata dataset - before override'!ACN8, 'Stata dataset - override'!ACN8 ) )</f>
        <v>0</v>
      </c>
      <c r="ACO8" s="5">
        <f xml:space="preserve">  IF( ISNA( 'Stata dataset - override'!ACO8 ), "", IF( ISBLANK( 'Stata dataset - override'!ACO8 ), 'Stata dataset - before override'!ACO8, 'Stata dataset - override'!ACO8 ) )</f>
        <v>8</v>
      </c>
      <c r="ACP8" s="5">
        <f xml:space="preserve">  IF( ISNA( 'Stata dataset - override'!ACP8 ), "", IF( ISBLANK( 'Stata dataset - override'!ACP8 ), 'Stata dataset - before override'!ACP8, 'Stata dataset - override'!ACP8 ) )</f>
        <v>35</v>
      </c>
      <c r="ACQ8" s="5">
        <f xml:space="preserve">  IF( ISNA( 'Stata dataset - override'!ACQ8 ), "", IF( ISBLANK( 'Stata dataset - override'!ACQ8 ), 'Stata dataset - before override'!ACQ8, 'Stata dataset - override'!ACQ8 ) )</f>
        <v>78</v>
      </c>
      <c r="ACR8" s="5">
        <f xml:space="preserve">  IF( ISNA( 'Stata dataset - override'!ACR8 ), "", IF( ISBLANK( 'Stata dataset - override'!ACR8 ), 'Stata dataset - before override'!ACR8, 'Stata dataset - override'!ACR8 ) )</f>
        <v>121</v>
      </c>
      <c r="ACS8" s="5">
        <f xml:space="preserve">  IF( ISNA( 'Stata dataset - override'!ACS8 ), "", IF( ISBLANK( 'Stata dataset - override'!ACS8 ), 'Stata dataset - before override'!ACS8, 'Stata dataset - override'!ACS8 ) )</f>
        <v>0</v>
      </c>
      <c r="ACT8" s="5">
        <f xml:space="preserve">  IF( ISNA( 'Stata dataset - override'!ACT8 ), "", IF( ISBLANK( 'Stata dataset - override'!ACT8 ), 'Stata dataset - before override'!ACT8, 'Stata dataset - override'!ACT8 ) )</f>
        <v>26</v>
      </c>
      <c r="ACU8" s="5">
        <f xml:space="preserve">  IF( ISNA( 'Stata dataset - override'!ACU8 ), "", IF( ISBLANK( 'Stata dataset - override'!ACU8 ), 'Stata dataset - before override'!ACU8, 'Stata dataset - override'!ACU8 ) )</f>
        <v>102</v>
      </c>
      <c r="ACV8" s="5">
        <f xml:space="preserve">  IF( ISNA( 'Stata dataset - override'!ACV8 ), "", IF( ISBLANK( 'Stata dataset - override'!ACV8 ), 'Stata dataset - before override'!ACV8, 'Stata dataset - override'!ACV8 ) )</f>
        <v>21</v>
      </c>
      <c r="ACW8" s="5">
        <f xml:space="preserve">  IF( ISNA( 'Stata dataset - override'!ACW8 ), "", IF( ISBLANK( 'Stata dataset - override'!ACW8 ), 'Stata dataset - before override'!ACW8, 'Stata dataset - override'!ACW8 ) )</f>
        <v>3</v>
      </c>
      <c r="ACX8" s="5">
        <f xml:space="preserve">  IF( ISNA( 'Stata dataset - override'!ACX8 ), "", IF( ISBLANK( 'Stata dataset - override'!ACX8 ), 'Stata dataset - before override'!ACX8, 'Stata dataset - override'!ACX8 ) )</f>
        <v>101</v>
      </c>
      <c r="ACY8" s="5">
        <f xml:space="preserve">  IF( ISNA( 'Stata dataset - override'!ACY8 ), "", IF( ISBLANK( 'Stata dataset - override'!ACY8 ), 'Stata dataset - before override'!ACY8, 'Stata dataset - override'!ACY8 ) )</f>
        <v>7</v>
      </c>
      <c r="ACZ8" s="5">
        <f xml:space="preserve">  IF( ISNA( 'Stata dataset - override'!ACZ8 ), "", IF( ISBLANK( 'Stata dataset - override'!ACZ8 ), 'Stata dataset - before override'!ACZ8, 'Stata dataset - override'!ACZ8 ) )</f>
        <v>260</v>
      </c>
      <c r="ADA8" s="5">
        <f xml:space="preserve">  IF( ISNA( 'Stata dataset - override'!ADA8 ), "", IF( ISBLANK( 'Stata dataset - override'!ADA8 ), 'Stata dataset - before override'!ADA8, 'Stata dataset - override'!ADA8 ) )</f>
        <v>0</v>
      </c>
      <c r="ADB8" s="5">
        <f xml:space="preserve">  IF( ISNA( 'Stata dataset - override'!ADB8 ), "", IF( ISBLANK( 'Stata dataset - override'!ADB8 ), 'Stata dataset - before override'!ADB8, 'Stata dataset - override'!ADB8 ) )</f>
        <v>14</v>
      </c>
      <c r="ADC8" s="5">
        <f xml:space="preserve">  IF( ISNA( 'Stata dataset - override'!ADC8 ), "", IF( ISBLANK( 'Stata dataset - override'!ADC8 ), 'Stata dataset - before override'!ADC8, 'Stata dataset - override'!ADC8 ) )</f>
        <v>7</v>
      </c>
      <c r="ADD8" s="5">
        <f xml:space="preserve">  IF( ISNA( 'Stata dataset - override'!ADD8 ), "", IF( ISBLANK( 'Stata dataset - override'!ADD8 ), 'Stata dataset - before override'!ADD8, 'Stata dataset - override'!ADD8 ) )</f>
        <v>237</v>
      </c>
      <c r="ADE8" s="5">
        <f xml:space="preserve">  IF( ISNA( 'Stata dataset - override'!ADE8 ), "", IF( ISBLANK( 'Stata dataset - override'!ADE8 ), 'Stata dataset - before override'!ADE8, 'Stata dataset - override'!ADE8 ) )</f>
        <v>258</v>
      </c>
      <c r="ADF8" s="5">
        <f xml:space="preserve">  IF( ISNA( 'Stata dataset - override'!ADF8 ), "", IF( ISBLANK( 'Stata dataset - override'!ADF8 ), 'Stata dataset - before override'!ADF8, 'Stata dataset - override'!ADF8 ) )</f>
        <v>1</v>
      </c>
      <c r="ADG8" s="5">
        <f xml:space="preserve">  IF( ISNA( 'Stata dataset - override'!ADG8 ), "", IF( ISBLANK( 'Stata dataset - override'!ADG8 ), 'Stata dataset - before override'!ADG8, 'Stata dataset - override'!ADG8 ) )</f>
        <v>7</v>
      </c>
      <c r="ADH8" s="5">
        <f xml:space="preserve">  IF( ISNA( 'Stata dataset - override'!ADH8 ), "", IF( ISBLANK( 'Stata dataset - override'!ADH8 ), 'Stata dataset - before override'!ADH8, 'Stata dataset - override'!ADH8 ) )</f>
        <v>126</v>
      </c>
      <c r="ADI8" s="5">
        <f xml:space="preserve">  IF( ISNA( 'Stata dataset - override'!ADI8 ), "", IF( ISBLANK( 'Stata dataset - override'!ADI8 ), 'Stata dataset - before override'!ADI8, 'Stata dataset - override'!ADI8 ) )</f>
        <v>122</v>
      </c>
      <c r="ADJ8" s="5">
        <f xml:space="preserve">  IF( ISNA( 'Stata dataset - override'!ADJ8 ), "", IF( ISBLANK( 'Stata dataset - override'!ADJ8 ), 'Stata dataset - before override'!ADJ8, 'Stata dataset - override'!ADJ8 ) )</f>
        <v>2</v>
      </c>
      <c r="ADK8" s="5">
        <f xml:space="preserve">  IF( ISNA( 'Stata dataset - override'!ADK8 ), "", IF( ISBLANK( 'Stata dataset - override'!ADK8 ), 'Stata dataset - before override'!ADK8, 'Stata dataset - override'!ADK8 ) )</f>
        <v>258</v>
      </c>
      <c r="ADL8" s="5">
        <f xml:space="preserve">  IF( ISNA( 'Stata dataset - override'!ADL8 ), "", IF( ISBLANK( 'Stata dataset - override'!ADL8 ), 'Stata dataset - before override'!ADL8, 'Stata dataset - override'!ADL8 ) )</f>
        <v>0</v>
      </c>
      <c r="ADM8" s="5">
        <f xml:space="preserve">  IF( ISNA( 'Stata dataset - override'!ADM8 ), "", IF( ISBLANK( 'Stata dataset - override'!ADM8 ), 'Stata dataset - before override'!ADM8, 'Stata dataset - override'!ADM8 ) )</f>
        <v>6</v>
      </c>
      <c r="ADN8" s="5">
        <f xml:space="preserve">  IF( ISNA( 'Stata dataset - override'!ADN8 ), "", IF( ISBLANK( 'Stata dataset - override'!ADN8 ), 'Stata dataset - before override'!ADN8, 'Stata dataset - override'!ADN8 ) )</f>
        <v>64</v>
      </c>
      <c r="ADO8" s="5">
        <f xml:space="preserve">  IF( ISNA( 'Stata dataset - override'!ADO8 ), "", IF( ISBLANK( 'Stata dataset - override'!ADO8 ), 'Stata dataset - before override'!ADO8, 'Stata dataset - override'!ADO8 ) )</f>
        <v>75</v>
      </c>
      <c r="ADP8" s="5">
        <f xml:space="preserve">  IF( ISNA( 'Stata dataset - override'!ADP8 ), "", IF( ISBLANK( 'Stata dataset - override'!ADP8 ), 'Stata dataset - before override'!ADP8, 'Stata dataset - override'!ADP8 ) )</f>
        <v>113</v>
      </c>
      <c r="ADQ8" s="5">
        <f xml:space="preserve">  IF( ISNA( 'Stata dataset - override'!ADQ8 ), "", IF( ISBLANK( 'Stata dataset - override'!ADQ8 ), 'Stata dataset - before override'!ADQ8, 'Stata dataset - override'!ADQ8 ) )</f>
        <v>258</v>
      </c>
      <c r="ADR8" s="5">
        <f xml:space="preserve">  IF( ISNA( 'Stata dataset - override'!ADR8 ), "", IF( ISBLANK( 'Stata dataset - override'!ADR8 ), 'Stata dataset - before override'!ADR8, 'Stata dataset - override'!ADR8 ) )</f>
        <v>0</v>
      </c>
      <c r="ADS8" s="5">
        <f xml:space="preserve">  IF( ISNA( 'Stata dataset - override'!ADS8 ), "", IF( ISBLANK( 'Stata dataset - override'!ADS8 ), 'Stata dataset - before override'!ADS8, 'Stata dataset - override'!ADS8 ) )</f>
        <v>28</v>
      </c>
      <c r="ADT8" s="5">
        <f xml:space="preserve">  IF( ISNA( 'Stata dataset - override'!ADT8 ), "", IF( ISBLANK( 'Stata dataset - override'!ADT8 ), 'Stata dataset - before override'!ADT8, 'Stata dataset - override'!ADT8 ) )</f>
        <v>68</v>
      </c>
      <c r="ADU8" s="5">
        <f xml:space="preserve">  IF( ISNA( 'Stata dataset - override'!ADU8 ), "", IF( ISBLANK( 'Stata dataset - override'!ADU8 ), 'Stata dataset - before override'!ADU8, 'Stata dataset - override'!ADU8 ) )</f>
        <v>16</v>
      </c>
      <c r="ADV8" s="5">
        <f xml:space="preserve">  IF( ISNA( 'Stata dataset - override'!ADV8 ), "", IF( ISBLANK( 'Stata dataset - override'!ADV8 ), 'Stata dataset - before override'!ADV8, 'Stata dataset - override'!ADV8 ) )</f>
        <v>8</v>
      </c>
      <c r="ADW8" s="5">
        <f xml:space="preserve">  IF( ISNA( 'Stata dataset - override'!ADW8 ), "", IF( ISBLANK( 'Stata dataset - override'!ADW8 ), 'Stata dataset - before override'!ADW8, 'Stata dataset - override'!ADW8 ) )</f>
        <v>53</v>
      </c>
      <c r="ADX8" s="5">
        <f xml:space="preserve">  IF( ISNA( 'Stata dataset - override'!ADX8 ), "", IF( ISBLANK( 'Stata dataset - override'!ADX8 ), 'Stata dataset - before override'!ADX8, 'Stata dataset - override'!ADX8 ) )</f>
        <v>32</v>
      </c>
      <c r="ADY8" s="5">
        <f xml:space="preserve">  IF( ISNA( 'Stata dataset - override'!ADY8 ), "", IF( ISBLANK( 'Stata dataset - override'!ADY8 ), 'Stata dataset - before override'!ADY8, 'Stata dataset - override'!ADY8 ) )</f>
        <v>205</v>
      </c>
      <c r="ADZ8" s="5">
        <f xml:space="preserve">  IF( ISNA( 'Stata dataset - override'!ADZ8 ), "", IF( ISBLANK( 'Stata dataset - override'!ADZ8 ), 'Stata dataset - before override'!ADZ8, 'Stata dataset - override'!ADZ8 ) )</f>
        <v>0</v>
      </c>
      <c r="AEA8" s="5">
        <f xml:space="preserve">  IF( ISNA( 'Stata dataset - override'!AEA8 ), "", IF( ISBLANK( 'Stata dataset - override'!AEA8 ), 'Stata dataset - before override'!AEA8, 'Stata dataset - override'!AEA8 ) )</f>
        <v>28</v>
      </c>
      <c r="AEB8" s="5">
        <f xml:space="preserve">  IF( ISNA( 'Stata dataset - override'!AEB8 ), "", IF( ISBLANK( 'Stata dataset - override'!AEB8 ), 'Stata dataset - before override'!AEB8, 'Stata dataset - override'!AEB8 ) )</f>
        <v>13</v>
      </c>
      <c r="AEC8" s="5">
        <f xml:space="preserve">  IF( ISNA( 'Stata dataset - override'!AEC8 ), "", IF( ISBLANK( 'Stata dataset - override'!AEC8 ), 'Stata dataset - before override'!AEC8, 'Stata dataset - override'!AEC8 ) )</f>
        <v>161</v>
      </c>
      <c r="AED8" s="5">
        <f xml:space="preserve">  IF( ISNA( 'Stata dataset - override'!AED8 ), "", IF( ISBLANK( 'Stata dataset - override'!AED8 ), 'Stata dataset - before override'!AED8, 'Stata dataset - override'!AED8 ) )</f>
        <v>202</v>
      </c>
      <c r="AEE8" s="5">
        <f xml:space="preserve">  IF( ISNA( 'Stata dataset - override'!AEE8 ), "", IF( ISBLANK( 'Stata dataset - override'!AEE8 ), 'Stata dataset - before override'!AEE8, 'Stata dataset - override'!AEE8 ) )</f>
        <v>1</v>
      </c>
      <c r="AEF8" s="5">
        <f xml:space="preserve">  IF( ISNA( 'Stata dataset - override'!AEF8 ), "", IF( ISBLANK( 'Stata dataset - override'!AEF8 ), 'Stata dataset - before override'!AEF8, 'Stata dataset - override'!AEF8 ) )</f>
        <v>28</v>
      </c>
      <c r="AEG8" s="5">
        <f xml:space="preserve">  IF( ISNA( 'Stata dataset - override'!AEG8 ), "", IF( ISBLANK( 'Stata dataset - override'!AEG8 ), 'Stata dataset - before override'!AEG8, 'Stata dataset - override'!AEG8 ) )</f>
        <v>102</v>
      </c>
      <c r="AEH8" s="5">
        <f xml:space="preserve">  IF( ISNA( 'Stata dataset - override'!AEH8 ), "", IF( ISBLANK( 'Stata dataset - override'!AEH8 ), 'Stata dataset - before override'!AEH8, 'Stata dataset - override'!AEH8 ) )</f>
        <v>70</v>
      </c>
      <c r="AEI8" s="5">
        <f xml:space="preserve">  IF( ISNA( 'Stata dataset - override'!AEI8 ), "", IF( ISBLANK( 'Stata dataset - override'!AEI8 ), 'Stata dataset - before override'!AEI8, 'Stata dataset - override'!AEI8 ) )</f>
        <v>1</v>
      </c>
      <c r="AEJ8" s="5">
        <f xml:space="preserve">  IF( ISNA( 'Stata dataset - override'!AEJ8 ), "", IF( ISBLANK( 'Stata dataset - override'!AEJ8 ), 'Stata dataset - before override'!AEJ8, 'Stata dataset - override'!AEJ8 ) )</f>
        <v>202</v>
      </c>
      <c r="AEK8" s="5">
        <f xml:space="preserve">  IF( ISNA( 'Stata dataset - override'!AEK8 ), "", IF( ISBLANK( 'Stata dataset - override'!AEK8 ), 'Stata dataset - before override'!AEK8, 'Stata dataset - override'!AEK8 ) )</f>
        <v>0</v>
      </c>
      <c r="AEL8" s="5">
        <f xml:space="preserve">  IF( ISNA( 'Stata dataset - override'!AEL8 ), "", IF( ISBLANK( 'Stata dataset - override'!AEL8 ), 'Stata dataset - before override'!AEL8, 'Stata dataset - override'!AEL8 ) )</f>
        <v>18</v>
      </c>
      <c r="AEM8" s="5">
        <f xml:space="preserve">  IF( ISNA( 'Stata dataset - override'!AEM8 ), "", IF( ISBLANK( 'Stata dataset - override'!AEM8 ), 'Stata dataset - before override'!AEM8, 'Stata dataset - override'!AEM8 ) )</f>
        <v>95</v>
      </c>
      <c r="AEN8" s="5">
        <f xml:space="preserve">  IF( ISNA( 'Stata dataset - override'!AEN8 ), "", IF( ISBLANK( 'Stata dataset - override'!AEN8 ), 'Stata dataset - before override'!AEN8, 'Stata dataset - override'!AEN8 ) )</f>
        <v>46</v>
      </c>
      <c r="AEO8" s="5">
        <f xml:space="preserve">  IF( ISNA( 'Stata dataset - override'!AEO8 ), "", IF( ISBLANK( 'Stata dataset - override'!AEO8 ), 'Stata dataset - before override'!AEO8, 'Stata dataset - override'!AEO8 ) )</f>
        <v>43</v>
      </c>
      <c r="AEP8" s="5">
        <f xml:space="preserve">  IF( ISNA( 'Stata dataset - override'!AEP8 ), "", IF( ISBLANK( 'Stata dataset - override'!AEP8 ), 'Stata dataset - before override'!AEP8, 'Stata dataset - override'!AEP8 ) )</f>
        <v>202</v>
      </c>
      <c r="AEQ8" s="5">
        <f xml:space="preserve">  IF( ISNA( 'Stata dataset - override'!AEQ8 ), "", IF( ISBLANK( 'Stata dataset - override'!AEQ8 ), 'Stata dataset - before override'!AEQ8, 'Stata dataset - override'!AEQ8 ) )</f>
        <v>0</v>
      </c>
      <c r="AER8" s="5">
        <f xml:space="preserve">  IF( ISNA( 'Stata dataset - override'!AER8 ), "", IF( ISBLANK( 'Stata dataset - override'!AER8 ), 'Stata dataset - before override'!AER8, 'Stata dataset - override'!AER8 ) )</f>
        <v>8</v>
      </c>
      <c r="AES8" s="5">
        <f xml:space="preserve">  IF( ISNA( 'Stata dataset - override'!AES8 ), "", IF( ISBLANK( 'Stata dataset - override'!AES8 ), 'Stata dataset - before override'!AES8, 'Stata dataset - override'!AES8 ) )</f>
        <v>7</v>
      </c>
      <c r="AET8" s="5">
        <f xml:space="preserve">  IF( ISNA( 'Stata dataset - override'!AET8 ), "", IF( ISBLANK( 'Stata dataset - override'!AET8 ), 'Stata dataset - before override'!AET8, 'Stata dataset - override'!AET8 ) )</f>
        <v>4</v>
      </c>
      <c r="AEU8" s="5">
        <f xml:space="preserve">  IF( ISNA( 'Stata dataset - override'!AEU8 ), "", IF( ISBLANK( 'Stata dataset - override'!AEU8 ), 'Stata dataset - before override'!AEU8, 'Stata dataset - override'!AEU8 ) )</f>
        <v>13</v>
      </c>
      <c r="AEV8" s="5">
        <f xml:space="preserve">  IF( ISNA( 'Stata dataset - override'!AEV8 ), "", IF( ISBLANK( 'Stata dataset - override'!AEV8 ), 'Stata dataset - before override'!AEV8, 'Stata dataset - override'!AEV8 ) )</f>
        <v>3</v>
      </c>
      <c r="AEW8" s="5">
        <f xml:space="preserve">  IF( ISNA( 'Stata dataset - override'!AEW8 ), "", IF( ISBLANK( 'Stata dataset - override'!AEW8 ), 'Stata dataset - before override'!AEW8, 'Stata dataset - override'!AEW8 ) )</f>
        <v>24</v>
      </c>
      <c r="AEX8" s="5">
        <f xml:space="preserve">  IF( ISNA( 'Stata dataset - override'!AEX8 ), "", IF( ISBLANK( 'Stata dataset - override'!AEX8 ), 'Stata dataset - before override'!AEX8, 'Stata dataset - override'!AEX8 ) )</f>
        <v>59</v>
      </c>
      <c r="AEY8" s="5">
        <f xml:space="preserve">  IF( ISNA( 'Stata dataset - override'!AEY8 ), "", IF( ISBLANK( 'Stata dataset - override'!AEY8 ), 'Stata dataset - before override'!AEY8, 'Stata dataset - override'!AEY8 ) )</f>
        <v>0</v>
      </c>
      <c r="AEZ8" s="5">
        <f xml:space="preserve">  IF( ISNA( 'Stata dataset - override'!AEZ8 ), "", IF( ISBLANK( 'Stata dataset - override'!AEZ8 ), 'Stata dataset - before override'!AEZ8, 'Stata dataset - override'!AEZ8 ) )</f>
        <v>6</v>
      </c>
      <c r="AFA8" s="5">
        <f xml:space="preserve">  IF( ISNA( 'Stata dataset - override'!AFA8 ), "", IF( ISBLANK( 'Stata dataset - override'!AFA8 ), 'Stata dataset - before override'!AFA8, 'Stata dataset - override'!AFA8 ) )</f>
        <v>32</v>
      </c>
      <c r="AFB8" s="5">
        <f xml:space="preserve">  IF( ISNA( 'Stata dataset - override'!AFB8 ), "", IF( ISBLANK( 'Stata dataset - override'!AFB8 ), 'Stata dataset - before override'!AFB8, 'Stata dataset - override'!AFB8 ) )</f>
        <v>21</v>
      </c>
      <c r="AFC8" s="5">
        <f xml:space="preserve">  IF( ISNA( 'Stata dataset - override'!AFC8 ), "", IF( ISBLANK( 'Stata dataset - override'!AFC8 ), 'Stata dataset - before override'!AFC8, 'Stata dataset - override'!AFC8 ) )</f>
        <v>59</v>
      </c>
      <c r="AFD8" s="5">
        <f xml:space="preserve">  IF( ISNA( 'Stata dataset - override'!AFD8 ), "", IF( ISBLANK( 'Stata dataset - override'!AFD8 ), 'Stata dataset - before override'!AFD8, 'Stata dataset - override'!AFD8 ) )</f>
        <v>0</v>
      </c>
      <c r="AFE8" s="5">
        <f xml:space="preserve">  IF( ISNA( 'Stata dataset - override'!AFE8 ), "", IF( ISBLANK( 'Stata dataset - override'!AFE8 ), 'Stata dataset - before override'!AFE8, 'Stata dataset - override'!AFE8 ) )</f>
        <v>11</v>
      </c>
      <c r="AFF8" s="5">
        <f xml:space="preserve">  IF( ISNA( 'Stata dataset - override'!AFF8 ), "", IF( ISBLANK( 'Stata dataset - override'!AFF8 ), 'Stata dataset - before override'!AFF8, 'Stata dataset - override'!AFF8 ) )</f>
        <v>26</v>
      </c>
      <c r="AFG8" s="5">
        <f xml:space="preserve">  IF( ISNA( 'Stata dataset - override'!AFG8 ), "", IF( ISBLANK( 'Stata dataset - override'!AFG8 ), 'Stata dataset - before override'!AFG8, 'Stata dataset - override'!AFG8 ) )</f>
        <v>22</v>
      </c>
      <c r="AFH8" s="5">
        <f xml:space="preserve">  IF( ISNA( 'Stata dataset - override'!AFH8 ), "", IF( ISBLANK( 'Stata dataset - override'!AFH8 ), 'Stata dataset - before override'!AFH8, 'Stata dataset - override'!AFH8 ) )</f>
        <v>0</v>
      </c>
      <c r="AFI8" s="5">
        <f xml:space="preserve">  IF( ISNA( 'Stata dataset - override'!AFI8 ), "", IF( ISBLANK( 'Stata dataset - override'!AFI8 ), 'Stata dataset - before override'!AFI8, 'Stata dataset - override'!AFI8 ) )</f>
        <v>59</v>
      </c>
      <c r="AFJ8" s="5">
        <f xml:space="preserve">  IF( ISNA( 'Stata dataset - override'!AFJ8 ), "", IF( ISBLANK( 'Stata dataset - override'!AFJ8 ), 'Stata dataset - before override'!AFJ8, 'Stata dataset - override'!AFJ8 ) )</f>
        <v>0</v>
      </c>
      <c r="AFK8" s="5">
        <f xml:space="preserve">  IF( ISNA( 'Stata dataset - override'!AFK8 ), "", IF( ISBLANK( 'Stata dataset - override'!AFK8 ), 'Stata dataset - before override'!AFK8, 'Stata dataset - override'!AFK8 ) )</f>
        <v>6</v>
      </c>
      <c r="AFL8" s="5">
        <f xml:space="preserve">  IF( ISNA( 'Stata dataset - override'!AFL8 ), "", IF( ISBLANK( 'Stata dataset - override'!AFL8 ), 'Stata dataset - before override'!AFL8, 'Stata dataset - override'!AFL8 ) )</f>
        <v>32</v>
      </c>
      <c r="AFM8" s="5">
        <f xml:space="preserve">  IF( ISNA( 'Stata dataset - override'!AFM8 ), "", IF( ISBLANK( 'Stata dataset - override'!AFM8 ), 'Stata dataset - before override'!AFM8, 'Stata dataset - override'!AFM8 ) )</f>
        <v>11</v>
      </c>
      <c r="AFN8" s="5">
        <f xml:space="preserve">  IF( ISNA( 'Stata dataset - override'!AFN8 ), "", IF( ISBLANK( 'Stata dataset - override'!AFN8 ), 'Stata dataset - before override'!AFN8, 'Stata dataset - override'!AFN8 ) )</f>
        <v>10</v>
      </c>
      <c r="AFO8" s="5">
        <f xml:space="preserve">  IF( ISNA( 'Stata dataset - override'!AFO8 ), "", IF( ISBLANK( 'Stata dataset - override'!AFO8 ), 'Stata dataset - before override'!AFO8, 'Stata dataset - override'!AFO8 ) )</f>
        <v>59</v>
      </c>
      <c r="AFP8" s="5">
        <f xml:space="preserve">  IF( ISNA( 'Stata dataset - override'!AFP8 ), "", IF( ISBLANK( 'Stata dataset - override'!AFP8 ), 'Stata dataset - before override'!AFP8, 'Stata dataset - override'!AFP8 ) )</f>
        <v>0</v>
      </c>
      <c r="AFQ8" s="5">
        <f xml:space="preserve">  IF( ISNA( 'Stata dataset - override'!AFQ8 ), "", IF( ISBLANK( 'Stata dataset - override'!AFQ8 ), 'Stata dataset - before override'!AFQ8, 'Stata dataset - override'!AFQ8 ) )</f>
        <v>15</v>
      </c>
      <c r="AFR8" s="5">
        <f xml:space="preserve">  IF( ISNA( 'Stata dataset - override'!AFR8 ), "", IF( ISBLANK( 'Stata dataset - override'!AFR8 ), 'Stata dataset - before override'!AFR8, 'Stata dataset - override'!AFR8 ) )</f>
        <v>3</v>
      </c>
      <c r="AFS8" s="5">
        <f xml:space="preserve">  IF( ISNA( 'Stata dataset - override'!AFS8 ), "", IF( ISBLANK( 'Stata dataset - override'!AFS8 ), 'Stata dataset - before override'!AFS8, 'Stata dataset - override'!AFS8 ) )</f>
        <v>3</v>
      </c>
      <c r="AFT8" s="5">
        <f xml:space="preserve">  IF( ISNA( 'Stata dataset - override'!AFT8 ), "", IF( ISBLANK( 'Stata dataset - override'!AFT8 ), 'Stata dataset - before override'!AFT8, 'Stata dataset - override'!AFT8 ) )</f>
        <v>20</v>
      </c>
      <c r="AFU8" s="5">
        <f xml:space="preserve">  IF( ISNA( 'Stata dataset - override'!AFU8 ), "", IF( ISBLANK( 'Stata dataset - override'!AFU8 ), 'Stata dataset - before override'!AFU8, 'Stata dataset - override'!AFU8 ) )</f>
        <v>0</v>
      </c>
      <c r="AFV8" s="5">
        <f xml:space="preserve">  IF( ISNA( 'Stata dataset - override'!AFV8 ), "", IF( ISBLANK( 'Stata dataset - override'!AFV8 ), 'Stata dataset - before override'!AFV8, 'Stata dataset - override'!AFV8 ) )</f>
        <v>8</v>
      </c>
      <c r="AFW8" s="5">
        <f xml:space="preserve">  IF( ISNA( 'Stata dataset - override'!AFW8 ), "", IF( ISBLANK( 'Stata dataset - override'!AFW8 ), 'Stata dataset - before override'!AFW8, 'Stata dataset - override'!AFW8 ) )</f>
        <v>49</v>
      </c>
      <c r="AFX8" s="5">
        <f xml:space="preserve">  IF( ISNA( 'Stata dataset - override'!AFX8 ), "", IF( ISBLANK( 'Stata dataset - override'!AFX8 ), 'Stata dataset - before override'!AFX8, 'Stata dataset - override'!AFX8 ) )</f>
        <v>0</v>
      </c>
      <c r="AFY8" s="5">
        <f xml:space="preserve">  IF( ISNA( 'Stata dataset - override'!AFY8 ), "", IF( ISBLANK( 'Stata dataset - override'!AFY8 ), 'Stata dataset - before override'!AFY8, 'Stata dataset - override'!AFY8 ) )</f>
        <v>11</v>
      </c>
      <c r="AFZ8" s="5">
        <f xml:space="preserve">  IF( ISNA( 'Stata dataset - override'!AFZ8 ), "", IF( ISBLANK( 'Stata dataset - override'!AFZ8 ), 'Stata dataset - before override'!AFZ8, 'Stata dataset - override'!AFZ8 ) )</f>
        <v>15</v>
      </c>
      <c r="AGA8" s="5">
        <f xml:space="preserve">  IF( ISNA( 'Stata dataset - override'!AGA8 ), "", IF( ISBLANK( 'Stata dataset - override'!AGA8 ), 'Stata dataset - before override'!AGA8, 'Stata dataset - override'!AGA8 ) )</f>
        <v>23</v>
      </c>
      <c r="AGB8" s="5">
        <f xml:space="preserve">  IF( ISNA( 'Stata dataset - override'!AGB8 ), "", IF( ISBLANK( 'Stata dataset - override'!AGB8 ), 'Stata dataset - before override'!AGB8, 'Stata dataset - override'!AGB8 ) )</f>
        <v>49</v>
      </c>
      <c r="AGC8" s="5">
        <f xml:space="preserve">  IF( ISNA( 'Stata dataset - override'!AGC8 ), "", IF( ISBLANK( 'Stata dataset - override'!AGC8 ), 'Stata dataset - before override'!AGC8, 'Stata dataset - override'!AGC8 ) )</f>
        <v>0</v>
      </c>
      <c r="AGD8" s="5">
        <f xml:space="preserve">  IF( ISNA( 'Stata dataset - override'!AGD8 ), "", IF( ISBLANK( 'Stata dataset - override'!AGD8 ), 'Stata dataset - before override'!AGD8, 'Stata dataset - override'!AGD8 ) )</f>
        <v>8</v>
      </c>
      <c r="AGE8" s="5">
        <f xml:space="preserve">  IF( ISNA( 'Stata dataset - override'!AGE8 ), "", IF( ISBLANK( 'Stata dataset - override'!AGE8 ), 'Stata dataset - before override'!AGE8, 'Stata dataset - override'!AGE8 ) )</f>
        <v>18</v>
      </c>
      <c r="AGF8" s="5">
        <f xml:space="preserve">  IF( ISNA( 'Stata dataset - override'!AGF8 ), "", IF( ISBLANK( 'Stata dataset - override'!AGF8 ), 'Stata dataset - before override'!AGF8, 'Stata dataset - override'!AGF8 ) )</f>
        <v>23</v>
      </c>
      <c r="AGG8" s="5">
        <f xml:space="preserve">  IF( ISNA( 'Stata dataset - override'!AGG8 ), "", IF( ISBLANK( 'Stata dataset - override'!AGG8 ), 'Stata dataset - before override'!AGG8, 'Stata dataset - override'!AGG8 ) )</f>
        <v>0</v>
      </c>
      <c r="AGH8" s="5">
        <f xml:space="preserve">  IF( ISNA( 'Stata dataset - override'!AGH8 ), "", IF( ISBLANK( 'Stata dataset - override'!AGH8 ), 'Stata dataset - before override'!AGH8, 'Stata dataset - override'!AGH8 ) )</f>
        <v>49</v>
      </c>
      <c r="AGI8" s="5">
        <f xml:space="preserve">  IF( ISNA( 'Stata dataset - override'!AGI8 ), "", IF( ISBLANK( 'Stata dataset - override'!AGI8 ), 'Stata dataset - before override'!AGI8, 'Stata dataset - override'!AGI8 ) )</f>
        <v>0</v>
      </c>
      <c r="AGJ8" s="5">
        <f xml:space="preserve">  IF( ISNA( 'Stata dataset - override'!AGJ8 ), "", IF( ISBLANK( 'Stata dataset - override'!AGJ8 ), 'Stata dataset - before override'!AGJ8, 'Stata dataset - override'!AGJ8 ) )</f>
        <v>10</v>
      </c>
      <c r="AGK8" s="5">
        <f xml:space="preserve">  IF( ISNA( 'Stata dataset - override'!AGK8 ), "", IF( ISBLANK( 'Stata dataset - override'!AGK8 ), 'Stata dataset - before override'!AGK8, 'Stata dataset - override'!AGK8 ) )</f>
        <v>19</v>
      </c>
      <c r="AGL8" s="5">
        <f xml:space="preserve">  IF( ISNA( 'Stata dataset - override'!AGL8 ), "", IF( ISBLANK( 'Stata dataset - override'!AGL8 ), 'Stata dataset - before override'!AGL8, 'Stata dataset - override'!AGL8 ) )</f>
        <v>7</v>
      </c>
      <c r="AGM8" s="5">
        <f xml:space="preserve">  IF( ISNA( 'Stata dataset - override'!AGM8 ), "", IF( ISBLANK( 'Stata dataset - override'!AGM8 ), 'Stata dataset - before override'!AGM8, 'Stata dataset - override'!AGM8 ) )</f>
        <v>13</v>
      </c>
      <c r="AGN8" s="5">
        <f xml:space="preserve">  IF( ISNA( 'Stata dataset - override'!AGN8 ), "", IF( ISBLANK( 'Stata dataset - override'!AGN8 ), 'Stata dataset - before override'!AGN8, 'Stata dataset - override'!AGN8 ) )</f>
        <v>49</v>
      </c>
      <c r="AGO8" s="5">
        <f xml:space="preserve">  IF( ISNA( 'Stata dataset - override'!AGO8 ), "", IF( ISBLANK( 'Stata dataset - override'!AGO8 ), 'Stata dataset - before override'!AGO8, 'Stata dataset - override'!AGO8 ) )</f>
        <v>6</v>
      </c>
      <c r="AGP8" s="5">
        <f xml:space="preserve">  IF( ISNA( 'Stata dataset - override'!AGP8 ), "", IF( ISBLANK( 'Stata dataset - override'!AGP8 ), 'Stata dataset - before override'!AGP8, 'Stata dataset - override'!AGP8 ) )</f>
        <v>149</v>
      </c>
      <c r="AGQ8" s="5">
        <f xml:space="preserve">  IF( ISNA( 'Stata dataset - override'!AGQ8 ), "", IF( ISBLANK( 'Stata dataset - override'!AGQ8 ), 'Stata dataset - before override'!AGQ8, 'Stata dataset - override'!AGQ8 ) )</f>
        <v>539</v>
      </c>
      <c r="AGR8" s="5">
        <f xml:space="preserve">  IF( ISNA( 'Stata dataset - override'!AGR8 ), "", IF( ISBLANK( 'Stata dataset - override'!AGR8 ), 'Stata dataset - before override'!AGR8, 'Stata dataset - override'!AGR8 ) )</f>
        <v>85</v>
      </c>
      <c r="AGS8" s="5">
        <f xml:space="preserve">  IF( ISNA( 'Stata dataset - override'!AGS8 ), "", IF( ISBLANK( 'Stata dataset - override'!AGS8 ), 'Stata dataset - before override'!AGS8, 'Stata dataset - override'!AGS8 ) )</f>
        <v>46</v>
      </c>
      <c r="AGT8" s="5">
        <f xml:space="preserve">  IF( ISNA( 'Stata dataset - override'!AGT8 ), "", IF( ISBLANK( 'Stata dataset - override'!AGT8 ), 'Stata dataset - before override'!AGT8, 'Stata dataset - override'!AGT8 ) )</f>
        <v>242</v>
      </c>
      <c r="AGU8" s="5">
        <f xml:space="preserve">  IF( ISNA( 'Stata dataset - override'!AGU8 ), "", IF( ISBLANK( 'Stata dataset - override'!AGU8 ), 'Stata dataset - before override'!AGU8, 'Stata dataset - override'!AGU8 ) )</f>
        <v>73</v>
      </c>
      <c r="AGV8" s="5">
        <f xml:space="preserve">  IF( ISNA( 'Stata dataset - override'!AGV8 ), "", IF( ISBLANK( 'Stata dataset - override'!AGV8 ), 'Stata dataset - before override'!AGV8, 'Stata dataset - override'!AGV8 ) )</f>
        <v>1140</v>
      </c>
      <c r="AGW8" s="5">
        <f xml:space="preserve">  IF( ISNA( 'Stata dataset - override'!AGW8 ), "", IF( ISBLANK( 'Stata dataset - override'!AGW8 ), 'Stata dataset - before override'!AGW8, 'Stata dataset - override'!AGW8 ) )</f>
        <v>0</v>
      </c>
      <c r="AGX8" s="5">
        <f xml:space="preserve">  IF( ISNA( 'Stata dataset - override'!AGX8 ), "", IF( ISBLANK( 'Stata dataset - override'!AGX8 ), 'Stata dataset - before override'!AGX8, 'Stata dataset - override'!AGX8 ) )</f>
        <v>60</v>
      </c>
      <c r="AGY8" s="5">
        <f xml:space="preserve">  IF( ISNA( 'Stata dataset - override'!AGY8 ), "", IF( ISBLANK( 'Stata dataset - override'!AGY8 ), 'Stata dataset - before override'!AGY8, 'Stata dataset - override'!AGY8 ) )</f>
        <v>71</v>
      </c>
      <c r="AGZ8" s="5">
        <f xml:space="preserve">  IF( ISNA( 'Stata dataset - override'!AGZ8 ), "", IF( ISBLANK( 'Stata dataset - override'!AGZ8 ), 'Stata dataset - before override'!AGZ8, 'Stata dataset - override'!AGZ8 ) )</f>
        <v>999</v>
      </c>
      <c r="AHA8" s="5">
        <f xml:space="preserve">  IF( ISNA( 'Stata dataset - override'!AHA8 ), "", IF( ISBLANK( 'Stata dataset - override'!AHA8 ), 'Stata dataset - before override'!AHA8, 'Stata dataset - override'!AHA8 ) )</f>
        <v>1130</v>
      </c>
      <c r="AHB8" s="5">
        <f xml:space="preserve">  IF( ISNA( 'Stata dataset - override'!AHB8 ), "", IF( ISBLANK( 'Stata dataset - override'!AHB8 ), 'Stata dataset - before override'!AHB8, 'Stata dataset - override'!AHB8 ) )</f>
        <v>2</v>
      </c>
      <c r="AHC8" s="5">
        <f xml:space="preserve">  IF( ISNA( 'Stata dataset - override'!AHC8 ), "", IF( ISBLANK( 'Stata dataset - override'!AHC8 ), 'Stata dataset - before override'!AHC8, 'Stata dataset - override'!AHC8 ) )</f>
        <v>54</v>
      </c>
      <c r="AHD8" s="5">
        <f xml:space="preserve">  IF( ISNA( 'Stata dataset - override'!AHD8 ), "", IF( ISBLANK( 'Stata dataset - override'!AHD8 ), 'Stata dataset - before override'!AHD8, 'Stata dataset - override'!AHD8 ) )</f>
        <v>332</v>
      </c>
      <c r="AHE8" s="5">
        <f xml:space="preserve">  IF( ISNA( 'Stata dataset - override'!AHE8 ), "", IF( ISBLANK( 'Stata dataset - override'!AHE8 ), 'Stata dataset - before override'!AHE8, 'Stata dataset - override'!AHE8 ) )</f>
        <v>331</v>
      </c>
      <c r="AHF8" s="5">
        <f xml:space="preserve">  IF( ISNA( 'Stata dataset - override'!AHF8 ), "", IF( ISBLANK( 'Stata dataset - override'!AHF8 ), 'Stata dataset - before override'!AHF8, 'Stata dataset - override'!AHF8 ) )</f>
        <v>411</v>
      </c>
      <c r="AHG8" s="5">
        <f xml:space="preserve">  IF( ISNA( 'Stata dataset - override'!AHG8 ), "", IF( ISBLANK( 'Stata dataset - override'!AHG8 ), 'Stata dataset - before override'!AHG8, 'Stata dataset - override'!AHG8 ) )</f>
        <v>1130</v>
      </c>
      <c r="AHH8" s="5">
        <f xml:space="preserve">  IF( ISNA( 'Stata dataset - override'!AHH8 ), "", IF( ISBLANK( 'Stata dataset - override'!AHH8 ), 'Stata dataset - before override'!AHH8, 'Stata dataset - override'!AHH8 ) )</f>
        <v>0</v>
      </c>
      <c r="AHI8" s="5">
        <f xml:space="preserve">  IF( ISNA( 'Stata dataset - override'!AHI8 ), "", IF( ISBLANK( 'Stata dataset - override'!AHI8 ), 'Stata dataset - before override'!AHI8, 'Stata dataset - override'!AHI8 ) )</f>
        <v>40</v>
      </c>
      <c r="AHJ8" s="5">
        <f xml:space="preserve">  IF( ISNA( 'Stata dataset - override'!AHJ8 ), "", IF( ISBLANK( 'Stata dataset - override'!AHJ8 ), 'Stata dataset - before override'!AHJ8, 'Stata dataset - override'!AHJ8 ) )</f>
        <v>222</v>
      </c>
      <c r="AHK8" s="5">
        <f xml:space="preserve">  IF( ISNA( 'Stata dataset - override'!AHK8 ), "", IF( ISBLANK( 'Stata dataset - override'!AHK8 ), 'Stata dataset - before override'!AHK8, 'Stata dataset - override'!AHK8 ) )</f>
        <v>201</v>
      </c>
      <c r="AHL8" s="5">
        <f xml:space="preserve">  IF( ISNA( 'Stata dataset - override'!AHL8 ), "", IF( ISBLANK( 'Stata dataset - override'!AHL8 ), 'Stata dataset - before override'!AHL8, 'Stata dataset - override'!AHL8 ) )</f>
        <v>667</v>
      </c>
      <c r="AHM8" s="5">
        <f xml:space="preserve">  IF( ISNA( 'Stata dataset - override'!AHM8 ), "", IF( ISBLANK( 'Stata dataset - override'!AHM8 ), 'Stata dataset - before override'!AHM8, 'Stata dataset - override'!AHM8 ) )</f>
        <v>1130</v>
      </c>
      <c r="AHN8" s="5">
        <f xml:space="preserve">  IF( ISNA( 'Stata dataset - override'!AHN8 ), "", IF( ISBLANK( 'Stata dataset - override'!AHN8 ), 'Stata dataset - before override'!AHN8, 'Stata dataset - override'!AHN8 ) )</f>
        <v>6717.3620000000001</v>
      </c>
      <c r="AHO8" s="5">
        <f xml:space="preserve">  IF( ISNA( 'Stata dataset - override'!AHO8 ), "", IF( ISBLANK( 'Stata dataset - override'!AHO8 ), 'Stata dataset - before override'!AHO8, 'Stata dataset - override'!AHO8 ) )</f>
        <v>7.6999999999999999E-2</v>
      </c>
      <c r="AHP8" s="5">
        <f xml:space="preserve">  IF( ISNA( 'Stata dataset - override'!AHP8 ), "", IF( ISBLANK( 'Stata dataset - override'!AHP8 ), 'Stata dataset - before override'!AHP8, 'Stata dataset - override'!AHP8 ) )</f>
        <v>1.7629999999999999</v>
      </c>
      <c r="AHQ8" s="5">
        <f xml:space="preserve">  IF( ISNA( 'Stata dataset - override'!AHQ8 ), "", IF( ISBLANK( 'Stata dataset - override'!AHQ8 ), 'Stata dataset - before override'!AHQ8, 'Stata dataset - override'!AHQ8 ) )</f>
        <v>0</v>
      </c>
      <c r="AHR8" s="5">
        <f xml:space="preserve">  IF( ISNA( 'Stata dataset - override'!AHR8 ), "", IF( ISBLANK( 'Stata dataset - override'!AHR8 ), 'Stata dataset - before override'!AHR8, 'Stata dataset - override'!AHR8 ) )</f>
        <v>7.6999999999999999E-2</v>
      </c>
      <c r="AHS8" s="5">
        <f xml:space="preserve">  IF( ISNA( 'Stata dataset - override'!AHS8 ), "", IF( ISBLANK( 'Stata dataset - override'!AHS8 ), 'Stata dataset - before override'!AHS8, 'Stata dataset - override'!AHS8 ) )</f>
        <v>0</v>
      </c>
      <c r="AHT8" s="5">
        <f xml:space="preserve">  IF( ISNA( 'Stata dataset - override'!AHT8 ), "", IF( ISBLANK( 'Stata dataset - override'!AHT8 ), 'Stata dataset - before override'!AHT8, 'Stata dataset - override'!AHT8 ) )</f>
        <v>0</v>
      </c>
      <c r="AHU8" s="5">
        <f xml:space="preserve">  IF( ISNA( 'Stata dataset - override'!AHU8 ), "", IF( ISBLANK( 'Stata dataset - override'!AHU8 ), 'Stata dataset - before override'!AHU8, 'Stata dataset - override'!AHU8 ) )</f>
        <v>0</v>
      </c>
      <c r="AHV8" s="5">
        <f xml:space="preserve">  IF( ISNA( 'Stata dataset - override'!AHV8 ), "", IF( ISBLANK( 'Stata dataset - override'!AHV8 ), 'Stata dataset - before override'!AHV8, 'Stata dataset - override'!AHV8 ) )</f>
        <v>51.259</v>
      </c>
      <c r="AHW8" s="5">
        <f xml:space="preserve">  IF( ISNA( 'Stata dataset - override'!AHW8 ), "", IF( ISBLANK( 'Stata dataset - override'!AHW8 ), 'Stata dataset - before override'!AHW8, 'Stata dataset - override'!AHW8 ) )</f>
        <v>27</v>
      </c>
      <c r="AHX8" s="5">
        <f xml:space="preserve">  IF( ISNA( 'Stata dataset - override'!AHX8 ), "", IF( ISBLANK( 'Stata dataset - override'!AHX8 ), 'Stata dataset - before override'!AHX8, 'Stata dataset - override'!AHX8 ) )</f>
        <v>150.80000000000001</v>
      </c>
      <c r="AHY8" s="5">
        <f xml:space="preserve">  IF( ISNA( 'Stata dataset - override'!AHY8 ), "", IF( ISBLANK( 'Stata dataset - override'!AHY8 ), 'Stata dataset - before override'!AHY8, 'Stata dataset - override'!AHY8 ) )</f>
        <v>0</v>
      </c>
      <c r="AHZ8" s="5">
        <f xml:space="preserve">  IF( ISNA( 'Stata dataset - override'!AHZ8 ), "", IF( ISBLANK( 'Stata dataset - override'!AHZ8 ), 'Stata dataset - before override'!AHZ8, 'Stata dataset - override'!AHZ8 ) )</f>
        <v>150.80000000000001</v>
      </c>
      <c r="AIA8" s="5">
        <f xml:space="preserve">  IF( ISNA( 'Stata dataset - override'!AIA8 ), "", IF( ISBLANK( 'Stata dataset - override'!AIA8 ), 'Stata dataset - before override'!AIA8, 'Stata dataset - override'!AIA8 ) )</f>
        <v>0.28799999999999998</v>
      </c>
      <c r="AIB8" s="5">
        <f xml:space="preserve">  IF( ISNA( 'Stata dataset - override'!AIB8 ), "", IF( ISBLANK( 'Stata dataset - override'!AIB8 ), 'Stata dataset - before override'!AIB8, 'Stata dataset - override'!AIB8 ) )</f>
        <v>101.5</v>
      </c>
      <c r="AIC8" s="5">
        <f xml:space="preserve">  IF( ISNA( 'Stata dataset - override'!AIC8 ), "", IF( ISBLANK( 'Stata dataset - override'!AIC8 ), 'Stata dataset - before override'!AIC8, 'Stata dataset - override'!AIC8 ) )</f>
        <v>0</v>
      </c>
      <c r="AID8" s="5">
        <f xml:space="preserve">  IF( ISNA( 'Stata dataset - override'!AID8 ), "", IF( ISBLANK( 'Stata dataset - override'!AID8 ), 'Stata dataset - before override'!AID8, 'Stata dataset - override'!AID8 ) )</f>
        <v>101.5</v>
      </c>
      <c r="AIE8" s="5">
        <f xml:space="preserve">  IF( ISNA( 'Stata dataset - override'!AIE8 ), "", IF( ISBLANK( 'Stata dataset - override'!AIE8 ), 'Stata dataset - before override'!AIE8, 'Stata dataset - override'!AIE8 ) )</f>
        <v>40.279497499999998</v>
      </c>
      <c r="AIF8" s="5">
        <f xml:space="preserve">  IF( ISNA( 'Stata dataset - override'!AIF8 ), "", IF( ISBLANK( 'Stata dataset - override'!AIF8 ), 'Stata dataset - before override'!AIF8, 'Stata dataset - override'!AIF8 ) )</f>
        <v>2108</v>
      </c>
      <c r="AIG8" s="5">
        <f xml:space="preserve">  IF( ISNA( 'Stata dataset - override'!AIG8 ), "", IF( ISBLANK( 'Stata dataset - override'!AIG8 ), 'Stata dataset - before override'!AIG8, 'Stata dataset - override'!AIG8 ) )</f>
        <v>4427</v>
      </c>
      <c r="AIH8" s="5">
        <f xml:space="preserve">  IF( ISNA( 'Stata dataset - override'!AIH8 ), "", IF( ISBLANK( 'Stata dataset - override'!AIH8 ), 'Stata dataset - before override'!AIH8, 'Stata dataset - override'!AIH8 ) )</f>
        <v>6575.2794974999997</v>
      </c>
      <c r="AII8" s="5">
        <f xml:space="preserve">  IF( ISNA( 'Stata dataset - override'!AII8 ), "", IF( ISBLANK( 'Stata dataset - override'!AII8 ), 'Stata dataset - before override'!AII8, 'Stata dataset - override'!AII8 ) )</f>
        <v>87833187</v>
      </c>
      <c r="AIJ8" s="5">
        <f xml:space="preserve">  IF( ISNA( 'Stata dataset - override'!AIJ8 ), "", IF( ISBLANK( 'Stata dataset - override'!AIJ8 ), 'Stata dataset - before override'!AIJ8, 'Stata dataset - override'!AIJ8 ) )</f>
        <v>0</v>
      </c>
      <c r="AIK8" s="5">
        <f xml:space="preserve">  IF( ISNA( 'Stata dataset - override'!AIK8 ), "", IF( ISBLANK( 'Stata dataset - override'!AIK8 ), 'Stata dataset - before override'!AIK8, 'Stata dataset - override'!AIK8 ) )</f>
        <v>0</v>
      </c>
      <c r="AIL8" s="5">
        <f xml:space="preserve">  IF( ISNA( 'Stata dataset - override'!AIL8 ), "", IF( ISBLANK( 'Stata dataset - override'!AIL8 ), 'Stata dataset - before override'!AIL8, 'Stata dataset - override'!AIL8 ) )</f>
        <v>4594</v>
      </c>
      <c r="AIM8" s="5">
        <f xml:space="preserve">  IF( ISNA( 'Stata dataset - override'!AIM8 ), "", IF( ISBLANK( 'Stata dataset - override'!AIM8 ), 'Stata dataset - before override'!AIM8, 'Stata dataset - override'!AIM8 ) )</f>
        <v>4594</v>
      </c>
      <c r="AIN8" s="5">
        <f xml:space="preserve">  IF( ISNA( 'Stata dataset - override'!AIN8 ), "", IF( ISBLANK( 'Stata dataset - override'!AIN8 ), 'Stata dataset - before override'!AIN8, 'Stata dataset - override'!AIN8 ) )</f>
        <v>0</v>
      </c>
      <c r="AIO8" s="5">
        <f xml:space="preserve">  IF( ISNA( 'Stata dataset - override'!AIO8 ), "", IF( ISBLANK( 'Stata dataset - override'!AIO8 ), 'Stata dataset - before override'!AIO8, 'Stata dataset - override'!AIO8 ) )</f>
        <v>0.46300000000000002</v>
      </c>
      <c r="AIP8" s="5">
        <f xml:space="preserve">  IF( ISNA( 'Stata dataset - override'!AIP8 ), "", IF( ISBLANK( 'Stata dataset - override'!AIP8 ), 'Stata dataset - before override'!AIP8, 'Stata dataset - override'!AIP8 ) )</f>
        <v>0</v>
      </c>
      <c r="AIQ8" s="5">
        <f xml:space="preserve">  IF( ISNA( 'Stata dataset - override'!AIQ8 ), "", IF( ISBLANK( 'Stata dataset - override'!AIQ8 ), 'Stata dataset - before override'!AIQ8, 'Stata dataset - override'!AIQ8 ) )</f>
        <v>0.14760000000000001</v>
      </c>
      <c r="AIR8" s="5">
        <f xml:space="preserve">  IF( ISNA( 'Stata dataset - override'!AIR8 ), "", IF( ISBLANK( 'Stata dataset - override'!AIR8 ), 'Stata dataset - before override'!AIR8, 'Stata dataset - override'!AIR8 ) )</f>
        <v>2.75E-2</v>
      </c>
      <c r="AIS8" s="5">
        <f xml:space="preserve">  IF( ISNA( 'Stata dataset - override'!AIS8 ), "", IF( ISBLANK( 'Stata dataset - override'!AIS8 ), 'Stata dataset - before override'!AIS8, 'Stata dataset - override'!AIS8 ) )</f>
        <v>0.82450000000000001</v>
      </c>
      <c r="AIT8" s="5">
        <f xml:space="preserve">  IF( ISNA( 'Stata dataset - override'!AIT8 ), "", IF( ISBLANK( 'Stata dataset - override'!AIT8 ), 'Stata dataset - before override'!AIT8, 'Stata dataset - override'!AIT8 ) )</f>
        <v>0</v>
      </c>
      <c r="AIU8" s="5">
        <f xml:space="preserve">  IF( ISNA( 'Stata dataset - override'!AIU8 ), "", IF( ISBLANK( 'Stata dataset - override'!AIU8 ), 'Stata dataset - before override'!AIU8, 'Stata dataset - override'!AIU8 ) )</f>
        <v>0</v>
      </c>
      <c r="AIV8" s="5">
        <f xml:space="preserve">  IF( ISNA( 'Stata dataset - override'!AIV8 ), "", IF( ISBLANK( 'Stata dataset - override'!AIV8 ), 'Stata dataset - before override'!AIV8, 'Stata dataset - override'!AIV8 ) )</f>
        <v>0</v>
      </c>
      <c r="AIW8" s="5">
        <f xml:space="preserve">  IF( ISNA( 'Stata dataset - override'!AIW8 ), "", IF( ISBLANK( 'Stata dataset - override'!AIW8 ), 'Stata dataset - before override'!AIW8, 'Stata dataset - override'!AIW8 ) )</f>
        <v>0</v>
      </c>
      <c r="AIX8" s="5">
        <f xml:space="preserve">  IF( ISNA( 'Stata dataset - override'!AIX8 ), "", IF( ISBLANK( 'Stata dataset - override'!AIX8 ), 'Stata dataset - before override'!AIX8, 'Stata dataset - override'!AIX8 ) )</f>
        <v>0.99960000000000004</v>
      </c>
      <c r="AIY8" s="5">
        <f xml:space="preserve">  IF( ISNA( 'Stata dataset - override'!AIY8 ), "", IF( ISBLANK( 'Stata dataset - override'!AIY8 ), 'Stata dataset - before override'!AIY8, 'Stata dataset - override'!AIY8 ) )</f>
        <v>0</v>
      </c>
      <c r="AIZ8" s="5">
        <f xml:space="preserve">  IF( ISNA( 'Stata dataset - override'!AIZ8 ), "", IF( ISBLANK( 'Stata dataset - override'!AIZ8 ), 'Stata dataset - before override'!AIZ8, 'Stata dataset - override'!AIZ8 ) )</f>
        <v>0</v>
      </c>
      <c r="AJA8" s="5">
        <f xml:space="preserve">  IF( ISNA( 'Stata dataset - override'!AJA8 ), "", IF( ISBLANK( 'Stata dataset - override'!AJA8 ), 'Stata dataset - before override'!AJA8, 'Stata dataset - override'!AJA8 ) )</f>
        <v>0</v>
      </c>
      <c r="AJB8" s="5">
        <f xml:space="preserve">  IF( ISNA( 'Stata dataset - override'!AJB8 ), "", IF( ISBLANK( 'Stata dataset - override'!AJB8 ), 'Stata dataset - before override'!AJB8, 'Stata dataset - override'!AJB8 ) )</f>
        <v>0.97099999999999997</v>
      </c>
      <c r="AJC8" s="5">
        <f xml:space="preserve">  IF( ISNA( 'Stata dataset - override'!AJC8 ), "", IF( ISBLANK( 'Stata dataset - override'!AJC8 ), 'Stata dataset - before override'!AJC8, 'Stata dataset - override'!AJC8 ) )</f>
        <v>2.9000000000000001E-2</v>
      </c>
      <c r="AJD8" s="5">
        <f xml:space="preserve">  IF( ISNA( 'Stata dataset - override'!AJD8 ), "", IF( ISBLANK( 'Stata dataset - override'!AJD8 ), 'Stata dataset - before override'!AJD8, 'Stata dataset - override'!AJD8 ) )</f>
        <v>1</v>
      </c>
      <c r="AJE8" s="5">
        <f xml:space="preserve">  IF( ISNA( 'Stata dataset - override'!AJE8 ), "", IF( ISBLANK( 'Stata dataset - override'!AJE8 ), 'Stata dataset - before override'!AJE8, 'Stata dataset - override'!AJE8 ) )</f>
        <v>0</v>
      </c>
      <c r="AJF8" s="5">
        <f xml:space="preserve">  IF( ISNA( 'Stata dataset - override'!AJF8 ), "", IF( ISBLANK( 'Stata dataset - override'!AJF8 ), 'Stata dataset - before override'!AJF8, 'Stata dataset - override'!AJF8 ) )</f>
        <v>0</v>
      </c>
      <c r="AJG8" s="5">
        <f xml:space="preserve">  IF( ISNA( 'Stata dataset - override'!AJG8 ), "", IF( ISBLANK( 'Stata dataset - override'!AJG8 ), 'Stata dataset - before override'!AJG8, 'Stata dataset - override'!AJG8 ) )</f>
        <v>0</v>
      </c>
      <c r="AJH8" s="5">
        <f xml:space="preserve">  IF( ISNA( 'Stata dataset - override'!AJH8 ), "", IF( ISBLANK( 'Stata dataset - override'!AJH8 ), 'Stata dataset - before override'!AJH8, 'Stata dataset - override'!AJH8 ) )</f>
        <v>0</v>
      </c>
      <c r="AJI8" s="5">
        <f xml:space="preserve">  IF( ISNA( 'Stata dataset - override'!AJI8 ), "", IF( ISBLANK( 'Stata dataset - override'!AJI8 ), 'Stata dataset - before override'!AJI8, 'Stata dataset - override'!AJI8 ) )</f>
        <v>0</v>
      </c>
      <c r="AJJ8" s="5">
        <f xml:space="preserve">  IF( ISNA( 'Stata dataset - override'!AJJ8 ), "", IF( ISBLANK( 'Stata dataset - override'!AJJ8 ), 'Stata dataset - before override'!AJJ8, 'Stata dataset - override'!AJJ8 ) )</f>
        <v>0</v>
      </c>
      <c r="AJK8" s="5">
        <f xml:space="preserve">  IF( ISNA( 'Stata dataset - override'!AJK8 ), "", IF( ISBLANK( 'Stata dataset - override'!AJK8 ), 'Stata dataset - before override'!AJK8, 'Stata dataset - override'!AJK8 ) )</f>
        <v>0</v>
      </c>
      <c r="AJL8" s="5">
        <f xml:space="preserve">  IF( ISNA( 'Stata dataset - override'!AJL8 ), "", IF( ISBLANK( 'Stata dataset - override'!AJL8 ), 'Stata dataset - before override'!AJL8, 'Stata dataset - override'!AJL8 ) )</f>
        <v>0</v>
      </c>
      <c r="AJM8" s="5">
        <f xml:space="preserve">  IF( ISNA( 'Stata dataset - override'!AJM8 ), "", IF( ISBLANK( 'Stata dataset - override'!AJM8 ), 'Stata dataset - before override'!AJM8, 'Stata dataset - override'!AJM8 ) )</f>
        <v>0</v>
      </c>
      <c r="AJN8" s="5">
        <f xml:space="preserve">  IF( ISNA( 'Stata dataset - override'!AJN8 ), "", IF( ISBLANK( 'Stata dataset - override'!AJN8 ), 'Stata dataset - before override'!AJN8, 'Stata dataset - override'!AJN8 ) )</f>
        <v>0</v>
      </c>
      <c r="AJO8" s="5">
        <f xml:space="preserve">  IF( ISNA( 'Stata dataset - override'!AJO8 ), "", IF( ISBLANK( 'Stata dataset - override'!AJO8 ), 'Stata dataset - before override'!AJO8, 'Stata dataset - override'!AJO8 ) )</f>
        <v>0</v>
      </c>
      <c r="AJP8" s="5">
        <f xml:space="preserve">  IF( ISNA( 'Stata dataset - override'!AJP8 ), "", IF( ISBLANK( 'Stata dataset - override'!AJP8 ), 'Stata dataset - before override'!AJP8, 'Stata dataset - override'!AJP8 ) )</f>
        <v>0</v>
      </c>
      <c r="AJQ8" s="5">
        <f xml:space="preserve">  IF( ISNA( 'Stata dataset - override'!AJQ8 ), "", IF( ISBLANK( 'Stata dataset - override'!AJQ8 ), 'Stata dataset - before override'!AJQ8, 'Stata dataset - override'!AJQ8 ) )</f>
        <v>0</v>
      </c>
      <c r="AJR8" s="5">
        <f xml:space="preserve">  IF( ISNA( 'Stata dataset - override'!AJR8 ), "", IF( ISBLANK( 'Stata dataset - override'!AJR8 ), 'Stata dataset - before override'!AJR8, 'Stata dataset - override'!AJR8 ) )</f>
        <v>0</v>
      </c>
      <c r="AJS8" s="5">
        <f xml:space="preserve">  IF( ISNA( 'Stata dataset - override'!AJS8 ), "", IF( ISBLANK( 'Stata dataset - override'!AJS8 ), 'Stata dataset - before override'!AJS8, 'Stata dataset - override'!AJS8 ) )</f>
        <v>0</v>
      </c>
      <c r="AJT8" s="5">
        <f xml:space="preserve">  IF( ISNA( 'Stata dataset - override'!AJT8 ), "", IF( ISBLANK( 'Stata dataset - override'!AJT8 ), 'Stata dataset - before override'!AJT8, 'Stata dataset - override'!AJT8 ) )</f>
        <v>389617.43766630301</v>
      </c>
      <c r="AJU8" s="5">
        <f xml:space="preserve">  IF( ISNA( 'Stata dataset - override'!AJU8 ), "", IF( ISBLANK( 'Stata dataset - override'!AJU8 ), 'Stata dataset - before override'!AJU8, 'Stata dataset - override'!AJU8 ) )</f>
        <v>120081.357349297</v>
      </c>
      <c r="AJV8" s="5">
        <f xml:space="preserve">  IF( ISNA( 'Stata dataset - override'!AJV8 ), "", IF( ISBLANK( 'Stata dataset - override'!AJV8 ), 'Stata dataset - before override'!AJV8, 'Stata dataset - override'!AJV8 ) )</f>
        <v>509698.79501559999</v>
      </c>
      <c r="AJW8" s="5">
        <f xml:space="preserve">  IF( ISNA( 'Stata dataset - override'!AJW8 ), "", IF( ISBLANK( 'Stata dataset - override'!AJW8 ), 'Stata dataset - before override'!AJW8, 'Stata dataset - override'!AJW8 ) )</f>
        <v>72</v>
      </c>
      <c r="AJX8" s="5">
        <f xml:space="preserve">  IF( ISNA( 'Stata dataset - override'!AJX8 ), "", IF( ISBLANK( 'Stata dataset - override'!AJX8 ), 'Stata dataset - before override'!AJX8, 'Stata dataset - override'!AJX8 ) )</f>
        <v>4124.33</v>
      </c>
      <c r="AJY8" s="5">
        <f xml:space="preserve">  IF( ISNA( 'Stata dataset - override'!AJY8 ), "", IF( ISBLANK( 'Stata dataset - override'!AJY8 ), 'Stata dataset - before override'!AJY8, 'Stata dataset - override'!AJY8 ) )</f>
        <v>48</v>
      </c>
      <c r="AJZ8" s="5">
        <f xml:space="preserve">  IF( ISNA( 'Stata dataset - override'!AJZ8 ), "", IF( ISBLANK( 'Stata dataset - override'!AJZ8 ), 'Stata dataset - before override'!AJZ8, 'Stata dataset - override'!AJZ8 ) )</f>
        <v>0</v>
      </c>
      <c r="AKA8" s="5">
        <f xml:space="preserve">  IF( ISNA( 'Stata dataset - override'!AKA8 ), "", IF( ISBLANK( 'Stata dataset - override'!AKA8 ), 'Stata dataset - before override'!AKA8, 'Stata dataset - override'!AKA8 ) )</f>
        <v>0</v>
      </c>
      <c r="AKB8" s="5">
        <f xml:space="preserve">  IF( ISNA( 'Stata dataset - override'!AKB8 ), "", IF( ISBLANK( 'Stata dataset - override'!AKB8 ), 'Stata dataset - before override'!AKB8, 'Stata dataset - override'!AKB8 ) )</f>
        <v>3192</v>
      </c>
      <c r="AKC8" s="5">
        <f xml:space="preserve">  IF( ISNA( 'Stata dataset - override'!AKC8 ), "", IF( ISBLANK( 'Stata dataset - override'!AKC8 ), 'Stata dataset - before override'!AKC8, 'Stata dataset - override'!AKC8 ) )</f>
        <v>0</v>
      </c>
      <c r="AKD8" s="5">
        <f xml:space="preserve">  IF( ISNA( 'Stata dataset - override'!AKD8 ), "", IF( ISBLANK( 'Stata dataset - override'!AKD8 ), 'Stata dataset - before override'!AKD8, 'Stata dataset - override'!AKD8 ) )</f>
        <v>10257215.4214541</v>
      </c>
      <c r="AKE8" s="5">
        <f xml:space="preserve">  IF( ISNA( 'Stata dataset - override'!AKE8 ), "", IF( ISBLANK( 'Stata dataset - override'!AKE8 ), 'Stata dataset - before override'!AKE8, 'Stata dataset - override'!AKE8 ) )</f>
        <v>19.176549970213198</v>
      </c>
      <c r="AKF8" s="5">
        <f xml:space="preserve">  IF( ISNA( 'Stata dataset - override'!AKF8 ), "", IF( ISBLANK( 'Stata dataset - override'!AKF8 ), 'Stata dataset - before override'!AKF8, 'Stata dataset - override'!AKF8 ) )</f>
        <v>22.548573324820801</v>
      </c>
      <c r="AKG8" s="5">
        <f xml:space="preserve">  IF( ISNA( 'Stata dataset - override'!AKG8 ), "", IF( ISBLANK( 'Stata dataset - override'!AKG8 ), 'Stata dataset - before override'!AKG8, 'Stata dataset - override'!AKG8 ) )</f>
        <v>14.921108397580699</v>
      </c>
      <c r="AKH8" s="5">
        <f xml:space="preserve">  IF( ISNA( 'Stata dataset - override'!AKH8 ), "", IF( ISBLANK( 'Stata dataset - override'!AKH8 ), 'Stata dataset - before override'!AKH8, 'Stata dataset - override'!AKH8 ) )</f>
        <v>56.646231692614599</v>
      </c>
      <c r="AKI8" s="5">
        <f xml:space="preserve">  IF( ISNA( 'Stata dataset - override'!AKI8 ), "", IF( ISBLANK( 'Stata dataset - override'!AKI8 ), 'Stata dataset - before override'!AKI8, 'Stata dataset - override'!AKI8 ) )</f>
        <v>32.057158819124801</v>
      </c>
      <c r="AKJ8" s="5">
        <f xml:space="preserve">  IF( ISNA( 'Stata dataset - override'!AKJ8 ), "", IF( ISBLANK( 'Stata dataset - override'!AKJ8 ), 'Stata dataset - before override'!AKJ8, 'Stata dataset - override'!AKJ8 ) )</f>
        <v>40.211483324860502</v>
      </c>
      <c r="AKK8" s="5">
        <f xml:space="preserve">  IF( ISNA( 'Stata dataset - override'!AKK8 ), "", IF( ISBLANK( 'Stata dataset - override'!AKK8 ), 'Stata dataset - before override'!AKK8, 'Stata dataset - override'!AKK8 ) )</f>
        <v>25.665744977530299</v>
      </c>
      <c r="AKL8" s="5">
        <f xml:space="preserve">  IF( ISNA( 'Stata dataset - override'!AKL8 ), "", IF( ISBLANK( 'Stata dataset - override'!AKL8 ), 'Stata dataset - before override'!AKL8, 'Stata dataset - override'!AKL8 ) )</f>
        <v>97.934387121515599</v>
      </c>
      <c r="AKM8" s="5">
        <f xml:space="preserve">  IF( ISNA( 'Stata dataset - override'!AKM8 ), "", IF( ISBLANK( 'Stata dataset - override'!AKM8 ), 'Stata dataset - before override'!AKM8, 'Stata dataset - override'!AKM8 ) )</f>
        <v>424</v>
      </c>
      <c r="AKN8" s="5">
        <f xml:space="preserve">  IF( ISNA( 'Stata dataset - override'!AKN8 ), "", IF( ISBLANK( 'Stata dataset - override'!AKN8 ), 'Stata dataset - before override'!AKN8, 'Stata dataset - override'!AKN8 ) )</f>
        <v>498</v>
      </c>
      <c r="AKO8" s="5">
        <f xml:space="preserve">  IF( ISNA( 'Stata dataset - override'!AKO8 ), "", IF( ISBLANK( 'Stata dataset - override'!AKO8 ), 'Stata dataset - before override'!AKO8, 'Stata dataset - override'!AKO8 ) )</f>
        <v>330</v>
      </c>
      <c r="AKP8" s="5">
        <f xml:space="preserve">  IF( ISNA( 'Stata dataset - override'!AKP8 ), "", IF( ISBLANK( 'Stata dataset - override'!AKP8 ), 'Stata dataset - before override'!AKP8, 'Stata dataset - override'!AKP8 ) )</f>
        <v>1252</v>
      </c>
      <c r="AKQ8" s="5">
        <f xml:space="preserve">  IF( ISNA( 'Stata dataset - override'!AKQ8 ), "", IF( ISBLANK( 'Stata dataset - override'!AKQ8 ), 'Stata dataset - before override'!AKQ8, 'Stata dataset - override'!AKQ8 ) )</f>
        <v>709</v>
      </c>
      <c r="AKR8" s="5">
        <f xml:space="preserve">  IF( ISNA( 'Stata dataset - override'!AKR8 ), "", IF( ISBLANK( 'Stata dataset - override'!AKR8 ), 'Stata dataset - before override'!AKR8, 'Stata dataset - override'!AKR8 ) )</f>
        <v>889</v>
      </c>
      <c r="AKS8" s="5">
        <f xml:space="preserve">  IF( ISNA( 'Stata dataset - override'!AKS8 ), "", IF( ISBLANK( 'Stata dataset - override'!AKS8 ), 'Stata dataset - before override'!AKS8, 'Stata dataset - override'!AKS8 ) )</f>
        <v>567</v>
      </c>
      <c r="AKT8" s="5">
        <f xml:space="preserve">  IF( ISNA( 'Stata dataset - override'!AKT8 ), "", IF( ISBLANK( 'Stata dataset - override'!AKT8 ), 'Stata dataset - before override'!AKT8, 'Stata dataset - override'!AKT8 ) )</f>
        <v>2165</v>
      </c>
      <c r="AKU8" s="5">
        <f xml:space="preserve">  IF( ISNA( 'Stata dataset - override'!AKU8 ), "", IF( ISBLANK( 'Stata dataset - override'!AKU8 ), 'Stata dataset - before override'!AKU8, 'Stata dataset - override'!AKU8 ) )</f>
        <v>82</v>
      </c>
      <c r="AKV8" s="5">
        <f xml:space="preserve">  IF( ISNA( 'Stata dataset - override'!AKV8 ), "", IF( ISBLANK( 'Stata dataset - override'!AKV8 ), 'Stata dataset - before override'!AKV8, 'Stata dataset - override'!AKV8 ) )</f>
        <v>0</v>
      </c>
      <c r="AKW8" s="5">
        <f xml:space="preserve">  IF( ISNA( 'Stata dataset - override'!AKW8 ), "", IF( ISBLANK( 'Stata dataset - override'!AKW8 ), 'Stata dataset - before override'!AKW8, 'Stata dataset - override'!AKW8 ) )</f>
        <v>0</v>
      </c>
      <c r="AKX8" s="5">
        <f xml:space="preserve">  IF( ISNA( 'Stata dataset - override'!AKX8 ), "", IF( ISBLANK( 'Stata dataset - override'!AKX8 ), 'Stata dataset - before override'!AKX8, 'Stata dataset - override'!AKX8 ) )</f>
        <v>82</v>
      </c>
      <c r="AKY8" s="5">
        <f xml:space="preserve">  IF( ISNA( 'Stata dataset - override'!AKY8 ), "", IF( ISBLANK( 'Stata dataset - override'!AKY8 ), 'Stata dataset - before override'!AKY8, 'Stata dataset - override'!AKY8 ) )</f>
        <v>0</v>
      </c>
      <c r="AKZ8" s="5">
        <f xml:space="preserve">  IF( ISNA( 'Stata dataset - override'!AKZ8 ), "", IF( ISBLANK( 'Stata dataset - override'!AKZ8 ), 'Stata dataset - before override'!AKZ8, 'Stata dataset - override'!AKZ8 ) )</f>
        <v>0</v>
      </c>
      <c r="ALA8" s="5">
        <f xml:space="preserve">  IF( ISNA( 'Stata dataset - override'!ALA8 ), "", IF( ISBLANK( 'Stata dataset - override'!ALA8 ), 'Stata dataset - before override'!ALA8, 'Stata dataset - override'!ALA8 ) )</f>
        <v>0</v>
      </c>
      <c r="ALB8" s="5">
        <f xml:space="preserve">  IF( ISNA( 'Stata dataset - override'!ALB8 ), "", IF( ISBLANK( 'Stata dataset - override'!ALB8 ), 'Stata dataset - before override'!ALB8, 'Stata dataset - override'!ALB8 ) )</f>
        <v>0</v>
      </c>
      <c r="ALC8" s="5">
        <f xml:space="preserve">  IF( ISNA( 'Stata dataset - override'!ALC8 ), "", IF( ISBLANK( 'Stata dataset - override'!ALC8 ), 'Stata dataset - before override'!ALC8, 'Stata dataset - override'!ALC8 ) )</f>
        <v>140</v>
      </c>
      <c r="ALD8" s="5">
        <f xml:space="preserve">  IF( ISNA( 'Stata dataset - override'!ALD8 ), "", IF( ISBLANK( 'Stata dataset - override'!ALD8 ), 'Stata dataset - before override'!ALD8, 'Stata dataset - override'!ALD8 ) )</f>
        <v>0</v>
      </c>
      <c r="ALE8" s="5">
        <f xml:space="preserve">  IF( ISNA( 'Stata dataset - override'!ALE8 ), "", IF( ISBLANK( 'Stata dataset - override'!ALE8 ), 'Stata dataset - before override'!ALE8, 'Stata dataset - override'!ALE8 ) )</f>
        <v>0</v>
      </c>
      <c r="ALF8" s="5">
        <f xml:space="preserve">  IF( ISNA( 'Stata dataset - override'!ALF8 ), "", IF( ISBLANK( 'Stata dataset - override'!ALF8 ), 'Stata dataset - before override'!ALF8, 'Stata dataset - override'!ALF8 ) )</f>
        <v>140</v>
      </c>
      <c r="ALG8" s="5">
        <f xml:space="preserve">  IF( ISNA( 'Stata dataset - override'!ALG8 ), "", IF( ISBLANK( 'Stata dataset - override'!ALG8 ), 'Stata dataset - before override'!ALG8, 'Stata dataset - override'!ALG8 ) )</f>
        <v>994</v>
      </c>
      <c r="ALH8" s="5">
        <f xml:space="preserve">  IF( ISNA( 'Stata dataset - override'!ALH8 ), "", IF( ISBLANK( 'Stata dataset - override'!ALH8 ), 'Stata dataset - before override'!ALH8, 'Stata dataset - override'!ALH8 ) )</f>
        <v>5149</v>
      </c>
      <c r="ALI8" s="5">
        <f xml:space="preserve">  IF( ISNA( 'Stata dataset - override'!ALI8 ), "", IF( ISBLANK( 'Stata dataset - override'!ALI8 ), 'Stata dataset - before override'!ALI8, 'Stata dataset - override'!ALI8 ) )</f>
        <v>0</v>
      </c>
      <c r="ALJ8" s="5">
        <f xml:space="preserve">  IF( ISNA( 'Stata dataset - override'!ALJ8 ), "", IF( ISBLANK( 'Stata dataset - override'!ALJ8 ), 'Stata dataset - before override'!ALJ8, 'Stata dataset - override'!ALJ8 ) )</f>
        <v>6143</v>
      </c>
      <c r="ALK8" s="5">
        <f xml:space="preserve">  IF( ISNA( 'Stata dataset - override'!ALK8 ), "", IF( ISBLANK( 'Stata dataset - override'!ALK8 ), 'Stata dataset - before override'!ALK8, 'Stata dataset - override'!ALK8 ) )</f>
        <v>0</v>
      </c>
      <c r="ALL8" s="5">
        <f xml:space="preserve">  IF( ISNA( 'Stata dataset - override'!ALL8 ), "", IF( ISBLANK( 'Stata dataset - override'!ALL8 ), 'Stata dataset - before override'!ALL8, 'Stata dataset - override'!ALL8 ) )</f>
        <v>0</v>
      </c>
      <c r="ALM8" s="5">
        <f xml:space="preserve">  IF( ISNA( 'Stata dataset - override'!ALM8 ), "", IF( ISBLANK( 'Stata dataset - override'!ALM8 ), 'Stata dataset - before override'!ALM8, 'Stata dataset - override'!ALM8 ) )</f>
        <v>0</v>
      </c>
      <c r="ALN8" s="5">
        <f xml:space="preserve">  IF( ISNA( 'Stata dataset - override'!ALN8 ), "", IF( ISBLANK( 'Stata dataset - override'!ALN8 ), 'Stata dataset - before override'!ALN8, 'Stata dataset - override'!ALN8 ) )</f>
        <v>0</v>
      </c>
      <c r="ALO8" s="5">
        <f xml:space="preserve">  IF( ISNA( 'Stata dataset - override'!ALO8 ), "", IF( ISBLANK( 'Stata dataset - override'!ALO8 ), 'Stata dataset - before override'!ALO8, 'Stata dataset - override'!ALO8 ) )</f>
        <v>41.725123295033995</v>
      </c>
      <c r="ALP8" s="5">
        <f xml:space="preserve">  IF( ISNA( 'Stata dataset - override'!ALP8 ), "", IF( ISBLANK( 'Stata dataset - override'!ALP8 ), 'Stata dataset - before override'!ALP8, 'Stata dataset - override'!ALP8 ) )</f>
        <v>71.567340090195302</v>
      </c>
      <c r="ALQ8" s="5">
        <f xml:space="preserve">  IF( ISNA( 'Stata dataset - override'!ALQ8 ), "", IF( ISBLANK( 'Stata dataset - override'!ALQ8 ), 'Stata dataset - before override'!ALQ8, 'Stata dataset - override'!ALQ8 ) )</f>
        <v>72.268642143985304</v>
      </c>
      <c r="ALR8" s="5">
        <f xml:space="preserve">  IF( ISNA( 'Stata dataset - override'!ALR8 ), "", IF( ISBLANK( 'Stata dataset - override'!ALR8 ), 'Stata dataset - before override'!ALR8, 'Stata dataset - override'!ALR8 ) )</f>
        <v>1598</v>
      </c>
      <c r="ALS8" s="5">
        <f xml:space="preserve">  IF( ISNA( 'Stata dataset - override'!ALS8 ), "", IF( ISBLANK( 'Stata dataset - override'!ALS8 ), 'Stata dataset - before override'!ALS8, 'Stata dataset - override'!ALS8 ) )</f>
        <v>82</v>
      </c>
      <c r="ALT8" s="5">
        <f xml:space="preserve">  IF( ISNA( 'Stata dataset - override'!ALT8 ), "", IF( ISBLANK( 'Stata dataset - override'!ALT8 ), 'Stata dataset - before override'!ALT8, 'Stata dataset - override'!ALT8 ) )</f>
        <v>0</v>
      </c>
      <c r="ALU8" s="5">
        <f xml:space="preserve">  IF( ISNA( 'Stata dataset - override'!ALU8 ), "", IF( ISBLANK( 'Stata dataset - override'!ALU8 ), 'Stata dataset - before override'!ALU8, 'Stata dataset - override'!ALU8 ) )</f>
        <v>140</v>
      </c>
      <c r="ALV8" s="5">
        <f xml:space="preserve">  IF( ISNA( 'Stata dataset - override'!ALV8 ), "", IF( ISBLANK( 'Stata dataset - override'!ALV8 ), 'Stata dataset - before override'!ALV8, 'Stata dataset - override'!ALV8 ) )</f>
        <v>6143</v>
      </c>
      <c r="ALW8" s="5">
        <f xml:space="preserve">  IF( ISNA( 'Stata dataset - override'!ALW8 ), "", IF( ISBLANK( 'Stata dataset - override'!ALW8 ), 'Stata dataset - before override'!ALW8, 'Stata dataset - override'!ALW8 ) )</f>
        <v>0</v>
      </c>
      <c r="ALX8" s="5">
        <f xml:space="preserve">  IF( ISNA( 'Stata dataset - override'!ALX8 ), "", IF( ISBLANK( 'Stata dataset - override'!ALX8 ), 'Stata dataset - before override'!ALX8, 'Stata dataset - override'!ALX8 ) )</f>
        <v>25.111000000000001</v>
      </c>
      <c r="ALY8" s="5">
        <f xml:space="preserve">  IF( ISNA( 'Stata dataset - override'!ALY8 ), "", IF( ISBLANK( 'Stata dataset - override'!ALY8 ), 'Stata dataset - before override'!ALY8, 'Stata dataset - override'!ALY8 ) )</f>
        <v>3.0000000000000001E-3</v>
      </c>
      <c r="ALZ8" s="5">
        <f xml:space="preserve">  IF( ISNA( 'Stata dataset - override'!ALZ8 ), "", IF( ISBLANK( 'Stata dataset - override'!ALZ8 ), 'Stata dataset - before override'!ALZ8, 'Stata dataset - override'!ALZ8 ) )</f>
        <v>25.114000000000001</v>
      </c>
      <c r="AMA8" s="5">
        <f xml:space="preserve">  IF( ISNA( 'Stata dataset - override'!AMA8 ), "", IF( ISBLANK( 'Stata dataset - override'!AMA8 ), 'Stata dataset - before override'!AMA8, 'Stata dataset - override'!AMA8 ) )</f>
        <v>0</v>
      </c>
      <c r="AMB8" s="5">
        <f xml:space="preserve">  IF( ISNA( 'Stata dataset - override'!AMB8 ), "", IF( ISBLANK( 'Stata dataset - override'!AMB8 ), 'Stata dataset - before override'!AMB8, 'Stata dataset - override'!AMB8 ) )</f>
        <v>-0.13800000000000001</v>
      </c>
      <c r="AMC8" s="5">
        <f xml:space="preserve">  IF( ISNA( 'Stata dataset - override'!AMC8 ), "", IF( ISBLANK( 'Stata dataset - override'!AMC8 ), 'Stata dataset - before override'!AMC8, 'Stata dataset - override'!AMC8 ) )</f>
        <v>0.78900000000000003</v>
      </c>
      <c r="AMD8" s="5">
        <f xml:space="preserve">  IF( ISNA( 'Stata dataset - override'!AMD8 ), "", IF( ISBLANK( 'Stata dataset - override'!AMD8 ), 'Stata dataset - before override'!AMD8, 'Stata dataset - override'!AMD8 ) )</f>
        <v>-0.162000000000003</v>
      </c>
      <c r="AME8" s="5">
        <f xml:space="preserve">  IF( ISNA( 'Stata dataset - override'!AME8 ), "", IF( ISBLANK( 'Stata dataset - override'!AME8 ), 'Stata dataset - before override'!AME8, 'Stata dataset - override'!AME8 ) )</f>
        <v>25.602999999999899</v>
      </c>
      <c r="AMF8" s="5">
        <f xml:space="preserve">  IF( ISNA( 'Stata dataset - override'!AMF8 ), "", IF( ISBLANK( 'Stata dataset - override'!AMF8 ), 'Stata dataset - before override'!AMF8, 'Stata dataset - override'!AMF8 ) )</f>
        <v>0.55600000000000005</v>
      </c>
      <c r="AMG8" s="5">
        <f xml:space="preserve">  IF( ISNA( 'Stata dataset - override'!AMG8 ), "", IF( ISBLANK( 'Stata dataset - override'!AMG8 ), 'Stata dataset - before override'!AMG8, 'Stata dataset - override'!AMG8 ) )</f>
        <v>0</v>
      </c>
      <c r="AMH8" s="5">
        <f xml:space="preserve">  IF( ISNA( 'Stata dataset - override'!AMH8 ), "", IF( ISBLANK( 'Stata dataset - override'!AMH8 ), 'Stata dataset - before override'!AMH8, 'Stata dataset - override'!AMH8 ) )</f>
        <v>0</v>
      </c>
      <c r="AMI8" s="5">
        <f xml:space="preserve">  IF( ISNA( 'Stata dataset - override'!AMI8 ), "", IF( ISBLANK( 'Stata dataset - override'!AMI8 ), 'Stata dataset - before override'!AMI8, 'Stata dataset - override'!AMI8 ) )</f>
        <v>0</v>
      </c>
      <c r="AMJ8" s="5">
        <f xml:space="preserve">  IF( ISNA( 'Stata dataset - override'!AMJ8 ), "", IF( ISBLANK( 'Stata dataset - override'!AMJ8 ), 'Stata dataset - before override'!AMJ8, 'Stata dataset - override'!AMJ8 ) )</f>
        <v>0.55600000000000105</v>
      </c>
      <c r="AMK8" s="5">
        <f xml:space="preserve">  IF( ISNA( 'Stata dataset - override'!AMK8 ), "", IF( ISBLANK( 'Stata dataset - override'!AMK8 ), 'Stata dataset - before override'!AMK8, 'Stata dataset - override'!AMK8 ) )</f>
        <v>0.55600000000000105</v>
      </c>
      <c r="AML8" s="5">
        <f xml:space="preserve">  IF( ISNA( 'Stata dataset - override'!AML8 ), "", IF( ISBLANK( 'Stata dataset - override'!AML8 ), 'Stata dataset - before override'!AML8, 'Stata dataset - override'!AML8 ) )</f>
        <v>-1.11022302462515E-16</v>
      </c>
      <c r="AMM8" s="5">
        <f xml:space="preserve">  IF( ISNA( 'Stata dataset - override'!AMM8 ), "", IF( ISBLANK( 'Stata dataset - override'!AMM8 ), 'Stata dataset - before override'!AMM8, 'Stata dataset - override'!AMM8 ) )</f>
        <v>0.13953750694734013</v>
      </c>
      <c r="AMN8" s="5">
        <f xml:space="preserve">  IF( ISNA( 'Stata dataset - override'!AMN8 ), "", IF( ISBLANK( 'Stata dataset - override'!AMN8 ), 'Stata dataset - before override'!AMN8, 'Stata dataset - override'!AMN8 ) )</f>
        <v>0.4502556992854877</v>
      </c>
      <c r="AMO8" s="5">
        <f xml:space="preserve">  IF( ISNA( 'Stata dataset - override'!AMO8 ), "", IF( ISBLANK( 'Stata dataset - override'!AMO8 ), 'Stata dataset - before override'!AMO8, 'Stata dataset - override'!AMO8 ) )</f>
        <v>814.59760035986972</v>
      </c>
      <c r="AMP8" s="5">
        <f xml:space="preserve">  IF( ISNA( 'Stata dataset - override'!AMP8 ), "", IF( ISBLANK( 'Stata dataset - override'!AMP8 ), 'Stata dataset - before override'!AMP8, 'Stata dataset - override'!AMP8 ) )</f>
        <v>5.9964624468737728</v>
      </c>
      <c r="AMQ8" s="5">
        <f xml:space="preserve">  IF( ISNA( 'Stata dataset - override'!AMQ8 ), "", IF( ISBLANK( 'Stata dataset - override'!AMQ8 ), 'Stata dataset - before override'!AMQ8, 'Stata dataset - override'!AMQ8 ) )</f>
        <v>37.251043937391557</v>
      </c>
      <c r="AMR8" s="5">
        <f xml:space="preserve">  IF( ISNA( 'Stata dataset - override'!AMR8 ), "", IF( ISBLANK( 'Stata dataset - override'!AMR8 ), 'Stata dataset - before override'!AMR8, 'Stata dataset - override'!AMR8 ) )</f>
        <v>6557147.967000002</v>
      </c>
      <c r="AMS8" s="5">
        <f xml:space="preserve">  IF( ISNA( 'Stata dataset - override'!AMS8 ), "", IF( ISBLANK( 'Stata dataset - override'!AMS8 ), 'Stata dataset - before override'!AMS8, 'Stata dataset - override'!AMS8 ) )</f>
        <v>15.137613209040833</v>
      </c>
      <c r="AMT8" s="5">
        <f xml:space="preserve">  IF( ISNA( 'Stata dataset - override'!AMT8 ), "", IF( ISBLANK( 'Stata dataset - override'!AMT8 ), 'Stata dataset - before override'!AMT8, 'Stata dataset - override'!AMT8 ) )</f>
        <v>14.777154217923963</v>
      </c>
      <c r="AMU8" s="5">
        <f xml:space="preserve">  IF( ISNA( 'Stata dataset - override'!AMU8 ), "", IF( ISBLANK( 'Stata dataset - override'!AMU8 ), 'Stata dataset - before override'!AMU8, 'Stata dataset - override'!AMU8 ) )</f>
        <v>1.04043261231281</v>
      </c>
    </row>
    <row r="9" spans="1:1035">
      <c r="A9" s="101" t="s">
        <v>516</v>
      </c>
      <c r="B9" s="102" t="s">
        <v>6</v>
      </c>
      <c r="C9" s="102" t="s">
        <v>12</v>
      </c>
      <c r="D9" s="5">
        <f xml:space="preserve">  IF( ISNA( 'Stata dataset - override'!D9 ), "", IF( ISBLANK( 'Stata dataset - override'!D9 ), 'Stata dataset - before override'!D9, 'Stata dataset - override'!D9 ) )</f>
        <v>10.1471078015809</v>
      </c>
      <c r="E9" s="5">
        <f xml:space="preserve">  IF( ISNA( 'Stata dataset - override'!E9 ), "", IF( ISBLANK( 'Stata dataset - override'!E9 ), 'Stata dataset - before override'!E9, 'Stata dataset - override'!E9 ) )</f>
        <v>-0.13900000000000001</v>
      </c>
      <c r="F9" s="5">
        <f xml:space="preserve">  IF( ISNA( 'Stata dataset - override'!F9 ), "", IF( ISBLANK( 'Stata dataset - override'!F9 ), 'Stata dataset - before override'!F9, 'Stata dataset - override'!F9 ) )</f>
        <v>1.2669999999999999</v>
      </c>
      <c r="G9" s="5">
        <f xml:space="preserve">  IF( ISNA( 'Stata dataset - override'!G9 ), "", IF( ISBLANK( 'Stata dataset - override'!G9 ), 'Stata dataset - before override'!G9, 'Stata dataset - override'!G9 ) )</f>
        <v>0</v>
      </c>
      <c r="H9" s="5">
        <f xml:space="preserve">  IF( ISNA( 'Stata dataset - override'!H9 ), "", IF( ISBLANK( 'Stata dataset - override'!H9 ), 'Stata dataset - before override'!H9, 'Stata dataset - override'!H9 ) )</f>
        <v>27.936829770000099</v>
      </c>
      <c r="I9" s="5">
        <f xml:space="preserve">  IF( ISNA( 'Stata dataset - override'!I9 ), "", IF( ISBLANK( 'Stata dataset - override'!I9 ), 'Stata dataset - before override'!I9, 'Stata dataset - override'!I9 ) )</f>
        <v>0</v>
      </c>
      <c r="J9" s="5">
        <f xml:space="preserve">  IF( ISNA( 'Stata dataset - override'!J9 ), "", IF( ISBLANK( 'Stata dataset - override'!J9 ), 'Stata dataset - before override'!J9, 'Stata dataset - override'!J9 ) )</f>
        <v>42.259170229999903</v>
      </c>
      <c r="K9" s="5">
        <f xml:space="preserve">  IF( ISNA( 'Stata dataset - override'!K9 ), "", IF( ISBLANK( 'Stata dataset - override'!K9 ), 'Stata dataset - before override'!K9, 'Stata dataset - override'!K9 ) )</f>
        <v>5.5777071876847897E-2</v>
      </c>
      <c r="L9" s="5">
        <f xml:space="preserve">  IF( ISNA( 'Stata dataset - override'!L9 ), "", IF( ISBLANK( 'Stata dataset - override'!L9 ), 'Stata dataset - before override'!L9, 'Stata dataset - override'!L9 ) )</f>
        <v>81.526884873457703</v>
      </c>
      <c r="M9" s="5">
        <f xml:space="preserve">  IF( ISNA( 'Stata dataset - override'!M9 ), "", IF( ISBLANK( 'Stata dataset - override'!M9 ), 'Stata dataset - before override'!M9, 'Stata dataset - override'!M9 ) )</f>
        <v>0</v>
      </c>
      <c r="N9" s="5">
        <f xml:space="preserve">  IF( ISNA( 'Stata dataset - override'!N9 ), "", IF( ISBLANK( 'Stata dataset - override'!N9 ), 'Stata dataset - before override'!N9, 'Stata dataset - override'!N9 ) )</f>
        <v>81.526884873457703</v>
      </c>
      <c r="O9" s="5">
        <f xml:space="preserve">  IF( ISNA( 'Stata dataset - override'!O9 ), "", IF( ISBLANK( 'Stata dataset - override'!O9 ), 'Stata dataset - before override'!O9, 'Stata dataset - override'!O9 ) )</f>
        <v>19.3599549415</v>
      </c>
      <c r="P9" s="5">
        <f xml:space="preserve">  IF( ISNA( 'Stata dataset - override'!P9 ), "", IF( ISBLANK( 'Stata dataset - override'!P9 ), 'Stata dataset - before override'!P9, 'Stata dataset - override'!P9 ) )</f>
        <v>23.354767012612001</v>
      </c>
      <c r="Q9" s="5">
        <f xml:space="preserve">  IF( ISNA( 'Stata dataset - override'!Q9 ), "", IF( ISBLANK( 'Stata dataset - override'!Q9 ), 'Stata dataset - before override'!Q9, 'Stata dataset - override'!Q9 ) )</f>
        <v>17.263661987500001</v>
      </c>
      <c r="R9" s="5">
        <f xml:space="preserve">  IF( ISNA( 'Stata dataset - override'!R9 ), "", IF( ISBLANK( 'Stata dataset - override'!R9 ), 'Stata dataset - before override'!R9, 'Stata dataset - override'!R9 ) )</f>
        <v>20.2869134968</v>
      </c>
      <c r="S9" s="5">
        <f xml:space="preserve">  IF( ISNA( 'Stata dataset - override'!S9 ), "", IF( ISBLANK( 'Stata dataset - override'!S9 ), 'Stata dataset - before override'!S9, 'Stata dataset - override'!S9 ) )</f>
        <v>19.315147009699999</v>
      </c>
      <c r="T9" s="5">
        <f xml:space="preserve">  IF( ISNA( 'Stata dataset - override'!T9 ), "", IF( ISBLANK( 'Stata dataset - override'!T9 ), 'Stata dataset - before override'!T9, 'Stata dataset - override'!T9 ) )</f>
        <v>99.580444448112004</v>
      </c>
      <c r="U9" s="5">
        <f xml:space="preserve">  IF( ISNA( 'Stata dataset - override'!U9 ), "", IF( ISBLANK( 'Stata dataset - override'!U9 ), 'Stata dataset - before override'!U9, 'Stata dataset - override'!U9 ) )</f>
        <v>0</v>
      </c>
      <c r="V9" s="5">
        <f xml:space="preserve">  IF( ISNA( 'Stata dataset - override'!V9 ), "", IF( ISBLANK( 'Stata dataset - override'!V9 ), 'Stata dataset - before override'!V9, 'Stata dataset - override'!V9 ) )</f>
        <v>99.580444448112004</v>
      </c>
      <c r="W9" s="5">
        <f xml:space="preserve">  IF( ISNA( 'Stata dataset - override'!W9 ), "", IF( ISBLANK( 'Stata dataset - override'!W9 ), 'Stata dataset - before override'!W9, 'Stata dataset - override'!W9 ) )</f>
        <v>11.968999999999999</v>
      </c>
      <c r="X9" s="5">
        <f xml:space="preserve">  IF( ISNA( 'Stata dataset - override'!X9 ), "", IF( ISBLANK( 'Stata dataset - override'!X9 ), 'Stata dataset - before override'!X9, 'Stata dataset - override'!X9 ) )</f>
        <v>0</v>
      </c>
      <c r="Y9" s="5">
        <f xml:space="preserve">  IF( ISNA( 'Stata dataset - override'!Y9 ), "", IF( ISBLANK( 'Stata dataset - override'!Y9 ), 'Stata dataset - before override'!Y9, 'Stata dataset - override'!Y9 ) )</f>
        <v>0</v>
      </c>
      <c r="Z9" s="5">
        <f xml:space="preserve">  IF( ISNA( 'Stata dataset - override'!Z9 ), "", IF( ISBLANK( 'Stata dataset - override'!Z9 ), 'Stata dataset - before override'!Z9, 'Stata dataset - override'!Z9 ) )</f>
        <v>11.968999999999999</v>
      </c>
      <c r="AA9" s="5">
        <f xml:space="preserve">  IF( ISNA( 'Stata dataset - override'!AA9 ), "", IF( ISBLANK( 'Stata dataset - override'!AA9 ), 'Stata dataset - before override'!AA9, 'Stata dataset - override'!AA9 ) )</f>
        <v>169.13832932156899</v>
      </c>
      <c r="AB9" s="5">
        <f xml:space="preserve">  IF( ISNA( 'Stata dataset - override'!AB9 ), "", IF( ISBLANK( 'Stata dataset - override'!AB9 ), 'Stata dataset - before override'!AB9, 'Stata dataset - override'!AB9 ) )</f>
        <v>1.49</v>
      </c>
      <c r="AC9" s="5">
        <f xml:space="preserve">  IF( ISNA( 'Stata dataset - override'!AC9 ), "", IF( ISBLANK( 'Stata dataset - override'!AC9 ), 'Stata dataset - before override'!AC9, 'Stata dataset - override'!AC9 ) )</f>
        <v>0</v>
      </c>
      <c r="AD9" s="5">
        <f xml:space="preserve">  IF( ISNA( 'Stata dataset - override'!AD9 ), "", IF( ISBLANK( 'Stata dataset - override'!AD9 ), 'Stata dataset - before override'!AD9, 'Stata dataset - override'!AD9 ) )</f>
        <v>170.628329321569</v>
      </c>
      <c r="AE9" s="5">
        <f xml:space="preserve">  IF( ISNA( 'Stata dataset - override'!AE9 ), "", IF( ISBLANK( 'Stata dataset - override'!AE9 ), 'Stata dataset - before override'!AE9, 'Stata dataset - override'!AE9 ) )</f>
        <v>170.15444444811101</v>
      </c>
      <c r="AF9" s="5">
        <f xml:space="preserve">  IF( ISNA( 'Stata dataset - override'!AF9 ), "", IF( ISBLANK( 'Stata dataset - override'!AF9 ), 'Stata dataset - before override'!AF9, 'Stata dataset - override'!AF9 ) )</f>
        <v>26.493012028869298</v>
      </c>
      <c r="AG9" s="5">
        <f xml:space="preserve">  IF( ISNA( 'Stata dataset - override'!AG9 ), "", IF( ISBLANK( 'Stata dataset - override'!AG9 ), 'Stata dataset - before override'!AG9, 'Stata dataset - override'!AG9 ) )</f>
        <v>-0.63200000000000001</v>
      </c>
      <c r="AH9" s="5">
        <f xml:space="preserve">  IF( ISNA( 'Stata dataset - override'!AH9 ), "", IF( ISBLANK( 'Stata dataset - override'!AH9 ), 'Stata dataset - before override'!AH9, 'Stata dataset - override'!AH9 ) )</f>
        <v>5.5460000000000003</v>
      </c>
      <c r="AI9" s="5">
        <f xml:space="preserve">  IF( ISNA( 'Stata dataset - override'!AI9 ), "", IF( ISBLANK( 'Stata dataset - override'!AI9 ), 'Stata dataset - before override'!AI9, 'Stata dataset - override'!AI9 ) )</f>
        <v>0</v>
      </c>
      <c r="AJ9" s="5">
        <f xml:space="preserve">  IF( ISNA( 'Stata dataset - override'!AJ9 ), "", IF( ISBLANK( 'Stata dataset - override'!AJ9 ), 'Stata dataset - before override'!AJ9, 'Stata dataset - override'!AJ9 ) )</f>
        <v>0</v>
      </c>
      <c r="AK9" s="5">
        <f xml:space="preserve">  IF( ISNA( 'Stata dataset - override'!AK9 ), "", IF( ISBLANK( 'Stata dataset - override'!AK9 ), 'Stata dataset - before override'!AK9, 'Stata dataset - override'!AK9 ) )</f>
        <v>0.18330157999999999</v>
      </c>
      <c r="AL9" s="5">
        <f xml:space="preserve">  IF( ISNA( 'Stata dataset - override'!AL9 ), "", IF( ISBLANK( 'Stata dataset - override'!AL9 ), 'Stata dataset - before override'!AL9, 'Stata dataset - override'!AL9 ) )</f>
        <v>76.144000000000005</v>
      </c>
      <c r="AM9" s="5">
        <f xml:space="preserve">  IF( ISNA( 'Stata dataset - override'!AM9 ), "", IF( ISBLANK( 'Stata dataset - override'!AM9 ), 'Stata dataset - before override'!AM9, 'Stata dataset - override'!AM9 ) )</f>
        <v>22.751034897449301</v>
      </c>
      <c r="AN9" s="5">
        <f xml:space="preserve">  IF( ISNA( 'Stata dataset - override'!AN9 ), "", IF( ISBLANK( 'Stata dataset - override'!AN9 ), 'Stata dataset - before override'!AN9, 'Stata dataset - override'!AN9 ) )</f>
        <v>130.48534850631799</v>
      </c>
      <c r="AO9" s="5">
        <f xml:space="preserve">  IF( ISNA( 'Stata dataset - override'!AO9 ), "", IF( ISBLANK( 'Stata dataset - override'!AO9 ), 'Stata dataset - before override'!AO9, 'Stata dataset - override'!AO9 ) )</f>
        <v>0.66</v>
      </c>
      <c r="AP9" s="5">
        <f xml:space="preserve">  IF( ISNA( 'Stata dataset - override'!AP9 ), "", IF( ISBLANK( 'Stata dataset - override'!AP9 ), 'Stata dataset - before override'!AP9, 'Stata dataset - override'!AP9 ) )</f>
        <v>131.14534850631799</v>
      </c>
      <c r="AQ9" s="5">
        <f xml:space="preserve">  IF( ISNA( 'Stata dataset - override'!AQ9 ), "", IF( ISBLANK( 'Stata dataset - override'!AQ9 ), 'Stata dataset - before override'!AQ9, 'Stata dataset - override'!AQ9 ) )</f>
        <v>9.1980649999999997E-2</v>
      </c>
      <c r="AR9" s="5">
        <f xml:space="preserve">  IF( ISNA( 'Stata dataset - override'!AR9 ), "", IF( ISBLANK( 'Stata dataset - override'!AR9 ), 'Stata dataset - before override'!AR9, 'Stata dataset - override'!AR9 ) )</f>
        <v>51.248235137898597</v>
      </c>
      <c r="AS9" s="5">
        <f xml:space="preserve">  IF( ISNA( 'Stata dataset - override'!AS9 ), "", IF( ISBLANK( 'Stata dataset - override'!AS9 ), 'Stata dataset - before override'!AS9, 'Stata dataset - override'!AS9 ) )</f>
        <v>0</v>
      </c>
      <c r="AT9" s="5">
        <f xml:space="preserve">  IF( ISNA( 'Stata dataset - override'!AT9 ), "", IF( ISBLANK( 'Stata dataset - override'!AT9 ), 'Stata dataset - before override'!AT9, 'Stata dataset - override'!AT9 ) )</f>
        <v>31.3024611325</v>
      </c>
      <c r="AU9" s="5">
        <f xml:space="preserve">  IF( ISNA( 'Stata dataset - override'!AU9 ), "", IF( ISBLANK( 'Stata dataset - override'!AU9 ), 'Stata dataset - before override'!AU9, 'Stata dataset - override'!AU9 ) )</f>
        <v>0</v>
      </c>
      <c r="AV9" s="5">
        <f xml:space="preserve">  IF( ISNA( 'Stata dataset - override'!AV9 ), "", IF( ISBLANK( 'Stata dataset - override'!AV9 ), 'Stata dataset - before override'!AV9, 'Stata dataset - override'!AV9 ) )</f>
        <v>82.6426769203986</v>
      </c>
      <c r="AW9" s="5">
        <f xml:space="preserve">  IF( ISNA( 'Stata dataset - override'!AW9 ), "", IF( ISBLANK( 'Stata dataset - override'!AW9 ), 'Stata dataset - before override'!AW9, 'Stata dataset - override'!AW9 ) )</f>
        <v>0</v>
      </c>
      <c r="AX9" s="5">
        <f xml:space="preserve">  IF( ISNA( 'Stata dataset - override'!AX9 ), "", IF( ISBLANK( 'Stata dataset - override'!AX9 ), 'Stata dataset - before override'!AX9, 'Stata dataset - override'!AX9 ) )</f>
        <v>82.6426769203986</v>
      </c>
      <c r="AY9" s="5">
        <f xml:space="preserve">  IF( ISNA( 'Stata dataset - override'!AY9 ), "", IF( ISBLANK( 'Stata dataset - override'!AY9 ), 'Stata dataset - before override'!AY9, 'Stata dataset - override'!AY9 ) )</f>
        <v>0</v>
      </c>
      <c r="AZ9" s="5">
        <f xml:space="preserve">  IF( ISNA( 'Stata dataset - override'!AZ9 ), "", IF( ISBLANK( 'Stata dataset - override'!AZ9 ), 'Stata dataset - before override'!AZ9, 'Stata dataset - override'!AZ9 ) )</f>
        <v>0</v>
      </c>
      <c r="BA9" s="5">
        <f xml:space="preserve">  IF( ISNA( 'Stata dataset - override'!BA9 ), "", IF( ISBLANK( 'Stata dataset - override'!BA9 ), 'Stata dataset - before override'!BA9, 'Stata dataset - override'!BA9 ) )</f>
        <v>0</v>
      </c>
      <c r="BB9" s="5">
        <f xml:space="preserve">  IF( ISNA( 'Stata dataset - override'!BB9 ), "", IF( ISBLANK( 'Stata dataset - override'!BB9 ), 'Stata dataset - before override'!BB9, 'Stata dataset - override'!BB9 ) )</f>
        <v>0</v>
      </c>
      <c r="BC9" s="5">
        <f xml:space="preserve">  IF( ISNA( 'Stata dataset - override'!BC9 ), "", IF( ISBLANK( 'Stata dataset - override'!BC9 ), 'Stata dataset - before override'!BC9, 'Stata dataset - override'!BC9 ) )</f>
        <v>213.78802542671701</v>
      </c>
      <c r="BD9" s="5">
        <f xml:space="preserve">  IF( ISNA( 'Stata dataset - override'!BD9 ), "", IF( ISBLANK( 'Stata dataset - override'!BD9 ), 'Stata dataset - before override'!BD9, 'Stata dataset - override'!BD9 ) )</f>
        <v>2.3359999999999999</v>
      </c>
      <c r="BE9" s="5">
        <f xml:space="preserve">  IF( ISNA( 'Stata dataset - override'!BE9 ), "", IF( ISBLANK( 'Stata dataset - override'!BE9 ), 'Stata dataset - before override'!BE9, 'Stata dataset - override'!BE9 ) )</f>
        <v>0</v>
      </c>
      <c r="BF9" s="5">
        <f xml:space="preserve">  IF( ISNA( 'Stata dataset - override'!BF9 ), "", IF( ISBLANK( 'Stata dataset - override'!BF9 ), 'Stata dataset - before override'!BF9, 'Stata dataset - override'!BF9 ) )</f>
        <v>216.124025426717</v>
      </c>
      <c r="BG9" s="5">
        <f xml:space="preserve">  IF( ISNA( 'Stata dataset - override'!BG9 ), "", IF( ISBLANK( 'Stata dataset - override'!BG9 ), 'Stata dataset - before override'!BG9, 'Stata dataset - override'!BG9 ) )</f>
        <v>213.763978500398</v>
      </c>
      <c r="BH9" s="5">
        <f xml:space="preserve">  IF( ISNA( 'Stata dataset - override'!BH9 ), "", IF( ISBLANK( 'Stata dataset - override'!BH9 ), 'Stata dataset - before override'!BH9, 'Stata dataset - override'!BH9 ) )</f>
        <v>-3.1460648413334899E-3</v>
      </c>
      <c r="BI9" s="5">
        <f xml:space="preserve">  IF( ISNA( 'Stata dataset - override'!BI9 ), "", IF( ISBLANK( 'Stata dataset - override'!BI9 ), 'Stata dataset - before override'!BI9, 'Stata dataset - override'!BI9 ) )</f>
        <v>0</v>
      </c>
      <c r="BJ9" s="5">
        <f xml:space="preserve">  IF( ISNA( 'Stata dataset - override'!BJ9 ), "", IF( ISBLANK( 'Stata dataset - override'!BJ9 ), 'Stata dataset - before override'!BJ9, 'Stata dataset - override'!BJ9 ) )</f>
        <v>0</v>
      </c>
      <c r="BK9" s="5">
        <f xml:space="preserve">  IF( ISNA( 'Stata dataset - override'!BK9 ), "", IF( ISBLANK( 'Stata dataset - override'!BK9 ), 'Stata dataset - before override'!BK9, 'Stata dataset - override'!BK9 ) )</f>
        <v>0</v>
      </c>
      <c r="BL9" s="5">
        <f xml:space="preserve">  IF( ISNA( 'Stata dataset - override'!BL9 ), "", IF( ISBLANK( 'Stata dataset - override'!BL9 ), 'Stata dataset - before override'!BL9, 'Stata dataset - override'!BL9 ) )</f>
        <v>0</v>
      </c>
      <c r="BM9" s="5">
        <f xml:space="preserve">  IF( ISNA( 'Stata dataset - override'!BM9 ), "", IF( ISBLANK( 'Stata dataset - override'!BM9 ), 'Stata dataset - before override'!BM9, 'Stata dataset - override'!BM9 ) )</f>
        <v>0</v>
      </c>
      <c r="BN9" s="5">
        <f xml:space="preserve">  IF( ISNA( 'Stata dataset - override'!BN9 ), "", IF( ISBLANK( 'Stata dataset - override'!BN9 ), 'Stata dataset - before override'!BN9, 'Stata dataset - override'!BN9 ) )</f>
        <v>20.66</v>
      </c>
      <c r="BO9" s="5">
        <f xml:space="preserve">  IF( ISNA( 'Stata dataset - override'!BO9 ), "", IF( ISBLANK( 'Stata dataset - override'!BO9 ), 'Stata dataset - before override'!BO9, 'Stata dataset - override'!BO9 ) )</f>
        <v>2.31275414391637E-2</v>
      </c>
      <c r="BP9" s="5">
        <f xml:space="preserve">  IF( ISNA( 'Stata dataset - override'!BP9 ), "", IF( ISBLANK( 'Stata dataset - override'!BP9 ), 'Stata dataset - before override'!BP9, 'Stata dataset - override'!BP9 ) )</f>
        <v>20.679981476597799</v>
      </c>
      <c r="BQ9" s="5">
        <f xml:space="preserve">  IF( ISNA( 'Stata dataset - override'!BQ9 ), "", IF( ISBLANK( 'Stata dataset - override'!BQ9 ), 'Stata dataset - before override'!BQ9, 'Stata dataset - override'!BQ9 ) )</f>
        <v>1.4999999999999999E-2</v>
      </c>
      <c r="BR9" s="5">
        <f xml:space="preserve">  IF( ISNA( 'Stata dataset - override'!BR9 ), "", IF( ISBLANK( 'Stata dataset - override'!BR9 ), 'Stata dataset - before override'!BR9, 'Stata dataset - override'!BR9 ) )</f>
        <v>20.6949814765978</v>
      </c>
      <c r="BS9" s="5">
        <f xml:space="preserve">  IF( ISNA( 'Stata dataset - override'!BS9 ), "", IF( ISBLANK( 'Stata dataset - override'!BS9 ), 'Stata dataset - before override'!BS9, 'Stata dataset - override'!BS9 ) )</f>
        <v>0</v>
      </c>
      <c r="BT9" s="5">
        <f xml:space="preserve">  IF( ISNA( 'Stata dataset - override'!BT9 ), "", IF( ISBLANK( 'Stata dataset - override'!BT9 ), 'Stata dataset - before override'!BT9, 'Stata dataset - override'!BT9 ) )</f>
        <v>0</v>
      </c>
      <c r="BU9" s="5">
        <f xml:space="preserve">  IF( ISNA( 'Stata dataset - override'!BU9 ), "", IF( ISBLANK( 'Stata dataset - override'!BU9 ), 'Stata dataset - before override'!BU9, 'Stata dataset - override'!BU9 ) )</f>
        <v>0</v>
      </c>
      <c r="BV9" s="5">
        <f xml:space="preserve">  IF( ISNA( 'Stata dataset - override'!BV9 ), "", IF( ISBLANK( 'Stata dataset - override'!BV9 ), 'Stata dataset - before override'!BV9, 'Stata dataset - override'!BV9 ) )</f>
        <v>0</v>
      </c>
      <c r="BW9" s="5">
        <f xml:space="preserve">  IF( ISNA( 'Stata dataset - override'!BW9 ), "", IF( ISBLANK( 'Stata dataset - override'!BW9 ), 'Stata dataset - before override'!BW9, 'Stata dataset - override'!BW9 ) )</f>
        <v>0</v>
      </c>
      <c r="BX9" s="5">
        <f xml:space="preserve">  IF( ISNA( 'Stata dataset - override'!BX9 ), "", IF( ISBLANK( 'Stata dataset - override'!BX9 ), 'Stata dataset - before override'!BX9, 'Stata dataset - override'!BX9 ) )</f>
        <v>0</v>
      </c>
      <c r="BY9" s="5">
        <f xml:space="preserve">  IF( ISNA( 'Stata dataset - override'!BY9 ), "", IF( ISBLANK( 'Stata dataset - override'!BY9 ), 'Stata dataset - before override'!BY9, 'Stata dataset - override'!BY9 ) )</f>
        <v>0</v>
      </c>
      <c r="BZ9" s="5">
        <f xml:space="preserve">  IF( ISNA( 'Stata dataset - override'!BZ9 ), "", IF( ISBLANK( 'Stata dataset - override'!BZ9 ), 'Stata dataset - before override'!BZ9, 'Stata dataset - override'!BZ9 ) )</f>
        <v>0</v>
      </c>
      <c r="CA9" s="5">
        <f xml:space="preserve">  IF( ISNA( 'Stata dataset - override'!CA9 ), "", IF( ISBLANK( 'Stata dataset - override'!CA9 ), 'Stata dataset - before override'!CA9, 'Stata dataset - override'!CA9 ) )</f>
        <v>0</v>
      </c>
      <c r="CB9" s="5">
        <f xml:space="preserve">  IF( ISNA( 'Stata dataset - override'!CB9 ), "", IF( ISBLANK( 'Stata dataset - override'!CB9 ), 'Stata dataset - before override'!CB9, 'Stata dataset - override'!CB9 ) )</f>
        <v>0</v>
      </c>
      <c r="CC9" s="5">
        <f xml:space="preserve">  IF( ISNA( 'Stata dataset - override'!CC9 ), "", IF( ISBLANK( 'Stata dataset - override'!CC9 ), 'Stata dataset - before override'!CC9, 'Stata dataset - override'!CC9 ) )</f>
        <v>0</v>
      </c>
      <c r="CD9" s="5">
        <f xml:space="preserve">  IF( ISNA( 'Stata dataset - override'!CD9 ), "", IF( ISBLANK( 'Stata dataset - override'!CD9 ), 'Stata dataset - before override'!CD9, 'Stata dataset - override'!CD9 ) )</f>
        <v>0</v>
      </c>
      <c r="CE9" s="5">
        <f xml:space="preserve">  IF( ISNA( 'Stata dataset - override'!CE9 ), "", IF( ISBLANK( 'Stata dataset - override'!CE9 ), 'Stata dataset - before override'!CE9, 'Stata dataset - override'!CE9 ) )</f>
        <v>20.6949814765978</v>
      </c>
      <c r="CF9" s="5">
        <f xml:space="preserve">  IF( ISNA( 'Stata dataset - override'!CF9 ), "", IF( ISBLANK( 'Stata dataset - override'!CF9 ), 'Stata dataset - before override'!CF9, 'Stata dataset - override'!CF9 ) )</f>
        <v>0.71099999999999997</v>
      </c>
      <c r="CG9" s="5">
        <f xml:space="preserve">  IF( ISNA( 'Stata dataset - override'!CG9 ), "", IF( ISBLANK( 'Stata dataset - override'!CG9 ), 'Stata dataset - before override'!CG9, 'Stata dataset - override'!CG9 ) )</f>
        <v>0</v>
      </c>
      <c r="CH9" s="5">
        <f xml:space="preserve">  IF( ISNA( 'Stata dataset - override'!CH9 ), "", IF( ISBLANK( 'Stata dataset - override'!CH9 ), 'Stata dataset - before override'!CH9, 'Stata dataset - override'!CH9 ) )</f>
        <v>21.405981476597798</v>
      </c>
      <c r="CI9" s="5">
        <f xml:space="preserve">  IF( ISNA( 'Stata dataset - override'!CI9 ), "", IF( ISBLANK( 'Stata dataset - override'!CI9 ), 'Stata dataset - before override'!CI9, 'Stata dataset - override'!CI9 ) )</f>
        <v>21.404999999999902</v>
      </c>
      <c r="CJ9" s="5">
        <f xml:space="preserve">  IF( ISNA( 'Stata dataset - override'!CJ9 ), "", IF( ISBLANK( 'Stata dataset - override'!CJ9 ), 'Stata dataset - before override'!CJ9, 'Stata dataset - override'!CJ9 ) )</f>
        <v>-2.0973765608889899E-2</v>
      </c>
      <c r="CK9" s="5">
        <f xml:space="preserve">  IF( ISNA( 'Stata dataset - override'!CK9 ), "", IF( ISBLANK( 'Stata dataset - override'!CK9 ), 'Stata dataset - before override'!CK9, 'Stata dataset - override'!CK9 ) )</f>
        <v>-5.4509999999999996</v>
      </c>
      <c r="CL9" s="5">
        <f xml:space="preserve">  IF( ISNA( 'Stata dataset - override'!CL9 ), "", IF( ISBLANK( 'Stata dataset - override'!CL9 ), 'Stata dataset - before override'!CL9, 'Stata dataset - override'!CL9 ) )</f>
        <v>0</v>
      </c>
      <c r="CM9" s="5">
        <f xml:space="preserve">  IF( ISNA( 'Stata dataset - override'!CM9 ), "", IF( ISBLANK( 'Stata dataset - override'!CM9 ), 'Stata dataset - before override'!CM9, 'Stata dataset - override'!CM9 ) )</f>
        <v>0</v>
      </c>
      <c r="CN9" s="5">
        <f xml:space="preserve">  IF( ISNA( 'Stata dataset - override'!CN9 ), "", IF( ISBLANK( 'Stata dataset - override'!CN9 ), 'Stata dataset - before override'!CN9, 'Stata dataset - override'!CN9 ) )</f>
        <v>0</v>
      </c>
      <c r="CO9" s="5">
        <f xml:space="preserve">  IF( ISNA( 'Stata dataset - override'!CO9 ), "", IF( ISBLANK( 'Stata dataset - override'!CO9 ), 'Stata dataset - before override'!CO9, 'Stata dataset - override'!CO9 ) )</f>
        <v>0</v>
      </c>
      <c r="CP9" s="5">
        <f xml:space="preserve">  IF( ISNA( 'Stata dataset - override'!CP9 ), "", IF( ISBLANK( 'Stata dataset - override'!CP9 ), 'Stata dataset - before override'!CP9, 'Stata dataset - override'!CP9 ) )</f>
        <v>27.995699999999999</v>
      </c>
      <c r="CQ9" s="5">
        <f xml:space="preserve">  IF( ISNA( 'Stata dataset - override'!CQ9 ), "", IF( ISBLANK( 'Stata dataset - override'!CQ9 ), 'Stata dataset - before override'!CQ9, 'Stata dataset - override'!CQ9 ) )</f>
        <v>3.3325233759003798</v>
      </c>
      <c r="CR9" s="5">
        <f xml:space="preserve">  IF( ISNA( 'Stata dataset - override'!CR9 ), "", IF( ISBLANK( 'Stata dataset - override'!CR9 ), 'Stata dataset - before override'!CR9, 'Stata dataset - override'!CR9 ) )</f>
        <v>25.8562496102914</v>
      </c>
      <c r="CS9" s="5">
        <f xml:space="preserve">  IF( ISNA( 'Stata dataset - override'!CS9 ), "", IF( ISBLANK( 'Stata dataset - override'!CS9 ), 'Stata dataset - before override'!CS9, 'Stata dataset - override'!CS9 ) )</f>
        <v>0.14799999999999999</v>
      </c>
      <c r="CT9" s="5">
        <f xml:space="preserve">  IF( ISNA( 'Stata dataset - override'!CT9 ), "", IF( ISBLANK( 'Stata dataset - override'!CT9 ), 'Stata dataset - before override'!CT9, 'Stata dataset - override'!CT9 ) )</f>
        <v>26.004249610291399</v>
      </c>
      <c r="CU9" s="5">
        <f xml:space="preserve">  IF( ISNA( 'Stata dataset - override'!CU9 ), "", IF( ISBLANK( 'Stata dataset - override'!CU9 ), 'Stata dataset - before override'!CU9, 'Stata dataset - override'!CU9 ) )</f>
        <v>0</v>
      </c>
      <c r="CV9" s="5">
        <f xml:space="preserve">  IF( ISNA( 'Stata dataset - override'!CV9 ), "", IF( ISBLANK( 'Stata dataset - override'!CV9 ), 'Stata dataset - before override'!CV9, 'Stata dataset - override'!CV9 ) )</f>
        <v>23.404679236513601</v>
      </c>
      <c r="CW9" s="5">
        <f xml:space="preserve">  IF( ISNA( 'Stata dataset - override'!CW9 ), "", IF( ISBLANK( 'Stata dataset - override'!CW9 ), 'Stata dataset - before override'!CW9, 'Stata dataset - override'!CW9 ) )</f>
        <v>0</v>
      </c>
      <c r="CX9" s="5">
        <f xml:space="preserve">  IF( ISNA( 'Stata dataset - override'!CX9 ), "", IF( ISBLANK( 'Stata dataset - override'!CX9 ), 'Stata dataset - before override'!CX9, 'Stata dataset - override'!CX9 ) )</f>
        <v>1.2156379066</v>
      </c>
      <c r="CY9" s="5">
        <f xml:space="preserve">  IF( ISNA( 'Stata dataset - override'!CY9 ), "", IF( ISBLANK( 'Stata dataset - override'!CY9 ), 'Stata dataset - before override'!CY9, 'Stata dataset - override'!CY9 ) )</f>
        <v>0</v>
      </c>
      <c r="CZ9" s="5">
        <f xml:space="preserve">  IF( ISNA( 'Stata dataset - override'!CZ9 ), "", IF( ISBLANK( 'Stata dataset - override'!CZ9 ), 'Stata dataset - before override'!CZ9, 'Stata dataset - override'!CZ9 ) )</f>
        <v>24.620317143113599</v>
      </c>
      <c r="DA9" s="5">
        <f xml:space="preserve">  IF( ISNA( 'Stata dataset - override'!DA9 ), "", IF( ISBLANK( 'Stata dataset - override'!DA9 ), 'Stata dataset - before override'!DA9, 'Stata dataset - override'!DA9 ) )</f>
        <v>0</v>
      </c>
      <c r="DB9" s="5">
        <f xml:space="preserve">  IF( ISNA( 'Stata dataset - override'!DB9 ), "", IF( ISBLANK( 'Stata dataset - override'!DB9 ), 'Stata dataset - before override'!DB9, 'Stata dataset - override'!DB9 ) )</f>
        <v>24.620317143113599</v>
      </c>
      <c r="DC9" s="5">
        <f xml:space="preserve">  IF( ISNA( 'Stata dataset - override'!DC9 ), "", IF( ISBLANK( 'Stata dataset - override'!DC9 ), 'Stata dataset - before override'!DC9, 'Stata dataset - override'!DC9 ) )</f>
        <v>0</v>
      </c>
      <c r="DD9" s="5">
        <f xml:space="preserve">  IF( ISNA( 'Stata dataset - override'!DD9 ), "", IF( ISBLANK( 'Stata dataset - override'!DD9 ), 'Stata dataset - before override'!DD9, 'Stata dataset - override'!DD9 ) )</f>
        <v>0</v>
      </c>
      <c r="DE9" s="5">
        <f xml:space="preserve">  IF( ISNA( 'Stata dataset - override'!DE9 ), "", IF( ISBLANK( 'Stata dataset - override'!DE9 ), 'Stata dataset - before override'!DE9, 'Stata dataset - override'!DE9 ) )</f>
        <v>0</v>
      </c>
      <c r="DF9" s="5">
        <f xml:space="preserve">  IF( ISNA( 'Stata dataset - override'!DF9 ), "", IF( ISBLANK( 'Stata dataset - override'!DF9 ), 'Stata dataset - before override'!DF9, 'Stata dataset - override'!DF9 ) )</f>
        <v>0</v>
      </c>
      <c r="DG9" s="5">
        <f xml:space="preserve">  IF( ISNA( 'Stata dataset - override'!DG9 ), "", IF( ISBLANK( 'Stata dataset - override'!DG9 ), 'Stata dataset - before override'!DG9, 'Stata dataset - override'!DG9 ) )</f>
        <v>50.624566753404999</v>
      </c>
      <c r="DH9" s="5">
        <f xml:space="preserve">  IF( ISNA( 'Stata dataset - override'!DH9 ), "", IF( ISBLANK( 'Stata dataset - override'!DH9 ), 'Stata dataset - before override'!DH9, 'Stata dataset - override'!DH9 ) )</f>
        <v>0.61399999999999999</v>
      </c>
      <c r="DI9" s="5">
        <f xml:space="preserve">  IF( ISNA( 'Stata dataset - override'!DI9 ), "", IF( ISBLANK( 'Stata dataset - override'!DI9 ), 'Stata dataset - before override'!DI9, 'Stata dataset - override'!DI9 ) )</f>
        <v>0</v>
      </c>
      <c r="DJ9" s="5">
        <f xml:space="preserve">  IF( ISNA( 'Stata dataset - override'!DJ9 ), "", IF( ISBLANK( 'Stata dataset - override'!DJ9 ), 'Stata dataset - before override'!DJ9, 'Stata dataset - override'!DJ9 ) )</f>
        <v>51.238566753405003</v>
      </c>
      <c r="DK9" s="5">
        <f xml:space="preserve">  IF( ISNA( 'Stata dataset - override'!DK9 ), "", IF( ISBLANK( 'Stata dataset - override'!DK9 ), 'Stata dataset - before override'!DK9, 'Stata dataset - override'!DK9 ) )</f>
        <v>51.074017143113501</v>
      </c>
      <c r="DL9" s="5">
        <f xml:space="preserve">  IF( ISNA( 'Stata dataset - override'!DL9 ), "", IF( ISBLANK( 'Stata dataset - override'!DL9 ), 'Stata dataset - before override'!DL9, 'Stata dataset - override'!DL9 ) )</f>
        <v>0</v>
      </c>
      <c r="DM9" s="5">
        <f xml:space="preserve">  IF( ISNA( 'Stata dataset - override'!DM9 ), "", IF( ISBLANK( 'Stata dataset - override'!DM9 ), 'Stata dataset - before override'!DM9, 'Stata dataset - override'!DM9 ) )</f>
        <v>-2.1019999999999999</v>
      </c>
      <c r="DN9" s="5">
        <f xml:space="preserve">  IF( ISNA( 'Stata dataset - override'!DN9 ), "", IF( ISBLANK( 'Stata dataset - override'!DN9 ), 'Stata dataset - before override'!DN9, 'Stata dataset - override'!DN9 ) )</f>
        <v>0</v>
      </c>
      <c r="DO9" s="5">
        <f xml:space="preserve">  IF( ISNA( 'Stata dataset - override'!DO9 ), "", IF( ISBLANK( 'Stata dataset - override'!DO9 ), 'Stata dataset - before override'!DO9, 'Stata dataset - override'!DO9 ) )</f>
        <v>0</v>
      </c>
      <c r="DP9" s="5">
        <f xml:space="preserve">  IF( ISNA( 'Stata dataset - override'!DP9 ), "", IF( ISBLANK( 'Stata dataset - override'!DP9 ), 'Stata dataset - before override'!DP9, 'Stata dataset - override'!DP9 ) )</f>
        <v>0</v>
      </c>
      <c r="DQ9" s="5">
        <f xml:space="preserve">  IF( ISNA( 'Stata dataset - override'!DQ9 ), "", IF( ISBLANK( 'Stata dataset - override'!DQ9 ), 'Stata dataset - before override'!DQ9, 'Stata dataset - override'!DQ9 ) )</f>
        <v>0</v>
      </c>
      <c r="DR9" s="5">
        <f xml:space="preserve">  IF( ISNA( 'Stata dataset - override'!DR9 ), "", IF( ISBLANK( 'Stata dataset - override'!DR9 ), 'Stata dataset - before override'!DR9, 'Stata dataset - override'!DR9 ) )</f>
        <v>10.036</v>
      </c>
      <c r="DS9" s="5">
        <f xml:space="preserve">  IF( ISNA( 'Stata dataset - override'!DS9 ), "", IF( ISBLANK( 'Stata dataset - override'!DS9 ), 'Stata dataset - before override'!DS9, 'Stata dataset - override'!DS9 ) )</f>
        <v>1.0537113334342299E-2</v>
      </c>
      <c r="DT9" s="5">
        <f xml:space="preserve">  IF( ISNA( 'Stata dataset - override'!DT9 ), "", IF( ISBLANK( 'Stata dataset - override'!DT9 ), 'Stata dataset - before override'!DT9, 'Stata dataset - override'!DT9 ) )</f>
        <v>7.9445371133343397</v>
      </c>
      <c r="DU9" s="5">
        <f xml:space="preserve">  IF( ISNA( 'Stata dataset - override'!DU9 ), "", IF( ISBLANK( 'Stata dataset - override'!DU9 ), 'Stata dataset - before override'!DU9, 'Stata dataset - override'!DU9 ) )</f>
        <v>0.108</v>
      </c>
      <c r="DV9" s="5">
        <f xml:space="preserve">  IF( ISNA( 'Stata dataset - override'!DV9 ), "", IF( ISBLANK( 'Stata dataset - override'!DV9 ), 'Stata dataset - before override'!DV9, 'Stata dataset - override'!DV9 ) )</f>
        <v>8.0525371133343402</v>
      </c>
      <c r="DW9" s="5">
        <f xml:space="preserve">  IF( ISNA( 'Stata dataset - override'!DW9 ), "", IF( ISBLANK( 'Stata dataset - override'!DW9 ), 'Stata dataset - before override'!DW9, 'Stata dataset - override'!DW9 ) )</f>
        <v>0</v>
      </c>
      <c r="DX9" s="5">
        <f xml:space="preserve">  IF( ISNA( 'Stata dataset - override'!DX9 ), "", IF( ISBLANK( 'Stata dataset - override'!DX9 ), 'Stata dataset - before override'!DX9, 'Stata dataset - override'!DX9 ) )</f>
        <v>5.9990575369417605E-4</v>
      </c>
      <c r="DY9" s="5">
        <f xml:space="preserve">  IF( ISNA( 'Stata dataset - override'!DY9 ), "", IF( ISBLANK( 'Stata dataset - override'!DY9 ), 'Stata dataset - before override'!DY9, 'Stata dataset - override'!DY9 ) )</f>
        <v>0</v>
      </c>
      <c r="DZ9" s="5">
        <f xml:space="preserve">  IF( ISNA( 'Stata dataset - override'!DZ9 ), "", IF( ISBLANK( 'Stata dataset - override'!DZ9 ), 'Stata dataset - before override'!DZ9, 'Stata dataset - override'!DZ9 ) )</f>
        <v>0</v>
      </c>
      <c r="EA9" s="5">
        <f xml:space="preserve">  IF( ISNA( 'Stata dataset - override'!EA9 ), "", IF( ISBLANK( 'Stata dataset - override'!EA9 ), 'Stata dataset - before override'!EA9, 'Stata dataset - override'!EA9 ) )</f>
        <v>0</v>
      </c>
      <c r="EB9" s="5">
        <f xml:space="preserve">  IF( ISNA( 'Stata dataset - override'!EB9 ), "", IF( ISBLANK( 'Stata dataset - override'!EB9 ), 'Stata dataset - before override'!EB9, 'Stata dataset - override'!EB9 ) )</f>
        <v>5.9990575369417605E-4</v>
      </c>
      <c r="EC9" s="5">
        <f xml:space="preserve">  IF( ISNA( 'Stata dataset - override'!EC9 ), "", IF( ISBLANK( 'Stata dataset - override'!EC9 ), 'Stata dataset - before override'!EC9, 'Stata dataset - override'!EC9 ) )</f>
        <v>0</v>
      </c>
      <c r="ED9" s="5">
        <f xml:space="preserve">  IF( ISNA( 'Stata dataset - override'!ED9 ), "", IF( ISBLANK( 'Stata dataset - override'!ED9 ), 'Stata dataset - before override'!ED9, 'Stata dataset - override'!ED9 ) )</f>
        <v>5.9990575369417605E-4</v>
      </c>
      <c r="EE9" s="5">
        <f xml:space="preserve">  IF( ISNA( 'Stata dataset - override'!EE9 ), "", IF( ISBLANK( 'Stata dataset - override'!EE9 ), 'Stata dataset - before override'!EE9, 'Stata dataset - override'!EE9 ) )</f>
        <v>0</v>
      </c>
      <c r="EF9" s="5">
        <f xml:space="preserve">  IF( ISNA( 'Stata dataset - override'!EF9 ), "", IF( ISBLANK( 'Stata dataset - override'!EF9 ), 'Stata dataset - before override'!EF9, 'Stata dataset - override'!EF9 ) )</f>
        <v>0</v>
      </c>
      <c r="EG9" s="5">
        <f xml:space="preserve">  IF( ISNA( 'Stata dataset - override'!EG9 ), "", IF( ISBLANK( 'Stata dataset - override'!EG9 ), 'Stata dataset - before override'!EG9, 'Stata dataset - override'!EG9 ) )</f>
        <v>0</v>
      </c>
      <c r="EH9" s="5">
        <f xml:space="preserve">  IF( ISNA( 'Stata dataset - override'!EH9 ), "", IF( ISBLANK( 'Stata dataset - override'!EH9 ), 'Stata dataset - before override'!EH9, 'Stata dataset - override'!EH9 ) )</f>
        <v>0</v>
      </c>
      <c r="EI9" s="5">
        <f xml:space="preserve">  IF( ISNA( 'Stata dataset - override'!EI9 ), "", IF( ISBLANK( 'Stata dataset - override'!EI9 ), 'Stata dataset - before override'!EI9, 'Stata dataset - override'!EI9 ) )</f>
        <v>8.0531370190880303</v>
      </c>
      <c r="EJ9" s="5">
        <f xml:space="preserve">  IF( ISNA( 'Stata dataset - override'!EJ9 ), "", IF( ISBLANK( 'Stata dataset - override'!EJ9 ), 'Stata dataset - before override'!EJ9, 'Stata dataset - override'!EJ9 ) )</f>
        <v>0.26700000000000002</v>
      </c>
      <c r="EK9" s="5">
        <f xml:space="preserve">  IF( ISNA( 'Stata dataset - override'!EK9 ), "", IF( ISBLANK( 'Stata dataset - override'!EK9 ), 'Stata dataset - before override'!EK9, 'Stata dataset - override'!EK9 ) )</f>
        <v>0</v>
      </c>
      <c r="EL9" s="5">
        <f xml:space="preserve">  IF( ISNA( 'Stata dataset - override'!EL9 ), "", IF( ISBLANK( 'Stata dataset - override'!EL9 ), 'Stata dataset - before override'!EL9, 'Stata dataset - override'!EL9 ) )</f>
        <v>8.3201370190880297</v>
      </c>
      <c r="EM9" s="5">
        <f xml:space="preserve">  IF( ISNA( 'Stata dataset - override'!EM9 ), "", IF( ISBLANK( 'Stata dataset - override'!EM9 ), 'Stata dataset - before override'!EM9, 'Stata dataset - override'!EM9 ) )</f>
        <v>8.3195999057536891</v>
      </c>
      <c r="EN9" s="5">
        <f xml:space="preserve">  IF( ISNA( 'Stata dataset - override'!EN9 ), "", IF( ISBLANK( 'Stata dataset - override'!EN9 ), 'Stata dataset - before override'!EN9, 'Stata dataset - override'!EN9 ) )</f>
        <v>36.640119830450196</v>
      </c>
      <c r="EO9" s="5">
        <f xml:space="preserve">  IF( ISNA( 'Stata dataset - override'!EO9 ), "", IF( ISBLANK( 'Stata dataset - override'!EO9 ), 'Stata dataset - before override'!EO9, 'Stata dataset - override'!EO9 ) )</f>
        <v>-0.77100000000000002</v>
      </c>
      <c r="EP9" s="5">
        <f xml:space="preserve">  IF( ISNA( 'Stata dataset - override'!EP9 ), "", IF( ISBLANK( 'Stata dataset - override'!EP9 ), 'Stata dataset - before override'!EP9, 'Stata dataset - override'!EP9 ) )</f>
        <v>6.8130000000000006</v>
      </c>
      <c r="EQ9" s="5">
        <f xml:space="preserve">  IF( ISNA( 'Stata dataset - override'!EQ9 ), "", IF( ISBLANK( 'Stata dataset - override'!EQ9 ), 'Stata dataset - before override'!EQ9, 'Stata dataset - override'!EQ9 ) )</f>
        <v>0</v>
      </c>
      <c r="ER9" s="5">
        <f xml:space="preserve">  IF( ISNA( 'Stata dataset - override'!ER9 ), "", IF( ISBLANK( 'Stata dataset - override'!ER9 ), 'Stata dataset - before override'!ER9, 'Stata dataset - override'!ER9 ) )</f>
        <v>27.936829770000099</v>
      </c>
      <c r="ES9" s="5">
        <f xml:space="preserve">  IF( ISNA( 'Stata dataset - override'!ES9 ), "", IF( ISBLANK( 'Stata dataset - override'!ES9 ), 'Stata dataset - before override'!ES9, 'Stata dataset - override'!ES9 ) )</f>
        <v>0.18330157999999999</v>
      </c>
      <c r="ET9" s="5">
        <f xml:space="preserve">  IF( ISNA( 'Stata dataset - override'!ET9 ), "", IF( ISBLANK( 'Stata dataset - override'!ET9 ), 'Stata dataset - before override'!ET9, 'Stata dataset - override'!ET9 ) )</f>
        <v>118.40317022999992</v>
      </c>
      <c r="EU9" s="5">
        <f xml:space="preserve">  IF( ISNA( 'Stata dataset - override'!EU9 ), "", IF( ISBLANK( 'Stata dataset - override'!EU9 ), 'Stata dataset - before override'!EU9, 'Stata dataset - override'!EU9 ) )</f>
        <v>22.806811969326148</v>
      </c>
      <c r="EV9" s="5">
        <f xml:space="preserve">  IF( ISNA( 'Stata dataset - override'!EV9 ), "", IF( ISBLANK( 'Stata dataset - override'!EV9 ), 'Stata dataset - before override'!EV9, 'Stata dataset - override'!EV9 ) )</f>
        <v>212.01223337977569</v>
      </c>
      <c r="EW9" s="5">
        <f xml:space="preserve">  IF( ISNA( 'Stata dataset - override'!EW9 ), "", IF( ISBLANK( 'Stata dataset - override'!EW9 ), 'Stata dataset - before override'!EW9, 'Stata dataset - override'!EW9 ) )</f>
        <v>0.66</v>
      </c>
      <c r="EX9" s="5">
        <f xml:space="preserve">  IF( ISNA( 'Stata dataset - override'!EX9 ), "", IF( ISBLANK( 'Stata dataset - override'!EX9 ), 'Stata dataset - before override'!EX9, 'Stata dataset - override'!EX9 ) )</f>
        <v>212.67223337977569</v>
      </c>
      <c r="EY9" s="5">
        <f xml:space="preserve">  IF( ISNA( 'Stata dataset - override'!EY9 ), "", IF( ISBLANK( 'Stata dataset - override'!EY9 ), 'Stata dataset - before override'!EY9, 'Stata dataset - override'!EY9 ) )</f>
        <v>19.4519355915</v>
      </c>
      <c r="EZ9" s="5">
        <f xml:space="preserve">  IF( ISNA( 'Stata dataset - override'!EZ9 ), "", IF( ISBLANK( 'Stata dataset - override'!EZ9 ), 'Stata dataset - before override'!EZ9, 'Stata dataset - override'!EZ9 ) )</f>
        <v>74.603002150510605</v>
      </c>
      <c r="FA9" s="5">
        <f xml:space="preserve">  IF( ISNA( 'Stata dataset - override'!FA9 ), "", IF( ISBLANK( 'Stata dataset - override'!FA9 ), 'Stata dataset - before override'!FA9, 'Stata dataset - override'!FA9 ) )</f>
        <v>17.263661987500001</v>
      </c>
      <c r="FB9" s="5">
        <f xml:space="preserve">  IF( ISNA( 'Stata dataset - override'!FB9 ), "", IF( ISBLANK( 'Stata dataset - override'!FB9 ), 'Stata dataset - before override'!FB9, 'Stata dataset - override'!FB9 ) )</f>
        <v>51.589374629299996</v>
      </c>
      <c r="FC9" s="5">
        <f xml:space="preserve">  IF( ISNA( 'Stata dataset - override'!FC9 ), "", IF( ISBLANK( 'Stata dataset - override'!FC9 ), 'Stata dataset - before override'!FC9, 'Stata dataset - override'!FC9 ) )</f>
        <v>19.315147009699999</v>
      </c>
      <c r="FD9" s="5">
        <f xml:space="preserve">  IF( ISNA( 'Stata dataset - override'!FD9 ), "", IF( ISBLANK( 'Stata dataset - override'!FD9 ), 'Stata dataset - before override'!FD9, 'Stata dataset - override'!FD9 ) )</f>
        <v>182.22312136851059</v>
      </c>
      <c r="FE9" s="5">
        <f xml:space="preserve">  IF( ISNA( 'Stata dataset - override'!FE9 ), "", IF( ISBLANK( 'Stata dataset - override'!FE9 ), 'Stata dataset - before override'!FE9, 'Stata dataset - override'!FE9 ) )</f>
        <v>0</v>
      </c>
      <c r="FF9" s="5">
        <f xml:space="preserve">  IF( ISNA( 'Stata dataset - override'!FF9 ), "", IF( ISBLANK( 'Stata dataset - override'!FF9 ), 'Stata dataset - before override'!FF9, 'Stata dataset - override'!FF9 ) )</f>
        <v>182.22312136851059</v>
      </c>
      <c r="FG9" s="5">
        <f xml:space="preserve">  IF( ISNA( 'Stata dataset - override'!FG9 ), "", IF( ISBLANK( 'Stata dataset - override'!FG9 ), 'Stata dataset - before override'!FG9, 'Stata dataset - override'!FG9 ) )</f>
        <v>11.968999999999999</v>
      </c>
      <c r="FH9" s="5">
        <f xml:space="preserve">  IF( ISNA( 'Stata dataset - override'!FH9 ), "", IF( ISBLANK( 'Stata dataset - override'!FH9 ), 'Stata dataset - before override'!FH9, 'Stata dataset - override'!FH9 ) )</f>
        <v>0</v>
      </c>
      <c r="FI9" s="5">
        <f xml:space="preserve">  IF( ISNA( 'Stata dataset - override'!FI9 ), "", IF( ISBLANK( 'Stata dataset - override'!FI9 ), 'Stata dataset - before override'!FI9, 'Stata dataset - override'!FI9 ) )</f>
        <v>0</v>
      </c>
      <c r="FJ9" s="5">
        <f xml:space="preserve">  IF( ISNA( 'Stata dataset - override'!FJ9 ), "", IF( ISBLANK( 'Stata dataset - override'!FJ9 ), 'Stata dataset - before override'!FJ9, 'Stata dataset - override'!FJ9 ) )</f>
        <v>11.968999999999999</v>
      </c>
      <c r="FK9" s="5">
        <f xml:space="preserve">  IF( ISNA( 'Stata dataset - override'!FK9 ), "", IF( ISBLANK( 'Stata dataset - override'!FK9 ), 'Stata dataset - before override'!FK9, 'Stata dataset - override'!FK9 ) )</f>
        <v>382.92635474828603</v>
      </c>
      <c r="FL9" s="5">
        <f xml:space="preserve">  IF( ISNA( 'Stata dataset - override'!FL9 ), "", IF( ISBLANK( 'Stata dataset - override'!FL9 ), 'Stata dataset - before override'!FL9, 'Stata dataset - override'!FL9 ) )</f>
        <v>3.8259999999999996</v>
      </c>
      <c r="FM9" s="5">
        <f xml:space="preserve">  IF( ISNA( 'Stata dataset - override'!FM9 ), "", IF( ISBLANK( 'Stata dataset - override'!FM9 ), 'Stata dataset - before override'!FM9, 'Stata dataset - override'!FM9 ) )</f>
        <v>0</v>
      </c>
      <c r="FN9" s="5">
        <f xml:space="preserve">  IF( ISNA( 'Stata dataset - override'!FN9 ), "", IF( ISBLANK( 'Stata dataset - override'!FN9 ), 'Stata dataset - before override'!FN9, 'Stata dataset - override'!FN9 ) )</f>
        <v>386.752354748286</v>
      </c>
      <c r="FO9" s="5">
        <f xml:space="preserve">  IF( ISNA( 'Stata dataset - override'!FO9 ), "", IF( ISBLANK( 'Stata dataset - override'!FO9 ), 'Stata dataset - before override'!FO9, 'Stata dataset - override'!FO9 ) )</f>
        <v>383.91842294850903</v>
      </c>
      <c r="FP9" s="5">
        <f xml:space="preserve">  IF( ISNA( 'Stata dataset - override'!FP9 ), "", IF( ISBLANK( 'Stata dataset - override'!FP9 ), 'Stata dataset - before override'!FP9, 'Stata dataset - override'!FP9 ) )</f>
        <v>-2.4119830450223388E-2</v>
      </c>
      <c r="FQ9" s="5">
        <f xml:space="preserve">  IF( ISNA( 'Stata dataset - override'!FQ9 ), "", IF( ISBLANK( 'Stata dataset - override'!FQ9 ), 'Stata dataset - before override'!FQ9, 'Stata dataset - override'!FQ9 ) )</f>
        <v>-7.552999999999999</v>
      </c>
      <c r="FR9" s="5">
        <f xml:space="preserve">  IF( ISNA( 'Stata dataset - override'!FR9 ), "", IF( ISBLANK( 'Stata dataset - override'!FR9 ), 'Stata dataset - before override'!FR9, 'Stata dataset - override'!FR9 ) )</f>
        <v>0</v>
      </c>
      <c r="FS9" s="5">
        <f xml:space="preserve">  IF( ISNA( 'Stata dataset - override'!FS9 ), "", IF( ISBLANK( 'Stata dataset - override'!FS9 ), 'Stata dataset - before override'!FS9, 'Stata dataset - override'!FS9 ) )</f>
        <v>0</v>
      </c>
      <c r="FT9" s="5">
        <f xml:space="preserve">  IF( ISNA( 'Stata dataset - override'!FT9 ), "", IF( ISBLANK( 'Stata dataset - override'!FT9 ), 'Stata dataset - before override'!FT9, 'Stata dataset - override'!FT9 ) )</f>
        <v>0</v>
      </c>
      <c r="FU9" s="5">
        <f xml:space="preserve">  IF( ISNA( 'Stata dataset - override'!FU9 ), "", IF( ISBLANK( 'Stata dataset - override'!FU9 ), 'Stata dataset - before override'!FU9, 'Stata dataset - override'!FU9 ) )</f>
        <v>0</v>
      </c>
      <c r="FV9" s="5">
        <f xml:space="preserve">  IF( ISNA( 'Stata dataset - override'!FV9 ), "", IF( ISBLANK( 'Stata dataset - override'!FV9 ), 'Stata dataset - before override'!FV9, 'Stata dataset - override'!FV9 ) )</f>
        <v>58.691699999999997</v>
      </c>
      <c r="FW9" s="5">
        <f xml:space="preserve">  IF( ISNA( 'Stata dataset - override'!FW9 ), "", IF( ISBLANK( 'Stata dataset - override'!FW9 ), 'Stata dataset - before override'!FW9, 'Stata dataset - override'!FW9 ) )</f>
        <v>3.3661880306738858</v>
      </c>
      <c r="FX9" s="5">
        <f xml:space="preserve">  IF( ISNA( 'Stata dataset - override'!FX9 ), "", IF( ISBLANK( 'Stata dataset - override'!FX9 ), 'Stata dataset - before override'!FX9, 'Stata dataset - override'!FX9 ) )</f>
        <v>54.480768200223544</v>
      </c>
      <c r="FY9" s="5">
        <f xml:space="preserve">  IF( ISNA( 'Stata dataset - override'!FY9 ), "", IF( ISBLANK( 'Stata dataset - override'!FY9 ), 'Stata dataset - before override'!FY9, 'Stata dataset - override'!FY9 ) )</f>
        <v>0.27099999999999996</v>
      </c>
      <c r="FZ9" s="5">
        <f xml:space="preserve">  IF( ISNA( 'Stata dataset - override'!FZ9 ), "", IF( ISBLANK( 'Stata dataset - override'!FZ9 ), 'Stata dataset - before override'!FZ9, 'Stata dataset - override'!FZ9 ) )</f>
        <v>54.751768200223538</v>
      </c>
      <c r="GA9" s="5">
        <f xml:space="preserve">  IF( ISNA( 'Stata dataset - override'!GA9 ), "", IF( ISBLANK( 'Stata dataset - override'!GA9 ), 'Stata dataset - before override'!GA9, 'Stata dataset - override'!GA9 ) )</f>
        <v>0</v>
      </c>
      <c r="GB9" s="5">
        <f xml:space="preserve">  IF( ISNA( 'Stata dataset - override'!GB9 ), "", IF( ISBLANK( 'Stata dataset - override'!GB9 ), 'Stata dataset - before override'!GB9, 'Stata dataset - override'!GB9 ) )</f>
        <v>23.405279142267297</v>
      </c>
      <c r="GC9" s="5">
        <f xml:space="preserve">  IF( ISNA( 'Stata dataset - override'!GC9 ), "", IF( ISBLANK( 'Stata dataset - override'!GC9 ), 'Stata dataset - before override'!GC9, 'Stata dataset - override'!GC9 ) )</f>
        <v>0</v>
      </c>
      <c r="GD9" s="5">
        <f xml:space="preserve">  IF( ISNA( 'Stata dataset - override'!GD9 ), "", IF( ISBLANK( 'Stata dataset - override'!GD9 ), 'Stata dataset - before override'!GD9, 'Stata dataset - override'!GD9 ) )</f>
        <v>1.2156379066</v>
      </c>
      <c r="GE9" s="5">
        <f xml:space="preserve">  IF( ISNA( 'Stata dataset - override'!GE9 ), "", IF( ISBLANK( 'Stata dataset - override'!GE9 ), 'Stata dataset - before override'!GE9, 'Stata dataset - override'!GE9 ) )</f>
        <v>0</v>
      </c>
      <c r="GF9" s="5">
        <f xml:space="preserve">  IF( ISNA( 'Stata dataset - override'!GF9 ), "", IF( ISBLANK( 'Stata dataset - override'!GF9 ), 'Stata dataset - before override'!GF9, 'Stata dataset - override'!GF9 ) )</f>
        <v>24.620917048867295</v>
      </c>
      <c r="GG9" s="5">
        <f xml:space="preserve">  IF( ISNA( 'Stata dataset - override'!GG9 ), "", IF( ISBLANK( 'Stata dataset - override'!GG9 ), 'Stata dataset - before override'!GG9, 'Stata dataset - override'!GG9 ) )</f>
        <v>0</v>
      </c>
      <c r="GH9" s="5">
        <f xml:space="preserve">  IF( ISNA( 'Stata dataset - override'!GH9 ), "", IF( ISBLANK( 'Stata dataset - override'!GH9 ), 'Stata dataset - before override'!GH9, 'Stata dataset - override'!GH9 ) )</f>
        <v>24.620917048867295</v>
      </c>
      <c r="GI9" s="5">
        <f xml:space="preserve">  IF( ISNA( 'Stata dataset - override'!GI9 ), "", IF( ISBLANK( 'Stata dataset - override'!GI9 ), 'Stata dataset - before override'!GI9, 'Stata dataset - override'!GI9 ) )</f>
        <v>0</v>
      </c>
      <c r="GJ9" s="5">
        <f xml:space="preserve">  IF( ISNA( 'Stata dataset - override'!GJ9 ), "", IF( ISBLANK( 'Stata dataset - override'!GJ9 ), 'Stata dataset - before override'!GJ9, 'Stata dataset - override'!GJ9 ) )</f>
        <v>0</v>
      </c>
      <c r="GK9" s="5">
        <f xml:space="preserve">  IF( ISNA( 'Stata dataset - override'!GK9 ), "", IF( ISBLANK( 'Stata dataset - override'!GK9 ), 'Stata dataset - before override'!GK9, 'Stata dataset - override'!GK9 ) )</f>
        <v>0</v>
      </c>
      <c r="GL9" s="5">
        <f xml:space="preserve">  IF( ISNA( 'Stata dataset - override'!GL9 ), "", IF( ISBLANK( 'Stata dataset - override'!GL9 ), 'Stata dataset - before override'!GL9, 'Stata dataset - override'!GL9 ) )</f>
        <v>0</v>
      </c>
      <c r="GM9" s="5">
        <f xml:space="preserve">  IF( ISNA( 'Stata dataset - override'!GM9 ), "", IF( ISBLANK( 'Stata dataset - override'!GM9 ), 'Stata dataset - before override'!GM9, 'Stata dataset - override'!GM9 ) )</f>
        <v>79.372685249090821</v>
      </c>
      <c r="GN9" s="5">
        <f xml:space="preserve">  IF( ISNA( 'Stata dataset - override'!GN9 ), "", IF( ISBLANK( 'Stata dataset - override'!GN9 ), 'Stata dataset - before override'!GN9, 'Stata dataset - override'!GN9 ) )</f>
        <v>1.5920000000000001</v>
      </c>
      <c r="GO9" s="5">
        <f xml:space="preserve">  IF( ISNA( 'Stata dataset - override'!GO9 ), "", IF( ISBLANK( 'Stata dataset - override'!GO9 ), 'Stata dataset - before override'!GO9, 'Stata dataset - override'!GO9 ) )</f>
        <v>0</v>
      </c>
      <c r="GP9" s="5">
        <f xml:space="preserve">  IF( ISNA( 'Stata dataset - override'!GP9 ), "", IF( ISBLANK( 'Stata dataset - override'!GP9 ), 'Stata dataset - before override'!GP9, 'Stata dataset - override'!GP9 ) )</f>
        <v>80.96468524909082</v>
      </c>
      <c r="GQ9" s="5">
        <f xml:space="preserve">  IF( ISNA( 'Stata dataset - override'!GQ9 ), "", IF( ISBLANK( 'Stata dataset - override'!GQ9 ), 'Stata dataset - before override'!GQ9, 'Stata dataset - override'!GQ9 ) )</f>
        <v>80.798617048867087</v>
      </c>
      <c r="GR9" s="5">
        <f xml:space="preserve">  IF( ISNA( 'Stata dataset - override'!GR9 ), "", IF( ISBLANK( 'Stata dataset - override'!GR9 ), 'Stata dataset - before override'!GR9, 'Stata dataset - override'!GR9 ) )</f>
        <v>36.6159999999999</v>
      </c>
      <c r="GS9" s="5">
        <f xml:space="preserve">  IF( ISNA( 'Stata dataset - override'!GS9 ), "", IF( ISBLANK( 'Stata dataset - override'!GS9 ), 'Stata dataset - before override'!GS9, 'Stata dataset - override'!GS9 ) )</f>
        <v>-8.3239999999999998</v>
      </c>
      <c r="GT9" s="5">
        <f xml:space="preserve">  IF( ISNA( 'Stata dataset - override'!GT9 ), "", IF( ISBLANK( 'Stata dataset - override'!GT9 ), 'Stata dataset - before override'!GT9, 'Stata dataset - override'!GT9 ) )</f>
        <v>6.8129999999999997</v>
      </c>
      <c r="GU9" s="5">
        <f xml:space="preserve">  IF( ISNA( 'Stata dataset - override'!GU9 ), "", IF( ISBLANK( 'Stata dataset - override'!GU9 ), 'Stata dataset - before override'!GU9, 'Stata dataset - override'!GU9 ) )</f>
        <v>0</v>
      </c>
      <c r="GV9" s="5">
        <f xml:space="preserve">  IF( ISNA( 'Stata dataset - override'!GV9 ), "", IF( ISBLANK( 'Stata dataset - override'!GV9 ), 'Stata dataset - before override'!GV9, 'Stata dataset - override'!GV9 ) )</f>
        <v>27.936829770000099</v>
      </c>
      <c r="GW9" s="5">
        <f xml:space="preserve">  IF( ISNA( 'Stata dataset - override'!GW9 ), "", IF( ISBLANK( 'Stata dataset - override'!GW9 ), 'Stata dataset - before override'!GW9, 'Stata dataset - override'!GW9 ) )</f>
        <v>0.18330157999999999</v>
      </c>
      <c r="GX9" s="5">
        <f xml:space="preserve">  IF( ISNA( 'Stata dataset - override'!GX9 ), "", IF( ISBLANK( 'Stata dataset - override'!GX9 ), 'Stata dataset - before override'!GX9, 'Stata dataset - override'!GX9 ) )</f>
        <v>177.094870229999</v>
      </c>
      <c r="GY9" s="5">
        <f xml:space="preserve">  IF( ISNA( 'Stata dataset - override'!GY9 ), "", IF( ISBLANK( 'Stata dataset - override'!GY9 ), 'Stata dataset - before override'!GY9, 'Stata dataset - override'!GY9 ) )</f>
        <v>26.172999999999998</v>
      </c>
      <c r="GZ9" s="5">
        <f xml:space="preserve">  IF( ISNA( 'Stata dataset - override'!GZ9 ), "", IF( ISBLANK( 'Stata dataset - override'!GZ9 ), 'Stata dataset - before override'!GZ9, 'Stata dataset - override'!GZ9 ) )</f>
        <v>266.49300158</v>
      </c>
      <c r="HA9" s="5">
        <f xml:space="preserve">  IF( ISNA( 'Stata dataset - override'!HA9 ), "", IF( ISBLANK( 'Stata dataset - override'!HA9 ), 'Stata dataset - before override'!HA9, 'Stata dataset - override'!HA9 ) )</f>
        <v>0.93100000000000005</v>
      </c>
      <c r="HB9" s="5">
        <f xml:space="preserve">  IF( ISNA( 'Stata dataset - override'!HB9 ), "", IF( ISBLANK( 'Stata dataset - override'!HB9 ), 'Stata dataset - before override'!HB9, 'Stata dataset - override'!HB9 ) )</f>
        <v>267.42400157999998</v>
      </c>
      <c r="HC9" s="5">
        <f xml:space="preserve">  IF( ISNA( 'Stata dataset - override'!HC9 ), "", IF( ISBLANK( 'Stata dataset - override'!HC9 ), 'Stata dataset - before override'!HC9, 'Stata dataset - override'!HC9 ) )</f>
        <v>19.4519355915</v>
      </c>
      <c r="HD9" s="5">
        <f xml:space="preserve">  IF( ISNA( 'Stata dataset - override'!HD9 ), "", IF( ISBLANK( 'Stata dataset - override'!HD9 ), 'Stata dataset - before override'!HD9, 'Stata dataset - override'!HD9 ) )</f>
        <v>98.008281292777895</v>
      </c>
      <c r="HE9" s="5">
        <f xml:space="preserve">  IF( ISNA( 'Stata dataset - override'!HE9 ), "", IF( ISBLANK( 'Stata dataset - override'!HE9 ), 'Stata dataset - before override'!HE9, 'Stata dataset - override'!HE9 ) )</f>
        <v>17.263661987500001</v>
      </c>
      <c r="HF9" s="5">
        <f xml:space="preserve">  IF( ISNA( 'Stata dataset - override'!HF9 ), "", IF( ISBLANK( 'Stata dataset - override'!HF9 ), 'Stata dataset - before override'!HF9, 'Stata dataset - override'!HF9 ) )</f>
        <v>52.805012535899998</v>
      </c>
      <c r="HG9" s="5">
        <f xml:space="preserve">  IF( ISNA( 'Stata dataset - override'!HG9 ), "", IF( ISBLANK( 'Stata dataset - override'!HG9 ), 'Stata dataset - before override'!HG9, 'Stata dataset - override'!HG9 ) )</f>
        <v>19.315147009699999</v>
      </c>
      <c r="HH9" s="5">
        <f xml:space="preserve">  IF( ISNA( 'Stata dataset - override'!HH9 ), "", IF( ISBLANK( 'Stata dataset - override'!HH9 ), 'Stata dataset - before override'!HH9, 'Stata dataset - override'!HH9 ) )</f>
        <v>206.84403841737699</v>
      </c>
      <c r="HI9" s="5">
        <f xml:space="preserve">  IF( ISNA( 'Stata dataset - override'!HI9 ), "", IF( ISBLANK( 'Stata dataset - override'!HI9 ), 'Stata dataset - before override'!HI9, 'Stata dataset - override'!HI9 ) )</f>
        <v>0</v>
      </c>
      <c r="HJ9" s="5">
        <f xml:space="preserve">  IF( ISNA( 'Stata dataset - override'!HJ9 ), "", IF( ISBLANK( 'Stata dataset - override'!HJ9 ), 'Stata dataset - before override'!HJ9, 'Stata dataset - override'!HJ9 ) )</f>
        <v>206.84403841737699</v>
      </c>
      <c r="HK9" s="5">
        <f xml:space="preserve">  IF( ISNA( 'Stata dataset - override'!HK9 ), "", IF( ISBLANK( 'Stata dataset - override'!HK9 ), 'Stata dataset - before override'!HK9, 'Stata dataset - override'!HK9 ) )</f>
        <v>11.968999999999999</v>
      </c>
      <c r="HL9" s="5">
        <f xml:space="preserve">  IF( ISNA( 'Stata dataset - override'!HL9 ), "", IF( ISBLANK( 'Stata dataset - override'!HL9 ), 'Stata dataset - before override'!HL9, 'Stata dataset - override'!HL9 ) )</f>
        <v>0</v>
      </c>
      <c r="HM9" s="5">
        <f xml:space="preserve">  IF( ISNA( 'Stata dataset - override'!HM9 ), "", IF( ISBLANK( 'Stata dataset - override'!HM9 ), 'Stata dataset - before override'!HM9, 'Stata dataset - override'!HM9 ) )</f>
        <v>0</v>
      </c>
      <c r="HN9" s="5">
        <f xml:space="preserve">  IF( ISNA( 'Stata dataset - override'!HN9 ), "", IF( ISBLANK( 'Stata dataset - override'!HN9 ), 'Stata dataset - before override'!HN9, 'Stata dataset - override'!HN9 ) )</f>
        <v>11.968999999999999</v>
      </c>
      <c r="HO9" s="5">
        <f xml:space="preserve">  IF( ISNA( 'Stata dataset - override'!HO9 ), "", IF( ISBLANK( 'Stata dataset - override'!HO9 ), 'Stata dataset - before override'!HO9, 'Stata dataset - override'!HO9 ) )</f>
        <v>462.29903999737701</v>
      </c>
      <c r="HP9" s="5">
        <f xml:space="preserve">  IF( ISNA( 'Stata dataset - override'!HP9 ), "", IF( ISBLANK( 'Stata dataset - override'!HP9 ), 'Stata dataset - before override'!HP9, 'Stata dataset - override'!HP9 ) )</f>
        <v>5.4180000000000001</v>
      </c>
      <c r="HQ9" s="5">
        <f xml:space="preserve">  IF( ISNA( 'Stata dataset - override'!HQ9 ), "", IF( ISBLANK( 'Stata dataset - override'!HQ9 ), 'Stata dataset - before override'!HQ9, 'Stata dataset - override'!HQ9 ) )</f>
        <v>0</v>
      </c>
      <c r="HR9" s="5">
        <f xml:space="preserve">  IF( ISNA( 'Stata dataset - override'!HR9 ), "", IF( ISBLANK( 'Stata dataset - override'!HR9 ), 'Stata dataset - before override'!HR9, 'Stata dataset - override'!HR9 ) )</f>
        <v>467.71703999737701</v>
      </c>
      <c r="HS9" s="5">
        <f xml:space="preserve">  IF( ISNA( 'Stata dataset - override'!HS9 ), "", IF( ISBLANK( 'Stata dataset - override'!HS9 ), 'Stata dataset - before override'!HS9, 'Stata dataset - override'!HS9 ) )</f>
        <v>464.71703999737701</v>
      </c>
      <c r="HT9" s="5">
        <f xml:space="preserve">  IF( ISNA( 'Stata dataset - override'!HT9 ), "", IF( ISBLANK( 'Stata dataset - override'!HT9 ), 'Stata dataset - before override'!HT9, 'Stata dataset - override'!HT9 ) )</f>
        <v>0</v>
      </c>
      <c r="HU9" s="5">
        <f xml:space="preserve">  IF( ISNA( 'Stata dataset - override'!HU9 ), "", IF( ISBLANK( 'Stata dataset - override'!HU9 ), 'Stata dataset - before override'!HU9, 'Stata dataset - override'!HU9 ) )</f>
        <v>0</v>
      </c>
      <c r="HV9" s="5">
        <f xml:space="preserve">  IF( ISNA( 'Stata dataset - override'!HV9 ), "", IF( ISBLANK( 'Stata dataset - override'!HV9 ), 'Stata dataset - before override'!HV9, 'Stata dataset - override'!HV9 ) )</f>
        <v>8.3279158455999998</v>
      </c>
      <c r="HW9" s="5">
        <f xml:space="preserve">  IF( ISNA( 'Stata dataset - override'!HW9 ), "", IF( ISBLANK( 'Stata dataset - override'!HW9 ), 'Stata dataset - before override'!HW9, 'Stata dataset - override'!HW9 ) )</f>
        <v>0</v>
      </c>
      <c r="HX9" s="5">
        <f xml:space="preserve">  IF( ISNA( 'Stata dataset - override'!HX9 ), "", IF( ISBLANK( 'Stata dataset - override'!HX9 ), 'Stata dataset - before override'!HX9, 'Stata dataset - override'!HX9 ) )</f>
        <v>0</v>
      </c>
      <c r="HY9" s="5">
        <f xml:space="preserve">  IF( ISNA( 'Stata dataset - override'!HY9 ), "", IF( ISBLANK( 'Stata dataset - override'!HY9 ), 'Stata dataset - before override'!HY9, 'Stata dataset - override'!HY9 ) )</f>
        <v>0</v>
      </c>
      <c r="HZ9" s="5" t="e">
        <f xml:space="preserve">  IF( ISNA( 'Stata dataset - override'!HZ9 ), "", IF( ISBLANK( 'Stata dataset - override'!HZ9 ), 'Stata dataset - before override'!HZ9, 'Stata dataset - override'!HZ9 ) )</f>
        <v>#N/A</v>
      </c>
      <c r="IA9" s="5">
        <f xml:space="preserve">  IF( ISNA( 'Stata dataset - override'!IA9 ), "", IF( ISBLANK( 'Stata dataset - override'!IA9 ), 'Stata dataset - before override'!IA9, 'Stata dataset - override'!IA9 ) )</f>
        <v>0</v>
      </c>
      <c r="IB9" s="5">
        <f xml:space="preserve">  IF( ISNA( 'Stata dataset - override'!IB9 ), "", IF( ISBLANK( 'Stata dataset - override'!IB9 ), 'Stata dataset - before override'!IB9, 'Stata dataset - override'!IB9 ) )</f>
        <v>0</v>
      </c>
      <c r="IC9" s="5">
        <f xml:space="preserve">  IF( ISNA( 'Stata dataset - override'!IC9 ), "", IF( ISBLANK( 'Stata dataset - override'!IC9 ), 'Stata dataset - before override'!IC9, 'Stata dataset - override'!IC9 ) )</f>
        <v>0</v>
      </c>
      <c r="ID9" s="5" t="e">
        <f xml:space="preserve">  IF( ISNA( 'Stata dataset - override'!ID9 ), "", IF( ISBLANK( 'Stata dataset - override'!ID9 ), 'Stata dataset - before override'!ID9, 'Stata dataset - override'!ID9 ) )</f>
        <v>#N/A</v>
      </c>
      <c r="IE9" s="5" t="e">
        <f xml:space="preserve">  IF( ISNA( 'Stata dataset - override'!IE9 ), "", IF( ISBLANK( 'Stata dataset - override'!IE9 ), 'Stata dataset - before override'!IE9, 'Stata dataset - override'!IE9 ) )</f>
        <v>#N/A</v>
      </c>
      <c r="IF9" s="5">
        <f xml:space="preserve">  IF( ISNA( 'Stata dataset - override'!IF9 ), "", IF( ISBLANK( 'Stata dataset - override'!IF9 ), 'Stata dataset - before override'!IF9, 'Stata dataset - override'!IF9 ) )</f>
        <v>0</v>
      </c>
      <c r="IG9" s="5">
        <f xml:space="preserve">  IF( ISNA( 'Stata dataset - override'!IG9 ), "", IF( ISBLANK( 'Stata dataset - override'!IG9 ), 'Stata dataset - before override'!IG9, 'Stata dataset - override'!IG9 ) )</f>
        <v>0</v>
      </c>
      <c r="IH9" s="5" t="e">
        <f xml:space="preserve">  IF( ISNA( 'Stata dataset - override'!IH9 ), "", IF( ISBLANK( 'Stata dataset - override'!IH9 ), 'Stata dataset - before override'!IH9, 'Stata dataset - override'!IH9 ) )</f>
        <v>#N/A</v>
      </c>
      <c r="II9" s="5" t="e">
        <f xml:space="preserve">  IF( ISNA( 'Stata dataset - override'!II9 ), "", IF( ISBLANK( 'Stata dataset - override'!II9 ), 'Stata dataset - before override'!II9, 'Stata dataset - override'!II9 ) )</f>
        <v>#N/A</v>
      </c>
      <c r="IJ9" s="5">
        <f xml:space="preserve">  IF( ISNA( 'Stata dataset - override'!IJ9 ), "", IF( ISBLANK( 'Stata dataset - override'!IJ9 ), 'Stata dataset - before override'!IJ9, 'Stata dataset - override'!IJ9 ) )</f>
        <v>0</v>
      </c>
      <c r="IK9" s="5">
        <f xml:space="preserve">  IF( ISNA( 'Stata dataset - override'!IK9 ), "", IF( ISBLANK( 'Stata dataset - override'!IK9 ), 'Stata dataset - before override'!IK9, 'Stata dataset - override'!IK9 ) )</f>
        <v>0</v>
      </c>
      <c r="IL9" s="5">
        <f xml:space="preserve">  IF( ISNA( 'Stata dataset - override'!IL9 ), "", IF( ISBLANK( 'Stata dataset - override'!IL9 ), 'Stata dataset - before override'!IL9, 'Stata dataset - override'!IL9 ) )</f>
        <v>0</v>
      </c>
      <c r="IM9" s="5">
        <f xml:space="preserve">  IF( ISNA( 'Stata dataset - override'!IM9 ), "", IF( ISBLANK( 'Stata dataset - override'!IM9 ), 'Stata dataset - before override'!IM9, 'Stata dataset - override'!IM9 ) )</f>
        <v>0</v>
      </c>
      <c r="IN9" s="5">
        <f xml:space="preserve">  IF( ISNA( 'Stata dataset - override'!IN9 ), "", IF( ISBLANK( 'Stata dataset - override'!IN9 ), 'Stata dataset - before override'!IN9, 'Stata dataset - override'!IN9 ) )</f>
        <v>0</v>
      </c>
      <c r="IO9" s="5">
        <f xml:space="preserve">  IF( ISNA( 'Stata dataset - override'!IO9 ), "", IF( ISBLANK( 'Stata dataset - override'!IO9 ), 'Stata dataset - before override'!IO9, 'Stata dataset - override'!IO9 ) )</f>
        <v>0</v>
      </c>
      <c r="IP9" s="5">
        <f xml:space="preserve">  IF( ISNA( 'Stata dataset - override'!IP9 ), "", IF( ISBLANK( 'Stata dataset - override'!IP9 ), 'Stata dataset - before override'!IP9, 'Stata dataset - override'!IP9 ) )</f>
        <v>4.0099567699999996</v>
      </c>
      <c r="IQ9" s="5">
        <f xml:space="preserve">  IF( ISNA( 'Stata dataset - override'!IQ9 ), "", IF( ISBLANK( 'Stata dataset - override'!IQ9 ), 'Stata dataset - before override'!IQ9, 'Stata dataset - override'!IQ9 ) )</f>
        <v>0</v>
      </c>
      <c r="IR9" s="5">
        <f xml:space="preserve">  IF( ISNA( 'Stata dataset - override'!IR9 ), "", IF( ISBLANK( 'Stata dataset - override'!IR9 ), 'Stata dataset - before override'!IR9, 'Stata dataset - override'!IR9 ) )</f>
        <v>0</v>
      </c>
      <c r="IS9" s="5">
        <f xml:space="preserve">  IF( ISNA( 'Stata dataset - override'!IS9 ), "", IF( ISBLANK( 'Stata dataset - override'!IS9 ), 'Stata dataset - before override'!IS9, 'Stata dataset - override'!IS9 ) )</f>
        <v>3.8297959999999999E-2</v>
      </c>
      <c r="IT9" s="5">
        <f xml:space="preserve">  IF( ISNA( 'Stata dataset - override'!IT9 ), "", IF( ISBLANK( 'Stata dataset - override'!IT9 ), 'Stata dataset - before override'!IT9, 'Stata dataset - override'!IT9 ) )</f>
        <v>24.340075842099999</v>
      </c>
      <c r="IU9" s="5">
        <f xml:space="preserve">  IF( ISNA( 'Stata dataset - override'!IU9 ), "", IF( ISBLANK( 'Stata dataset - override'!IU9 ), 'Stata dataset - before override'!IU9, 'Stata dataset - override'!IU9 ) )</f>
        <v>0</v>
      </c>
      <c r="IV9" s="5">
        <f xml:space="preserve">  IF( ISNA( 'Stata dataset - override'!IV9 ), "", IF( ISBLANK( 'Stata dataset - override'!IV9 ), 'Stata dataset - before override'!IV9, 'Stata dataset - override'!IV9 ) )</f>
        <v>0.5757311074</v>
      </c>
      <c r="IW9" s="5">
        <f xml:space="preserve">  IF( ISNA( 'Stata dataset - override'!IW9 ), "", IF( ISBLANK( 'Stata dataset - override'!IW9 ), 'Stata dataset - before override'!IW9, 'Stata dataset - override'!IW9 ) )</f>
        <v>1.8199999999999999E-6</v>
      </c>
      <c r="IX9" s="5">
        <f xml:space="preserve">  IF( ISNA( 'Stata dataset - override'!IX9 ), "", IF( ISBLANK( 'Stata dataset - override'!IX9 ), 'Stata dataset - before override'!IX9, 'Stata dataset - override'!IX9 ) )</f>
        <v>3.7858705888999999</v>
      </c>
      <c r="IY9" s="5">
        <f xml:space="preserve">  IF( ISNA( 'Stata dataset - override'!IY9 ), "", IF( ISBLANK( 'Stata dataset - override'!IY9 ), 'Stata dataset - before override'!IY9, 'Stata dataset - override'!IY9 ) )</f>
        <v>15.78787256</v>
      </c>
      <c r="IZ9" s="5" t="e">
        <f xml:space="preserve">  IF( ISNA( 'Stata dataset - override'!IZ9 ), "", IF( ISBLANK( 'Stata dataset - override'!IZ9 ), 'Stata dataset - before override'!IZ9, 'Stata dataset - override'!IZ9 ) )</f>
        <v>#N/A</v>
      </c>
      <c r="JA9" s="5">
        <f xml:space="preserve">  IF( ISNA( 'Stata dataset - override'!JA9 ), "", IF( ISBLANK( 'Stata dataset - override'!JA9 ), 'Stata dataset - before override'!JA9, 'Stata dataset - override'!JA9 ) )</f>
        <v>56.865722493999897</v>
      </c>
      <c r="JB9" s="5">
        <f xml:space="preserve">  IF( ISNA( 'Stata dataset - override'!JB9 ), "", IF( ISBLANK( 'Stata dataset - override'!JB9 ), 'Stata dataset - before override'!JB9, 'Stata dataset - override'!JB9 ) )</f>
        <v>0.17873549280000001</v>
      </c>
      <c r="JC9" s="5">
        <f xml:space="preserve">  IF( ISNA( 'Stata dataset - override'!JC9 ), "", IF( ISBLANK( 'Stata dataset - override'!JC9 ), 'Stata dataset - before override'!JC9, 'Stata dataset - override'!JC9 ) )</f>
        <v>0</v>
      </c>
      <c r="JD9" s="5">
        <f xml:space="preserve">  IF( ISNA( 'Stata dataset - override'!JD9 ), "", IF( ISBLANK( 'Stata dataset - override'!JD9 ), 'Stata dataset - before override'!JD9, 'Stata dataset - override'!JD9 ) )</f>
        <v>0</v>
      </c>
      <c r="JE9" s="5">
        <f xml:space="preserve">  IF( ISNA( 'Stata dataset - override'!JE9 ), "", IF( ISBLANK( 'Stata dataset - override'!JE9 ), 'Stata dataset - before override'!JE9, 'Stata dataset - override'!JE9 ) )</f>
        <v>2.0256650000000001E-2</v>
      </c>
      <c r="JF9" s="5" t="e">
        <f xml:space="preserve">  IF( ISNA( 'Stata dataset - override'!JF9 ), "", IF( ISBLANK( 'Stata dataset - override'!JF9 ), 'Stata dataset - before override'!JF9, 'Stata dataset - override'!JF9 ) )</f>
        <v>#N/A</v>
      </c>
      <c r="JG9" s="5">
        <f xml:space="preserve">  IF( ISNA( 'Stata dataset - override'!JG9 ), "", IF( ISBLANK( 'Stata dataset - override'!JG9 ), 'Stata dataset - before override'!JG9, 'Stata dataset - override'!JG9 ) )</f>
        <v>0</v>
      </c>
      <c r="JH9" s="5">
        <f xml:space="preserve">  IF( ISNA( 'Stata dataset - override'!JH9 ), "", IF( ISBLANK( 'Stata dataset - override'!JH9 ), 'Stata dataset - before override'!JH9, 'Stata dataset - override'!JH9 ) )</f>
        <v>0</v>
      </c>
      <c r="JI9" s="5">
        <f xml:space="preserve">  IF( ISNA( 'Stata dataset - override'!JI9 ), "", IF( ISBLANK( 'Stata dataset - override'!JI9 ), 'Stata dataset - before override'!JI9, 'Stata dataset - override'!JI9 ) )</f>
        <v>0</v>
      </c>
      <c r="JJ9" s="5" t="e">
        <f xml:space="preserve">  IF( ISNA( 'Stata dataset - override'!JJ9 ), "", IF( ISBLANK( 'Stata dataset - override'!JJ9 ), 'Stata dataset - before override'!JJ9, 'Stata dataset - override'!JJ9 ) )</f>
        <v>#N/A</v>
      </c>
      <c r="JK9" s="5" t="e">
        <f xml:space="preserve">  IF( ISNA( 'Stata dataset - override'!JK9 ), "", IF( ISBLANK( 'Stata dataset - override'!JK9 ), 'Stata dataset - before override'!JK9, 'Stata dataset - override'!JK9 ) )</f>
        <v>#N/A</v>
      </c>
      <c r="JL9" s="5">
        <f xml:space="preserve">  IF( ISNA( 'Stata dataset - override'!JL9 ), "", IF( ISBLANK( 'Stata dataset - override'!JL9 ), 'Stata dataset - before override'!JL9, 'Stata dataset - override'!JL9 ) )</f>
        <v>-7.2343610000000003E-2</v>
      </c>
      <c r="JM9" s="5">
        <f xml:space="preserve">  IF( ISNA( 'Stata dataset - override'!JM9 ), "", IF( ISBLANK( 'Stata dataset - override'!JM9 ), 'Stata dataset - before override'!JM9, 'Stata dataset - override'!JM9 ) )</f>
        <v>-4.0081923000000099E-3</v>
      </c>
      <c r="JN9" s="5" t="e">
        <f xml:space="preserve">  IF( ISNA( 'Stata dataset - override'!JN9 ), "", IF( ISBLANK( 'Stata dataset - override'!JN9 ), 'Stata dataset - before override'!JN9, 'Stata dataset - override'!JN9 ) )</f>
        <v>#N/A</v>
      </c>
      <c r="JO9" s="5" t="e">
        <f xml:space="preserve">  IF( ISNA( 'Stata dataset - override'!JO9 ), "", IF( ISBLANK( 'Stata dataset - override'!JO9 ), 'Stata dataset - before override'!JO9, 'Stata dataset - override'!JO9 ) )</f>
        <v>#N/A</v>
      </c>
      <c r="JP9" s="5">
        <f xml:space="preserve">  IF( ISNA( 'Stata dataset - override'!JP9 ), "", IF( ISBLANK( 'Stata dataset - override'!JP9 ), 'Stata dataset - before override'!JP9, 'Stata dataset - override'!JP9 ) )</f>
        <v>0.38123942799999999</v>
      </c>
      <c r="JQ9" s="5">
        <f xml:space="preserve">  IF( ISNA( 'Stata dataset - override'!JQ9 ), "", IF( ISBLANK( 'Stata dataset - override'!JQ9 ), 'Stata dataset - before override'!JQ9, 'Stata dataset - override'!JQ9 ) )</f>
        <v>0</v>
      </c>
      <c r="JR9" s="5">
        <f xml:space="preserve">  IF( ISNA( 'Stata dataset - override'!JR9 ), "", IF( ISBLANK( 'Stata dataset - override'!JR9 ), 'Stata dataset - before override'!JR9, 'Stata dataset - override'!JR9 ) )</f>
        <v>0</v>
      </c>
      <c r="JS9" s="5">
        <f xml:space="preserve">  IF( ISNA( 'Stata dataset - override'!JS9 ), "", IF( ISBLANK( 'Stata dataset - override'!JS9 ), 'Stata dataset - before override'!JS9, 'Stata dataset - override'!JS9 ) )</f>
        <v>2.5608820000000001E-2</v>
      </c>
      <c r="JT9" s="5">
        <f xml:space="preserve">  IF( ISNA( 'Stata dataset - override'!JT9 ), "", IF( ISBLANK( 'Stata dataset - override'!JT9 ), 'Stata dataset - before override'!JT9, 'Stata dataset - override'!JT9 ) )</f>
        <v>0.77607289209999997</v>
      </c>
      <c r="JU9" s="5">
        <f xml:space="preserve">  IF( ISNA( 'Stata dataset - override'!JU9 ), "", IF( ISBLANK( 'Stata dataset - override'!JU9 ), 'Stata dataset - before override'!JU9, 'Stata dataset - override'!JU9 ) )</f>
        <v>22.323073297200001</v>
      </c>
      <c r="JV9" s="5">
        <f xml:space="preserve">  IF( ISNA( 'Stata dataset - override'!JV9 ), "", IF( ISBLANK( 'Stata dataset - override'!JV9 ), 'Stata dataset - before override'!JV9, 'Stata dataset - override'!JV9 ) )</f>
        <v>0.31022607000000002</v>
      </c>
      <c r="JW9" s="5">
        <f xml:space="preserve">  IF( ISNA( 'Stata dataset - override'!JW9 ), "", IF( ISBLANK( 'Stata dataset - override'!JW9 ), 'Stata dataset - before override'!JW9, 'Stata dataset - override'!JW9 ) )</f>
        <v>0</v>
      </c>
      <c r="JX9" s="5">
        <f xml:space="preserve">  IF( ISNA( 'Stata dataset - override'!JX9 ), "", IF( ISBLANK( 'Stata dataset - override'!JX9 ), 'Stata dataset - before override'!JX9, 'Stata dataset - override'!JX9 ) )</f>
        <v>0.45892021</v>
      </c>
      <c r="JY9" s="5">
        <f xml:space="preserve">  IF( ISNA( 'Stata dataset - override'!JY9 ), "", IF( ISBLANK( 'Stata dataset - override'!JY9 ), 'Stata dataset - before override'!JY9, 'Stata dataset - override'!JY9 ) )</f>
        <v>3.1794740000000002E-2</v>
      </c>
      <c r="JZ9" s="5">
        <f xml:space="preserve">  IF( ISNA( 'Stata dataset - override'!JZ9 ), "", IF( ISBLANK( 'Stata dataset - override'!JZ9 ), 'Stata dataset - before override'!JZ9, 'Stata dataset - override'!JZ9 ) )</f>
        <v>0</v>
      </c>
      <c r="KA9" s="5">
        <f xml:space="preserve">  IF( ISNA( 'Stata dataset - override'!KA9 ), "", IF( ISBLANK( 'Stata dataset - override'!KA9 ), 'Stata dataset - before override'!KA9, 'Stata dataset - override'!KA9 ) )</f>
        <v>5.4861067646999997</v>
      </c>
      <c r="KB9" s="5">
        <f xml:space="preserve">  IF( ISNA( 'Stata dataset - override'!KB9 ), "", IF( ISBLANK( 'Stata dataset - override'!KB9 ), 'Stata dataset - before override'!KB9, 'Stata dataset - override'!KB9 ) )</f>
        <v>9.4505329999999999E-2</v>
      </c>
      <c r="KC9" s="5">
        <f xml:space="preserve">  IF( ISNA( 'Stata dataset - override'!KC9 ), "", IF( ISBLANK( 'Stata dataset - override'!KC9 ), 'Stata dataset - before override'!KC9, 'Stata dataset - override'!KC9 ) )</f>
        <v>1.2922732400000001</v>
      </c>
      <c r="KD9" s="5">
        <f xml:space="preserve">  IF( ISNA( 'Stata dataset - override'!KD9 ), "", IF( ISBLANK( 'Stata dataset - override'!KD9 ), 'Stata dataset - before override'!KD9, 'Stata dataset - override'!KD9 ) )</f>
        <v>0</v>
      </c>
      <c r="KE9" s="5">
        <f xml:space="preserve">  IF( ISNA( 'Stata dataset - override'!KE9 ), "", IF( ISBLANK( 'Stata dataset - override'!KE9 ), 'Stata dataset - before override'!KE9, 'Stata dataset - override'!KE9 ) )</f>
        <v>0</v>
      </c>
      <c r="KF9" s="5" t="e">
        <f xml:space="preserve">  IF( ISNA( 'Stata dataset - override'!KF9 ), "", IF( ISBLANK( 'Stata dataset - override'!KF9 ), 'Stata dataset - before override'!KF9, 'Stata dataset - override'!KF9 ) )</f>
        <v>#N/A</v>
      </c>
      <c r="KG9" s="5">
        <f xml:space="preserve">  IF( ISNA( 'Stata dataset - override'!KG9 ), "", IF( ISBLANK( 'Stata dataset - override'!KG9 ), 'Stata dataset - before override'!KG9, 'Stata dataset - override'!KG9 ) )</f>
        <v>31.3024611325</v>
      </c>
      <c r="KH9" s="5">
        <f xml:space="preserve">  IF( ISNA( 'Stata dataset - override'!KH9 ), "", IF( ISBLANK( 'Stata dataset - override'!KH9 ), 'Stata dataset - before override'!KH9, 'Stata dataset - override'!KH9 ) )</f>
        <v>0</v>
      </c>
      <c r="KI9" s="5">
        <f xml:space="preserve">  IF( ISNA( 'Stata dataset - override'!KI9 ), "", IF( ISBLANK( 'Stata dataset - override'!KI9 ), 'Stata dataset - before override'!KI9, 'Stata dataset - override'!KI9 ) )</f>
        <v>0</v>
      </c>
      <c r="KJ9" s="5">
        <f xml:space="preserve">  IF( ISNA( 'Stata dataset - override'!KJ9 ), "", IF( ISBLANK( 'Stata dataset - override'!KJ9 ), 'Stata dataset - before override'!KJ9, 'Stata dataset - override'!KJ9 ) )</f>
        <v>0</v>
      </c>
      <c r="KK9" s="5" t="e">
        <f xml:space="preserve">  IF( ISNA( 'Stata dataset - override'!KK9 ), "", IF( ISBLANK( 'Stata dataset - override'!KK9 ), 'Stata dataset - before override'!KK9, 'Stata dataset - override'!KK9 ) )</f>
        <v>#N/A</v>
      </c>
      <c r="KL9" s="5">
        <f xml:space="preserve">  IF( ISNA( 'Stata dataset - override'!KL9 ), "", IF( ISBLANK( 'Stata dataset - override'!KL9 ), 'Stata dataset - before override'!KL9, 'Stata dataset - override'!KL9 ) )</f>
        <v>0</v>
      </c>
      <c r="KM9" s="5">
        <f xml:space="preserve">  IF( ISNA( 'Stata dataset - override'!KM9 ), "", IF( ISBLANK( 'Stata dataset - override'!KM9 ), 'Stata dataset - before override'!KM9, 'Stata dataset - override'!KM9 ) )</f>
        <v>0</v>
      </c>
      <c r="KN9" s="5">
        <f xml:space="preserve">  IF( ISNA( 'Stata dataset - override'!KN9 ), "", IF( ISBLANK( 'Stata dataset - override'!KN9 ), 'Stata dataset - before override'!KN9, 'Stata dataset - override'!KN9 ) )</f>
        <v>0</v>
      </c>
      <c r="KO9" s="5">
        <f xml:space="preserve">  IF( ISNA( 'Stata dataset - override'!KO9 ), "", IF( ISBLANK( 'Stata dataset - override'!KO9 ), 'Stata dataset - before override'!KO9, 'Stata dataset - override'!KO9 ) )</f>
        <v>0</v>
      </c>
      <c r="KP9" s="5" t="e">
        <f xml:space="preserve">  IF( ISNA( 'Stata dataset - override'!KP9 ), "", IF( ISBLANK( 'Stata dataset - override'!KP9 ), 'Stata dataset - before override'!KP9, 'Stata dataset - override'!KP9 ) )</f>
        <v>#N/A</v>
      </c>
      <c r="KQ9" s="5" t="e">
        <f xml:space="preserve">  IF( ISNA( 'Stata dataset - override'!KQ9 ), "", IF( ISBLANK( 'Stata dataset - override'!KQ9 ), 'Stata dataset - before override'!KQ9, 'Stata dataset - override'!KQ9 ) )</f>
        <v>#N/A</v>
      </c>
      <c r="KR9" s="5">
        <f xml:space="preserve">  IF( ISNA( 'Stata dataset - override'!KR9 ), "", IF( ISBLANK( 'Stata dataset - override'!KR9 ), 'Stata dataset - before override'!KR9, 'Stata dataset - override'!KR9 ) )</f>
        <v>0</v>
      </c>
      <c r="KS9" s="5">
        <f xml:space="preserve">  IF( ISNA( 'Stata dataset - override'!KS9 ), "", IF( ISBLANK( 'Stata dataset - override'!KS9 ), 'Stata dataset - before override'!KS9, 'Stata dataset - override'!KS9 ) )</f>
        <v>0</v>
      </c>
      <c r="KT9" s="5" t="e">
        <f xml:space="preserve">  IF( ISNA( 'Stata dataset - override'!KT9 ), "", IF( ISBLANK( 'Stata dataset - override'!KT9 ), 'Stata dataset - before override'!KT9, 'Stata dataset - override'!KT9 ) )</f>
        <v>#N/A</v>
      </c>
      <c r="KU9" s="5" t="e">
        <f xml:space="preserve">  IF( ISNA( 'Stata dataset - override'!KU9 ), "", IF( ISBLANK( 'Stata dataset - override'!KU9 ), 'Stata dataset - before override'!KU9, 'Stata dataset - override'!KU9 ) )</f>
        <v>#N/A</v>
      </c>
      <c r="KV9" s="5">
        <f xml:space="preserve">  IF( ISNA( 'Stata dataset - override'!KV9 ), "", IF( ISBLANK( 'Stata dataset - override'!KV9 ), 'Stata dataset - before override'!KV9, 'Stata dataset - override'!KV9 ) )</f>
        <v>0</v>
      </c>
      <c r="KW9" s="5">
        <f xml:space="preserve">  IF( ISNA( 'Stata dataset - override'!KW9 ), "", IF( ISBLANK( 'Stata dataset - override'!KW9 ), 'Stata dataset - before override'!KW9, 'Stata dataset - override'!KW9 ) )</f>
        <v>0</v>
      </c>
      <c r="KX9" s="5">
        <f xml:space="preserve">  IF( ISNA( 'Stata dataset - override'!KX9 ), "", IF( ISBLANK( 'Stata dataset - override'!KX9 ), 'Stata dataset - before override'!KX9, 'Stata dataset - override'!KX9 ) )</f>
        <v>0</v>
      </c>
      <c r="KY9" s="5">
        <f xml:space="preserve">  IF( ISNA( 'Stata dataset - override'!KY9 ), "", IF( ISBLANK( 'Stata dataset - override'!KY9 ), 'Stata dataset - before override'!KY9, 'Stata dataset - override'!KY9 ) )</f>
        <v>0</v>
      </c>
      <c r="KZ9" s="5">
        <f xml:space="preserve">  IF( ISNA( 'Stata dataset - override'!KZ9 ), "", IF( ISBLANK( 'Stata dataset - override'!KZ9 ), 'Stata dataset - before override'!KZ9, 'Stata dataset - override'!KZ9 ) )</f>
        <v>0</v>
      </c>
      <c r="LA9" s="5">
        <f xml:space="preserve">  IF( ISNA( 'Stata dataset - override'!LA9 ), "", IF( ISBLANK( 'Stata dataset - override'!LA9 ), 'Stata dataset - before override'!LA9, 'Stata dataset - override'!LA9 ) )</f>
        <v>0</v>
      </c>
      <c r="LB9" s="5">
        <f xml:space="preserve">  IF( ISNA( 'Stata dataset - override'!LB9 ), "", IF( ISBLANK( 'Stata dataset - override'!LB9 ), 'Stata dataset - before override'!LB9, 'Stata dataset - override'!LB9 ) )</f>
        <v>0</v>
      </c>
      <c r="LC9" s="5">
        <f xml:space="preserve">  IF( ISNA( 'Stata dataset - override'!LC9 ), "", IF( ISBLANK( 'Stata dataset - override'!LC9 ), 'Stata dataset - before override'!LC9, 'Stata dataset - override'!LC9 ) )</f>
        <v>0</v>
      </c>
      <c r="LD9" s="5">
        <f xml:space="preserve">  IF( ISNA( 'Stata dataset - override'!LD9 ), "", IF( ISBLANK( 'Stata dataset - override'!LD9 ), 'Stata dataset - before override'!LD9, 'Stata dataset - override'!LD9 ) )</f>
        <v>0</v>
      </c>
      <c r="LE9" s="5">
        <f xml:space="preserve">  IF( ISNA( 'Stata dataset - override'!LE9 ), "", IF( ISBLANK( 'Stata dataset - override'!LE9 ), 'Stata dataset - before override'!LE9, 'Stata dataset - override'!LE9 ) )</f>
        <v>0</v>
      </c>
      <c r="LF9" s="5">
        <f xml:space="preserve">  IF( ISNA( 'Stata dataset - override'!LF9 ), "", IF( ISBLANK( 'Stata dataset - override'!LF9 ), 'Stata dataset - before override'!LF9, 'Stata dataset - override'!LF9 ) )</f>
        <v>0</v>
      </c>
      <c r="LG9" s="5">
        <f xml:space="preserve">  IF( ISNA( 'Stata dataset - override'!LG9 ), "", IF( ISBLANK( 'Stata dataset - override'!LG9 ), 'Stata dataset - before override'!LG9, 'Stata dataset - override'!LG9 ) )</f>
        <v>0</v>
      </c>
      <c r="LH9" s="5">
        <f xml:space="preserve">  IF( ISNA( 'Stata dataset - override'!LH9 ), "", IF( ISBLANK( 'Stata dataset - override'!LH9 ), 'Stata dataset - before override'!LH9, 'Stata dataset - override'!LH9 ) )</f>
        <v>0</v>
      </c>
      <c r="LI9" s="5">
        <f xml:space="preserve">  IF( ISNA( 'Stata dataset - override'!LI9 ), "", IF( ISBLANK( 'Stata dataset - override'!LI9 ), 'Stata dataset - before override'!LI9, 'Stata dataset - override'!LI9 ) )</f>
        <v>0</v>
      </c>
      <c r="LJ9" s="5">
        <f xml:space="preserve">  IF( ISNA( 'Stata dataset - override'!LJ9 ), "", IF( ISBLANK( 'Stata dataset - override'!LJ9 ), 'Stata dataset - before override'!LJ9, 'Stata dataset - override'!LJ9 ) )</f>
        <v>0</v>
      </c>
      <c r="LK9" s="5">
        <f xml:space="preserve">  IF( ISNA( 'Stata dataset - override'!LK9 ), "", IF( ISBLANK( 'Stata dataset - override'!LK9 ), 'Stata dataset - before override'!LK9, 'Stata dataset - override'!LK9 ) )</f>
        <v>0</v>
      </c>
      <c r="LL9" s="5" t="e">
        <f xml:space="preserve">  IF( ISNA( 'Stata dataset - override'!LL9 ), "", IF( ISBLANK( 'Stata dataset - override'!LL9 ), 'Stata dataset - before override'!LL9, 'Stata dataset - override'!LL9 ) )</f>
        <v>#N/A</v>
      </c>
      <c r="LM9" s="5">
        <f xml:space="preserve">  IF( ISNA( 'Stata dataset - override'!LM9 ), "", IF( ISBLANK( 'Stata dataset - override'!LM9 ), 'Stata dataset - before override'!LM9, 'Stata dataset - override'!LM9 ) )</f>
        <v>0</v>
      </c>
      <c r="LN9" s="5">
        <f xml:space="preserve">  IF( ISNA( 'Stata dataset - override'!LN9 ), "", IF( ISBLANK( 'Stata dataset - override'!LN9 ), 'Stata dataset - before override'!LN9, 'Stata dataset - override'!LN9 ) )</f>
        <v>0</v>
      </c>
      <c r="LO9" s="5">
        <f xml:space="preserve">  IF( ISNA( 'Stata dataset - override'!LO9 ), "", IF( ISBLANK( 'Stata dataset - override'!LO9 ), 'Stata dataset - before override'!LO9, 'Stata dataset - override'!LO9 ) )</f>
        <v>1.1543101389999999</v>
      </c>
      <c r="LP9" s="5">
        <f xml:space="preserve">  IF( ISNA( 'Stata dataset - override'!LP9 ), "", IF( ISBLANK( 'Stata dataset - override'!LP9 ), 'Stata dataset - before override'!LP9, 'Stata dataset - override'!LP9 ) )</f>
        <v>0</v>
      </c>
      <c r="LQ9" s="5">
        <f xml:space="preserve">  IF( ISNA( 'Stata dataset - override'!LQ9 ), "", IF( ISBLANK( 'Stata dataset - override'!LQ9 ), 'Stata dataset - before override'!LQ9, 'Stata dataset - override'!LQ9 ) )</f>
        <v>0</v>
      </c>
      <c r="LR9" s="5" t="e">
        <f xml:space="preserve">  IF( ISNA( 'Stata dataset - override'!LR9 ), "", IF( ISBLANK( 'Stata dataset - override'!LR9 ), 'Stata dataset - before override'!LR9, 'Stata dataset - override'!LR9 ) )</f>
        <v>#N/A</v>
      </c>
      <c r="LS9" s="5">
        <f xml:space="preserve">  IF( ISNA( 'Stata dataset - override'!LS9 ), "", IF( ISBLANK( 'Stata dataset - override'!LS9 ), 'Stata dataset - before override'!LS9, 'Stata dataset - override'!LS9 ) )</f>
        <v>0</v>
      </c>
      <c r="LT9" s="5">
        <f xml:space="preserve">  IF( ISNA( 'Stata dataset - override'!LT9 ), "", IF( ISBLANK( 'Stata dataset - override'!LT9 ), 'Stata dataset - before override'!LT9, 'Stata dataset - override'!LT9 ) )</f>
        <v>0</v>
      </c>
      <c r="LU9" s="5">
        <f xml:space="preserve">  IF( ISNA( 'Stata dataset - override'!LU9 ), "", IF( ISBLANK( 'Stata dataset - override'!LU9 ), 'Stata dataset - before override'!LU9, 'Stata dataset - override'!LU9 ) )</f>
        <v>0</v>
      </c>
      <c r="LV9" s="5" t="e">
        <f xml:space="preserve">  IF( ISNA( 'Stata dataset - override'!LV9 ), "", IF( ISBLANK( 'Stata dataset - override'!LV9 ), 'Stata dataset - before override'!LV9, 'Stata dataset - override'!LV9 ) )</f>
        <v>#N/A</v>
      </c>
      <c r="LW9" s="5" t="e">
        <f xml:space="preserve">  IF( ISNA( 'Stata dataset - override'!LW9 ), "", IF( ISBLANK( 'Stata dataset - override'!LW9 ), 'Stata dataset - before override'!LW9, 'Stata dataset - override'!LW9 ) )</f>
        <v>#N/A</v>
      </c>
      <c r="LX9" s="5">
        <f xml:space="preserve">  IF( ISNA( 'Stata dataset - override'!LX9 ), "", IF( ISBLANK( 'Stata dataset - override'!LX9 ), 'Stata dataset - before override'!LX9, 'Stata dataset - override'!LX9 ) )</f>
        <v>0</v>
      </c>
      <c r="LY9" s="5">
        <f xml:space="preserve">  IF( ISNA( 'Stata dataset - override'!LY9 ), "", IF( ISBLANK( 'Stata dataset - override'!LY9 ), 'Stata dataset - before override'!LY9, 'Stata dataset - override'!LY9 ) )</f>
        <v>0</v>
      </c>
      <c r="LZ9" s="5" t="e">
        <f xml:space="preserve">  IF( ISNA( 'Stata dataset - override'!LZ9 ), "", IF( ISBLANK( 'Stata dataset - override'!LZ9 ), 'Stata dataset - before override'!LZ9, 'Stata dataset - override'!LZ9 ) )</f>
        <v>#N/A</v>
      </c>
      <c r="MA9" s="5" t="e">
        <f xml:space="preserve">  IF( ISNA( 'Stata dataset - override'!MA9 ), "", IF( ISBLANK( 'Stata dataset - override'!MA9 ), 'Stata dataset - before override'!MA9, 'Stata dataset - override'!MA9 ) )</f>
        <v>#N/A</v>
      </c>
      <c r="MB9" s="5">
        <f xml:space="preserve">  IF( ISNA( 'Stata dataset - override'!MB9 ), "", IF( ISBLANK( 'Stata dataset - override'!MB9 ), 'Stata dataset - before override'!MB9, 'Stata dataset - override'!MB9 ) )</f>
        <v>0</v>
      </c>
      <c r="MC9" s="5">
        <f xml:space="preserve">  IF( ISNA( 'Stata dataset - override'!MC9 ), "", IF( ISBLANK( 'Stata dataset - override'!MC9 ), 'Stata dataset - before override'!MC9, 'Stata dataset - override'!MC9 ) )</f>
        <v>0</v>
      </c>
      <c r="MD9" s="5">
        <f xml:space="preserve">  IF( ISNA( 'Stata dataset - override'!MD9 ), "", IF( ISBLANK( 'Stata dataset - override'!MD9 ), 'Stata dataset - before override'!MD9, 'Stata dataset - override'!MD9 ) )</f>
        <v>0</v>
      </c>
      <c r="ME9" s="5">
        <f xml:space="preserve">  IF( ISNA( 'Stata dataset - override'!ME9 ), "", IF( ISBLANK( 'Stata dataset - override'!ME9 ), 'Stata dataset - before override'!ME9, 'Stata dataset - override'!ME9 ) )</f>
        <v>0</v>
      </c>
      <c r="MF9" s="5">
        <f xml:space="preserve">  IF( ISNA( 'Stata dataset - override'!MF9 ), "", IF( ISBLANK( 'Stata dataset - override'!MF9 ), 'Stata dataset - before override'!MF9, 'Stata dataset - override'!MF9 ) )</f>
        <v>0</v>
      </c>
      <c r="MG9" s="5">
        <f xml:space="preserve">  IF( ISNA( 'Stata dataset - override'!MG9 ), "", IF( ISBLANK( 'Stata dataset - override'!MG9 ), 'Stata dataset - before override'!MG9, 'Stata dataset - override'!MG9 ) )</f>
        <v>0</v>
      </c>
      <c r="MH9" s="5">
        <f xml:space="preserve">  IF( ISNA( 'Stata dataset - override'!MH9 ), "", IF( ISBLANK( 'Stata dataset - override'!MH9 ), 'Stata dataset - before override'!MH9, 'Stata dataset - override'!MH9 ) )</f>
        <v>0</v>
      </c>
      <c r="MI9" s="5">
        <f xml:space="preserve">  IF( ISNA( 'Stata dataset - override'!MI9 ), "", IF( ISBLANK( 'Stata dataset - override'!MI9 ), 'Stata dataset - before override'!MI9, 'Stata dataset - override'!MI9 ) )</f>
        <v>0</v>
      </c>
      <c r="MJ9" s="5">
        <f xml:space="preserve">  IF( ISNA( 'Stata dataset - override'!MJ9 ), "", IF( ISBLANK( 'Stata dataset - override'!MJ9 ), 'Stata dataset - before override'!MJ9, 'Stata dataset - override'!MJ9 ) )</f>
        <v>0</v>
      </c>
      <c r="MK9" s="5">
        <f xml:space="preserve">  IF( ISNA( 'Stata dataset - override'!MK9 ), "", IF( ISBLANK( 'Stata dataset - override'!MK9 ), 'Stata dataset - before override'!MK9, 'Stata dataset - override'!MK9 ) )</f>
        <v>6.1327767599999999E-2</v>
      </c>
      <c r="ML9" s="5">
        <f xml:space="preserve">  IF( ISNA( 'Stata dataset - override'!ML9 ), "", IF( ISBLANK( 'Stata dataset - override'!ML9 ), 'Stata dataset - before override'!ML9, 'Stata dataset - override'!ML9 ) )</f>
        <v>0</v>
      </c>
      <c r="MM9" s="5">
        <f xml:space="preserve">  IF( ISNA( 'Stata dataset - override'!MM9 ), "", IF( ISBLANK( 'Stata dataset - override'!MM9 ), 'Stata dataset - before override'!MM9, 'Stata dataset - override'!MM9 ) )</f>
        <v>0</v>
      </c>
      <c r="MN9" s="5">
        <f xml:space="preserve">  IF( ISNA( 'Stata dataset - override'!MN9 ), "", IF( ISBLANK( 'Stata dataset - override'!MN9 ), 'Stata dataset - before override'!MN9, 'Stata dataset - override'!MN9 ) )</f>
        <v>0</v>
      </c>
      <c r="MO9" s="5">
        <f xml:space="preserve">  IF( ISNA( 'Stata dataset - override'!MO9 ), "", IF( ISBLANK( 'Stata dataset - override'!MO9 ), 'Stata dataset - before override'!MO9, 'Stata dataset - override'!MO9 ) )</f>
        <v>0</v>
      </c>
      <c r="MP9" s="5">
        <f xml:space="preserve">  IF( ISNA( 'Stata dataset - override'!MP9 ), "", IF( ISBLANK( 'Stata dataset - override'!MP9 ), 'Stata dataset - before override'!MP9, 'Stata dataset - override'!MP9 ) )</f>
        <v>0</v>
      </c>
      <c r="MQ9" s="5">
        <f xml:space="preserve">  IF( ISNA( 'Stata dataset - override'!MQ9 ), "", IF( ISBLANK( 'Stata dataset - override'!MQ9 ), 'Stata dataset - before override'!MQ9, 'Stata dataset - override'!MQ9 ) )</f>
        <v>0</v>
      </c>
      <c r="MR9" s="5" t="e">
        <f xml:space="preserve">  IF( ISNA( 'Stata dataset - override'!MR9 ), "", IF( ISBLANK( 'Stata dataset - override'!MR9 ), 'Stata dataset - before override'!MR9, 'Stata dataset - override'!MR9 ) )</f>
        <v>#N/A</v>
      </c>
      <c r="MS9" s="5">
        <f xml:space="preserve">  IF( ISNA( 'Stata dataset - override'!MS9 ), "", IF( ISBLANK( 'Stata dataset - override'!MS9 ), 'Stata dataset - before override'!MS9, 'Stata dataset - override'!MS9 ) )</f>
        <v>1.21563790659999</v>
      </c>
      <c r="MT9" s="5">
        <f xml:space="preserve">  IF( ISNA( 'Stata dataset - override'!MT9 ), "", IF( ISBLANK( 'Stata dataset - override'!MT9 ), 'Stata dataset - before override'!MT9, 'Stata dataset - override'!MT9 ) )</f>
        <v>0</v>
      </c>
      <c r="MU9" s="5">
        <f xml:space="preserve">  IF( ISNA( 'Stata dataset - override'!MU9 ), "", IF( ISBLANK( 'Stata dataset - override'!MU9 ), 'Stata dataset - before override'!MU9, 'Stata dataset - override'!MU9 ) )</f>
        <v>0</v>
      </c>
      <c r="MV9" s="5">
        <f xml:space="preserve">  IF( ISNA( 'Stata dataset - override'!MV9 ), "", IF( ISBLANK( 'Stata dataset - override'!MV9 ), 'Stata dataset - before override'!MV9, 'Stata dataset - override'!MV9 ) )</f>
        <v>0</v>
      </c>
      <c r="MW9" s="5">
        <f xml:space="preserve">  IF( ISNA( 'Stata dataset - override'!MW9 ), "", IF( ISBLANK( 'Stata dataset - override'!MW9 ), 'Stata dataset - before override'!MW9, 'Stata dataset - override'!MW9 ) )</f>
        <v>0</v>
      </c>
      <c r="MX9" s="5" t="e">
        <f xml:space="preserve">  IF( ISNA( 'Stata dataset - override'!MX9 ), "", IF( ISBLANK( 'Stata dataset - override'!MX9 ), 'Stata dataset - before override'!MX9, 'Stata dataset - override'!MX9 ) )</f>
        <v>#N/A</v>
      </c>
      <c r="MY9" s="5">
        <f xml:space="preserve">  IF( ISNA( 'Stata dataset - override'!MY9 ), "", IF( ISBLANK( 'Stata dataset - override'!MY9 ), 'Stata dataset - before override'!MY9, 'Stata dataset - override'!MY9 ) )</f>
        <v>0</v>
      </c>
      <c r="MZ9" s="5">
        <f xml:space="preserve">  IF( ISNA( 'Stata dataset - override'!MZ9 ), "", IF( ISBLANK( 'Stata dataset - override'!MZ9 ), 'Stata dataset - before override'!MZ9, 'Stata dataset - override'!MZ9 ) )</f>
        <v>0</v>
      </c>
      <c r="NA9" s="5">
        <f xml:space="preserve">  IF( ISNA( 'Stata dataset - override'!NA9 ), "", IF( ISBLANK( 'Stata dataset - override'!NA9 ), 'Stata dataset - before override'!NA9, 'Stata dataset - override'!NA9 ) )</f>
        <v>0</v>
      </c>
      <c r="NB9" s="5" t="e">
        <f xml:space="preserve">  IF( ISNA( 'Stata dataset - override'!NB9 ), "", IF( ISBLANK( 'Stata dataset - override'!NB9 ), 'Stata dataset - before override'!NB9, 'Stata dataset - override'!NB9 ) )</f>
        <v>#N/A</v>
      </c>
      <c r="NC9" s="5" t="e">
        <f xml:space="preserve">  IF( ISNA( 'Stata dataset - override'!NC9 ), "", IF( ISBLANK( 'Stata dataset - override'!NC9 ), 'Stata dataset - before override'!NC9, 'Stata dataset - override'!NC9 ) )</f>
        <v>#N/A</v>
      </c>
      <c r="ND9" s="5">
        <f xml:space="preserve">  IF( ISNA( 'Stata dataset - override'!ND9 ), "", IF( ISBLANK( 'Stata dataset - override'!ND9 ), 'Stata dataset - before override'!ND9, 'Stata dataset - override'!ND9 ) )</f>
        <v>0</v>
      </c>
      <c r="NE9" s="5">
        <f xml:space="preserve">  IF( ISNA( 'Stata dataset - override'!NE9 ), "", IF( ISBLANK( 'Stata dataset - override'!NE9 ), 'Stata dataset - before override'!NE9, 'Stata dataset - override'!NE9 ) )</f>
        <v>0</v>
      </c>
      <c r="NF9" s="5" t="e">
        <f xml:space="preserve">  IF( ISNA( 'Stata dataset - override'!NF9 ), "", IF( ISBLANK( 'Stata dataset - override'!NF9 ), 'Stata dataset - before override'!NF9, 'Stata dataset - override'!NF9 ) )</f>
        <v>#N/A</v>
      </c>
      <c r="NG9" s="5" t="e">
        <f xml:space="preserve">  IF( ISNA( 'Stata dataset - override'!NG9 ), "", IF( ISBLANK( 'Stata dataset - override'!NG9 ), 'Stata dataset - before override'!NG9, 'Stata dataset - override'!NG9 ) )</f>
        <v>#N/A</v>
      </c>
      <c r="NH9" s="5">
        <f xml:space="preserve">  IF( ISNA( 'Stata dataset - override'!NH9 ), "", IF( ISBLANK( 'Stata dataset - override'!NH9 ), 'Stata dataset - before override'!NH9, 'Stata dataset - override'!NH9 ) )</f>
        <v>0</v>
      </c>
      <c r="NI9" s="5">
        <f xml:space="preserve">  IF( ISNA( 'Stata dataset - override'!NI9 ), "", IF( ISBLANK( 'Stata dataset - override'!NI9 ), 'Stata dataset - before override'!NI9, 'Stata dataset - override'!NI9 ) )</f>
        <v>0</v>
      </c>
      <c r="NJ9" s="5">
        <f xml:space="preserve">  IF( ISNA( 'Stata dataset - override'!NJ9 ), "", IF( ISBLANK( 'Stata dataset - override'!NJ9 ), 'Stata dataset - before override'!NJ9, 'Stata dataset - override'!NJ9 ) )</f>
        <v>0</v>
      </c>
      <c r="NK9" s="5">
        <f xml:space="preserve">  IF( ISNA( 'Stata dataset - override'!NK9 ), "", IF( ISBLANK( 'Stata dataset - override'!NK9 ), 'Stata dataset - before override'!NK9, 'Stata dataset - override'!NK9 ) )</f>
        <v>0</v>
      </c>
      <c r="NL9" s="5">
        <f xml:space="preserve">  IF( ISNA( 'Stata dataset - override'!NL9 ), "", IF( ISBLANK( 'Stata dataset - override'!NL9 ), 'Stata dataset - before override'!NL9, 'Stata dataset - override'!NL9 ) )</f>
        <v>0</v>
      </c>
      <c r="NM9" s="5">
        <f xml:space="preserve">  IF( ISNA( 'Stata dataset - override'!NM9 ), "", IF( ISBLANK( 'Stata dataset - override'!NM9 ), 'Stata dataset - before override'!NM9, 'Stata dataset - override'!NM9 ) )</f>
        <v>0</v>
      </c>
      <c r="NN9" s="5">
        <f xml:space="preserve">  IF( ISNA( 'Stata dataset - override'!NN9 ), "", IF( ISBLANK( 'Stata dataset - override'!NN9 ), 'Stata dataset - before override'!NN9, 'Stata dataset - override'!NN9 ) )</f>
        <v>0</v>
      </c>
      <c r="NO9" s="5">
        <f xml:space="preserve">  IF( ISNA( 'Stata dataset - override'!NO9 ), "", IF( ISBLANK( 'Stata dataset - override'!NO9 ), 'Stata dataset - before override'!NO9, 'Stata dataset - override'!NO9 ) )</f>
        <v>0</v>
      </c>
      <c r="NP9" s="5">
        <f xml:space="preserve">  IF( ISNA( 'Stata dataset - override'!NP9 ), "", IF( ISBLANK( 'Stata dataset - override'!NP9 ), 'Stata dataset - before override'!NP9, 'Stata dataset - override'!NP9 ) )</f>
        <v>0</v>
      </c>
      <c r="NQ9" s="5">
        <f xml:space="preserve">  IF( ISNA( 'Stata dataset - override'!NQ9 ), "", IF( ISBLANK( 'Stata dataset - override'!NQ9 ), 'Stata dataset - before override'!NQ9, 'Stata dataset - override'!NQ9 ) )</f>
        <v>0</v>
      </c>
      <c r="NR9" s="5">
        <f xml:space="preserve">  IF( ISNA( 'Stata dataset - override'!NR9 ), "", IF( ISBLANK( 'Stata dataset - override'!NR9 ), 'Stata dataset - before override'!NR9, 'Stata dataset - override'!NR9 ) )</f>
        <v>0</v>
      </c>
      <c r="NS9" s="5">
        <f xml:space="preserve">  IF( ISNA( 'Stata dataset - override'!NS9 ), "", IF( ISBLANK( 'Stata dataset - override'!NS9 ), 'Stata dataset - before override'!NS9, 'Stata dataset - override'!NS9 ) )</f>
        <v>0</v>
      </c>
      <c r="NT9" s="5">
        <f xml:space="preserve">  IF( ISNA( 'Stata dataset - override'!NT9 ), "", IF( ISBLANK( 'Stata dataset - override'!NT9 ), 'Stata dataset - before override'!NT9, 'Stata dataset - override'!NT9 ) )</f>
        <v>0</v>
      </c>
      <c r="NU9" s="5">
        <f xml:space="preserve">  IF( ISNA( 'Stata dataset - override'!NU9 ), "", IF( ISBLANK( 'Stata dataset - override'!NU9 ), 'Stata dataset - before override'!NU9, 'Stata dataset - override'!NU9 ) )</f>
        <v>0</v>
      </c>
      <c r="NV9" s="5">
        <f xml:space="preserve">  IF( ISNA( 'Stata dataset - override'!NV9 ), "", IF( ISBLANK( 'Stata dataset - override'!NV9 ), 'Stata dataset - before override'!NV9, 'Stata dataset - override'!NV9 ) )</f>
        <v>0</v>
      </c>
      <c r="NW9" s="5">
        <f xml:space="preserve">  IF( ISNA( 'Stata dataset - override'!NW9 ), "", IF( ISBLANK( 'Stata dataset - override'!NW9 ), 'Stata dataset - before override'!NW9, 'Stata dataset - override'!NW9 ) )</f>
        <v>0</v>
      </c>
      <c r="NX9" s="5" t="e">
        <f xml:space="preserve">  IF( ISNA( 'Stata dataset - override'!NX9 ), "", IF( ISBLANK( 'Stata dataset - override'!NX9 ), 'Stata dataset - before override'!NX9, 'Stata dataset - override'!NX9 ) )</f>
        <v>#N/A</v>
      </c>
      <c r="NY9" s="5">
        <f xml:space="preserve">  IF( ISNA( 'Stata dataset - override'!NY9 ), "", IF( ISBLANK( 'Stata dataset - override'!NY9 ), 'Stata dataset - before override'!NY9, 'Stata dataset - override'!NY9 ) )</f>
        <v>0</v>
      </c>
      <c r="NZ9" s="5">
        <f xml:space="preserve">  IF( ISNA( 'Stata dataset - override'!NZ9 ), "", IF( ISBLANK( 'Stata dataset - override'!NZ9 ), 'Stata dataset - before override'!NZ9, 'Stata dataset - override'!NZ9 ) )</f>
        <v>8.5066513383999993</v>
      </c>
      <c r="OA9" s="5">
        <f xml:space="preserve">  IF( ISNA( 'Stata dataset - override'!OA9 ), "", IF( ISBLANK( 'Stata dataset - override'!OA9 ), 'Stata dataset - before override'!OA9, 'Stata dataset - override'!OA9 ) )</f>
        <v>0</v>
      </c>
      <c r="OB9" s="5">
        <f xml:space="preserve">  IF( ISNA( 'Stata dataset - override'!OB9 ), "", IF( ISBLANK( 'Stata dataset - override'!OB9 ), 'Stata dataset - before override'!OB9, 'Stata dataset - override'!OB9 ) )</f>
        <v>0</v>
      </c>
      <c r="OC9" s="5">
        <f xml:space="preserve">  IF( ISNA( 'Stata dataset - override'!OC9 ), "", IF( ISBLANK( 'Stata dataset - override'!OC9 ), 'Stata dataset - before override'!OC9, 'Stata dataset - override'!OC9 ) )</f>
        <v>2.0256650000000001E-2</v>
      </c>
      <c r="OD9" s="5" t="str">
        <f xml:space="preserve">  IF( ISNA( 'Stata dataset - override'!OD9 ), "", IF( ISBLANK( 'Stata dataset - override'!OD9 ), 'Stata dataset - before override'!OD9, 'Stata dataset - override'!OD9 ) )</f>
        <v/>
      </c>
      <c r="OE9" s="5">
        <f xml:space="preserve">  IF( ISNA( 'Stata dataset - override'!OE9 ), "", IF( ISBLANK( 'Stata dataset - override'!OE9 ), 'Stata dataset - before override'!OE9, 'Stata dataset - override'!OE9 ) )</f>
        <v>0</v>
      </c>
      <c r="OF9" s="5">
        <f xml:space="preserve">  IF( ISNA( 'Stata dataset - override'!OF9 ), "", IF( ISBLANK( 'Stata dataset - override'!OF9 ), 'Stata dataset - before override'!OF9, 'Stata dataset - override'!OF9 ) )</f>
        <v>0</v>
      </c>
      <c r="OG9" s="5">
        <f xml:space="preserve">  IF( ISNA( 'Stata dataset - override'!OG9 ), "", IF( ISBLANK( 'Stata dataset - override'!OG9 ), 'Stata dataset - before override'!OG9, 'Stata dataset - override'!OG9 ) )</f>
        <v>0</v>
      </c>
      <c r="OH9" s="5" t="str">
        <f xml:space="preserve">  IF( ISNA( 'Stata dataset - override'!OH9 ), "", IF( ISBLANK( 'Stata dataset - override'!OH9 ), 'Stata dataset - before override'!OH9, 'Stata dataset - override'!OH9 ) )</f>
        <v/>
      </c>
      <c r="OI9" s="5" t="str">
        <f xml:space="preserve">  IF( ISNA( 'Stata dataset - override'!OI9 ), "", IF( ISBLANK( 'Stata dataset - override'!OI9 ), 'Stata dataset - before override'!OI9, 'Stata dataset - override'!OI9 ) )</f>
        <v/>
      </c>
      <c r="OJ9" s="5">
        <f xml:space="preserve">  IF( ISNA( 'Stata dataset - override'!OJ9 ), "", IF( ISBLANK( 'Stata dataset - override'!OJ9 ), 'Stata dataset - before override'!OJ9, 'Stata dataset - override'!OJ9 ) )</f>
        <v>-7.2343610000000003E-2</v>
      </c>
      <c r="OK9" s="5">
        <f xml:space="preserve">  IF( ISNA( 'Stata dataset - override'!OK9 ), "", IF( ISBLANK( 'Stata dataset - override'!OK9 ), 'Stata dataset - before override'!OK9, 'Stata dataset - override'!OK9 ) )</f>
        <v>-4.0081923000000099E-3</v>
      </c>
      <c r="OL9" s="5" t="str">
        <f xml:space="preserve">  IF( ISNA( 'Stata dataset - override'!OL9 ), "", IF( ISBLANK( 'Stata dataset - override'!OL9 ), 'Stata dataset - before override'!OL9, 'Stata dataset - override'!OL9 ) )</f>
        <v/>
      </c>
      <c r="OM9" s="5" t="str">
        <f xml:space="preserve">  IF( ISNA( 'Stata dataset - override'!OM9 ), "", IF( ISBLANK( 'Stata dataset - override'!OM9 ), 'Stata dataset - before override'!OM9, 'Stata dataset - override'!OM9 ) )</f>
        <v/>
      </c>
      <c r="ON9" s="5">
        <f xml:space="preserve">  IF( ISNA( 'Stata dataset - override'!ON9 ), "", IF( ISBLANK( 'Stata dataset - override'!ON9 ), 'Stata dataset - before override'!ON9, 'Stata dataset - override'!ON9 ) )</f>
        <v>0.38123942799999999</v>
      </c>
      <c r="OO9" s="5">
        <f xml:space="preserve">  IF( ISNA( 'Stata dataset - override'!OO9 ), "", IF( ISBLANK( 'Stata dataset - override'!OO9 ), 'Stata dataset - before override'!OO9, 'Stata dataset - override'!OO9 ) )</f>
        <v>0</v>
      </c>
      <c r="OP9" s="5">
        <f xml:space="preserve">  IF( ISNA( 'Stata dataset - override'!OP9 ), "", IF( ISBLANK( 'Stata dataset - override'!OP9 ), 'Stata dataset - before override'!OP9, 'Stata dataset - override'!OP9 ) )</f>
        <v>0</v>
      </c>
      <c r="OQ9" s="5">
        <f xml:space="preserve">  IF( ISNA( 'Stata dataset - override'!OQ9 ), "", IF( ISBLANK( 'Stata dataset - override'!OQ9 ), 'Stata dataset - before override'!OQ9, 'Stata dataset - override'!OQ9 ) )</f>
        <v>2.5608820000000001E-2</v>
      </c>
      <c r="OR9" s="5">
        <f xml:space="preserve">  IF( ISNA( 'Stata dataset - override'!OR9 ), "", IF( ISBLANK( 'Stata dataset - override'!OR9 ), 'Stata dataset - before override'!OR9, 'Stata dataset - override'!OR9 ) )</f>
        <v>0.77607289209999997</v>
      </c>
      <c r="OS9" s="5">
        <f xml:space="preserve">  IF( ISNA( 'Stata dataset - override'!OS9 ), "", IF( ISBLANK( 'Stata dataset - override'!OS9 ), 'Stata dataset - before override'!OS9, 'Stata dataset - override'!OS9 ) )</f>
        <v>22.323073297200001</v>
      </c>
      <c r="OT9" s="5">
        <f xml:space="preserve">  IF( ISNA( 'Stata dataset - override'!OT9 ), "", IF( ISBLANK( 'Stata dataset - override'!OT9 ), 'Stata dataset - before override'!OT9, 'Stata dataset - override'!OT9 ) )</f>
        <v>4.3201828399999993</v>
      </c>
      <c r="OU9" s="5">
        <f xml:space="preserve">  IF( ISNA( 'Stata dataset - override'!OU9 ), "", IF( ISBLANK( 'Stata dataset - override'!OU9 ), 'Stata dataset - before override'!OU9, 'Stata dataset - override'!OU9 ) )</f>
        <v>0</v>
      </c>
      <c r="OV9" s="5">
        <f xml:space="preserve">  IF( ISNA( 'Stata dataset - override'!OV9 ), "", IF( ISBLANK( 'Stata dataset - override'!OV9 ), 'Stata dataset - before override'!OV9, 'Stata dataset - override'!OV9 ) )</f>
        <v>0.45892021</v>
      </c>
      <c r="OW9" s="5">
        <f xml:space="preserve">  IF( ISNA( 'Stata dataset - override'!OW9 ), "", IF( ISBLANK( 'Stata dataset - override'!OW9 ), 'Stata dataset - before override'!OW9, 'Stata dataset - override'!OW9 ) )</f>
        <v>7.0092700000000008E-2</v>
      </c>
      <c r="OX9" s="5">
        <f xml:space="preserve">  IF( ISNA( 'Stata dataset - override'!OX9 ), "", IF( ISBLANK( 'Stata dataset - override'!OX9 ), 'Stata dataset - before override'!OX9, 'Stata dataset - override'!OX9 ) )</f>
        <v>24.340075842099999</v>
      </c>
      <c r="OY9" s="5">
        <f xml:space="preserve">  IF( ISNA( 'Stata dataset - override'!OY9 ), "", IF( ISBLANK( 'Stata dataset - override'!OY9 ), 'Stata dataset - before override'!OY9, 'Stata dataset - override'!OY9 ) )</f>
        <v>5.4861067646999997</v>
      </c>
      <c r="OZ9" s="5">
        <f xml:space="preserve">  IF( ISNA( 'Stata dataset - override'!OZ9 ), "", IF( ISBLANK( 'Stata dataset - override'!OZ9 ), 'Stata dataset - before override'!OZ9, 'Stata dataset - override'!OZ9 ) )</f>
        <v>0.67023643740000005</v>
      </c>
      <c r="PA9" s="5">
        <f xml:space="preserve">  IF( ISNA( 'Stata dataset - override'!PA9 ), "", IF( ISBLANK( 'Stata dataset - override'!PA9 ), 'Stata dataset - before override'!PA9, 'Stata dataset - override'!PA9 ) )</f>
        <v>1.2922750600000001</v>
      </c>
      <c r="PB9" s="5">
        <f xml:space="preserve">  IF( ISNA( 'Stata dataset - override'!PB9 ), "", IF( ISBLANK( 'Stata dataset - override'!PB9 ), 'Stata dataset - before override'!PB9, 'Stata dataset - override'!PB9 ) )</f>
        <v>3.7858705888999999</v>
      </c>
      <c r="PC9" s="5">
        <f xml:space="preserve">  IF( ISNA( 'Stata dataset - override'!PC9 ), "", IF( ISBLANK( 'Stata dataset - override'!PC9 ), 'Stata dataset - before override'!PC9, 'Stata dataset - override'!PC9 ) )</f>
        <v>15.78787256</v>
      </c>
      <c r="PD9" s="5" t="str">
        <f xml:space="preserve">  IF( ISNA( 'Stata dataset - override'!PD9 ), "", IF( ISBLANK( 'Stata dataset - override'!PD9 ), 'Stata dataset - before override'!PD9, 'Stata dataset - override'!PD9 ) )</f>
        <v/>
      </c>
      <c r="PE9" s="5">
        <f xml:space="preserve">  IF( ISNA( 'Stata dataset - override'!PE9 ), "", IF( ISBLANK( 'Stata dataset - override'!PE9 ), 'Stata dataset - before override'!PE9, 'Stata dataset - override'!PE9 ) )</f>
        <v>88.168183626499896</v>
      </c>
      <c r="PF9" s="5">
        <f xml:space="preserve">  IF( ISNA( 'Stata dataset - override'!PF9 ), "", IF( ISBLANK( 'Stata dataset - override'!PF9 ), 'Stata dataset - before override'!PF9, 'Stata dataset - override'!PF9 ) )</f>
        <v>0</v>
      </c>
      <c r="PG9" s="5">
        <f xml:space="preserve">  IF( ISNA( 'Stata dataset - override'!PG9 ), "", IF( ISBLANK( 'Stata dataset - override'!PG9 ), 'Stata dataset - before override'!PG9, 'Stata dataset - override'!PG9 ) )</f>
        <v>1.1543101389999999</v>
      </c>
      <c r="PH9" s="5">
        <f xml:space="preserve">  IF( ISNA( 'Stata dataset - override'!PH9 ), "", IF( ISBLANK( 'Stata dataset - override'!PH9 ), 'Stata dataset - before override'!PH9, 'Stata dataset - override'!PH9 ) )</f>
        <v>0</v>
      </c>
      <c r="PI9" s="5" t="str">
        <f xml:space="preserve">  IF( ISNA( 'Stata dataset - override'!PI9 ), "", IF( ISBLANK( 'Stata dataset - override'!PI9 ), 'Stata dataset - before override'!PI9, 'Stata dataset - override'!PI9 ) )</f>
        <v/>
      </c>
      <c r="PJ9" s="5" t="str">
        <f xml:space="preserve">  IF( ISNA( 'Stata dataset - override'!PJ9 ), "", IF( ISBLANK( 'Stata dataset - override'!PJ9 ), 'Stata dataset - before override'!PJ9, 'Stata dataset - override'!PJ9 ) )</f>
        <v/>
      </c>
      <c r="PK9" s="5">
        <f xml:space="preserve">  IF( ISNA( 'Stata dataset - override'!PK9 ), "", IF( ISBLANK( 'Stata dataset - override'!PK9 ), 'Stata dataset - before override'!PK9, 'Stata dataset - override'!PK9 ) )</f>
        <v>0</v>
      </c>
      <c r="PL9" s="5">
        <f xml:space="preserve">  IF( ISNA( 'Stata dataset - override'!PL9 ), "", IF( ISBLANK( 'Stata dataset - override'!PL9 ), 'Stata dataset - before override'!PL9, 'Stata dataset - override'!PL9 ) )</f>
        <v>0</v>
      </c>
      <c r="PM9" s="5">
        <f xml:space="preserve">  IF( ISNA( 'Stata dataset - override'!PM9 ), "", IF( ISBLANK( 'Stata dataset - override'!PM9 ), 'Stata dataset - before override'!PM9, 'Stata dataset - override'!PM9 ) )</f>
        <v>0</v>
      </c>
      <c r="PN9" s="5" t="str">
        <f xml:space="preserve">  IF( ISNA( 'Stata dataset - override'!PN9 ), "", IF( ISBLANK( 'Stata dataset - override'!PN9 ), 'Stata dataset - before override'!PN9, 'Stata dataset - override'!PN9 ) )</f>
        <v/>
      </c>
      <c r="PO9" s="5" t="str">
        <f xml:space="preserve">  IF( ISNA( 'Stata dataset - override'!PO9 ), "", IF( ISBLANK( 'Stata dataset - override'!PO9 ), 'Stata dataset - before override'!PO9, 'Stata dataset - override'!PO9 ) )</f>
        <v/>
      </c>
      <c r="PP9" s="5">
        <f xml:space="preserve">  IF( ISNA( 'Stata dataset - override'!PP9 ), "", IF( ISBLANK( 'Stata dataset - override'!PP9 ), 'Stata dataset - before override'!PP9, 'Stata dataset - override'!PP9 ) )</f>
        <v>0</v>
      </c>
      <c r="PQ9" s="5">
        <f xml:space="preserve">  IF( ISNA( 'Stata dataset - override'!PQ9 ), "", IF( ISBLANK( 'Stata dataset - override'!PQ9 ), 'Stata dataset - before override'!PQ9, 'Stata dataset - override'!PQ9 ) )</f>
        <v>0</v>
      </c>
      <c r="PR9" s="5" t="str">
        <f xml:space="preserve">  IF( ISNA( 'Stata dataset - override'!PR9 ), "", IF( ISBLANK( 'Stata dataset - override'!PR9 ), 'Stata dataset - before override'!PR9, 'Stata dataset - override'!PR9 ) )</f>
        <v/>
      </c>
      <c r="PS9" s="5" t="str">
        <f xml:space="preserve">  IF( ISNA( 'Stata dataset - override'!PS9 ), "", IF( ISBLANK( 'Stata dataset - override'!PS9 ), 'Stata dataset - before override'!PS9, 'Stata dataset - override'!PS9 ) )</f>
        <v/>
      </c>
      <c r="PT9" s="5">
        <f xml:space="preserve">  IF( ISNA( 'Stata dataset - override'!PT9 ), "", IF( ISBLANK( 'Stata dataset - override'!PT9 ), 'Stata dataset - before override'!PT9, 'Stata dataset - override'!PT9 ) )</f>
        <v>0</v>
      </c>
      <c r="PU9" s="5">
        <f xml:space="preserve">  IF( ISNA( 'Stata dataset - override'!PU9 ), "", IF( ISBLANK( 'Stata dataset - override'!PU9 ), 'Stata dataset - before override'!PU9, 'Stata dataset - override'!PU9 ) )</f>
        <v>0</v>
      </c>
      <c r="PV9" s="5">
        <f xml:space="preserve">  IF( ISNA( 'Stata dataset - override'!PV9 ), "", IF( ISBLANK( 'Stata dataset - override'!PV9 ), 'Stata dataset - before override'!PV9, 'Stata dataset - override'!PV9 ) )</f>
        <v>0</v>
      </c>
      <c r="PW9" s="5">
        <f xml:space="preserve">  IF( ISNA( 'Stata dataset - override'!PW9 ), "", IF( ISBLANK( 'Stata dataset - override'!PW9 ), 'Stata dataset - before override'!PW9, 'Stata dataset - override'!PW9 ) )</f>
        <v>0</v>
      </c>
      <c r="PX9" s="5">
        <f xml:space="preserve">  IF( ISNA( 'Stata dataset - override'!PX9 ), "", IF( ISBLANK( 'Stata dataset - override'!PX9 ), 'Stata dataset - before override'!PX9, 'Stata dataset - override'!PX9 ) )</f>
        <v>0</v>
      </c>
      <c r="PY9" s="5">
        <f xml:space="preserve">  IF( ISNA( 'Stata dataset - override'!PY9 ), "", IF( ISBLANK( 'Stata dataset - override'!PY9 ), 'Stata dataset - before override'!PY9, 'Stata dataset - override'!PY9 ) )</f>
        <v>0</v>
      </c>
      <c r="PZ9" s="5">
        <f xml:space="preserve">  IF( ISNA( 'Stata dataset - override'!PZ9 ), "", IF( ISBLANK( 'Stata dataset - override'!PZ9 ), 'Stata dataset - before override'!PZ9, 'Stata dataset - override'!PZ9 ) )</f>
        <v>0</v>
      </c>
      <c r="QA9" s="5">
        <f xml:space="preserve">  IF( ISNA( 'Stata dataset - override'!QA9 ), "", IF( ISBLANK( 'Stata dataset - override'!QA9 ), 'Stata dataset - before override'!QA9, 'Stata dataset - override'!QA9 ) )</f>
        <v>0</v>
      </c>
      <c r="QB9" s="5">
        <f xml:space="preserve">  IF( ISNA( 'Stata dataset - override'!QB9 ), "", IF( ISBLANK( 'Stata dataset - override'!QB9 ), 'Stata dataset - before override'!QB9, 'Stata dataset - override'!QB9 ) )</f>
        <v>0</v>
      </c>
      <c r="QC9" s="5">
        <f xml:space="preserve">  IF( ISNA( 'Stata dataset - override'!QC9 ), "", IF( ISBLANK( 'Stata dataset - override'!QC9 ), 'Stata dataset - before override'!QC9, 'Stata dataset - override'!QC9 ) )</f>
        <v>6.1327767599999999E-2</v>
      </c>
      <c r="QD9" s="5">
        <f xml:space="preserve">  IF( ISNA( 'Stata dataset - override'!QD9 ), "", IF( ISBLANK( 'Stata dataset - override'!QD9 ), 'Stata dataset - before override'!QD9, 'Stata dataset - override'!QD9 ) )</f>
        <v>0</v>
      </c>
      <c r="QE9" s="5">
        <f xml:space="preserve">  IF( ISNA( 'Stata dataset - override'!QE9 ), "", IF( ISBLANK( 'Stata dataset - override'!QE9 ), 'Stata dataset - before override'!QE9, 'Stata dataset - override'!QE9 ) )</f>
        <v>0</v>
      </c>
      <c r="QF9" s="5">
        <f xml:space="preserve">  IF( ISNA( 'Stata dataset - override'!QF9 ), "", IF( ISBLANK( 'Stata dataset - override'!QF9 ), 'Stata dataset - before override'!QF9, 'Stata dataset - override'!QF9 ) )</f>
        <v>0</v>
      </c>
      <c r="QG9" s="5">
        <f xml:space="preserve">  IF( ISNA( 'Stata dataset - override'!QG9 ), "", IF( ISBLANK( 'Stata dataset - override'!QG9 ), 'Stata dataset - before override'!QG9, 'Stata dataset - override'!QG9 ) )</f>
        <v>0</v>
      </c>
      <c r="QH9" s="5">
        <f xml:space="preserve">  IF( ISNA( 'Stata dataset - override'!QH9 ), "", IF( ISBLANK( 'Stata dataset - override'!QH9 ), 'Stata dataset - before override'!QH9, 'Stata dataset - override'!QH9 ) )</f>
        <v>0</v>
      </c>
      <c r="QI9" s="5">
        <f xml:space="preserve">  IF( ISNA( 'Stata dataset - override'!QI9 ), "", IF( ISBLANK( 'Stata dataset - override'!QI9 ), 'Stata dataset - before override'!QI9, 'Stata dataset - override'!QI9 ) )</f>
        <v>0</v>
      </c>
      <c r="QJ9" s="5" t="str">
        <f xml:space="preserve">  IF( ISNA( 'Stata dataset - override'!QJ9 ), "", IF( ISBLANK( 'Stata dataset - override'!QJ9 ), 'Stata dataset - before override'!QJ9, 'Stata dataset - override'!QJ9 ) )</f>
        <v/>
      </c>
      <c r="QK9" s="5">
        <f xml:space="preserve">  IF( ISNA( 'Stata dataset - override'!QK9 ), "", IF( ISBLANK( 'Stata dataset - override'!QK9 ), 'Stata dataset - before override'!QK9, 'Stata dataset - override'!QK9 ) )</f>
        <v>1.21563790659999</v>
      </c>
      <c r="QL9" s="5">
        <f xml:space="preserve">  IF( ISNA( 'Stata dataset - override'!QL9 ), "", IF( ISBLANK( 'Stata dataset - override'!QL9 ), 'Stata dataset - before override'!QL9, 'Stata dataset - override'!QL9 ) )</f>
        <v>8.5066513383999993</v>
      </c>
      <c r="QM9" s="5">
        <f xml:space="preserve">  IF( ISNA( 'Stata dataset - override'!QM9 ), "", IF( ISBLANK( 'Stata dataset - override'!QM9 ), 'Stata dataset - before override'!QM9, 'Stata dataset - override'!QM9 ) )</f>
        <v>1.1543101389999999</v>
      </c>
      <c r="QN9" s="5">
        <f xml:space="preserve">  IF( ISNA( 'Stata dataset - override'!QN9 ), "", IF( ISBLANK( 'Stata dataset - override'!QN9 ), 'Stata dataset - before override'!QN9, 'Stata dataset - override'!QN9 ) )</f>
        <v>0</v>
      </c>
      <c r="QO9" s="5">
        <f xml:space="preserve">  IF( ISNA( 'Stata dataset - override'!QO9 ), "", IF( ISBLANK( 'Stata dataset - override'!QO9 ), 'Stata dataset - before override'!QO9, 'Stata dataset - override'!QO9 ) )</f>
        <v>2.0256650000000001E-2</v>
      </c>
      <c r="QP9" s="5" t="e">
        <f xml:space="preserve">  IF( ISNA( 'Stata dataset - override'!QP9 ), "", IF( ISBLANK( 'Stata dataset - override'!QP9 ), 'Stata dataset - before override'!QP9, 'Stata dataset - override'!QP9 ) )</f>
        <v>#N/A</v>
      </c>
      <c r="QQ9" s="5">
        <f xml:space="preserve">  IF( ISNA( 'Stata dataset - override'!QQ9 ), "", IF( ISBLANK( 'Stata dataset - override'!QQ9 ), 'Stata dataset - before override'!QQ9, 'Stata dataset - override'!QQ9 ) )</f>
        <v>0</v>
      </c>
      <c r="QR9" s="5">
        <f xml:space="preserve">  IF( ISNA( 'Stata dataset - override'!QR9 ), "", IF( ISBLANK( 'Stata dataset - override'!QR9 ), 'Stata dataset - before override'!QR9, 'Stata dataset - override'!QR9 ) )</f>
        <v>0</v>
      </c>
      <c r="QS9" s="5">
        <f xml:space="preserve">  IF( ISNA( 'Stata dataset - override'!QS9 ), "", IF( ISBLANK( 'Stata dataset - override'!QS9 ), 'Stata dataset - before override'!QS9, 'Stata dataset - override'!QS9 ) )</f>
        <v>0</v>
      </c>
      <c r="QT9" s="5" t="e">
        <f xml:space="preserve">  IF( ISNA( 'Stata dataset - override'!QT9 ), "", IF( ISBLANK( 'Stata dataset - override'!QT9 ), 'Stata dataset - before override'!QT9, 'Stata dataset - override'!QT9 ) )</f>
        <v>#N/A</v>
      </c>
      <c r="QU9" s="5" t="e">
        <f xml:space="preserve">  IF( ISNA( 'Stata dataset - override'!QU9 ), "", IF( ISBLANK( 'Stata dataset - override'!QU9 ), 'Stata dataset - before override'!QU9, 'Stata dataset - override'!QU9 ) )</f>
        <v>#N/A</v>
      </c>
      <c r="QV9" s="5">
        <f xml:space="preserve">  IF( ISNA( 'Stata dataset - override'!QV9 ), "", IF( ISBLANK( 'Stata dataset - override'!QV9 ), 'Stata dataset - before override'!QV9, 'Stata dataset - override'!QV9 ) )</f>
        <v>-7.2343610000000003E-2</v>
      </c>
      <c r="QW9" s="5">
        <f xml:space="preserve">  IF( ISNA( 'Stata dataset - override'!QW9 ), "", IF( ISBLANK( 'Stata dataset - override'!QW9 ), 'Stata dataset - before override'!QW9, 'Stata dataset - override'!QW9 ) )</f>
        <v>-4.0081923000000099E-3</v>
      </c>
      <c r="QX9" s="5" t="e">
        <f xml:space="preserve">  IF( ISNA( 'Stata dataset - override'!QX9 ), "", IF( ISBLANK( 'Stata dataset - override'!QX9 ), 'Stata dataset - before override'!QX9, 'Stata dataset - override'!QX9 ) )</f>
        <v>#N/A</v>
      </c>
      <c r="QY9" s="5" t="e">
        <f xml:space="preserve">  IF( ISNA( 'Stata dataset - override'!QY9 ), "", IF( ISBLANK( 'Stata dataset - override'!QY9 ), 'Stata dataset - before override'!QY9, 'Stata dataset - override'!QY9 ) )</f>
        <v>#N/A</v>
      </c>
      <c r="QZ9" s="5">
        <f xml:space="preserve">  IF( ISNA( 'Stata dataset - override'!QZ9 ), "", IF( ISBLANK( 'Stata dataset - override'!QZ9 ), 'Stata dataset - before override'!QZ9, 'Stata dataset - override'!QZ9 ) )</f>
        <v>0.38123942799999999</v>
      </c>
      <c r="RA9" s="5">
        <f xml:space="preserve">  IF( ISNA( 'Stata dataset - override'!RA9 ), "", IF( ISBLANK( 'Stata dataset - override'!RA9 ), 'Stata dataset - before override'!RA9, 'Stata dataset - override'!RA9 ) )</f>
        <v>0</v>
      </c>
      <c r="RB9" s="5">
        <f xml:space="preserve">  IF( ISNA( 'Stata dataset - override'!RB9 ), "", IF( ISBLANK( 'Stata dataset - override'!RB9 ), 'Stata dataset - before override'!RB9, 'Stata dataset - override'!RB9 ) )</f>
        <v>0</v>
      </c>
      <c r="RC9" s="5">
        <f xml:space="preserve">  IF( ISNA( 'Stata dataset - override'!RC9 ), "", IF( ISBLANK( 'Stata dataset - override'!RC9 ), 'Stata dataset - before override'!RC9, 'Stata dataset - override'!RC9 ) )</f>
        <v>2.5608820000000001E-2</v>
      </c>
      <c r="RD9" s="5">
        <f xml:space="preserve">  IF( ISNA( 'Stata dataset - override'!RD9 ), "", IF( ISBLANK( 'Stata dataset - override'!RD9 ), 'Stata dataset - before override'!RD9, 'Stata dataset - override'!RD9 ) )</f>
        <v>0.77607289209999997</v>
      </c>
      <c r="RE9" s="5">
        <f xml:space="preserve">  IF( ISNA( 'Stata dataset - override'!RE9 ), "", IF( ISBLANK( 'Stata dataset - override'!RE9 ), 'Stata dataset - before override'!RE9, 'Stata dataset - override'!RE9 ) )</f>
        <v>22.323073297200001</v>
      </c>
      <c r="RF9" s="5">
        <f xml:space="preserve">  IF( ISNA( 'Stata dataset - override'!RF9 ), "", IF( ISBLANK( 'Stata dataset - override'!RF9 ), 'Stata dataset - before override'!RF9, 'Stata dataset - override'!RF9 ) )</f>
        <v>4.3201828399999904</v>
      </c>
      <c r="RG9" s="5">
        <f xml:space="preserve">  IF( ISNA( 'Stata dataset - override'!RG9 ), "", IF( ISBLANK( 'Stata dataset - override'!RG9 ), 'Stata dataset - before override'!RG9, 'Stata dataset - override'!RG9 ) )</f>
        <v>0</v>
      </c>
      <c r="RH9" s="5">
        <f xml:space="preserve">  IF( ISNA( 'Stata dataset - override'!RH9 ), "", IF( ISBLANK( 'Stata dataset - override'!RH9 ), 'Stata dataset - before override'!RH9, 'Stata dataset - override'!RH9 ) )</f>
        <v>0.45892021</v>
      </c>
      <c r="RI9" s="5">
        <f xml:space="preserve">  IF( ISNA( 'Stata dataset - override'!RI9 ), "", IF( ISBLANK( 'Stata dataset - override'!RI9 ), 'Stata dataset - before override'!RI9, 'Stata dataset - override'!RI9 ) )</f>
        <v>0.13142046760000001</v>
      </c>
      <c r="RJ9" s="5">
        <f xml:space="preserve">  IF( ISNA( 'Stata dataset - override'!RJ9 ), "", IF( ISBLANK( 'Stata dataset - override'!RJ9 ), 'Stata dataset - before override'!RJ9, 'Stata dataset - override'!RJ9 ) )</f>
        <v>24.340075842099999</v>
      </c>
      <c r="RK9" s="5">
        <f xml:space="preserve">  IF( ISNA( 'Stata dataset - override'!RK9 ), "", IF( ISBLANK( 'Stata dataset - override'!RK9 ), 'Stata dataset - before override'!RK9, 'Stata dataset - override'!RK9 ) )</f>
        <v>5.4861067646999997</v>
      </c>
      <c r="RL9" s="5">
        <f xml:space="preserve">  IF( ISNA( 'Stata dataset - override'!RL9 ), "", IF( ISBLANK( 'Stata dataset - override'!RL9 ), 'Stata dataset - before override'!RL9, 'Stata dataset - override'!RL9 ) )</f>
        <v>0.67023643740000005</v>
      </c>
      <c r="RM9" s="5">
        <f xml:space="preserve">  IF( ISNA( 'Stata dataset - override'!RM9 ), "", IF( ISBLANK( 'Stata dataset - override'!RM9 ), 'Stata dataset - before override'!RM9, 'Stata dataset - override'!RM9 ) )</f>
        <v>1.2922750599999999</v>
      </c>
      <c r="RN9" s="5" t="e">
        <f xml:space="preserve">  IF( ISNA( 'Stata dataset - override'!RN9 ), "", IF( ISBLANK( 'Stata dataset - override'!RN9 ), 'Stata dataset - before override'!RN9, 'Stata dataset - override'!RN9 ) )</f>
        <v>#N/A</v>
      </c>
      <c r="RO9" s="5">
        <f xml:space="preserve">  IF( ISNA( 'Stata dataset - override'!RO9 ), "", IF( ISBLANK( 'Stata dataset - override'!RO9 ), 'Stata dataset - before override'!RO9, 'Stata dataset - override'!RO9 ) )</f>
        <v>3.7858705888999999</v>
      </c>
      <c r="RP9" s="5">
        <f xml:space="preserve">  IF( ISNA( 'Stata dataset - override'!RP9 ), "", IF( ISBLANK( 'Stata dataset - override'!RP9 ), 'Stata dataset - before override'!RP9, 'Stata dataset - override'!RP9 ) )</f>
        <v>15.78787256</v>
      </c>
      <c r="RQ9" s="5">
        <f xml:space="preserve">  IF( ISNA( 'Stata dataset - override'!RQ9 ), "", IF( ISBLANK( 'Stata dataset - override'!RQ9 ), 'Stata dataset - before override'!RQ9, 'Stata dataset - override'!RQ9 ) )</f>
        <v>0</v>
      </c>
      <c r="RR9" s="5">
        <f xml:space="preserve">  IF( ISNA( 'Stata dataset - override'!RR9 ), "", IF( ISBLANK( 'Stata dataset - override'!RR9 ), 'Stata dataset - before override'!RR9, 'Stata dataset - override'!RR9 ) )</f>
        <v>0</v>
      </c>
      <c r="RS9" s="5">
        <f xml:space="preserve">  IF( ISNA( 'Stata dataset - override'!RS9 ), "", IF( ISBLANK( 'Stata dataset - override'!RS9 ), 'Stata dataset - before override'!RS9, 'Stata dataset - override'!RS9 ) )</f>
        <v>0</v>
      </c>
      <c r="RT9" s="5">
        <f xml:space="preserve">  IF( ISNA( 'Stata dataset - override'!RT9 ), "", IF( ISBLANK( 'Stata dataset - override'!RT9 ), 'Stata dataset - before override'!RT9, 'Stata dataset - override'!RT9 ) )</f>
        <v>0</v>
      </c>
      <c r="RU9" s="5">
        <f xml:space="preserve">  IF( ISNA( 'Stata dataset - override'!RU9 ), "", IF( ISBLANK( 'Stata dataset - override'!RU9 ), 'Stata dataset - before override'!RU9, 'Stata dataset - override'!RU9 ) )</f>
        <v>0</v>
      </c>
      <c r="RV9" s="5">
        <f xml:space="preserve">  IF( ISNA( 'Stata dataset - override'!RV9 ), "", IF( ISBLANK( 'Stata dataset - override'!RV9 ), 'Stata dataset - before override'!RV9, 'Stata dataset - override'!RV9 ) )</f>
        <v>0</v>
      </c>
      <c r="RW9" s="5">
        <f xml:space="preserve">  IF( ISNA( 'Stata dataset - override'!RW9 ), "", IF( ISBLANK( 'Stata dataset - override'!RW9 ), 'Stata dataset - before override'!RW9, 'Stata dataset - override'!RW9 ) )</f>
        <v>0</v>
      </c>
      <c r="RX9" s="5">
        <f xml:space="preserve">  IF( ISNA( 'Stata dataset - override'!RX9 ), "", IF( ISBLANK( 'Stata dataset - override'!RX9 ), 'Stata dataset - before override'!RX9, 'Stata dataset - override'!RX9 ) )</f>
        <v>0</v>
      </c>
      <c r="RY9" s="5">
        <f xml:space="preserve">  IF( ISNA( 'Stata dataset - override'!RY9 ), "", IF( ISBLANK( 'Stata dataset - override'!RY9 ), 'Stata dataset - before override'!RY9, 'Stata dataset - override'!RY9 ) )</f>
        <v>0</v>
      </c>
      <c r="RZ9" s="5">
        <f xml:space="preserve">  IF( ISNA( 'Stata dataset - override'!RZ9 ), "", IF( ISBLANK( 'Stata dataset - override'!RZ9 ), 'Stata dataset - before override'!RZ9, 'Stata dataset - override'!RZ9 ) )</f>
        <v>0</v>
      </c>
      <c r="SA9" s="5">
        <f xml:space="preserve">  IF( ISNA( 'Stata dataset - override'!SA9 ), "", IF( ISBLANK( 'Stata dataset - override'!SA9 ), 'Stata dataset - before override'!SA9, 'Stata dataset - override'!SA9 ) )</f>
        <v>0</v>
      </c>
      <c r="SB9" s="5">
        <f xml:space="preserve">  IF( ISNA( 'Stata dataset - override'!SB9 ), "", IF( ISBLANK( 'Stata dataset - override'!SB9 ), 'Stata dataset - before override'!SB9, 'Stata dataset - override'!SB9 ) )</f>
        <v>0</v>
      </c>
      <c r="SC9" s="5">
        <f xml:space="preserve">  IF( ISNA( 'Stata dataset - override'!SC9 ), "", IF( ISBLANK( 'Stata dataset - override'!SC9 ), 'Stata dataset - before override'!SC9, 'Stata dataset - override'!SC9 ) )</f>
        <v>0</v>
      </c>
      <c r="SD9" s="5">
        <f xml:space="preserve">  IF( ISNA( 'Stata dataset - override'!SD9 ), "", IF( ISBLANK( 'Stata dataset - override'!SD9 ), 'Stata dataset - before override'!SD9, 'Stata dataset - override'!SD9 ) )</f>
        <v>0</v>
      </c>
      <c r="SE9" s="5">
        <f xml:space="preserve">  IF( ISNA( 'Stata dataset - override'!SE9 ), "", IF( ISBLANK( 'Stata dataset - override'!SE9 ), 'Stata dataset - before override'!SE9, 'Stata dataset - override'!SE9 ) )</f>
        <v>0</v>
      </c>
      <c r="SF9" s="5">
        <f xml:space="preserve">  IF( ISNA( 'Stata dataset - override'!SF9 ), "", IF( ISBLANK( 'Stata dataset - override'!SF9 ), 'Stata dataset - before override'!SF9, 'Stata dataset - override'!SF9 ) )</f>
        <v>0</v>
      </c>
      <c r="SG9" s="5">
        <f xml:space="preserve">  IF( ISNA( 'Stata dataset - override'!SG9 ), "", IF( ISBLANK( 'Stata dataset - override'!SG9 ), 'Stata dataset - before override'!SG9, 'Stata dataset - override'!SG9 ) )</f>
        <v>89.383821533099905</v>
      </c>
      <c r="SH9" s="5">
        <f xml:space="preserve">  IF( ISNA( 'Stata dataset - override'!SH9 ), "", IF( ISBLANK( 'Stata dataset - override'!SH9 ), 'Stata dataset - before override'!SH9, 'Stata dataset - override'!SH9 ) )</f>
        <v>3565</v>
      </c>
      <c r="SI9" s="5">
        <f xml:space="preserve">  IF( ISNA( 'Stata dataset - override'!SI9 ), "", IF( ISBLANK( 'Stata dataset - override'!SI9 ), 'Stata dataset - before override'!SI9, 'Stata dataset - override'!SI9 ) )</f>
        <v>2858</v>
      </c>
      <c r="SJ9" s="5">
        <f xml:space="preserve">  IF( ISNA( 'Stata dataset - override'!SJ9 ), "", IF( ISBLANK( 'Stata dataset - override'!SJ9 ), 'Stata dataset - before override'!SJ9, 'Stata dataset - override'!SJ9 ) )</f>
        <v>8449</v>
      </c>
      <c r="SK9" s="5">
        <f xml:space="preserve">  IF( ISNA( 'Stata dataset - override'!SK9 ), "", IF( ISBLANK( 'Stata dataset - override'!SK9 ), 'Stata dataset - before override'!SK9, 'Stata dataset - override'!SK9 ) )</f>
        <v>16912</v>
      </c>
      <c r="SL9" s="5">
        <f xml:space="preserve">  IF( ISNA( 'Stata dataset - override'!SL9 ), "", IF( ISBLANK( 'Stata dataset - override'!SL9 ), 'Stata dataset - before override'!SL9, 'Stata dataset - override'!SL9 ) )</f>
        <v>12315</v>
      </c>
      <c r="SM9" s="5">
        <f xml:space="preserve">  IF( ISNA( 'Stata dataset - override'!SM9 ), "", IF( ISBLANK( 'Stata dataset - override'!SM9 ), 'Stata dataset - before override'!SM9, 'Stata dataset - override'!SM9 ) )</f>
        <v>9561</v>
      </c>
      <c r="SN9" s="5">
        <f xml:space="preserve">  IF( ISNA( 'Stata dataset - override'!SN9 ), "", IF( ISBLANK( 'Stata dataset - override'!SN9 ), 'Stata dataset - before override'!SN9, 'Stata dataset - override'!SN9 ) )</f>
        <v>43219</v>
      </c>
      <c r="SO9" s="5">
        <f xml:space="preserve">  IF( ISNA( 'Stata dataset - override'!SO9 ), "", IF( ISBLANK( 'Stata dataset - override'!SO9 ), 'Stata dataset - before override'!SO9, 'Stata dataset - override'!SO9 ) )</f>
        <v>9625</v>
      </c>
      <c r="SP9" s="5">
        <f xml:space="preserve">  IF( ISNA( 'Stata dataset - override'!SP9 ), "", IF( ISBLANK( 'Stata dataset - override'!SP9 ), 'Stata dataset - before override'!SP9, 'Stata dataset - override'!SP9 ) )</f>
        <v>1048</v>
      </c>
      <c r="SQ9" s="5">
        <f xml:space="preserve">  IF( ISNA( 'Stata dataset - override'!SQ9 ), "", IF( ISBLANK( 'Stata dataset - override'!SQ9 ), 'Stata dataset - before override'!SQ9, 'Stata dataset - override'!SQ9 ) )</f>
        <v>3288</v>
      </c>
      <c r="SR9" s="5">
        <f xml:space="preserve">  IF( ISNA( 'Stata dataset - override'!SR9 ), "", IF( ISBLANK( 'Stata dataset - override'!SR9 ), 'Stata dataset - before override'!SR9, 'Stata dataset - override'!SR9 ) )</f>
        <v>106504</v>
      </c>
      <c r="SS9" s="5">
        <f xml:space="preserve">  IF( ISNA( 'Stata dataset - override'!SS9 ), "", IF( ISBLANK( 'Stata dataset - override'!SS9 ), 'Stata dataset - before override'!SS9, 'Stata dataset - override'!SS9 ) )</f>
        <v>24.545999999999999</v>
      </c>
      <c r="ST9" s="5">
        <f xml:space="preserve">  IF( ISNA( 'Stata dataset - override'!ST9 ), "", IF( ISBLANK( 'Stata dataset - override'!ST9 ), 'Stata dataset - before override'!ST9, 'Stata dataset - override'!ST9 ) )</f>
        <v>0.97299999999999998</v>
      </c>
      <c r="SU9" s="5">
        <f xml:space="preserve">  IF( ISNA( 'Stata dataset - override'!SU9 ), "", IF( ISBLANK( 'Stata dataset - override'!SU9 ), 'Stata dataset - before override'!SU9, 'Stata dataset - override'!SU9 ) )</f>
        <v>556.899</v>
      </c>
      <c r="SV9" s="5">
        <f xml:space="preserve">  IF( ISNA( 'Stata dataset - override'!SV9 ), "", IF( ISBLANK( 'Stata dataset - override'!SV9 ), 'Stata dataset - before override'!SV9, 'Stata dataset - override'!SV9 ) )</f>
        <v>1967.9659999999999</v>
      </c>
      <c r="SW9" s="5">
        <f xml:space="preserve">  IF( ISNA( 'Stata dataset - override'!SW9 ), "", IF( ISBLANK( 'Stata dataset - override'!SW9 ), 'Stata dataset - before override'!SW9, 'Stata dataset - override'!SW9 ) )</f>
        <v>2524.8649999999998</v>
      </c>
      <c r="SX9" s="5">
        <f xml:space="preserve">  IF( ISNA( 'Stata dataset - override'!SX9 ), "", IF( ISBLANK( 'Stata dataset - override'!SX9 ), 'Stata dataset - before override'!SX9, 'Stata dataset - override'!SX9 ) )</f>
        <v>3.3170000000000002</v>
      </c>
      <c r="SY9" s="5">
        <f xml:space="preserve">  IF( ISNA( 'Stata dataset - override'!SY9 ), "", IF( ISBLANK( 'Stata dataset - override'!SY9 ), 'Stata dataset - before override'!SY9, 'Stata dataset - override'!SY9 ) )</f>
        <v>106.023</v>
      </c>
      <c r="SZ9" s="5">
        <f xml:space="preserve">  IF( ISNA( 'Stata dataset - override'!SZ9 ), "", IF( ISBLANK( 'Stata dataset - override'!SZ9 ), 'Stata dataset - before override'!SZ9, 'Stata dataset - override'!SZ9 ) )</f>
        <v>109.34</v>
      </c>
      <c r="TA9" s="5">
        <f xml:space="preserve">  IF( ISNA( 'Stata dataset - override'!TA9 ), "", IF( ISBLANK( 'Stata dataset - override'!TA9 ), 'Stata dataset - before override'!TA9, 'Stata dataset - override'!TA9 ) )</f>
        <v>109.21</v>
      </c>
      <c r="TB9" s="5">
        <f xml:space="preserve">  IF( ISNA( 'Stata dataset - override'!TB9 ), "", IF( ISBLANK( 'Stata dataset - override'!TB9 ), 'Stata dataset - before override'!TB9, 'Stata dataset - override'!TB9 ) )</f>
        <v>2743.415</v>
      </c>
      <c r="TC9" s="5">
        <f xml:space="preserve">  IF( ISNA( 'Stata dataset - override'!TC9 ), "", IF( ISBLANK( 'Stata dataset - override'!TC9 ), 'Stata dataset - before override'!TC9, 'Stata dataset - override'!TC9 ) )</f>
        <v>5973.6620000000003</v>
      </c>
      <c r="TD9" s="5">
        <f xml:space="preserve">  IF( ISNA( 'Stata dataset - override'!TD9 ), "", IF( ISBLANK( 'Stata dataset - override'!TD9 ), 'Stata dataset - before override'!TD9, 'Stata dataset - override'!TD9 ) )</f>
        <v>255.96299999999999</v>
      </c>
      <c r="TE9" s="5">
        <f xml:space="preserve">  IF( ISNA( 'Stata dataset - override'!TE9 ), "", IF( ISBLANK( 'Stata dataset - override'!TE9 ), 'Stata dataset - before override'!TE9, 'Stata dataset - override'!TE9 ) )</f>
        <v>163</v>
      </c>
      <c r="TF9" s="5">
        <f xml:space="preserve">  IF( ISNA( 'Stata dataset - override'!TF9 ), "", IF( ISBLANK( 'Stata dataset - override'!TF9 ), 'Stata dataset - before override'!TF9, 'Stata dataset - override'!TF9 ) )</f>
        <v>3</v>
      </c>
      <c r="TG9" s="5">
        <f xml:space="preserve">  IF( ISNA( 'Stata dataset - override'!TG9 ), "", IF( ISBLANK( 'Stata dataset - override'!TG9 ), 'Stata dataset - before override'!TG9, 'Stata dataset - override'!TG9 ) )</f>
        <v>121449</v>
      </c>
      <c r="TH9" s="5">
        <f xml:space="preserve">  IF( ISNA( 'Stata dataset - override'!TH9 ), "", IF( ISBLANK( 'Stata dataset - override'!TH9 ), 'Stata dataset - before override'!TH9, 'Stata dataset - override'!TH9 ) )</f>
        <v>5988</v>
      </c>
      <c r="TI9" s="5">
        <f xml:space="preserve">  IF( ISNA( 'Stata dataset - override'!TI9 ), "", IF( ISBLANK( 'Stata dataset - override'!TI9 ), 'Stata dataset - before override'!TI9, 'Stata dataset - override'!TI9 ) )</f>
        <v>41214</v>
      </c>
      <c r="TJ9" s="5">
        <f xml:space="preserve">  IF( ISNA( 'Stata dataset - override'!TJ9 ), "", IF( ISBLANK( 'Stata dataset - override'!TJ9 ), 'Stata dataset - before override'!TJ9, 'Stata dataset - override'!TJ9 ) )</f>
        <v>313</v>
      </c>
      <c r="TK9" s="5">
        <f xml:space="preserve">  IF( ISNA( 'Stata dataset - override'!TK9 ), "", IF( ISBLANK( 'Stata dataset - override'!TK9 ), 'Stata dataset - before override'!TK9, 'Stata dataset - override'!TK9 ) )</f>
        <v>128</v>
      </c>
      <c r="TL9" s="5">
        <f xml:space="preserve">  IF( ISNA( 'Stata dataset - override'!TL9 ), "", IF( ISBLANK( 'Stata dataset - override'!TL9 ), 'Stata dataset - before override'!TL9, 'Stata dataset - override'!TL9 ) )</f>
        <v>1427</v>
      </c>
      <c r="TM9" s="5">
        <f xml:space="preserve">  IF( ISNA( 'Stata dataset - override'!TM9 ), "", IF( ISBLANK( 'Stata dataset - override'!TM9 ), 'Stata dataset - before override'!TM9, 'Stata dataset - override'!TM9 ) )</f>
        <v>856</v>
      </c>
      <c r="TN9" s="5">
        <f xml:space="preserve">  IF( ISNA( 'Stata dataset - override'!TN9 ), "", IF( ISBLANK( 'Stata dataset - override'!TN9 ), 'Stata dataset - before override'!TN9, 'Stata dataset - override'!TN9 ) )</f>
        <v>372</v>
      </c>
      <c r="TO9" s="5">
        <f xml:space="preserve">  IF( ISNA( 'Stata dataset - override'!TO9 ), "", IF( ISBLANK( 'Stata dataset - override'!TO9 ), 'Stata dataset - before override'!TO9, 'Stata dataset - override'!TO9 ) )</f>
        <v>1745.49826205265</v>
      </c>
      <c r="TP9" s="5">
        <f xml:space="preserve">  IF( ISNA( 'Stata dataset - override'!TP9 ), "", IF( ISBLANK( 'Stata dataset - override'!TP9 ), 'Stata dataset - before override'!TP9, 'Stata dataset - override'!TP9 ) )</f>
        <v>22867</v>
      </c>
      <c r="TQ9" s="5">
        <f xml:space="preserve">  IF( ISNA( 'Stata dataset - override'!TQ9 ), "", IF( ISBLANK( 'Stata dataset - override'!TQ9 ), 'Stata dataset - before override'!TQ9, 'Stata dataset - override'!TQ9 ) )</f>
        <v>599644</v>
      </c>
      <c r="TR9" s="5">
        <f xml:space="preserve">  IF( ISNA( 'Stata dataset - override'!TR9 ), "", IF( ISBLANK( 'Stata dataset - override'!TR9 ), 'Stata dataset - before override'!TR9, 'Stata dataset - override'!TR9 ) )</f>
        <v>45.400370000000002</v>
      </c>
      <c r="TS9" s="5">
        <f xml:space="preserve">  IF( ISNA( 'Stata dataset - override'!TS9 ), "", IF( ISBLANK( 'Stata dataset - override'!TS9 ), 'Stata dataset - before override'!TS9, 'Stata dataset - override'!TS9 ) )</f>
        <v>4.9127999999999998</v>
      </c>
      <c r="TT9" s="5">
        <f xml:space="preserve">  IF( ISNA( 'Stata dataset - override'!TT9 ), "", IF( ISBLANK( 'Stata dataset - override'!TT9 ), 'Stata dataset - before override'!TT9, 'Stata dataset - override'!TT9 ) )</f>
        <v>19271.6066840003</v>
      </c>
      <c r="TU9" s="5">
        <f xml:space="preserve">  IF( ISNA( 'Stata dataset - override'!TU9 ), "", IF( ISBLANK( 'Stata dataset - override'!TU9 ), 'Stata dataset - before override'!TU9, 'Stata dataset - override'!TU9 ) )</f>
        <v>11538.373938999899</v>
      </c>
      <c r="TV9" s="5">
        <f xml:space="preserve">  IF( ISNA( 'Stata dataset - override'!TV9 ), "", IF( ISBLANK( 'Stata dataset - override'!TV9 ), 'Stata dataset - before override'!TV9, 'Stata dataset - override'!TV9 ) )</f>
        <v>10330.060326000001</v>
      </c>
      <c r="TW9" s="5">
        <f xml:space="preserve">  IF( ISNA( 'Stata dataset - override'!TW9 ), "", IF( ISBLANK( 'Stata dataset - override'!TW9 ), 'Stata dataset - before override'!TW9, 'Stata dataset - override'!TW9 ) )</f>
        <v>4478.1030280000105</v>
      </c>
      <c r="TX9" s="5">
        <f xml:space="preserve">  IF( ISNA( 'Stata dataset - override'!TX9 ), "", IF( ISBLANK( 'Stata dataset - override'!TX9 ), 'Stata dataset - before override'!TX9, 'Stata dataset - override'!TX9 ) )</f>
        <v>6.3250000000000002</v>
      </c>
      <c r="TY9" s="5">
        <f xml:space="preserve">  IF( ISNA( 'Stata dataset - override'!TY9 ), "", IF( ISBLANK( 'Stata dataset - override'!TY9 ), 'Stata dataset - before override'!TY9, 'Stata dataset - override'!TY9 ) )</f>
        <v>45624.468977000201</v>
      </c>
      <c r="TZ9" s="5">
        <f xml:space="preserve">  IF( ISNA( 'Stata dataset - override'!TZ9 ), "", IF( ISBLANK( 'Stata dataset - override'!TZ9 ), 'Stata dataset - before override'!TZ9, 'Stata dataset - override'!TZ9 ) )</f>
        <v>31200</v>
      </c>
      <c r="UA9" s="5">
        <f xml:space="preserve">  IF( ISNA( 'Stata dataset - override'!UA9 ), "", IF( ISBLANK( 'Stata dataset - override'!UA9 ), 'Stata dataset - before override'!UA9, 'Stata dataset - override'!UA9 ) )</f>
        <v>14.789437808630099</v>
      </c>
      <c r="UB9" s="5">
        <f xml:space="preserve">  IF( ISNA( 'Stata dataset - override'!UB9 ), "", IF( ISBLANK( 'Stata dataset - override'!UB9 ), 'Stata dataset - before override'!UB9, 'Stata dataset - override'!UB9 ) )</f>
        <v>399.53493945994097</v>
      </c>
      <c r="UC9" s="5">
        <f xml:space="preserve">  IF( ISNA( 'Stata dataset - override'!UC9 ), "", IF( ISBLANK( 'Stata dataset - override'!UC9 ), 'Stata dataset - before override'!UC9, 'Stata dataset - override'!UC9 ) )</f>
        <v>1461.1085017367</v>
      </c>
      <c r="UD9" s="5">
        <f xml:space="preserve">  IF( ISNA( 'Stata dataset - override'!UD9 ), "", IF( ISBLANK( 'Stata dataset - override'!UD9 ), 'Stata dataset - before override'!UD9, 'Stata dataset - override'!UD9 ) )</f>
        <v>238.084926157072</v>
      </c>
      <c r="UE9" s="5">
        <f xml:space="preserve">  IF( ISNA( 'Stata dataset - override'!UE9 ), "", IF( ISBLANK( 'Stata dataset - override'!UE9 ), 'Stata dataset - before override'!UE9, 'Stata dataset - override'!UE9 ) )</f>
        <v>7.84297142787476</v>
      </c>
      <c r="UF9" s="5">
        <f xml:space="preserve">  IF( ISNA( 'Stata dataset - override'!UF9 ), "", IF( ISBLANK( 'Stata dataset - override'!UF9 ), 'Stata dataset - before override'!UF9, 'Stata dataset - override'!UF9 ) )</f>
        <v>417.66385377595498</v>
      </c>
      <c r="UG9" s="5">
        <f xml:space="preserve">  IF( ISNA( 'Stata dataset - override'!UG9 ), "", IF( ISBLANK( 'Stata dataset - override'!UG9 ), 'Stata dataset - before override'!UG9, 'Stata dataset - override'!UG9 ) )</f>
        <v>0</v>
      </c>
      <c r="UH9" s="5">
        <f xml:space="preserve">  IF( ISNA( 'Stata dataset - override'!UH9 ), "", IF( ISBLANK( 'Stata dataset - override'!UH9 ), 'Stata dataset - before override'!UH9, 'Stata dataset - override'!UH9 ) )</f>
        <v>2539.0246303661702</v>
      </c>
      <c r="UI9" s="5">
        <f xml:space="preserve">  IF( ISNA( 'Stata dataset - override'!UI9 ), "", IF( ISBLANK( 'Stata dataset - override'!UI9 ), 'Stata dataset - before override'!UI9, 'Stata dataset - override'!UI9 ) )</f>
        <v>0</v>
      </c>
      <c r="UJ9" s="5">
        <f xml:space="preserve">  IF( ISNA( 'Stata dataset - override'!UJ9 ), "", IF( ISBLANK( 'Stata dataset - override'!UJ9 ), 'Stata dataset - before override'!UJ9, 'Stata dataset - override'!UJ9 ) )</f>
        <v>0</v>
      </c>
      <c r="UK9" s="5">
        <f xml:space="preserve">  IF( ISNA( 'Stata dataset - override'!UK9 ), "", IF( ISBLANK( 'Stata dataset - override'!UK9 ), 'Stata dataset - before override'!UK9, 'Stata dataset - override'!UK9 ) )</f>
        <v>0</v>
      </c>
      <c r="UL9" s="5">
        <f xml:space="preserve">  IF( ISNA( 'Stata dataset - override'!UL9 ), "", IF( ISBLANK( 'Stata dataset - override'!UL9 ), 'Stata dataset - before override'!UL9, 'Stata dataset - override'!UL9 ) )</f>
        <v>2522.8546303661701</v>
      </c>
      <c r="UM9" s="5">
        <f xml:space="preserve">  IF( ISNA( 'Stata dataset - override'!UM9 ), "", IF( ISBLANK( 'Stata dataset - override'!UM9 ), 'Stata dataset - before override'!UM9, 'Stata dataset - override'!UM9 ) )</f>
        <v>2522.8546303661701</v>
      </c>
      <c r="UN9" s="5">
        <f xml:space="preserve">  IF( ISNA( 'Stata dataset - override'!UN9 ), "", IF( ISBLANK( 'Stata dataset - override'!UN9 ), 'Stata dataset - before override'!UN9, 'Stata dataset - override'!UN9 ) )</f>
        <v>0</v>
      </c>
      <c r="UO9" s="5">
        <f xml:space="preserve">  IF( ISNA( 'Stata dataset - override'!UO9 ), "", IF( ISBLANK( 'Stata dataset - override'!UO9 ), 'Stata dataset - before override'!UO9, 'Stata dataset - override'!UO9 ) )</f>
        <v>0</v>
      </c>
      <c r="UP9" s="5">
        <f xml:space="preserve">  IF( ISNA( 'Stata dataset - override'!UP9 ), "", IF( ISBLANK( 'Stata dataset - override'!UP9 ), 'Stata dataset - before override'!UP9, 'Stata dataset - override'!UP9 ) )</f>
        <v>278.51812637416299</v>
      </c>
      <c r="UQ9" s="5">
        <f xml:space="preserve">  IF( ISNA( 'Stata dataset - override'!UQ9 ), "", IF( ISBLANK( 'Stata dataset - override'!UQ9 ), 'Stata dataset - before override'!UQ9, 'Stata dataset - override'!UQ9 ) )</f>
        <v>249.72473102669201</v>
      </c>
      <c r="UR9" s="5">
        <f xml:space="preserve">  IF( ISNA( 'Stata dataset - override'!UR9 ), "", IF( ISBLANK( 'Stata dataset - override'!UR9 ), 'Stata dataset - before override'!UR9, 'Stata dataset - override'!UR9 ) )</f>
        <v>1994.6117729653099</v>
      </c>
      <c r="US9" s="5">
        <f xml:space="preserve">  IF( ISNA( 'Stata dataset - override'!US9 ), "", IF( ISBLANK( 'Stata dataset - override'!US9 ), 'Stata dataset - before override'!US9, 'Stata dataset - override'!US9 ) )</f>
        <v>2522.8546303661601</v>
      </c>
      <c r="UT9" s="5">
        <f xml:space="preserve">  IF( ISNA( 'Stata dataset - override'!UT9 ), "", IF( ISBLANK( 'Stata dataset - override'!UT9 ), 'Stata dataset - before override'!UT9, 'Stata dataset - override'!UT9 ) )</f>
        <v>0</v>
      </c>
      <c r="UU9" s="5">
        <f xml:space="preserve">  IF( ISNA( 'Stata dataset - override'!UU9 ), "", IF( ISBLANK( 'Stata dataset - override'!UU9 ), 'Stata dataset - before override'!UU9, 'Stata dataset - override'!UU9 ) )</f>
        <v>0</v>
      </c>
      <c r="UV9" s="5">
        <f xml:space="preserve">  IF( ISNA( 'Stata dataset - override'!UV9 ), "", IF( ISBLANK( 'Stata dataset - override'!UV9 ), 'Stata dataset - before override'!UV9, 'Stata dataset - override'!UV9 ) )</f>
        <v>146.448093220864</v>
      </c>
      <c r="UW9" s="5">
        <f xml:space="preserve">  IF( ISNA( 'Stata dataset - override'!UW9 ), "", IF( ISBLANK( 'Stata dataset - override'!UW9 ), 'Stata dataset - before override'!UW9, 'Stata dataset - override'!UW9 ) )</f>
        <v>243.08515692766201</v>
      </c>
      <c r="UX9" s="5">
        <f xml:space="preserve">  IF( ISNA( 'Stata dataset - override'!UX9 ), "", IF( ISBLANK( 'Stata dataset - override'!UX9 ), 'Stata dataset - before override'!UX9, 'Stata dataset - override'!UX9 ) )</f>
        <v>2133.3213802176401</v>
      </c>
      <c r="UY9" s="5">
        <f xml:space="preserve">  IF( ISNA( 'Stata dataset - override'!UY9 ), "", IF( ISBLANK( 'Stata dataset - override'!UY9 ), 'Stata dataset - before override'!UY9, 'Stata dataset - override'!UY9 ) )</f>
        <v>2522.8546303661601</v>
      </c>
      <c r="UZ9" s="5">
        <f xml:space="preserve">  IF( ISNA( 'Stata dataset - override'!UZ9 ), "", IF( ISBLANK( 'Stata dataset - override'!UZ9 ), 'Stata dataset - before override'!UZ9, 'Stata dataset - override'!UZ9 ) )</f>
        <v>0</v>
      </c>
      <c r="VA9" s="5">
        <f xml:space="preserve">  IF( ISNA( 'Stata dataset - override'!VA9 ), "", IF( ISBLANK( 'Stata dataset - override'!VA9 ), 'Stata dataset - before override'!VA9, 'Stata dataset - override'!VA9 ) )</f>
        <v>468.503495508166</v>
      </c>
      <c r="VB9" s="5">
        <f xml:space="preserve">  IF( ISNA( 'Stata dataset - override'!VB9 ), "", IF( ISBLANK( 'Stata dataset - override'!VB9 ), 'Stata dataset - before override'!VB9, 'Stata dataset - override'!VB9 ) )</f>
        <v>1414.0493251395301</v>
      </c>
      <c r="VC9" s="5">
        <f xml:space="preserve">  IF( ISNA( 'Stata dataset - override'!VC9 ), "", IF( ISBLANK( 'Stata dataset - override'!VC9 ), 'Stata dataset - before override'!VC9, 'Stata dataset - override'!VC9 ) )</f>
        <v>256.02483013185702</v>
      </c>
      <c r="VD9" s="5">
        <f xml:space="preserve">  IF( ISNA( 'Stata dataset - override'!VD9 ), "", IF( ISBLANK( 'Stata dataset - override'!VD9 ), 'Stata dataset - before override'!VD9, 'Stata dataset - override'!VD9 ) )</f>
        <v>19.910203992037701</v>
      </c>
      <c r="VE9" s="5">
        <f xml:space="preserve">  IF( ISNA( 'Stata dataset - override'!VE9 ), "", IF( ISBLANK( 'Stata dataset - override'!VE9 ), 'Stata dataset - before override'!VE9, 'Stata dataset - override'!VE9 ) )</f>
        <v>867.84668519380295</v>
      </c>
      <c r="VF9" s="5">
        <f xml:space="preserve">  IF( ISNA( 'Stata dataset - override'!VF9 ), "", IF( ISBLANK( 'Stata dataset - override'!VF9 ), 'Stata dataset - before override'!VF9, 'Stata dataset - override'!VF9 ) )</f>
        <v>47.203895497055498</v>
      </c>
      <c r="VG9" s="5">
        <f xml:space="preserve">  IF( ISNA( 'Stata dataset - override'!VG9 ), "", IF( ISBLANK( 'Stata dataset - override'!VG9 ), 'Stata dataset - before override'!VG9, 'Stata dataset - override'!VG9 ) )</f>
        <v>3073.5384354624398</v>
      </c>
      <c r="VH9" s="5">
        <f xml:space="preserve">  IF( ISNA( 'Stata dataset - override'!VH9 ), "", IF( ISBLANK( 'Stata dataset - override'!VH9 ), 'Stata dataset - before override'!VH9, 'Stata dataset - override'!VH9 ) )</f>
        <v>0</v>
      </c>
      <c r="VI9" s="5">
        <f xml:space="preserve">  IF( ISNA( 'Stata dataset - override'!VI9 ), "", IF( ISBLANK( 'Stata dataset - override'!VI9 ), 'Stata dataset - before override'!VI9, 'Stata dataset - override'!VI9 ) )</f>
        <v>0</v>
      </c>
      <c r="VJ9" s="5">
        <f xml:space="preserve">  IF( ISNA( 'Stata dataset - override'!VJ9 ), "", IF( ISBLANK( 'Stata dataset - override'!VJ9 ), 'Stata dataset - before override'!VJ9, 'Stata dataset - override'!VJ9 ) )</f>
        <v>82.791028596772904</v>
      </c>
      <c r="VK9" s="5">
        <f xml:space="preserve">  IF( ISNA( 'Stata dataset - override'!VK9 ), "", IF( ISBLANK( 'Stata dataset - override'!VK9 ), 'Stata dataset - before override'!VK9, 'Stata dataset - override'!VK9 ) )</f>
        <v>2960.6274068656699</v>
      </c>
      <c r="VL9" s="5">
        <f xml:space="preserve">  IF( ISNA( 'Stata dataset - override'!VL9 ), "", IF( ISBLANK( 'Stata dataset - override'!VL9 ), 'Stata dataset - before override'!VL9, 'Stata dataset - override'!VL9 ) )</f>
        <v>3043.4184354624399</v>
      </c>
      <c r="VM9" s="5">
        <f xml:space="preserve">  IF( ISNA( 'Stata dataset - override'!VM9 ), "", IF( ISBLANK( 'Stata dataset - override'!VM9 ), 'Stata dataset - before override'!VM9, 'Stata dataset - override'!VM9 ) )</f>
        <v>0</v>
      </c>
      <c r="VN9" s="5">
        <f xml:space="preserve">  IF( ISNA( 'Stata dataset - override'!VN9 ), "", IF( ISBLANK( 'Stata dataset - override'!VN9 ), 'Stata dataset - before override'!VN9, 'Stata dataset - override'!VN9 ) )</f>
        <v>88.036559287768398</v>
      </c>
      <c r="VO9" s="5">
        <f xml:space="preserve">  IF( ISNA( 'Stata dataset - override'!VO9 ), "", IF( ISBLANK( 'Stata dataset - override'!VO9 ), 'Stata dataset - before override'!VO9, 'Stata dataset - override'!VO9 ) )</f>
        <v>1022.02360709109</v>
      </c>
      <c r="VP9" s="5">
        <f xml:space="preserve">  IF( ISNA( 'Stata dataset - override'!VP9 ), "", IF( ISBLANK( 'Stata dataset - override'!VP9 ), 'Stata dataset - before override'!VP9, 'Stata dataset - override'!VP9 ) )</f>
        <v>1687.23820708175</v>
      </c>
      <c r="VQ9" s="5">
        <f xml:space="preserve">  IF( ISNA( 'Stata dataset - override'!VQ9 ), "", IF( ISBLANK( 'Stata dataset - override'!VQ9 ), 'Stata dataset - before override'!VQ9, 'Stata dataset - override'!VQ9 ) )</f>
        <v>246.120062001831</v>
      </c>
      <c r="VR9" s="5">
        <f xml:space="preserve">  IF( ISNA( 'Stata dataset - override'!VR9 ), "", IF( ISBLANK( 'Stata dataset - override'!VR9 ), 'Stata dataset - before override'!VR9, 'Stata dataset - override'!VR9 ) )</f>
        <v>3043.4184354624299</v>
      </c>
      <c r="VS9" s="5">
        <f xml:space="preserve">  IF( ISNA( 'Stata dataset - override'!VS9 ), "", IF( ISBLANK( 'Stata dataset - override'!VS9 ), 'Stata dataset - before override'!VS9, 'Stata dataset - override'!VS9 ) )</f>
        <v>0</v>
      </c>
      <c r="VT9" s="5">
        <f xml:space="preserve">  IF( ISNA( 'Stata dataset - override'!VT9 ), "", IF( ISBLANK( 'Stata dataset - override'!VT9 ), 'Stata dataset - before override'!VT9, 'Stata dataset - override'!VT9 ) )</f>
        <v>0</v>
      </c>
      <c r="VU9" s="5">
        <f xml:space="preserve">  IF( ISNA( 'Stata dataset - override'!VU9 ), "", IF( ISBLANK( 'Stata dataset - override'!VU9 ), 'Stata dataset - before override'!VU9, 'Stata dataset - override'!VU9 ) )</f>
        <v>318.74809197170703</v>
      </c>
      <c r="VV9" s="5">
        <f xml:space="preserve">  IF( ISNA( 'Stata dataset - override'!VV9 ), "", IF( ISBLANK( 'Stata dataset - override'!VV9 ), 'Stata dataset - before override'!VV9, 'Stata dataset - override'!VV9 ) )</f>
        <v>673.85702994301903</v>
      </c>
      <c r="VW9" s="5">
        <f xml:space="preserve">  IF( ISNA( 'Stata dataset - override'!VW9 ), "", IF( ISBLANK( 'Stata dataset - override'!VW9 ), 'Stata dataset - before override'!VW9, 'Stata dataset - override'!VW9 ) )</f>
        <v>2050.8133135477201</v>
      </c>
      <c r="VX9" s="5">
        <f xml:space="preserve">  IF( ISNA( 'Stata dataset - override'!VX9 ), "", IF( ISBLANK( 'Stata dataset - override'!VX9 ), 'Stata dataset - before override'!VX9, 'Stata dataset - override'!VX9 ) )</f>
        <v>3043.4184354624399</v>
      </c>
      <c r="VY9" s="5">
        <f xml:space="preserve">  IF( ISNA( 'Stata dataset - override'!VY9 ), "", IF( ISBLANK( 'Stata dataset - override'!VY9 ), 'Stata dataset - before override'!VY9, 'Stata dataset - override'!VY9 ) )</f>
        <v>0</v>
      </c>
      <c r="VZ9" s="5">
        <f xml:space="preserve">  IF( ISNA( 'Stata dataset - override'!VZ9 ), "", IF( ISBLANK( 'Stata dataset - override'!VZ9 ), 'Stata dataset - before override'!VZ9, 'Stata dataset - override'!VZ9 ) )</f>
        <v>1939.90875185236</v>
      </c>
      <c r="WA9" s="5">
        <f xml:space="preserve">  IF( ISNA( 'Stata dataset - override'!WA9 ), "", IF( ISBLANK( 'Stata dataset - override'!WA9 ), 'Stata dataset - before override'!WA9, 'Stata dataset - override'!WA9 ) )</f>
        <v>6627.2955659418203</v>
      </c>
      <c r="WB9" s="5">
        <f xml:space="preserve">  IF( ISNA( 'Stata dataset - override'!WB9 ), "", IF( ISBLANK( 'Stata dataset - override'!WB9 ), 'Stata dataset - before override'!WB9, 'Stata dataset - override'!WB9 ) )</f>
        <v>1382.6451202134999</v>
      </c>
      <c r="WC9" s="5">
        <f xml:space="preserve">  IF( ISNA( 'Stata dataset - override'!WC9 ), "", IF( ISBLANK( 'Stata dataset - override'!WC9 ), 'Stata dataset - before override'!WC9, 'Stata dataset - override'!WC9 ) )</f>
        <v>239.18652120579301</v>
      </c>
      <c r="WD9" s="5">
        <f xml:space="preserve">  IF( ISNA( 'Stata dataset - override'!WD9 ), "", IF( ISBLANK( 'Stata dataset - override'!WD9 ), 'Stata dataset - before override'!WD9, 'Stata dataset - override'!WD9 ) )</f>
        <v>6550.5703312503201</v>
      </c>
      <c r="WE9" s="5">
        <f xml:space="preserve">  IF( ISNA( 'Stata dataset - override'!WE9 ), "", IF( ISBLANK( 'Stata dataset - override'!WE9 ), 'Stata dataset - before override'!WE9, 'Stata dataset - override'!WE9 ) )</f>
        <v>572.17224634463605</v>
      </c>
      <c r="WF9" s="5">
        <f xml:space="preserve">  IF( ISNA( 'Stata dataset - override'!WF9 ), "", IF( ISBLANK( 'Stata dataset - override'!WF9 ), 'Stata dataset - before override'!WF9, 'Stata dataset - override'!WF9 ) )</f>
        <v>17311.778536808401</v>
      </c>
      <c r="WG9" s="5">
        <f xml:space="preserve">  IF( ISNA( 'Stata dataset - override'!WG9 ), "", IF( ISBLANK( 'Stata dataset - override'!WG9 ), 'Stata dataset - before override'!WG9, 'Stata dataset - override'!WG9 ) )</f>
        <v>0</v>
      </c>
      <c r="WH9" s="5">
        <f xml:space="preserve">  IF( ISNA( 'Stata dataset - override'!WH9 ), "", IF( ISBLANK( 'Stata dataset - override'!WH9 ), 'Stata dataset - before override'!WH9, 'Stata dataset - override'!WH9 ) )</f>
        <v>1117.3014455515099</v>
      </c>
      <c r="WI9" s="5">
        <f xml:space="preserve">  IF( ISNA( 'Stata dataset - override'!WI9 ), "", IF( ISBLANK( 'Stata dataset - override'!WI9 ), 'Stata dataset - before override'!WI9, 'Stata dataset - override'!WI9 ) )</f>
        <v>563.25684001298703</v>
      </c>
      <c r="WJ9" s="5">
        <f xml:space="preserve">  IF( ISNA( 'Stata dataset - override'!WJ9 ), "", IF( ISBLANK( 'Stata dataset - override'!WJ9 ), 'Stata dataset - before override'!WJ9, 'Stata dataset - override'!WJ9 ) )</f>
        <v>15185.0802512439</v>
      </c>
      <c r="WK9" s="5">
        <f xml:space="preserve">  IF( ISNA( 'Stata dataset - override'!WK9 ), "", IF( ISBLANK( 'Stata dataset - override'!WK9 ), 'Stata dataset - before override'!WK9, 'Stata dataset - override'!WK9 ) )</f>
        <v>16865.638536808299</v>
      </c>
      <c r="WL9" s="5">
        <f xml:space="preserve">  IF( ISNA( 'Stata dataset - override'!WL9 ), "", IF( ISBLANK( 'Stata dataset - override'!WL9 ), 'Stata dataset - before override'!WL9, 'Stata dataset - override'!WL9 ) )</f>
        <v>74.366854574307098</v>
      </c>
      <c r="WM9" s="5">
        <f xml:space="preserve">  IF( ISNA( 'Stata dataset - override'!WM9 ), "", IF( ISBLANK( 'Stata dataset - override'!WM9 ), 'Stata dataset - before override'!WM9, 'Stata dataset - override'!WM9 ) )</f>
        <v>553.89675112645</v>
      </c>
      <c r="WN9" s="5">
        <f xml:space="preserve">  IF( ISNA( 'Stata dataset - override'!WN9 ), "", IF( ISBLANK( 'Stata dataset - override'!WN9 ), 'Stata dataset - before override'!WN9, 'Stata dataset - override'!WN9 ) )</f>
        <v>8148.1880797009999</v>
      </c>
      <c r="WO9" s="5">
        <f xml:space="preserve">  IF( ISNA( 'Stata dataset - override'!WO9 ), "", IF( ISBLANK( 'Stata dataset - override'!WO9 ), 'Stata dataset - before override'!WO9, 'Stata dataset - override'!WO9 ) )</f>
        <v>7896.8086544457801</v>
      </c>
      <c r="WP9" s="5">
        <f xml:space="preserve">  IF( ISNA( 'Stata dataset - override'!WP9 ), "", IF( ISBLANK( 'Stata dataset - override'!WP9 ), 'Stata dataset - before override'!WP9, 'Stata dataset - override'!WP9 ) )</f>
        <v>192.37819696089301</v>
      </c>
      <c r="WQ9" s="5">
        <f xml:space="preserve">  IF( ISNA( 'Stata dataset - override'!WQ9 ), "", IF( ISBLANK( 'Stata dataset - override'!WQ9 ), 'Stata dataset - before override'!WQ9, 'Stata dataset - override'!WQ9 ) )</f>
        <v>16865.638536808401</v>
      </c>
      <c r="WR9" s="5">
        <f xml:space="preserve">  IF( ISNA( 'Stata dataset - override'!WR9 ), "", IF( ISBLANK( 'Stata dataset - override'!WR9 ), 'Stata dataset - before override'!WR9, 'Stata dataset - override'!WR9 ) )</f>
        <v>0</v>
      </c>
      <c r="WS9" s="5">
        <f xml:space="preserve">  IF( ISNA( 'Stata dataset - override'!WS9 ), "", IF( ISBLANK( 'Stata dataset - override'!WS9 ), 'Stata dataset - before override'!WS9, 'Stata dataset - override'!WS9 ) )</f>
        <v>422.23103576521902</v>
      </c>
      <c r="WT9" s="5">
        <f xml:space="preserve">  IF( ISNA( 'Stata dataset - override'!WT9 ), "", IF( ISBLANK( 'Stata dataset - override'!WT9 ), 'Stata dataset - before override'!WT9, 'Stata dataset - override'!WT9 ) )</f>
        <v>4757.2669281349899</v>
      </c>
      <c r="WU9" s="5">
        <f xml:space="preserve">  IF( ISNA( 'Stata dataset - override'!WU9 ), "", IF( ISBLANK( 'Stata dataset - override'!WU9 ), 'Stata dataset - before override'!WU9, 'Stata dataset - override'!WU9 ) )</f>
        <v>4749.6139325843797</v>
      </c>
      <c r="WV9" s="5">
        <f xml:space="preserve">  IF( ISNA( 'Stata dataset - override'!WV9 ), "", IF( ISBLANK( 'Stata dataset - override'!WV9 ), 'Stata dataset - before override'!WV9, 'Stata dataset - override'!WV9 ) )</f>
        <v>6936.5266403238402</v>
      </c>
      <c r="WW9" s="5">
        <f xml:space="preserve">  IF( ISNA( 'Stata dataset - override'!WW9 ), "", IF( ISBLANK( 'Stata dataset - override'!WW9 ), 'Stata dataset - before override'!WW9, 'Stata dataset - override'!WW9 ) )</f>
        <v>16865.638536808401</v>
      </c>
      <c r="WX9" s="5">
        <f xml:space="preserve">  IF( ISNA( 'Stata dataset - override'!WX9 ), "", IF( ISBLANK( 'Stata dataset - override'!WX9 ), 'Stata dataset - before override'!WX9, 'Stata dataset - override'!WX9 ) )</f>
        <v>0</v>
      </c>
      <c r="WY9" s="5">
        <f xml:space="preserve">  IF( ISNA( 'Stata dataset - override'!WY9 ), "", IF( ISBLANK( 'Stata dataset - override'!WY9 ), 'Stata dataset - before override'!WY9, 'Stata dataset - override'!WY9 ) )</f>
        <v>9605.2666842736598</v>
      </c>
      <c r="WZ9" s="5">
        <f xml:space="preserve">  IF( ISNA( 'Stata dataset - override'!WZ9 ), "", IF( ISBLANK( 'Stata dataset - override'!WZ9 ), 'Stata dataset - before override'!WZ9, 'Stata dataset - override'!WZ9 ) )</f>
        <v>17754.9742102985</v>
      </c>
      <c r="XA9" s="5">
        <f xml:space="preserve">  IF( ISNA( 'Stata dataset - override'!XA9 ), "", IF( ISBLANK( 'Stata dataset - override'!XA9 ), 'Stata dataset - before override'!XA9, 'Stata dataset - override'!XA9 ) )</f>
        <v>4927.1181700651096</v>
      </c>
      <c r="XB9" s="5">
        <f xml:space="preserve">  IF( ISNA( 'Stata dataset - override'!XB9 ), "", IF( ISBLANK( 'Stata dataset - override'!XB9 ), 'Stata dataset - before override'!XB9, 'Stata dataset - override'!XB9 ) )</f>
        <v>3285.96453903973</v>
      </c>
      <c r="XC9" s="5">
        <f xml:space="preserve">  IF( ISNA( 'Stata dataset - override'!XC9 ), "", IF( ISBLANK( 'Stata dataset - override'!XC9 ), 'Stata dataset - before override'!XC9, 'Stata dataset - override'!XC9 ) )</f>
        <v>14240.418924305501</v>
      </c>
      <c r="XD9" s="5">
        <f xml:space="preserve">  IF( ISNA( 'Stata dataset - override'!XD9 ), "", IF( ISBLANK( 'Stata dataset - override'!XD9 ), 'Stata dataset - before override'!XD9, 'Stata dataset - override'!XD9 ) )</f>
        <v>10745.396681472201</v>
      </c>
      <c r="XE9" s="5">
        <f xml:space="preserve">  IF( ISNA( 'Stata dataset - override'!XE9 ), "", IF( ISBLANK( 'Stata dataset - override'!XE9 ), 'Stata dataset - before override'!XE9, 'Stata dataset - override'!XE9 ) )</f>
        <v>60559.139209454697</v>
      </c>
      <c r="XF9" s="5">
        <f xml:space="preserve">  IF( ISNA( 'Stata dataset - override'!XF9 ), "", IF( ISBLANK( 'Stata dataset - override'!XF9 ), 'Stata dataset - before override'!XF9, 'Stata dataset - override'!XF9 ) )</f>
        <v>0</v>
      </c>
      <c r="XG9" s="5">
        <f xml:space="preserve">  IF( ISNA( 'Stata dataset - override'!XG9 ), "", IF( ISBLANK( 'Stata dataset - override'!XG9 ), 'Stata dataset - before override'!XG9, 'Stata dataset - override'!XG9 ) )</f>
        <v>8997.8604934341201</v>
      </c>
      <c r="XH9" s="5">
        <f xml:space="preserve">  IF( ISNA( 'Stata dataset - override'!XH9 ), "", IF( ISBLANK( 'Stata dataset - override'!XH9 ), 'Stata dataset - before override'!XH9, 'Stata dataset - override'!XH9 ) )</f>
        <v>5638.2515916902303</v>
      </c>
      <c r="XI9" s="5">
        <f xml:space="preserve">  IF( ISNA( 'Stata dataset - override'!XI9 ), "", IF( ISBLANK( 'Stata dataset - override'!XI9 ), 'Stata dataset - before override'!XI9, 'Stata dataset - override'!XI9 ) )</f>
        <v>45418.707124330402</v>
      </c>
      <c r="XJ9" s="5">
        <f xml:space="preserve">  IF( ISNA( 'Stata dataset - override'!XJ9 ), "", IF( ISBLANK( 'Stata dataset - override'!XJ9 ), 'Stata dataset - before override'!XJ9, 'Stata dataset - override'!XJ9 ) )</f>
        <v>60054.819209454698</v>
      </c>
      <c r="XK9" s="5">
        <f xml:space="preserve">  IF( ISNA( 'Stata dataset - override'!XK9 ), "", IF( ISBLANK( 'Stata dataset - override'!XK9 ), 'Stata dataset - before override'!XK9, 'Stata dataset - override'!XK9 ) )</f>
        <v>180.83813916376101</v>
      </c>
      <c r="XL9" s="5">
        <f xml:space="preserve">  IF( ISNA( 'Stata dataset - override'!XL9 ), "", IF( ISBLANK( 'Stata dataset - override'!XL9 ), 'Stata dataset - before override'!XL9, 'Stata dataset - override'!XL9 ) )</f>
        <v>9280.7675324792708</v>
      </c>
      <c r="XM9" s="5">
        <f xml:space="preserve">  IF( ISNA( 'Stata dataset - override'!XM9 ), "", IF( ISBLANK( 'Stata dataset - override'!XM9 ), 'Stata dataset - before override'!XM9, 'Stata dataset - override'!XM9 ) )</f>
        <v>29281.890609222301</v>
      </c>
      <c r="XN9" s="5">
        <f xml:space="preserve">  IF( ISNA( 'Stata dataset - override'!XN9 ), "", IF( ISBLANK( 'Stata dataset - override'!XN9 ), 'Stata dataset - before override'!XN9, 'Stata dataset - override'!XN9 ) )</f>
        <v>21024.139336342101</v>
      </c>
      <c r="XO9" s="5">
        <f xml:space="preserve">  IF( ISNA( 'Stata dataset - override'!XO9 ), "", IF( ISBLANK( 'Stata dataset - override'!XO9 ), 'Stata dataset - before override'!XO9, 'Stata dataset - override'!XO9 ) )</f>
        <v>287.18359224729801</v>
      </c>
      <c r="XP9" s="5">
        <f xml:space="preserve">  IF( ISNA( 'Stata dataset - override'!XP9 ), "", IF( ISBLANK( 'Stata dataset - override'!XP9 ), 'Stata dataset - before override'!XP9, 'Stata dataset - override'!XP9 ) )</f>
        <v>60054.819209454698</v>
      </c>
      <c r="XQ9" s="5">
        <f xml:space="preserve">  IF( ISNA( 'Stata dataset - override'!XQ9 ), "", IF( ISBLANK( 'Stata dataset - override'!XQ9 ), 'Stata dataset - before override'!XQ9, 'Stata dataset - override'!XQ9 ) )</f>
        <v>0</v>
      </c>
      <c r="XR9" s="5">
        <f xml:space="preserve">  IF( ISNA( 'Stata dataset - override'!XR9 ), "", IF( ISBLANK( 'Stata dataset - override'!XR9 ), 'Stata dataset - before override'!XR9, 'Stata dataset - override'!XR9 ) )</f>
        <v>5077.9531443751102</v>
      </c>
      <c r="XS9" s="5">
        <f xml:space="preserve">  IF( ISNA( 'Stata dataset - override'!XS9 ), "", IF( ISBLANK( 'Stata dataset - override'!XS9 ), 'Stata dataset - before override'!XS9, 'Stata dataset - override'!XS9 ) )</f>
        <v>29422.0361999917</v>
      </c>
      <c r="XT9" s="5">
        <f xml:space="preserve">  IF( ISNA( 'Stata dataset - override'!XT9 ), "", IF( ISBLANK( 'Stata dataset - override'!XT9 ), 'Stata dataset - before override'!XT9, 'Stata dataset - override'!XT9 ) )</f>
        <v>13657.0487308949</v>
      </c>
      <c r="XU9" s="5">
        <f xml:space="preserve">  IF( ISNA( 'Stata dataset - override'!XU9 ), "", IF( ISBLANK( 'Stata dataset - override'!XU9 ), 'Stata dataset - before override'!XU9, 'Stata dataset - override'!XU9 ) )</f>
        <v>11897.781134192999</v>
      </c>
      <c r="XV9" s="5">
        <f xml:space="preserve">  IF( ISNA( 'Stata dataset - override'!XV9 ), "", IF( ISBLANK( 'Stata dataset - override'!XV9 ), 'Stata dataset - before override'!XV9, 'Stata dataset - override'!XV9 ) )</f>
        <v>60054.819209454698</v>
      </c>
      <c r="XW9" s="5">
        <f xml:space="preserve">  IF( ISNA( 'Stata dataset - override'!XW9 ), "", IF( ISBLANK( 'Stata dataset - override'!XW9 ), 'Stata dataset - before override'!XW9, 'Stata dataset - override'!XW9 ) )</f>
        <v>0</v>
      </c>
      <c r="XX9" s="5">
        <f xml:space="preserve">  IF( ISNA( 'Stata dataset - override'!XX9 ), "", IF( ISBLANK( 'Stata dataset - override'!XX9 ), 'Stata dataset - before override'!XX9, 'Stata dataset - override'!XX9 ) )</f>
        <v>9751.7271180624193</v>
      </c>
      <c r="XY9" s="5">
        <f xml:space="preserve">  IF( ISNA( 'Stata dataset - override'!XY9 ), "", IF( ISBLANK( 'Stata dataset - override'!XY9 ), 'Stata dataset - before override'!XY9, 'Stata dataset - override'!XY9 ) )</f>
        <v>6206.3871870943203</v>
      </c>
      <c r="XZ9" s="5">
        <f xml:space="preserve">  IF( ISNA( 'Stata dataset - override'!XZ9 ), "", IF( ISBLANK( 'Stata dataset - override'!XZ9 ), 'Stata dataset - before override'!XZ9, 'Stata dataset - override'!XZ9 ) )</f>
        <v>4785.3167522765198</v>
      </c>
      <c r="YA9" s="5">
        <f xml:space="preserve">  IF( ISNA( 'Stata dataset - override'!YA9 ), "", IF( ISBLANK( 'Stata dataset - override'!YA9 ), 'Stata dataset - before override'!YA9, 'Stata dataset - override'!YA9 ) )</f>
        <v>13651.667970189201</v>
      </c>
      <c r="YB9" s="5">
        <f xml:space="preserve">  IF( ISNA( 'Stata dataset - override'!YB9 ), "", IF( ISBLANK( 'Stata dataset - override'!YB9 ), 'Stata dataset - before override'!YB9, 'Stata dataset - override'!YB9 ) )</f>
        <v>3133.9308052993501</v>
      </c>
      <c r="YC9" s="5">
        <f xml:space="preserve">  IF( ISNA( 'Stata dataset - override'!YC9 ), "", IF( ISBLANK( 'Stata dataset - override'!YC9 ), 'Stata dataset - before override'!YC9, 'Stata dataset - override'!YC9 ) )</f>
        <v>24326.791214024899</v>
      </c>
      <c r="YD9" s="5">
        <f xml:space="preserve">  IF( ISNA( 'Stata dataset - override'!YD9 ), "", IF( ISBLANK( 'Stata dataset - override'!YD9 ), 'Stata dataset - before override'!YD9, 'Stata dataset - override'!YD9 ) )</f>
        <v>61855.821046946701</v>
      </c>
      <c r="YE9" s="5">
        <f xml:space="preserve">  IF( ISNA( 'Stata dataset - override'!YE9 ), "", IF( ISBLANK( 'Stata dataset - override'!YE9 ), 'Stata dataset - before override'!YE9, 'Stata dataset - override'!YE9 ) )</f>
        <v>0</v>
      </c>
      <c r="YF9" s="5">
        <f xml:space="preserve">  IF( ISNA( 'Stata dataset - override'!YF9 ), "", IF( ISBLANK( 'Stata dataset - override'!YF9 ), 'Stata dataset - before override'!YF9, 'Stata dataset - override'!YF9 ) )</f>
        <v>6544.4246466913</v>
      </c>
      <c r="YG9" s="5">
        <f xml:space="preserve">  IF( ISNA( 'Stata dataset - override'!YG9 ), "", IF( ISBLANK( 'Stata dataset - override'!YG9 ), 'Stata dataset - before override'!YG9, 'Stata dataset - override'!YG9 ) )</f>
        <v>31882.386218951699</v>
      </c>
      <c r="YH9" s="5">
        <f xml:space="preserve">  IF( ISNA( 'Stata dataset - override'!YH9 ), "", IF( ISBLANK( 'Stata dataset - override'!YH9 ), 'Stata dataset - before override'!YH9, 'Stata dataset - override'!YH9 ) )</f>
        <v>23429.0101813037</v>
      </c>
      <c r="YI9" s="5">
        <f xml:space="preserve">  IF( ISNA( 'Stata dataset - override'!YI9 ), "", IF( ISBLANK( 'Stata dataset - override'!YI9 ), 'Stata dataset - before override'!YI9, 'Stata dataset - override'!YI9 ) )</f>
        <v>61855.821046946701</v>
      </c>
      <c r="YJ9" s="5">
        <f xml:space="preserve">  IF( ISNA( 'Stata dataset - override'!YJ9 ), "", IF( ISBLANK( 'Stata dataset - override'!YJ9 ), 'Stata dataset - before override'!YJ9, 'Stata dataset - override'!YJ9 ) )</f>
        <v>0</v>
      </c>
      <c r="YK9" s="5">
        <f xml:space="preserve">  IF( ISNA( 'Stata dataset - override'!YK9 ), "", IF( ISBLANK( 'Stata dataset - override'!YK9 ), 'Stata dataset - before override'!YK9, 'Stata dataset - override'!YK9 ) )</f>
        <v>10527.0956761532</v>
      </c>
      <c r="YL9" s="5">
        <f xml:space="preserve">  IF( ISNA( 'Stata dataset - override'!YL9 ), "", IF( ISBLANK( 'Stata dataset - override'!YL9 ), 'Stata dataset - before override'!YL9, 'Stata dataset - override'!YL9 ) )</f>
        <v>27393.336419551099</v>
      </c>
      <c r="YM9" s="5">
        <f xml:space="preserve">  IF( ISNA( 'Stata dataset - override'!YM9 ), "", IF( ISBLANK( 'Stata dataset - override'!YM9 ), 'Stata dataset - before override'!YM9, 'Stata dataset - override'!YM9 ) )</f>
        <v>23935.388951242399</v>
      </c>
      <c r="YN9" s="5">
        <f xml:space="preserve">  IF( ISNA( 'Stata dataset - override'!YN9 ), "", IF( ISBLANK( 'Stata dataset - override'!YN9 ), 'Stata dataset - before override'!YN9, 'Stata dataset - override'!YN9 ) )</f>
        <v>0</v>
      </c>
      <c r="YO9" s="5">
        <f xml:space="preserve">  IF( ISNA( 'Stata dataset - override'!YO9 ), "", IF( ISBLANK( 'Stata dataset - override'!YO9 ), 'Stata dataset - before override'!YO9, 'Stata dataset - override'!YO9 ) )</f>
        <v>61855.821046946599</v>
      </c>
      <c r="YP9" s="5">
        <f xml:space="preserve">  IF( ISNA( 'Stata dataset - override'!YP9 ), "", IF( ISBLANK( 'Stata dataset - override'!YP9 ), 'Stata dataset - before override'!YP9, 'Stata dataset - override'!YP9 ) )</f>
        <v>0</v>
      </c>
      <c r="YQ9" s="5">
        <f xml:space="preserve">  IF( ISNA( 'Stata dataset - override'!YQ9 ), "", IF( ISBLANK( 'Stata dataset - override'!YQ9 ), 'Stata dataset - before override'!YQ9, 'Stata dataset - override'!YQ9 ) )</f>
        <v>6089.3495036305503</v>
      </c>
      <c r="YR9" s="5">
        <f xml:space="preserve">  IF( ISNA( 'Stata dataset - override'!YR9 ), "", IF( ISBLANK( 'Stata dataset - override'!YR9 ), 'Stata dataset - before override'!YR9, 'Stata dataset - override'!YR9 ) )</f>
        <v>32353.1991068678</v>
      </c>
      <c r="YS9" s="5">
        <f xml:space="preserve">  IF( ISNA( 'Stata dataset - override'!YS9 ), "", IF( ISBLANK( 'Stata dataset - override'!YS9 ), 'Stata dataset - before override'!YS9, 'Stata dataset - override'!YS9 ) )</f>
        <v>11344.6822247701</v>
      </c>
      <c r="YT9" s="5">
        <f xml:space="preserve">  IF( ISNA( 'Stata dataset - override'!YT9 ), "", IF( ISBLANK( 'Stata dataset - override'!YT9 ), 'Stata dataset - before override'!YT9, 'Stata dataset - override'!YT9 ) )</f>
        <v>12068.5902116783</v>
      </c>
      <c r="YU9" s="5">
        <f xml:space="preserve">  IF( ISNA( 'Stata dataset - override'!YU9 ), "", IF( ISBLANK( 'Stata dataset - override'!YU9 ), 'Stata dataset - before override'!YU9, 'Stata dataset - override'!YU9 ) )</f>
        <v>61855.821046946701</v>
      </c>
      <c r="YV9" s="5">
        <f xml:space="preserve">  IF( ISNA( 'Stata dataset - override'!YV9 ), "", IF( ISBLANK( 'Stata dataset - override'!YV9 ), 'Stata dataset - before override'!YV9, 'Stata dataset - override'!YV9 ) )</f>
        <v>0</v>
      </c>
      <c r="YW9" s="5">
        <f xml:space="preserve">  IF( ISNA( 'Stata dataset - override'!YW9 ), "", IF( ISBLANK( 'Stata dataset - override'!YW9 ), 'Stata dataset - before override'!YW9, 'Stata dataset - override'!YW9 ) )</f>
        <v>93091.515295760299</v>
      </c>
      <c r="YX9" s="5">
        <f xml:space="preserve">  IF( ISNA( 'Stata dataset - override'!YX9 ), "", IF( ISBLANK( 'Stata dataset - override'!YX9 ), 'Stata dataset - before override'!YX9, 'Stata dataset - override'!YX9 ) )</f>
        <v>8737.1938442442897</v>
      </c>
      <c r="YY9" s="5">
        <f xml:space="preserve">  IF( ISNA( 'Stata dataset - override'!YY9 ), "", IF( ISBLANK( 'Stata dataset - override'!YY9 ), 'Stata dataset - before override'!YY9, 'Stata dataset - override'!YY9 ) )</f>
        <v>17131.747009275801</v>
      </c>
      <c r="YZ9" s="5">
        <f xml:space="preserve">  IF( ISNA( 'Stata dataset - override'!YZ9 ), "", IF( ISBLANK( 'Stata dataset - override'!YZ9 ), 'Stata dataset - before override'!YZ9, 'Stata dataset - override'!YZ9 ) )</f>
        <v>120438.812032391</v>
      </c>
      <c r="ZA9" s="5">
        <f xml:space="preserve">  IF( ISNA( 'Stata dataset - override'!ZA9 ), "", IF( ISBLANK( 'Stata dataset - override'!ZA9 ), 'Stata dataset - before override'!ZA9, 'Stata dataset - override'!ZA9 ) )</f>
        <v>0</v>
      </c>
      <c r="ZB9" s="5">
        <f xml:space="preserve">  IF( ISNA( 'Stata dataset - override'!ZB9 ), "", IF( ISBLANK( 'Stata dataset - override'!ZB9 ), 'Stata dataset - before override'!ZB9, 'Stata dataset - override'!ZB9 ) )</f>
        <v>34650.982753050797</v>
      </c>
      <c r="ZC9" s="5">
        <f xml:space="preserve">  IF( ISNA( 'Stata dataset - override'!ZC9 ), "", IF( ISBLANK( 'Stata dataset - override'!ZC9 ), 'Stata dataset - before override'!ZC9, 'Stata dataset - override'!ZC9 ) )</f>
        <v>274050.25093472202</v>
      </c>
      <c r="ZD9" s="5">
        <f xml:space="preserve">  IF( ISNA( 'Stata dataset - override'!ZD9 ), "", IF( ISBLANK( 'Stata dataset - override'!ZD9 ), 'Stata dataset - before override'!ZD9, 'Stata dataset - override'!ZD9 ) )</f>
        <v>0</v>
      </c>
      <c r="ZE9" s="5">
        <f xml:space="preserve">  IF( ISNA( 'Stata dataset - override'!ZE9 ), "", IF( ISBLANK( 'Stata dataset - override'!ZE9 ), 'Stata dataset - before override'!ZE9, 'Stata dataset - override'!ZE9 ) )</f>
        <v>110935.623981456</v>
      </c>
      <c r="ZF9" s="5">
        <f xml:space="preserve">  IF( ISNA( 'Stata dataset - override'!ZF9 ), "", IF( ISBLANK( 'Stata dataset - override'!ZF9 ), 'Stata dataset - before override'!ZF9, 'Stata dataset - override'!ZF9 ) )</f>
        <v>36939.6051380477</v>
      </c>
      <c r="ZG9" s="5">
        <f xml:space="preserve">  IF( ISNA( 'Stata dataset - override'!ZG9 ), "", IF( ISBLANK( 'Stata dataset - override'!ZG9 ), 'Stata dataset - before override'!ZG9, 'Stata dataset - override'!ZG9 ) )</f>
        <v>126175.02181521901</v>
      </c>
      <c r="ZH9" s="5">
        <f xml:space="preserve">  IF( ISNA( 'Stata dataset - override'!ZH9 ), "", IF( ISBLANK( 'Stata dataset - override'!ZH9 ), 'Stata dataset - before override'!ZH9, 'Stata dataset - override'!ZH9 ) )</f>
        <v>274050.25093472202</v>
      </c>
      <c r="ZI9" s="5">
        <f xml:space="preserve">  IF( ISNA( 'Stata dataset - override'!ZI9 ), "", IF( ISBLANK( 'Stata dataset - override'!ZI9 ), 'Stata dataset - before override'!ZI9, 'Stata dataset - override'!ZI9 ) )</f>
        <v>0</v>
      </c>
      <c r="ZJ9" s="5">
        <f xml:space="preserve">  IF( ISNA( 'Stata dataset - override'!ZJ9 ), "", IF( ISBLANK( 'Stata dataset - override'!ZJ9 ), 'Stata dataset - before override'!ZJ9, 'Stata dataset - override'!ZJ9 ) )</f>
        <v>42016.954089543397</v>
      </c>
      <c r="ZK9" s="5">
        <f xml:space="preserve">  IF( ISNA( 'Stata dataset - override'!ZK9 ), "", IF( ISBLANK( 'Stata dataset - override'!ZK9 ), 'Stata dataset - before override'!ZK9, 'Stata dataset - override'!ZK9 ) )</f>
        <v>122567.600417736</v>
      </c>
      <c r="ZL9" s="5">
        <f xml:space="preserve">  IF( ISNA( 'Stata dataset - override'!ZL9 ), "", IF( ISBLANK( 'Stata dataset - override'!ZL9 ), 'Stata dataset - before override'!ZL9, 'Stata dataset - override'!ZL9 ) )</f>
        <v>109465.69642744301</v>
      </c>
      <c r="ZM9" s="5">
        <f xml:space="preserve">  IF( ISNA( 'Stata dataset - override'!ZM9 ), "", IF( ISBLANK( 'Stata dataset - override'!ZM9 ), 'Stata dataset - before override'!ZM9, 'Stata dataset - override'!ZM9 ) )</f>
        <v>0</v>
      </c>
      <c r="ZN9" s="5">
        <f xml:space="preserve">  IF( ISNA( 'Stata dataset - override'!ZN9 ), "", IF( ISBLANK( 'Stata dataset - override'!ZN9 ), 'Stata dataset - before override'!ZN9, 'Stata dataset - override'!ZN9 ) )</f>
        <v>274050.25093472202</v>
      </c>
      <c r="ZO9" s="5">
        <f xml:space="preserve">  IF( ISNA( 'Stata dataset - override'!ZO9 ), "", IF( ISBLANK( 'Stata dataset - override'!ZO9 ), 'Stata dataset - before override'!ZO9, 'Stata dataset - override'!ZO9 ) )</f>
        <v>0</v>
      </c>
      <c r="ZP9" s="5">
        <f xml:space="preserve">  IF( ISNA( 'Stata dataset - override'!ZP9 ), "", IF( ISBLANK( 'Stata dataset - override'!ZP9 ), 'Stata dataset - before override'!ZP9, 'Stata dataset - override'!ZP9 ) )</f>
        <v>46137.880653701999</v>
      </c>
      <c r="ZQ9" s="5">
        <f xml:space="preserve">  IF( ISNA( 'Stata dataset - override'!ZQ9 ), "", IF( ISBLANK( 'Stata dataset - override'!ZQ9 ), 'Stata dataset - before override'!ZQ9, 'Stata dataset - override'!ZQ9 ) )</f>
        <v>130648.601152528</v>
      </c>
      <c r="ZR9" s="5">
        <f xml:space="preserve">  IF( ISNA( 'Stata dataset - override'!ZR9 ), "", IF( ISBLANK( 'Stata dataset - override'!ZR9 ), 'Stata dataset - before override'!ZR9, 'Stata dataset - override'!ZR9 ) )</f>
        <v>37744.571859856202</v>
      </c>
      <c r="ZS9" s="5">
        <f xml:space="preserve">  IF( ISNA( 'Stata dataset - override'!ZS9 ), "", IF( ISBLANK( 'Stata dataset - override'!ZS9 ), 'Stata dataset - before override'!ZS9, 'Stata dataset - override'!ZS9 ) )</f>
        <v>59519.1972686359</v>
      </c>
      <c r="ZT9" s="5">
        <f xml:space="preserve">  IF( ISNA( 'Stata dataset - override'!ZT9 ), "", IF( ISBLANK( 'Stata dataset - override'!ZT9 ), 'Stata dataset - before override'!ZT9, 'Stata dataset - override'!ZT9 ) )</f>
        <v>274050.25093472202</v>
      </c>
      <c r="ZU9" s="5">
        <f xml:space="preserve">  IF( ISNA( 'Stata dataset - override'!ZU9 ), "", IF( ISBLANK( 'Stata dataset - override'!ZU9 ), 'Stata dataset - before override'!ZU9, 'Stata dataset - override'!ZU9 ) )</f>
        <v>14.789437808630099</v>
      </c>
      <c r="ZV9" s="5">
        <f xml:space="preserve">  IF( ISNA( 'Stata dataset - override'!ZV9 ), "", IF( ISBLANK( 'Stata dataset - override'!ZV9 ), 'Stata dataset - before override'!ZV9, 'Stata dataset - override'!ZV9 ) )</f>
        <v>115256.456284916</v>
      </c>
      <c r="ZW9" s="5">
        <f xml:space="preserve">  IF( ISNA( 'Stata dataset - override'!ZW9 ), "", IF( ISBLANK( 'Stata dataset - override'!ZW9 ), 'Stata dataset - before override'!ZW9, 'Stata dataset - override'!ZW9 ) )</f>
        <v>42201.008634455102</v>
      </c>
      <c r="ZX9" s="5">
        <f xml:space="preserve">  IF( ISNA( 'Stata dataset - override'!ZX9 ), "", IF( ISBLANK( 'Stata dataset - override'!ZX9 ), 'Stata dataset - before override'!ZX9, 'Stata dataset - override'!ZX9 ) )</f>
        <v>28720.936808119801</v>
      </c>
      <c r="ZY9" s="5">
        <f xml:space="preserve">  IF( ISNA( 'Stata dataset - override'!ZY9 ), "", IF( ISBLANK( 'Stata dataset - override'!ZY9 ), 'Stata dataset - before override'!ZY9, 'Stata dataset - override'!ZY9 ) )</f>
        <v>137643.38423824499</v>
      </c>
      <c r="ZZ9" s="5">
        <f xml:space="preserve">  IF( ISNA( 'Stata dataset - override'!ZZ9 ), "", IF( ISBLANK( 'Stata dataset - override'!ZZ9 ), 'Stata dataset - before override'!ZZ9, 'Stata dataset - override'!ZZ9 ) )</f>
        <v>25210.4305998249</v>
      </c>
      <c r="AAA9" s="5">
        <f xml:space="preserve">  IF( ISNA( 'Stata dataset - override'!AAA9 ), "", IF( ISBLANK( 'Stata dataset - override'!AAA9 ), 'Stata dataset - before override'!AAA9, 'Stata dataset - override'!AAA9 ) )</f>
        <v>70342.546790389504</v>
      </c>
      <c r="AAB9" s="5">
        <f xml:space="preserve">  IF( ISNA( 'Stata dataset - override'!AAB9 ), "", IF( ISBLANK( 'Stata dataset - override'!AAB9 ), 'Stata dataset - before override'!AAB9, 'Stata dataset - override'!AAB9 ) )</f>
        <v>419389.55279376003</v>
      </c>
      <c r="AAC9" s="5">
        <f xml:space="preserve">  IF( ISNA( 'Stata dataset - override'!AAC9 ), "", IF( ISBLANK( 'Stata dataset - override'!AAC9 ), 'Stata dataset - before override'!AAC9, 'Stata dataset - override'!AAC9 ) )</f>
        <v>0</v>
      </c>
      <c r="AAD9" s="5">
        <f xml:space="preserve">  IF( ISNA( 'Stata dataset - override'!AAD9 ), "", IF( ISBLANK( 'Stata dataset - override'!AAD9 ), 'Stata dataset - before override'!AAD9, 'Stata dataset - override'!AAD9 ) )</f>
        <v>127595.210567132</v>
      </c>
      <c r="AAE9" s="5">
        <f xml:space="preserve">  IF( ISNA( 'Stata dataset - override'!AAE9 ), "", IF( ISBLANK( 'Stata dataset - override'!AAE9 ), 'Stata dataset - before override'!AAE9, 'Stata dataset - override'!AAE9 ) )</f>
        <v>75106.290817299305</v>
      </c>
      <c r="AAF9" s="5">
        <f xml:space="preserve">  IF( ISNA( 'Stata dataset - override'!AAF9 ), "", IF( ISBLANK( 'Stata dataset - override'!AAF9 ), 'Stata dataset - before override'!AAF9, 'Stata dataset - override'!AAF9 ) )</f>
        <v>215691.30140932801</v>
      </c>
      <c r="AAG9" s="5">
        <f xml:space="preserve">  IF( ISNA( 'Stata dataset - override'!AAG9 ), "", IF( ISBLANK( 'Stata dataset - override'!AAG9 ), 'Stata dataset - before override'!AAG9, 'Stata dataset - override'!AAG9 ) )</f>
        <v>418392.80279376102</v>
      </c>
      <c r="AAH9" s="5">
        <f xml:space="preserve">  IF( ISNA( 'Stata dataset - override'!AAH9 ), "", IF( ISBLANK( 'Stata dataset - override'!AAH9 ), 'Stata dataset - before override'!AAH9, 'Stata dataset - override'!AAH9 ) )</f>
        <v>255.204993738068</v>
      </c>
      <c r="AAI9" s="5">
        <f xml:space="preserve">  IF( ISNA( 'Stata dataset - override'!AAI9 ), "", IF( ISBLANK( 'Stata dataset - override'!AAI9 ), 'Stata dataset - before override'!AAI9, 'Stata dataset - override'!AAI9 ) )</f>
        <v>62466.750608590002</v>
      </c>
      <c r="AAJ9" s="5">
        <f xml:space="preserve">  IF( ISNA( 'Stata dataset - override'!AAJ9 ), "", IF( ISBLANK( 'Stata dataset - override'!AAJ9 ), 'Stata dataset - before override'!AAJ9, 'Stata dataset - override'!AAJ9 ) )</f>
        <v>188691.557259675</v>
      </c>
      <c r="AAK9" s="5">
        <f xml:space="preserve">  IF( ISNA( 'Stata dataset - override'!AAK9 ), "", IF( ISBLANK( 'Stata dataset - override'!AAK9 ), 'Stata dataset - before override'!AAK9, 'Stata dataset - override'!AAK9 ) )</f>
        <v>164258.99630758099</v>
      </c>
      <c r="AAL9" s="5">
        <f xml:space="preserve">  IF( ISNA( 'Stata dataset - override'!AAL9 ), "", IF( ISBLANK( 'Stata dataset - override'!AAL9 ), 'Stata dataset - before override'!AAL9, 'Stata dataset - override'!AAL9 ) )</f>
        <v>2720.29362417533</v>
      </c>
      <c r="AAM9" s="5">
        <f xml:space="preserve">  IF( ISNA( 'Stata dataset - override'!AAM9 ), "", IF( ISBLANK( 'Stata dataset - override'!AAM9 ), 'Stata dataset - before override'!AAM9, 'Stata dataset - override'!AAM9 ) )</f>
        <v>418392.80279376003</v>
      </c>
      <c r="AAN9" s="5">
        <f xml:space="preserve">  IF( ISNA( 'Stata dataset - override'!AAN9 ), "", IF( ISBLANK( 'Stata dataset - override'!AAN9 ), 'Stata dataset - before override'!AAN9, 'Stata dataset - override'!AAN9 ) )</f>
        <v>0</v>
      </c>
      <c r="AAO9" s="5">
        <f xml:space="preserve">  IF( ISNA( 'Stata dataset - override'!AAO9 ), "", IF( ISBLANK( 'Stata dataset - override'!AAO9 ), 'Stata dataset - before override'!AAO9, 'Stata dataset - override'!AAO9 ) )</f>
        <v>57727.414337472801</v>
      </c>
      <c r="AAP9" s="5">
        <f xml:space="preserve">  IF( ISNA( 'Stata dataset - override'!AAP9 ), "", IF( ISBLANK( 'Stata dataset - override'!AAP9 ), 'Stata dataset - before override'!AAP9, 'Stata dataset - override'!AAP9 ) )</f>
        <v>197646.29957271501</v>
      </c>
      <c r="AAQ9" s="5">
        <f xml:space="preserve">  IF( ISNA( 'Stata dataset - override'!AAQ9 ), "", IF( ISBLANK( 'Stata dataset - override'!AAQ9 ), 'Stata dataset - before override'!AAQ9, 'Stata dataset - override'!AAQ9 ) )</f>
        <v>68412.858934976204</v>
      </c>
      <c r="AAR9" s="5">
        <f xml:space="preserve">  IF( ISNA( 'Stata dataset - override'!AAR9 ), "", IF( ISBLANK( 'Stata dataset - override'!AAR9 ), 'Stata dataset - before override'!AAR9, 'Stata dataset - override'!AAR9 ) )</f>
        <v>94606.229948596301</v>
      </c>
      <c r="AAS9" s="5">
        <f xml:space="preserve">  IF( ISNA( 'Stata dataset - override'!AAS9 ), "", IF( ISBLANK( 'Stata dataset - override'!AAS9 ), 'Stata dataset - before override'!AAS9, 'Stata dataset - override'!AAS9 ) )</f>
        <v>418392.80279376003</v>
      </c>
      <c r="AAT9" s="5">
        <f xml:space="preserve">  IF( ISNA( 'Stata dataset - override'!AAT9 ), "", IF( ISBLANK( 'Stata dataset - override'!AAT9 ), 'Stata dataset - before override'!AAT9, 'Stata dataset - override'!AAT9 ) )</f>
        <v>45612</v>
      </c>
      <c r="AAU9" s="5">
        <f xml:space="preserve">  IF( ISNA( 'Stata dataset - override'!AAU9 ), "", IF( ISBLANK( 'Stata dataset - override'!AAU9 ), 'Stata dataset - before override'!AAU9, 'Stata dataset - override'!AAU9 ) )</f>
        <v>6</v>
      </c>
      <c r="AAV9" s="5">
        <f xml:space="preserve">  IF( ISNA( 'Stata dataset - override'!AAV9 ), "", IF( ISBLANK( 'Stata dataset - override'!AAV9 ), 'Stata dataset - before override'!AAV9, 'Stata dataset - override'!AAV9 ) )</f>
        <v>55</v>
      </c>
      <c r="AAW9" s="5">
        <f xml:space="preserve">  IF( ISNA( 'Stata dataset - override'!AAW9 ), "", IF( ISBLANK( 'Stata dataset - override'!AAW9 ), 'Stata dataset - before override'!AAW9, 'Stata dataset - override'!AAW9 ) )</f>
        <v>306</v>
      </c>
      <c r="AAX9" s="5">
        <f xml:space="preserve">  IF( ISNA( 'Stata dataset - override'!AAX9 ), "", IF( ISBLANK( 'Stata dataset - override'!AAX9 ), 'Stata dataset - before override'!AAX9, 'Stata dataset - override'!AAX9 ) )</f>
        <v>29</v>
      </c>
      <c r="AAY9" s="5">
        <f xml:space="preserve">  IF( ISNA( 'Stata dataset - override'!AAY9 ), "", IF( ISBLANK( 'Stata dataset - override'!AAY9 ), 'Stata dataset - before override'!AAY9, 'Stata dataset - override'!AAY9 ) )</f>
        <v>1</v>
      </c>
      <c r="AAZ9" s="5">
        <f xml:space="preserve">  IF( ISNA( 'Stata dataset - override'!AAZ9 ), "", IF( ISBLANK( 'Stata dataset - override'!AAZ9 ), 'Stata dataset - before override'!AAZ9, 'Stata dataset - override'!AAZ9 ) )</f>
        <v>50</v>
      </c>
      <c r="ABA9" s="5">
        <f xml:space="preserve">  IF( ISNA( 'Stata dataset - override'!ABA9 ), "", IF( ISBLANK( 'Stata dataset - override'!ABA9 ), 'Stata dataset - before override'!ABA9, 'Stata dataset - override'!ABA9 ) )</f>
        <v>0</v>
      </c>
      <c r="ABB9" s="5">
        <f xml:space="preserve">  IF( ISNA( 'Stata dataset - override'!ABB9 ), "", IF( ISBLANK( 'Stata dataset - override'!ABB9 ), 'Stata dataset - before override'!ABB9, 'Stata dataset - override'!ABB9 ) )</f>
        <v>447</v>
      </c>
      <c r="ABC9" s="5">
        <f xml:space="preserve">  IF( ISNA( 'Stata dataset - override'!ABC9 ), "", IF( ISBLANK( 'Stata dataset - override'!ABC9 ), 'Stata dataset - before override'!ABC9, 'Stata dataset - override'!ABC9 ) )</f>
        <v>0</v>
      </c>
      <c r="ABD9" s="5">
        <f xml:space="preserve">  IF( ISNA( 'Stata dataset - override'!ABD9 ), "", IF( ISBLANK( 'Stata dataset - override'!ABD9 ), 'Stata dataset - before override'!ABD9, 'Stata dataset - override'!ABD9 ) )</f>
        <v>0</v>
      </c>
      <c r="ABE9" s="5">
        <f xml:space="preserve">  IF( ISNA( 'Stata dataset - override'!ABE9 ), "", IF( ISBLANK( 'Stata dataset - override'!ABE9 ), 'Stata dataset - before override'!ABE9, 'Stata dataset - override'!ABE9 ) )</f>
        <v>0</v>
      </c>
      <c r="ABF9" s="5">
        <f xml:space="preserve">  IF( ISNA( 'Stata dataset - override'!ABF9 ), "", IF( ISBLANK( 'Stata dataset - override'!ABF9 ), 'Stata dataset - before override'!ABF9, 'Stata dataset - override'!ABF9 ) )</f>
        <v>443</v>
      </c>
      <c r="ABG9" s="5">
        <f xml:space="preserve">  IF( ISNA( 'Stata dataset - override'!ABG9 ), "", IF( ISBLANK( 'Stata dataset - override'!ABG9 ), 'Stata dataset - before override'!ABG9, 'Stata dataset - override'!ABG9 ) )</f>
        <v>443</v>
      </c>
      <c r="ABH9" s="5">
        <f xml:space="preserve">  IF( ISNA( 'Stata dataset - override'!ABH9 ), "", IF( ISBLANK( 'Stata dataset - override'!ABH9 ), 'Stata dataset - before override'!ABH9, 'Stata dataset - override'!ABH9 ) )</f>
        <v>0</v>
      </c>
      <c r="ABI9" s="5">
        <f xml:space="preserve">  IF( ISNA( 'Stata dataset - override'!ABI9 ), "", IF( ISBLANK( 'Stata dataset - override'!ABI9 ), 'Stata dataset - before override'!ABI9, 'Stata dataset - override'!ABI9 ) )</f>
        <v>0</v>
      </c>
      <c r="ABJ9" s="5">
        <f xml:space="preserve">  IF( ISNA( 'Stata dataset - override'!ABJ9 ), "", IF( ISBLANK( 'Stata dataset - override'!ABJ9 ), 'Stata dataset - before override'!ABJ9, 'Stata dataset - override'!ABJ9 ) )</f>
        <v>21</v>
      </c>
      <c r="ABK9" s="5">
        <f xml:space="preserve">  IF( ISNA( 'Stata dataset - override'!ABK9 ), "", IF( ISBLANK( 'Stata dataset - override'!ABK9 ), 'Stata dataset - before override'!ABK9, 'Stata dataset - override'!ABK9 ) )</f>
        <v>27</v>
      </c>
      <c r="ABL9" s="5">
        <f xml:space="preserve">  IF( ISNA( 'Stata dataset - override'!ABL9 ), "", IF( ISBLANK( 'Stata dataset - override'!ABL9 ), 'Stata dataset - before override'!ABL9, 'Stata dataset - override'!ABL9 ) )</f>
        <v>395</v>
      </c>
      <c r="ABM9" s="5">
        <f xml:space="preserve">  IF( ISNA( 'Stata dataset - override'!ABM9 ), "", IF( ISBLANK( 'Stata dataset - override'!ABM9 ), 'Stata dataset - before override'!ABM9, 'Stata dataset - override'!ABM9 ) )</f>
        <v>443</v>
      </c>
      <c r="ABN9" s="5">
        <f xml:space="preserve">  IF( ISNA( 'Stata dataset - override'!ABN9 ), "", IF( ISBLANK( 'Stata dataset - override'!ABN9 ), 'Stata dataset - before override'!ABN9, 'Stata dataset - override'!ABN9 ) )</f>
        <v>0</v>
      </c>
      <c r="ABO9" s="5">
        <f xml:space="preserve">  IF( ISNA( 'Stata dataset - override'!ABO9 ), "", IF( ISBLANK( 'Stata dataset - override'!ABO9 ), 'Stata dataset - before override'!ABO9, 'Stata dataset - override'!ABO9 ) )</f>
        <v>0</v>
      </c>
      <c r="ABP9" s="5">
        <f xml:space="preserve">  IF( ISNA( 'Stata dataset - override'!ABP9 ), "", IF( ISBLANK( 'Stata dataset - override'!ABP9 ), 'Stata dataset - before override'!ABP9, 'Stata dataset - override'!ABP9 ) )</f>
        <v>10</v>
      </c>
      <c r="ABQ9" s="5">
        <f xml:space="preserve">  IF( ISNA( 'Stata dataset - override'!ABQ9 ), "", IF( ISBLANK( 'Stata dataset - override'!ABQ9 ), 'Stata dataset - before override'!ABQ9, 'Stata dataset - override'!ABQ9 ) )</f>
        <v>24</v>
      </c>
      <c r="ABR9" s="5">
        <f xml:space="preserve">  IF( ISNA( 'Stata dataset - override'!ABR9 ), "", IF( ISBLANK( 'Stata dataset - override'!ABR9 ), 'Stata dataset - before override'!ABR9, 'Stata dataset - override'!ABR9 ) )</f>
        <v>409</v>
      </c>
      <c r="ABS9" s="5">
        <f xml:space="preserve">  IF( ISNA( 'Stata dataset - override'!ABS9 ), "", IF( ISBLANK( 'Stata dataset - override'!ABS9 ), 'Stata dataset - before override'!ABS9, 'Stata dataset - override'!ABS9 ) )</f>
        <v>443</v>
      </c>
      <c r="ABT9" s="5">
        <f xml:space="preserve">  IF( ISNA( 'Stata dataset - override'!ABT9 ), "", IF( ISBLANK( 'Stata dataset - override'!ABT9 ), 'Stata dataset - before override'!ABT9, 'Stata dataset - override'!ABT9 ) )</f>
        <v>0</v>
      </c>
      <c r="ABU9" s="5">
        <f xml:space="preserve">  IF( ISNA( 'Stata dataset - override'!ABU9 ), "", IF( ISBLANK( 'Stata dataset - override'!ABU9 ), 'Stata dataset - before override'!ABU9, 'Stata dataset - override'!ABU9 ) )</f>
        <v>19</v>
      </c>
      <c r="ABV9" s="5">
        <f xml:space="preserve">  IF( ISNA( 'Stata dataset - override'!ABV9 ), "", IF( ISBLANK( 'Stata dataset - override'!ABV9 ), 'Stata dataset - before override'!ABV9, 'Stata dataset - override'!ABV9 ) )</f>
        <v>59</v>
      </c>
      <c r="ABW9" s="5">
        <f xml:space="preserve">  IF( ISNA( 'Stata dataset - override'!ABW9 ), "", IF( ISBLANK( 'Stata dataset - override'!ABW9 ), 'Stata dataset - before override'!ABW9, 'Stata dataset - override'!ABW9 ) )</f>
        <v>11</v>
      </c>
      <c r="ABX9" s="5">
        <f xml:space="preserve">  IF( ISNA( 'Stata dataset - override'!ABX9 ), "", IF( ISBLANK( 'Stata dataset - override'!ABX9 ), 'Stata dataset - before override'!ABX9, 'Stata dataset - override'!ABX9 ) )</f>
        <v>1</v>
      </c>
      <c r="ABY9" s="5">
        <f xml:space="preserve">  IF( ISNA( 'Stata dataset - override'!ABY9 ), "", IF( ISBLANK( 'Stata dataset - override'!ABY9 ), 'Stata dataset - before override'!ABY9, 'Stata dataset - override'!ABY9 ) )</f>
        <v>36</v>
      </c>
      <c r="ABZ9" s="5">
        <f xml:space="preserve">  IF( ISNA( 'Stata dataset - override'!ABZ9 ), "", IF( ISBLANK( 'Stata dataset - override'!ABZ9 ), 'Stata dataset - before override'!ABZ9, 'Stata dataset - override'!ABZ9 ) )</f>
        <v>2</v>
      </c>
      <c r="ACA9" s="5">
        <f xml:space="preserve">  IF( ISNA( 'Stata dataset - override'!ACA9 ), "", IF( ISBLANK( 'Stata dataset - override'!ACA9 ), 'Stata dataset - before override'!ACA9, 'Stata dataset - override'!ACA9 ) )</f>
        <v>128</v>
      </c>
      <c r="ACB9" s="5">
        <f xml:space="preserve">  IF( ISNA( 'Stata dataset - override'!ACB9 ), "", IF( ISBLANK( 'Stata dataset - override'!ACB9 ), 'Stata dataset - before override'!ACB9, 'Stata dataset - override'!ACB9 ) )</f>
        <v>0</v>
      </c>
      <c r="ACC9" s="5">
        <f xml:space="preserve">  IF( ISNA( 'Stata dataset - override'!ACC9 ), "", IF( ISBLANK( 'Stata dataset - override'!ACC9 ), 'Stata dataset - before override'!ACC9, 'Stata dataset - override'!ACC9 ) )</f>
        <v>0</v>
      </c>
      <c r="ACD9" s="5">
        <f xml:space="preserve">  IF( ISNA( 'Stata dataset - override'!ACD9 ), "", IF( ISBLANK( 'Stata dataset - override'!ACD9 ), 'Stata dataset - before override'!ACD9, 'Stata dataset - override'!ACD9 ) )</f>
        <v>4</v>
      </c>
      <c r="ACE9" s="5">
        <f xml:space="preserve">  IF( ISNA( 'Stata dataset - override'!ACE9 ), "", IF( ISBLANK( 'Stata dataset - override'!ACE9 ), 'Stata dataset - before override'!ACE9, 'Stata dataset - override'!ACE9 ) )</f>
        <v>123</v>
      </c>
      <c r="ACF9" s="5">
        <f xml:space="preserve">  IF( ISNA( 'Stata dataset - override'!ACF9 ), "", IF( ISBLANK( 'Stata dataset - override'!ACF9 ), 'Stata dataset - before override'!ACF9, 'Stata dataset - override'!ACF9 ) )</f>
        <v>127</v>
      </c>
      <c r="ACG9" s="5">
        <f xml:space="preserve">  IF( ISNA( 'Stata dataset - override'!ACG9 ), "", IF( ISBLANK( 'Stata dataset - override'!ACG9 ), 'Stata dataset - before override'!ACG9, 'Stata dataset - override'!ACG9 ) )</f>
        <v>0</v>
      </c>
      <c r="ACH9" s="5">
        <f xml:space="preserve">  IF( ISNA( 'Stata dataset - override'!ACH9 ), "", IF( ISBLANK( 'Stata dataset - override'!ACH9 ), 'Stata dataset - before override'!ACH9, 'Stata dataset - override'!ACH9 ) )</f>
        <v>3</v>
      </c>
      <c r="ACI9" s="5">
        <f xml:space="preserve">  IF( ISNA( 'Stata dataset - override'!ACI9 ), "", IF( ISBLANK( 'Stata dataset - override'!ACI9 ), 'Stata dataset - before override'!ACI9, 'Stata dataset - override'!ACI9 ) )</f>
        <v>41</v>
      </c>
      <c r="ACJ9" s="5">
        <f xml:space="preserve">  IF( ISNA( 'Stata dataset - override'!ACJ9 ), "", IF( ISBLANK( 'Stata dataset - override'!ACJ9 ), 'Stata dataset - before override'!ACJ9, 'Stata dataset - override'!ACJ9 ) )</f>
        <v>70</v>
      </c>
      <c r="ACK9" s="5">
        <f xml:space="preserve">  IF( ISNA( 'Stata dataset - override'!ACK9 ), "", IF( ISBLANK( 'Stata dataset - override'!ACK9 ), 'Stata dataset - before override'!ACK9, 'Stata dataset - override'!ACK9 ) )</f>
        <v>13</v>
      </c>
      <c r="ACL9" s="5">
        <f xml:space="preserve">  IF( ISNA( 'Stata dataset - override'!ACL9 ), "", IF( ISBLANK( 'Stata dataset - override'!ACL9 ), 'Stata dataset - before override'!ACL9, 'Stata dataset - override'!ACL9 ) )</f>
        <v>127</v>
      </c>
      <c r="ACM9" s="5">
        <f xml:space="preserve">  IF( ISNA( 'Stata dataset - override'!ACM9 ), "", IF( ISBLANK( 'Stata dataset - override'!ACM9 ), 'Stata dataset - before override'!ACM9, 'Stata dataset - override'!ACM9 ) )</f>
        <v>0</v>
      </c>
      <c r="ACN9" s="5">
        <f xml:space="preserve">  IF( ISNA( 'Stata dataset - override'!ACN9 ), "", IF( ISBLANK( 'Stata dataset - override'!ACN9 ), 'Stata dataset - before override'!ACN9, 'Stata dataset - override'!ACN9 ) )</f>
        <v>0</v>
      </c>
      <c r="ACO9" s="5">
        <f xml:space="preserve">  IF( ISNA( 'Stata dataset - override'!ACO9 ), "", IF( ISBLANK( 'Stata dataset - override'!ACO9 ), 'Stata dataset - before override'!ACO9, 'Stata dataset - override'!ACO9 ) )</f>
        <v>13</v>
      </c>
      <c r="ACP9" s="5">
        <f xml:space="preserve">  IF( ISNA( 'Stata dataset - override'!ACP9 ), "", IF( ISBLANK( 'Stata dataset - override'!ACP9 ), 'Stata dataset - before override'!ACP9, 'Stata dataset - override'!ACP9 ) )</f>
        <v>29</v>
      </c>
      <c r="ACQ9" s="5">
        <f xml:space="preserve">  IF( ISNA( 'Stata dataset - override'!ACQ9 ), "", IF( ISBLANK( 'Stata dataset - override'!ACQ9 ), 'Stata dataset - before override'!ACQ9, 'Stata dataset - override'!ACQ9 ) )</f>
        <v>85</v>
      </c>
      <c r="ACR9" s="5">
        <f xml:space="preserve">  IF( ISNA( 'Stata dataset - override'!ACR9 ), "", IF( ISBLANK( 'Stata dataset - override'!ACR9 ), 'Stata dataset - before override'!ACR9, 'Stata dataset - override'!ACR9 ) )</f>
        <v>127</v>
      </c>
      <c r="ACS9" s="5">
        <f xml:space="preserve">  IF( ISNA( 'Stata dataset - override'!ACS9 ), "", IF( ISBLANK( 'Stata dataset - override'!ACS9 ), 'Stata dataset - before override'!ACS9, 'Stata dataset - override'!ACS9 ) )</f>
        <v>0</v>
      </c>
      <c r="ACT9" s="5">
        <f xml:space="preserve">  IF( ISNA( 'Stata dataset - override'!ACT9 ), "", IF( ISBLANK( 'Stata dataset - override'!ACT9 ), 'Stata dataset - before override'!ACT9, 'Stata dataset - override'!ACT9 ) )</f>
        <v>25</v>
      </c>
      <c r="ACU9" s="5">
        <f xml:space="preserve">  IF( ISNA( 'Stata dataset - override'!ACU9 ), "", IF( ISBLANK( 'Stata dataset - override'!ACU9 ), 'Stata dataset - before override'!ACU9, 'Stata dataset - override'!ACU9 ) )</f>
        <v>94</v>
      </c>
      <c r="ACV9" s="5">
        <f xml:space="preserve">  IF( ISNA( 'Stata dataset - override'!ACV9 ), "", IF( ISBLANK( 'Stata dataset - override'!ACV9 ), 'Stata dataset - before override'!ACV9, 'Stata dataset - override'!ACV9 ) )</f>
        <v>22</v>
      </c>
      <c r="ACW9" s="5">
        <f xml:space="preserve">  IF( ISNA( 'Stata dataset - override'!ACW9 ), "", IF( ISBLANK( 'Stata dataset - override'!ACW9 ), 'Stata dataset - before override'!ACW9, 'Stata dataset - override'!ACW9 ) )</f>
        <v>3</v>
      </c>
      <c r="ACX9" s="5">
        <f xml:space="preserve">  IF( ISNA( 'Stata dataset - override'!ACX9 ), "", IF( ISBLANK( 'Stata dataset - override'!ACX9 ), 'Stata dataset - before override'!ACX9, 'Stata dataset - override'!ACX9 ) )</f>
        <v>98</v>
      </c>
      <c r="ACY9" s="5">
        <f xml:space="preserve">  IF( ISNA( 'Stata dataset - override'!ACY9 ), "", IF( ISBLANK( 'Stata dataset - override'!ACY9 ), 'Stata dataset - before override'!ACY9, 'Stata dataset - override'!ACY9 ) )</f>
        <v>7</v>
      </c>
      <c r="ACZ9" s="5">
        <f xml:space="preserve">  IF( ISNA( 'Stata dataset - override'!ACZ9 ), "", IF( ISBLANK( 'Stata dataset - override'!ACZ9 ), 'Stata dataset - before override'!ACZ9, 'Stata dataset - override'!ACZ9 ) )</f>
        <v>249</v>
      </c>
      <c r="ADA9" s="5">
        <f xml:space="preserve">  IF( ISNA( 'Stata dataset - override'!ADA9 ), "", IF( ISBLANK( 'Stata dataset - override'!ADA9 ), 'Stata dataset - before override'!ADA9, 'Stata dataset - override'!ADA9 ) )</f>
        <v>0</v>
      </c>
      <c r="ADB9" s="5">
        <f xml:space="preserve">  IF( ISNA( 'Stata dataset - override'!ADB9 ), "", IF( ISBLANK( 'Stata dataset - override'!ADB9 ), 'Stata dataset - before override'!ADB9, 'Stata dataset - override'!ADB9 ) )</f>
        <v>15</v>
      </c>
      <c r="ADC9" s="5">
        <f xml:space="preserve">  IF( ISNA( 'Stata dataset - override'!ADC9 ), "", IF( ISBLANK( 'Stata dataset - override'!ADC9 ), 'Stata dataset - before override'!ADC9, 'Stata dataset - override'!ADC9 ) )</f>
        <v>7</v>
      </c>
      <c r="ADD9" s="5">
        <f xml:space="preserve">  IF( ISNA( 'Stata dataset - override'!ADD9 ), "", IF( ISBLANK( 'Stata dataset - override'!ADD9 ), 'Stata dataset - before override'!ADD9, 'Stata dataset - override'!ADD9 ) )</f>
        <v>224</v>
      </c>
      <c r="ADE9" s="5">
        <f xml:space="preserve">  IF( ISNA( 'Stata dataset - override'!ADE9 ), "", IF( ISBLANK( 'Stata dataset - override'!ADE9 ), 'Stata dataset - before override'!ADE9, 'Stata dataset - override'!ADE9 ) )</f>
        <v>246</v>
      </c>
      <c r="ADF9" s="5">
        <f xml:space="preserve">  IF( ISNA( 'Stata dataset - override'!ADF9 ), "", IF( ISBLANK( 'Stata dataset - override'!ADF9 ), 'Stata dataset - before override'!ADF9, 'Stata dataset - override'!ADF9 ) )</f>
        <v>1</v>
      </c>
      <c r="ADG9" s="5">
        <f xml:space="preserve">  IF( ISNA( 'Stata dataset - override'!ADG9 ), "", IF( ISBLANK( 'Stata dataset - override'!ADG9 ), 'Stata dataset - before override'!ADG9, 'Stata dataset - override'!ADG9 ) )</f>
        <v>7</v>
      </c>
      <c r="ADH9" s="5">
        <f xml:space="preserve">  IF( ISNA( 'Stata dataset - override'!ADH9 ), "", IF( ISBLANK( 'Stata dataset - override'!ADH9 ), 'Stata dataset - before override'!ADH9, 'Stata dataset - override'!ADH9 ) )</f>
        <v>117</v>
      </c>
      <c r="ADI9" s="5">
        <f xml:space="preserve">  IF( ISNA( 'Stata dataset - override'!ADI9 ), "", IF( ISBLANK( 'Stata dataset - override'!ADI9 ), 'Stata dataset - before override'!ADI9, 'Stata dataset - override'!ADI9 ) )</f>
        <v>119</v>
      </c>
      <c r="ADJ9" s="5">
        <f xml:space="preserve">  IF( ISNA( 'Stata dataset - override'!ADJ9 ), "", IF( ISBLANK( 'Stata dataset - override'!ADJ9 ), 'Stata dataset - before override'!ADJ9, 'Stata dataset - override'!ADJ9 ) )</f>
        <v>2</v>
      </c>
      <c r="ADK9" s="5">
        <f xml:space="preserve">  IF( ISNA( 'Stata dataset - override'!ADK9 ), "", IF( ISBLANK( 'Stata dataset - override'!ADK9 ), 'Stata dataset - before override'!ADK9, 'Stata dataset - override'!ADK9 ) )</f>
        <v>246</v>
      </c>
      <c r="ADL9" s="5">
        <f xml:space="preserve">  IF( ISNA( 'Stata dataset - override'!ADL9 ), "", IF( ISBLANK( 'Stata dataset - override'!ADL9 ), 'Stata dataset - before override'!ADL9, 'Stata dataset - override'!ADL9 ) )</f>
        <v>0</v>
      </c>
      <c r="ADM9" s="5">
        <f xml:space="preserve">  IF( ISNA( 'Stata dataset - override'!ADM9 ), "", IF( ISBLANK( 'Stata dataset - override'!ADM9 ), 'Stata dataset - before override'!ADM9, 'Stata dataset - override'!ADM9 ) )</f>
        <v>6</v>
      </c>
      <c r="ADN9" s="5">
        <f xml:space="preserve">  IF( ISNA( 'Stata dataset - override'!ADN9 ), "", IF( ISBLANK( 'Stata dataset - override'!ADN9 ), 'Stata dataset - before override'!ADN9, 'Stata dataset - override'!ADN9 ) )</f>
        <v>60</v>
      </c>
      <c r="ADO9" s="5">
        <f xml:space="preserve">  IF( ISNA( 'Stata dataset - override'!ADO9 ), "", IF( ISBLANK( 'Stata dataset - override'!ADO9 ), 'Stata dataset - before override'!ADO9, 'Stata dataset - override'!ADO9 ) )</f>
        <v>74</v>
      </c>
      <c r="ADP9" s="5">
        <f xml:space="preserve">  IF( ISNA( 'Stata dataset - override'!ADP9 ), "", IF( ISBLANK( 'Stata dataset - override'!ADP9 ), 'Stata dataset - before override'!ADP9, 'Stata dataset - override'!ADP9 ) )</f>
        <v>106</v>
      </c>
      <c r="ADQ9" s="5">
        <f xml:space="preserve">  IF( ISNA( 'Stata dataset - override'!ADQ9 ), "", IF( ISBLANK( 'Stata dataset - override'!ADQ9 ), 'Stata dataset - before override'!ADQ9, 'Stata dataset - override'!ADQ9 ) )</f>
        <v>246</v>
      </c>
      <c r="ADR9" s="5">
        <f xml:space="preserve">  IF( ISNA( 'Stata dataset - override'!ADR9 ), "", IF( ISBLANK( 'Stata dataset - override'!ADR9 ), 'Stata dataset - before override'!ADR9, 'Stata dataset - override'!ADR9 ) )</f>
        <v>0</v>
      </c>
      <c r="ADS9" s="5">
        <f xml:space="preserve">  IF( ISNA( 'Stata dataset - override'!ADS9 ), "", IF( ISBLANK( 'Stata dataset - override'!ADS9 ), 'Stata dataset - before override'!ADS9, 'Stata dataset - override'!ADS9 ) )</f>
        <v>28</v>
      </c>
      <c r="ADT9" s="5">
        <f xml:space="preserve">  IF( ISNA( 'Stata dataset - override'!ADT9 ), "", IF( ISBLANK( 'Stata dataset - override'!ADT9 ), 'Stata dataset - before override'!ADT9, 'Stata dataset - override'!ADT9 ) )</f>
        <v>67</v>
      </c>
      <c r="ADU9" s="5">
        <f xml:space="preserve">  IF( ISNA( 'Stata dataset - override'!ADU9 ), "", IF( ISBLANK( 'Stata dataset - override'!ADU9 ), 'Stata dataset - before override'!ADU9, 'Stata dataset - override'!ADU9 ) )</f>
        <v>16</v>
      </c>
      <c r="ADV9" s="5">
        <f xml:space="preserve">  IF( ISNA( 'Stata dataset - override'!ADV9 ), "", IF( ISBLANK( 'Stata dataset - override'!ADV9 ), 'Stata dataset - before override'!ADV9, 'Stata dataset - override'!ADV9 ) )</f>
        <v>8</v>
      </c>
      <c r="ADW9" s="5">
        <f xml:space="preserve">  IF( ISNA( 'Stata dataset - override'!ADW9 ), "", IF( ISBLANK( 'Stata dataset - override'!ADW9 ), 'Stata dataset - before override'!ADW9, 'Stata dataset - override'!ADW9 ) )</f>
        <v>55</v>
      </c>
      <c r="ADX9" s="5">
        <f xml:space="preserve">  IF( ISNA( 'Stata dataset - override'!ADX9 ), "", IF( ISBLANK( 'Stata dataset - override'!ADX9 ), 'Stata dataset - before override'!ADX9, 'Stata dataset - override'!ADX9 ) )</f>
        <v>32</v>
      </c>
      <c r="ADY9" s="5">
        <f xml:space="preserve">  IF( ISNA( 'Stata dataset - override'!ADY9 ), "", IF( ISBLANK( 'Stata dataset - override'!ADY9 ), 'Stata dataset - before override'!ADY9, 'Stata dataset - override'!ADY9 ) )</f>
        <v>206</v>
      </c>
      <c r="ADZ9" s="5">
        <f xml:space="preserve">  IF( ISNA( 'Stata dataset - override'!ADZ9 ), "", IF( ISBLANK( 'Stata dataset - override'!ADZ9 ), 'Stata dataset - before override'!ADZ9, 'Stata dataset - override'!ADZ9 ) )</f>
        <v>0</v>
      </c>
      <c r="AEA9" s="5">
        <f xml:space="preserve">  IF( ISNA( 'Stata dataset - override'!AEA9 ), "", IF( ISBLANK( 'Stata dataset - override'!AEA9 ), 'Stata dataset - before override'!AEA9, 'Stata dataset - override'!AEA9 ) )</f>
        <v>28</v>
      </c>
      <c r="AEB9" s="5">
        <f xml:space="preserve">  IF( ISNA( 'Stata dataset - override'!AEB9 ), "", IF( ISBLANK( 'Stata dataset - override'!AEB9 ), 'Stata dataset - before override'!AEB9, 'Stata dataset - override'!AEB9 ) )</f>
        <v>12</v>
      </c>
      <c r="AEC9" s="5">
        <f xml:space="preserve">  IF( ISNA( 'Stata dataset - override'!AEC9 ), "", IF( ISBLANK( 'Stata dataset - override'!AEC9 ), 'Stata dataset - before override'!AEC9, 'Stata dataset - override'!AEC9 ) )</f>
        <v>164</v>
      </c>
      <c r="AED9" s="5">
        <f xml:space="preserve">  IF( ISNA( 'Stata dataset - override'!AED9 ), "", IF( ISBLANK( 'Stata dataset - override'!AED9 ), 'Stata dataset - before override'!AED9, 'Stata dataset - override'!AED9 ) )</f>
        <v>204</v>
      </c>
      <c r="AEE9" s="5">
        <f xml:space="preserve">  IF( ISNA( 'Stata dataset - override'!AEE9 ), "", IF( ISBLANK( 'Stata dataset - override'!AEE9 ), 'Stata dataset - before override'!AEE9, 'Stata dataset - override'!AEE9 ) )</f>
        <v>1</v>
      </c>
      <c r="AEF9" s="5">
        <f xml:space="preserve">  IF( ISNA( 'Stata dataset - override'!AEF9 ), "", IF( ISBLANK( 'Stata dataset - override'!AEF9 ), 'Stata dataset - before override'!AEF9, 'Stata dataset - override'!AEF9 ) )</f>
        <v>29</v>
      </c>
      <c r="AEG9" s="5">
        <f xml:space="preserve">  IF( ISNA( 'Stata dataset - override'!AEG9 ), "", IF( ISBLANK( 'Stata dataset - override'!AEG9 ), 'Stata dataset - before override'!AEG9, 'Stata dataset - override'!AEG9 ) )</f>
        <v>104</v>
      </c>
      <c r="AEH9" s="5">
        <f xml:space="preserve">  IF( ISNA( 'Stata dataset - override'!AEH9 ), "", IF( ISBLANK( 'Stata dataset - override'!AEH9 ), 'Stata dataset - before override'!AEH9, 'Stata dataset - override'!AEH9 ) )</f>
        <v>69</v>
      </c>
      <c r="AEI9" s="5">
        <f xml:space="preserve">  IF( ISNA( 'Stata dataset - override'!AEI9 ), "", IF( ISBLANK( 'Stata dataset - override'!AEI9 ), 'Stata dataset - before override'!AEI9, 'Stata dataset - override'!AEI9 ) )</f>
        <v>1</v>
      </c>
      <c r="AEJ9" s="5">
        <f xml:space="preserve">  IF( ISNA( 'Stata dataset - override'!AEJ9 ), "", IF( ISBLANK( 'Stata dataset - override'!AEJ9 ), 'Stata dataset - before override'!AEJ9, 'Stata dataset - override'!AEJ9 ) )</f>
        <v>204</v>
      </c>
      <c r="AEK9" s="5">
        <f xml:space="preserve">  IF( ISNA( 'Stata dataset - override'!AEK9 ), "", IF( ISBLANK( 'Stata dataset - override'!AEK9 ), 'Stata dataset - before override'!AEK9, 'Stata dataset - override'!AEK9 ) )</f>
        <v>0</v>
      </c>
      <c r="AEL9" s="5">
        <f xml:space="preserve">  IF( ISNA( 'Stata dataset - override'!AEL9 ), "", IF( ISBLANK( 'Stata dataset - override'!AEL9 ), 'Stata dataset - before override'!AEL9, 'Stata dataset - override'!AEL9 ) )</f>
        <v>18</v>
      </c>
      <c r="AEM9" s="5">
        <f xml:space="preserve">  IF( ISNA( 'Stata dataset - override'!AEM9 ), "", IF( ISBLANK( 'Stata dataset - override'!AEM9 ), 'Stata dataset - before override'!AEM9, 'Stata dataset - override'!AEM9 ) )</f>
        <v>97</v>
      </c>
      <c r="AEN9" s="5">
        <f xml:space="preserve">  IF( ISNA( 'Stata dataset - override'!AEN9 ), "", IF( ISBLANK( 'Stata dataset - override'!AEN9 ), 'Stata dataset - before override'!AEN9, 'Stata dataset - override'!AEN9 ) )</f>
        <v>46</v>
      </c>
      <c r="AEO9" s="5">
        <f xml:space="preserve">  IF( ISNA( 'Stata dataset - override'!AEO9 ), "", IF( ISBLANK( 'Stata dataset - override'!AEO9 ), 'Stata dataset - before override'!AEO9, 'Stata dataset - override'!AEO9 ) )</f>
        <v>43</v>
      </c>
      <c r="AEP9" s="5">
        <f xml:space="preserve">  IF( ISNA( 'Stata dataset - override'!AEP9 ), "", IF( ISBLANK( 'Stata dataset - override'!AEP9 ), 'Stata dataset - before override'!AEP9, 'Stata dataset - override'!AEP9 ) )</f>
        <v>204</v>
      </c>
      <c r="AEQ9" s="5">
        <f xml:space="preserve">  IF( ISNA( 'Stata dataset - override'!AEQ9 ), "", IF( ISBLANK( 'Stata dataset - override'!AEQ9 ), 'Stata dataset - before override'!AEQ9, 'Stata dataset - override'!AEQ9 ) )</f>
        <v>0</v>
      </c>
      <c r="AER9" s="5">
        <f xml:space="preserve">  IF( ISNA( 'Stata dataset - override'!AER9 ), "", IF( ISBLANK( 'Stata dataset - override'!AER9 ), 'Stata dataset - before override'!AER9, 'Stata dataset - override'!AER9 ) )</f>
        <v>8</v>
      </c>
      <c r="AES9" s="5">
        <f xml:space="preserve">  IF( ISNA( 'Stata dataset - override'!AES9 ), "", IF( ISBLANK( 'Stata dataset - override'!AES9 ), 'Stata dataset - before override'!AES9, 'Stata dataset - override'!AES9 ) )</f>
        <v>7</v>
      </c>
      <c r="AET9" s="5">
        <f xml:space="preserve">  IF( ISNA( 'Stata dataset - override'!AET9 ), "", IF( ISBLANK( 'Stata dataset - override'!AET9 ), 'Stata dataset - before override'!AET9, 'Stata dataset - override'!AET9 ) )</f>
        <v>4</v>
      </c>
      <c r="AEU9" s="5">
        <f xml:space="preserve">  IF( ISNA( 'Stata dataset - override'!AEU9 ), "", IF( ISBLANK( 'Stata dataset - override'!AEU9 ), 'Stata dataset - before override'!AEU9, 'Stata dataset - override'!AEU9 ) )</f>
        <v>13</v>
      </c>
      <c r="AEV9" s="5">
        <f xml:space="preserve">  IF( ISNA( 'Stata dataset - override'!AEV9 ), "", IF( ISBLANK( 'Stata dataset - override'!AEV9 ), 'Stata dataset - before override'!AEV9, 'Stata dataset - override'!AEV9 ) )</f>
        <v>3</v>
      </c>
      <c r="AEW9" s="5">
        <f xml:space="preserve">  IF( ISNA( 'Stata dataset - override'!AEW9 ), "", IF( ISBLANK( 'Stata dataset - override'!AEW9 ), 'Stata dataset - before override'!AEW9, 'Stata dataset - override'!AEW9 ) )</f>
        <v>24</v>
      </c>
      <c r="AEX9" s="5">
        <f xml:space="preserve">  IF( ISNA( 'Stata dataset - override'!AEX9 ), "", IF( ISBLANK( 'Stata dataset - override'!AEX9 ), 'Stata dataset - before override'!AEX9, 'Stata dataset - override'!AEX9 ) )</f>
        <v>59</v>
      </c>
      <c r="AEY9" s="5">
        <f xml:space="preserve">  IF( ISNA( 'Stata dataset - override'!AEY9 ), "", IF( ISBLANK( 'Stata dataset - override'!AEY9 ), 'Stata dataset - before override'!AEY9, 'Stata dataset - override'!AEY9 ) )</f>
        <v>0</v>
      </c>
      <c r="AEZ9" s="5">
        <f xml:space="preserve">  IF( ISNA( 'Stata dataset - override'!AEZ9 ), "", IF( ISBLANK( 'Stata dataset - override'!AEZ9 ), 'Stata dataset - before override'!AEZ9, 'Stata dataset - override'!AEZ9 ) )</f>
        <v>6</v>
      </c>
      <c r="AFA9" s="5">
        <f xml:space="preserve">  IF( ISNA( 'Stata dataset - override'!AFA9 ), "", IF( ISBLANK( 'Stata dataset - override'!AFA9 ), 'Stata dataset - before override'!AFA9, 'Stata dataset - override'!AFA9 ) )</f>
        <v>33</v>
      </c>
      <c r="AFB9" s="5">
        <f xml:space="preserve">  IF( ISNA( 'Stata dataset - override'!AFB9 ), "", IF( ISBLANK( 'Stata dataset - override'!AFB9 ), 'Stata dataset - before override'!AFB9, 'Stata dataset - override'!AFB9 ) )</f>
        <v>20</v>
      </c>
      <c r="AFC9" s="5">
        <f xml:space="preserve">  IF( ISNA( 'Stata dataset - override'!AFC9 ), "", IF( ISBLANK( 'Stata dataset - override'!AFC9 ), 'Stata dataset - before override'!AFC9, 'Stata dataset - override'!AFC9 ) )</f>
        <v>59</v>
      </c>
      <c r="AFD9" s="5">
        <f xml:space="preserve">  IF( ISNA( 'Stata dataset - override'!AFD9 ), "", IF( ISBLANK( 'Stata dataset - override'!AFD9 ), 'Stata dataset - before override'!AFD9, 'Stata dataset - override'!AFD9 ) )</f>
        <v>0</v>
      </c>
      <c r="AFE9" s="5">
        <f xml:space="preserve">  IF( ISNA( 'Stata dataset - override'!AFE9 ), "", IF( ISBLANK( 'Stata dataset - override'!AFE9 ), 'Stata dataset - before override'!AFE9, 'Stata dataset - override'!AFE9 ) )</f>
        <v>10</v>
      </c>
      <c r="AFF9" s="5">
        <f xml:space="preserve">  IF( ISNA( 'Stata dataset - override'!AFF9 ), "", IF( ISBLANK( 'Stata dataset - override'!AFF9 ), 'Stata dataset - before override'!AFF9, 'Stata dataset - override'!AFF9 ) )</f>
        <v>27</v>
      </c>
      <c r="AFG9" s="5">
        <f xml:space="preserve">  IF( ISNA( 'Stata dataset - override'!AFG9 ), "", IF( ISBLANK( 'Stata dataset - override'!AFG9 ), 'Stata dataset - before override'!AFG9, 'Stata dataset - override'!AFG9 ) )</f>
        <v>22</v>
      </c>
      <c r="AFH9" s="5">
        <f xml:space="preserve">  IF( ISNA( 'Stata dataset - override'!AFH9 ), "", IF( ISBLANK( 'Stata dataset - override'!AFH9 ), 'Stata dataset - before override'!AFH9, 'Stata dataset - override'!AFH9 ) )</f>
        <v>0</v>
      </c>
      <c r="AFI9" s="5">
        <f xml:space="preserve">  IF( ISNA( 'Stata dataset - override'!AFI9 ), "", IF( ISBLANK( 'Stata dataset - override'!AFI9 ), 'Stata dataset - before override'!AFI9, 'Stata dataset - override'!AFI9 ) )</f>
        <v>59</v>
      </c>
      <c r="AFJ9" s="5">
        <f xml:space="preserve">  IF( ISNA( 'Stata dataset - override'!AFJ9 ), "", IF( ISBLANK( 'Stata dataset - override'!AFJ9 ), 'Stata dataset - before override'!AFJ9, 'Stata dataset - override'!AFJ9 ) )</f>
        <v>0</v>
      </c>
      <c r="AFK9" s="5">
        <f xml:space="preserve">  IF( ISNA( 'Stata dataset - override'!AFK9 ), "", IF( ISBLANK( 'Stata dataset - override'!AFK9 ), 'Stata dataset - before override'!AFK9, 'Stata dataset - override'!AFK9 ) )</f>
        <v>6</v>
      </c>
      <c r="AFL9" s="5">
        <f xml:space="preserve">  IF( ISNA( 'Stata dataset - override'!AFL9 ), "", IF( ISBLANK( 'Stata dataset - override'!AFL9 ), 'Stata dataset - before override'!AFL9, 'Stata dataset - override'!AFL9 ) )</f>
        <v>32</v>
      </c>
      <c r="AFM9" s="5">
        <f xml:space="preserve">  IF( ISNA( 'Stata dataset - override'!AFM9 ), "", IF( ISBLANK( 'Stata dataset - override'!AFM9 ), 'Stata dataset - before override'!AFM9, 'Stata dataset - override'!AFM9 ) )</f>
        <v>11</v>
      </c>
      <c r="AFN9" s="5">
        <f xml:space="preserve">  IF( ISNA( 'Stata dataset - override'!AFN9 ), "", IF( ISBLANK( 'Stata dataset - override'!AFN9 ), 'Stata dataset - before override'!AFN9, 'Stata dataset - override'!AFN9 ) )</f>
        <v>10</v>
      </c>
      <c r="AFO9" s="5">
        <f xml:space="preserve">  IF( ISNA( 'Stata dataset - override'!AFO9 ), "", IF( ISBLANK( 'Stata dataset - override'!AFO9 ), 'Stata dataset - before override'!AFO9, 'Stata dataset - override'!AFO9 ) )</f>
        <v>59</v>
      </c>
      <c r="AFP9" s="5">
        <f xml:space="preserve">  IF( ISNA( 'Stata dataset - override'!AFP9 ), "", IF( ISBLANK( 'Stata dataset - override'!AFP9 ), 'Stata dataset - before override'!AFP9, 'Stata dataset - override'!AFP9 ) )</f>
        <v>0</v>
      </c>
      <c r="AFQ9" s="5">
        <f xml:space="preserve">  IF( ISNA( 'Stata dataset - override'!AFQ9 ), "", IF( ISBLANK( 'Stata dataset - override'!AFQ9 ), 'Stata dataset - before override'!AFQ9, 'Stata dataset - override'!AFQ9 ) )</f>
        <v>15</v>
      </c>
      <c r="AFR9" s="5">
        <f xml:space="preserve">  IF( ISNA( 'Stata dataset - override'!AFR9 ), "", IF( ISBLANK( 'Stata dataset - override'!AFR9 ), 'Stata dataset - before override'!AFR9, 'Stata dataset - override'!AFR9 ) )</f>
        <v>3</v>
      </c>
      <c r="AFS9" s="5">
        <f xml:space="preserve">  IF( ISNA( 'Stata dataset - override'!AFS9 ), "", IF( ISBLANK( 'Stata dataset - override'!AFS9 ), 'Stata dataset - before override'!AFS9, 'Stata dataset - override'!AFS9 ) )</f>
        <v>3</v>
      </c>
      <c r="AFT9" s="5">
        <f xml:space="preserve">  IF( ISNA( 'Stata dataset - override'!AFT9 ), "", IF( ISBLANK( 'Stata dataset - override'!AFT9 ), 'Stata dataset - before override'!AFT9, 'Stata dataset - override'!AFT9 ) )</f>
        <v>20</v>
      </c>
      <c r="AFU9" s="5">
        <f xml:space="preserve">  IF( ISNA( 'Stata dataset - override'!AFU9 ), "", IF( ISBLANK( 'Stata dataset - override'!AFU9 ), 'Stata dataset - before override'!AFU9, 'Stata dataset - override'!AFU9 ) )</f>
        <v>0</v>
      </c>
      <c r="AFV9" s="5">
        <f xml:space="preserve">  IF( ISNA( 'Stata dataset - override'!AFV9 ), "", IF( ISBLANK( 'Stata dataset - override'!AFV9 ), 'Stata dataset - before override'!AFV9, 'Stata dataset - override'!AFV9 ) )</f>
        <v>8</v>
      </c>
      <c r="AFW9" s="5">
        <f xml:space="preserve">  IF( ISNA( 'Stata dataset - override'!AFW9 ), "", IF( ISBLANK( 'Stata dataset - override'!AFW9 ), 'Stata dataset - before override'!AFW9, 'Stata dataset - override'!AFW9 ) )</f>
        <v>49</v>
      </c>
      <c r="AFX9" s="5">
        <f xml:space="preserve">  IF( ISNA( 'Stata dataset - override'!AFX9 ), "", IF( ISBLANK( 'Stata dataset - override'!AFX9 ), 'Stata dataset - before override'!AFX9, 'Stata dataset - override'!AFX9 ) )</f>
        <v>0</v>
      </c>
      <c r="AFY9" s="5">
        <f xml:space="preserve">  IF( ISNA( 'Stata dataset - override'!AFY9 ), "", IF( ISBLANK( 'Stata dataset - override'!AFY9 ), 'Stata dataset - before override'!AFY9, 'Stata dataset - override'!AFY9 ) )</f>
        <v>11</v>
      </c>
      <c r="AFZ9" s="5">
        <f xml:space="preserve">  IF( ISNA( 'Stata dataset - override'!AFZ9 ), "", IF( ISBLANK( 'Stata dataset - override'!AFZ9 ), 'Stata dataset - before override'!AFZ9, 'Stata dataset - override'!AFZ9 ) )</f>
        <v>15</v>
      </c>
      <c r="AGA9" s="5">
        <f xml:space="preserve">  IF( ISNA( 'Stata dataset - override'!AGA9 ), "", IF( ISBLANK( 'Stata dataset - override'!AGA9 ), 'Stata dataset - before override'!AGA9, 'Stata dataset - override'!AGA9 ) )</f>
        <v>23</v>
      </c>
      <c r="AGB9" s="5">
        <f xml:space="preserve">  IF( ISNA( 'Stata dataset - override'!AGB9 ), "", IF( ISBLANK( 'Stata dataset - override'!AGB9 ), 'Stata dataset - before override'!AGB9, 'Stata dataset - override'!AGB9 ) )</f>
        <v>49</v>
      </c>
      <c r="AGC9" s="5">
        <f xml:space="preserve">  IF( ISNA( 'Stata dataset - override'!AGC9 ), "", IF( ISBLANK( 'Stata dataset - override'!AGC9 ), 'Stata dataset - before override'!AGC9, 'Stata dataset - override'!AGC9 ) )</f>
        <v>0</v>
      </c>
      <c r="AGD9" s="5">
        <f xml:space="preserve">  IF( ISNA( 'Stata dataset - override'!AGD9 ), "", IF( ISBLANK( 'Stata dataset - override'!AGD9 ), 'Stata dataset - before override'!AGD9, 'Stata dataset - override'!AGD9 ) )</f>
        <v>8</v>
      </c>
      <c r="AGE9" s="5">
        <f xml:space="preserve">  IF( ISNA( 'Stata dataset - override'!AGE9 ), "", IF( ISBLANK( 'Stata dataset - override'!AGE9 ), 'Stata dataset - before override'!AGE9, 'Stata dataset - override'!AGE9 ) )</f>
        <v>18</v>
      </c>
      <c r="AGF9" s="5">
        <f xml:space="preserve">  IF( ISNA( 'Stata dataset - override'!AGF9 ), "", IF( ISBLANK( 'Stata dataset - override'!AGF9 ), 'Stata dataset - before override'!AGF9, 'Stata dataset - override'!AGF9 ) )</f>
        <v>23</v>
      </c>
      <c r="AGG9" s="5">
        <f xml:space="preserve">  IF( ISNA( 'Stata dataset - override'!AGG9 ), "", IF( ISBLANK( 'Stata dataset - override'!AGG9 ), 'Stata dataset - before override'!AGG9, 'Stata dataset - override'!AGG9 ) )</f>
        <v>0</v>
      </c>
      <c r="AGH9" s="5">
        <f xml:space="preserve">  IF( ISNA( 'Stata dataset - override'!AGH9 ), "", IF( ISBLANK( 'Stata dataset - override'!AGH9 ), 'Stata dataset - before override'!AGH9, 'Stata dataset - override'!AGH9 ) )</f>
        <v>49</v>
      </c>
      <c r="AGI9" s="5">
        <f xml:space="preserve">  IF( ISNA( 'Stata dataset - override'!AGI9 ), "", IF( ISBLANK( 'Stata dataset - override'!AGI9 ), 'Stata dataset - before override'!AGI9, 'Stata dataset - override'!AGI9 ) )</f>
        <v>0</v>
      </c>
      <c r="AGJ9" s="5">
        <f xml:space="preserve">  IF( ISNA( 'Stata dataset - override'!AGJ9 ), "", IF( ISBLANK( 'Stata dataset - override'!AGJ9 ), 'Stata dataset - before override'!AGJ9, 'Stata dataset - override'!AGJ9 ) )</f>
        <v>10</v>
      </c>
      <c r="AGK9" s="5">
        <f xml:space="preserve">  IF( ISNA( 'Stata dataset - override'!AGK9 ), "", IF( ISBLANK( 'Stata dataset - override'!AGK9 ), 'Stata dataset - before override'!AGK9, 'Stata dataset - override'!AGK9 ) )</f>
        <v>19</v>
      </c>
      <c r="AGL9" s="5">
        <f xml:space="preserve">  IF( ISNA( 'Stata dataset - override'!AGL9 ), "", IF( ISBLANK( 'Stata dataset - override'!AGL9 ), 'Stata dataset - before override'!AGL9, 'Stata dataset - override'!AGL9 ) )</f>
        <v>7</v>
      </c>
      <c r="AGM9" s="5">
        <f xml:space="preserve">  IF( ISNA( 'Stata dataset - override'!AGM9 ), "", IF( ISBLANK( 'Stata dataset - override'!AGM9 ), 'Stata dataset - before override'!AGM9, 'Stata dataset - override'!AGM9 ) )</f>
        <v>13</v>
      </c>
      <c r="AGN9" s="5">
        <f xml:space="preserve">  IF( ISNA( 'Stata dataset - override'!AGN9 ), "", IF( ISBLANK( 'Stata dataset - override'!AGN9 ), 'Stata dataset - before override'!AGN9, 'Stata dataset - override'!AGN9 ) )</f>
        <v>49</v>
      </c>
      <c r="AGO9" s="5">
        <f xml:space="preserve">  IF( ISNA( 'Stata dataset - override'!AGO9 ), "", IF( ISBLANK( 'Stata dataset - override'!AGO9 ), 'Stata dataset - before override'!AGO9, 'Stata dataset - override'!AGO9 ) )</f>
        <v>6</v>
      </c>
      <c r="AGP9" s="5">
        <f xml:space="preserve">  IF( ISNA( 'Stata dataset - override'!AGP9 ), "", IF( ISBLANK( 'Stata dataset - override'!AGP9 ), 'Stata dataset - before override'!AGP9, 'Stata dataset - override'!AGP9 ) )</f>
        <v>150</v>
      </c>
      <c r="AGQ9" s="5">
        <f xml:space="preserve">  IF( ISNA( 'Stata dataset - override'!AGQ9 ), "", IF( ISBLANK( 'Stata dataset - override'!AGQ9 ), 'Stata dataset - before override'!AGQ9, 'Stata dataset - override'!AGQ9 ) )</f>
        <v>536</v>
      </c>
      <c r="AGR9" s="5">
        <f xml:space="preserve">  IF( ISNA( 'Stata dataset - override'!AGR9 ), "", IF( ISBLANK( 'Stata dataset - override'!AGR9 ), 'Stata dataset - before override'!AGR9, 'Stata dataset - override'!AGR9 ) )</f>
        <v>85</v>
      </c>
      <c r="AGS9" s="5">
        <f xml:space="preserve">  IF( ISNA( 'Stata dataset - override'!AGS9 ), "", IF( ISBLANK( 'Stata dataset - override'!AGS9 ), 'Stata dataset - before override'!AGS9, 'Stata dataset - override'!AGS9 ) )</f>
        <v>46</v>
      </c>
      <c r="AGT9" s="5">
        <f xml:space="preserve">  IF( ISNA( 'Stata dataset - override'!AGT9 ), "", IF( ISBLANK( 'Stata dataset - override'!AGT9 ), 'Stata dataset - before override'!AGT9, 'Stata dataset - override'!AGT9 ) )</f>
        <v>242</v>
      </c>
      <c r="AGU9" s="5">
        <f xml:space="preserve">  IF( ISNA( 'Stata dataset - override'!AGU9 ), "", IF( ISBLANK( 'Stata dataset - override'!AGU9 ), 'Stata dataset - before override'!AGU9, 'Stata dataset - override'!AGU9 ) )</f>
        <v>73</v>
      </c>
      <c r="AGV9" s="5">
        <f xml:space="preserve">  IF( ISNA( 'Stata dataset - override'!AGV9 ), "", IF( ISBLANK( 'Stata dataset - override'!AGV9 ), 'Stata dataset - before override'!AGV9, 'Stata dataset - override'!AGV9 ) )</f>
        <v>1138</v>
      </c>
      <c r="AGW9" s="5">
        <f xml:space="preserve">  IF( ISNA( 'Stata dataset - override'!AGW9 ), "", IF( ISBLANK( 'Stata dataset - override'!AGW9 ), 'Stata dataset - before override'!AGW9, 'Stata dataset - override'!AGW9 ) )</f>
        <v>0</v>
      </c>
      <c r="AGX9" s="5">
        <f xml:space="preserve">  IF( ISNA( 'Stata dataset - override'!AGX9 ), "", IF( ISBLANK( 'Stata dataset - override'!AGX9 ), 'Stata dataset - before override'!AGX9, 'Stata dataset - override'!AGX9 ) )</f>
        <v>60</v>
      </c>
      <c r="AGY9" s="5">
        <f xml:space="preserve">  IF( ISNA( 'Stata dataset - override'!AGY9 ), "", IF( ISBLANK( 'Stata dataset - override'!AGY9 ), 'Stata dataset - before override'!AGY9, 'Stata dataset - override'!AGY9 ) )</f>
        <v>71</v>
      </c>
      <c r="AGZ9" s="5">
        <f xml:space="preserve">  IF( ISNA( 'Stata dataset - override'!AGZ9 ), "", IF( ISBLANK( 'Stata dataset - override'!AGZ9 ), 'Stata dataset - before override'!AGZ9, 'Stata dataset - override'!AGZ9 ) )</f>
        <v>997</v>
      </c>
      <c r="AHA9" s="5">
        <f xml:space="preserve">  IF( ISNA( 'Stata dataset - override'!AHA9 ), "", IF( ISBLANK( 'Stata dataset - override'!AHA9 ), 'Stata dataset - before override'!AHA9, 'Stata dataset - override'!AHA9 ) )</f>
        <v>1128</v>
      </c>
      <c r="AHB9" s="5">
        <f xml:space="preserve">  IF( ISNA( 'Stata dataset - override'!AHB9 ), "", IF( ISBLANK( 'Stata dataset - override'!AHB9 ), 'Stata dataset - before override'!AHB9, 'Stata dataset - override'!AHB9 ) )</f>
        <v>2</v>
      </c>
      <c r="AHC9" s="5">
        <f xml:space="preserve">  IF( ISNA( 'Stata dataset - override'!AHC9 ), "", IF( ISBLANK( 'Stata dataset - override'!AHC9 ), 'Stata dataset - before override'!AHC9, 'Stata dataset - override'!AHC9 ) )</f>
        <v>57</v>
      </c>
      <c r="AHD9" s="5">
        <f xml:space="preserve">  IF( ISNA( 'Stata dataset - override'!AHD9 ), "", IF( ISBLANK( 'Stata dataset - override'!AHD9 ), 'Stata dataset - before override'!AHD9, 'Stata dataset - override'!AHD9 ) )</f>
        <v>328</v>
      </c>
      <c r="AHE9" s="5">
        <f xml:space="preserve">  IF( ISNA( 'Stata dataset - override'!AHE9 ), "", IF( ISBLANK( 'Stata dataset - override'!AHE9 ), 'Stata dataset - before override'!AHE9, 'Stata dataset - override'!AHE9 ) )</f>
        <v>330</v>
      </c>
      <c r="AHF9" s="5">
        <f xml:space="preserve">  IF( ISNA( 'Stata dataset - override'!AHF9 ), "", IF( ISBLANK( 'Stata dataset - override'!AHF9 ), 'Stata dataset - before override'!AHF9, 'Stata dataset - override'!AHF9 ) )</f>
        <v>411</v>
      </c>
      <c r="AHG9" s="5">
        <f xml:space="preserve">  IF( ISNA( 'Stata dataset - override'!AHG9 ), "", IF( ISBLANK( 'Stata dataset - override'!AHG9 ), 'Stata dataset - before override'!AHG9, 'Stata dataset - override'!AHG9 ) )</f>
        <v>1128</v>
      </c>
      <c r="AHH9" s="5">
        <f xml:space="preserve">  IF( ISNA( 'Stata dataset - override'!AHH9 ), "", IF( ISBLANK( 'Stata dataset - override'!AHH9 ), 'Stata dataset - before override'!AHH9, 'Stata dataset - override'!AHH9 ) )</f>
        <v>0</v>
      </c>
      <c r="AHI9" s="5">
        <f xml:space="preserve">  IF( ISNA( 'Stata dataset - override'!AHI9 ), "", IF( ISBLANK( 'Stata dataset - override'!AHI9 ), 'Stata dataset - before override'!AHI9, 'Stata dataset - override'!AHI9 ) )</f>
        <v>40</v>
      </c>
      <c r="AHJ9" s="5">
        <f xml:space="preserve">  IF( ISNA( 'Stata dataset - override'!AHJ9 ), "", IF( ISBLANK( 'Stata dataset - override'!AHJ9 ), 'Stata dataset - before override'!AHJ9, 'Stata dataset - override'!AHJ9 ) )</f>
        <v>231</v>
      </c>
      <c r="AHK9" s="5">
        <f xml:space="preserve">  IF( ISNA( 'Stata dataset - override'!AHK9 ), "", IF( ISBLANK( 'Stata dataset - override'!AHK9 ), 'Stata dataset - before override'!AHK9, 'Stata dataset - override'!AHK9 ) )</f>
        <v>191</v>
      </c>
      <c r="AHL9" s="5">
        <f xml:space="preserve">  IF( ISNA( 'Stata dataset - override'!AHL9 ), "", IF( ISBLANK( 'Stata dataset - override'!AHL9 ), 'Stata dataset - before override'!AHL9, 'Stata dataset - override'!AHL9 ) )</f>
        <v>666</v>
      </c>
      <c r="AHM9" s="5">
        <f xml:space="preserve">  IF( ISNA( 'Stata dataset - override'!AHM9 ), "", IF( ISBLANK( 'Stata dataset - override'!AHM9 ), 'Stata dataset - before override'!AHM9, 'Stata dataset - override'!AHM9 ) )</f>
        <v>1128</v>
      </c>
      <c r="AHN9" s="5">
        <f xml:space="preserve">  IF( ISNA( 'Stata dataset - override'!AHN9 ), "", IF( ISBLANK( 'Stata dataset - override'!AHN9 ), 'Stata dataset - before override'!AHN9, 'Stata dataset - override'!AHN9 ) )</f>
        <v>6752.5770000000002</v>
      </c>
      <c r="AHO9" s="5">
        <f xml:space="preserve">  IF( ISNA( 'Stata dataset - override'!AHO9 ), "", IF( ISBLANK( 'Stata dataset - override'!AHO9 ), 'Stata dataset - before override'!AHO9, 'Stata dataset - override'!AHO9 ) )</f>
        <v>0.45200000000000001</v>
      </c>
      <c r="AHP9" s="5">
        <f xml:space="preserve">  IF( ISNA( 'Stata dataset - override'!AHP9 ), "", IF( ISBLANK( 'Stata dataset - override'!AHP9 ), 'Stata dataset - before override'!AHP9, 'Stata dataset - override'!AHP9 ) )</f>
        <v>15.057</v>
      </c>
      <c r="AHQ9" s="5">
        <f xml:space="preserve">  IF( ISNA( 'Stata dataset - override'!AHQ9 ), "", IF( ISBLANK( 'Stata dataset - override'!AHQ9 ), 'Stata dataset - before override'!AHQ9, 'Stata dataset - override'!AHQ9 ) )</f>
        <v>0</v>
      </c>
      <c r="AHR9" s="5">
        <f xml:space="preserve">  IF( ISNA( 'Stata dataset - override'!AHR9 ), "", IF( ISBLANK( 'Stata dataset - override'!AHR9 ), 'Stata dataset - before override'!AHR9, 'Stata dataset - override'!AHR9 ) )</f>
        <v>2.65</v>
      </c>
      <c r="AHS9" s="5">
        <f xml:space="preserve">  IF( ISNA( 'Stata dataset - override'!AHS9 ), "", IF( ISBLANK( 'Stata dataset - override'!AHS9 ), 'Stata dataset - before override'!AHS9, 'Stata dataset - override'!AHS9 ) )</f>
        <v>0</v>
      </c>
      <c r="AHT9" s="5">
        <f xml:space="preserve">  IF( ISNA( 'Stata dataset - override'!AHT9 ), "", IF( ISBLANK( 'Stata dataset - override'!AHT9 ), 'Stata dataset - before override'!AHT9, 'Stata dataset - override'!AHT9 ) )</f>
        <v>0</v>
      </c>
      <c r="AHU9" s="5">
        <f xml:space="preserve">  IF( ISNA( 'Stata dataset - override'!AHU9 ), "", IF( ISBLANK( 'Stata dataset - override'!AHU9 ), 'Stata dataset - before override'!AHU9, 'Stata dataset - override'!AHU9 ) )</f>
        <v>0</v>
      </c>
      <c r="AHV9" s="5">
        <f xml:space="preserve">  IF( ISNA( 'Stata dataset - override'!AHV9 ), "", IF( ISBLANK( 'Stata dataset - override'!AHV9 ), 'Stata dataset - before override'!AHV9, 'Stata dataset - override'!AHV9 ) )</f>
        <v>0</v>
      </c>
      <c r="AHW9" s="5">
        <f xml:space="preserve">  IF( ISNA( 'Stata dataset - override'!AHW9 ), "", IF( ISBLANK( 'Stata dataset - override'!AHW9 ), 'Stata dataset - before override'!AHW9, 'Stata dataset - override'!AHW9 ) )</f>
        <v>1.962</v>
      </c>
      <c r="AHX9" s="5">
        <f xml:space="preserve">  IF( ISNA( 'Stata dataset - override'!AHX9 ), "", IF( ISBLANK( 'Stata dataset - override'!AHX9 ), 'Stata dataset - before override'!AHX9, 'Stata dataset - override'!AHX9 ) )</f>
        <v>147.19999999999999</v>
      </c>
      <c r="AHY9" s="5">
        <f xml:space="preserve">  IF( ISNA( 'Stata dataset - override'!AHY9 ), "", IF( ISBLANK( 'Stata dataset - override'!AHY9 ), 'Stata dataset - before override'!AHY9, 'Stata dataset - override'!AHY9 ) )</f>
        <v>0</v>
      </c>
      <c r="AHZ9" s="5">
        <f xml:space="preserve">  IF( ISNA( 'Stata dataset - override'!AHZ9 ), "", IF( ISBLANK( 'Stata dataset - override'!AHZ9 ), 'Stata dataset - before override'!AHZ9, 'Stata dataset - override'!AHZ9 ) )</f>
        <v>147.19999999999999</v>
      </c>
      <c r="AIA9" s="5">
        <f xml:space="preserve">  IF( ISNA( 'Stata dataset - override'!AIA9 ), "", IF( ISBLANK( 'Stata dataset - override'!AIA9 ), 'Stata dataset - before override'!AIA9, 'Stata dataset - override'!AIA9 ) )</f>
        <v>0.29399999999999998</v>
      </c>
      <c r="AIB9" s="5">
        <f xml:space="preserve">  IF( ISNA( 'Stata dataset - override'!AIB9 ), "", IF( ISBLANK( 'Stata dataset - override'!AIB9 ), 'Stata dataset - before override'!AIB9, 'Stata dataset - override'!AIB9 ) )</f>
        <v>104</v>
      </c>
      <c r="AIC9" s="5">
        <f xml:space="preserve">  IF( ISNA( 'Stata dataset - override'!AIC9 ), "", IF( ISBLANK( 'Stata dataset - override'!AIC9 ), 'Stata dataset - before override'!AIC9, 'Stata dataset - override'!AIC9 ) )</f>
        <v>0</v>
      </c>
      <c r="AID9" s="5">
        <f xml:space="preserve">  IF( ISNA( 'Stata dataset - override'!AID9 ), "", IF( ISBLANK( 'Stata dataset - override'!AID9 ), 'Stata dataset - before override'!AID9, 'Stata dataset - override'!AID9 ) )</f>
        <v>104</v>
      </c>
      <c r="AIE9" s="5">
        <f xml:space="preserve">  IF( ISNA( 'Stata dataset - override'!AIE9 ), "", IF( ISBLANK( 'Stata dataset - override'!AIE9 ), 'Stata dataset - before override'!AIE9, 'Stata dataset - override'!AIE9 ) )</f>
        <v>40.425604999999997</v>
      </c>
      <c r="AIF9" s="5">
        <f xml:space="preserve">  IF( ISNA( 'Stata dataset - override'!AIF9 ), "", IF( ISBLANK( 'Stata dataset - override'!AIF9 ), 'Stata dataset - before override'!AIF9, 'Stata dataset - override'!AIF9 ) )</f>
        <v>1958</v>
      </c>
      <c r="AIG9" s="5">
        <f xml:space="preserve">  IF( ISNA( 'Stata dataset - override'!AIG9 ), "", IF( ISBLANK( 'Stata dataset - override'!AIG9 ), 'Stata dataset - before override'!AIG9, 'Stata dataset - override'!AIG9 ) )</f>
        <v>3456</v>
      </c>
      <c r="AIH9" s="5">
        <f xml:space="preserve">  IF( ISNA( 'Stata dataset - override'!AIH9 ), "", IF( ISBLANK( 'Stata dataset - override'!AIH9 ), 'Stata dataset - before override'!AIH9, 'Stata dataset - override'!AIH9 ) )</f>
        <v>5454.4256050000004</v>
      </c>
      <c r="AII9" s="5">
        <f xml:space="preserve">  IF( ISNA( 'Stata dataset - override'!AII9 ), "", IF( ISBLANK( 'Stata dataset - override'!AII9 ), 'Stata dataset - before override'!AII9, 'Stata dataset - override'!AII9 ) )</f>
        <v>81590456</v>
      </c>
      <c r="AIJ9" s="5">
        <f xml:space="preserve">  IF( ISNA( 'Stata dataset - override'!AIJ9 ), "", IF( ISBLANK( 'Stata dataset - override'!AIJ9 ), 'Stata dataset - before override'!AIJ9, 'Stata dataset - override'!AIJ9 ) )</f>
        <v>0</v>
      </c>
      <c r="AIK9" s="5">
        <f xml:space="preserve">  IF( ISNA( 'Stata dataset - override'!AIK9 ), "", IF( ISBLANK( 'Stata dataset - override'!AIK9 ), 'Stata dataset - before override'!AIK9, 'Stata dataset - override'!AIK9 ) )</f>
        <v>0</v>
      </c>
      <c r="AIL9" s="5">
        <f xml:space="preserve">  IF( ISNA( 'Stata dataset - override'!AIL9 ), "", IF( ISBLANK( 'Stata dataset - override'!AIL9 ), 'Stata dataset - before override'!AIL9, 'Stata dataset - override'!AIL9 ) )</f>
        <v>3133</v>
      </c>
      <c r="AIM9" s="5">
        <f xml:space="preserve">  IF( ISNA( 'Stata dataset - override'!AIM9 ), "", IF( ISBLANK( 'Stata dataset - override'!AIM9 ), 'Stata dataset - before override'!AIM9, 'Stata dataset - override'!AIM9 ) )</f>
        <v>3133</v>
      </c>
      <c r="AIN9" s="5">
        <f xml:space="preserve">  IF( ISNA( 'Stata dataset - override'!AIN9 ), "", IF( ISBLANK( 'Stata dataset - override'!AIN9 ), 'Stata dataset - before override'!AIN9, 'Stata dataset - override'!AIN9 ) )</f>
        <v>0</v>
      </c>
      <c r="AIO9" s="5">
        <f xml:space="preserve">  IF( ISNA( 'Stata dataset - override'!AIO9 ), "", IF( ISBLANK( 'Stata dataset - override'!AIO9 ), 'Stata dataset - before override'!AIO9, 'Stata dataset - override'!AIO9 ) )</f>
        <v>0.47499999999999998</v>
      </c>
      <c r="AIP9" s="5">
        <f xml:space="preserve">  IF( ISNA( 'Stata dataset - override'!AIP9 ), "", IF( ISBLANK( 'Stata dataset - override'!AIP9 ), 'Stata dataset - before override'!AIP9, 'Stata dataset - override'!AIP9 ) )</f>
        <v>0</v>
      </c>
      <c r="AIQ9" s="5">
        <f xml:space="preserve">  IF( ISNA( 'Stata dataset - override'!AIQ9 ), "", IF( ISBLANK( 'Stata dataset - override'!AIQ9 ), 'Stata dataset - before override'!AIQ9, 'Stata dataset - override'!AIQ9 ) )</f>
        <v>0.112899999999999</v>
      </c>
      <c r="AIR9" s="5">
        <f xml:space="preserve">  IF( ISNA( 'Stata dataset - override'!AIR9 ), "", IF( ISBLANK( 'Stata dataset - override'!AIR9 ), 'Stata dataset - before override'!AIR9, 'Stata dataset - override'!AIR9 ) )</f>
        <v>1.8800000000000001E-2</v>
      </c>
      <c r="AIS9" s="5">
        <f xml:space="preserve">  IF( ISNA( 'Stata dataset - override'!AIS9 ), "", IF( ISBLANK( 'Stata dataset - override'!AIS9 ), 'Stata dataset - before override'!AIS9, 'Stata dataset - override'!AIS9 ) )</f>
        <v>0.86829999999999996</v>
      </c>
      <c r="AIT9" s="5">
        <f xml:space="preserve">  IF( ISNA( 'Stata dataset - override'!AIT9 ), "", IF( ISBLANK( 'Stata dataset - override'!AIT9 ), 'Stata dataset - before override'!AIT9, 'Stata dataset - override'!AIT9 ) )</f>
        <v>0</v>
      </c>
      <c r="AIU9" s="5">
        <f xml:space="preserve">  IF( ISNA( 'Stata dataset - override'!AIU9 ), "", IF( ISBLANK( 'Stata dataset - override'!AIU9 ), 'Stata dataset - before override'!AIU9, 'Stata dataset - override'!AIU9 ) )</f>
        <v>0</v>
      </c>
      <c r="AIV9" s="5">
        <f xml:space="preserve">  IF( ISNA( 'Stata dataset - override'!AIV9 ), "", IF( ISBLANK( 'Stata dataset - override'!AIV9 ), 'Stata dataset - before override'!AIV9, 'Stata dataset - override'!AIV9 ) )</f>
        <v>0</v>
      </c>
      <c r="AIW9" s="5">
        <f xml:space="preserve">  IF( ISNA( 'Stata dataset - override'!AIW9 ), "", IF( ISBLANK( 'Stata dataset - override'!AIW9 ), 'Stata dataset - before override'!AIW9, 'Stata dataset - override'!AIW9 ) )</f>
        <v>0</v>
      </c>
      <c r="AIX9" s="5">
        <f xml:space="preserve">  IF( ISNA( 'Stata dataset - override'!AIX9 ), "", IF( ISBLANK( 'Stata dataset - override'!AIX9 ), 'Stata dataset - before override'!AIX9, 'Stata dataset - override'!AIX9 ) )</f>
        <v>1</v>
      </c>
      <c r="AIY9" s="5">
        <f xml:space="preserve">  IF( ISNA( 'Stata dataset - override'!AIY9 ), "", IF( ISBLANK( 'Stata dataset - override'!AIY9 ), 'Stata dataset - before override'!AIY9, 'Stata dataset - override'!AIY9 ) )</f>
        <v>0</v>
      </c>
      <c r="AIZ9" s="5">
        <f xml:space="preserve">  IF( ISNA( 'Stata dataset - override'!AIZ9 ), "", IF( ISBLANK( 'Stata dataset - override'!AIZ9 ), 'Stata dataset - before override'!AIZ9, 'Stata dataset - override'!AIZ9 ) )</f>
        <v>0</v>
      </c>
      <c r="AJA9" s="5">
        <f xml:space="preserve">  IF( ISNA( 'Stata dataset - override'!AJA9 ), "", IF( ISBLANK( 'Stata dataset - override'!AJA9 ), 'Stata dataset - before override'!AJA9, 'Stata dataset - override'!AJA9 ) )</f>
        <v>0</v>
      </c>
      <c r="AJB9" s="5">
        <f xml:space="preserve">  IF( ISNA( 'Stata dataset - override'!AJB9 ), "", IF( ISBLANK( 'Stata dataset - override'!AJB9 ), 'Stata dataset - before override'!AJB9, 'Stata dataset - override'!AJB9 ) )</f>
        <v>0.97099999999999997</v>
      </c>
      <c r="AJC9" s="5">
        <f xml:space="preserve">  IF( ISNA( 'Stata dataset - override'!AJC9 ), "", IF( ISBLANK( 'Stata dataset - override'!AJC9 ), 'Stata dataset - before override'!AJC9, 'Stata dataset - override'!AJC9 ) )</f>
        <v>2.9000000000000001E-2</v>
      </c>
      <c r="AJD9" s="5">
        <f xml:space="preserve">  IF( ISNA( 'Stata dataset - override'!AJD9 ), "", IF( ISBLANK( 'Stata dataset - override'!AJD9 ), 'Stata dataset - before override'!AJD9, 'Stata dataset - override'!AJD9 ) )</f>
        <v>1</v>
      </c>
      <c r="AJE9" s="5">
        <f xml:space="preserve">  IF( ISNA( 'Stata dataset - override'!AJE9 ), "", IF( ISBLANK( 'Stata dataset - override'!AJE9 ), 'Stata dataset - before override'!AJE9, 'Stata dataset - override'!AJE9 ) )</f>
        <v>0</v>
      </c>
      <c r="AJF9" s="5">
        <f xml:space="preserve">  IF( ISNA( 'Stata dataset - override'!AJF9 ), "", IF( ISBLANK( 'Stata dataset - override'!AJF9 ), 'Stata dataset - before override'!AJF9, 'Stata dataset - override'!AJF9 ) )</f>
        <v>0</v>
      </c>
      <c r="AJG9" s="5">
        <f xml:space="preserve">  IF( ISNA( 'Stata dataset - override'!AJG9 ), "", IF( ISBLANK( 'Stata dataset - override'!AJG9 ), 'Stata dataset - before override'!AJG9, 'Stata dataset - override'!AJG9 ) )</f>
        <v>0</v>
      </c>
      <c r="AJH9" s="5">
        <f xml:space="preserve">  IF( ISNA( 'Stata dataset - override'!AJH9 ), "", IF( ISBLANK( 'Stata dataset - override'!AJH9 ), 'Stata dataset - before override'!AJH9, 'Stata dataset - override'!AJH9 ) )</f>
        <v>0</v>
      </c>
      <c r="AJI9" s="5">
        <f xml:space="preserve">  IF( ISNA( 'Stata dataset - override'!AJI9 ), "", IF( ISBLANK( 'Stata dataset - override'!AJI9 ), 'Stata dataset - before override'!AJI9, 'Stata dataset - override'!AJI9 ) )</f>
        <v>0</v>
      </c>
      <c r="AJJ9" s="5">
        <f xml:space="preserve">  IF( ISNA( 'Stata dataset - override'!AJJ9 ), "", IF( ISBLANK( 'Stata dataset - override'!AJJ9 ), 'Stata dataset - before override'!AJJ9, 'Stata dataset - override'!AJJ9 ) )</f>
        <v>0</v>
      </c>
      <c r="AJK9" s="5">
        <f xml:space="preserve">  IF( ISNA( 'Stata dataset - override'!AJK9 ), "", IF( ISBLANK( 'Stata dataset - override'!AJK9 ), 'Stata dataset - before override'!AJK9, 'Stata dataset - override'!AJK9 ) )</f>
        <v>0</v>
      </c>
      <c r="AJL9" s="5">
        <f xml:space="preserve">  IF( ISNA( 'Stata dataset - override'!AJL9 ), "", IF( ISBLANK( 'Stata dataset - override'!AJL9 ), 'Stata dataset - before override'!AJL9, 'Stata dataset - override'!AJL9 ) )</f>
        <v>0</v>
      </c>
      <c r="AJM9" s="5">
        <f xml:space="preserve">  IF( ISNA( 'Stata dataset - override'!AJM9 ), "", IF( ISBLANK( 'Stata dataset - override'!AJM9 ), 'Stata dataset - before override'!AJM9, 'Stata dataset - override'!AJM9 ) )</f>
        <v>0</v>
      </c>
      <c r="AJN9" s="5">
        <f xml:space="preserve">  IF( ISNA( 'Stata dataset - override'!AJN9 ), "", IF( ISBLANK( 'Stata dataset - override'!AJN9 ), 'Stata dataset - before override'!AJN9, 'Stata dataset - override'!AJN9 ) )</f>
        <v>0</v>
      </c>
      <c r="AJO9" s="5">
        <f xml:space="preserve">  IF( ISNA( 'Stata dataset - override'!AJO9 ), "", IF( ISBLANK( 'Stata dataset - override'!AJO9 ), 'Stata dataset - before override'!AJO9, 'Stata dataset - override'!AJO9 ) )</f>
        <v>0</v>
      </c>
      <c r="AJP9" s="5">
        <f xml:space="preserve">  IF( ISNA( 'Stata dataset - override'!AJP9 ), "", IF( ISBLANK( 'Stata dataset - override'!AJP9 ), 'Stata dataset - before override'!AJP9, 'Stata dataset - override'!AJP9 ) )</f>
        <v>0</v>
      </c>
      <c r="AJQ9" s="5">
        <f xml:space="preserve">  IF( ISNA( 'Stata dataset - override'!AJQ9 ), "", IF( ISBLANK( 'Stata dataset - override'!AJQ9 ), 'Stata dataset - before override'!AJQ9, 'Stata dataset - override'!AJQ9 ) )</f>
        <v>0</v>
      </c>
      <c r="AJR9" s="5">
        <f xml:space="preserve">  IF( ISNA( 'Stata dataset - override'!AJR9 ), "", IF( ISBLANK( 'Stata dataset - override'!AJR9 ), 'Stata dataset - before override'!AJR9, 'Stata dataset - override'!AJR9 ) )</f>
        <v>0</v>
      </c>
      <c r="AJS9" s="5">
        <f xml:space="preserve">  IF( ISNA( 'Stata dataset - override'!AJS9 ), "", IF( ISBLANK( 'Stata dataset - override'!AJS9 ), 'Stata dataset - before override'!AJS9, 'Stata dataset - override'!AJS9 ) )</f>
        <v>0</v>
      </c>
      <c r="AJT9" s="5">
        <f xml:space="preserve">  IF( ISNA( 'Stata dataset - override'!AJT9 ), "", IF( ISBLANK( 'Stata dataset - override'!AJT9 ), 'Stata dataset - before override'!AJT9, 'Stata dataset - override'!AJT9 ) )</f>
        <v>371599.97540314699</v>
      </c>
      <c r="AJU9" s="5">
        <f xml:space="preserve">  IF( ISNA( 'Stata dataset - override'!AJU9 ), "", IF( ISBLANK( 'Stata dataset - override'!AJU9 ), 'Stata dataset - before override'!AJU9, 'Stata dataset - override'!AJU9 ) )</f>
        <v>127828.97880135301</v>
      </c>
      <c r="AJV9" s="5">
        <f xml:space="preserve">  IF( ISNA( 'Stata dataset - override'!AJV9 ), "", IF( ISBLANK( 'Stata dataset - override'!AJV9 ), 'Stata dataset - before override'!AJV9, 'Stata dataset - override'!AJV9 ) )</f>
        <v>499428.95420450001</v>
      </c>
      <c r="AJW9" s="5">
        <f xml:space="preserve">  IF( ISNA( 'Stata dataset - override'!AJW9 ), "", IF( ISBLANK( 'Stata dataset - override'!AJW9 ), 'Stata dataset - before override'!AJW9, 'Stata dataset - override'!AJW9 ) )</f>
        <v>72</v>
      </c>
      <c r="AJX9" s="5">
        <f xml:space="preserve">  IF( ISNA( 'Stata dataset - override'!AJX9 ), "", IF( ISBLANK( 'Stata dataset - override'!AJX9 ), 'Stata dataset - before override'!AJX9, 'Stata dataset - override'!AJX9 ) )</f>
        <v>4124.33</v>
      </c>
      <c r="AJY9" s="5">
        <f xml:space="preserve">  IF( ISNA( 'Stata dataset - override'!AJY9 ), "", IF( ISBLANK( 'Stata dataset - override'!AJY9 ), 'Stata dataset - before override'!AJY9, 'Stata dataset - override'!AJY9 ) )</f>
        <v>49</v>
      </c>
      <c r="AJZ9" s="5">
        <f xml:space="preserve">  IF( ISNA( 'Stata dataset - override'!AJZ9 ), "", IF( ISBLANK( 'Stata dataset - override'!AJZ9 ), 'Stata dataset - before override'!AJZ9, 'Stata dataset - override'!AJZ9 ) )</f>
        <v>0</v>
      </c>
      <c r="AKA9" s="5">
        <f xml:space="preserve">  IF( ISNA( 'Stata dataset - override'!AKA9 ), "", IF( ISBLANK( 'Stata dataset - override'!AKA9 ), 'Stata dataset - before override'!AKA9, 'Stata dataset - override'!AKA9 ) )</f>
        <v>0</v>
      </c>
      <c r="AKB9" s="5">
        <f xml:space="preserve">  IF( ISNA( 'Stata dataset - override'!AKB9 ), "", IF( ISBLANK( 'Stata dataset - override'!AKB9 ), 'Stata dataset - before override'!AKB9, 'Stata dataset - override'!AKB9 ) )</f>
        <v>2857</v>
      </c>
      <c r="AKC9" s="5">
        <f xml:space="preserve">  IF( ISNA( 'Stata dataset - override'!AKC9 ), "", IF( ISBLANK( 'Stata dataset - override'!AKC9 ), 'Stata dataset - before override'!AKC9, 'Stata dataset - override'!AKC9 ) )</f>
        <v>0</v>
      </c>
      <c r="AKD9" s="5">
        <f xml:space="preserve">  IF( ISNA( 'Stata dataset - override'!AKD9 ), "", IF( ISBLANK( 'Stata dataset - override'!AKD9 ), 'Stata dataset - before override'!AKD9, 'Stata dataset - override'!AKD9 ) )</f>
        <v>10283828.120527901</v>
      </c>
      <c r="AKE9" s="5">
        <f xml:space="preserve">  IF( ISNA( 'Stata dataset - override'!AKE9 ), "", IF( ISBLANK( 'Stata dataset - override'!AKE9 ), 'Stata dataset - before override'!AKE9, 'Stata dataset - override'!AKE9 ) )</f>
        <v>16.824861741118902</v>
      </c>
      <c r="AKF9" s="5">
        <f xml:space="preserve">  IF( ISNA( 'Stata dataset - override'!AKF9 ), "", IF( ISBLANK( 'Stata dataset - override'!AKF9 ), 'Stata dataset - before override'!AKF9, 'Stata dataset - override'!AKF9 ) )</f>
        <v>23.0270033606505</v>
      </c>
      <c r="AKG9" s="5">
        <f xml:space="preserve">  IF( ISNA( 'Stata dataset - override'!AKG9 ), "", IF( ISBLANK( 'Stata dataset - override'!AKG9 ), 'Stata dataset - before override'!AKG9, 'Stata dataset - override'!AKG9 ) )</f>
        <v>15.2234254772781</v>
      </c>
      <c r="AKH9" s="5">
        <f xml:space="preserve">  IF( ISNA( 'Stata dataset - override'!AKH9 ), "", IF( ISBLANK( 'Stata dataset - override'!AKH9 ), 'Stata dataset - before override'!AKH9, 'Stata dataset - override'!AKH9 ) )</f>
        <v>55.075290579047497</v>
      </c>
      <c r="AKI9" s="5">
        <f xml:space="preserve">  IF( ISNA( 'Stata dataset - override'!AKI9 ), "", IF( ISBLANK( 'Stata dataset - override'!AKI9 ), 'Stata dataset - before override'!AKI9, 'Stata dataset - override'!AKI9 ) )</f>
        <v>33.610005514938798</v>
      </c>
      <c r="AKJ9" s="5">
        <f xml:space="preserve">  IF( ISNA( 'Stata dataset - override'!AKJ9 ), "", IF( ISBLANK( 'Stata dataset - override'!AKJ9 ), 'Stata dataset - before override'!AKJ9, 'Stata dataset - override'!AKJ9 ) )</f>
        <v>48.198238095866998</v>
      </c>
      <c r="AKK9" s="5">
        <f xml:space="preserve">  IF( ISNA( 'Stata dataset - override'!AKK9 ), "", IF( ISBLANK( 'Stata dataset - override'!AKK9 ), 'Stata dataset - before override'!AKK9, 'Stata dataset - override'!AKK9 ) )</f>
        <v>30.954013047492602</v>
      </c>
      <c r="AKL9" s="5">
        <f xml:space="preserve">  IF( ISNA( 'Stata dataset - override'!AKL9 ), "", IF( ISBLANK( 'Stata dataset - override'!AKL9 ), 'Stata dataset - before override'!AKL9, 'Stata dataset - override'!AKL9 ) )</f>
        <v>112.762256658298</v>
      </c>
      <c r="AKM9" s="5">
        <f xml:space="preserve">  IF( ISNA( 'Stata dataset - override'!AKM9 ), "", IF( ISBLANK( 'Stata dataset - override'!AKM9 ), 'Stata dataset - before override'!AKM9, 'Stata dataset - override'!AKM9 ) )</f>
        <v>369</v>
      </c>
      <c r="AKN9" s="5">
        <f xml:space="preserve">  IF( ISNA( 'Stata dataset - override'!AKN9 ), "", IF( ISBLANK( 'Stata dataset - override'!AKN9 ), 'Stata dataset - before override'!AKN9, 'Stata dataset - override'!AKN9 ) )</f>
        <v>504</v>
      </c>
      <c r="AKO9" s="5">
        <f xml:space="preserve">  IF( ISNA( 'Stata dataset - override'!AKO9 ), "", IF( ISBLANK( 'Stata dataset - override'!AKO9 ), 'Stata dataset - before override'!AKO9, 'Stata dataset - override'!AKO9 ) )</f>
        <v>333</v>
      </c>
      <c r="AKP9" s="5">
        <f xml:space="preserve">  IF( ISNA( 'Stata dataset - override'!AKP9 ), "", IF( ISBLANK( 'Stata dataset - override'!AKP9 ), 'Stata dataset - before override'!AKP9, 'Stata dataset - override'!AKP9 ) )</f>
        <v>1206</v>
      </c>
      <c r="AKQ9" s="5">
        <f xml:space="preserve">  IF( ISNA( 'Stata dataset - override'!AKQ9 ), "", IF( ISBLANK( 'Stata dataset - override'!AKQ9 ), 'Stata dataset - before override'!AKQ9, 'Stata dataset - override'!AKQ9 ) )</f>
        <v>736</v>
      </c>
      <c r="AKR9" s="5">
        <f xml:space="preserve">  IF( ISNA( 'Stata dataset - override'!AKR9 ), "", IF( ISBLANK( 'Stata dataset - override'!AKR9 ), 'Stata dataset - before override'!AKR9, 'Stata dataset - override'!AKR9 ) )</f>
        <v>1056</v>
      </c>
      <c r="AKS9" s="5">
        <f xml:space="preserve">  IF( ISNA( 'Stata dataset - override'!AKS9 ), "", IF( ISBLANK( 'Stata dataset - override'!AKS9 ), 'Stata dataset - before override'!AKS9, 'Stata dataset - override'!AKS9 ) )</f>
        <v>678</v>
      </c>
      <c r="AKT9" s="5">
        <f xml:space="preserve">  IF( ISNA( 'Stata dataset - override'!AKT9 ), "", IF( ISBLANK( 'Stata dataset - override'!AKT9 ), 'Stata dataset - before override'!AKT9, 'Stata dataset - override'!AKT9 ) )</f>
        <v>2470</v>
      </c>
      <c r="AKU9" s="5">
        <f xml:space="preserve">  IF( ISNA( 'Stata dataset - override'!AKU9 ), "", IF( ISBLANK( 'Stata dataset - override'!AKU9 ), 'Stata dataset - before override'!AKU9, 'Stata dataset - override'!AKU9 ) )</f>
        <v>122</v>
      </c>
      <c r="AKV9" s="5">
        <f xml:space="preserve">  IF( ISNA( 'Stata dataset - override'!AKV9 ), "", IF( ISBLANK( 'Stata dataset - override'!AKV9 ), 'Stata dataset - before override'!AKV9, 'Stata dataset - override'!AKV9 ) )</f>
        <v>0</v>
      </c>
      <c r="AKW9" s="5">
        <f xml:space="preserve">  IF( ISNA( 'Stata dataset - override'!AKW9 ), "", IF( ISBLANK( 'Stata dataset - override'!AKW9 ), 'Stata dataset - before override'!AKW9, 'Stata dataset - override'!AKW9 ) )</f>
        <v>0</v>
      </c>
      <c r="AKX9" s="5">
        <f xml:space="preserve">  IF( ISNA( 'Stata dataset - override'!AKX9 ), "", IF( ISBLANK( 'Stata dataset - override'!AKX9 ), 'Stata dataset - before override'!AKX9, 'Stata dataset - override'!AKX9 ) )</f>
        <v>122</v>
      </c>
      <c r="AKY9" s="5">
        <f xml:space="preserve">  IF( ISNA( 'Stata dataset - override'!AKY9 ), "", IF( ISBLANK( 'Stata dataset - override'!AKY9 ), 'Stata dataset - before override'!AKY9, 'Stata dataset - override'!AKY9 ) )</f>
        <v>0</v>
      </c>
      <c r="AKZ9" s="5">
        <f xml:space="preserve">  IF( ISNA( 'Stata dataset - override'!AKZ9 ), "", IF( ISBLANK( 'Stata dataset - override'!AKZ9 ), 'Stata dataset - before override'!AKZ9, 'Stata dataset - override'!AKZ9 ) )</f>
        <v>0</v>
      </c>
      <c r="ALA9" s="5">
        <f xml:space="preserve">  IF( ISNA( 'Stata dataset - override'!ALA9 ), "", IF( ISBLANK( 'Stata dataset - override'!ALA9 ), 'Stata dataset - before override'!ALA9, 'Stata dataset - override'!ALA9 ) )</f>
        <v>0</v>
      </c>
      <c r="ALB9" s="5">
        <f xml:space="preserve">  IF( ISNA( 'Stata dataset - override'!ALB9 ), "", IF( ISBLANK( 'Stata dataset - override'!ALB9 ), 'Stata dataset - before override'!ALB9, 'Stata dataset - override'!ALB9 ) )</f>
        <v>0</v>
      </c>
      <c r="ALC9" s="5">
        <f xml:space="preserve">  IF( ISNA( 'Stata dataset - override'!ALC9 ), "", IF( ISBLANK( 'Stata dataset - override'!ALC9 ), 'Stata dataset - before override'!ALC9, 'Stata dataset - override'!ALC9 ) )</f>
        <v>140</v>
      </c>
      <c r="ALD9" s="5">
        <f xml:space="preserve">  IF( ISNA( 'Stata dataset - override'!ALD9 ), "", IF( ISBLANK( 'Stata dataset - override'!ALD9 ), 'Stata dataset - before override'!ALD9, 'Stata dataset - override'!ALD9 ) )</f>
        <v>0</v>
      </c>
      <c r="ALE9" s="5">
        <f xml:space="preserve">  IF( ISNA( 'Stata dataset - override'!ALE9 ), "", IF( ISBLANK( 'Stata dataset - override'!ALE9 ), 'Stata dataset - before override'!ALE9, 'Stata dataset - override'!ALE9 ) )</f>
        <v>0</v>
      </c>
      <c r="ALF9" s="5">
        <f xml:space="preserve">  IF( ISNA( 'Stata dataset - override'!ALF9 ), "", IF( ISBLANK( 'Stata dataset - override'!ALF9 ), 'Stata dataset - before override'!ALF9, 'Stata dataset - override'!ALF9 ) )</f>
        <v>140</v>
      </c>
      <c r="ALG9" s="5">
        <f xml:space="preserve">  IF( ISNA( 'Stata dataset - override'!ALG9 ), "", IF( ISBLANK( 'Stata dataset - override'!ALG9 ), 'Stata dataset - before override'!ALG9, 'Stata dataset - override'!ALG9 ) )</f>
        <v>1127</v>
      </c>
      <c r="ALH9" s="5">
        <f xml:space="preserve">  IF( ISNA( 'Stata dataset - override'!ALH9 ), "", IF( ISBLANK( 'Stata dataset - override'!ALH9 ), 'Stata dataset - before override'!ALH9, 'Stata dataset - override'!ALH9 ) )</f>
        <v>5546</v>
      </c>
      <c r="ALI9" s="5">
        <f xml:space="preserve">  IF( ISNA( 'Stata dataset - override'!ALI9 ), "", IF( ISBLANK( 'Stata dataset - override'!ALI9 ), 'Stata dataset - before override'!ALI9, 'Stata dataset - override'!ALI9 ) )</f>
        <v>0</v>
      </c>
      <c r="ALJ9" s="5">
        <f xml:space="preserve">  IF( ISNA( 'Stata dataset - override'!ALJ9 ), "", IF( ISBLANK( 'Stata dataset - override'!ALJ9 ), 'Stata dataset - before override'!ALJ9, 'Stata dataset - override'!ALJ9 ) )</f>
        <v>6673</v>
      </c>
      <c r="ALK9" s="5">
        <f xml:space="preserve">  IF( ISNA( 'Stata dataset - override'!ALK9 ), "", IF( ISBLANK( 'Stata dataset - override'!ALK9 ), 'Stata dataset - before override'!ALK9, 'Stata dataset - override'!ALK9 ) )</f>
        <v>0</v>
      </c>
      <c r="ALL9" s="5">
        <f xml:space="preserve">  IF( ISNA( 'Stata dataset - override'!ALL9 ), "", IF( ISBLANK( 'Stata dataset - override'!ALL9 ), 'Stata dataset - before override'!ALL9, 'Stata dataset - override'!ALL9 ) )</f>
        <v>0</v>
      </c>
      <c r="ALM9" s="5">
        <f xml:space="preserve">  IF( ISNA( 'Stata dataset - override'!ALM9 ), "", IF( ISBLANK( 'Stata dataset - override'!ALM9 ), 'Stata dataset - before override'!ALM9, 'Stata dataset - override'!ALM9 ) )</f>
        <v>0</v>
      </c>
      <c r="ALN9" s="5">
        <f xml:space="preserve">  IF( ISNA( 'Stata dataset - override'!ALN9 ), "", IF( ISBLANK( 'Stata dataset - override'!ALN9 ), 'Stata dataset - before override'!ALN9, 'Stata dataset - override'!ALN9 ) )</f>
        <v>0</v>
      </c>
      <c r="ALO9" s="5">
        <f xml:space="preserve">  IF( ISNA( 'Stata dataset - override'!ALO9 ), "", IF( ISBLANK( 'Stata dataset - override'!ALO9 ), 'Stata dataset - before override'!ALO9, 'Stata dataset - override'!ALO9 ) )</f>
        <v>39.851865101769405</v>
      </c>
      <c r="ALP9" s="5">
        <f xml:space="preserve">  IF( ISNA( 'Stata dataset - override'!ALP9 ), "", IF( ISBLANK( 'Stata dataset - override'!ALP9 ), 'Stata dataset - before override'!ALP9, 'Stata dataset - override'!ALP9 ) )</f>
        <v>70.298716056325603</v>
      </c>
      <c r="ALQ9" s="5">
        <f xml:space="preserve">  IF( ISNA( 'Stata dataset - override'!ALQ9 ), "", IF( ISBLANK( 'Stata dataset - override'!ALQ9 ), 'Stata dataset - before override'!ALQ9, 'Stata dataset - override'!ALQ9 ) )</f>
        <v>81.808243610805789</v>
      </c>
      <c r="ALR9" s="5">
        <f xml:space="preserve">  IF( ISNA( 'Stata dataset - override'!ALR9 ), "", IF( ISBLANK( 'Stata dataset - override'!ALR9 ), 'Stata dataset - before override'!ALR9, 'Stata dataset - override'!ALR9 ) )</f>
        <v>1792</v>
      </c>
      <c r="ALS9" s="5">
        <f xml:space="preserve">  IF( ISNA( 'Stata dataset - override'!ALS9 ), "", IF( ISBLANK( 'Stata dataset - override'!ALS9 ), 'Stata dataset - before override'!ALS9, 'Stata dataset - override'!ALS9 ) )</f>
        <v>122</v>
      </c>
      <c r="ALT9" s="5">
        <f xml:space="preserve">  IF( ISNA( 'Stata dataset - override'!ALT9 ), "", IF( ISBLANK( 'Stata dataset - override'!ALT9 ), 'Stata dataset - before override'!ALT9, 'Stata dataset - override'!ALT9 ) )</f>
        <v>0</v>
      </c>
      <c r="ALU9" s="5">
        <f xml:space="preserve">  IF( ISNA( 'Stata dataset - override'!ALU9 ), "", IF( ISBLANK( 'Stata dataset - override'!ALU9 ), 'Stata dataset - before override'!ALU9, 'Stata dataset - override'!ALU9 ) )</f>
        <v>140</v>
      </c>
      <c r="ALV9" s="5">
        <f xml:space="preserve">  IF( ISNA( 'Stata dataset - override'!ALV9 ), "", IF( ISBLANK( 'Stata dataset - override'!ALV9 ), 'Stata dataset - before override'!ALV9, 'Stata dataset - override'!ALV9 ) )</f>
        <v>6673</v>
      </c>
      <c r="ALW9" s="5">
        <f xml:space="preserve">  IF( ISNA( 'Stata dataset - override'!ALW9 ), "", IF( ISBLANK( 'Stata dataset - override'!ALW9 ), 'Stata dataset - before override'!ALW9, 'Stata dataset - override'!ALW9 ) )</f>
        <v>0</v>
      </c>
      <c r="ALX9" s="5">
        <f xml:space="preserve">  IF( ISNA( 'Stata dataset - override'!ALX9 ), "", IF( ISBLANK( 'Stata dataset - override'!ALX9 ), 'Stata dataset - before override'!ALX9, 'Stata dataset - override'!ALX9 ) )</f>
        <v>25.318999999999999</v>
      </c>
      <c r="ALY9" s="5">
        <f xml:space="preserve">  IF( ISNA( 'Stata dataset - override'!ALY9 ), "", IF( ISBLANK( 'Stata dataset - override'!ALY9 ), 'Stata dataset - before override'!ALY9, 'Stata dataset - override'!ALY9 ) )</f>
        <v>3.0000000000000001E-3</v>
      </c>
      <c r="ALZ9" s="5">
        <f xml:space="preserve">  IF( ISNA( 'Stata dataset - override'!ALZ9 ), "", IF( ISBLANK( 'Stata dataset - override'!ALZ9 ), 'Stata dataset - before override'!ALZ9, 'Stata dataset - override'!ALZ9 ) )</f>
        <v>25.321999999999999</v>
      </c>
      <c r="AMA9" s="5">
        <f xml:space="preserve">  IF( ISNA( 'Stata dataset - override'!AMA9 ), "", IF( ISBLANK( 'Stata dataset - override'!AMA9 ), 'Stata dataset - before override'!AMA9, 'Stata dataset - override'!AMA9 ) )</f>
        <v>-1.498</v>
      </c>
      <c r="AMB9" s="5">
        <f xml:space="preserve">  IF( ISNA( 'Stata dataset - override'!AMB9 ), "", IF( ISBLANK( 'Stata dataset - override'!AMB9 ), 'Stata dataset - before override'!AMB9, 'Stata dataset - override'!AMB9 ) )</f>
        <v>-0.14000000000000001</v>
      </c>
      <c r="AMC9" s="5">
        <f xml:space="preserve">  IF( ISNA( 'Stata dataset - override'!AMC9 ), "", IF( ISBLANK( 'Stata dataset - override'!AMC9 ), 'Stata dataset - before override'!AMC9, 'Stata dataset - override'!AMC9 ) )</f>
        <v>0.95399999999999996</v>
      </c>
      <c r="AMD9" s="5">
        <f xml:space="preserve">  IF( ISNA( 'Stata dataset - override'!AMD9 ), "", IF( ISBLANK( 'Stata dataset - override'!AMD9 ), 'Stata dataset - before override'!AMD9, 'Stata dataset - override'!AMD9 ) )</f>
        <v>0.23500000000000201</v>
      </c>
      <c r="AME9" s="5">
        <f xml:space="preserve">  IF( ISNA( 'Stata dataset - override'!AME9 ), "", IF( ISBLANK( 'Stata dataset - override'!AME9 ), 'Stata dataset - before override'!AME9, 'Stata dataset - override'!AME9 ) )</f>
        <v>24.873000000000001</v>
      </c>
      <c r="AMF9" s="5">
        <f xml:space="preserve">  IF( ISNA( 'Stata dataset - override'!AMF9 ), "", IF( ISBLANK( 'Stata dataset - override'!AMF9 ), 'Stata dataset - before override'!AMF9, 'Stata dataset - override'!AMF9 ) )</f>
        <v>0.20799999999999799</v>
      </c>
      <c r="AMG9" s="5">
        <f xml:space="preserve">  IF( ISNA( 'Stata dataset - override'!AMG9 ), "", IF( ISBLANK( 'Stata dataset - override'!AMG9 ), 'Stata dataset - before override'!AMG9, 'Stata dataset - override'!AMG9 ) )</f>
        <v>0</v>
      </c>
      <c r="AMH9" s="5">
        <f xml:space="preserve">  IF( ISNA( 'Stata dataset - override'!AMH9 ), "", IF( ISBLANK( 'Stata dataset - override'!AMH9 ), 'Stata dataset - before override'!AMH9, 'Stata dataset - override'!AMH9 ) )</f>
        <v>0</v>
      </c>
      <c r="AMI9" s="5">
        <f xml:space="preserve">  IF( ISNA( 'Stata dataset - override'!AMI9 ), "", IF( ISBLANK( 'Stata dataset - override'!AMI9 ), 'Stata dataset - before override'!AMI9, 'Stata dataset - override'!AMI9 ) )</f>
        <v>0</v>
      </c>
      <c r="AMJ9" s="5">
        <f xml:space="preserve">  IF( ISNA( 'Stata dataset - override'!AMJ9 ), "", IF( ISBLANK( 'Stata dataset - override'!AMJ9 ), 'Stata dataset - before override'!AMJ9, 'Stata dataset - override'!AMJ9 ) )</f>
        <v>0.20799999999999799</v>
      </c>
      <c r="AMK9" s="5">
        <f xml:space="preserve">  IF( ISNA( 'Stata dataset - override'!AMK9 ), "", IF( ISBLANK( 'Stata dataset - override'!AMK9 ), 'Stata dataset - before override'!AMK9, 'Stata dataset - override'!AMK9 ) )</f>
        <v>0.20799999999999799</v>
      </c>
      <c r="AML9" s="5">
        <f xml:space="preserve">  IF( ISNA( 'Stata dataset - override'!AML9 ), "", IF( ISBLANK( 'Stata dataset - override'!AML9 ), 'Stata dataset - before override'!AML9, 'Stata dataset - override'!AML9 ) )</f>
        <v>4.1633363423443301E-16</v>
      </c>
      <c r="AMM9" s="5">
        <f xml:space="preserve">  IF( ISNA( 'Stata dataset - override'!AMM9 ), "", IF( ISBLANK( 'Stata dataset - override'!AMM9 ), 'Stata dataset - before override'!AMM9, 'Stata dataset - override'!AMM9 ) )</f>
        <v>0.13937646883291835</v>
      </c>
      <c r="AMN9" s="5">
        <f xml:space="preserve">  IF( ISNA( 'Stata dataset - override'!AMN9 ), "", IF( ISBLANK( 'Stata dataset - override'!AMN9 ), 'Stata dataset - before override'!AMN9, 'Stata dataset - override'!AMN9 ) )</f>
        <v>0.44975586129787393</v>
      </c>
      <c r="AMO9" s="5">
        <f xml:space="preserve">  IF( ISNA( 'Stata dataset - override'!AMO9 ), "", IF( ISBLANK( 'Stata dataset - override'!AMO9 ), 'Stata dataset - before override'!AMO9, 'Stata dataset - override'!AMO9 ) )</f>
        <v>821.41301810284631</v>
      </c>
      <c r="AMP9" s="5">
        <f xml:space="preserve">  IF( ISNA( 'Stata dataset - override'!AMP9 ), "", IF( ISBLANK( 'Stata dataset - override'!AMP9 ), 'Stata dataset - before override'!AMP9, 'Stata dataset - override'!AMP9 ) )</f>
        <v>6.0058389548307476</v>
      </c>
      <c r="AMQ9" s="5">
        <f xml:space="preserve">  IF( ISNA( 'Stata dataset - override'!AMQ9 ), "", IF( ISBLANK( 'Stata dataset - override'!AMQ9 ), 'Stata dataset - before override'!AMQ9, 'Stata dataset - override'!AMQ9 ) )</f>
        <v>37.36272414548543</v>
      </c>
      <c r="AMR9" s="5">
        <f xml:space="preserve">  IF( ISNA( 'Stata dataset - override'!AMR9 ), "", IF( ISBLANK( 'Stata dataset - override'!AMR9 ), 'Stata dataset - before override'!AMR9, 'Stata dataset - override'!AMR9 ) )</f>
        <v>6618426.8243000014</v>
      </c>
      <c r="AMS9" s="5">
        <f xml:space="preserve">  IF( ISNA( 'Stata dataset - override'!AMS9 ), "", IF( ISBLANK( 'Stata dataset - override'!AMS9 ), 'Stata dataset - before override'!AMS9, 'Stata dataset - override'!AMS9 ) )</f>
        <v>15.411218739252829</v>
      </c>
      <c r="AMT9" s="5">
        <f xml:space="preserve">  IF( ISNA( 'Stata dataset - override'!AMT9 ), "", IF( ISBLANK( 'Stata dataset - override'!AMT9 ), 'Stata dataset - before override'!AMT9, 'Stata dataset - override'!AMT9 ) )</f>
        <v>15.050820392730197</v>
      </c>
      <c r="AMU9" s="5">
        <f xml:space="preserve">  IF( ISNA( 'Stata dataset - override'!AMU9 ), "", IF( ISBLANK( 'Stata dataset - override'!AMU9 ), 'Stata dataset - before override'!AMU9, 'Stata dataset - override'!AMU9 ) )</f>
        <v>1.0263438654082899</v>
      </c>
    </row>
    <row r="10" spans="1:1035">
      <c r="A10" s="102" t="str">
        <f t="shared" ref="A10:A19" si="1" xml:space="preserve"> B10&amp;RIGHT( C10, 2 )</f>
        <v>ANH18</v>
      </c>
      <c r="B10" s="102" t="s">
        <v>6</v>
      </c>
      <c r="C10" s="102" t="s">
        <v>1116</v>
      </c>
      <c r="D10" s="5">
        <f xml:space="preserve">  IF( ISNA( 'Stata dataset - override'!D10 ), "", IF( ISBLANK( 'Stata dataset - override'!D10 ), 'Stata dataset - before override'!D10, 'Stata dataset - override'!D10 ) )</f>
        <v>10.666</v>
      </c>
      <c r="E10" s="5">
        <f xml:space="preserve">  IF( ISNA( 'Stata dataset - override'!E10 ), "", IF( ISBLANK( 'Stata dataset - override'!E10 ), 'Stata dataset - before override'!E10, 'Stata dataset - override'!E10 ) )</f>
        <v>-0.23100000000000001</v>
      </c>
      <c r="F10" s="5">
        <f xml:space="preserve">  IF( ISNA( 'Stata dataset - override'!F10 ), "", IF( ISBLANK( 'Stata dataset - override'!F10 ), 'Stata dataset - before override'!F10, 'Stata dataset - override'!F10 ) )</f>
        <v>1.236</v>
      </c>
      <c r="G10" s="5">
        <f xml:space="preserve">  IF( ISNA( 'Stata dataset - override'!G10 ), "", IF( ISBLANK( 'Stata dataset - override'!G10 ), 'Stata dataset - before override'!G10, 'Stata dataset - override'!G10 ) )</f>
        <v>0</v>
      </c>
      <c r="H10" s="5">
        <f xml:space="preserve">  IF( ISNA( 'Stata dataset - override'!H10 ), "", IF( ISBLANK( 'Stata dataset - override'!H10 ), 'Stata dataset - before override'!H10, 'Stata dataset - override'!H10 ) )</f>
        <v>17.657</v>
      </c>
      <c r="I10" s="5">
        <f xml:space="preserve">  IF( ISNA( 'Stata dataset - override'!I10 ), "", IF( ISBLANK( 'Stata dataset - override'!I10 ), 'Stata dataset - before override'!I10, 'Stata dataset - override'!I10 ) )</f>
        <v>0</v>
      </c>
      <c r="J10" s="5">
        <f xml:space="preserve">  IF( ISNA( 'Stata dataset - override'!J10 ), "", IF( ISBLANK( 'Stata dataset - override'!J10 ), 'Stata dataset - before override'!J10, 'Stata dataset - override'!J10 ) )</f>
        <v>48.893000000000001</v>
      </c>
      <c r="K10" s="5">
        <f xml:space="preserve">  IF( ISNA( 'Stata dataset - override'!K10 ), "", IF( ISBLANK( 'Stata dataset - override'!K10 ), 'Stata dataset - before override'!K10, 'Stata dataset - override'!K10 ) )</f>
        <v>0.17299999999999999</v>
      </c>
      <c r="L10" s="5">
        <f xml:space="preserve">  IF( ISNA( 'Stata dataset - override'!L10 ), "", IF( ISBLANK( 'Stata dataset - override'!L10 ), 'Stata dataset - before override'!L10, 'Stata dataset - override'!L10 ) )</f>
        <v>78.394000000000005</v>
      </c>
      <c r="M10" s="5">
        <f xml:space="preserve">  IF( ISNA( 'Stata dataset - override'!M10 ), "", IF( ISBLANK( 'Stata dataset - override'!M10 ), 'Stata dataset - before override'!M10, 'Stata dataset - override'!M10 ) )</f>
        <v>0</v>
      </c>
      <c r="N10" s="5">
        <f xml:space="preserve">  IF( ISNA( 'Stata dataset - override'!N10 ), "", IF( ISBLANK( 'Stata dataset - override'!N10 ), 'Stata dataset - before override'!N10, 'Stata dataset - override'!N10 ) )</f>
        <v>78.394000000000005</v>
      </c>
      <c r="O10" s="5">
        <f xml:space="preserve">  IF( ISNA( 'Stata dataset - override'!O10 ), "", IF( ISBLANK( 'Stata dataset - override'!O10 ), 'Stata dataset - before override'!O10, 'Stata dataset - override'!O10 ) )</f>
        <v>25.7006113645025</v>
      </c>
      <c r="P10" s="5">
        <f xml:space="preserve">  IF( ISNA( 'Stata dataset - override'!P10 ), "", IF( ISBLANK( 'Stata dataset - override'!P10 ), 'Stata dataset - before override'!P10, 'Stata dataset - override'!P10 ) )</f>
        <v>33.422557867844802</v>
      </c>
      <c r="Q10" s="5">
        <f xml:space="preserve">  IF( ISNA( 'Stata dataset - override'!Q10 ), "", IF( ISBLANK( 'Stata dataset - override'!Q10 ), 'Stata dataset - before override'!Q10, 'Stata dataset - override'!Q10 ) )</f>
        <v>34.470848467313203</v>
      </c>
      <c r="R10" s="5">
        <f xml:space="preserve">  IF( ISNA( 'Stata dataset - override'!R10 ), "", IF( ISBLANK( 'Stata dataset - override'!R10 ), 'Stata dataset - before override'!R10, 'Stata dataset - override'!R10 ) )</f>
        <v>11.7352371661179</v>
      </c>
      <c r="S10" s="5">
        <f xml:space="preserve">  IF( ISNA( 'Stata dataset - override'!S10 ), "", IF( ISBLANK( 'Stata dataset - override'!S10 ), 'Stata dataset - before override'!S10, 'Stata dataset - override'!S10 ) )</f>
        <v>25.016550394587799</v>
      </c>
      <c r="T10" s="5">
        <f xml:space="preserve">  IF( ISNA( 'Stata dataset - override'!T10 ), "", IF( ISBLANK( 'Stata dataset - override'!T10 ), 'Stata dataset - before override'!T10, 'Stata dataset - override'!T10 ) )</f>
        <v>130.34580526036601</v>
      </c>
      <c r="U10" s="5">
        <f xml:space="preserve">  IF( ISNA( 'Stata dataset - override'!U10 ), "", IF( ISBLANK( 'Stata dataset - override'!U10 ), 'Stata dataset - before override'!U10, 'Stata dataset - override'!U10 ) )</f>
        <v>9.8080114000000003E-3</v>
      </c>
      <c r="V10" s="5">
        <f xml:space="preserve">  IF( ISNA( 'Stata dataset - override'!V10 ), "", IF( ISBLANK( 'Stata dataset - override'!V10 ), 'Stata dataset - before override'!V10, 'Stata dataset - override'!V10 ) )</f>
        <v>130.355613271766</v>
      </c>
      <c r="W10" s="5">
        <f xml:space="preserve">  IF( ISNA( 'Stata dataset - override'!W10 ), "", IF( ISBLANK( 'Stata dataset - override'!W10 ), 'Stata dataset - before override'!W10, 'Stata dataset - override'!W10 ) )</f>
        <v>14.202046770000001</v>
      </c>
      <c r="X10" s="5">
        <f xml:space="preserve">  IF( ISNA( 'Stata dataset - override'!X10 ), "", IF( ISBLANK( 'Stata dataset - override'!X10 ), 'Stata dataset - before override'!X10, 'Stata dataset - override'!X10 ) )</f>
        <v>0</v>
      </c>
      <c r="Y10" s="5">
        <f xml:space="preserve">  IF( ISNA( 'Stata dataset - override'!Y10 ), "", IF( ISBLANK( 'Stata dataset - override'!Y10 ), 'Stata dataset - before override'!Y10, 'Stata dataset - override'!Y10 ) )</f>
        <v>14.202046770000001</v>
      </c>
      <c r="Z10" s="5">
        <f xml:space="preserve">  IF( ISNA( 'Stata dataset - override'!Z10 ), "", IF( ISBLANK( 'Stata dataset - override'!Z10 ), 'Stata dataset - before override'!Z10, 'Stata dataset - override'!Z10 ) )</f>
        <v>14.202046770000001</v>
      </c>
      <c r="AA10" s="5">
        <f xml:space="preserve">  IF( ISNA( 'Stata dataset - override'!AA10 ), "", IF( ISBLANK( 'Stata dataset - override'!AA10 ), 'Stata dataset - before override'!AA10, 'Stata dataset - override'!AA10 ) )</f>
        <v>194.547566501766</v>
      </c>
      <c r="AB10" s="5">
        <f xml:space="preserve">  IF( ISNA( 'Stata dataset - override'!AB10 ), "", IF( ISBLANK( 'Stata dataset - override'!AB10 ), 'Stata dataset - before override'!AB10, 'Stata dataset - override'!AB10 ) )</f>
        <v>1.67</v>
      </c>
      <c r="AC10" s="5">
        <f xml:space="preserve">  IF( ISNA( 'Stata dataset - override'!AC10 ), "", IF( ISBLANK( 'Stata dataset - override'!AC10 ), 'Stata dataset - before override'!AC10, 'Stata dataset - override'!AC10 ) )</f>
        <v>0</v>
      </c>
      <c r="AD10" s="5">
        <f xml:space="preserve">  IF( ISNA( 'Stata dataset - override'!AD10 ), "", IF( ISBLANK( 'Stata dataset - override'!AD10 ), 'Stata dataset - before override'!AD10, 'Stata dataset - override'!AD10 ) )</f>
        <v>196.21756650176599</v>
      </c>
      <c r="AE10" s="5">
        <f xml:space="preserve">  IF( ISNA( 'Stata dataset - override'!AE10 ), "", IF( ISBLANK( 'Stata dataset - override'!AE10 ), 'Stata dataset - before override'!AE10, 'Stata dataset - override'!AE10 ) )</f>
        <v>196.500566501766</v>
      </c>
      <c r="AF10" s="5">
        <f xml:space="preserve">  IF( ISNA( 'Stata dataset - override'!AF10 ), "", IF( ISBLANK( 'Stata dataset - override'!AF10 ), 'Stata dataset - before override'!AF10, 'Stata dataset - override'!AF10 ) )</f>
        <v>27.484999999999999</v>
      </c>
      <c r="AG10" s="5">
        <f xml:space="preserve">  IF( ISNA( 'Stata dataset - override'!AG10 ), "", IF( ISBLANK( 'Stata dataset - override'!AG10 ), 'Stata dataset - before override'!AG10, 'Stata dataset - override'!AG10 ) )</f>
        <v>-0.94599999999999995</v>
      </c>
      <c r="AH10" s="5">
        <f xml:space="preserve">  IF( ISNA( 'Stata dataset - override'!AH10 ), "", IF( ISBLANK( 'Stata dataset - override'!AH10 ), 'Stata dataset - before override'!AH10, 'Stata dataset - override'!AH10 ) )</f>
        <v>5.1509999999999998</v>
      </c>
      <c r="AI10" s="5">
        <f xml:space="preserve">  IF( ISNA( 'Stata dataset - override'!AI10 ), "", IF( ISBLANK( 'Stata dataset - override'!AI10 ), 'Stata dataset - before override'!AI10, 'Stata dataset - override'!AI10 ) )</f>
        <v>0</v>
      </c>
      <c r="AJ10" s="5">
        <f xml:space="preserve">  IF( ISNA( 'Stata dataset - override'!AJ10 ), "", IF( ISBLANK( 'Stata dataset - override'!AJ10 ), 'Stata dataset - before override'!AJ10, 'Stata dataset - override'!AJ10 ) )</f>
        <v>0</v>
      </c>
      <c r="AK10" s="5">
        <f xml:space="preserve">  IF( ISNA( 'Stata dataset - override'!AK10 ), "", IF( ISBLANK( 'Stata dataset - override'!AK10 ), 'Stata dataset - before override'!AK10, 'Stata dataset - override'!AK10 ) )</f>
        <v>0.20599999999999999</v>
      </c>
      <c r="AL10" s="5">
        <f xml:space="preserve">  IF( ISNA( 'Stata dataset - override'!AL10 ), "", IF( ISBLANK( 'Stata dataset - override'!AL10 ), 'Stata dataset - before override'!AL10, 'Stata dataset - override'!AL10 ) )</f>
        <v>63.3</v>
      </c>
      <c r="AM10" s="5">
        <f xml:space="preserve">  IF( ISNA( 'Stata dataset - override'!AM10 ), "", IF( ISBLANK( 'Stata dataset - override'!AM10 ), 'Stata dataset - before override'!AM10, 'Stata dataset - override'!AM10 ) )</f>
        <v>22.472000000000001</v>
      </c>
      <c r="AN10" s="5">
        <f xml:space="preserve">  IF( ISNA( 'Stata dataset - override'!AN10 ), "", IF( ISBLANK( 'Stata dataset - override'!AN10 ), 'Stata dataset - before override'!AN10, 'Stata dataset - override'!AN10 ) )</f>
        <v>117.66800000000001</v>
      </c>
      <c r="AO10" s="5">
        <f xml:space="preserve">  IF( ISNA( 'Stata dataset - override'!AO10 ), "", IF( ISBLANK( 'Stata dataset - override'!AO10 ), 'Stata dataset - before override'!AO10, 'Stata dataset - override'!AO10 ) )</f>
        <v>0.61799999999999999</v>
      </c>
      <c r="AP10" s="5">
        <f xml:space="preserve">  IF( ISNA( 'Stata dataset - override'!AP10 ), "", IF( ISBLANK( 'Stata dataset - override'!AP10 ), 'Stata dataset - before override'!AP10, 'Stata dataset - override'!AP10 ) )</f>
        <v>118.286</v>
      </c>
      <c r="AQ10" s="5">
        <f xml:space="preserve">  IF( ISNA( 'Stata dataset - override'!AQ10 ), "", IF( ISBLANK( 'Stata dataset - override'!AQ10 ), 'Stata dataset - before override'!AQ10, 'Stata dataset - override'!AQ10 ) )</f>
        <v>8.4251141238799995E-2</v>
      </c>
      <c r="AR10" s="5">
        <f xml:space="preserve">  IF( ISNA( 'Stata dataset - override'!AR10 ), "", IF( ISBLANK( 'Stata dataset - override'!AR10 ), 'Stata dataset - before override'!AR10, 'Stata dataset - override'!AR10 ) )</f>
        <v>54.800461194034298</v>
      </c>
      <c r="AS10" s="5">
        <f xml:space="preserve">  IF( ISNA( 'Stata dataset - override'!AS10 ), "", IF( ISBLANK( 'Stata dataset - override'!AS10 ), 'Stata dataset - before override'!AS10, 'Stata dataset - override'!AS10 ) )</f>
        <v>0</v>
      </c>
      <c r="AT10" s="5">
        <f xml:space="preserve">  IF( ISNA( 'Stata dataset - override'!AT10 ), "", IF( ISBLANK( 'Stata dataset - override'!AT10 ), 'Stata dataset - before override'!AT10, 'Stata dataset - override'!AT10 ) )</f>
        <v>63.482948997622998</v>
      </c>
      <c r="AU10" s="5">
        <f xml:space="preserve">  IF( ISNA( 'Stata dataset - override'!AU10 ), "", IF( ISBLANK( 'Stata dataset - override'!AU10 ), 'Stata dataset - before override'!AU10, 'Stata dataset - override'!AU10 ) )</f>
        <v>0</v>
      </c>
      <c r="AV10" s="5">
        <f xml:space="preserve">  IF( ISNA( 'Stata dataset - override'!AV10 ), "", IF( ISBLANK( 'Stata dataset - override'!AV10 ), 'Stata dataset - before override'!AV10, 'Stata dataset - override'!AV10 ) )</f>
        <v>118.36766133289601</v>
      </c>
      <c r="AW10" s="5">
        <f xml:space="preserve">  IF( ISNA( 'Stata dataset - override'!AW10 ), "", IF( ISBLANK( 'Stata dataset - override'!AW10 ), 'Stata dataset - before override'!AW10, 'Stata dataset - override'!AW10 ) )</f>
        <v>7.1334759196000004</v>
      </c>
      <c r="AX10" s="5">
        <f xml:space="preserve">  IF( ISNA( 'Stata dataset - override'!AX10 ), "", IF( ISBLANK( 'Stata dataset - override'!AX10 ), 'Stata dataset - before override'!AX10, 'Stata dataset - override'!AX10 ) )</f>
        <v>125.50113725249599</v>
      </c>
      <c r="AY10" s="5">
        <f xml:space="preserve">  IF( ISNA( 'Stata dataset - override'!AY10 ), "", IF( ISBLANK( 'Stata dataset - override'!AY10 ), 'Stata dataset - before override'!AY10, 'Stata dataset - override'!AY10 ) )</f>
        <v>0</v>
      </c>
      <c r="AZ10" s="5">
        <f xml:space="preserve">  IF( ISNA( 'Stata dataset - override'!AZ10 ), "", IF( ISBLANK( 'Stata dataset - override'!AZ10 ), 'Stata dataset - before override'!AZ10, 'Stata dataset - override'!AZ10 ) )</f>
        <v>0</v>
      </c>
      <c r="BA10" s="5">
        <f xml:space="preserve">  IF( ISNA( 'Stata dataset - override'!BA10 ), "", IF( ISBLANK( 'Stata dataset - override'!BA10 ), 'Stata dataset - before override'!BA10, 'Stata dataset - override'!BA10 ) )</f>
        <v>0</v>
      </c>
      <c r="BB10" s="5">
        <f xml:space="preserve">  IF( ISNA( 'Stata dataset - override'!BB10 ), "", IF( ISBLANK( 'Stata dataset - override'!BB10 ), 'Stata dataset - before override'!BB10, 'Stata dataset - override'!BB10 ) )</f>
        <v>0</v>
      </c>
      <c r="BC10" s="5">
        <f xml:space="preserve">  IF( ISNA( 'Stata dataset - override'!BC10 ), "", IF( ISBLANK( 'Stata dataset - override'!BC10 ), 'Stata dataset - before override'!BC10, 'Stata dataset - override'!BC10 ) )</f>
        <v>243.787137252496</v>
      </c>
      <c r="BD10" s="5">
        <f xml:space="preserve">  IF( ISNA( 'Stata dataset - override'!BD10 ), "", IF( ISBLANK( 'Stata dataset - override'!BD10 ), 'Stata dataset - before override'!BD10, 'Stata dataset - override'!BD10 ) )</f>
        <v>2.56</v>
      </c>
      <c r="BE10" s="5">
        <f xml:space="preserve">  IF( ISNA( 'Stata dataset - override'!BE10 ), "", IF( ISBLANK( 'Stata dataset - override'!BE10 ), 'Stata dataset - before override'!BE10, 'Stata dataset - override'!BE10 ) )</f>
        <v>0</v>
      </c>
      <c r="BF10" s="5">
        <f xml:space="preserve">  IF( ISNA( 'Stata dataset - override'!BF10 ), "", IF( ISBLANK( 'Stata dataset - override'!BF10 ), 'Stata dataset - before override'!BF10, 'Stata dataset - override'!BF10 ) )</f>
        <v>246.347137252496</v>
      </c>
      <c r="BG10" s="5">
        <f xml:space="preserve">  IF( ISNA( 'Stata dataset - override'!BG10 ), "", IF( ISBLANK( 'Stata dataset - override'!BG10 ), 'Stata dataset - before override'!BG10, 'Stata dataset - override'!BG10 ) )</f>
        <v>244.573137252496</v>
      </c>
      <c r="BH10" s="5">
        <f xml:space="preserve">  IF( ISNA( 'Stata dataset - override'!BH10 ), "", IF( ISBLANK( 'Stata dataset - override'!BH10 ), 'Stata dataset - before override'!BH10, 'Stata dataset - override'!BH10 ) )</f>
        <v>0</v>
      </c>
      <c r="BI10" s="5">
        <f xml:space="preserve">  IF( ISNA( 'Stata dataset - override'!BI10 ), "", IF( ISBLANK( 'Stata dataset - override'!BI10 ), 'Stata dataset - before override'!BI10, 'Stata dataset - override'!BI10 ) )</f>
        <v>0</v>
      </c>
      <c r="BJ10" s="5">
        <f xml:space="preserve">  IF( ISNA( 'Stata dataset - override'!BJ10 ), "", IF( ISBLANK( 'Stata dataset - override'!BJ10 ), 'Stata dataset - before override'!BJ10, 'Stata dataset - override'!BJ10 ) )</f>
        <v>0</v>
      </c>
      <c r="BK10" s="5">
        <f xml:space="preserve">  IF( ISNA( 'Stata dataset - override'!BK10 ), "", IF( ISBLANK( 'Stata dataset - override'!BK10 ), 'Stata dataset - before override'!BK10, 'Stata dataset - override'!BK10 ) )</f>
        <v>0</v>
      </c>
      <c r="BL10" s="5">
        <f xml:space="preserve">  IF( ISNA( 'Stata dataset - override'!BL10 ), "", IF( ISBLANK( 'Stata dataset - override'!BL10 ), 'Stata dataset - before override'!BL10, 'Stata dataset - override'!BL10 ) )</f>
        <v>0</v>
      </c>
      <c r="BM10" s="5">
        <f xml:space="preserve">  IF( ISNA( 'Stata dataset - override'!BM10 ), "", IF( ISBLANK( 'Stata dataset - override'!BM10 ), 'Stata dataset - before override'!BM10, 'Stata dataset - override'!BM10 ) )</f>
        <v>0</v>
      </c>
      <c r="BN10" s="5">
        <f xml:space="preserve">  IF( ISNA( 'Stata dataset - override'!BN10 ), "", IF( ISBLANK( 'Stata dataset - override'!BN10 ), 'Stata dataset - before override'!BN10, 'Stata dataset - override'!BN10 ) )</f>
        <v>23.975999999999999</v>
      </c>
      <c r="BO10" s="5">
        <f xml:space="preserve">  IF( ISNA( 'Stata dataset - override'!BO10 ), "", IF( ISBLANK( 'Stata dataset - override'!BO10 ), 'Stata dataset - before override'!BO10, 'Stata dataset - override'!BO10 ) )</f>
        <v>7.4999999999999997E-2</v>
      </c>
      <c r="BP10" s="5">
        <f xml:space="preserve">  IF( ISNA( 'Stata dataset - override'!BP10 ), "", IF( ISBLANK( 'Stata dataset - override'!BP10 ), 'Stata dataset - before override'!BP10, 'Stata dataset - override'!BP10 ) )</f>
        <v>24.050999999999998</v>
      </c>
      <c r="BQ10" s="5">
        <f xml:space="preserve">  IF( ISNA( 'Stata dataset - override'!BQ10 ), "", IF( ISBLANK( 'Stata dataset - override'!BQ10 ), 'Stata dataset - before override'!BQ10, 'Stata dataset - override'!BQ10 ) )</f>
        <v>1.4999999999999999E-2</v>
      </c>
      <c r="BR10" s="5">
        <f xml:space="preserve">  IF( ISNA( 'Stata dataset - override'!BR10 ), "", IF( ISBLANK( 'Stata dataset - override'!BR10 ), 'Stata dataset - before override'!BR10, 'Stata dataset - override'!BR10 ) )</f>
        <v>24.065999999999999</v>
      </c>
      <c r="BS10" s="5">
        <f xml:space="preserve">  IF( ISNA( 'Stata dataset - override'!BS10 ), "", IF( ISBLANK( 'Stata dataset - override'!BS10 ), 'Stata dataset - before override'!BS10, 'Stata dataset - override'!BS10 ) )</f>
        <v>0</v>
      </c>
      <c r="BT10" s="5">
        <f xml:space="preserve">  IF( ISNA( 'Stata dataset - override'!BT10 ), "", IF( ISBLANK( 'Stata dataset - override'!BT10 ), 'Stata dataset - before override'!BT10, 'Stata dataset - override'!BT10 ) )</f>
        <v>1.0739313800000001</v>
      </c>
      <c r="BU10" s="5">
        <f xml:space="preserve">  IF( ISNA( 'Stata dataset - override'!BU10 ), "", IF( ISBLANK( 'Stata dataset - override'!BU10 ), 'Stata dataset - before override'!BU10, 'Stata dataset - override'!BU10 ) )</f>
        <v>0</v>
      </c>
      <c r="BV10" s="5">
        <f xml:space="preserve">  IF( ISNA( 'Stata dataset - override'!BV10 ), "", IF( ISBLANK( 'Stata dataset - override'!BV10 ), 'Stata dataset - before override'!BV10, 'Stata dataset - override'!BV10 ) )</f>
        <v>0</v>
      </c>
      <c r="BW10" s="5">
        <f xml:space="preserve">  IF( ISNA( 'Stata dataset - override'!BW10 ), "", IF( ISBLANK( 'Stata dataset - override'!BW10 ), 'Stata dataset - before override'!BW10, 'Stata dataset - override'!BW10 ) )</f>
        <v>0</v>
      </c>
      <c r="BX10" s="5">
        <f xml:space="preserve">  IF( ISNA( 'Stata dataset - override'!BX10 ), "", IF( ISBLANK( 'Stata dataset - override'!BX10 ), 'Stata dataset - before override'!BX10, 'Stata dataset - override'!BX10 ) )</f>
        <v>1.0739313800000001</v>
      </c>
      <c r="BY10" s="5">
        <f xml:space="preserve">  IF( ISNA( 'Stata dataset - override'!BY10 ), "", IF( ISBLANK( 'Stata dataset - override'!BY10 ), 'Stata dataset - before override'!BY10, 'Stata dataset - override'!BY10 ) )</f>
        <v>0</v>
      </c>
      <c r="BZ10" s="5">
        <f xml:space="preserve">  IF( ISNA( 'Stata dataset - override'!BZ10 ), "", IF( ISBLANK( 'Stata dataset - override'!BZ10 ), 'Stata dataset - before override'!BZ10, 'Stata dataset - override'!BZ10 ) )</f>
        <v>1.0739313800000001</v>
      </c>
      <c r="CA10" s="5">
        <f xml:space="preserve">  IF( ISNA( 'Stata dataset - override'!CA10 ), "", IF( ISBLANK( 'Stata dataset - override'!CA10 ), 'Stata dataset - before override'!CA10, 'Stata dataset - override'!CA10 ) )</f>
        <v>0</v>
      </c>
      <c r="CB10" s="5">
        <f xml:space="preserve">  IF( ISNA( 'Stata dataset - override'!CB10 ), "", IF( ISBLANK( 'Stata dataset - override'!CB10 ), 'Stata dataset - before override'!CB10, 'Stata dataset - override'!CB10 ) )</f>
        <v>0</v>
      </c>
      <c r="CC10" s="5">
        <f xml:space="preserve">  IF( ISNA( 'Stata dataset - override'!CC10 ), "", IF( ISBLANK( 'Stata dataset - override'!CC10 ), 'Stata dataset - before override'!CC10, 'Stata dataset - override'!CC10 ) )</f>
        <v>0</v>
      </c>
      <c r="CD10" s="5">
        <f xml:space="preserve">  IF( ISNA( 'Stata dataset - override'!CD10 ), "", IF( ISBLANK( 'Stata dataset - override'!CD10 ), 'Stata dataset - before override'!CD10, 'Stata dataset - override'!CD10 ) )</f>
        <v>0</v>
      </c>
      <c r="CE10" s="5">
        <f xml:space="preserve">  IF( ISNA( 'Stata dataset - override'!CE10 ), "", IF( ISBLANK( 'Stata dataset - override'!CE10 ), 'Stata dataset - before override'!CE10, 'Stata dataset - override'!CE10 ) )</f>
        <v>25.13993138</v>
      </c>
      <c r="CF10" s="5">
        <f xml:space="preserve">  IF( ISNA( 'Stata dataset - override'!CF10 ), "", IF( ISBLANK( 'Stata dataset - override'!CF10 ), 'Stata dataset - before override'!CF10, 'Stata dataset - override'!CF10 ) )</f>
        <v>0.77900000000000003</v>
      </c>
      <c r="CG10" s="5">
        <f xml:space="preserve">  IF( ISNA( 'Stata dataset - override'!CG10 ), "", IF( ISBLANK( 'Stata dataset - override'!CG10 ), 'Stata dataset - before override'!CG10, 'Stata dataset - override'!CG10 ) )</f>
        <v>0</v>
      </c>
      <c r="CH10" s="5">
        <f xml:space="preserve">  IF( ISNA( 'Stata dataset - override'!CH10 ), "", IF( ISBLANK( 'Stata dataset - override'!CH10 ), 'Stata dataset - before override'!CH10, 'Stata dataset - override'!CH10 ) )</f>
        <v>25.91893138</v>
      </c>
      <c r="CI10" s="5">
        <f xml:space="preserve">  IF( ISNA( 'Stata dataset - override'!CI10 ), "", IF( ISBLANK( 'Stata dataset - override'!CI10 ), 'Stata dataset - before override'!CI10, 'Stata dataset - override'!CI10 ) )</f>
        <v>26.148931380000001</v>
      </c>
      <c r="CJ10" s="5">
        <f xml:space="preserve">  IF( ISNA( 'Stata dataset - override'!CJ10 ), "", IF( ISBLANK( 'Stata dataset - override'!CJ10 ), 'Stata dataset - before override'!CJ10, 'Stata dataset - override'!CJ10 ) )</f>
        <v>0.57499999999999996</v>
      </c>
      <c r="CK10" s="5">
        <f xml:space="preserve">  IF( ISNA( 'Stata dataset - override'!CK10 ), "", IF( ISBLANK( 'Stata dataset - override'!CK10 ), 'Stata dataset - before override'!CK10, 'Stata dataset - override'!CK10 ) )</f>
        <v>-5.415</v>
      </c>
      <c r="CL10" s="5">
        <f xml:space="preserve">  IF( ISNA( 'Stata dataset - override'!CL10 ), "", IF( ISBLANK( 'Stata dataset - override'!CL10 ), 'Stata dataset - before override'!CL10, 'Stata dataset - override'!CL10 ) )</f>
        <v>0.08</v>
      </c>
      <c r="CM10" s="5">
        <f xml:space="preserve">  IF( ISNA( 'Stata dataset - override'!CM10 ), "", IF( ISBLANK( 'Stata dataset - override'!CM10 ), 'Stata dataset - before override'!CM10, 'Stata dataset - override'!CM10 ) )</f>
        <v>0</v>
      </c>
      <c r="CN10" s="5">
        <f xml:space="preserve">  IF( ISNA( 'Stata dataset - override'!CN10 ), "", IF( ISBLANK( 'Stata dataset - override'!CN10 ), 'Stata dataset - before override'!CN10, 'Stata dataset - override'!CN10 ) )</f>
        <v>0</v>
      </c>
      <c r="CO10" s="5">
        <f xml:space="preserve">  IF( ISNA( 'Stata dataset - override'!CO10 ), "", IF( ISBLANK( 'Stata dataset - override'!CO10 ), 'Stata dataset - before override'!CO10, 'Stata dataset - override'!CO10 ) )</f>
        <v>0</v>
      </c>
      <c r="CP10" s="5">
        <f xml:space="preserve">  IF( ISNA( 'Stata dataset - override'!CP10 ), "", IF( ISBLANK( 'Stata dataset - override'!CP10 ), 'Stata dataset - before override'!CP10, 'Stata dataset - override'!CP10 ) )</f>
        <v>30.12</v>
      </c>
      <c r="CQ10" s="5">
        <f xml:space="preserve">  IF( ISNA( 'Stata dataset - override'!CQ10 ), "", IF( ISBLANK( 'Stata dataset - override'!CQ10 ), 'Stata dataset - before override'!CQ10, 'Stata dataset - override'!CQ10 ) )</f>
        <v>3.3759999999999999</v>
      </c>
      <c r="CR10" s="5">
        <f xml:space="preserve">  IF( ISNA( 'Stata dataset - override'!CR10 ), "", IF( ISBLANK( 'Stata dataset - override'!CR10 ), 'Stata dataset - before override'!CR10, 'Stata dataset - override'!CR10 ) )</f>
        <v>28.736000000000001</v>
      </c>
      <c r="CS10" s="5">
        <f xml:space="preserve">  IF( ISNA( 'Stata dataset - override'!CS10 ), "", IF( ISBLANK( 'Stata dataset - override'!CS10 ), 'Stata dataset - before override'!CS10, 'Stata dataset - override'!CS10 ) )</f>
        <v>0.36299999999999999</v>
      </c>
      <c r="CT10" s="5">
        <f xml:space="preserve">  IF( ISNA( 'Stata dataset - override'!CT10 ), "", IF( ISBLANK( 'Stata dataset - override'!CT10 ), 'Stata dataset - before override'!CT10, 'Stata dataset - override'!CT10 ) )</f>
        <v>29.099</v>
      </c>
      <c r="CU10" s="5">
        <f xml:space="preserve">  IF( ISNA( 'Stata dataset - override'!CU10 ), "", IF( ISBLANK( 'Stata dataset - override'!CU10 ), 'Stata dataset - before override'!CU10, 'Stata dataset - override'!CU10 ) )</f>
        <v>0</v>
      </c>
      <c r="CV10" s="5">
        <f xml:space="preserve">  IF( ISNA( 'Stata dataset - override'!CV10 ), "", IF( ISBLANK( 'Stata dataset - override'!CV10 ), 'Stata dataset - before override'!CV10, 'Stata dataset - override'!CV10 ) )</f>
        <v>11.7791517606766</v>
      </c>
      <c r="CW10" s="5">
        <f xml:space="preserve">  IF( ISNA( 'Stata dataset - override'!CW10 ), "", IF( ISBLANK( 'Stata dataset - override'!CW10 ), 'Stata dataset - before override'!CW10, 'Stata dataset - override'!CW10 ) )</f>
        <v>0</v>
      </c>
      <c r="CX10" s="5">
        <f xml:space="preserve">  IF( ISNA( 'Stata dataset - override'!CX10 ), "", IF( ISBLANK( 'Stata dataset - override'!CX10 ), 'Stata dataset - before override'!CX10, 'Stata dataset - override'!CX10 ) )</f>
        <v>3.3375654147937999</v>
      </c>
      <c r="CY10" s="5">
        <f xml:space="preserve">  IF( ISNA( 'Stata dataset - override'!CY10 ), "", IF( ISBLANK( 'Stata dataset - override'!CY10 ), 'Stata dataset - before override'!CY10, 'Stata dataset - override'!CY10 ) )</f>
        <v>0</v>
      </c>
      <c r="CZ10" s="5">
        <f xml:space="preserve">  IF( ISNA( 'Stata dataset - override'!CZ10 ), "", IF( ISBLANK( 'Stata dataset - override'!CZ10 ), 'Stata dataset - before override'!CZ10, 'Stata dataset - override'!CZ10 ) )</f>
        <v>15.1167171754704</v>
      </c>
      <c r="DA10" s="5">
        <f xml:space="preserve">  IF( ISNA( 'Stata dataset - override'!DA10 ), "", IF( ISBLANK( 'Stata dataset - override'!DA10 ), 'Stata dataset - before override'!DA10, 'Stata dataset - override'!DA10 ) )</f>
        <v>0</v>
      </c>
      <c r="DB10" s="5">
        <f xml:space="preserve">  IF( ISNA( 'Stata dataset - override'!DB10 ), "", IF( ISBLANK( 'Stata dataset - override'!DB10 ), 'Stata dataset - before override'!DB10, 'Stata dataset - override'!DB10 ) )</f>
        <v>15.1167171754704</v>
      </c>
      <c r="DC10" s="5">
        <f xml:space="preserve">  IF( ISNA( 'Stata dataset - override'!DC10 ), "", IF( ISBLANK( 'Stata dataset - override'!DC10 ), 'Stata dataset - before override'!DC10, 'Stata dataset - override'!DC10 ) )</f>
        <v>0</v>
      </c>
      <c r="DD10" s="5">
        <f xml:space="preserve">  IF( ISNA( 'Stata dataset - override'!DD10 ), "", IF( ISBLANK( 'Stata dataset - override'!DD10 ), 'Stata dataset - before override'!DD10, 'Stata dataset - override'!DD10 ) )</f>
        <v>0</v>
      </c>
      <c r="DE10" s="5">
        <f xml:space="preserve">  IF( ISNA( 'Stata dataset - override'!DE10 ), "", IF( ISBLANK( 'Stata dataset - override'!DE10 ), 'Stata dataset - before override'!DE10, 'Stata dataset - override'!DE10 ) )</f>
        <v>0</v>
      </c>
      <c r="DF10" s="5">
        <f xml:space="preserve">  IF( ISNA( 'Stata dataset - override'!DF10 ), "", IF( ISBLANK( 'Stata dataset - override'!DF10 ), 'Stata dataset - before override'!DF10, 'Stata dataset - override'!DF10 ) )</f>
        <v>0</v>
      </c>
      <c r="DG10" s="5">
        <f xml:space="preserve">  IF( ISNA( 'Stata dataset - override'!DG10 ), "", IF( ISBLANK( 'Stata dataset - override'!DG10 ), 'Stata dataset - before override'!DG10, 'Stata dataset - override'!DG10 ) )</f>
        <v>44.215717175470402</v>
      </c>
      <c r="DH10" s="5">
        <f xml:space="preserve">  IF( ISNA( 'Stata dataset - override'!DH10 ), "", IF( ISBLANK( 'Stata dataset - override'!DH10 ), 'Stata dataset - before override'!DH10, 'Stata dataset - override'!DH10 ) )</f>
        <v>0.55700000000000005</v>
      </c>
      <c r="DI10" s="5">
        <f xml:space="preserve">  IF( ISNA( 'Stata dataset - override'!DI10 ), "", IF( ISBLANK( 'Stata dataset - override'!DI10 ), 'Stata dataset - before override'!DI10, 'Stata dataset - override'!DI10 ) )</f>
        <v>0</v>
      </c>
      <c r="DJ10" s="5">
        <f xml:space="preserve">  IF( ISNA( 'Stata dataset - override'!DJ10 ), "", IF( ISBLANK( 'Stata dataset - override'!DJ10 ), 'Stata dataset - before override'!DJ10, 'Stata dataset - override'!DJ10 ) )</f>
        <v>44.772717175470397</v>
      </c>
      <c r="DK10" s="5">
        <f xml:space="preserve">  IF( ISNA( 'Stata dataset - override'!DK10 ), "", IF( ISBLANK( 'Stata dataset - override'!DK10 ), 'Stata dataset - before override'!DK10, 'Stata dataset - override'!DK10 ) )</f>
        <v>44.743717175470401</v>
      </c>
      <c r="DL10" s="5">
        <f xml:space="preserve">  IF( ISNA( 'Stata dataset - override'!DL10 ), "", IF( ISBLANK( 'Stata dataset - override'!DL10 ), 'Stata dataset - before override'!DL10, 'Stata dataset - override'!DL10 ) )</f>
        <v>0</v>
      </c>
      <c r="DM10" s="5">
        <f xml:space="preserve">  IF( ISNA( 'Stata dataset - override'!DM10 ), "", IF( ISBLANK( 'Stata dataset - override'!DM10 ), 'Stata dataset - before override'!DM10, 'Stata dataset - override'!DM10 ) )</f>
        <v>-1.9950000000000001</v>
      </c>
      <c r="DN10" s="5">
        <f xml:space="preserve">  IF( ISNA( 'Stata dataset - override'!DN10 ), "", IF( ISBLANK( 'Stata dataset - override'!DN10 ), 'Stata dataset - before override'!DN10, 'Stata dataset - override'!DN10 ) )</f>
        <v>0</v>
      </c>
      <c r="DO10" s="5">
        <f xml:space="preserve">  IF( ISNA( 'Stata dataset - override'!DO10 ), "", IF( ISBLANK( 'Stata dataset - override'!DO10 ), 'Stata dataset - before override'!DO10, 'Stata dataset - override'!DO10 ) )</f>
        <v>0</v>
      </c>
      <c r="DP10" s="5">
        <f xml:space="preserve">  IF( ISNA( 'Stata dataset - override'!DP10 ), "", IF( ISBLANK( 'Stata dataset - override'!DP10 ), 'Stata dataset - before override'!DP10, 'Stata dataset - override'!DP10 ) )</f>
        <v>0</v>
      </c>
      <c r="DQ10" s="5">
        <f xml:space="preserve">  IF( ISNA( 'Stata dataset - override'!DQ10 ), "", IF( ISBLANK( 'Stata dataset - override'!DQ10 ), 'Stata dataset - before override'!DQ10, 'Stata dataset - override'!DQ10 ) )</f>
        <v>0</v>
      </c>
      <c r="DR10" s="5">
        <f xml:space="preserve">  IF( ISNA( 'Stata dataset - override'!DR10 ), "", IF( ISBLANK( 'Stata dataset - override'!DR10 ), 'Stata dataset - before override'!DR10, 'Stata dataset - override'!DR10 ) )</f>
        <v>10.939</v>
      </c>
      <c r="DS10" s="5">
        <f xml:space="preserve">  IF( ISNA( 'Stata dataset - override'!DS10 ), "", IF( ISBLANK( 'Stata dataset - override'!DS10 ), 'Stata dataset - before override'!DS10, 'Stata dataset - override'!DS10 ) )</f>
        <v>3.3000000000000002E-2</v>
      </c>
      <c r="DT10" s="5">
        <f xml:space="preserve">  IF( ISNA( 'Stata dataset - override'!DT10 ), "", IF( ISBLANK( 'Stata dataset - override'!DT10 ), 'Stata dataset - before override'!DT10, 'Stata dataset - override'!DT10 ) )</f>
        <v>8.9770000000000003</v>
      </c>
      <c r="DU10" s="5">
        <f xml:space="preserve">  IF( ISNA( 'Stata dataset - override'!DU10 ), "", IF( ISBLANK( 'Stata dataset - override'!DU10 ), 'Stata dataset - before override'!DU10, 'Stata dataset - override'!DU10 ) )</f>
        <v>0.04</v>
      </c>
      <c r="DV10" s="5">
        <f xml:space="preserve">  IF( ISNA( 'Stata dataset - override'!DV10 ), "", IF( ISBLANK( 'Stata dataset - override'!DV10 ), 'Stata dataset - before override'!DV10, 'Stata dataset - override'!DV10 ) )</f>
        <v>9.0169999999999995</v>
      </c>
      <c r="DW10" s="5">
        <f xml:space="preserve">  IF( ISNA( 'Stata dataset - override'!DW10 ), "", IF( ISBLANK( 'Stata dataset - override'!DW10 ), 'Stata dataset - before override'!DW10, 'Stata dataset - override'!DW10 ) )</f>
        <v>0</v>
      </c>
      <c r="DX10" s="5">
        <f xml:space="preserve">  IF( ISNA( 'Stata dataset - override'!DX10 ), "", IF( ISBLANK( 'Stata dataset - override'!DX10 ), 'Stata dataset - before override'!DX10, 'Stata dataset - override'!DX10 ) )</f>
        <v>3.1990215483025999</v>
      </c>
      <c r="DY10" s="5">
        <f xml:space="preserve">  IF( ISNA( 'Stata dataset - override'!DY10 ), "", IF( ISBLANK( 'Stata dataset - override'!DY10 ), 'Stata dataset - before override'!DY10, 'Stata dataset - override'!DY10 ) )</f>
        <v>0</v>
      </c>
      <c r="DZ10" s="5">
        <f xml:space="preserve">  IF( ISNA( 'Stata dataset - override'!DZ10 ), "", IF( ISBLANK( 'Stata dataset - override'!DZ10 ), 'Stata dataset - before override'!DZ10, 'Stata dataset - override'!DZ10 ) )</f>
        <v>0</v>
      </c>
      <c r="EA10" s="5">
        <f xml:space="preserve">  IF( ISNA( 'Stata dataset - override'!EA10 ), "", IF( ISBLANK( 'Stata dataset - override'!EA10 ), 'Stata dataset - before override'!EA10, 'Stata dataset - override'!EA10 ) )</f>
        <v>0</v>
      </c>
      <c r="EB10" s="5">
        <f xml:space="preserve">  IF( ISNA( 'Stata dataset - override'!EB10 ), "", IF( ISBLANK( 'Stata dataset - override'!EB10 ), 'Stata dataset - before override'!EB10, 'Stata dataset - override'!EB10 ) )</f>
        <v>3.1990215483025999</v>
      </c>
      <c r="EC10" s="5">
        <f xml:space="preserve">  IF( ISNA( 'Stata dataset - override'!EC10 ), "", IF( ISBLANK( 'Stata dataset - override'!EC10 ), 'Stata dataset - before override'!EC10, 'Stata dataset - override'!EC10 ) )</f>
        <v>0</v>
      </c>
      <c r="ED10" s="5">
        <f xml:space="preserve">  IF( ISNA( 'Stata dataset - override'!ED10 ), "", IF( ISBLANK( 'Stata dataset - override'!ED10 ), 'Stata dataset - before override'!ED10, 'Stata dataset - override'!ED10 ) )</f>
        <v>3.1990215483025999</v>
      </c>
      <c r="EE10" s="5">
        <f xml:space="preserve">  IF( ISNA( 'Stata dataset - override'!EE10 ), "", IF( ISBLANK( 'Stata dataset - override'!EE10 ), 'Stata dataset - before override'!EE10, 'Stata dataset - override'!EE10 ) )</f>
        <v>0</v>
      </c>
      <c r="EF10" s="5">
        <f xml:space="preserve">  IF( ISNA( 'Stata dataset - override'!EF10 ), "", IF( ISBLANK( 'Stata dataset - override'!EF10 ), 'Stata dataset - before override'!EF10, 'Stata dataset - override'!EF10 ) )</f>
        <v>0</v>
      </c>
      <c r="EG10" s="5">
        <f xml:space="preserve">  IF( ISNA( 'Stata dataset - override'!EG10 ), "", IF( ISBLANK( 'Stata dataset - override'!EG10 ), 'Stata dataset - before override'!EG10, 'Stata dataset - override'!EG10 ) )</f>
        <v>0</v>
      </c>
      <c r="EH10" s="5">
        <f xml:space="preserve">  IF( ISNA( 'Stata dataset - override'!EH10 ), "", IF( ISBLANK( 'Stata dataset - override'!EH10 ), 'Stata dataset - before override'!EH10, 'Stata dataset - override'!EH10 ) )</f>
        <v>0</v>
      </c>
      <c r="EI10" s="5">
        <f xml:space="preserve">  IF( ISNA( 'Stata dataset - override'!EI10 ), "", IF( ISBLANK( 'Stata dataset - override'!EI10 ), 'Stata dataset - before override'!EI10, 'Stata dataset - override'!EI10 ) )</f>
        <v>12.216021548302599</v>
      </c>
      <c r="EJ10" s="5">
        <f xml:space="preserve">  IF( ISNA( 'Stata dataset - override'!EJ10 ), "", IF( ISBLANK( 'Stata dataset - override'!EJ10 ), 'Stata dataset - before override'!EJ10, 'Stata dataset - override'!EJ10 ) )</f>
        <v>0.33400000000000002</v>
      </c>
      <c r="EK10" s="5">
        <f xml:space="preserve">  IF( ISNA( 'Stata dataset - override'!EK10 ), "", IF( ISBLANK( 'Stata dataset - override'!EK10 ), 'Stata dataset - before override'!EK10, 'Stata dataset - override'!EK10 ) )</f>
        <v>0</v>
      </c>
      <c r="EL10" s="5">
        <f xml:space="preserve">  IF( ISNA( 'Stata dataset - override'!EL10 ), "", IF( ISBLANK( 'Stata dataset - override'!EL10 ), 'Stata dataset - before override'!EL10, 'Stata dataset - override'!EL10 ) )</f>
        <v>12.550021548302601</v>
      </c>
      <c r="EM10" s="5">
        <f xml:space="preserve">  IF( ISNA( 'Stata dataset - override'!EM10 ), "", IF( ISBLANK( 'Stata dataset - override'!EM10 ), 'Stata dataset - before override'!EM10, 'Stata dataset - override'!EM10 ) )</f>
        <v>12.6440215483026</v>
      </c>
      <c r="EN10" s="5">
        <f xml:space="preserve">  IF( ISNA( 'Stata dataset - override'!EN10 ), "", IF( ISBLANK( 'Stata dataset - override'!EN10 ), 'Stata dataset - before override'!EN10, 'Stata dataset - override'!EN10 ) )</f>
        <v>38.150999999999996</v>
      </c>
      <c r="EO10" s="5">
        <f xml:space="preserve">  IF( ISNA( 'Stata dataset - override'!EO10 ), "", IF( ISBLANK( 'Stata dataset - override'!EO10 ), 'Stata dataset - before override'!EO10, 'Stata dataset - override'!EO10 ) )</f>
        <v>-1.177</v>
      </c>
      <c r="EP10" s="5">
        <f xml:space="preserve">  IF( ISNA( 'Stata dataset - override'!EP10 ), "", IF( ISBLANK( 'Stata dataset - override'!EP10 ), 'Stata dataset - before override'!EP10, 'Stata dataset - override'!EP10 ) )</f>
        <v>6.3869999999999996</v>
      </c>
      <c r="EQ10" s="5">
        <f xml:space="preserve">  IF( ISNA( 'Stata dataset - override'!EQ10 ), "", IF( ISBLANK( 'Stata dataset - override'!EQ10 ), 'Stata dataset - before override'!EQ10, 'Stata dataset - override'!EQ10 ) )</f>
        <v>0</v>
      </c>
      <c r="ER10" s="5">
        <f xml:space="preserve">  IF( ISNA( 'Stata dataset - override'!ER10 ), "", IF( ISBLANK( 'Stata dataset - override'!ER10 ), 'Stata dataset - before override'!ER10, 'Stata dataset - override'!ER10 ) )</f>
        <v>17.657</v>
      </c>
      <c r="ES10" s="5">
        <f xml:space="preserve">  IF( ISNA( 'Stata dataset - override'!ES10 ), "", IF( ISBLANK( 'Stata dataset - override'!ES10 ), 'Stata dataset - before override'!ES10, 'Stata dataset - override'!ES10 ) )</f>
        <v>0.20599999999999999</v>
      </c>
      <c r="ET10" s="5">
        <f xml:space="preserve">  IF( ISNA( 'Stata dataset - override'!ET10 ), "", IF( ISBLANK( 'Stata dataset - override'!ET10 ), 'Stata dataset - before override'!ET10, 'Stata dataset - override'!ET10 ) )</f>
        <v>112.193</v>
      </c>
      <c r="EU10" s="5">
        <f xml:space="preserve">  IF( ISNA( 'Stata dataset - override'!EU10 ), "", IF( ISBLANK( 'Stata dataset - override'!EU10 ), 'Stata dataset - before override'!EU10, 'Stata dataset - override'!EU10 ) )</f>
        <v>22.645</v>
      </c>
      <c r="EV10" s="5">
        <f xml:space="preserve">  IF( ISNA( 'Stata dataset - override'!EV10 ), "", IF( ISBLANK( 'Stata dataset - override'!EV10 ), 'Stata dataset - before override'!EV10, 'Stata dataset - override'!EV10 ) )</f>
        <v>196.06200000000001</v>
      </c>
      <c r="EW10" s="5">
        <f xml:space="preserve">  IF( ISNA( 'Stata dataset - override'!EW10 ), "", IF( ISBLANK( 'Stata dataset - override'!EW10 ), 'Stata dataset - before override'!EW10, 'Stata dataset - override'!EW10 ) )</f>
        <v>0.61799999999999999</v>
      </c>
      <c r="EX10" s="5">
        <f xml:space="preserve">  IF( ISNA( 'Stata dataset - override'!EX10 ), "", IF( ISBLANK( 'Stata dataset - override'!EX10 ), 'Stata dataset - before override'!EX10, 'Stata dataset - override'!EX10 ) )</f>
        <v>196.68</v>
      </c>
      <c r="EY10" s="5">
        <f xml:space="preserve">  IF( ISNA( 'Stata dataset - override'!EY10 ), "", IF( ISBLANK( 'Stata dataset - override'!EY10 ), 'Stata dataset - before override'!EY10, 'Stata dataset - override'!EY10 ) )</f>
        <v>25.784862505741298</v>
      </c>
      <c r="EZ10" s="5">
        <f xml:space="preserve">  IF( ISNA( 'Stata dataset - override'!EZ10 ), "", IF( ISBLANK( 'Stata dataset - override'!EZ10 ), 'Stata dataset - before override'!EZ10, 'Stata dataset - override'!EZ10 ) )</f>
        <v>88.2230190618791</v>
      </c>
      <c r="FA10" s="5">
        <f xml:space="preserve">  IF( ISNA( 'Stata dataset - override'!FA10 ), "", IF( ISBLANK( 'Stata dataset - override'!FA10 ), 'Stata dataset - before override'!FA10, 'Stata dataset - override'!FA10 ) )</f>
        <v>34.470848467313203</v>
      </c>
      <c r="FB10" s="5">
        <f xml:space="preserve">  IF( ISNA( 'Stata dataset - override'!FB10 ), "", IF( ISBLANK( 'Stata dataset - override'!FB10 ), 'Stata dataset - before override'!FB10, 'Stata dataset - override'!FB10 ) )</f>
        <v>75.218186163740896</v>
      </c>
      <c r="FC10" s="5">
        <f xml:space="preserve">  IF( ISNA( 'Stata dataset - override'!FC10 ), "", IF( ISBLANK( 'Stata dataset - override'!FC10 ), 'Stata dataset - before override'!FC10, 'Stata dataset - override'!FC10 ) )</f>
        <v>25.016550394587799</v>
      </c>
      <c r="FD10" s="5">
        <f xml:space="preserve">  IF( ISNA( 'Stata dataset - override'!FD10 ), "", IF( ISBLANK( 'Stata dataset - override'!FD10 ), 'Stata dataset - before override'!FD10, 'Stata dataset - override'!FD10 ) )</f>
        <v>248.71346659326201</v>
      </c>
      <c r="FE10" s="5">
        <f xml:space="preserve">  IF( ISNA( 'Stata dataset - override'!FE10 ), "", IF( ISBLANK( 'Stata dataset - override'!FE10 ), 'Stata dataset - before override'!FE10, 'Stata dataset - override'!FE10 ) )</f>
        <v>7.143283931</v>
      </c>
      <c r="FF10" s="5">
        <f xml:space="preserve">  IF( ISNA( 'Stata dataset - override'!FF10 ), "", IF( ISBLANK( 'Stata dataset - override'!FF10 ), 'Stata dataset - before override'!FF10, 'Stata dataset - override'!FF10 ) )</f>
        <v>255.856750524262</v>
      </c>
      <c r="FG10" s="5">
        <f xml:space="preserve">  IF( ISNA( 'Stata dataset - override'!FG10 ), "", IF( ISBLANK( 'Stata dataset - override'!FG10 ), 'Stata dataset - before override'!FG10, 'Stata dataset - override'!FG10 ) )</f>
        <v>14.202046770000001</v>
      </c>
      <c r="FH10" s="5">
        <f xml:space="preserve">  IF( ISNA( 'Stata dataset - override'!FH10 ), "", IF( ISBLANK( 'Stata dataset - override'!FH10 ), 'Stata dataset - before override'!FH10, 'Stata dataset - override'!FH10 ) )</f>
        <v>0</v>
      </c>
      <c r="FI10" s="5">
        <f xml:space="preserve">  IF( ISNA( 'Stata dataset - override'!FI10 ), "", IF( ISBLANK( 'Stata dataset - override'!FI10 ), 'Stata dataset - before override'!FI10, 'Stata dataset - override'!FI10 ) )</f>
        <v>14.202046770000001</v>
      </c>
      <c r="FJ10" s="5">
        <f xml:space="preserve">  IF( ISNA( 'Stata dataset - override'!FJ10 ), "", IF( ISBLANK( 'Stata dataset - override'!FJ10 ), 'Stata dataset - before override'!FJ10, 'Stata dataset - override'!FJ10 ) )</f>
        <v>14.202046770000001</v>
      </c>
      <c r="FK10" s="5">
        <f xml:space="preserve">  IF( ISNA( 'Stata dataset - override'!FK10 ), "", IF( ISBLANK( 'Stata dataset - override'!FK10 ), 'Stata dataset - before override'!FK10, 'Stata dataset - override'!FK10 ) )</f>
        <v>438.33470375426202</v>
      </c>
      <c r="FL10" s="5">
        <f xml:space="preserve">  IF( ISNA( 'Stata dataset - override'!FL10 ), "", IF( ISBLANK( 'Stata dataset - override'!FL10 ), 'Stata dataset - before override'!FL10, 'Stata dataset - override'!FL10 ) )</f>
        <v>4.2300000000000004</v>
      </c>
      <c r="FM10" s="5">
        <f xml:space="preserve">  IF( ISNA( 'Stata dataset - override'!FM10 ), "", IF( ISBLANK( 'Stata dataset - override'!FM10 ), 'Stata dataset - before override'!FM10, 'Stata dataset - override'!FM10 ) )</f>
        <v>0</v>
      </c>
      <c r="FN10" s="5">
        <f xml:space="preserve">  IF( ISNA( 'Stata dataset - override'!FN10 ), "", IF( ISBLANK( 'Stata dataset - override'!FN10 ), 'Stata dataset - before override'!FN10, 'Stata dataset - override'!FN10 ) )</f>
        <v>442.56470375426198</v>
      </c>
      <c r="FO10" s="5">
        <f xml:space="preserve">  IF( ISNA( 'Stata dataset - override'!FO10 ), "", IF( ISBLANK( 'Stata dataset - override'!FO10 ), 'Stata dataset - before override'!FO10, 'Stata dataset - override'!FO10 ) )</f>
        <v>441.073703754262</v>
      </c>
      <c r="FP10" s="5">
        <f xml:space="preserve">  IF( ISNA( 'Stata dataset - override'!FP10 ), "", IF( ISBLANK( 'Stata dataset - override'!FP10 ), 'Stata dataset - before override'!FP10, 'Stata dataset - override'!FP10 ) )</f>
        <v>0.57499999999999996</v>
      </c>
      <c r="FQ10" s="5">
        <f xml:space="preserve">  IF( ISNA( 'Stata dataset - override'!FQ10 ), "", IF( ISBLANK( 'Stata dataset - override'!FQ10 ), 'Stata dataset - before override'!FQ10, 'Stata dataset - override'!FQ10 ) )</f>
        <v>-7.41</v>
      </c>
      <c r="FR10" s="5">
        <f xml:space="preserve">  IF( ISNA( 'Stata dataset - override'!FR10 ), "", IF( ISBLANK( 'Stata dataset - override'!FR10 ), 'Stata dataset - before override'!FR10, 'Stata dataset - override'!FR10 ) )</f>
        <v>0.08</v>
      </c>
      <c r="FS10" s="5">
        <f xml:space="preserve">  IF( ISNA( 'Stata dataset - override'!FS10 ), "", IF( ISBLANK( 'Stata dataset - override'!FS10 ), 'Stata dataset - before override'!FS10, 'Stata dataset - override'!FS10 ) )</f>
        <v>0</v>
      </c>
      <c r="FT10" s="5">
        <f xml:space="preserve">  IF( ISNA( 'Stata dataset - override'!FT10 ), "", IF( ISBLANK( 'Stata dataset - override'!FT10 ), 'Stata dataset - before override'!FT10, 'Stata dataset - override'!FT10 ) )</f>
        <v>0</v>
      </c>
      <c r="FU10" s="5">
        <f xml:space="preserve">  IF( ISNA( 'Stata dataset - override'!FU10 ), "", IF( ISBLANK( 'Stata dataset - override'!FU10 ), 'Stata dataset - before override'!FU10, 'Stata dataset - override'!FU10 ) )</f>
        <v>0</v>
      </c>
      <c r="FV10" s="5">
        <f xml:space="preserve">  IF( ISNA( 'Stata dataset - override'!FV10 ), "", IF( ISBLANK( 'Stata dataset - override'!FV10 ), 'Stata dataset - before override'!FV10, 'Stata dataset - override'!FV10 ) )</f>
        <v>65.034999999999997</v>
      </c>
      <c r="FW10" s="5">
        <f xml:space="preserve">  IF( ISNA( 'Stata dataset - override'!FW10 ), "", IF( ISBLANK( 'Stata dataset - override'!FW10 ), 'Stata dataset - before override'!FW10, 'Stata dataset - override'!FW10 ) )</f>
        <v>3.484</v>
      </c>
      <c r="FX10" s="5">
        <f xml:space="preserve">  IF( ISNA( 'Stata dataset - override'!FX10 ), "", IF( ISBLANK( 'Stata dataset - override'!FX10 ), 'Stata dataset - before override'!FX10, 'Stata dataset - override'!FX10 ) )</f>
        <v>61.763999999999996</v>
      </c>
      <c r="FY10" s="5">
        <f xml:space="preserve">  IF( ISNA( 'Stata dataset - override'!FY10 ), "", IF( ISBLANK( 'Stata dataset - override'!FY10 ), 'Stata dataset - before override'!FY10, 'Stata dataset - override'!FY10 ) )</f>
        <v>0.41799999999999998</v>
      </c>
      <c r="FZ10" s="5">
        <f xml:space="preserve">  IF( ISNA( 'Stata dataset - override'!FZ10 ), "", IF( ISBLANK( 'Stata dataset - override'!FZ10 ), 'Stata dataset - before override'!FZ10, 'Stata dataset - override'!FZ10 ) )</f>
        <v>62.182000000000002</v>
      </c>
      <c r="GA10" s="5">
        <f xml:space="preserve">  IF( ISNA( 'Stata dataset - override'!GA10 ), "", IF( ISBLANK( 'Stata dataset - override'!GA10 ), 'Stata dataset - before override'!GA10, 'Stata dataset - override'!GA10 ) )</f>
        <v>0</v>
      </c>
      <c r="GB10" s="5">
        <f xml:space="preserve">  IF( ISNA( 'Stata dataset - override'!GB10 ), "", IF( ISBLANK( 'Stata dataset - override'!GB10 ), 'Stata dataset - before override'!GB10, 'Stata dataset - override'!GB10 ) )</f>
        <v>16.052104688979199</v>
      </c>
      <c r="GC10" s="5">
        <f xml:space="preserve">  IF( ISNA( 'Stata dataset - override'!GC10 ), "", IF( ISBLANK( 'Stata dataset - override'!GC10 ), 'Stata dataset - before override'!GC10, 'Stata dataset - override'!GC10 ) )</f>
        <v>0</v>
      </c>
      <c r="GD10" s="5">
        <f xml:space="preserve">  IF( ISNA( 'Stata dataset - override'!GD10 ), "", IF( ISBLANK( 'Stata dataset - override'!GD10 ), 'Stata dataset - before override'!GD10, 'Stata dataset - override'!GD10 ) )</f>
        <v>3.3375654147937999</v>
      </c>
      <c r="GE10" s="5">
        <f xml:space="preserve">  IF( ISNA( 'Stata dataset - override'!GE10 ), "", IF( ISBLANK( 'Stata dataset - override'!GE10 ), 'Stata dataset - before override'!GE10, 'Stata dataset - override'!GE10 ) )</f>
        <v>0</v>
      </c>
      <c r="GF10" s="5">
        <f xml:space="preserve">  IF( ISNA( 'Stata dataset - override'!GF10 ), "", IF( ISBLANK( 'Stata dataset - override'!GF10 ), 'Stata dataset - before override'!GF10, 'Stata dataset - override'!GF10 ) )</f>
        <v>19.389670103773</v>
      </c>
      <c r="GG10" s="5">
        <f xml:space="preserve">  IF( ISNA( 'Stata dataset - override'!GG10 ), "", IF( ISBLANK( 'Stata dataset - override'!GG10 ), 'Stata dataset - before override'!GG10, 'Stata dataset - override'!GG10 ) )</f>
        <v>0</v>
      </c>
      <c r="GH10" s="5">
        <f xml:space="preserve">  IF( ISNA( 'Stata dataset - override'!GH10 ), "", IF( ISBLANK( 'Stata dataset - override'!GH10 ), 'Stata dataset - before override'!GH10, 'Stata dataset - override'!GH10 ) )</f>
        <v>19.389670103773</v>
      </c>
      <c r="GI10" s="5">
        <f xml:space="preserve">  IF( ISNA( 'Stata dataset - override'!GI10 ), "", IF( ISBLANK( 'Stata dataset - override'!GI10 ), 'Stata dataset - before override'!GI10, 'Stata dataset - override'!GI10 ) )</f>
        <v>0</v>
      </c>
      <c r="GJ10" s="5">
        <f xml:space="preserve">  IF( ISNA( 'Stata dataset - override'!GJ10 ), "", IF( ISBLANK( 'Stata dataset - override'!GJ10 ), 'Stata dataset - before override'!GJ10, 'Stata dataset - override'!GJ10 ) )</f>
        <v>0</v>
      </c>
      <c r="GK10" s="5">
        <f xml:space="preserve">  IF( ISNA( 'Stata dataset - override'!GK10 ), "", IF( ISBLANK( 'Stata dataset - override'!GK10 ), 'Stata dataset - before override'!GK10, 'Stata dataset - override'!GK10 ) )</f>
        <v>0</v>
      </c>
      <c r="GL10" s="5">
        <f xml:space="preserve">  IF( ISNA( 'Stata dataset - override'!GL10 ), "", IF( ISBLANK( 'Stata dataset - override'!GL10 ), 'Stata dataset - before override'!GL10, 'Stata dataset - override'!GL10 ) )</f>
        <v>0</v>
      </c>
      <c r="GM10" s="5">
        <f xml:space="preserve">  IF( ISNA( 'Stata dataset - override'!GM10 ), "", IF( ISBLANK( 'Stata dataset - override'!GM10 ), 'Stata dataset - before override'!GM10, 'Stata dataset - override'!GM10 ) )</f>
        <v>81.571670103772988</v>
      </c>
      <c r="GN10" s="5">
        <f xml:space="preserve">  IF( ISNA( 'Stata dataset - override'!GN10 ), "", IF( ISBLANK( 'Stata dataset - override'!GN10 ), 'Stata dataset - before override'!GN10, 'Stata dataset - override'!GN10 ) )</f>
        <v>1.6700000000000002</v>
      </c>
      <c r="GO10" s="5">
        <f xml:space="preserve">  IF( ISNA( 'Stata dataset - override'!GO10 ), "", IF( ISBLANK( 'Stata dataset - override'!GO10 ), 'Stata dataset - before override'!GO10, 'Stata dataset - override'!GO10 ) )</f>
        <v>0</v>
      </c>
      <c r="GP10" s="5">
        <f xml:space="preserve">  IF( ISNA( 'Stata dataset - override'!GP10 ), "", IF( ISBLANK( 'Stata dataset - override'!GP10 ), 'Stata dataset - before override'!GP10, 'Stata dataset - override'!GP10 ) )</f>
        <v>83.241670103772989</v>
      </c>
      <c r="GQ10" s="5">
        <f xml:space="preserve">  IF( ISNA( 'Stata dataset - override'!GQ10 ), "", IF( ISBLANK( 'Stata dataset - override'!GQ10 ), 'Stata dataset - before override'!GQ10, 'Stata dataset - override'!GQ10 ) )</f>
        <v>83.536670103773005</v>
      </c>
      <c r="GR10" s="5">
        <f xml:space="preserve">  IF( ISNA( 'Stata dataset - override'!GR10 ), "", IF( ISBLANK( 'Stata dataset - override'!GR10 ), 'Stata dataset - before override'!GR10, 'Stata dataset - override'!GR10 ) )</f>
        <v>38.725999999999999</v>
      </c>
      <c r="GS10" s="5">
        <f xml:space="preserve">  IF( ISNA( 'Stata dataset - override'!GS10 ), "", IF( ISBLANK( 'Stata dataset - override'!GS10 ), 'Stata dataset - before override'!GS10, 'Stata dataset - override'!GS10 ) )</f>
        <v>-8.5869999999999997</v>
      </c>
      <c r="GT10" s="5">
        <f xml:space="preserve">  IF( ISNA( 'Stata dataset - override'!GT10 ), "", IF( ISBLANK( 'Stata dataset - override'!GT10 ), 'Stata dataset - before override'!GT10, 'Stata dataset - override'!GT10 ) )</f>
        <v>6.4669999999999996</v>
      </c>
      <c r="GU10" s="5">
        <f xml:space="preserve">  IF( ISNA( 'Stata dataset - override'!GU10 ), "", IF( ISBLANK( 'Stata dataset - override'!GU10 ), 'Stata dataset - before override'!GU10, 'Stata dataset - override'!GU10 ) )</f>
        <v>0</v>
      </c>
      <c r="GV10" s="5">
        <f xml:space="preserve">  IF( ISNA( 'Stata dataset - override'!GV10 ), "", IF( ISBLANK( 'Stata dataset - override'!GV10 ), 'Stata dataset - before override'!GV10, 'Stata dataset - override'!GV10 ) )</f>
        <v>17.657</v>
      </c>
      <c r="GW10" s="5">
        <f xml:space="preserve">  IF( ISNA( 'Stata dataset - override'!GW10 ), "", IF( ISBLANK( 'Stata dataset - override'!GW10 ), 'Stata dataset - before override'!GW10, 'Stata dataset - override'!GW10 ) )</f>
        <v>0.20599999999999999</v>
      </c>
      <c r="GX10" s="5">
        <f xml:space="preserve">  IF( ISNA( 'Stata dataset - override'!GX10 ), "", IF( ISBLANK( 'Stata dataset - override'!GX10 ), 'Stata dataset - before override'!GX10, 'Stata dataset - override'!GX10 ) )</f>
        <v>177.22800000000001</v>
      </c>
      <c r="GY10" s="5">
        <f xml:space="preserve">  IF( ISNA( 'Stata dataset - override'!GY10 ), "", IF( ISBLANK( 'Stata dataset - override'!GY10 ), 'Stata dataset - before override'!GY10, 'Stata dataset - override'!GY10 ) )</f>
        <v>26.129000000000001</v>
      </c>
      <c r="GZ10" s="5">
        <f xml:space="preserve">  IF( ISNA( 'Stata dataset - override'!GZ10 ), "", IF( ISBLANK( 'Stata dataset - override'!GZ10 ), 'Stata dataset - before override'!GZ10, 'Stata dataset - override'!GZ10 ) )</f>
        <v>257.82600000000002</v>
      </c>
      <c r="HA10" s="5">
        <f xml:space="preserve">  IF( ISNA( 'Stata dataset - override'!HA10 ), "", IF( ISBLANK( 'Stata dataset - override'!HA10 ), 'Stata dataset - before override'!HA10, 'Stata dataset - override'!HA10 ) )</f>
        <v>1.036</v>
      </c>
      <c r="HB10" s="5">
        <f xml:space="preserve">  IF( ISNA( 'Stata dataset - override'!HB10 ), "", IF( ISBLANK( 'Stata dataset - override'!HB10 ), 'Stata dataset - before override'!HB10, 'Stata dataset - override'!HB10 ) )</f>
        <v>258.86200000000002</v>
      </c>
      <c r="HC10" s="5">
        <f xml:space="preserve">  IF( ISNA( 'Stata dataset - override'!HC10 ), "", IF( ISBLANK( 'Stata dataset - override'!HC10 ), 'Stata dataset - before override'!HC10, 'Stata dataset - override'!HC10 ) )</f>
        <v>25.784862505741302</v>
      </c>
      <c r="HD10" s="5">
        <f xml:space="preserve">  IF( ISNA( 'Stata dataset - override'!HD10 ), "", IF( ISBLANK( 'Stata dataset - override'!HD10 ), 'Stata dataset - before override'!HD10, 'Stata dataset - override'!HD10 ) )</f>
        <v>104.275123750858</v>
      </c>
      <c r="HE10" s="5">
        <f xml:space="preserve">  IF( ISNA( 'Stata dataset - override'!HE10 ), "", IF( ISBLANK( 'Stata dataset - override'!HE10 ), 'Stata dataset - before override'!HE10, 'Stata dataset - override'!HE10 ) )</f>
        <v>34.470848467313203</v>
      </c>
      <c r="HF10" s="5">
        <f xml:space="preserve">  IF( ISNA( 'Stata dataset - override'!HF10 ), "", IF( ISBLANK( 'Stata dataset - override'!HF10 ), 'Stata dataset - before override'!HF10, 'Stata dataset - override'!HF10 ) )</f>
        <v>78.555751578534696</v>
      </c>
      <c r="HG10" s="5">
        <f xml:space="preserve">  IF( ISNA( 'Stata dataset - override'!HG10 ), "", IF( ISBLANK( 'Stata dataset - override'!HG10 ), 'Stata dataset - before override'!HG10, 'Stata dataset - override'!HG10 ) )</f>
        <v>25.016550394587799</v>
      </c>
      <c r="HH10" s="5">
        <f xml:space="preserve">  IF( ISNA( 'Stata dataset - override'!HH10 ), "", IF( ISBLANK( 'Stata dataset - override'!HH10 ), 'Stata dataset - before override'!HH10, 'Stata dataset - override'!HH10 ) )</f>
        <v>268.10313669703498</v>
      </c>
      <c r="HI10" s="5">
        <f xml:space="preserve">  IF( ISNA( 'Stata dataset - override'!HI10 ), "", IF( ISBLANK( 'Stata dataset - override'!HI10 ), 'Stata dataset - before override'!HI10, 'Stata dataset - override'!HI10 ) )</f>
        <v>7.143283931</v>
      </c>
      <c r="HJ10" s="5">
        <f xml:space="preserve">  IF( ISNA( 'Stata dataset - override'!HJ10 ), "", IF( ISBLANK( 'Stata dataset - override'!HJ10 ), 'Stata dataset - before override'!HJ10, 'Stata dataset - override'!HJ10 ) )</f>
        <v>275.24642062803503</v>
      </c>
      <c r="HK10" s="5">
        <f xml:space="preserve">  IF( ISNA( 'Stata dataset - override'!HK10 ), "", IF( ISBLANK( 'Stata dataset - override'!HK10 ), 'Stata dataset - before override'!HK10, 'Stata dataset - override'!HK10 ) )</f>
        <v>14.202046770000001</v>
      </c>
      <c r="HL10" s="5">
        <f xml:space="preserve">  IF( ISNA( 'Stata dataset - override'!HL10 ), "", IF( ISBLANK( 'Stata dataset - override'!HL10 ), 'Stata dataset - before override'!HL10, 'Stata dataset - override'!HL10 ) )</f>
        <v>0</v>
      </c>
      <c r="HM10" s="5">
        <f xml:space="preserve">  IF( ISNA( 'Stata dataset - override'!HM10 ), "", IF( ISBLANK( 'Stata dataset - override'!HM10 ), 'Stata dataset - before override'!HM10, 'Stata dataset - override'!HM10 ) )</f>
        <v>14.202046770000001</v>
      </c>
      <c r="HN10" s="5">
        <f xml:space="preserve">  IF( ISNA( 'Stata dataset - override'!HN10 ), "", IF( ISBLANK( 'Stata dataset - override'!HN10 ), 'Stata dataset - before override'!HN10, 'Stata dataset - override'!HN10 ) )</f>
        <v>14.202046770000001</v>
      </c>
      <c r="HO10" s="5">
        <f xml:space="preserve">  IF( ISNA( 'Stata dataset - override'!HO10 ), "", IF( ISBLANK( 'Stata dataset - override'!HO10 ), 'Stata dataset - before override'!HO10, 'Stata dataset - override'!HO10 ) )</f>
        <v>519.90637385803495</v>
      </c>
      <c r="HP10" s="5">
        <f xml:space="preserve">  IF( ISNA( 'Stata dataset - override'!HP10 ), "", IF( ISBLANK( 'Stata dataset - override'!HP10 ), 'Stata dataset - before override'!HP10, 'Stata dataset - override'!HP10 ) )</f>
        <v>5.9</v>
      </c>
      <c r="HQ10" s="5">
        <f xml:space="preserve">  IF( ISNA( 'Stata dataset - override'!HQ10 ), "", IF( ISBLANK( 'Stata dataset - override'!HQ10 ), 'Stata dataset - before override'!HQ10, 'Stata dataset - override'!HQ10 ) )</f>
        <v>0</v>
      </c>
      <c r="HR10" s="5">
        <f xml:space="preserve">  IF( ISNA( 'Stata dataset - override'!HR10 ), "", IF( ISBLANK( 'Stata dataset - override'!HR10 ), 'Stata dataset - before override'!HR10, 'Stata dataset - override'!HR10 ) )</f>
        <v>525.80637385803504</v>
      </c>
      <c r="HS10" s="5">
        <f xml:space="preserve">  IF( ISNA( 'Stata dataset - override'!HS10 ), "", IF( ISBLANK( 'Stata dataset - override'!HS10 ), 'Stata dataset - before override'!HS10, 'Stata dataset - override'!HS10 ) )</f>
        <v>524.61037385803502</v>
      </c>
      <c r="HT10" s="5">
        <f xml:space="preserve">  IF( ISNA( 'Stata dataset - override'!HT10 ), "", IF( ISBLANK( 'Stata dataset - override'!HT10 ), 'Stata dataset - before override'!HT10, 'Stata dataset - override'!HT10 ) )</f>
        <v>0</v>
      </c>
      <c r="HU10" s="5">
        <f xml:space="preserve">  IF( ISNA( 'Stata dataset - override'!HU10 ), "", IF( ISBLANK( 'Stata dataset - override'!HU10 ), 'Stata dataset - before override'!HU10, 'Stata dataset - override'!HU10 ) )</f>
        <v>0</v>
      </c>
      <c r="HV10" s="5">
        <f xml:space="preserve">  IF( ISNA( 'Stata dataset - override'!HV10 ), "", IF( ISBLANK( 'Stata dataset - override'!HV10 ), 'Stata dataset - before override'!HV10, 'Stata dataset - override'!HV10 ) )</f>
        <v>15.7384548761656</v>
      </c>
      <c r="HW10" s="5">
        <f xml:space="preserve">  IF( ISNA( 'Stata dataset - override'!HW10 ), "", IF( ISBLANK( 'Stata dataset - override'!HW10 ), 'Stata dataset - before override'!HW10, 'Stata dataset - override'!HW10 ) )</f>
        <v>0</v>
      </c>
      <c r="HX10" s="5">
        <f xml:space="preserve">  IF( ISNA( 'Stata dataset - override'!HX10 ), "", IF( ISBLANK( 'Stata dataset - override'!HX10 ), 'Stata dataset - before override'!HX10, 'Stata dataset - override'!HX10 ) )</f>
        <v>0</v>
      </c>
      <c r="HY10" s="5">
        <f xml:space="preserve">  IF( ISNA( 'Stata dataset - override'!HY10 ), "", IF( ISBLANK( 'Stata dataset - override'!HY10 ), 'Stata dataset - before override'!HY10, 'Stata dataset - override'!HY10 ) )</f>
        <v>0</v>
      </c>
      <c r="HZ10" s="5">
        <f xml:space="preserve">  IF( ISNA( 'Stata dataset - override'!HZ10 ), "", IF( ISBLANK( 'Stata dataset - override'!HZ10 ), 'Stata dataset - before override'!HZ10, 'Stata dataset - override'!HZ10 ) )</f>
        <v>0</v>
      </c>
      <c r="IA10" s="5">
        <f xml:space="preserve">  IF( ISNA( 'Stata dataset - override'!IA10 ), "", IF( ISBLANK( 'Stata dataset - override'!IA10 ), 'Stata dataset - before override'!IA10, 'Stata dataset - override'!IA10 ) )</f>
        <v>3.1915345808504698</v>
      </c>
      <c r="IB10" s="5">
        <f xml:space="preserve">  IF( ISNA( 'Stata dataset - override'!IB10 ), "", IF( ISBLANK( 'Stata dataset - override'!IB10 ), 'Stata dataset - before override'!IB10, 'Stata dataset - override'!IB10 ) )</f>
        <v>0</v>
      </c>
      <c r="IC10" s="5">
        <f xml:space="preserve">  IF( ISNA( 'Stata dataset - override'!IC10 ), "", IF( ISBLANK( 'Stata dataset - override'!IC10 ), 'Stata dataset - before override'!IC10, 'Stata dataset - override'!IC10 ) )</f>
        <v>0</v>
      </c>
      <c r="ID10" s="5">
        <f xml:space="preserve">  IF( ISNA( 'Stata dataset - override'!ID10 ), "", IF( ISBLANK( 'Stata dataset - override'!ID10 ), 'Stata dataset - before override'!ID10, 'Stata dataset - override'!ID10 ) )</f>
        <v>0</v>
      </c>
      <c r="IE10" s="5">
        <f xml:space="preserve">  IF( ISNA( 'Stata dataset - override'!IE10 ), "", IF( ISBLANK( 'Stata dataset - override'!IE10 ), 'Stata dataset - before override'!IE10, 'Stata dataset - override'!IE10 ) )</f>
        <v>0</v>
      </c>
      <c r="IF10" s="5">
        <f xml:space="preserve">  IF( ISNA( 'Stata dataset - override'!IF10 ), "", IF( ISBLANK( 'Stata dataset - override'!IF10 ), 'Stata dataset - before override'!IF10, 'Stata dataset - override'!IF10 ) )</f>
        <v>0</v>
      </c>
      <c r="IG10" s="5">
        <f xml:space="preserve">  IF( ISNA( 'Stata dataset - override'!IG10 ), "", IF( ISBLANK( 'Stata dataset - override'!IG10 ), 'Stata dataset - before override'!IG10, 'Stata dataset - override'!IG10 ) )</f>
        <v>0</v>
      </c>
      <c r="IH10" s="5">
        <f xml:space="preserve">  IF( ISNA( 'Stata dataset - override'!IH10 ), "", IF( ISBLANK( 'Stata dataset - override'!IH10 ), 'Stata dataset - before override'!IH10, 'Stata dataset - override'!IH10 ) )</f>
        <v>0</v>
      </c>
      <c r="II10" s="5">
        <f xml:space="preserve">  IF( ISNA( 'Stata dataset - override'!II10 ), "", IF( ISBLANK( 'Stata dataset - override'!II10 ), 'Stata dataset - before override'!II10, 'Stata dataset - override'!II10 ) )</f>
        <v>0</v>
      </c>
      <c r="IJ10" s="5">
        <f xml:space="preserve">  IF( ISNA( 'Stata dataset - override'!IJ10 ), "", IF( ISBLANK( 'Stata dataset - override'!IJ10 ), 'Stata dataset - before override'!IJ10, 'Stata dataset - override'!IJ10 ) )</f>
        <v>0</v>
      </c>
      <c r="IK10" s="5">
        <f xml:space="preserve">  IF( ISNA( 'Stata dataset - override'!IK10 ), "", IF( ISBLANK( 'Stata dataset - override'!IK10 ), 'Stata dataset - before override'!IK10, 'Stata dataset - override'!IK10 ) )</f>
        <v>0</v>
      </c>
      <c r="IL10" s="5">
        <f xml:space="preserve">  IF( ISNA( 'Stata dataset - override'!IL10 ), "", IF( ISBLANK( 'Stata dataset - override'!IL10 ), 'Stata dataset - before override'!IL10, 'Stata dataset - override'!IL10 ) )</f>
        <v>0</v>
      </c>
      <c r="IM10" s="5">
        <f xml:space="preserve">  IF( ISNA( 'Stata dataset - override'!IM10 ), "", IF( ISBLANK( 'Stata dataset - override'!IM10 ), 'Stata dataset - before override'!IM10, 'Stata dataset - override'!IM10 ) )</f>
        <v>0</v>
      </c>
      <c r="IN10" s="5">
        <f xml:space="preserve">  IF( ISNA( 'Stata dataset - override'!IN10 ), "", IF( ISBLANK( 'Stata dataset - override'!IN10 ), 'Stata dataset - before override'!IN10, 'Stata dataset - override'!IN10 ) )</f>
        <v>0</v>
      </c>
      <c r="IO10" s="5">
        <f xml:space="preserve">  IF( ISNA( 'Stata dataset - override'!IO10 ), "", IF( ISBLANK( 'Stata dataset - override'!IO10 ), 'Stata dataset - before override'!IO10, 'Stata dataset - override'!IO10 ) )</f>
        <v>0</v>
      </c>
      <c r="IP10" s="5">
        <f xml:space="preserve">  IF( ISNA( 'Stata dataset - override'!IP10 ), "", IF( ISBLANK( 'Stata dataset - override'!IP10 ), 'Stata dataset - before override'!IP10, 'Stata dataset - override'!IP10 ) )</f>
        <v>0.171674496217641</v>
      </c>
      <c r="IQ10" s="5">
        <f xml:space="preserve">  IF( ISNA( 'Stata dataset - override'!IQ10 ), "", IF( ISBLANK( 'Stata dataset - override'!IQ10 ), 'Stata dataset - before override'!IQ10, 'Stata dataset - override'!IQ10 ) )</f>
        <v>0</v>
      </c>
      <c r="IR10" s="5">
        <f xml:space="preserve">  IF( ISNA( 'Stata dataset - override'!IR10 ), "", IF( ISBLANK( 'Stata dataset - override'!IR10 ), 'Stata dataset - before override'!IR10, 'Stata dataset - override'!IR10 ) )</f>
        <v>0</v>
      </c>
      <c r="IS10" s="5">
        <f xml:space="preserve">  IF( ISNA( 'Stata dataset - override'!IS10 ), "", IF( ISBLANK( 'Stata dataset - override'!IS10 ), 'Stata dataset - before override'!IS10, 'Stata dataset - override'!IS10 ) )</f>
        <v>8.1343380896877801E-2</v>
      </c>
      <c r="IT10" s="5">
        <f xml:space="preserve">  IF( ISNA( 'Stata dataset - override'!IT10 ), "", IF( ISBLANK( 'Stata dataset - override'!IT10 ), 'Stata dataset - before override'!IT10, 'Stata dataset - override'!IT10 ) )</f>
        <v>27.146760399226402</v>
      </c>
      <c r="IU10" s="5">
        <f xml:space="preserve">  IF( ISNA( 'Stata dataset - override'!IU10 ), "", IF( ISBLANK( 'Stata dataset - override'!IU10 ), 'Stata dataset - before override'!IU10, 'Stata dataset - override'!IU10 ) )</f>
        <v>0</v>
      </c>
      <c r="IV10" s="5">
        <f xml:space="preserve">  IF( ISNA( 'Stata dataset - override'!IV10 ), "", IF( ISBLANK( 'Stata dataset - override'!IV10 ), 'Stata dataset - before override'!IV10, 'Stata dataset - override'!IV10 ) )</f>
        <v>0</v>
      </c>
      <c r="IW10" s="5">
        <f xml:space="preserve">  IF( ISNA( 'Stata dataset - override'!IW10 ), "", IF( ISBLANK( 'Stata dataset - override'!IW10 ), 'Stata dataset - before override'!IW10, 'Stata dataset - override'!IW10 ) )</f>
        <v>0</v>
      </c>
      <c r="IX10" s="5">
        <f xml:space="preserve">  IF( ISNA( 'Stata dataset - override'!IX10 ), "", IF( ISBLANK( 'Stata dataset - override'!IX10 ), 'Stata dataset - before override'!IX10, 'Stata dataset - override'!IX10 ) )</f>
        <v>9.1174496965715299</v>
      </c>
      <c r="IY10" s="5">
        <f xml:space="preserve">  IF( ISNA( 'Stata dataset - override'!IY10 ), "", IF( ISBLANK( 'Stata dataset - override'!IY10 ), 'Stata dataset - before override'!IY10, 'Stata dataset - override'!IY10 ) )</f>
        <v>15.775418598090299</v>
      </c>
      <c r="IZ10" s="5">
        <f xml:space="preserve">  IF( ISNA( 'Stata dataset - override'!IZ10 ), "", IF( ISBLANK( 'Stata dataset - override'!IZ10 ), 'Stata dataset - before override'!IZ10, 'Stata dataset - override'!IZ10 ) )</f>
        <v>0</v>
      </c>
      <c r="JA10" s="5">
        <f xml:space="preserve">  IF( ISNA( 'Stata dataset - override'!JA10 ), "", IF( ISBLANK( 'Stata dataset - override'!JA10 ), 'Stata dataset - before override'!JA10, 'Stata dataset - override'!JA10 ) )</f>
        <v>71.222636028018897</v>
      </c>
      <c r="JB10" s="5">
        <f xml:space="preserve">  IF( ISNA( 'Stata dataset - override'!JB10 ), "", IF( ISBLANK( 'Stata dataset - override'!JB10 ), 'Stata dataset - before override'!JB10, 'Stata dataset - override'!JB10 ) )</f>
        <v>0.71078945947762795</v>
      </c>
      <c r="JC10" s="5">
        <f xml:space="preserve">  IF( ISNA( 'Stata dataset - override'!JC10 ), "", IF( ISBLANK( 'Stata dataset - override'!JC10 ), 'Stata dataset - before override'!JC10, 'Stata dataset - override'!JC10 ) )</f>
        <v>0</v>
      </c>
      <c r="JD10" s="5">
        <f xml:space="preserve">  IF( ISNA( 'Stata dataset - override'!JD10 ), "", IF( ISBLANK( 'Stata dataset - override'!JD10 ), 'Stata dataset - before override'!JD10, 'Stata dataset - override'!JD10 ) )</f>
        <v>0</v>
      </c>
      <c r="JE10" s="5">
        <f xml:space="preserve">  IF( ISNA( 'Stata dataset - override'!JE10 ), "", IF( ISBLANK( 'Stata dataset - override'!JE10 ), 'Stata dataset - before override'!JE10, 'Stata dataset - override'!JE10 ) )</f>
        <v>0</v>
      </c>
      <c r="JF10" s="5">
        <f xml:space="preserve">  IF( ISNA( 'Stata dataset - override'!JF10 ), "", IF( ISBLANK( 'Stata dataset - override'!JF10 ), 'Stata dataset - before override'!JF10, 'Stata dataset - override'!JF10 ) )</f>
        <v>0</v>
      </c>
      <c r="JG10" s="5">
        <f xml:space="preserve">  IF( ISNA( 'Stata dataset - override'!JG10 ), "", IF( ISBLANK( 'Stata dataset - override'!JG10 ), 'Stata dataset - before override'!JG10, 'Stata dataset - override'!JG10 ) )</f>
        <v>0</v>
      </c>
      <c r="JH10" s="5">
        <f xml:space="preserve">  IF( ISNA( 'Stata dataset - override'!JH10 ), "", IF( ISBLANK( 'Stata dataset - override'!JH10 ), 'Stata dataset - before override'!JH10, 'Stata dataset - override'!JH10 ) )</f>
        <v>0</v>
      </c>
      <c r="JI10" s="5">
        <f xml:space="preserve">  IF( ISNA( 'Stata dataset - override'!JI10 ), "", IF( ISBLANK( 'Stata dataset - override'!JI10 ), 'Stata dataset - before override'!JI10, 'Stata dataset - override'!JI10 ) )</f>
        <v>0</v>
      </c>
      <c r="JJ10" s="5">
        <f xml:space="preserve">  IF( ISNA( 'Stata dataset - override'!JJ10 ), "", IF( ISBLANK( 'Stata dataset - override'!JJ10 ), 'Stata dataset - before override'!JJ10, 'Stata dataset - override'!JJ10 ) )</f>
        <v>-0.10233046652743399</v>
      </c>
      <c r="JK10" s="5">
        <f xml:space="preserve">  IF( ISNA( 'Stata dataset - override'!JK10 ), "", IF( ISBLANK( 'Stata dataset - override'!JK10 ), 'Stata dataset - before override'!JK10, 'Stata dataset - override'!JK10 ) )</f>
        <v>1.012508E-2</v>
      </c>
      <c r="JL10" s="5">
        <f xml:space="preserve">  IF( ISNA( 'Stata dataset - override'!JL10 ), "", IF( ISBLANK( 'Stata dataset - override'!JL10 ), 'Stata dataset - before override'!JL10, 'Stata dataset - override'!JL10 ) )</f>
        <v>0</v>
      </c>
      <c r="JM10" s="5">
        <f xml:space="preserve">  IF( ISNA( 'Stata dataset - override'!JM10 ), "", IF( ISBLANK( 'Stata dataset - override'!JM10 ), 'Stata dataset - before override'!JM10, 'Stata dataset - override'!JM10 ) )</f>
        <v>0</v>
      </c>
      <c r="JN10" s="5">
        <f xml:space="preserve">  IF( ISNA( 'Stata dataset - override'!JN10 ), "", IF( ISBLANK( 'Stata dataset - override'!JN10 ), 'Stata dataset - before override'!JN10, 'Stata dataset - override'!JN10 ) )</f>
        <v>2.5691140547868199</v>
      </c>
      <c r="JO10" s="5">
        <f xml:space="preserve">  IF( ISNA( 'Stata dataset - override'!JO10 ), "", IF( ISBLANK( 'Stata dataset - override'!JO10 ), 'Stata dataset - before override'!JO10, 'Stata dataset - override'!JO10 ) )</f>
        <v>0</v>
      </c>
      <c r="JP10" s="5">
        <f xml:space="preserve">  IF( ISNA( 'Stata dataset - override'!JP10 ), "", IF( ISBLANK( 'Stata dataset - override'!JP10 ), 'Stata dataset - before override'!JP10, 'Stata dataset - override'!JP10 ) )</f>
        <v>0.30454298891744302</v>
      </c>
      <c r="JQ10" s="5">
        <f xml:space="preserve">  IF( ISNA( 'Stata dataset - override'!JQ10 ), "", IF( ISBLANK( 'Stata dataset - override'!JQ10 ), 'Stata dataset - before override'!JQ10, 'Stata dataset - override'!JQ10 ) )</f>
        <v>0.90493546474563702</v>
      </c>
      <c r="JR10" s="5">
        <f xml:space="preserve">  IF( ISNA( 'Stata dataset - override'!JR10 ), "", IF( ISBLANK( 'Stata dataset - override'!JR10 ), 'Stata dataset - before override'!JR10, 'Stata dataset - override'!JR10 ) )</f>
        <v>0</v>
      </c>
      <c r="JS10" s="5">
        <f xml:space="preserve">  IF( ISNA( 'Stata dataset - override'!JS10 ), "", IF( ISBLANK( 'Stata dataset - override'!JS10 ), 'Stata dataset - before override'!JS10, 'Stata dataset - override'!JS10 ) )</f>
        <v>4.2158425260467203</v>
      </c>
      <c r="JT10" s="5">
        <f xml:space="preserve">  IF( ISNA( 'Stata dataset - override'!JT10 ), "", IF( ISBLANK( 'Stata dataset - override'!JT10 ), 'Stata dataset - before override'!JT10, 'Stata dataset - override'!JT10 ) )</f>
        <v>11.042721541485101</v>
      </c>
      <c r="JU10" s="5">
        <f xml:space="preserve">  IF( ISNA( 'Stata dataset - override'!JU10 ), "", IF( ISBLANK( 'Stata dataset - override'!JU10 ), 'Stata dataset - before override'!JU10, 'Stata dataset - override'!JU10 ) )</f>
        <v>30.037241991875799</v>
      </c>
      <c r="JV10" s="5">
        <f xml:space="preserve">  IF( ISNA( 'Stata dataset - override'!JV10 ), "", IF( ISBLANK( 'Stata dataset - override'!JV10 ), 'Stata dataset - before override'!JV10, 'Stata dataset - override'!JV10 ) )</f>
        <v>9.10484045153198E-2</v>
      </c>
      <c r="JW10" s="5">
        <f xml:space="preserve">  IF( ISNA( 'Stata dataset - override'!JW10 ), "", IF( ISBLANK( 'Stata dataset - override'!JW10 ), 'Stata dataset - before override'!JW10, 'Stata dataset - override'!JW10 ) )</f>
        <v>1.9357520100000001</v>
      </c>
      <c r="JX10" s="5">
        <f xml:space="preserve">  IF( ISNA( 'Stata dataset - override'!JX10 ), "", IF( ISBLANK( 'Stata dataset - override'!JX10 ), 'Stata dataset - before override'!JX10, 'Stata dataset - override'!JX10 ) )</f>
        <v>0</v>
      </c>
      <c r="JY10" s="5">
        <f xml:space="preserve">  IF( ISNA( 'Stata dataset - override'!JY10 ), "", IF( ISBLANK( 'Stata dataset - override'!JY10 ), 'Stata dataset - before override'!JY10, 'Stata dataset - override'!JY10 ) )</f>
        <v>0.88688286432312202</v>
      </c>
      <c r="JZ10" s="5">
        <f xml:space="preserve">  IF( ISNA( 'Stata dataset - override'!JZ10 ), "", IF( ISBLANK( 'Stata dataset - override'!JZ10 ), 'Stata dataset - before override'!JZ10, 'Stata dataset - override'!JZ10 ) )</f>
        <v>0</v>
      </c>
      <c r="KA10" s="5">
        <f xml:space="preserve">  IF( ISNA( 'Stata dataset - override'!KA10 ), "", IF( ISBLANK( 'Stata dataset - override'!KA10 ), 'Stata dataset - before override'!KA10, 'Stata dataset - override'!KA10 ) )</f>
        <v>16.221600976746199</v>
      </c>
      <c r="KB10" s="5">
        <f xml:space="preserve">  IF( ISNA( 'Stata dataset - override'!KB10 ), "", IF( ISBLANK( 'Stata dataset - override'!KB10 ), 'Stata dataset - before override'!KB10, 'Stata dataset - override'!KB10 ) )</f>
        <v>0.53912436358833205</v>
      </c>
      <c r="KC10" s="5">
        <f xml:space="preserve">  IF( ISNA( 'Stata dataset - override'!KC10 ), "", IF( ISBLANK( 'Stata dataset - override'!KC10 ), 'Stata dataset - before override'!KC10, 'Stata dataset - override'!KC10 ) )</f>
        <v>0.98396382904230495</v>
      </c>
      <c r="KD10" s="5">
        <f xml:space="preserve">  IF( ISNA( 'Stata dataset - override'!KD10 ), "", IF( ISBLANK( 'Stata dataset - override'!KD10 ), 'Stata dataset - before override'!KD10, 'Stata dataset - override'!KD10 ) )</f>
        <v>0</v>
      </c>
      <c r="KE10" s="5">
        <f xml:space="preserve">  IF( ISNA( 'Stata dataset - override'!KE10 ), "", IF( ISBLANK( 'Stata dataset - override'!KE10 ), 'Stata dataset - before override'!KE10, 'Stata dataset - override'!KE10 ) )</f>
        <v>0</v>
      </c>
      <c r="KF10" s="5">
        <f xml:space="preserve">  IF( ISNA( 'Stata dataset - override'!KF10 ), "", IF( ISBLANK( 'Stata dataset - override'!KF10 ), 'Stata dataset - before override'!KF10, 'Stata dataset - override'!KF10 ) )</f>
        <v>-6.8684060913999998</v>
      </c>
      <c r="KG10" s="5">
        <f xml:space="preserve">  IF( ISNA( 'Stata dataset - override'!KG10 ), "", IF( ISBLANK( 'Stata dataset - override'!KG10 ), 'Stata dataset - before override'!KG10, 'Stata dataset - override'!KG10 ) )</f>
        <v>63.482948997622998</v>
      </c>
      <c r="KH10" s="5">
        <f xml:space="preserve">  IF( ISNA( 'Stata dataset - override'!KH10 ), "", IF( ISBLANK( 'Stata dataset - override'!KH10 ), 'Stata dataset - before override'!KH10, 'Stata dataset - override'!KH10 ) )</f>
        <v>0</v>
      </c>
      <c r="KI10" s="5">
        <f xml:space="preserve">  IF( ISNA( 'Stata dataset - override'!KI10 ), "", IF( ISBLANK( 'Stata dataset - override'!KI10 ), 'Stata dataset - before override'!KI10, 'Stata dataset - override'!KI10 ) )</f>
        <v>0</v>
      </c>
      <c r="KJ10" s="5">
        <f xml:space="preserve">  IF( ISNA( 'Stata dataset - override'!KJ10 ), "", IF( ISBLANK( 'Stata dataset - override'!KJ10 ), 'Stata dataset - before override'!KJ10, 'Stata dataset - override'!KJ10 ) )</f>
        <v>0</v>
      </c>
      <c r="KK10" s="5">
        <f xml:space="preserve">  IF( ISNA( 'Stata dataset - override'!KK10 ), "", IF( ISBLANK( 'Stata dataset - override'!KK10 ), 'Stata dataset - before override'!KK10, 'Stata dataset - override'!KK10 ) )</f>
        <v>0</v>
      </c>
      <c r="KL10" s="5">
        <f xml:space="preserve">  IF( ISNA( 'Stata dataset - override'!KL10 ), "", IF( ISBLANK( 'Stata dataset - override'!KL10 ), 'Stata dataset - before override'!KL10, 'Stata dataset - override'!KL10 ) )</f>
        <v>0</v>
      </c>
      <c r="KM10" s="5">
        <f xml:space="preserve">  IF( ISNA( 'Stata dataset - override'!KM10 ), "", IF( ISBLANK( 'Stata dataset - override'!KM10 ), 'Stata dataset - before override'!KM10, 'Stata dataset - override'!KM10 ) )</f>
        <v>0</v>
      </c>
      <c r="KN10" s="5">
        <f xml:space="preserve">  IF( ISNA( 'Stata dataset - override'!KN10 ), "", IF( ISBLANK( 'Stata dataset - override'!KN10 ), 'Stata dataset - before override'!KN10, 'Stata dataset - override'!KN10 ) )</f>
        <v>0</v>
      </c>
      <c r="KO10" s="5">
        <f xml:space="preserve">  IF( ISNA( 'Stata dataset - override'!KO10 ), "", IF( ISBLANK( 'Stata dataset - override'!KO10 ), 'Stata dataset - before override'!KO10, 'Stata dataset - override'!KO10 ) )</f>
        <v>0</v>
      </c>
      <c r="KP10" s="5">
        <f xml:space="preserve">  IF( ISNA( 'Stata dataset - override'!KP10 ), "", IF( ISBLANK( 'Stata dataset - override'!KP10 ), 'Stata dataset - before override'!KP10, 'Stata dataset - override'!KP10 ) )</f>
        <v>0</v>
      </c>
      <c r="KQ10" s="5">
        <f xml:space="preserve">  IF( ISNA( 'Stata dataset - override'!KQ10 ), "", IF( ISBLANK( 'Stata dataset - override'!KQ10 ), 'Stata dataset - before override'!KQ10, 'Stata dataset - override'!KQ10 ) )</f>
        <v>0</v>
      </c>
      <c r="KR10" s="5">
        <f xml:space="preserve">  IF( ISNA( 'Stata dataset - override'!KR10 ), "", IF( ISBLANK( 'Stata dataset - override'!KR10 ), 'Stata dataset - before override'!KR10, 'Stata dataset - override'!KR10 ) )</f>
        <v>0</v>
      </c>
      <c r="KS10" s="5">
        <f xml:space="preserve">  IF( ISNA( 'Stata dataset - override'!KS10 ), "", IF( ISBLANK( 'Stata dataset - override'!KS10 ), 'Stata dataset - before override'!KS10, 'Stata dataset - override'!KS10 ) )</f>
        <v>0</v>
      </c>
      <c r="KT10" s="5">
        <f xml:space="preserve">  IF( ISNA( 'Stata dataset - override'!KT10 ), "", IF( ISBLANK( 'Stata dataset - override'!KT10 ), 'Stata dataset - before override'!KT10, 'Stata dataset - override'!KT10 ) )</f>
        <v>0</v>
      </c>
      <c r="KU10" s="5">
        <f xml:space="preserve">  IF( ISNA( 'Stata dataset - override'!KU10 ), "", IF( ISBLANK( 'Stata dataset - override'!KU10 ), 'Stata dataset - before override'!KU10, 'Stata dataset - override'!KU10 ) )</f>
        <v>0</v>
      </c>
      <c r="KV10" s="5">
        <f xml:space="preserve">  IF( ISNA( 'Stata dataset - override'!KV10 ), "", IF( ISBLANK( 'Stata dataset - override'!KV10 ), 'Stata dataset - before override'!KV10, 'Stata dataset - override'!KV10 ) )</f>
        <v>0</v>
      </c>
      <c r="KW10" s="5">
        <f xml:space="preserve">  IF( ISNA( 'Stata dataset - override'!KW10 ), "", IF( ISBLANK( 'Stata dataset - override'!KW10 ), 'Stata dataset - before override'!KW10, 'Stata dataset - override'!KW10 ) )</f>
        <v>0</v>
      </c>
      <c r="KX10" s="5">
        <f xml:space="preserve">  IF( ISNA( 'Stata dataset - override'!KX10 ), "", IF( ISBLANK( 'Stata dataset - override'!KX10 ), 'Stata dataset - before override'!KX10, 'Stata dataset - override'!KX10 ) )</f>
        <v>0</v>
      </c>
      <c r="KY10" s="5">
        <f xml:space="preserve">  IF( ISNA( 'Stata dataset - override'!KY10 ), "", IF( ISBLANK( 'Stata dataset - override'!KY10 ), 'Stata dataset - before override'!KY10, 'Stata dataset - override'!KY10 ) )</f>
        <v>0</v>
      </c>
      <c r="KZ10" s="5">
        <f xml:space="preserve">  IF( ISNA( 'Stata dataset - override'!KZ10 ), "", IF( ISBLANK( 'Stata dataset - override'!KZ10 ), 'Stata dataset - before override'!KZ10, 'Stata dataset - override'!KZ10 ) )</f>
        <v>0</v>
      </c>
      <c r="LA10" s="5">
        <f xml:space="preserve">  IF( ISNA( 'Stata dataset - override'!LA10 ), "", IF( ISBLANK( 'Stata dataset - override'!LA10 ), 'Stata dataset - before override'!LA10, 'Stata dataset - override'!LA10 ) )</f>
        <v>0</v>
      </c>
      <c r="LB10" s="5">
        <f xml:space="preserve">  IF( ISNA( 'Stata dataset - override'!LB10 ), "", IF( ISBLANK( 'Stata dataset - override'!LB10 ), 'Stata dataset - before override'!LB10, 'Stata dataset - override'!LB10 ) )</f>
        <v>0</v>
      </c>
      <c r="LC10" s="5">
        <f xml:space="preserve">  IF( ISNA( 'Stata dataset - override'!LC10 ), "", IF( ISBLANK( 'Stata dataset - override'!LC10 ), 'Stata dataset - before override'!LC10, 'Stata dataset - override'!LC10 ) )</f>
        <v>0</v>
      </c>
      <c r="LD10" s="5">
        <f xml:space="preserve">  IF( ISNA( 'Stata dataset - override'!LD10 ), "", IF( ISBLANK( 'Stata dataset - override'!LD10 ), 'Stata dataset - before override'!LD10, 'Stata dataset - override'!LD10 ) )</f>
        <v>0</v>
      </c>
      <c r="LE10" s="5">
        <f xml:space="preserve">  IF( ISNA( 'Stata dataset - override'!LE10 ), "", IF( ISBLANK( 'Stata dataset - override'!LE10 ), 'Stata dataset - before override'!LE10, 'Stata dataset - override'!LE10 ) )</f>
        <v>0</v>
      </c>
      <c r="LF10" s="5">
        <f xml:space="preserve">  IF( ISNA( 'Stata dataset - override'!LF10 ), "", IF( ISBLANK( 'Stata dataset - override'!LF10 ), 'Stata dataset - before override'!LF10, 'Stata dataset - override'!LF10 ) )</f>
        <v>0</v>
      </c>
      <c r="LG10" s="5">
        <f xml:space="preserve">  IF( ISNA( 'Stata dataset - override'!LG10 ), "", IF( ISBLANK( 'Stata dataset - override'!LG10 ), 'Stata dataset - before override'!LG10, 'Stata dataset - override'!LG10 ) )</f>
        <v>0</v>
      </c>
      <c r="LH10" s="5">
        <f xml:space="preserve">  IF( ISNA( 'Stata dataset - override'!LH10 ), "", IF( ISBLANK( 'Stata dataset - override'!LH10 ), 'Stata dataset - before override'!LH10, 'Stata dataset - override'!LH10 ) )</f>
        <v>0</v>
      </c>
      <c r="LI10" s="5">
        <f xml:space="preserve">  IF( ISNA( 'Stata dataset - override'!LI10 ), "", IF( ISBLANK( 'Stata dataset - override'!LI10 ), 'Stata dataset - before override'!LI10, 'Stata dataset - override'!LI10 ) )</f>
        <v>0</v>
      </c>
      <c r="LJ10" s="5">
        <f xml:space="preserve">  IF( ISNA( 'Stata dataset - override'!LJ10 ), "", IF( ISBLANK( 'Stata dataset - override'!LJ10 ), 'Stata dataset - before override'!LJ10, 'Stata dataset - override'!LJ10 ) )</f>
        <v>0</v>
      </c>
      <c r="LK10" s="5">
        <f xml:space="preserve">  IF( ISNA( 'Stata dataset - override'!LK10 ), "", IF( ISBLANK( 'Stata dataset - override'!LK10 ), 'Stata dataset - before override'!LK10, 'Stata dataset - override'!LK10 ) )</f>
        <v>0</v>
      </c>
      <c r="LL10" s="5">
        <f xml:space="preserve">  IF( ISNA( 'Stata dataset - override'!LL10 ), "", IF( ISBLANK( 'Stata dataset - override'!LL10 ), 'Stata dataset - before override'!LL10, 'Stata dataset - override'!LL10 ) )</f>
        <v>0</v>
      </c>
      <c r="LM10" s="5">
        <f xml:space="preserve">  IF( ISNA( 'Stata dataset - override'!LM10 ), "", IF( ISBLANK( 'Stata dataset - override'!LM10 ), 'Stata dataset - before override'!LM10, 'Stata dataset - override'!LM10 ) )</f>
        <v>0</v>
      </c>
      <c r="LN10" s="5">
        <f xml:space="preserve">  IF( ISNA( 'Stata dataset - override'!LN10 ), "", IF( ISBLANK( 'Stata dataset - override'!LN10 ), 'Stata dataset - before override'!LN10, 'Stata dataset - override'!LN10 ) )</f>
        <v>0</v>
      </c>
      <c r="LO10" s="5">
        <f xml:space="preserve">  IF( ISNA( 'Stata dataset - override'!LO10 ), "", IF( ISBLANK( 'Stata dataset - override'!LO10 ), 'Stata dataset - before override'!LO10, 'Stata dataset - override'!LO10 ) )</f>
        <v>3.29146713864289</v>
      </c>
      <c r="LP10" s="5">
        <f xml:space="preserve">  IF( ISNA( 'Stata dataset - override'!LP10 ), "", IF( ISBLANK( 'Stata dataset - override'!LP10 ), 'Stata dataset - before override'!LP10, 'Stata dataset - override'!LP10 ) )</f>
        <v>0</v>
      </c>
      <c r="LQ10" s="5">
        <f xml:space="preserve">  IF( ISNA( 'Stata dataset - override'!LQ10 ), "", IF( ISBLANK( 'Stata dataset - override'!LQ10 ), 'Stata dataset - before override'!LQ10, 'Stata dataset - override'!LQ10 ) )</f>
        <v>0</v>
      </c>
      <c r="LR10" s="5">
        <f xml:space="preserve">  IF( ISNA( 'Stata dataset - override'!LR10 ), "", IF( ISBLANK( 'Stata dataset - override'!LR10 ), 'Stata dataset - before override'!LR10, 'Stata dataset - override'!LR10 ) )</f>
        <v>0</v>
      </c>
      <c r="LS10" s="5">
        <f xml:space="preserve">  IF( ISNA( 'Stata dataset - override'!LS10 ), "", IF( ISBLANK( 'Stata dataset - override'!LS10 ), 'Stata dataset - before override'!LS10, 'Stata dataset - override'!LS10 ) )</f>
        <v>0</v>
      </c>
      <c r="LT10" s="5">
        <f xml:space="preserve">  IF( ISNA( 'Stata dataset - override'!LT10 ), "", IF( ISBLANK( 'Stata dataset - override'!LT10 ), 'Stata dataset - before override'!LT10, 'Stata dataset - override'!LT10 ) )</f>
        <v>0</v>
      </c>
      <c r="LU10" s="5">
        <f xml:space="preserve">  IF( ISNA( 'Stata dataset - override'!LU10 ), "", IF( ISBLANK( 'Stata dataset - override'!LU10 ), 'Stata dataset - before override'!LU10, 'Stata dataset - override'!LU10 ) )</f>
        <v>0</v>
      </c>
      <c r="LV10" s="5">
        <f xml:space="preserve">  IF( ISNA( 'Stata dataset - override'!LV10 ), "", IF( ISBLANK( 'Stata dataset - override'!LV10 ), 'Stata dataset - before override'!LV10, 'Stata dataset - override'!LV10 ) )</f>
        <v>0</v>
      </c>
      <c r="LW10" s="5">
        <f xml:space="preserve">  IF( ISNA( 'Stata dataset - override'!LW10 ), "", IF( ISBLANK( 'Stata dataset - override'!LW10 ), 'Stata dataset - before override'!LW10, 'Stata dataset - override'!LW10 ) )</f>
        <v>0</v>
      </c>
      <c r="LX10" s="5">
        <f xml:space="preserve">  IF( ISNA( 'Stata dataset - override'!LX10 ), "", IF( ISBLANK( 'Stata dataset - override'!LX10 ), 'Stata dataset - before override'!LX10, 'Stata dataset - override'!LX10 ) )</f>
        <v>0</v>
      </c>
      <c r="LY10" s="5">
        <f xml:space="preserve">  IF( ISNA( 'Stata dataset - override'!LY10 ), "", IF( ISBLANK( 'Stata dataset - override'!LY10 ), 'Stata dataset - before override'!LY10, 'Stata dataset - override'!LY10 ) )</f>
        <v>0</v>
      </c>
      <c r="LZ10" s="5">
        <f xml:space="preserve">  IF( ISNA( 'Stata dataset - override'!LZ10 ), "", IF( ISBLANK( 'Stata dataset - override'!LZ10 ), 'Stata dataset - before override'!LZ10, 'Stata dataset - override'!LZ10 ) )</f>
        <v>0</v>
      </c>
      <c r="MA10" s="5">
        <f xml:space="preserve">  IF( ISNA( 'Stata dataset - override'!MA10 ), "", IF( ISBLANK( 'Stata dataset - override'!MA10 ), 'Stata dataset - before override'!MA10, 'Stata dataset - override'!MA10 ) )</f>
        <v>0</v>
      </c>
      <c r="MB10" s="5">
        <f xml:space="preserve">  IF( ISNA( 'Stata dataset - override'!MB10 ), "", IF( ISBLANK( 'Stata dataset - override'!MB10 ), 'Stata dataset - before override'!MB10, 'Stata dataset - override'!MB10 ) )</f>
        <v>0</v>
      </c>
      <c r="MC10" s="5">
        <f xml:space="preserve">  IF( ISNA( 'Stata dataset - override'!MC10 ), "", IF( ISBLANK( 'Stata dataset - override'!MC10 ), 'Stata dataset - before override'!MC10, 'Stata dataset - override'!MC10 ) )</f>
        <v>0</v>
      </c>
      <c r="MD10" s="5">
        <f xml:space="preserve">  IF( ISNA( 'Stata dataset - override'!MD10 ), "", IF( ISBLANK( 'Stata dataset - override'!MD10 ), 'Stata dataset - before override'!MD10, 'Stata dataset - override'!MD10 ) )</f>
        <v>0</v>
      </c>
      <c r="ME10" s="5">
        <f xml:space="preserve">  IF( ISNA( 'Stata dataset - override'!ME10 ), "", IF( ISBLANK( 'Stata dataset - override'!ME10 ), 'Stata dataset - before override'!ME10, 'Stata dataset - override'!ME10 ) )</f>
        <v>0</v>
      </c>
      <c r="MF10" s="5">
        <f xml:space="preserve">  IF( ISNA( 'Stata dataset - override'!MF10 ), "", IF( ISBLANK( 'Stata dataset - override'!MF10 ), 'Stata dataset - before override'!MF10, 'Stata dataset - override'!MF10 ) )</f>
        <v>0</v>
      </c>
      <c r="MG10" s="5">
        <f xml:space="preserve">  IF( ISNA( 'Stata dataset - override'!MG10 ), "", IF( ISBLANK( 'Stata dataset - override'!MG10 ), 'Stata dataset - before override'!MG10, 'Stata dataset - override'!MG10 ) )</f>
        <v>0</v>
      </c>
      <c r="MH10" s="5">
        <f xml:space="preserve">  IF( ISNA( 'Stata dataset - override'!MH10 ), "", IF( ISBLANK( 'Stata dataset - override'!MH10 ), 'Stata dataset - before override'!MH10, 'Stata dataset - override'!MH10 ) )</f>
        <v>0</v>
      </c>
      <c r="MI10" s="5">
        <f xml:space="preserve">  IF( ISNA( 'Stata dataset - override'!MI10 ), "", IF( ISBLANK( 'Stata dataset - override'!MI10 ), 'Stata dataset - before override'!MI10, 'Stata dataset - override'!MI10 ) )</f>
        <v>0</v>
      </c>
      <c r="MJ10" s="5">
        <f xml:space="preserve">  IF( ISNA( 'Stata dataset - override'!MJ10 ), "", IF( ISBLANK( 'Stata dataset - override'!MJ10 ), 'Stata dataset - before override'!MJ10, 'Stata dataset - override'!MJ10 ) )</f>
        <v>0</v>
      </c>
      <c r="MK10" s="5">
        <f xml:space="preserve">  IF( ISNA( 'Stata dataset - override'!MK10 ), "", IF( ISBLANK( 'Stata dataset - override'!MK10 ), 'Stata dataset - before override'!MK10, 'Stata dataset - override'!MK10 ) )</f>
        <v>4.6098276150900397E-2</v>
      </c>
      <c r="ML10" s="5">
        <f xml:space="preserve">  IF( ISNA( 'Stata dataset - override'!ML10 ), "", IF( ISBLANK( 'Stata dataset - override'!ML10 ), 'Stata dataset - before override'!ML10, 'Stata dataset - override'!ML10 ) )</f>
        <v>0</v>
      </c>
      <c r="MM10" s="5">
        <f xml:space="preserve">  IF( ISNA( 'Stata dataset - override'!MM10 ), "", IF( ISBLANK( 'Stata dataset - override'!MM10 ), 'Stata dataset - before override'!MM10, 'Stata dataset - override'!MM10 ) )</f>
        <v>0</v>
      </c>
      <c r="MN10" s="5">
        <f xml:space="preserve">  IF( ISNA( 'Stata dataset - override'!MN10 ), "", IF( ISBLANK( 'Stata dataset - override'!MN10 ), 'Stata dataset - before override'!MN10, 'Stata dataset - override'!MN10 ) )</f>
        <v>0</v>
      </c>
      <c r="MO10" s="5">
        <f xml:space="preserve">  IF( ISNA( 'Stata dataset - override'!MO10 ), "", IF( ISBLANK( 'Stata dataset - override'!MO10 ), 'Stata dataset - before override'!MO10, 'Stata dataset - override'!MO10 ) )</f>
        <v>0</v>
      </c>
      <c r="MP10" s="5">
        <f xml:space="preserve">  IF( ISNA( 'Stata dataset - override'!MP10 ), "", IF( ISBLANK( 'Stata dataset - override'!MP10 ), 'Stata dataset - before override'!MP10, 'Stata dataset - override'!MP10 ) )</f>
        <v>0</v>
      </c>
      <c r="MQ10" s="5">
        <f xml:space="preserve">  IF( ISNA( 'Stata dataset - override'!MQ10 ), "", IF( ISBLANK( 'Stata dataset - override'!MQ10 ), 'Stata dataset - before override'!MQ10, 'Stata dataset - override'!MQ10 ) )</f>
        <v>0</v>
      </c>
      <c r="MR10" s="5">
        <f xml:space="preserve">  IF( ISNA( 'Stata dataset - override'!MR10 ), "", IF( ISBLANK( 'Stata dataset - override'!MR10 ), 'Stata dataset - before override'!MR10, 'Stata dataset - override'!MR10 ) )</f>
        <v>0</v>
      </c>
      <c r="MS10" s="5">
        <f xml:space="preserve">  IF( ISNA( 'Stata dataset - override'!MS10 ), "", IF( ISBLANK( 'Stata dataset - override'!MS10 ), 'Stata dataset - before override'!MS10, 'Stata dataset - override'!MS10 ) )</f>
        <v>3.3375654147937901</v>
      </c>
      <c r="MT10" s="5">
        <f xml:space="preserve">  IF( ISNA( 'Stata dataset - override'!MT10 ), "", IF( ISBLANK( 'Stata dataset - override'!MT10 ), 'Stata dataset - before override'!MT10, 'Stata dataset - override'!MT10 ) )</f>
        <v>0</v>
      </c>
      <c r="MU10" s="5">
        <f xml:space="preserve">  IF( ISNA( 'Stata dataset - override'!MU10 ), "", IF( ISBLANK( 'Stata dataset - override'!MU10 ), 'Stata dataset - before override'!MU10, 'Stata dataset - override'!MU10 ) )</f>
        <v>0</v>
      </c>
      <c r="MV10" s="5">
        <f xml:space="preserve">  IF( ISNA( 'Stata dataset - override'!MV10 ), "", IF( ISBLANK( 'Stata dataset - override'!MV10 ), 'Stata dataset - before override'!MV10, 'Stata dataset - override'!MV10 ) )</f>
        <v>0</v>
      </c>
      <c r="MW10" s="5">
        <f xml:space="preserve">  IF( ISNA( 'Stata dataset - override'!MW10 ), "", IF( ISBLANK( 'Stata dataset - override'!MW10 ), 'Stata dataset - before override'!MW10, 'Stata dataset - override'!MW10 ) )</f>
        <v>0</v>
      </c>
      <c r="MX10" s="5">
        <f xml:space="preserve">  IF( ISNA( 'Stata dataset - override'!MX10 ), "", IF( ISBLANK( 'Stata dataset - override'!MX10 ), 'Stata dataset - before override'!MX10, 'Stata dataset - override'!MX10 ) )</f>
        <v>0</v>
      </c>
      <c r="MY10" s="5">
        <f xml:space="preserve">  IF( ISNA( 'Stata dataset - override'!MY10 ), "", IF( ISBLANK( 'Stata dataset - override'!MY10 ), 'Stata dataset - before override'!MY10, 'Stata dataset - override'!MY10 ) )</f>
        <v>0</v>
      </c>
      <c r="MZ10" s="5">
        <f xml:space="preserve">  IF( ISNA( 'Stata dataset - override'!MZ10 ), "", IF( ISBLANK( 'Stata dataset - override'!MZ10 ), 'Stata dataset - before override'!MZ10, 'Stata dataset - override'!MZ10 ) )</f>
        <v>0</v>
      </c>
      <c r="NA10" s="5">
        <f xml:space="preserve">  IF( ISNA( 'Stata dataset - override'!NA10 ), "", IF( ISBLANK( 'Stata dataset - override'!NA10 ), 'Stata dataset - before override'!NA10, 'Stata dataset - override'!NA10 ) )</f>
        <v>0</v>
      </c>
      <c r="NB10" s="5">
        <f xml:space="preserve">  IF( ISNA( 'Stata dataset - override'!NB10 ), "", IF( ISBLANK( 'Stata dataset - override'!NB10 ), 'Stata dataset - before override'!NB10, 'Stata dataset - override'!NB10 ) )</f>
        <v>0</v>
      </c>
      <c r="NC10" s="5">
        <f xml:space="preserve">  IF( ISNA( 'Stata dataset - override'!NC10 ), "", IF( ISBLANK( 'Stata dataset - override'!NC10 ), 'Stata dataset - before override'!NC10, 'Stata dataset - override'!NC10 ) )</f>
        <v>0</v>
      </c>
      <c r="ND10" s="5">
        <f xml:space="preserve">  IF( ISNA( 'Stata dataset - override'!ND10 ), "", IF( ISBLANK( 'Stata dataset - override'!ND10 ), 'Stata dataset - before override'!ND10, 'Stata dataset - override'!ND10 ) )</f>
        <v>0</v>
      </c>
      <c r="NE10" s="5">
        <f xml:space="preserve">  IF( ISNA( 'Stata dataset - override'!NE10 ), "", IF( ISBLANK( 'Stata dataset - override'!NE10 ), 'Stata dataset - before override'!NE10, 'Stata dataset - override'!NE10 ) )</f>
        <v>0</v>
      </c>
      <c r="NF10" s="5">
        <f xml:space="preserve">  IF( ISNA( 'Stata dataset - override'!NF10 ), "", IF( ISBLANK( 'Stata dataset - override'!NF10 ), 'Stata dataset - before override'!NF10, 'Stata dataset - override'!NF10 ) )</f>
        <v>0</v>
      </c>
      <c r="NG10" s="5">
        <f xml:space="preserve">  IF( ISNA( 'Stata dataset - override'!NG10 ), "", IF( ISBLANK( 'Stata dataset - override'!NG10 ), 'Stata dataset - before override'!NG10, 'Stata dataset - override'!NG10 ) )</f>
        <v>0</v>
      </c>
      <c r="NH10" s="5">
        <f xml:space="preserve">  IF( ISNA( 'Stata dataset - override'!NH10 ), "", IF( ISBLANK( 'Stata dataset - override'!NH10 ), 'Stata dataset - before override'!NH10, 'Stata dataset - override'!NH10 ) )</f>
        <v>0</v>
      </c>
      <c r="NI10" s="5">
        <f xml:space="preserve">  IF( ISNA( 'Stata dataset - override'!NI10 ), "", IF( ISBLANK( 'Stata dataset - override'!NI10 ), 'Stata dataset - before override'!NI10, 'Stata dataset - override'!NI10 ) )</f>
        <v>0</v>
      </c>
      <c r="NJ10" s="5">
        <f xml:space="preserve">  IF( ISNA( 'Stata dataset - override'!NJ10 ), "", IF( ISBLANK( 'Stata dataset - override'!NJ10 ), 'Stata dataset - before override'!NJ10, 'Stata dataset - override'!NJ10 ) )</f>
        <v>0</v>
      </c>
      <c r="NK10" s="5">
        <f xml:space="preserve">  IF( ISNA( 'Stata dataset - override'!NK10 ), "", IF( ISBLANK( 'Stata dataset - override'!NK10 ), 'Stata dataset - before override'!NK10, 'Stata dataset - override'!NK10 ) )</f>
        <v>0</v>
      </c>
      <c r="NL10" s="5">
        <f xml:space="preserve">  IF( ISNA( 'Stata dataset - override'!NL10 ), "", IF( ISBLANK( 'Stata dataset - override'!NL10 ), 'Stata dataset - before override'!NL10, 'Stata dataset - override'!NL10 ) )</f>
        <v>0</v>
      </c>
      <c r="NM10" s="5">
        <f xml:space="preserve">  IF( ISNA( 'Stata dataset - override'!NM10 ), "", IF( ISBLANK( 'Stata dataset - override'!NM10 ), 'Stata dataset - before override'!NM10, 'Stata dataset - override'!NM10 ) )</f>
        <v>0</v>
      </c>
      <c r="NN10" s="5">
        <f xml:space="preserve">  IF( ISNA( 'Stata dataset - override'!NN10 ), "", IF( ISBLANK( 'Stata dataset - override'!NN10 ), 'Stata dataset - before override'!NN10, 'Stata dataset - override'!NN10 ) )</f>
        <v>0</v>
      </c>
      <c r="NO10" s="5">
        <f xml:space="preserve">  IF( ISNA( 'Stata dataset - override'!NO10 ), "", IF( ISBLANK( 'Stata dataset - override'!NO10 ), 'Stata dataset - before override'!NO10, 'Stata dataset - override'!NO10 ) )</f>
        <v>0</v>
      </c>
      <c r="NP10" s="5">
        <f xml:space="preserve">  IF( ISNA( 'Stata dataset - override'!NP10 ), "", IF( ISBLANK( 'Stata dataset - override'!NP10 ), 'Stata dataset - before override'!NP10, 'Stata dataset - override'!NP10 ) )</f>
        <v>0</v>
      </c>
      <c r="NQ10" s="5">
        <f xml:space="preserve">  IF( ISNA( 'Stata dataset - override'!NQ10 ), "", IF( ISBLANK( 'Stata dataset - override'!NQ10 ), 'Stata dataset - before override'!NQ10, 'Stata dataset - override'!NQ10 ) )</f>
        <v>0</v>
      </c>
      <c r="NR10" s="5">
        <f xml:space="preserve">  IF( ISNA( 'Stata dataset - override'!NR10 ), "", IF( ISBLANK( 'Stata dataset - override'!NR10 ), 'Stata dataset - before override'!NR10, 'Stata dataset - override'!NR10 ) )</f>
        <v>0</v>
      </c>
      <c r="NS10" s="5">
        <f xml:space="preserve">  IF( ISNA( 'Stata dataset - override'!NS10 ), "", IF( ISBLANK( 'Stata dataset - override'!NS10 ), 'Stata dataset - before override'!NS10, 'Stata dataset - override'!NS10 ) )</f>
        <v>0</v>
      </c>
      <c r="NT10" s="5">
        <f xml:space="preserve">  IF( ISNA( 'Stata dataset - override'!NT10 ), "", IF( ISBLANK( 'Stata dataset - override'!NT10 ), 'Stata dataset - before override'!NT10, 'Stata dataset - override'!NT10 ) )</f>
        <v>0</v>
      </c>
      <c r="NU10" s="5">
        <f xml:space="preserve">  IF( ISNA( 'Stata dataset - override'!NU10 ), "", IF( ISBLANK( 'Stata dataset - override'!NU10 ), 'Stata dataset - before override'!NU10, 'Stata dataset - override'!NU10 ) )</f>
        <v>0</v>
      </c>
      <c r="NV10" s="5">
        <f xml:space="preserve">  IF( ISNA( 'Stata dataset - override'!NV10 ), "", IF( ISBLANK( 'Stata dataset - override'!NV10 ), 'Stata dataset - before override'!NV10, 'Stata dataset - override'!NV10 ) )</f>
        <v>0</v>
      </c>
      <c r="NW10" s="5">
        <f xml:space="preserve">  IF( ISNA( 'Stata dataset - override'!NW10 ), "", IF( ISBLANK( 'Stata dataset - override'!NW10 ), 'Stata dataset - before override'!NW10, 'Stata dataset - override'!NW10 ) )</f>
        <v>0</v>
      </c>
      <c r="NX10" s="5">
        <f xml:space="preserve">  IF( ISNA( 'Stata dataset - override'!NX10 ), "", IF( ISBLANK( 'Stata dataset - override'!NX10 ), 'Stata dataset - before override'!NX10, 'Stata dataset - override'!NX10 ) )</f>
        <v>0</v>
      </c>
      <c r="NY10" s="5">
        <f xml:space="preserve">  IF( ISNA( 'Stata dataset - override'!NY10 ), "", IF( ISBLANK( 'Stata dataset - override'!NY10 ), 'Stata dataset - before override'!NY10, 'Stata dataset - override'!NY10 ) )</f>
        <v>0</v>
      </c>
      <c r="NZ10" s="5">
        <f xml:space="preserve">  IF( ISNA( 'Stata dataset - override'!NZ10 ), "", IF( ISBLANK( 'Stata dataset - override'!NZ10 ), 'Stata dataset - before override'!NZ10, 'Stata dataset - override'!NZ10 ) )</f>
        <v>16.449244335643229</v>
      </c>
      <c r="OA10" s="5">
        <f xml:space="preserve">  IF( ISNA( 'Stata dataset - override'!OA10 ), "", IF( ISBLANK( 'Stata dataset - override'!OA10 ), 'Stata dataset - before override'!OA10, 'Stata dataset - override'!OA10 ) )</f>
        <v>0</v>
      </c>
      <c r="OB10" s="5">
        <f xml:space="preserve">  IF( ISNA( 'Stata dataset - override'!OB10 ), "", IF( ISBLANK( 'Stata dataset - override'!OB10 ), 'Stata dataset - before override'!OB10, 'Stata dataset - override'!OB10 ) )</f>
        <v>0</v>
      </c>
      <c r="OC10" s="5">
        <f xml:space="preserve">  IF( ISNA( 'Stata dataset - override'!OC10 ), "", IF( ISBLANK( 'Stata dataset - override'!OC10 ), 'Stata dataset - before override'!OC10, 'Stata dataset - override'!OC10 ) )</f>
        <v>0</v>
      </c>
      <c r="OD10" s="5">
        <f xml:space="preserve">  IF( ISNA( 'Stata dataset - override'!OD10 ), "", IF( ISBLANK( 'Stata dataset - override'!OD10 ), 'Stata dataset - before override'!OD10, 'Stata dataset - override'!OD10 ) )</f>
        <v>0</v>
      </c>
      <c r="OE10" s="5">
        <f xml:space="preserve">  IF( ISNA( 'Stata dataset - override'!OE10 ), "", IF( ISBLANK( 'Stata dataset - override'!OE10 ), 'Stata dataset - before override'!OE10, 'Stata dataset - override'!OE10 ) )</f>
        <v>3.1915345808504698</v>
      </c>
      <c r="OF10" s="5">
        <f xml:space="preserve">  IF( ISNA( 'Stata dataset - override'!OF10 ), "", IF( ISBLANK( 'Stata dataset - override'!OF10 ), 'Stata dataset - before override'!OF10, 'Stata dataset - override'!OF10 ) )</f>
        <v>0</v>
      </c>
      <c r="OG10" s="5">
        <f xml:space="preserve">  IF( ISNA( 'Stata dataset - override'!OG10 ), "", IF( ISBLANK( 'Stata dataset - override'!OG10 ), 'Stata dataset - before override'!OG10, 'Stata dataset - override'!OG10 ) )</f>
        <v>0</v>
      </c>
      <c r="OH10" s="5">
        <f xml:space="preserve">  IF( ISNA( 'Stata dataset - override'!OH10 ), "", IF( ISBLANK( 'Stata dataset - override'!OH10 ), 'Stata dataset - before override'!OH10, 'Stata dataset - override'!OH10 ) )</f>
        <v>-0.10233046652743399</v>
      </c>
      <c r="OI10" s="5">
        <f xml:space="preserve">  IF( ISNA( 'Stata dataset - override'!OI10 ), "", IF( ISBLANK( 'Stata dataset - override'!OI10 ), 'Stata dataset - before override'!OI10, 'Stata dataset - override'!OI10 ) )</f>
        <v>1.012508E-2</v>
      </c>
      <c r="OJ10" s="5">
        <f xml:space="preserve">  IF( ISNA( 'Stata dataset - override'!OJ10 ), "", IF( ISBLANK( 'Stata dataset - override'!OJ10 ), 'Stata dataset - before override'!OJ10, 'Stata dataset - override'!OJ10 ) )</f>
        <v>0</v>
      </c>
      <c r="OK10" s="5">
        <f xml:space="preserve">  IF( ISNA( 'Stata dataset - override'!OK10 ), "", IF( ISBLANK( 'Stata dataset - override'!OK10 ), 'Stata dataset - before override'!OK10, 'Stata dataset - override'!OK10 ) )</f>
        <v>0</v>
      </c>
      <c r="OL10" s="5">
        <f xml:space="preserve">  IF( ISNA( 'Stata dataset - override'!OL10 ), "", IF( ISBLANK( 'Stata dataset - override'!OL10 ), 'Stata dataset - before override'!OL10, 'Stata dataset - override'!OL10 ) )</f>
        <v>2.5691140547868199</v>
      </c>
      <c r="OM10" s="5">
        <f xml:space="preserve">  IF( ISNA( 'Stata dataset - override'!OM10 ), "", IF( ISBLANK( 'Stata dataset - override'!OM10 ), 'Stata dataset - before override'!OM10, 'Stata dataset - override'!OM10 ) )</f>
        <v>0</v>
      </c>
      <c r="ON10" s="5">
        <f xml:space="preserve">  IF( ISNA( 'Stata dataset - override'!ON10 ), "", IF( ISBLANK( 'Stata dataset - override'!ON10 ), 'Stata dataset - before override'!ON10, 'Stata dataset - override'!ON10 ) )</f>
        <v>0.30454298891744302</v>
      </c>
      <c r="OO10" s="5">
        <f xml:space="preserve">  IF( ISNA( 'Stata dataset - override'!OO10 ), "", IF( ISBLANK( 'Stata dataset - override'!OO10 ), 'Stata dataset - before override'!OO10, 'Stata dataset - override'!OO10 ) )</f>
        <v>0.90493546474563702</v>
      </c>
      <c r="OP10" s="5">
        <f xml:space="preserve">  IF( ISNA( 'Stata dataset - override'!OP10 ), "", IF( ISBLANK( 'Stata dataset - override'!OP10 ), 'Stata dataset - before override'!OP10, 'Stata dataset - override'!OP10 ) )</f>
        <v>0</v>
      </c>
      <c r="OQ10" s="5">
        <f xml:space="preserve">  IF( ISNA( 'Stata dataset - override'!OQ10 ), "", IF( ISBLANK( 'Stata dataset - override'!OQ10 ), 'Stata dataset - before override'!OQ10, 'Stata dataset - override'!OQ10 ) )</f>
        <v>4.2158425260467203</v>
      </c>
      <c r="OR10" s="5">
        <f xml:space="preserve">  IF( ISNA( 'Stata dataset - override'!OR10 ), "", IF( ISBLANK( 'Stata dataset - override'!OR10 ), 'Stata dataset - before override'!OR10, 'Stata dataset - override'!OR10 ) )</f>
        <v>11.042721541485101</v>
      </c>
      <c r="OS10" s="5">
        <f xml:space="preserve">  IF( ISNA( 'Stata dataset - override'!OS10 ), "", IF( ISBLANK( 'Stata dataset - override'!OS10 ), 'Stata dataset - before override'!OS10, 'Stata dataset - override'!OS10 ) )</f>
        <v>30.037241991875799</v>
      </c>
      <c r="OT10" s="5">
        <f xml:space="preserve">  IF( ISNA( 'Stata dataset - override'!OT10 ), "", IF( ISBLANK( 'Stata dataset - override'!OT10 ), 'Stata dataset - before override'!OT10, 'Stata dataset - override'!OT10 ) )</f>
        <v>0.26272290073296078</v>
      </c>
      <c r="OU10" s="5">
        <f xml:space="preserve">  IF( ISNA( 'Stata dataset - override'!OU10 ), "", IF( ISBLANK( 'Stata dataset - override'!OU10 ), 'Stata dataset - before override'!OU10, 'Stata dataset - override'!OU10 ) )</f>
        <v>1.9357520100000001</v>
      </c>
      <c r="OV10" s="5">
        <f xml:space="preserve">  IF( ISNA( 'Stata dataset - override'!OV10 ), "", IF( ISBLANK( 'Stata dataset - override'!OV10 ), 'Stata dataset - before override'!OV10, 'Stata dataset - override'!OV10 ) )</f>
        <v>0</v>
      </c>
      <c r="OW10" s="5">
        <f xml:space="preserve">  IF( ISNA( 'Stata dataset - override'!OW10 ), "", IF( ISBLANK( 'Stata dataset - override'!OW10 ), 'Stata dataset - before override'!OW10, 'Stata dataset - override'!OW10 ) )</f>
        <v>0.96822624521999978</v>
      </c>
      <c r="OX10" s="5">
        <f xml:space="preserve">  IF( ISNA( 'Stata dataset - override'!OX10 ), "", IF( ISBLANK( 'Stata dataset - override'!OX10 ), 'Stata dataset - before override'!OX10, 'Stata dataset - override'!OX10 ) )</f>
        <v>27.146760399226402</v>
      </c>
      <c r="OY10" s="5">
        <f xml:space="preserve">  IF( ISNA( 'Stata dataset - override'!OY10 ), "", IF( ISBLANK( 'Stata dataset - override'!OY10 ), 'Stata dataset - before override'!OY10, 'Stata dataset - override'!OY10 ) )</f>
        <v>16.221600976746199</v>
      </c>
      <c r="OZ10" s="5">
        <f xml:space="preserve">  IF( ISNA( 'Stata dataset - override'!OZ10 ), "", IF( ISBLANK( 'Stata dataset - override'!OZ10 ), 'Stata dataset - before override'!OZ10, 'Stata dataset - override'!OZ10 ) )</f>
        <v>0.53912436358833205</v>
      </c>
      <c r="PA10" s="5">
        <f xml:space="preserve">  IF( ISNA( 'Stata dataset - override'!PA10 ), "", IF( ISBLANK( 'Stata dataset - override'!PA10 ), 'Stata dataset - before override'!PA10, 'Stata dataset - override'!PA10 ) )</f>
        <v>0.98396382904230495</v>
      </c>
      <c r="PB10" s="5">
        <f xml:space="preserve">  IF( ISNA( 'Stata dataset - override'!PB10 ), "", IF( ISBLANK( 'Stata dataset - override'!PB10 ), 'Stata dataset - before override'!PB10, 'Stata dataset - override'!PB10 ) )</f>
        <v>9.1174496965715299</v>
      </c>
      <c r="PC10" s="5">
        <f xml:space="preserve">  IF( ISNA( 'Stata dataset - override'!PC10 ), "", IF( ISBLANK( 'Stata dataset - override'!PC10 ), 'Stata dataset - before override'!PC10, 'Stata dataset - override'!PC10 ) )</f>
        <v>15.775418598090299</v>
      </c>
      <c r="PD10" s="5">
        <f xml:space="preserve">  IF( ISNA( 'Stata dataset - override'!PD10 ), "", IF( ISBLANK( 'Stata dataset - override'!PD10 ), 'Stata dataset - before override'!PD10, 'Stata dataset - override'!PD10 ) )</f>
        <v>-6.8684060913999998</v>
      </c>
      <c r="PE10" s="5">
        <f xml:space="preserve">  IF( ISNA( 'Stata dataset - override'!PE10 ), "", IF( ISBLANK( 'Stata dataset - override'!PE10 ), 'Stata dataset - before override'!PE10, 'Stata dataset - override'!PE10 ) )</f>
        <v>134.70558502564188</v>
      </c>
      <c r="PF10" s="5">
        <f xml:space="preserve">  IF( ISNA( 'Stata dataset - override'!PF10 ), "", IF( ISBLANK( 'Stata dataset - override'!PF10 ), 'Stata dataset - before override'!PF10, 'Stata dataset - override'!PF10 ) )</f>
        <v>0</v>
      </c>
      <c r="PG10" s="5">
        <f xml:space="preserve">  IF( ISNA( 'Stata dataset - override'!PG10 ), "", IF( ISBLANK( 'Stata dataset - override'!PG10 ), 'Stata dataset - before override'!PG10, 'Stata dataset - override'!PG10 ) )</f>
        <v>3.29146713864289</v>
      </c>
      <c r="PH10" s="5">
        <f xml:space="preserve">  IF( ISNA( 'Stata dataset - override'!PH10 ), "", IF( ISBLANK( 'Stata dataset - override'!PH10 ), 'Stata dataset - before override'!PH10, 'Stata dataset - override'!PH10 ) )</f>
        <v>0</v>
      </c>
      <c r="PI10" s="5">
        <f xml:space="preserve">  IF( ISNA( 'Stata dataset - override'!PI10 ), "", IF( ISBLANK( 'Stata dataset - override'!PI10 ), 'Stata dataset - before override'!PI10, 'Stata dataset - override'!PI10 ) )</f>
        <v>0</v>
      </c>
      <c r="PJ10" s="5">
        <f xml:space="preserve">  IF( ISNA( 'Stata dataset - override'!PJ10 ), "", IF( ISBLANK( 'Stata dataset - override'!PJ10 ), 'Stata dataset - before override'!PJ10, 'Stata dataset - override'!PJ10 ) )</f>
        <v>0</v>
      </c>
      <c r="PK10" s="5">
        <f xml:space="preserve">  IF( ISNA( 'Stata dataset - override'!PK10 ), "", IF( ISBLANK( 'Stata dataset - override'!PK10 ), 'Stata dataset - before override'!PK10, 'Stata dataset - override'!PK10 ) )</f>
        <v>0</v>
      </c>
      <c r="PL10" s="5">
        <f xml:space="preserve">  IF( ISNA( 'Stata dataset - override'!PL10 ), "", IF( ISBLANK( 'Stata dataset - override'!PL10 ), 'Stata dataset - before override'!PL10, 'Stata dataset - override'!PL10 ) )</f>
        <v>0</v>
      </c>
      <c r="PM10" s="5">
        <f xml:space="preserve">  IF( ISNA( 'Stata dataset - override'!PM10 ), "", IF( ISBLANK( 'Stata dataset - override'!PM10 ), 'Stata dataset - before override'!PM10, 'Stata dataset - override'!PM10 ) )</f>
        <v>0</v>
      </c>
      <c r="PN10" s="5">
        <f xml:space="preserve">  IF( ISNA( 'Stata dataset - override'!PN10 ), "", IF( ISBLANK( 'Stata dataset - override'!PN10 ), 'Stata dataset - before override'!PN10, 'Stata dataset - override'!PN10 ) )</f>
        <v>0</v>
      </c>
      <c r="PO10" s="5">
        <f xml:space="preserve">  IF( ISNA( 'Stata dataset - override'!PO10 ), "", IF( ISBLANK( 'Stata dataset - override'!PO10 ), 'Stata dataset - before override'!PO10, 'Stata dataset - override'!PO10 ) )</f>
        <v>0</v>
      </c>
      <c r="PP10" s="5">
        <f xml:space="preserve">  IF( ISNA( 'Stata dataset - override'!PP10 ), "", IF( ISBLANK( 'Stata dataset - override'!PP10 ), 'Stata dataset - before override'!PP10, 'Stata dataset - override'!PP10 ) )</f>
        <v>0</v>
      </c>
      <c r="PQ10" s="5">
        <f xml:space="preserve">  IF( ISNA( 'Stata dataset - override'!PQ10 ), "", IF( ISBLANK( 'Stata dataset - override'!PQ10 ), 'Stata dataset - before override'!PQ10, 'Stata dataset - override'!PQ10 ) )</f>
        <v>0</v>
      </c>
      <c r="PR10" s="5">
        <f xml:space="preserve">  IF( ISNA( 'Stata dataset - override'!PR10 ), "", IF( ISBLANK( 'Stata dataset - override'!PR10 ), 'Stata dataset - before override'!PR10, 'Stata dataset - override'!PR10 ) )</f>
        <v>0</v>
      </c>
      <c r="PS10" s="5">
        <f xml:space="preserve">  IF( ISNA( 'Stata dataset - override'!PS10 ), "", IF( ISBLANK( 'Stata dataset - override'!PS10 ), 'Stata dataset - before override'!PS10, 'Stata dataset - override'!PS10 ) )</f>
        <v>0</v>
      </c>
      <c r="PT10" s="5">
        <f xml:space="preserve">  IF( ISNA( 'Stata dataset - override'!PT10 ), "", IF( ISBLANK( 'Stata dataset - override'!PT10 ), 'Stata dataset - before override'!PT10, 'Stata dataset - override'!PT10 ) )</f>
        <v>0</v>
      </c>
      <c r="PU10" s="5">
        <f xml:space="preserve">  IF( ISNA( 'Stata dataset - override'!PU10 ), "", IF( ISBLANK( 'Stata dataset - override'!PU10 ), 'Stata dataset - before override'!PU10, 'Stata dataset - override'!PU10 ) )</f>
        <v>0</v>
      </c>
      <c r="PV10" s="5">
        <f xml:space="preserve">  IF( ISNA( 'Stata dataset - override'!PV10 ), "", IF( ISBLANK( 'Stata dataset - override'!PV10 ), 'Stata dataset - before override'!PV10, 'Stata dataset - override'!PV10 ) )</f>
        <v>0</v>
      </c>
      <c r="PW10" s="5">
        <f xml:space="preserve">  IF( ISNA( 'Stata dataset - override'!PW10 ), "", IF( ISBLANK( 'Stata dataset - override'!PW10 ), 'Stata dataset - before override'!PW10, 'Stata dataset - override'!PW10 ) )</f>
        <v>0</v>
      </c>
      <c r="PX10" s="5">
        <f xml:space="preserve">  IF( ISNA( 'Stata dataset - override'!PX10 ), "", IF( ISBLANK( 'Stata dataset - override'!PX10 ), 'Stata dataset - before override'!PX10, 'Stata dataset - override'!PX10 ) )</f>
        <v>0</v>
      </c>
      <c r="PY10" s="5">
        <f xml:space="preserve">  IF( ISNA( 'Stata dataset - override'!PY10 ), "", IF( ISBLANK( 'Stata dataset - override'!PY10 ), 'Stata dataset - before override'!PY10, 'Stata dataset - override'!PY10 ) )</f>
        <v>0</v>
      </c>
      <c r="PZ10" s="5">
        <f xml:space="preserve">  IF( ISNA( 'Stata dataset - override'!PZ10 ), "", IF( ISBLANK( 'Stata dataset - override'!PZ10 ), 'Stata dataset - before override'!PZ10, 'Stata dataset - override'!PZ10 ) )</f>
        <v>0</v>
      </c>
      <c r="QA10" s="5">
        <f xml:space="preserve">  IF( ISNA( 'Stata dataset - override'!QA10 ), "", IF( ISBLANK( 'Stata dataset - override'!QA10 ), 'Stata dataset - before override'!QA10, 'Stata dataset - override'!QA10 ) )</f>
        <v>0</v>
      </c>
      <c r="QB10" s="5">
        <f xml:space="preserve">  IF( ISNA( 'Stata dataset - override'!QB10 ), "", IF( ISBLANK( 'Stata dataset - override'!QB10 ), 'Stata dataset - before override'!QB10, 'Stata dataset - override'!QB10 ) )</f>
        <v>0</v>
      </c>
      <c r="QC10" s="5">
        <f xml:space="preserve">  IF( ISNA( 'Stata dataset - override'!QC10 ), "", IF( ISBLANK( 'Stata dataset - override'!QC10 ), 'Stata dataset - before override'!QC10, 'Stata dataset - override'!QC10 ) )</f>
        <v>4.6098276150900397E-2</v>
      </c>
      <c r="QD10" s="5">
        <f xml:space="preserve">  IF( ISNA( 'Stata dataset - override'!QD10 ), "", IF( ISBLANK( 'Stata dataset - override'!QD10 ), 'Stata dataset - before override'!QD10, 'Stata dataset - override'!QD10 ) )</f>
        <v>0</v>
      </c>
      <c r="QE10" s="5">
        <f xml:space="preserve">  IF( ISNA( 'Stata dataset - override'!QE10 ), "", IF( ISBLANK( 'Stata dataset - override'!QE10 ), 'Stata dataset - before override'!QE10, 'Stata dataset - override'!QE10 ) )</f>
        <v>0</v>
      </c>
      <c r="QF10" s="5">
        <f xml:space="preserve">  IF( ISNA( 'Stata dataset - override'!QF10 ), "", IF( ISBLANK( 'Stata dataset - override'!QF10 ), 'Stata dataset - before override'!QF10, 'Stata dataset - override'!QF10 ) )</f>
        <v>0</v>
      </c>
      <c r="QG10" s="5">
        <f xml:space="preserve">  IF( ISNA( 'Stata dataset - override'!QG10 ), "", IF( ISBLANK( 'Stata dataset - override'!QG10 ), 'Stata dataset - before override'!QG10, 'Stata dataset - override'!QG10 ) )</f>
        <v>0</v>
      </c>
      <c r="QH10" s="5">
        <f xml:space="preserve">  IF( ISNA( 'Stata dataset - override'!QH10 ), "", IF( ISBLANK( 'Stata dataset - override'!QH10 ), 'Stata dataset - before override'!QH10, 'Stata dataset - override'!QH10 ) )</f>
        <v>0</v>
      </c>
      <c r="QI10" s="5">
        <f xml:space="preserve">  IF( ISNA( 'Stata dataset - override'!QI10 ), "", IF( ISBLANK( 'Stata dataset - override'!QI10 ), 'Stata dataset - before override'!QI10, 'Stata dataset - override'!QI10 ) )</f>
        <v>0</v>
      </c>
      <c r="QJ10" s="5">
        <f xml:space="preserve">  IF( ISNA( 'Stata dataset - override'!QJ10 ), "", IF( ISBLANK( 'Stata dataset - override'!QJ10 ), 'Stata dataset - before override'!QJ10, 'Stata dataset - override'!QJ10 ) )</f>
        <v>0</v>
      </c>
      <c r="QK10" s="5">
        <f xml:space="preserve">  IF( ISNA( 'Stata dataset - override'!QK10 ), "", IF( ISBLANK( 'Stata dataset - override'!QK10 ), 'Stata dataset - before override'!QK10, 'Stata dataset - override'!QK10 ) )</f>
        <v>3.3375654147937901</v>
      </c>
      <c r="QL10" s="5">
        <f xml:space="preserve">  IF( ISNA( 'Stata dataset - override'!QL10 ), "", IF( ISBLANK( 'Stata dataset - override'!QL10 ), 'Stata dataset - before override'!QL10, 'Stata dataset - override'!QL10 ) )</f>
        <v>16.4492443356433</v>
      </c>
      <c r="QM10" s="5">
        <f xml:space="preserve">  IF( ISNA( 'Stata dataset - override'!QM10 ), "", IF( ISBLANK( 'Stata dataset - override'!QM10 ), 'Stata dataset - before override'!QM10, 'Stata dataset - override'!QM10 ) )</f>
        <v>3.29146713864289</v>
      </c>
      <c r="QN10" s="5">
        <f xml:space="preserve">  IF( ISNA( 'Stata dataset - override'!QN10 ), "", IF( ISBLANK( 'Stata dataset - override'!QN10 ), 'Stata dataset - before override'!QN10, 'Stata dataset - override'!QN10 ) )</f>
        <v>0</v>
      </c>
      <c r="QO10" s="5">
        <f xml:space="preserve">  IF( ISNA( 'Stata dataset - override'!QO10 ), "", IF( ISBLANK( 'Stata dataset - override'!QO10 ), 'Stata dataset - before override'!QO10, 'Stata dataset - override'!QO10 ) )</f>
        <v>0</v>
      </c>
      <c r="QP10" s="5">
        <f xml:space="preserve">  IF( ISNA( 'Stata dataset - override'!QP10 ), "", IF( ISBLANK( 'Stata dataset - override'!QP10 ), 'Stata dataset - before override'!QP10, 'Stata dataset - override'!QP10 ) )</f>
        <v>0</v>
      </c>
      <c r="QQ10" s="5">
        <f xml:space="preserve">  IF( ISNA( 'Stata dataset - override'!QQ10 ), "", IF( ISBLANK( 'Stata dataset - override'!QQ10 ), 'Stata dataset - before override'!QQ10, 'Stata dataset - override'!QQ10 ) )</f>
        <v>3.1915345808504698</v>
      </c>
      <c r="QR10" s="5">
        <f xml:space="preserve">  IF( ISNA( 'Stata dataset - override'!QR10 ), "", IF( ISBLANK( 'Stata dataset - override'!QR10 ), 'Stata dataset - before override'!QR10, 'Stata dataset - override'!QR10 ) )</f>
        <v>0</v>
      </c>
      <c r="QS10" s="5">
        <f xml:space="preserve">  IF( ISNA( 'Stata dataset - override'!QS10 ), "", IF( ISBLANK( 'Stata dataset - override'!QS10 ), 'Stata dataset - before override'!QS10, 'Stata dataset - override'!QS10 ) )</f>
        <v>0</v>
      </c>
      <c r="QT10" s="5">
        <f xml:space="preserve">  IF( ISNA( 'Stata dataset - override'!QT10 ), "", IF( ISBLANK( 'Stata dataset - override'!QT10 ), 'Stata dataset - before override'!QT10, 'Stata dataset - override'!QT10 ) )</f>
        <v>-0.10233046652743399</v>
      </c>
      <c r="QU10" s="5">
        <f xml:space="preserve">  IF( ISNA( 'Stata dataset - override'!QU10 ), "", IF( ISBLANK( 'Stata dataset - override'!QU10 ), 'Stata dataset - before override'!QU10, 'Stata dataset - override'!QU10 ) )</f>
        <v>1.012508E-2</v>
      </c>
      <c r="QV10" s="5">
        <f xml:space="preserve">  IF( ISNA( 'Stata dataset - override'!QV10 ), "", IF( ISBLANK( 'Stata dataset - override'!QV10 ), 'Stata dataset - before override'!QV10, 'Stata dataset - override'!QV10 ) )</f>
        <v>0</v>
      </c>
      <c r="QW10" s="5">
        <f xml:space="preserve">  IF( ISNA( 'Stata dataset - override'!QW10 ), "", IF( ISBLANK( 'Stata dataset - override'!QW10 ), 'Stata dataset - before override'!QW10, 'Stata dataset - override'!QW10 ) )</f>
        <v>0</v>
      </c>
      <c r="QX10" s="5">
        <f xml:space="preserve">  IF( ISNA( 'Stata dataset - override'!QX10 ), "", IF( ISBLANK( 'Stata dataset - override'!QX10 ), 'Stata dataset - before override'!QX10, 'Stata dataset - override'!QX10 ) )</f>
        <v>2.5691140547868199</v>
      </c>
      <c r="QY10" s="5">
        <f xml:space="preserve">  IF( ISNA( 'Stata dataset - override'!QY10 ), "", IF( ISBLANK( 'Stata dataset - override'!QY10 ), 'Stata dataset - before override'!QY10, 'Stata dataset - override'!QY10 ) )</f>
        <v>0</v>
      </c>
      <c r="QZ10" s="5">
        <f xml:space="preserve">  IF( ISNA( 'Stata dataset - override'!QZ10 ), "", IF( ISBLANK( 'Stata dataset - override'!QZ10 ), 'Stata dataset - before override'!QZ10, 'Stata dataset - override'!QZ10 ) )</f>
        <v>0.30454298891744302</v>
      </c>
      <c r="RA10" s="5">
        <f xml:space="preserve">  IF( ISNA( 'Stata dataset - override'!RA10 ), "", IF( ISBLANK( 'Stata dataset - override'!RA10 ), 'Stata dataset - before override'!RA10, 'Stata dataset - override'!RA10 ) )</f>
        <v>0.90493546474563702</v>
      </c>
      <c r="RB10" s="5">
        <f xml:space="preserve">  IF( ISNA( 'Stata dataset - override'!RB10 ), "", IF( ISBLANK( 'Stata dataset - override'!RB10 ), 'Stata dataset - before override'!RB10, 'Stata dataset - override'!RB10 ) )</f>
        <v>0</v>
      </c>
      <c r="RC10" s="5">
        <f xml:space="preserve">  IF( ISNA( 'Stata dataset - override'!RC10 ), "", IF( ISBLANK( 'Stata dataset - override'!RC10 ), 'Stata dataset - before override'!RC10, 'Stata dataset - override'!RC10 ) )</f>
        <v>4.2158425260467203</v>
      </c>
      <c r="RD10" s="5">
        <f xml:space="preserve">  IF( ISNA( 'Stata dataset - override'!RD10 ), "", IF( ISBLANK( 'Stata dataset - override'!RD10 ), 'Stata dataset - before override'!RD10, 'Stata dataset - override'!RD10 ) )</f>
        <v>11.042721541485101</v>
      </c>
      <c r="RE10" s="5">
        <f xml:space="preserve">  IF( ISNA( 'Stata dataset - override'!RE10 ), "", IF( ISBLANK( 'Stata dataset - override'!RE10 ), 'Stata dataset - before override'!RE10, 'Stata dataset - override'!RE10 ) )</f>
        <v>30.037241991875799</v>
      </c>
      <c r="RF10" s="5">
        <f xml:space="preserve">  IF( ISNA( 'Stata dataset - override'!RF10 ), "", IF( ISBLANK( 'Stata dataset - override'!RF10 ), 'Stata dataset - before override'!RF10, 'Stata dataset - override'!RF10 ) )</f>
        <v>0.26272290073296101</v>
      </c>
      <c r="RG10" s="5">
        <f xml:space="preserve">  IF( ISNA( 'Stata dataset - override'!RG10 ), "", IF( ISBLANK( 'Stata dataset - override'!RG10 ), 'Stata dataset - before override'!RG10, 'Stata dataset - override'!RG10 ) )</f>
        <v>1.9357520100000001</v>
      </c>
      <c r="RH10" s="5">
        <f xml:space="preserve">  IF( ISNA( 'Stata dataset - override'!RH10 ), "", IF( ISBLANK( 'Stata dataset - override'!RH10 ), 'Stata dataset - before override'!RH10, 'Stata dataset - override'!RH10 ) )</f>
        <v>0</v>
      </c>
      <c r="RI10" s="5">
        <f xml:space="preserve">  IF( ISNA( 'Stata dataset - override'!RI10 ), "", IF( ISBLANK( 'Stata dataset - override'!RI10 ), 'Stata dataset - before override'!RI10, 'Stata dataset - override'!RI10 ) )</f>
        <v>1.0143245213709</v>
      </c>
      <c r="RJ10" s="5">
        <f xml:space="preserve">  IF( ISNA( 'Stata dataset - override'!RJ10 ), "", IF( ISBLANK( 'Stata dataset - override'!RJ10 ), 'Stata dataset - before override'!RJ10, 'Stata dataset - override'!RJ10 ) )</f>
        <v>27.146760399226402</v>
      </c>
      <c r="RK10" s="5">
        <f xml:space="preserve">  IF( ISNA( 'Stata dataset - override'!RK10 ), "", IF( ISBLANK( 'Stata dataset - override'!RK10 ), 'Stata dataset - before override'!RK10, 'Stata dataset - override'!RK10 ) )</f>
        <v>16.221600976746199</v>
      </c>
      <c r="RL10" s="5">
        <f xml:space="preserve">  IF( ISNA( 'Stata dataset - override'!RL10 ), "", IF( ISBLANK( 'Stata dataset - override'!RL10 ), 'Stata dataset - before override'!RL10, 'Stata dataset - override'!RL10 ) )</f>
        <v>0.53912436358833205</v>
      </c>
      <c r="RM10" s="5">
        <f xml:space="preserve">  IF( ISNA( 'Stata dataset - override'!RM10 ), "", IF( ISBLANK( 'Stata dataset - override'!RM10 ), 'Stata dataset - before override'!RM10, 'Stata dataset - override'!RM10 ) )</f>
        <v>0.98396382904230495</v>
      </c>
      <c r="RN10" s="5">
        <f xml:space="preserve">  IF( ISNA( 'Stata dataset - override'!RN10 ), "", IF( ISBLANK( 'Stata dataset - override'!RN10 ), 'Stata dataset - before override'!RN10, 'Stata dataset - override'!RN10 ) )</f>
        <v>0</v>
      </c>
      <c r="RO10" s="5">
        <f xml:space="preserve">  IF( ISNA( 'Stata dataset - override'!RO10 ), "", IF( ISBLANK( 'Stata dataset - override'!RO10 ), 'Stata dataset - before override'!RO10, 'Stata dataset - override'!RO10 ) )</f>
        <v>9.1174496965715299</v>
      </c>
      <c r="RP10" s="5">
        <f xml:space="preserve">  IF( ISNA( 'Stata dataset - override'!RP10 ), "", IF( ISBLANK( 'Stata dataset - override'!RP10 ), 'Stata dataset - before override'!RP10, 'Stata dataset - override'!RP10 ) )</f>
        <v>15.775418598090299</v>
      </c>
      <c r="RQ10" s="5">
        <f xml:space="preserve">  IF( ISNA( 'Stata dataset - override'!RQ10 ), "", IF( ISBLANK( 'Stata dataset - override'!RQ10 ), 'Stata dataset - before override'!RQ10, 'Stata dataset - override'!RQ10 ) )</f>
        <v>0</v>
      </c>
      <c r="RR10" s="5">
        <f xml:space="preserve">  IF( ISNA( 'Stata dataset - override'!RR10 ), "", IF( ISBLANK( 'Stata dataset - override'!RR10 ), 'Stata dataset - before override'!RR10, 'Stata dataset - override'!RR10 ) )</f>
        <v>0</v>
      </c>
      <c r="RS10" s="5">
        <f xml:space="preserve">  IF( ISNA( 'Stata dataset - override'!RS10 ), "", IF( ISBLANK( 'Stata dataset - override'!RS10 ), 'Stata dataset - before override'!RS10, 'Stata dataset - override'!RS10 ) )</f>
        <v>0</v>
      </c>
      <c r="RT10" s="5">
        <f xml:space="preserve">  IF( ISNA( 'Stata dataset - override'!RT10 ), "", IF( ISBLANK( 'Stata dataset - override'!RT10 ), 'Stata dataset - before override'!RT10, 'Stata dataset - override'!RT10 ) )</f>
        <v>0</v>
      </c>
      <c r="RU10" s="5">
        <f xml:space="preserve">  IF( ISNA( 'Stata dataset - override'!RU10 ), "", IF( ISBLANK( 'Stata dataset - override'!RU10 ), 'Stata dataset - before override'!RU10, 'Stata dataset - override'!RU10 ) )</f>
        <v>-6.8684060913999998</v>
      </c>
      <c r="RV10" s="5">
        <f xml:space="preserve">  IF( ISNA( 'Stata dataset - override'!RV10 ), "", IF( ISBLANK( 'Stata dataset - override'!RV10 ), 'Stata dataset - before override'!RV10, 'Stata dataset - override'!RV10 ) )</f>
        <v>0</v>
      </c>
      <c r="RW10" s="5">
        <f xml:space="preserve">  IF( ISNA( 'Stata dataset - override'!RW10 ), "", IF( ISBLANK( 'Stata dataset - override'!RW10 ), 'Stata dataset - before override'!RW10, 'Stata dataset - override'!RW10 ) )</f>
        <v>0</v>
      </c>
      <c r="RX10" s="5">
        <f xml:space="preserve">  IF( ISNA( 'Stata dataset - override'!RX10 ), "", IF( ISBLANK( 'Stata dataset - override'!RX10 ), 'Stata dataset - before override'!RX10, 'Stata dataset - override'!RX10 ) )</f>
        <v>0</v>
      </c>
      <c r="RY10" s="5">
        <f xml:space="preserve">  IF( ISNA( 'Stata dataset - override'!RY10 ), "", IF( ISBLANK( 'Stata dataset - override'!RY10 ), 'Stata dataset - before override'!RY10, 'Stata dataset - override'!RY10 ) )</f>
        <v>0</v>
      </c>
      <c r="RZ10" s="5">
        <f xml:space="preserve">  IF( ISNA( 'Stata dataset - override'!RZ10 ), "", IF( ISBLANK( 'Stata dataset - override'!RZ10 ), 'Stata dataset - before override'!RZ10, 'Stata dataset - override'!RZ10 ) )</f>
        <v>0</v>
      </c>
      <c r="SA10" s="5">
        <f xml:space="preserve">  IF( ISNA( 'Stata dataset - override'!SA10 ), "", IF( ISBLANK( 'Stata dataset - override'!SA10 ), 'Stata dataset - before override'!SA10, 'Stata dataset - override'!SA10 ) )</f>
        <v>0</v>
      </c>
      <c r="SB10" s="5">
        <f xml:space="preserve">  IF( ISNA( 'Stata dataset - override'!SB10 ), "", IF( ISBLANK( 'Stata dataset - override'!SB10 ), 'Stata dataset - before override'!SB10, 'Stata dataset - override'!SB10 ) )</f>
        <v>0</v>
      </c>
      <c r="SC10" s="5">
        <f xml:space="preserve">  IF( ISNA( 'Stata dataset - override'!SC10 ), "", IF( ISBLANK( 'Stata dataset - override'!SC10 ), 'Stata dataset - before override'!SC10, 'Stata dataset - override'!SC10 ) )</f>
        <v>0</v>
      </c>
      <c r="SD10" s="5">
        <f xml:space="preserve">  IF( ISNA( 'Stata dataset - override'!SD10 ), "", IF( ISBLANK( 'Stata dataset - override'!SD10 ), 'Stata dataset - before override'!SD10, 'Stata dataset - override'!SD10 ) )</f>
        <v>0</v>
      </c>
      <c r="SE10" s="5" t="e">
        <f xml:space="preserve">  IF( ISNA( 'Stata dataset - override'!SE10 ), "", IF( ISBLANK( 'Stata dataset - override'!SE10 ), 'Stata dataset - before override'!SE10, 'Stata dataset - override'!SE10 ) )</f>
        <v>#N/A</v>
      </c>
      <c r="SF10" s="5">
        <f xml:space="preserve">  IF( ISNA( 'Stata dataset - override'!SF10 ), "", IF( ISBLANK( 'Stata dataset - override'!SF10 ), 'Stata dataset - before override'!SF10, 'Stata dataset - override'!SF10 ) )</f>
        <v>-6.8684060913999998</v>
      </c>
      <c r="SG10" s="5">
        <f xml:space="preserve">  IF( ISNA( 'Stata dataset - override'!SG10 ), "", IF( ISBLANK( 'Stata dataset - override'!SG10 ), 'Stata dataset - before override'!SG10, 'Stata dataset - override'!SG10 ) )</f>
        <v>138.04315044043599</v>
      </c>
      <c r="SH10" s="5">
        <f xml:space="preserve">  IF( ISNA( 'Stata dataset - override'!SH10 ), "", IF( ISBLANK( 'Stata dataset - override'!SH10 ), 'Stata dataset - before override'!SH10, 'Stata dataset - override'!SH10 ) )</f>
        <v>3543</v>
      </c>
      <c r="SI10" s="5">
        <f xml:space="preserve">  IF( ISNA( 'Stata dataset - override'!SI10 ), "", IF( ISBLANK( 'Stata dataset - override'!SI10 ), 'Stata dataset - before override'!SI10, 'Stata dataset - override'!SI10 ) )</f>
        <v>2989</v>
      </c>
      <c r="SJ10" s="5">
        <f xml:space="preserve">  IF( ISNA( 'Stata dataset - override'!SJ10 ), "", IF( ISBLANK( 'Stata dataset - override'!SJ10 ), 'Stata dataset - before override'!SJ10, 'Stata dataset - override'!SJ10 ) )</f>
        <v>8245</v>
      </c>
      <c r="SK10" s="5">
        <f xml:space="preserve">  IF( ISNA( 'Stata dataset - override'!SK10 ), "", IF( ISBLANK( 'Stata dataset - override'!SK10 ), 'Stata dataset - before override'!SK10, 'Stata dataset - override'!SK10 ) )</f>
        <v>16306</v>
      </c>
      <c r="SL10" s="5">
        <f xml:space="preserve">  IF( ISNA( 'Stata dataset - override'!SL10 ), "", IF( ISBLANK( 'Stata dataset - override'!SL10 ), 'Stata dataset - before override'!SL10, 'Stata dataset - override'!SL10 ) )</f>
        <v>12447</v>
      </c>
      <c r="SM10" s="5">
        <f xml:space="preserve">  IF( ISNA( 'Stata dataset - override'!SM10 ), "", IF( ISBLANK( 'Stata dataset - override'!SM10 ), 'Stata dataset - before override'!SM10, 'Stata dataset - override'!SM10 ) )</f>
        <v>5580</v>
      </c>
      <c r="SN10" s="5">
        <f xml:space="preserve">  IF( ISNA( 'Stata dataset - override'!SN10 ), "", IF( ISBLANK( 'Stata dataset - override'!SN10 ), 'Stata dataset - before override'!SN10, 'Stata dataset - override'!SN10 ) )</f>
        <v>38895</v>
      </c>
      <c r="SO10" s="5">
        <f xml:space="preserve">  IF( ISNA( 'Stata dataset - override'!SO10 ), "", IF( ISBLANK( 'Stata dataset - override'!SO10 ), 'Stata dataset - before override'!SO10, 'Stata dataset - override'!SO10 ) )</f>
        <v>6997</v>
      </c>
      <c r="SP10" s="5">
        <f xml:space="preserve">  IF( ISNA( 'Stata dataset - override'!SP10 ), "", IF( ISBLANK( 'Stata dataset - override'!SP10 ), 'Stata dataset - before override'!SP10, 'Stata dataset - override'!SP10 ) )</f>
        <v>979</v>
      </c>
      <c r="SQ10" s="5">
        <f xml:space="preserve">  IF( ISNA( 'Stata dataset - override'!SQ10 ), "", IF( ISBLANK( 'Stata dataset - override'!SQ10 ), 'Stata dataset - before override'!SQ10, 'Stata dataset - override'!SQ10 ) )</f>
        <v>3112</v>
      </c>
      <c r="SR10" s="5">
        <f xml:space="preserve">  IF( ISNA( 'Stata dataset - override'!SR10 ), "", IF( ISBLANK( 'Stata dataset - override'!SR10 ), 'Stata dataset - before override'!SR10, 'Stata dataset - override'!SR10 ) )</f>
        <v>95002</v>
      </c>
      <c r="SS10" s="5">
        <f xml:space="preserve">  IF( ISNA( 'Stata dataset - override'!SS10 ), "", IF( ISBLANK( 'Stata dataset - override'!SS10 ), 'Stata dataset - before override'!SS10, 'Stata dataset - override'!SS10 ) )</f>
        <v>26.712</v>
      </c>
      <c r="ST10" s="5">
        <f xml:space="preserve">  IF( ISNA( 'Stata dataset - override'!ST10 ), "", IF( ISBLANK( 'Stata dataset - override'!ST10 ), 'Stata dataset - before override'!ST10, 'Stata dataset - override'!ST10 ) )</f>
        <v>0.83099999999999996</v>
      </c>
      <c r="SU10" s="5">
        <f xml:space="preserve">  IF( ISNA( 'Stata dataset - override'!SU10 ), "", IF( ISBLANK( 'Stata dataset - override'!SU10 ), 'Stata dataset - before override'!SU10, 'Stata dataset - override'!SU10 ) )</f>
        <v>528.13699999999994</v>
      </c>
      <c r="SV10" s="5">
        <f xml:space="preserve">  IF( ISNA( 'Stata dataset - override'!SV10 ), "", IF( ISBLANK( 'Stata dataset - override'!SV10 ), 'Stata dataset - before override'!SV10, 'Stata dataset - override'!SV10 ) )</f>
        <v>2012.0440000000001</v>
      </c>
      <c r="SW10" s="5">
        <f xml:space="preserve">  IF( ISNA( 'Stata dataset - override'!SW10 ), "", IF( ISBLANK( 'Stata dataset - override'!SW10 ), 'Stata dataset - before override'!SW10, 'Stata dataset - override'!SW10 ) )</f>
        <v>2540.181</v>
      </c>
      <c r="SX10" s="5">
        <f xml:space="preserve">  IF( ISNA( 'Stata dataset - override'!SX10 ), "", IF( ISBLANK( 'Stata dataset - override'!SX10 ), 'Stata dataset - before override'!SX10, 'Stata dataset - override'!SX10 ) )</f>
        <v>2.0870000000000002</v>
      </c>
      <c r="SY10" s="5">
        <f xml:space="preserve">  IF( ISNA( 'Stata dataset - override'!SY10 ), "", IF( ISBLANK( 'Stata dataset - override'!SY10 ), 'Stata dataset - before override'!SY10, 'Stata dataset - override'!SY10 ) )</f>
        <v>110.79600000000001</v>
      </c>
      <c r="SZ10" s="5">
        <f xml:space="preserve">  IF( ISNA( 'Stata dataset - override'!SZ10 ), "", IF( ISBLANK( 'Stata dataset - override'!SZ10 ), 'Stata dataset - before override'!SZ10, 'Stata dataset - override'!SZ10 ) )</f>
        <v>112.883</v>
      </c>
      <c r="TA10" s="5">
        <f xml:space="preserve">  IF( ISNA( 'Stata dataset - override'!TA10 ), "", IF( ISBLANK( 'Stata dataset - override'!TA10 ), 'Stata dataset - before override'!TA10, 'Stata dataset - override'!TA10 ) )</f>
        <v>103.208</v>
      </c>
      <c r="TB10" s="5">
        <f xml:space="preserve">  IF( ISNA( 'Stata dataset - override'!TB10 ), "", IF( ISBLANK( 'Stata dataset - override'!TB10 ), 'Stata dataset - before override'!TB10, 'Stata dataset - override'!TB10 ) )</f>
        <v>2756.2719999999999</v>
      </c>
      <c r="TC10" s="5">
        <f xml:space="preserve">  IF( ISNA( 'Stata dataset - override'!TC10 ), "", IF( ISBLANK( 'Stata dataset - override'!TC10 ), 'Stata dataset - before override'!TC10, 'Stata dataset - override'!TC10 ) )</f>
        <v>6007.84</v>
      </c>
      <c r="TD10" s="5">
        <f xml:space="preserve">  IF( ISNA( 'Stata dataset - override'!TD10 ), "", IF( ISBLANK( 'Stata dataset - override'!TD10 ), 'Stata dataset - before override'!TD10, 'Stata dataset - override'!TD10 ) )</f>
        <v>265.72899999999998</v>
      </c>
      <c r="TE10" s="5">
        <f xml:space="preserve">  IF( ISNA( 'Stata dataset - override'!TE10 ), "", IF( ISBLANK( 'Stata dataset - override'!TE10 ), 'Stata dataset - before override'!TE10, 'Stata dataset - override'!TE10 ) )</f>
        <v>130</v>
      </c>
      <c r="TF10" s="5">
        <f xml:space="preserve">  IF( ISNA( 'Stata dataset - override'!TF10 ), "", IF( ISBLANK( 'Stata dataset - override'!TF10 ), 'Stata dataset - before override'!TF10, 'Stata dataset - override'!TF10 ) )</f>
        <v>2</v>
      </c>
      <c r="TG10" s="5">
        <f xml:space="preserve">  IF( ISNA( 'Stata dataset - override'!TG10 ), "", IF( ISBLANK( 'Stata dataset - override'!TG10 ), 'Stata dataset - before override'!TG10, 'Stata dataset - override'!TG10 ) )</f>
        <v>118320</v>
      </c>
      <c r="TH10" s="5">
        <f xml:space="preserve">  IF( ISNA( 'Stata dataset - override'!TH10 ), "", IF( ISBLANK( 'Stata dataset - override'!TH10 ), 'Stata dataset - before override'!TH10, 'Stata dataset - override'!TH10 ) )</f>
        <v>6210</v>
      </c>
      <c r="TI10" s="5">
        <f xml:space="preserve">  IF( ISNA( 'Stata dataset - override'!TI10 ), "", IF( ISBLANK( 'Stata dataset - override'!TI10 ), 'Stata dataset - before override'!TI10, 'Stata dataset - override'!TI10 ) )</f>
        <v>40371</v>
      </c>
      <c r="TJ10" s="5">
        <f xml:space="preserve">  IF( ISNA( 'Stata dataset - override'!TJ10 ), "", IF( ISBLANK( 'Stata dataset - override'!TJ10 ), 'Stata dataset - before override'!TJ10, 'Stata dataset - override'!TJ10 ) )</f>
        <v>345</v>
      </c>
      <c r="TK10" s="5">
        <f xml:space="preserve">  IF( ISNA( 'Stata dataset - override'!TK10 ), "", IF( ISBLANK( 'Stata dataset - override'!TK10 ), 'Stata dataset - before override'!TK10, 'Stata dataset - override'!TK10 ) )</f>
        <v>150</v>
      </c>
      <c r="TL10" s="5">
        <f xml:space="preserve">  IF( ISNA( 'Stata dataset - override'!TL10 ), "", IF( ISBLANK( 'Stata dataset - override'!TL10 ), 'Stata dataset - before override'!TL10, 'Stata dataset - override'!TL10 ) )</f>
        <v>1428</v>
      </c>
      <c r="TM10" s="5">
        <f xml:space="preserve">  IF( ISNA( 'Stata dataset - override'!TM10 ), "", IF( ISBLANK( 'Stata dataset - override'!TM10 ), 'Stata dataset - before override'!TM10, 'Stata dataset - override'!TM10 ) )</f>
        <v>839</v>
      </c>
      <c r="TN10" s="5">
        <f xml:space="preserve">  IF( ISNA( 'Stata dataset - override'!TN10 ), "", IF( ISBLANK( 'Stata dataset - override'!TN10 ), 'Stata dataset - before override'!TN10, 'Stata dataset - override'!TN10 ) )</f>
        <v>372</v>
      </c>
      <c r="TO10" s="5">
        <f xml:space="preserve">  IF( ISNA( 'Stata dataset - override'!TO10 ), "", IF( ISBLANK( 'Stata dataset - override'!TO10 ), 'Stata dataset - before override'!TO10, 'Stata dataset - override'!TO10 ) )</f>
        <v>1894</v>
      </c>
      <c r="TP10" s="5">
        <f xml:space="preserve">  IF( ISNA( 'Stata dataset - override'!TP10 ), "", IF( ISBLANK( 'Stata dataset - override'!TP10 ), 'Stata dataset - before override'!TP10, 'Stata dataset - override'!TP10 ) )</f>
        <v>21181</v>
      </c>
      <c r="TQ10" s="5">
        <f xml:space="preserve">  IF( ISNA( 'Stata dataset - override'!TQ10 ), "", IF( ISBLANK( 'Stata dataset - override'!TQ10 ), 'Stata dataset - before override'!TQ10, 'Stata dataset - override'!TQ10 ) )</f>
        <v>582806.15</v>
      </c>
      <c r="TR10" s="5">
        <f xml:space="preserve">  IF( ISNA( 'Stata dataset - override'!TR10 ), "", IF( ISBLANK( 'Stata dataset - override'!TR10 ), 'Stata dataset - before override'!TR10, 'Stata dataset - override'!TR10 ) )</f>
        <v>45</v>
      </c>
      <c r="TS10" s="5">
        <f xml:space="preserve">  IF( ISNA( 'Stata dataset - override'!TS10 ), "", IF( ISBLANK( 'Stata dataset - override'!TS10 ), 'Stata dataset - before override'!TS10, 'Stata dataset - override'!TS10 ) )</f>
        <v>12</v>
      </c>
      <c r="TT10" s="5">
        <f xml:space="preserve">  IF( ISNA( 'Stata dataset - override'!TT10 ), "", IF( ISBLANK( 'Stata dataset - override'!TT10 ), 'Stata dataset - before override'!TT10, 'Stata dataset - override'!TT10 ) )</f>
        <v>18954.099999999999</v>
      </c>
      <c r="TU10" s="5">
        <f xml:space="preserve">  IF( ISNA( 'Stata dataset - override'!TU10 ), "", IF( ISBLANK( 'Stata dataset - override'!TU10 ), 'Stata dataset - before override'!TU10, 'Stata dataset - override'!TU10 ) )</f>
        <v>11465.1</v>
      </c>
      <c r="TV10" s="5">
        <f xml:space="preserve">  IF( ISNA( 'Stata dataset - override'!TV10 ), "", IF( ISBLANK( 'Stata dataset - override'!TV10 ), 'Stata dataset - before override'!TV10, 'Stata dataset - override'!TV10 ) )</f>
        <v>10316.1</v>
      </c>
      <c r="TW10" s="5">
        <f xml:space="preserve">  IF( ISNA( 'Stata dataset - override'!TW10 ), "", IF( ISBLANK( 'Stata dataset - override'!TW10 ), 'Stata dataset - before override'!TW10, 'Stata dataset - override'!TW10 ) )</f>
        <v>4495.2</v>
      </c>
      <c r="TX10" s="5">
        <f xml:space="preserve">  IF( ISNA( 'Stata dataset - override'!TX10 ), "", IF( ISBLANK( 'Stata dataset - override'!TX10 ), 'Stata dataset - before override'!TX10, 'Stata dataset - override'!TX10 ) )</f>
        <v>6.3</v>
      </c>
      <c r="TY10" s="5">
        <f xml:space="preserve">  IF( ISNA( 'Stata dataset - override'!TY10 ), "", IF( ISBLANK( 'Stata dataset - override'!TY10 ), 'Stata dataset - before override'!TY10, 'Stata dataset - override'!TY10 ) )</f>
        <v>45236.800000000003</v>
      </c>
      <c r="TZ10" s="5">
        <f xml:space="preserve">  IF( ISNA( 'Stata dataset - override'!TZ10 ), "", IF( ISBLANK( 'Stata dataset - override'!TZ10 ), 'Stata dataset - before override'!TZ10, 'Stata dataset - override'!TZ10 ) )</f>
        <v>31200</v>
      </c>
      <c r="UA10" s="5">
        <f xml:space="preserve">  IF( ISNA( 'Stata dataset - override'!UA10 ), "", IF( ISBLANK( 'Stata dataset - override'!UA10 ), 'Stata dataset - before override'!UA10, 'Stata dataset - override'!UA10 ) )</f>
        <v>15</v>
      </c>
      <c r="UB10" s="5">
        <f xml:space="preserve">  IF( ISNA( 'Stata dataset - override'!UB10 ), "", IF( ISBLANK( 'Stata dataset - override'!UB10 ), 'Stata dataset - before override'!UB10, 'Stata dataset - override'!UB10 ) )</f>
        <v>405</v>
      </c>
      <c r="UC10" s="5">
        <f xml:space="preserve">  IF( ISNA( 'Stata dataset - override'!UC10 ), "", IF( ISBLANK( 'Stata dataset - override'!UC10 ), 'Stata dataset - before override'!UC10, 'Stata dataset - override'!UC10 ) )</f>
        <v>1483</v>
      </c>
      <c r="UD10" s="5">
        <f xml:space="preserve">  IF( ISNA( 'Stata dataset - override'!UD10 ), "", IF( ISBLANK( 'Stata dataset - override'!UD10 ), 'Stata dataset - before override'!UD10, 'Stata dataset - override'!UD10 ) )</f>
        <v>242</v>
      </c>
      <c r="UE10" s="5">
        <f xml:space="preserve">  IF( ISNA( 'Stata dataset - override'!UE10 ), "", IF( ISBLANK( 'Stata dataset - override'!UE10 ), 'Stata dataset - before override'!UE10, 'Stata dataset - override'!UE10 ) )</f>
        <v>8</v>
      </c>
      <c r="UF10" s="5">
        <f xml:space="preserve">  IF( ISNA( 'Stata dataset - override'!UF10 ), "", IF( ISBLANK( 'Stata dataset - override'!UF10 ), 'Stata dataset - before override'!UF10, 'Stata dataset - override'!UF10 ) )</f>
        <v>423</v>
      </c>
      <c r="UG10" s="5">
        <f xml:space="preserve">  IF( ISNA( 'Stata dataset - override'!UG10 ), "", IF( ISBLANK( 'Stata dataset - override'!UG10 ), 'Stata dataset - before override'!UG10, 'Stata dataset - override'!UG10 ) )</f>
        <v>0</v>
      </c>
      <c r="UH10" s="5">
        <f xml:space="preserve">  IF( ISNA( 'Stata dataset - override'!UH10 ), "", IF( ISBLANK( 'Stata dataset - override'!UH10 ), 'Stata dataset - before override'!UH10, 'Stata dataset - override'!UH10 ) )</f>
        <v>2576</v>
      </c>
      <c r="UI10" s="5">
        <f xml:space="preserve">  IF( ISNA( 'Stata dataset - override'!UI10 ), "", IF( ISBLANK( 'Stata dataset - override'!UI10 ), 'Stata dataset - before override'!UI10, 'Stata dataset - override'!UI10 ) )</f>
        <v>0</v>
      </c>
      <c r="UJ10" s="5">
        <f xml:space="preserve">  IF( ISNA( 'Stata dataset - override'!UJ10 ), "", IF( ISBLANK( 'Stata dataset - override'!UJ10 ), 'Stata dataset - before override'!UJ10, 'Stata dataset - override'!UJ10 ) )</f>
        <v>0</v>
      </c>
      <c r="UK10" s="5">
        <f xml:space="preserve">  IF( ISNA( 'Stata dataset - override'!UK10 ), "", IF( ISBLANK( 'Stata dataset - override'!UK10 ), 'Stata dataset - before override'!UK10, 'Stata dataset - override'!UK10 ) )</f>
        <v>0</v>
      </c>
      <c r="UL10" s="5">
        <f xml:space="preserve">  IF( ISNA( 'Stata dataset - override'!UL10 ), "", IF( ISBLANK( 'Stata dataset - override'!UL10 ), 'Stata dataset - before override'!UL10, 'Stata dataset - override'!UL10 ) )</f>
        <v>2537</v>
      </c>
      <c r="UM10" s="5">
        <f xml:space="preserve">  IF( ISNA( 'Stata dataset - override'!UM10 ), "", IF( ISBLANK( 'Stata dataset - override'!UM10 ), 'Stata dataset - before override'!UM10, 'Stata dataset - override'!UM10 ) )</f>
        <v>2537</v>
      </c>
      <c r="UN10" s="5">
        <f xml:space="preserve">  IF( ISNA( 'Stata dataset - override'!UN10 ), "", IF( ISBLANK( 'Stata dataset - override'!UN10 ), 'Stata dataset - before override'!UN10, 'Stata dataset - override'!UN10 ) )</f>
        <v>4</v>
      </c>
      <c r="UO10" s="5">
        <f xml:space="preserve">  IF( ISNA( 'Stata dataset - override'!UO10 ), "", IF( ISBLANK( 'Stata dataset - override'!UO10 ), 'Stata dataset - before override'!UO10, 'Stata dataset - override'!UO10 ) )</f>
        <v>0</v>
      </c>
      <c r="UP10" s="5">
        <f xml:space="preserve">  IF( ISNA( 'Stata dataset - override'!UP10 ), "", IF( ISBLANK( 'Stata dataset - override'!UP10 ), 'Stata dataset - before override'!UP10, 'Stata dataset - override'!UP10 ) )</f>
        <v>282</v>
      </c>
      <c r="UQ10" s="5">
        <f xml:space="preserve">  IF( ISNA( 'Stata dataset - override'!UQ10 ), "", IF( ISBLANK( 'Stata dataset - override'!UQ10 ), 'Stata dataset - before override'!UQ10, 'Stata dataset - override'!UQ10 ) )</f>
        <v>223</v>
      </c>
      <c r="UR10" s="5">
        <f xml:space="preserve">  IF( ISNA( 'Stata dataset - override'!UR10 ), "", IF( ISBLANK( 'Stata dataset - override'!UR10 ), 'Stata dataset - before override'!UR10, 'Stata dataset - override'!UR10 ) )</f>
        <v>2028</v>
      </c>
      <c r="US10" s="5">
        <f xml:space="preserve">  IF( ISNA( 'Stata dataset - override'!US10 ), "", IF( ISBLANK( 'Stata dataset - override'!US10 ), 'Stata dataset - before override'!US10, 'Stata dataset - override'!US10 ) )</f>
        <v>2537</v>
      </c>
      <c r="UT10" s="5">
        <f xml:space="preserve">  IF( ISNA( 'Stata dataset - override'!UT10 ), "", IF( ISBLANK( 'Stata dataset - override'!UT10 ), 'Stata dataset - before override'!UT10, 'Stata dataset - override'!UT10 ) )</f>
        <v>0</v>
      </c>
      <c r="UU10" s="5">
        <f xml:space="preserve">  IF( ISNA( 'Stata dataset - override'!UU10 ), "", IF( ISBLANK( 'Stata dataset - override'!UU10 ), 'Stata dataset - before override'!UU10, 'Stata dataset - override'!UU10 ) )</f>
        <v>0</v>
      </c>
      <c r="UV10" s="5">
        <f xml:space="preserve">  IF( ISNA( 'Stata dataset - override'!UV10 ), "", IF( ISBLANK( 'Stata dataset - override'!UV10 ), 'Stata dataset - before override'!UV10, 'Stata dataset - override'!UV10 ) )</f>
        <v>149</v>
      </c>
      <c r="UW10" s="5">
        <f xml:space="preserve">  IF( ISNA( 'Stata dataset - override'!UW10 ), "", IF( ISBLANK( 'Stata dataset - override'!UW10 ), 'Stata dataset - before override'!UW10, 'Stata dataset - override'!UW10 ) )</f>
        <v>229</v>
      </c>
      <c r="UX10" s="5">
        <f xml:space="preserve">  IF( ISNA( 'Stata dataset - override'!UX10 ), "", IF( ISBLANK( 'Stata dataset - override'!UX10 ), 'Stata dataset - before override'!UX10, 'Stata dataset - override'!UX10 ) )</f>
        <v>2159</v>
      </c>
      <c r="UY10" s="5">
        <f xml:space="preserve">  IF( ISNA( 'Stata dataset - override'!UY10 ), "", IF( ISBLANK( 'Stata dataset - override'!UY10 ), 'Stata dataset - before override'!UY10, 'Stata dataset - override'!UY10 ) )</f>
        <v>2537</v>
      </c>
      <c r="UZ10" s="5">
        <f xml:space="preserve">  IF( ISNA( 'Stata dataset - override'!UZ10 ), "", IF( ISBLANK( 'Stata dataset - override'!UZ10 ), 'Stata dataset - before override'!UZ10, 'Stata dataset - override'!UZ10 ) )</f>
        <v>0</v>
      </c>
      <c r="VA10" s="5">
        <f xml:space="preserve">  IF( ISNA( 'Stata dataset - override'!VA10 ), "", IF( ISBLANK( 'Stata dataset - override'!VA10 ), 'Stata dataset - before override'!VA10, 'Stata dataset - override'!VA10 ) )</f>
        <v>445</v>
      </c>
      <c r="VB10" s="5">
        <f xml:space="preserve">  IF( ISNA( 'Stata dataset - override'!VB10 ), "", IF( ISBLANK( 'Stata dataset - override'!VB10 ), 'Stata dataset - before override'!VB10, 'Stata dataset - override'!VB10 ) )</f>
        <v>1454</v>
      </c>
      <c r="VC10" s="5">
        <f xml:space="preserve">  IF( ISNA( 'Stata dataset - override'!VC10 ), "", IF( ISBLANK( 'Stata dataset - override'!VC10 ), 'Stata dataset - before override'!VC10, 'Stata dataset - override'!VC10 ) )</f>
        <v>259</v>
      </c>
      <c r="VD10" s="5">
        <f xml:space="preserve">  IF( ISNA( 'Stata dataset - override'!VD10 ), "", IF( ISBLANK( 'Stata dataset - override'!VD10 ), 'Stata dataset - before override'!VD10, 'Stata dataset - override'!VD10 ) )</f>
        <v>20</v>
      </c>
      <c r="VE10" s="5">
        <f xml:space="preserve">  IF( ISNA( 'Stata dataset - override'!VE10 ), "", IF( ISBLANK( 'Stata dataset - override'!VE10 ), 'Stata dataset - before override'!VE10, 'Stata dataset - override'!VE10 ) )</f>
        <v>837</v>
      </c>
      <c r="VF10" s="5">
        <f xml:space="preserve">  IF( ISNA( 'Stata dataset - override'!VF10 ), "", IF( ISBLANK( 'Stata dataset - override'!VF10 ), 'Stata dataset - before override'!VF10, 'Stata dataset - override'!VF10 ) )</f>
        <v>48</v>
      </c>
      <c r="VG10" s="5">
        <f xml:space="preserve">  IF( ISNA( 'Stata dataset - override'!VG10 ), "", IF( ISBLANK( 'Stata dataset - override'!VG10 ), 'Stata dataset - before override'!VG10, 'Stata dataset - override'!VG10 ) )</f>
        <v>3063</v>
      </c>
      <c r="VH10" s="5">
        <f xml:space="preserve">  IF( ISNA( 'Stata dataset - override'!VH10 ), "", IF( ISBLANK( 'Stata dataset - override'!VH10 ), 'Stata dataset - before override'!VH10, 'Stata dataset - override'!VH10 ) )</f>
        <v>0</v>
      </c>
      <c r="VI10" s="5">
        <f xml:space="preserve">  IF( ISNA( 'Stata dataset - override'!VI10 ), "", IF( ISBLANK( 'Stata dataset - override'!VI10 ), 'Stata dataset - before override'!VI10, 'Stata dataset - override'!VI10 ) )</f>
        <v>0</v>
      </c>
      <c r="VJ10" s="5">
        <f xml:space="preserve">  IF( ISNA( 'Stata dataset - override'!VJ10 ), "", IF( ISBLANK( 'Stata dataset - override'!VJ10 ), 'Stata dataset - before override'!VJ10, 'Stata dataset - override'!VJ10 ) )</f>
        <v>84</v>
      </c>
      <c r="VK10" s="5">
        <f xml:space="preserve">  IF( ISNA( 'Stata dataset - override'!VK10 ), "", IF( ISBLANK( 'Stata dataset - override'!VK10 ), 'Stata dataset - before override'!VK10, 'Stata dataset - override'!VK10 ) )</f>
        <v>2906</v>
      </c>
      <c r="VL10" s="5">
        <f xml:space="preserve">  IF( ISNA( 'Stata dataset - override'!VL10 ), "", IF( ISBLANK( 'Stata dataset - override'!VL10 ), 'Stata dataset - before override'!VL10, 'Stata dataset - override'!VL10 ) )</f>
        <v>2990</v>
      </c>
      <c r="VM10" s="5">
        <f xml:space="preserve">  IF( ISNA( 'Stata dataset - override'!VM10 ), "", IF( ISBLANK( 'Stata dataset - override'!VM10 ), 'Stata dataset - before override'!VM10, 'Stata dataset - override'!VM10 ) )</f>
        <v>30</v>
      </c>
      <c r="VN10" s="5">
        <f xml:space="preserve">  IF( ISNA( 'Stata dataset - override'!VN10 ), "", IF( ISBLANK( 'Stata dataset - override'!VN10 ), 'Stata dataset - before override'!VN10, 'Stata dataset - override'!VN10 ) )</f>
        <v>60</v>
      </c>
      <c r="VO10" s="5">
        <f xml:space="preserve">  IF( ISNA( 'Stata dataset - override'!VO10 ), "", IF( ISBLANK( 'Stata dataset - override'!VO10 ), 'Stata dataset - before override'!VO10, 'Stata dataset - override'!VO10 ) )</f>
        <v>939</v>
      </c>
      <c r="VP10" s="5">
        <f xml:space="preserve">  IF( ISNA( 'Stata dataset - override'!VP10 ), "", IF( ISBLANK( 'Stata dataset - override'!VP10 ), 'Stata dataset - before override'!VP10, 'Stata dataset - override'!VP10 ) )</f>
        <v>1690</v>
      </c>
      <c r="VQ10" s="5">
        <f xml:space="preserve">  IF( ISNA( 'Stata dataset - override'!VQ10 ), "", IF( ISBLANK( 'Stata dataset - override'!VQ10 ), 'Stata dataset - before override'!VQ10, 'Stata dataset - override'!VQ10 ) )</f>
        <v>271</v>
      </c>
      <c r="VR10" s="5">
        <f xml:space="preserve">  IF( ISNA( 'Stata dataset - override'!VR10 ), "", IF( ISBLANK( 'Stata dataset - override'!VR10 ), 'Stata dataset - before override'!VR10, 'Stata dataset - override'!VR10 ) )</f>
        <v>2990</v>
      </c>
      <c r="VS10" s="5">
        <f xml:space="preserve">  IF( ISNA( 'Stata dataset - override'!VS10 ), "", IF( ISBLANK( 'Stata dataset - override'!VS10 ), 'Stata dataset - before override'!VS10, 'Stata dataset - override'!VS10 ) )</f>
        <v>0</v>
      </c>
      <c r="VT10" s="5">
        <f xml:space="preserve">  IF( ISNA( 'Stata dataset - override'!VT10 ), "", IF( ISBLANK( 'Stata dataset - override'!VT10 ), 'Stata dataset - before override'!VT10, 'Stata dataset - override'!VT10 ) )</f>
        <v>20</v>
      </c>
      <c r="VU10" s="5">
        <f xml:space="preserve">  IF( ISNA( 'Stata dataset - override'!VU10 ), "", IF( ISBLANK( 'Stata dataset - override'!VU10 ), 'Stata dataset - before override'!VU10, 'Stata dataset - override'!VU10 ) )</f>
        <v>321</v>
      </c>
      <c r="VV10" s="5">
        <f xml:space="preserve">  IF( ISNA( 'Stata dataset - override'!VV10 ), "", IF( ISBLANK( 'Stata dataset - override'!VV10 ), 'Stata dataset - before override'!VV10, 'Stata dataset - override'!VV10 ) )</f>
        <v>699</v>
      </c>
      <c r="VW10" s="5">
        <f xml:space="preserve">  IF( ISNA( 'Stata dataset - override'!VW10 ), "", IF( ISBLANK( 'Stata dataset - override'!VW10 ), 'Stata dataset - before override'!VW10, 'Stata dataset - override'!VW10 ) )</f>
        <v>1950</v>
      </c>
      <c r="VX10" s="5">
        <f xml:space="preserve">  IF( ISNA( 'Stata dataset - override'!VX10 ), "", IF( ISBLANK( 'Stata dataset - override'!VX10 ), 'Stata dataset - before override'!VX10, 'Stata dataset - override'!VX10 ) )</f>
        <v>2990</v>
      </c>
      <c r="VY10" s="5">
        <f xml:space="preserve">  IF( ISNA( 'Stata dataset - override'!VY10 ), "", IF( ISBLANK( 'Stata dataset - override'!VY10 ), 'Stata dataset - before override'!VY10, 'Stata dataset - override'!VY10 ) )</f>
        <v>0</v>
      </c>
      <c r="VZ10" s="5">
        <f xml:space="preserve">  IF( ISNA( 'Stata dataset - override'!VZ10 ), "", IF( ISBLANK( 'Stata dataset - override'!VZ10 ), 'Stata dataset - before override'!VZ10, 'Stata dataset - override'!VZ10 ) )</f>
        <v>1996</v>
      </c>
      <c r="WA10" s="5">
        <f xml:space="preserve">  IF( ISNA( 'Stata dataset - override'!WA10 ), "", IF( ISBLANK( 'Stata dataset - override'!WA10 ), 'Stata dataset - before override'!WA10, 'Stata dataset - override'!WA10 ) )</f>
        <v>6527</v>
      </c>
      <c r="WB10" s="5">
        <f xml:space="preserve">  IF( ISNA( 'Stata dataset - override'!WB10 ), "", IF( ISBLANK( 'Stata dataset - override'!WB10 ), 'Stata dataset - before override'!WB10, 'Stata dataset - override'!WB10 ) )</f>
        <v>1368</v>
      </c>
      <c r="WC10" s="5">
        <f xml:space="preserve">  IF( ISNA( 'Stata dataset - override'!WC10 ), "", IF( ISBLANK( 'Stata dataset - override'!WC10 ), 'Stata dataset - before override'!WC10, 'Stata dataset - override'!WC10 ) )</f>
        <v>242</v>
      </c>
      <c r="WD10" s="5">
        <f xml:space="preserve">  IF( ISNA( 'Stata dataset - override'!WD10 ), "", IF( ISBLANK( 'Stata dataset - override'!WD10 ), 'Stata dataset - before override'!WD10, 'Stata dataset - override'!WD10 ) )</f>
        <v>6629</v>
      </c>
      <c r="WE10" s="5">
        <f xml:space="preserve">  IF( ISNA( 'Stata dataset - override'!WE10 ), "", IF( ISBLANK( 'Stata dataset - override'!WE10 ), 'Stata dataset - before override'!WE10, 'Stata dataset - override'!WE10 ) )</f>
        <v>574</v>
      </c>
      <c r="WF10" s="5">
        <f xml:space="preserve">  IF( ISNA( 'Stata dataset - override'!WF10 ), "", IF( ISBLANK( 'Stata dataset - override'!WF10 ), 'Stata dataset - before override'!WF10, 'Stata dataset - override'!WF10 ) )</f>
        <v>17336</v>
      </c>
      <c r="WG10" s="5">
        <f xml:space="preserve">  IF( ISNA( 'Stata dataset - override'!WG10 ), "", IF( ISBLANK( 'Stata dataset - override'!WG10 ), 'Stata dataset - before override'!WG10, 'Stata dataset - override'!WG10 ) )</f>
        <v>0</v>
      </c>
      <c r="WH10" s="5">
        <f xml:space="preserve">  IF( ISNA( 'Stata dataset - override'!WH10 ), "", IF( ISBLANK( 'Stata dataset - override'!WH10 ), 'Stata dataset - before override'!WH10, 'Stata dataset - override'!WH10 ) )</f>
        <v>0</v>
      </c>
      <c r="WI10" s="5">
        <f xml:space="preserve">  IF( ISNA( 'Stata dataset - override'!WI10 ), "", IF( ISBLANK( 'Stata dataset - override'!WI10 ), 'Stata dataset - before override'!WI10, 'Stata dataset - override'!WI10 ) )</f>
        <v>1887</v>
      </c>
      <c r="WJ10" s="5">
        <f xml:space="preserve">  IF( ISNA( 'Stata dataset - override'!WJ10 ), "", IF( ISBLANK( 'Stata dataset - override'!WJ10 ), 'Stata dataset - before override'!WJ10, 'Stata dataset - override'!WJ10 ) )</f>
        <v>15210</v>
      </c>
      <c r="WK10" s="5">
        <f xml:space="preserve">  IF( ISNA( 'Stata dataset - override'!WK10 ), "", IF( ISBLANK( 'Stata dataset - override'!WK10 ), 'Stata dataset - before override'!WK10, 'Stata dataset - override'!WK10 ) )</f>
        <v>17097</v>
      </c>
      <c r="WL10" s="5">
        <f xml:space="preserve">  IF( ISNA( 'Stata dataset - override'!WL10 ), "", IF( ISBLANK( 'Stata dataset - override'!WL10 ), 'Stata dataset - before override'!WL10, 'Stata dataset - override'!WL10 ) )</f>
        <v>322</v>
      </c>
      <c r="WM10" s="5">
        <f xml:space="preserve">  IF( ISNA( 'Stata dataset - override'!WM10 ), "", IF( ISBLANK( 'Stata dataset - override'!WM10 ), 'Stata dataset - before override'!WM10, 'Stata dataset - override'!WM10 ) )</f>
        <v>557</v>
      </c>
      <c r="WN10" s="5">
        <f xml:space="preserve">  IF( ISNA( 'Stata dataset - override'!WN10 ), "", IF( ISBLANK( 'Stata dataset - override'!WN10 ), 'Stata dataset - before override'!WN10, 'Stata dataset - override'!WN10 ) )</f>
        <v>8294</v>
      </c>
      <c r="WO10" s="5">
        <f xml:space="preserve">  IF( ISNA( 'Stata dataset - override'!WO10 ), "", IF( ISBLANK( 'Stata dataset - override'!WO10 ), 'Stata dataset - before override'!WO10, 'Stata dataset - override'!WO10 ) )</f>
        <v>7732</v>
      </c>
      <c r="WP10" s="5">
        <f xml:space="preserve">  IF( ISNA( 'Stata dataset - override'!WP10 ), "", IF( ISBLANK( 'Stata dataset - override'!WP10 ), 'Stata dataset - before override'!WP10, 'Stata dataset - override'!WP10 ) )</f>
        <v>192</v>
      </c>
      <c r="WQ10" s="5">
        <f xml:space="preserve">  IF( ISNA( 'Stata dataset - override'!WQ10 ), "", IF( ISBLANK( 'Stata dataset - override'!WQ10 ), 'Stata dataset - before override'!WQ10, 'Stata dataset - override'!WQ10 ) )</f>
        <v>17097</v>
      </c>
      <c r="WR10" s="5">
        <f xml:space="preserve">  IF( ISNA( 'Stata dataset - override'!WR10 ), "", IF( ISBLANK( 'Stata dataset - override'!WR10 ), 'Stata dataset - before override'!WR10, 'Stata dataset - override'!WR10 ) )</f>
        <v>0</v>
      </c>
      <c r="WS10" s="5">
        <f xml:space="preserve">  IF( ISNA( 'Stata dataset - override'!WS10 ), "", IF( ISBLANK( 'Stata dataset - override'!WS10 ), 'Stata dataset - before override'!WS10, 'Stata dataset - override'!WS10 ) )</f>
        <v>481</v>
      </c>
      <c r="WT10" s="5">
        <f xml:space="preserve">  IF( ISNA( 'Stata dataset - override'!WT10 ), "", IF( ISBLANK( 'Stata dataset - override'!WT10 ), 'Stata dataset - before override'!WT10, 'Stata dataset - override'!WT10 ) )</f>
        <v>4950</v>
      </c>
      <c r="WU10" s="5">
        <f xml:space="preserve">  IF( ISNA( 'Stata dataset - override'!WU10 ), "", IF( ISBLANK( 'Stata dataset - override'!WU10 ), 'Stata dataset - before override'!WU10, 'Stata dataset - override'!WU10 ) )</f>
        <v>4734</v>
      </c>
      <c r="WV10" s="5">
        <f xml:space="preserve">  IF( ISNA( 'Stata dataset - override'!WV10 ), "", IF( ISBLANK( 'Stata dataset - override'!WV10 ), 'Stata dataset - before override'!WV10, 'Stata dataset - override'!WV10 ) )</f>
        <v>6932</v>
      </c>
      <c r="WW10" s="5">
        <f xml:space="preserve">  IF( ISNA( 'Stata dataset - override'!WW10 ), "", IF( ISBLANK( 'Stata dataset - override'!WW10 ), 'Stata dataset - before override'!WW10, 'Stata dataset - override'!WW10 ) )</f>
        <v>17097</v>
      </c>
      <c r="WX10" s="5">
        <f xml:space="preserve">  IF( ISNA( 'Stata dataset - override'!WX10 ), "", IF( ISBLANK( 'Stata dataset - override'!WX10 ), 'Stata dataset - before override'!WX10, 'Stata dataset - override'!WX10 ) )</f>
        <v>0</v>
      </c>
      <c r="WY10" s="5">
        <f xml:space="preserve">  IF( ISNA( 'Stata dataset - override'!WY10 ), "", IF( ISBLANK( 'Stata dataset - override'!WY10 ), 'Stata dataset - before override'!WY10, 'Stata dataset - override'!WY10 ) )</f>
        <v>9731</v>
      </c>
      <c r="WZ10" s="5">
        <f xml:space="preserve">  IF( ISNA( 'Stata dataset - override'!WZ10 ), "", IF( ISBLANK( 'Stata dataset - override'!WZ10 ), 'Stata dataset - before override'!WZ10, 'Stata dataset - override'!WZ10 ) )</f>
        <v>18123</v>
      </c>
      <c r="XA10" s="5">
        <f xml:space="preserve">  IF( ISNA( 'Stata dataset - override'!XA10 ), "", IF( ISBLANK( 'Stata dataset - override'!XA10 ), 'Stata dataset - before override'!XA10, 'Stata dataset - override'!XA10 ) )</f>
        <v>4963</v>
      </c>
      <c r="XB10" s="5">
        <f xml:space="preserve">  IF( ISNA( 'Stata dataset - override'!XB10 ), "", IF( ISBLANK( 'Stata dataset - override'!XB10 ), 'Stata dataset - before override'!XB10, 'Stata dataset - override'!XB10 ) )</f>
        <v>3282</v>
      </c>
      <c r="XC10" s="5">
        <f xml:space="preserve">  IF( ISNA( 'Stata dataset - override'!XC10 ), "", IF( ISBLANK( 'Stata dataset - override'!XC10 ), 'Stata dataset - before override'!XC10, 'Stata dataset - override'!XC10 ) )</f>
        <v>14005</v>
      </c>
      <c r="XD10" s="5">
        <f xml:space="preserve">  IF( ISNA( 'Stata dataset - override'!XD10 ), "", IF( ISBLANK( 'Stata dataset - override'!XD10 ), 'Stata dataset - before override'!XD10, 'Stata dataset - override'!XD10 ) )</f>
        <v>10807</v>
      </c>
      <c r="XE10" s="5">
        <f xml:space="preserve">  IF( ISNA( 'Stata dataset - override'!XE10 ), "", IF( ISBLANK( 'Stata dataset - override'!XE10 ), 'Stata dataset - before override'!XE10, 'Stata dataset - override'!XE10 ) )</f>
        <v>60911</v>
      </c>
      <c r="XF10" s="5">
        <f xml:space="preserve">  IF( ISNA( 'Stata dataset - override'!XF10 ), "", IF( ISBLANK( 'Stata dataset - override'!XF10 ), 'Stata dataset - before override'!XF10, 'Stata dataset - override'!XF10 ) )</f>
        <v>0</v>
      </c>
      <c r="XG10" s="5">
        <f xml:space="preserve">  IF( ISNA( 'Stata dataset - override'!XG10 ), "", IF( ISBLANK( 'Stata dataset - override'!XG10 ), 'Stata dataset - before override'!XG10, 'Stata dataset - override'!XG10 ) )</f>
        <v>664</v>
      </c>
      <c r="XH10" s="5">
        <f xml:space="preserve">  IF( ISNA( 'Stata dataset - override'!XH10 ), "", IF( ISBLANK( 'Stata dataset - override'!XH10 ), 'Stata dataset - before override'!XH10, 'Stata dataset - override'!XH10 ) )</f>
        <v>16136</v>
      </c>
      <c r="XI10" s="5">
        <f xml:space="preserve">  IF( ISNA( 'Stata dataset - override'!XI10 ), "", IF( ISBLANK( 'Stata dataset - override'!XI10 ), 'Stata dataset - before override'!XI10, 'Stata dataset - override'!XI10 ) )</f>
        <v>43435</v>
      </c>
      <c r="XJ10" s="5">
        <f xml:space="preserve">  IF( ISNA( 'Stata dataset - override'!XJ10 ), "", IF( ISBLANK( 'Stata dataset - override'!XJ10 ), 'Stata dataset - before override'!XJ10, 'Stata dataset - override'!XJ10 ) )</f>
        <v>60235</v>
      </c>
      <c r="XK10" s="5">
        <f xml:space="preserve">  IF( ISNA( 'Stata dataset - override'!XK10 ), "", IF( ISBLANK( 'Stata dataset - override'!XK10 ), 'Stata dataset - before override'!XK10, 'Stata dataset - override'!XK10 ) )</f>
        <v>1556</v>
      </c>
      <c r="XL10" s="5">
        <f xml:space="preserve">  IF( ISNA( 'Stata dataset - override'!XL10 ), "", IF( ISBLANK( 'Stata dataset - override'!XL10 ), 'Stata dataset - before override'!XL10, 'Stata dataset - override'!XL10 ) )</f>
        <v>8494</v>
      </c>
      <c r="XM10" s="5">
        <f xml:space="preserve">  IF( ISNA( 'Stata dataset - override'!XM10 ), "", IF( ISBLANK( 'Stata dataset - override'!XM10 ), 'Stata dataset - before override'!XM10, 'Stata dataset - override'!XM10 ) )</f>
        <v>28779</v>
      </c>
      <c r="XN10" s="5">
        <f xml:space="preserve">  IF( ISNA( 'Stata dataset - override'!XN10 ), "", IF( ISBLANK( 'Stata dataset - override'!XN10 ), 'Stata dataset - before override'!XN10, 'Stata dataset - override'!XN10 ) )</f>
        <v>21117</v>
      </c>
      <c r="XO10" s="5">
        <f xml:space="preserve">  IF( ISNA( 'Stata dataset - override'!XO10 ), "", IF( ISBLANK( 'Stata dataset - override'!XO10 ), 'Stata dataset - before override'!XO10, 'Stata dataset - override'!XO10 ) )</f>
        <v>289</v>
      </c>
      <c r="XP10" s="5">
        <f xml:space="preserve">  IF( ISNA( 'Stata dataset - override'!XP10 ), "", IF( ISBLANK( 'Stata dataset - override'!XP10 ), 'Stata dataset - before override'!XP10, 'Stata dataset - override'!XP10 ) )</f>
        <v>60235</v>
      </c>
      <c r="XQ10" s="5">
        <f xml:space="preserve">  IF( ISNA( 'Stata dataset - override'!XQ10 ), "", IF( ISBLANK( 'Stata dataset - override'!XQ10 ), 'Stata dataset - before override'!XQ10, 'Stata dataset - override'!XQ10 ) )</f>
        <v>1851</v>
      </c>
      <c r="XR10" s="5">
        <f xml:space="preserve">  IF( ISNA( 'Stata dataset - override'!XR10 ), "", IF( ISBLANK( 'Stata dataset - override'!XR10 ), 'Stata dataset - before override'!XR10, 'Stata dataset - override'!XR10 ) )</f>
        <v>5838</v>
      </c>
      <c r="XS10" s="5">
        <f xml:space="preserve">  IF( ISNA( 'Stata dataset - override'!XS10 ), "", IF( ISBLANK( 'Stata dataset - override'!XS10 ), 'Stata dataset - before override'!XS10, 'Stata dataset - override'!XS10 ) )</f>
        <v>28042</v>
      </c>
      <c r="XT10" s="5">
        <f xml:space="preserve">  IF( ISNA( 'Stata dataset - override'!XT10 ), "", IF( ISBLANK( 'Stata dataset - override'!XT10 ), 'Stata dataset - before override'!XT10, 'Stata dataset - override'!XT10 ) )</f>
        <v>12902</v>
      </c>
      <c r="XU10" s="5">
        <f xml:space="preserve">  IF( ISNA( 'Stata dataset - override'!XU10 ), "", IF( ISBLANK( 'Stata dataset - override'!XU10 ), 'Stata dataset - before override'!XU10, 'Stata dataset - override'!XU10 ) )</f>
        <v>11602</v>
      </c>
      <c r="XV10" s="5">
        <f xml:space="preserve">  IF( ISNA( 'Stata dataset - override'!XV10 ), "", IF( ISBLANK( 'Stata dataset - override'!XV10 ), 'Stata dataset - before override'!XV10, 'Stata dataset - override'!XV10 ) )</f>
        <v>60235</v>
      </c>
      <c r="XW10" s="5">
        <f xml:space="preserve">  IF( ISNA( 'Stata dataset - override'!XW10 ), "", IF( ISBLANK( 'Stata dataset - override'!XW10 ), 'Stata dataset - before override'!XW10, 'Stata dataset - override'!XW10 ) )</f>
        <v>0</v>
      </c>
      <c r="XX10" s="5">
        <f xml:space="preserve">  IF( ISNA( 'Stata dataset - override'!XX10 ), "", IF( ISBLANK( 'Stata dataset - override'!XX10 ), 'Stata dataset - before override'!XX10, 'Stata dataset - override'!XX10 ) )</f>
        <v>9866</v>
      </c>
      <c r="XY10" s="5">
        <f xml:space="preserve">  IF( ISNA( 'Stata dataset - override'!XY10 ), "", IF( ISBLANK( 'Stata dataset - override'!XY10 ), 'Stata dataset - before override'!XY10, 'Stata dataset - override'!XY10 ) )</f>
        <v>6301</v>
      </c>
      <c r="XZ10" s="5">
        <f xml:space="preserve">  IF( ISNA( 'Stata dataset - override'!XZ10 ), "", IF( ISBLANK( 'Stata dataset - override'!XZ10 ), 'Stata dataset - before override'!XZ10, 'Stata dataset - override'!XZ10 ) )</f>
        <v>4786</v>
      </c>
      <c r="YA10" s="5">
        <f xml:space="preserve">  IF( ISNA( 'Stata dataset - override'!YA10 ), "", IF( ISBLANK( 'Stata dataset - override'!YA10 ), 'Stata dataset - before override'!YA10, 'Stata dataset - override'!YA10 ) )</f>
        <v>13927</v>
      </c>
      <c r="YB10" s="5">
        <f xml:space="preserve">  IF( ISNA( 'Stata dataset - override'!YB10 ), "", IF( ISBLANK( 'Stata dataset - override'!YB10 ), 'Stata dataset - before override'!YB10, 'Stata dataset - override'!YB10 ) )</f>
        <v>3195</v>
      </c>
      <c r="YC10" s="5">
        <f xml:space="preserve">  IF( ISNA( 'Stata dataset - override'!YC10 ), "", IF( ISBLANK( 'Stata dataset - override'!YC10 ), 'Stata dataset - before override'!YC10, 'Stata dataset - override'!YC10 ) )</f>
        <v>24653</v>
      </c>
      <c r="YD10" s="5">
        <f xml:space="preserve">  IF( ISNA( 'Stata dataset - override'!YD10 ), "", IF( ISBLANK( 'Stata dataset - override'!YD10 ), 'Stata dataset - before override'!YD10, 'Stata dataset - override'!YD10 ) )</f>
        <v>62728</v>
      </c>
      <c r="YE10" s="5">
        <f xml:space="preserve">  IF( ISNA( 'Stata dataset - override'!YE10 ), "", IF( ISBLANK( 'Stata dataset - override'!YE10 ), 'Stata dataset - before override'!YE10, 'Stata dataset - override'!YE10 ) )</f>
        <v>0</v>
      </c>
      <c r="YF10" s="5">
        <f xml:space="preserve">  IF( ISNA( 'Stata dataset - override'!YF10 ), "", IF( ISBLANK( 'Stata dataset - override'!YF10 ), 'Stata dataset - before override'!YF10, 'Stata dataset - override'!YF10 ) )</f>
        <v>3015</v>
      </c>
      <c r="YG10" s="5">
        <f xml:space="preserve">  IF( ISNA( 'Stata dataset - override'!YG10 ), "", IF( ISBLANK( 'Stata dataset - override'!YG10 ), 'Stata dataset - before override'!YG10, 'Stata dataset - override'!YG10 ) )</f>
        <v>37117</v>
      </c>
      <c r="YH10" s="5">
        <f xml:space="preserve">  IF( ISNA( 'Stata dataset - override'!YH10 ), "", IF( ISBLANK( 'Stata dataset - override'!YH10 ), 'Stata dataset - before override'!YH10, 'Stata dataset - override'!YH10 ) )</f>
        <v>22654</v>
      </c>
      <c r="YI10" s="5">
        <f xml:space="preserve">  IF( ISNA( 'Stata dataset - override'!YI10 ), "", IF( ISBLANK( 'Stata dataset - override'!YI10 ), 'Stata dataset - before override'!YI10, 'Stata dataset - override'!YI10 ) )</f>
        <v>62786</v>
      </c>
      <c r="YJ10" s="5">
        <f xml:space="preserve">  IF( ISNA( 'Stata dataset - override'!YJ10 ), "", IF( ISBLANK( 'Stata dataset - override'!YJ10 ), 'Stata dataset - before override'!YJ10, 'Stata dataset - override'!YJ10 ) )</f>
        <v>1029</v>
      </c>
      <c r="YK10" s="5">
        <f xml:space="preserve">  IF( ISNA( 'Stata dataset - override'!YK10 ), "", IF( ISBLANK( 'Stata dataset - override'!YK10 ), 'Stata dataset - before override'!YK10, 'Stata dataset - override'!YK10 ) )</f>
        <v>10665</v>
      </c>
      <c r="YL10" s="5">
        <f xml:space="preserve">  IF( ISNA( 'Stata dataset - override'!YL10 ), "", IF( ISBLANK( 'Stata dataset - override'!YL10 ), 'Stata dataset - before override'!YL10, 'Stata dataset - override'!YL10 ) )</f>
        <v>26908</v>
      </c>
      <c r="YM10" s="5">
        <f xml:space="preserve">  IF( ISNA( 'Stata dataset - override'!YM10 ), "", IF( ISBLANK( 'Stata dataset - override'!YM10 ), 'Stata dataset - before override'!YM10, 'Stata dataset - override'!YM10 ) )</f>
        <v>24184</v>
      </c>
      <c r="YN10" s="5">
        <f xml:space="preserve">  IF( ISNA( 'Stata dataset - override'!YN10 ), "", IF( ISBLANK( 'Stata dataset - override'!YN10 ), 'Stata dataset - before override'!YN10, 'Stata dataset - override'!YN10 ) )</f>
        <v>0</v>
      </c>
      <c r="YO10" s="5">
        <f xml:space="preserve">  IF( ISNA( 'Stata dataset - override'!YO10 ), "", IF( ISBLANK( 'Stata dataset - override'!YO10 ), 'Stata dataset - before override'!YO10, 'Stata dataset - override'!YO10 ) )</f>
        <v>62786</v>
      </c>
      <c r="YP10" s="5">
        <f xml:space="preserve">  IF( ISNA( 'Stata dataset - override'!YP10 ), "", IF( ISBLANK( 'Stata dataset - override'!YP10 ), 'Stata dataset - before override'!YP10, 'Stata dataset - override'!YP10 ) )</f>
        <v>1117</v>
      </c>
      <c r="YQ10" s="5">
        <f xml:space="preserve">  IF( ISNA( 'Stata dataset - override'!YQ10 ), "", IF( ISBLANK( 'Stata dataset - override'!YQ10 ), 'Stata dataset - before override'!YQ10, 'Stata dataset - override'!YQ10 ) )</f>
        <v>6905</v>
      </c>
      <c r="YR10" s="5">
        <f xml:space="preserve">  IF( ISNA( 'Stata dataset - override'!YR10 ), "", IF( ISBLANK( 'Stata dataset - override'!YR10 ), 'Stata dataset - before override'!YR10, 'Stata dataset - override'!YR10 ) )</f>
        <v>33327</v>
      </c>
      <c r="YS10" s="5">
        <f xml:space="preserve">  IF( ISNA( 'Stata dataset - override'!YS10 ), "", IF( ISBLANK( 'Stata dataset - override'!YS10 ), 'Stata dataset - before override'!YS10, 'Stata dataset - override'!YS10 ) )</f>
        <v>9234</v>
      </c>
      <c r="YT10" s="5">
        <f xml:space="preserve">  IF( ISNA( 'Stata dataset - override'!YT10 ), "", IF( ISBLANK( 'Stata dataset - override'!YT10 ), 'Stata dataset - before override'!YT10, 'Stata dataset - override'!YT10 ) )</f>
        <v>12203</v>
      </c>
      <c r="YU10" s="5">
        <f xml:space="preserve">  IF( ISNA( 'Stata dataset - override'!YU10 ), "", IF( ISBLANK( 'Stata dataset - override'!YU10 ), 'Stata dataset - before override'!YU10, 'Stata dataset - override'!YU10 ) )</f>
        <v>62786</v>
      </c>
      <c r="YV10" s="5">
        <f xml:space="preserve">  IF( ISNA( 'Stata dataset - override'!YV10 ), "", IF( ISBLANK( 'Stata dataset - override'!YV10 ), 'Stata dataset - before override'!YV10, 'Stata dataset - override'!YV10 ) )</f>
        <v>0</v>
      </c>
      <c r="YW10" s="5">
        <f xml:space="preserve">  IF( ISNA( 'Stata dataset - override'!YW10 ), "", IF( ISBLANK( 'Stata dataset - override'!YW10 ), 'Stata dataset - before override'!YW10, 'Stata dataset - override'!YW10 ) )</f>
        <v>102348</v>
      </c>
      <c r="YX10" s="5">
        <f xml:space="preserve">  IF( ISNA( 'Stata dataset - override'!YX10 ), "", IF( ISBLANK( 'Stata dataset - override'!YX10 ), 'Stata dataset - before override'!YX10, 'Stata dataset - override'!YX10 ) )</f>
        <v>8410</v>
      </c>
      <c r="YY10" s="5">
        <f xml:space="preserve">  IF( ISNA( 'Stata dataset - override'!YY10 ), "", IF( ISBLANK( 'Stata dataset - override'!YY10 ), 'Stata dataset - before override'!YY10, 'Stata dataset - override'!YY10 ) )</f>
        <v>17209</v>
      </c>
      <c r="YZ10" s="5">
        <f xml:space="preserve">  IF( ISNA( 'Stata dataset - override'!YZ10 ), "", IF( ISBLANK( 'Stata dataset - override'!YZ10 ), 'Stata dataset - before override'!YZ10, 'Stata dataset - override'!YZ10 ) )</f>
        <v>119083</v>
      </c>
      <c r="ZA10" s="5">
        <f xml:space="preserve">  IF( ISNA( 'Stata dataset - override'!ZA10 ), "", IF( ISBLANK( 'Stata dataset - override'!ZA10 ), 'Stata dataset - before override'!ZA10, 'Stata dataset - override'!ZA10 ) )</f>
        <v>0</v>
      </c>
      <c r="ZB10" s="5">
        <f xml:space="preserve">  IF( ISNA( 'Stata dataset - override'!ZB10 ), "", IF( ISBLANK( 'Stata dataset - override'!ZB10 ), 'Stata dataset - before override'!ZB10, 'Stata dataset - override'!ZB10 ) )</f>
        <v>25274</v>
      </c>
      <c r="ZC10" s="5">
        <f xml:space="preserve">  IF( ISNA( 'Stata dataset - override'!ZC10 ), "", IF( ISBLANK( 'Stata dataset - override'!ZC10 ), 'Stata dataset - before override'!ZC10, 'Stata dataset - override'!ZC10 ) )</f>
        <v>272324</v>
      </c>
      <c r="ZD10" s="5">
        <f xml:space="preserve">  IF( ISNA( 'Stata dataset - override'!ZD10 ), "", IF( ISBLANK( 'Stata dataset - override'!ZD10 ), 'Stata dataset - before override'!ZD10, 'Stata dataset - override'!ZD10 ) )</f>
        <v>0</v>
      </c>
      <c r="ZE10" s="5">
        <f xml:space="preserve">  IF( ISNA( 'Stata dataset - override'!ZE10 ), "", IF( ISBLANK( 'Stata dataset - override'!ZE10 ), 'Stata dataset - before override'!ZE10, 'Stata dataset - override'!ZE10 ) )</f>
        <v>2659</v>
      </c>
      <c r="ZF10" s="5">
        <f xml:space="preserve">  IF( ISNA( 'Stata dataset - override'!ZF10 ), "", IF( ISBLANK( 'Stata dataset - override'!ZF10 ), 'Stata dataset - before override'!ZF10, 'Stata dataset - override'!ZF10 ) )</f>
        <v>144200</v>
      </c>
      <c r="ZG10" s="5">
        <f xml:space="preserve">  IF( ISNA( 'Stata dataset - override'!ZG10 ), "", IF( ISBLANK( 'Stata dataset - override'!ZG10 ), 'Stata dataset - before override'!ZG10, 'Stata dataset - override'!ZG10 ) )</f>
        <v>125442</v>
      </c>
      <c r="ZH10" s="5">
        <f xml:space="preserve">  IF( ISNA( 'Stata dataset - override'!ZH10 ), "", IF( ISBLANK( 'Stata dataset - override'!ZH10 ), 'Stata dataset - before override'!ZH10, 'Stata dataset - override'!ZH10 ) )</f>
        <v>272301</v>
      </c>
      <c r="ZI10" s="5">
        <f xml:space="preserve">  IF( ISNA( 'Stata dataset - override'!ZI10 ), "", IF( ISBLANK( 'Stata dataset - override'!ZI10 ), 'Stata dataset - before override'!ZI10, 'Stata dataset - override'!ZI10 ) )</f>
        <v>6980</v>
      </c>
      <c r="ZJ10" s="5">
        <f xml:space="preserve">  IF( ISNA( 'Stata dataset - override'!ZJ10 ), "", IF( ISBLANK( 'Stata dataset - override'!ZJ10 ), 'Stata dataset - before override'!ZJ10, 'Stata dataset - override'!ZJ10 ) )</f>
        <v>44649</v>
      </c>
      <c r="ZK10" s="5">
        <f xml:space="preserve">  IF( ISNA( 'Stata dataset - override'!ZK10 ), "", IF( ISBLANK( 'Stata dataset - override'!ZK10 ), 'Stata dataset - before override'!ZK10, 'Stata dataset - override'!ZK10 ) )</f>
        <v>121336</v>
      </c>
      <c r="ZL10" s="5">
        <f xml:space="preserve">  IF( ISNA( 'Stata dataset - override'!ZL10 ), "", IF( ISBLANK( 'Stata dataset - override'!ZL10 ), 'Stata dataset - before override'!ZL10, 'Stata dataset - override'!ZL10 ) )</f>
        <v>99336</v>
      </c>
      <c r="ZM10" s="5">
        <f xml:space="preserve">  IF( ISNA( 'Stata dataset - override'!ZM10 ), "", IF( ISBLANK( 'Stata dataset - override'!ZM10 ), 'Stata dataset - before override'!ZM10, 'Stata dataset - override'!ZM10 ) )</f>
        <v>0</v>
      </c>
      <c r="ZN10" s="5">
        <f xml:space="preserve">  IF( ISNA( 'Stata dataset - override'!ZN10 ), "", IF( ISBLANK( 'Stata dataset - override'!ZN10 ), 'Stata dataset - before override'!ZN10, 'Stata dataset - override'!ZN10 ) )</f>
        <v>272301</v>
      </c>
      <c r="ZO10" s="5">
        <f xml:space="preserve">  IF( ISNA( 'Stata dataset - override'!ZO10 ), "", IF( ISBLANK( 'Stata dataset - override'!ZO10 ), 'Stata dataset - before override'!ZO10, 'Stata dataset - override'!ZO10 ) )</f>
        <v>6978</v>
      </c>
      <c r="ZP10" s="5">
        <f xml:space="preserve">  IF( ISNA( 'Stata dataset - override'!ZP10 ), "", IF( ISBLANK( 'Stata dataset - override'!ZP10 ), 'Stata dataset - before override'!ZP10, 'Stata dataset - override'!ZP10 ) )</f>
        <v>59613</v>
      </c>
      <c r="ZQ10" s="5">
        <f xml:space="preserve">  IF( ISNA( 'Stata dataset - override'!ZQ10 ), "", IF( ISBLANK( 'Stata dataset - override'!ZQ10 ), 'Stata dataset - before override'!ZQ10, 'Stata dataset - override'!ZQ10 ) )</f>
        <v>109494</v>
      </c>
      <c r="ZR10" s="5">
        <f xml:space="preserve">  IF( ISNA( 'Stata dataset - override'!ZR10 ), "", IF( ISBLANK( 'Stata dataset - override'!ZR10 ), 'Stata dataset - before override'!ZR10, 'Stata dataset - override'!ZR10 ) )</f>
        <v>37599</v>
      </c>
      <c r="ZS10" s="5">
        <f xml:space="preserve">  IF( ISNA( 'Stata dataset - override'!ZS10 ), "", IF( ISBLANK( 'Stata dataset - override'!ZS10 ), 'Stata dataset - before override'!ZS10, 'Stata dataset - override'!ZS10 ) )</f>
        <v>58617</v>
      </c>
      <c r="ZT10" s="5">
        <f xml:space="preserve">  IF( ISNA( 'Stata dataset - override'!ZT10 ), "", IF( ISBLANK( 'Stata dataset - override'!ZT10 ), 'Stata dataset - before override'!ZT10, 'Stata dataset - override'!ZT10 ) )</f>
        <v>272301</v>
      </c>
      <c r="ZU10" s="5">
        <f xml:space="preserve">  IF( ISNA( 'Stata dataset - override'!ZU10 ), "", IF( ISBLANK( 'Stata dataset - override'!ZU10 ), 'Stata dataset - before override'!ZU10, 'Stata dataset - override'!ZU10 ) )</f>
        <v>15</v>
      </c>
      <c r="ZV10" s="5">
        <f xml:space="preserve">  IF( ISNA( 'Stata dataset - override'!ZV10 ), "", IF( ISBLANK( 'Stata dataset - override'!ZV10 ), 'Stata dataset - before override'!ZV10, 'Stata dataset - override'!ZV10 ) )</f>
        <v>124791</v>
      </c>
      <c r="ZW10" s="5">
        <f xml:space="preserve">  IF( ISNA( 'Stata dataset - override'!ZW10 ), "", IF( ISBLANK( 'Stata dataset - override'!ZW10 ), 'Stata dataset - before override'!ZW10, 'Stata dataset - override'!ZW10 ) )</f>
        <v>42298</v>
      </c>
      <c r="ZX10" s="5">
        <f xml:space="preserve">  IF( ISNA( 'Stata dataset - override'!ZX10 ), "", IF( ISBLANK( 'Stata dataset - override'!ZX10 ), 'Stata dataset - before override'!ZX10, 'Stata dataset - override'!ZX10 ) )</f>
        <v>28827</v>
      </c>
      <c r="ZY10" s="5">
        <f xml:space="preserve">  IF( ISNA( 'Stata dataset - override'!ZY10 ), "", IF( ISBLANK( 'Stata dataset - override'!ZY10 ), 'Stata dataset - before override'!ZY10, 'Stata dataset - override'!ZY10 ) )</f>
        <v>136562</v>
      </c>
      <c r="ZZ10" s="5">
        <f xml:space="preserve">  IF( ISNA( 'Stata dataset - override'!ZZ10 ), "", IF( ISBLANK( 'Stata dataset - override'!ZZ10 ), 'Stata dataset - before override'!ZZ10, 'Stata dataset - override'!ZZ10 ) )</f>
        <v>25089</v>
      </c>
      <c r="AAA10" s="5">
        <f xml:space="preserve">  IF( ISNA( 'Stata dataset - override'!AAA10 ), "", IF( ISBLANK( 'Stata dataset - override'!AAA10 ), 'Stata dataset - before override'!AAA10, 'Stata dataset - override'!AAA10 ) )</f>
        <v>61356</v>
      </c>
      <c r="AAB10" s="5">
        <f xml:space="preserve">  IF( ISNA( 'Stata dataset - override'!AAB10 ), "", IF( ISBLANK( 'Stata dataset - override'!AAB10 ), 'Stata dataset - before override'!AAB10, 'Stata dataset - override'!AAB10 ) )</f>
        <v>418938</v>
      </c>
      <c r="AAC10" s="5">
        <f xml:space="preserve">  IF( ISNA( 'Stata dataset - override'!AAC10 ), "", IF( ISBLANK( 'Stata dataset - override'!AAC10 ), 'Stata dataset - before override'!AAC10, 'Stata dataset - override'!AAC10 ) )</f>
        <v>0</v>
      </c>
      <c r="AAD10" s="5">
        <f xml:space="preserve">  IF( ISNA( 'Stata dataset - override'!AAD10 ), "", IF( ISBLANK( 'Stata dataset - override'!AAD10 ), 'Stata dataset - before override'!AAD10, 'Stata dataset - override'!AAD10 ) )</f>
        <v>6338</v>
      </c>
      <c r="AAE10" s="5">
        <f xml:space="preserve">  IF( ISNA( 'Stata dataset - override'!AAE10 ), "", IF( ISBLANK( 'Stata dataset - override'!AAE10 ), 'Stata dataset - before override'!AAE10, 'Stata dataset - override'!AAE10 ) )</f>
        <v>199424</v>
      </c>
      <c r="AAF10" s="5">
        <f xml:space="preserve">  IF( ISNA( 'Stata dataset - override'!AAF10 ), "", IF( ISBLANK( 'Stata dataset - override'!AAF10 ), 'Stata dataset - before override'!AAF10, 'Stata dataset - override'!AAF10 ) )</f>
        <v>212184</v>
      </c>
      <c r="AAG10" s="5">
        <f xml:space="preserve">  IF( ISNA( 'Stata dataset - override'!AAG10 ), "", IF( ISBLANK( 'Stata dataset - override'!AAG10 ), 'Stata dataset - before override'!AAG10, 'Stata dataset - override'!AAG10 ) )</f>
        <v>417946</v>
      </c>
      <c r="AAH10" s="5">
        <f xml:space="preserve">  IF( ISNA( 'Stata dataset - override'!AAH10 ), "", IF( ISBLANK( 'Stata dataset - override'!AAH10 ), 'Stata dataset - before override'!AAH10, 'Stata dataset - override'!AAH10 ) )</f>
        <v>9921</v>
      </c>
      <c r="AAI10" s="5">
        <f xml:space="preserve">  IF( ISNA( 'Stata dataset - override'!AAI10 ), "", IF( ISBLANK( 'Stata dataset - override'!AAI10 ), 'Stata dataset - before override'!AAI10, 'Stata dataset - override'!AAI10 ) )</f>
        <v>64425</v>
      </c>
      <c r="AAJ10" s="5">
        <f xml:space="preserve">  IF( ISNA( 'Stata dataset - override'!AAJ10 ), "", IF( ISBLANK( 'Stata dataset - override'!AAJ10 ), 'Stata dataset - before override'!AAJ10, 'Stata dataset - override'!AAJ10 ) )</f>
        <v>186538</v>
      </c>
      <c r="AAK10" s="5">
        <f xml:space="preserve">  IF( ISNA( 'Stata dataset - override'!AAK10 ), "", IF( ISBLANK( 'Stata dataset - override'!AAK10 ), 'Stata dataset - before override'!AAK10, 'Stata dataset - override'!AAK10 ) )</f>
        <v>154282</v>
      </c>
      <c r="AAL10" s="5">
        <f xml:space="preserve">  IF( ISNA( 'Stata dataset - override'!AAL10 ), "", IF( ISBLANK( 'Stata dataset - override'!AAL10 ), 'Stata dataset - before override'!AAL10, 'Stata dataset - override'!AAL10 ) )</f>
        <v>2780</v>
      </c>
      <c r="AAM10" s="5">
        <f xml:space="preserve">  IF( ISNA( 'Stata dataset - override'!AAM10 ), "", IF( ISBLANK( 'Stata dataset - override'!AAM10 ), 'Stata dataset - before override'!AAM10, 'Stata dataset - override'!AAM10 ) )</f>
        <v>417946</v>
      </c>
      <c r="AAN10" s="5">
        <f xml:space="preserve">  IF( ISNA( 'Stata dataset - override'!AAN10 ), "", IF( ISBLANK( 'Stata dataset - override'!AAN10 ), 'Stata dataset - before override'!AAN10, 'Stata dataset - override'!AAN10 ) )</f>
        <v>9946</v>
      </c>
      <c r="AAO10" s="5">
        <f xml:space="preserve">  IF( ISNA( 'Stata dataset - override'!AAO10 ), "", IF( ISBLANK( 'Stata dataset - override'!AAO10 ), 'Stata dataset - before override'!AAO10, 'Stata dataset - override'!AAO10 ) )</f>
        <v>72857</v>
      </c>
      <c r="AAP10" s="5">
        <f xml:space="preserve">  IF( ISNA( 'Stata dataset - override'!AAP10 ), "", IF( ISBLANK( 'Stata dataset - override'!AAP10 ), 'Stata dataset - before override'!AAP10, 'Stata dataset - override'!AAP10 ) )</f>
        <v>176283</v>
      </c>
      <c r="AAQ10" s="5">
        <f xml:space="preserve">  IF( ISNA( 'Stata dataset - override'!AAQ10 ), "", IF( ISBLANK( 'Stata dataset - override'!AAQ10 ), 'Stata dataset - before override'!AAQ10, 'Stata dataset - override'!AAQ10 ) )</f>
        <v>65397</v>
      </c>
      <c r="AAR10" s="5">
        <f xml:space="preserve">  IF( ISNA( 'Stata dataset - override'!AAR10 ), "", IF( ISBLANK( 'Stata dataset - override'!AAR10 ), 'Stata dataset - before override'!AAR10, 'Stata dataset - override'!AAR10 ) )</f>
        <v>93463</v>
      </c>
      <c r="AAS10" s="5">
        <f xml:space="preserve">  IF( ISNA( 'Stata dataset - override'!AAS10 ), "", IF( ISBLANK( 'Stata dataset - override'!AAS10 ), 'Stata dataset - before override'!AAS10, 'Stata dataset - override'!AAS10 ) )</f>
        <v>417946</v>
      </c>
      <c r="AAT10" s="5">
        <f xml:space="preserve">  IF( ISNA( 'Stata dataset - override'!AAT10 ), "", IF( ISBLANK( 'Stata dataset - override'!AAT10 ), 'Stata dataset - before override'!AAT10, 'Stata dataset - override'!AAT10 ) )</f>
        <v>42524.172307923902</v>
      </c>
      <c r="AAU10" s="5">
        <f xml:space="preserve">  IF( ISNA( 'Stata dataset - override'!AAU10 ), "", IF( ISBLANK( 'Stata dataset - override'!AAU10 ), 'Stata dataset - before override'!AAU10, 'Stata dataset - override'!AAU10 ) )</f>
        <v>6</v>
      </c>
      <c r="AAV10" s="5">
        <f xml:space="preserve">  IF( ISNA( 'Stata dataset - override'!AAV10 ), "", IF( ISBLANK( 'Stata dataset - override'!AAV10 ), 'Stata dataset - before override'!AAV10, 'Stata dataset - override'!AAV10 ) )</f>
        <v>55</v>
      </c>
      <c r="AAW10" s="5">
        <f xml:space="preserve">  IF( ISNA( 'Stata dataset - override'!AAW10 ), "", IF( ISBLANK( 'Stata dataset - override'!AAW10 ), 'Stata dataset - before override'!AAW10, 'Stata dataset - override'!AAW10 ) )</f>
        <v>304</v>
      </c>
      <c r="AAX10" s="5">
        <f xml:space="preserve">  IF( ISNA( 'Stata dataset - override'!AAX10 ), "", IF( ISBLANK( 'Stata dataset - override'!AAX10 ), 'Stata dataset - before override'!AAX10, 'Stata dataset - override'!AAX10 ) )</f>
        <v>29</v>
      </c>
      <c r="AAY10" s="5">
        <f xml:space="preserve">  IF( ISNA( 'Stata dataset - override'!AAY10 ), "", IF( ISBLANK( 'Stata dataset - override'!AAY10 ), 'Stata dataset - before override'!AAY10, 'Stata dataset - override'!AAY10 ) )</f>
        <v>1</v>
      </c>
      <c r="AAZ10" s="5">
        <f xml:space="preserve">  IF( ISNA( 'Stata dataset - override'!AAZ10 ), "", IF( ISBLANK( 'Stata dataset - override'!AAZ10 ), 'Stata dataset - before override'!AAZ10, 'Stata dataset - override'!AAZ10 ) )</f>
        <v>50</v>
      </c>
      <c r="ABA10" s="5">
        <f xml:space="preserve">  IF( ISNA( 'Stata dataset - override'!ABA10 ), "", IF( ISBLANK( 'Stata dataset - override'!ABA10 ), 'Stata dataset - before override'!ABA10, 'Stata dataset - override'!ABA10 ) )</f>
        <v>0</v>
      </c>
      <c r="ABB10" s="5">
        <f xml:space="preserve">  IF( ISNA( 'Stata dataset - override'!ABB10 ), "", IF( ISBLANK( 'Stata dataset - override'!ABB10 ), 'Stata dataset - before override'!ABB10, 'Stata dataset - override'!ABB10 ) )</f>
        <v>445</v>
      </c>
      <c r="ABC10" s="5">
        <f xml:space="preserve">  IF( ISNA( 'Stata dataset - override'!ABC10 ), "", IF( ISBLANK( 'Stata dataset - override'!ABC10 ), 'Stata dataset - before override'!ABC10, 'Stata dataset - override'!ABC10 ) )</f>
        <v>0</v>
      </c>
      <c r="ABD10" s="5">
        <f xml:space="preserve">  IF( ISNA( 'Stata dataset - override'!ABD10 ), "", IF( ISBLANK( 'Stata dataset - override'!ABD10 ), 'Stata dataset - before override'!ABD10, 'Stata dataset - override'!ABD10 ) )</f>
        <v>0</v>
      </c>
      <c r="ABE10" s="5">
        <f xml:space="preserve">  IF( ISNA( 'Stata dataset - override'!ABE10 ), "", IF( ISBLANK( 'Stata dataset - override'!ABE10 ), 'Stata dataset - before override'!ABE10, 'Stata dataset - override'!ABE10 ) )</f>
        <v>0</v>
      </c>
      <c r="ABF10" s="5">
        <f xml:space="preserve">  IF( ISNA( 'Stata dataset - override'!ABF10 ), "", IF( ISBLANK( 'Stata dataset - override'!ABF10 ), 'Stata dataset - before override'!ABF10, 'Stata dataset - override'!ABF10 ) )</f>
        <v>444</v>
      </c>
      <c r="ABG10" s="5">
        <f xml:space="preserve">  IF( ISNA( 'Stata dataset - override'!ABG10 ), "", IF( ISBLANK( 'Stata dataset - override'!ABG10 ), 'Stata dataset - before override'!ABG10, 'Stata dataset - override'!ABG10 ) )</f>
        <v>444</v>
      </c>
      <c r="ABH10" s="5">
        <f xml:space="preserve">  IF( ISNA( 'Stata dataset - override'!ABH10 ), "", IF( ISBLANK( 'Stata dataset - override'!ABH10 ), 'Stata dataset - before override'!ABH10, 'Stata dataset - override'!ABH10 ) )</f>
        <v>1</v>
      </c>
      <c r="ABI10" s="5">
        <f xml:space="preserve">  IF( ISNA( 'Stata dataset - override'!ABI10 ), "", IF( ISBLANK( 'Stata dataset - override'!ABI10 ), 'Stata dataset - before override'!ABI10, 'Stata dataset - override'!ABI10 ) )</f>
        <v>0</v>
      </c>
      <c r="ABJ10" s="5">
        <f xml:space="preserve">  IF( ISNA( 'Stata dataset - override'!ABJ10 ), "", IF( ISBLANK( 'Stata dataset - override'!ABJ10 ), 'Stata dataset - before override'!ABJ10, 'Stata dataset - override'!ABJ10 ) )</f>
        <v>21</v>
      </c>
      <c r="ABK10" s="5">
        <f xml:space="preserve">  IF( ISNA( 'Stata dataset - override'!ABK10 ), "", IF( ISBLANK( 'Stata dataset - override'!ABK10 ), 'Stata dataset - before override'!ABK10, 'Stata dataset - override'!ABK10 ) )</f>
        <v>23</v>
      </c>
      <c r="ABL10" s="5">
        <f xml:space="preserve">  IF( ISNA( 'Stata dataset - override'!ABL10 ), "", IF( ISBLANK( 'Stata dataset - override'!ABL10 ), 'Stata dataset - before override'!ABL10, 'Stata dataset - override'!ABL10 ) )</f>
        <v>399</v>
      </c>
      <c r="ABM10" s="5">
        <f xml:space="preserve">  IF( ISNA( 'Stata dataset - override'!ABM10 ), "", IF( ISBLANK( 'Stata dataset - override'!ABM10 ), 'Stata dataset - before override'!ABM10, 'Stata dataset - override'!ABM10 ) )</f>
        <v>444</v>
      </c>
      <c r="ABN10" s="5">
        <f xml:space="preserve">  IF( ISNA( 'Stata dataset - override'!ABN10 ), "", IF( ISBLANK( 'Stata dataset - override'!ABN10 ), 'Stata dataset - before override'!ABN10, 'Stata dataset - override'!ABN10 ) )</f>
        <v>0</v>
      </c>
      <c r="ABO10" s="5">
        <f xml:space="preserve">  IF( ISNA( 'Stata dataset - override'!ABO10 ), "", IF( ISBLANK( 'Stata dataset - override'!ABO10 ), 'Stata dataset - before override'!ABO10, 'Stata dataset - override'!ABO10 ) )</f>
        <v>0</v>
      </c>
      <c r="ABP10" s="5">
        <f xml:space="preserve">  IF( ISNA( 'Stata dataset - override'!ABP10 ), "", IF( ISBLANK( 'Stata dataset - override'!ABP10 ), 'Stata dataset - before override'!ABP10, 'Stata dataset - override'!ABP10 ) )</f>
        <v>10</v>
      </c>
      <c r="ABQ10" s="5">
        <f xml:space="preserve">  IF( ISNA( 'Stata dataset - override'!ABQ10 ), "", IF( ISBLANK( 'Stata dataset - override'!ABQ10 ), 'Stata dataset - before override'!ABQ10, 'Stata dataset - override'!ABQ10 ) )</f>
        <v>23</v>
      </c>
      <c r="ABR10" s="5">
        <f xml:space="preserve">  IF( ISNA( 'Stata dataset - override'!ABR10 ), "", IF( ISBLANK( 'Stata dataset - override'!ABR10 ), 'Stata dataset - before override'!ABR10, 'Stata dataset - override'!ABR10 ) )</f>
        <v>411</v>
      </c>
      <c r="ABS10" s="5">
        <f xml:space="preserve">  IF( ISNA( 'Stata dataset - override'!ABS10 ), "", IF( ISBLANK( 'Stata dataset - override'!ABS10 ), 'Stata dataset - before override'!ABS10, 'Stata dataset - override'!ABS10 ) )</f>
        <v>444</v>
      </c>
      <c r="ABT10" s="5">
        <f xml:space="preserve">  IF( ISNA( 'Stata dataset - override'!ABT10 ), "", IF( ISBLANK( 'Stata dataset - override'!ABT10 ), 'Stata dataset - before override'!ABT10, 'Stata dataset - override'!ABT10 ) )</f>
        <v>0</v>
      </c>
      <c r="ABU10" s="5">
        <f xml:space="preserve">  IF( ISNA( 'Stata dataset - override'!ABU10 ), "", IF( ISBLANK( 'Stata dataset - override'!ABU10 ), 'Stata dataset - before override'!ABU10, 'Stata dataset - override'!ABU10 ) )</f>
        <v>18</v>
      </c>
      <c r="ABV10" s="5">
        <f xml:space="preserve">  IF( ISNA( 'Stata dataset - override'!ABV10 ), "", IF( ISBLANK( 'Stata dataset - override'!ABV10 ), 'Stata dataset - before override'!ABV10, 'Stata dataset - override'!ABV10 ) )</f>
        <v>61</v>
      </c>
      <c r="ABW10" s="5">
        <f xml:space="preserve">  IF( ISNA( 'Stata dataset - override'!ABW10 ), "", IF( ISBLANK( 'Stata dataset - override'!ABW10 ), 'Stata dataset - before override'!ABW10, 'Stata dataset - override'!ABW10 ) )</f>
        <v>11</v>
      </c>
      <c r="ABX10" s="5">
        <f xml:space="preserve">  IF( ISNA( 'Stata dataset - override'!ABX10 ), "", IF( ISBLANK( 'Stata dataset - override'!ABX10 ), 'Stata dataset - before override'!ABX10, 'Stata dataset - override'!ABX10 ) )</f>
        <v>1</v>
      </c>
      <c r="ABY10" s="5">
        <f xml:space="preserve">  IF( ISNA( 'Stata dataset - override'!ABY10 ), "", IF( ISBLANK( 'Stata dataset - override'!ABY10 ), 'Stata dataset - before override'!ABY10, 'Stata dataset - override'!ABY10 ) )</f>
        <v>35</v>
      </c>
      <c r="ABZ10" s="5">
        <f xml:space="preserve">  IF( ISNA( 'Stata dataset - override'!ABZ10 ), "", IF( ISBLANK( 'Stata dataset - override'!ABZ10 ), 'Stata dataset - before override'!ABZ10, 'Stata dataset - override'!ABZ10 ) )</f>
        <v>2</v>
      </c>
      <c r="ACA10" s="5">
        <f xml:space="preserve">  IF( ISNA( 'Stata dataset - override'!ACA10 ), "", IF( ISBLANK( 'Stata dataset - override'!ACA10 ), 'Stata dataset - before override'!ACA10, 'Stata dataset - override'!ACA10 ) )</f>
        <v>128</v>
      </c>
      <c r="ACB10" s="5">
        <f xml:space="preserve">  IF( ISNA( 'Stata dataset - override'!ACB10 ), "", IF( ISBLANK( 'Stata dataset - override'!ACB10 ), 'Stata dataset - before override'!ACB10, 'Stata dataset - override'!ACB10 ) )</f>
        <v>0</v>
      </c>
      <c r="ACC10" s="5">
        <f xml:space="preserve">  IF( ISNA( 'Stata dataset - override'!ACC10 ), "", IF( ISBLANK( 'Stata dataset - override'!ACC10 ), 'Stata dataset - before override'!ACC10, 'Stata dataset - override'!ACC10 ) )</f>
        <v>0</v>
      </c>
      <c r="ACD10" s="5">
        <f xml:space="preserve">  IF( ISNA( 'Stata dataset - override'!ACD10 ), "", IF( ISBLANK( 'Stata dataset - override'!ACD10 ), 'Stata dataset - before override'!ACD10, 'Stata dataset - override'!ACD10 ) )</f>
        <v>4</v>
      </c>
      <c r="ACE10" s="5">
        <f xml:space="preserve">  IF( ISNA( 'Stata dataset - override'!ACE10 ), "", IF( ISBLANK( 'Stata dataset - override'!ACE10 ), 'Stata dataset - before override'!ACE10, 'Stata dataset - override'!ACE10 ) )</f>
        <v>121</v>
      </c>
      <c r="ACF10" s="5">
        <f xml:space="preserve">  IF( ISNA( 'Stata dataset - override'!ACF10 ), "", IF( ISBLANK( 'Stata dataset - override'!ACF10 ), 'Stata dataset - before override'!ACF10, 'Stata dataset - override'!ACF10 ) )</f>
        <v>125</v>
      </c>
      <c r="ACG10" s="5">
        <f xml:space="preserve">  IF( ISNA( 'Stata dataset - override'!ACG10 ), "", IF( ISBLANK( 'Stata dataset - override'!ACG10 ), 'Stata dataset - before override'!ACG10, 'Stata dataset - override'!ACG10 ) )</f>
        <v>1</v>
      </c>
      <c r="ACH10" s="5">
        <f xml:space="preserve">  IF( ISNA( 'Stata dataset - override'!ACH10 ), "", IF( ISBLANK( 'Stata dataset - override'!ACH10 ), 'Stata dataset - before override'!ACH10, 'Stata dataset - override'!ACH10 ) )</f>
        <v>2</v>
      </c>
      <c r="ACI10" s="5">
        <f xml:space="preserve">  IF( ISNA( 'Stata dataset - override'!ACI10 ), "", IF( ISBLANK( 'Stata dataset - override'!ACI10 ), 'Stata dataset - before override'!ACI10, 'Stata dataset - override'!ACI10 ) )</f>
        <v>38</v>
      </c>
      <c r="ACJ10" s="5">
        <f xml:space="preserve">  IF( ISNA( 'Stata dataset - override'!ACJ10 ), "", IF( ISBLANK( 'Stata dataset - override'!ACJ10 ), 'Stata dataset - before override'!ACJ10, 'Stata dataset - override'!ACJ10 ) )</f>
        <v>70</v>
      </c>
      <c r="ACK10" s="5">
        <f xml:space="preserve">  IF( ISNA( 'Stata dataset - override'!ACK10 ), "", IF( ISBLANK( 'Stata dataset - override'!ACK10 ), 'Stata dataset - before override'!ACK10, 'Stata dataset - override'!ACK10 ) )</f>
        <v>14</v>
      </c>
      <c r="ACL10" s="5">
        <f xml:space="preserve">  IF( ISNA( 'Stata dataset - override'!ACL10 ), "", IF( ISBLANK( 'Stata dataset - override'!ACL10 ), 'Stata dataset - before override'!ACL10, 'Stata dataset - override'!ACL10 ) )</f>
        <v>125</v>
      </c>
      <c r="ACM10" s="5">
        <f xml:space="preserve">  IF( ISNA( 'Stata dataset - override'!ACM10 ), "", IF( ISBLANK( 'Stata dataset - override'!ACM10 ), 'Stata dataset - before override'!ACM10, 'Stata dataset - override'!ACM10 ) )</f>
        <v>0</v>
      </c>
      <c r="ACN10" s="5">
        <f xml:space="preserve">  IF( ISNA( 'Stata dataset - override'!ACN10 ), "", IF( ISBLANK( 'Stata dataset - override'!ACN10 ), 'Stata dataset - before override'!ACN10, 'Stata dataset - override'!ACN10 ) )</f>
        <v>1</v>
      </c>
      <c r="ACO10" s="5">
        <f xml:space="preserve">  IF( ISNA( 'Stata dataset - override'!ACO10 ), "", IF( ISBLANK( 'Stata dataset - override'!ACO10 ), 'Stata dataset - before override'!ACO10, 'Stata dataset - override'!ACO10 ) )</f>
        <v>13</v>
      </c>
      <c r="ACP10" s="5">
        <f xml:space="preserve">  IF( ISNA( 'Stata dataset - override'!ACP10 ), "", IF( ISBLANK( 'Stata dataset - override'!ACP10 ), 'Stata dataset - before override'!ACP10, 'Stata dataset - override'!ACP10 ) )</f>
        <v>30</v>
      </c>
      <c r="ACQ10" s="5">
        <f xml:space="preserve">  IF( ISNA( 'Stata dataset - override'!ACQ10 ), "", IF( ISBLANK( 'Stata dataset - override'!ACQ10 ), 'Stata dataset - before override'!ACQ10, 'Stata dataset - override'!ACQ10 ) )</f>
        <v>81</v>
      </c>
      <c r="ACR10" s="5">
        <f xml:space="preserve">  IF( ISNA( 'Stata dataset - override'!ACR10 ), "", IF( ISBLANK( 'Stata dataset - override'!ACR10 ), 'Stata dataset - before override'!ACR10, 'Stata dataset - override'!ACR10 ) )</f>
        <v>125</v>
      </c>
      <c r="ACS10" s="5">
        <f xml:space="preserve">  IF( ISNA( 'Stata dataset - override'!ACS10 ), "", IF( ISBLANK( 'Stata dataset - override'!ACS10 ), 'Stata dataset - before override'!ACS10, 'Stata dataset - override'!ACS10 ) )</f>
        <v>0</v>
      </c>
      <c r="ACT10" s="5">
        <f xml:space="preserve">  IF( ISNA( 'Stata dataset - override'!ACT10 ), "", IF( ISBLANK( 'Stata dataset - override'!ACT10 ), 'Stata dataset - before override'!ACT10, 'Stata dataset - override'!ACT10 ) )</f>
        <v>26</v>
      </c>
      <c r="ACU10" s="5">
        <f xml:space="preserve">  IF( ISNA( 'Stata dataset - override'!ACU10 ), "", IF( ISBLANK( 'Stata dataset - override'!ACU10 ), 'Stata dataset - before override'!ACU10, 'Stata dataset - override'!ACU10 ) )</f>
        <v>94</v>
      </c>
      <c r="ACV10" s="5">
        <f xml:space="preserve">  IF( ISNA( 'Stata dataset - override'!ACV10 ), "", IF( ISBLANK( 'Stata dataset - override'!ACV10 ), 'Stata dataset - before override'!ACV10, 'Stata dataset - override'!ACV10 ) )</f>
        <v>22</v>
      </c>
      <c r="ACW10" s="5">
        <f xml:space="preserve">  IF( ISNA( 'Stata dataset - override'!ACW10 ), "", IF( ISBLANK( 'Stata dataset - override'!ACW10 ), 'Stata dataset - before override'!ACW10, 'Stata dataset - override'!ACW10 ) )</f>
        <v>3</v>
      </c>
      <c r="ACX10" s="5">
        <f xml:space="preserve">  IF( ISNA( 'Stata dataset - override'!ACX10 ), "", IF( ISBLANK( 'Stata dataset - override'!ACX10 ), 'Stata dataset - before override'!ACX10, 'Stata dataset - override'!ACX10 ) )</f>
        <v>99</v>
      </c>
      <c r="ACY10" s="5">
        <f xml:space="preserve">  IF( ISNA( 'Stata dataset - override'!ACY10 ), "", IF( ISBLANK( 'Stata dataset - override'!ACY10 ), 'Stata dataset - before override'!ACY10, 'Stata dataset - override'!ACY10 ) )</f>
        <v>7</v>
      </c>
      <c r="ACZ10" s="5">
        <f xml:space="preserve">  IF( ISNA( 'Stata dataset - override'!ACZ10 ), "", IF( ISBLANK( 'Stata dataset - override'!ACZ10 ), 'Stata dataset - before override'!ACZ10, 'Stata dataset - override'!ACZ10 ) )</f>
        <v>251</v>
      </c>
      <c r="ADA10" s="5">
        <f xml:space="preserve">  IF( ISNA( 'Stata dataset - override'!ADA10 ), "", IF( ISBLANK( 'Stata dataset - override'!ADA10 ), 'Stata dataset - before override'!ADA10, 'Stata dataset - override'!ADA10 ) )</f>
        <v>0</v>
      </c>
      <c r="ADB10" s="5">
        <f xml:space="preserve">  IF( ISNA( 'Stata dataset - override'!ADB10 ), "", IF( ISBLANK( 'Stata dataset - override'!ADB10 ), 'Stata dataset - before override'!ADB10, 'Stata dataset - override'!ADB10 ) )</f>
        <v>0</v>
      </c>
      <c r="ADC10" s="5">
        <f xml:space="preserve">  IF( ISNA( 'Stata dataset - override'!ADC10 ), "", IF( ISBLANK( 'Stata dataset - override'!ADC10 ), 'Stata dataset - before override'!ADC10, 'Stata dataset - override'!ADC10 ) )</f>
        <v>24</v>
      </c>
      <c r="ADD10" s="5">
        <f xml:space="preserve">  IF( ISNA( 'Stata dataset - override'!ADD10 ), "", IF( ISBLANK( 'Stata dataset - override'!ADD10 ), 'Stata dataset - before override'!ADD10, 'Stata dataset - override'!ADD10 ) )</f>
        <v>225</v>
      </c>
      <c r="ADE10" s="5">
        <f xml:space="preserve">  IF( ISNA( 'Stata dataset - override'!ADE10 ), "", IF( ISBLANK( 'Stata dataset - override'!ADE10 ), 'Stata dataset - before override'!ADE10, 'Stata dataset - override'!ADE10 ) )</f>
        <v>249</v>
      </c>
      <c r="ADF10" s="5">
        <f xml:space="preserve">  IF( ISNA( 'Stata dataset - override'!ADF10 ), "", IF( ISBLANK( 'Stata dataset - override'!ADF10 ), 'Stata dataset - before override'!ADF10, 'Stata dataset - override'!ADF10 ) )</f>
        <v>5</v>
      </c>
      <c r="ADG10" s="5">
        <f xml:space="preserve">  IF( ISNA( 'Stata dataset - override'!ADG10 ), "", IF( ISBLANK( 'Stata dataset - override'!ADG10 ), 'Stata dataset - before override'!ADG10, 'Stata dataset - override'!ADG10 ) )</f>
        <v>7</v>
      </c>
      <c r="ADH10" s="5">
        <f xml:space="preserve">  IF( ISNA( 'Stata dataset - override'!ADH10 ), "", IF( ISBLANK( 'Stata dataset - override'!ADH10 ), 'Stata dataset - before override'!ADH10, 'Stata dataset - override'!ADH10 ) )</f>
        <v>120</v>
      </c>
      <c r="ADI10" s="5">
        <f xml:space="preserve">  IF( ISNA( 'Stata dataset - override'!ADI10 ), "", IF( ISBLANK( 'Stata dataset - override'!ADI10 ), 'Stata dataset - before override'!ADI10, 'Stata dataset - override'!ADI10 ) )</f>
        <v>115</v>
      </c>
      <c r="ADJ10" s="5">
        <f xml:space="preserve">  IF( ISNA( 'Stata dataset - override'!ADJ10 ), "", IF( ISBLANK( 'Stata dataset - override'!ADJ10 ), 'Stata dataset - before override'!ADJ10, 'Stata dataset - override'!ADJ10 ) )</f>
        <v>2</v>
      </c>
      <c r="ADK10" s="5">
        <f xml:space="preserve">  IF( ISNA( 'Stata dataset - override'!ADK10 ), "", IF( ISBLANK( 'Stata dataset - override'!ADK10 ), 'Stata dataset - before override'!ADK10, 'Stata dataset - override'!ADK10 ) )</f>
        <v>249</v>
      </c>
      <c r="ADL10" s="5">
        <f xml:space="preserve">  IF( ISNA( 'Stata dataset - override'!ADL10 ), "", IF( ISBLANK( 'Stata dataset - override'!ADL10 ), 'Stata dataset - before override'!ADL10, 'Stata dataset - override'!ADL10 ) )</f>
        <v>0</v>
      </c>
      <c r="ADM10" s="5">
        <f xml:space="preserve">  IF( ISNA( 'Stata dataset - override'!ADM10 ), "", IF( ISBLANK( 'Stata dataset - override'!ADM10 ), 'Stata dataset - before override'!ADM10, 'Stata dataset - override'!ADM10 ) )</f>
        <v>7</v>
      </c>
      <c r="ADN10" s="5">
        <f xml:space="preserve">  IF( ISNA( 'Stata dataset - override'!ADN10 ), "", IF( ISBLANK( 'Stata dataset - override'!ADN10 ), 'Stata dataset - before override'!ADN10, 'Stata dataset - override'!ADN10 ) )</f>
        <v>62</v>
      </c>
      <c r="ADO10" s="5">
        <f xml:space="preserve">  IF( ISNA( 'Stata dataset - override'!ADO10 ), "", IF( ISBLANK( 'Stata dataset - override'!ADO10 ), 'Stata dataset - before override'!ADO10, 'Stata dataset - override'!ADO10 ) )</f>
        <v>73</v>
      </c>
      <c r="ADP10" s="5">
        <f xml:space="preserve">  IF( ISNA( 'Stata dataset - override'!ADP10 ), "", IF( ISBLANK( 'Stata dataset - override'!ADP10 ), 'Stata dataset - before override'!ADP10, 'Stata dataset - override'!ADP10 ) )</f>
        <v>107</v>
      </c>
      <c r="ADQ10" s="5">
        <f xml:space="preserve">  IF( ISNA( 'Stata dataset - override'!ADQ10 ), "", IF( ISBLANK( 'Stata dataset - override'!ADQ10 ), 'Stata dataset - before override'!ADQ10, 'Stata dataset - override'!ADQ10 ) )</f>
        <v>249</v>
      </c>
      <c r="ADR10" s="5">
        <f xml:space="preserve">  IF( ISNA( 'Stata dataset - override'!ADR10 ), "", IF( ISBLANK( 'Stata dataset - override'!ADR10 ), 'Stata dataset - before override'!ADR10, 'Stata dataset - override'!ADR10 ) )</f>
        <v>0</v>
      </c>
      <c r="ADS10" s="5">
        <f xml:space="preserve">  IF( ISNA( 'Stata dataset - override'!ADS10 ), "", IF( ISBLANK( 'Stata dataset - override'!ADS10 ), 'Stata dataset - before override'!ADS10, 'Stata dataset - override'!ADS10 ) )</f>
        <v>28</v>
      </c>
      <c r="ADT10" s="5">
        <f xml:space="preserve">  IF( ISNA( 'Stata dataset - override'!ADT10 ), "", IF( ISBLANK( 'Stata dataset - override'!ADT10 ), 'Stata dataset - before override'!ADT10, 'Stata dataset - override'!ADT10 ) )</f>
        <v>68</v>
      </c>
      <c r="ADU10" s="5">
        <f xml:space="preserve">  IF( ISNA( 'Stata dataset - override'!ADU10 ), "", IF( ISBLANK( 'Stata dataset - override'!ADU10 ), 'Stata dataset - before override'!ADU10, 'Stata dataset - override'!ADU10 ) )</f>
        <v>16</v>
      </c>
      <c r="ADV10" s="5">
        <f xml:space="preserve">  IF( ISNA( 'Stata dataset - override'!ADV10 ), "", IF( ISBLANK( 'Stata dataset - override'!ADV10 ), 'Stata dataset - before override'!ADV10, 'Stata dataset - override'!ADV10 ) )</f>
        <v>8</v>
      </c>
      <c r="ADW10" s="5">
        <f xml:space="preserve">  IF( ISNA( 'Stata dataset - override'!ADW10 ), "", IF( ISBLANK( 'Stata dataset - override'!ADW10 ), 'Stata dataset - before override'!ADW10, 'Stata dataset - override'!ADW10 ) )</f>
        <v>54</v>
      </c>
      <c r="ADX10" s="5">
        <f xml:space="preserve">  IF( ISNA( 'Stata dataset - override'!ADX10 ), "", IF( ISBLANK( 'Stata dataset - override'!ADX10 ), 'Stata dataset - before override'!ADX10, 'Stata dataset - override'!ADX10 ) )</f>
        <v>32</v>
      </c>
      <c r="ADY10" s="5">
        <f xml:space="preserve">  IF( ISNA( 'Stata dataset - override'!ADY10 ), "", IF( ISBLANK( 'Stata dataset - override'!ADY10 ), 'Stata dataset - before override'!ADY10, 'Stata dataset - override'!ADY10 ) )</f>
        <v>206</v>
      </c>
      <c r="ADZ10" s="5">
        <f xml:space="preserve">  IF( ISNA( 'Stata dataset - override'!ADZ10 ), "", IF( ISBLANK( 'Stata dataset - override'!ADZ10 ), 'Stata dataset - before override'!ADZ10, 'Stata dataset - override'!ADZ10 ) )</f>
        <v>0</v>
      </c>
      <c r="AEA10" s="5">
        <f xml:space="preserve">  IF( ISNA( 'Stata dataset - override'!AEA10 ), "", IF( ISBLANK( 'Stata dataset - override'!AEA10 ), 'Stata dataset - before override'!AEA10, 'Stata dataset - override'!AEA10 ) )</f>
        <v>2</v>
      </c>
      <c r="AEB10" s="5">
        <f xml:space="preserve">  IF( ISNA( 'Stata dataset - override'!AEB10 ), "", IF( ISBLANK( 'Stata dataset - override'!AEB10 ), 'Stata dataset - before override'!AEB10, 'Stata dataset - override'!AEB10 ) )</f>
        <v>44</v>
      </c>
      <c r="AEC10" s="5">
        <f xml:space="preserve">  IF( ISNA( 'Stata dataset - override'!AEC10 ), "", IF( ISBLANK( 'Stata dataset - override'!AEC10 ), 'Stata dataset - before override'!AEC10, 'Stata dataset - override'!AEC10 ) )</f>
        <v>157</v>
      </c>
      <c r="AED10" s="5">
        <f xml:space="preserve">  IF( ISNA( 'Stata dataset - override'!AED10 ), "", IF( ISBLANK( 'Stata dataset - override'!AED10 ), 'Stata dataset - before override'!AED10, 'Stata dataset - override'!AED10 ) )</f>
        <v>203</v>
      </c>
      <c r="AEE10" s="5">
        <f xml:space="preserve">  IF( ISNA( 'Stata dataset - override'!AEE10 ), "", IF( ISBLANK( 'Stata dataset - override'!AEE10 ), 'Stata dataset - before override'!AEE10, 'Stata dataset - override'!AEE10 ) )</f>
        <v>5</v>
      </c>
      <c r="AEF10" s="5">
        <f xml:space="preserve">  IF( ISNA( 'Stata dataset - override'!AEF10 ), "", IF( ISBLANK( 'Stata dataset - override'!AEF10 ), 'Stata dataset - before override'!AEF10, 'Stata dataset - override'!AEF10 ) )</f>
        <v>27</v>
      </c>
      <c r="AEG10" s="5">
        <f xml:space="preserve">  IF( ISNA( 'Stata dataset - override'!AEG10 ), "", IF( ISBLANK( 'Stata dataset - override'!AEG10 ), 'Stata dataset - before override'!AEG10, 'Stata dataset - override'!AEG10 ) )</f>
        <v>102</v>
      </c>
      <c r="AEH10" s="5">
        <f xml:space="preserve">  IF( ISNA( 'Stata dataset - override'!AEH10 ), "", IF( ISBLANK( 'Stata dataset - override'!AEH10 ), 'Stata dataset - before override'!AEH10, 'Stata dataset - override'!AEH10 ) )</f>
        <v>68</v>
      </c>
      <c r="AEI10" s="5">
        <f xml:space="preserve">  IF( ISNA( 'Stata dataset - override'!AEI10 ), "", IF( ISBLANK( 'Stata dataset - override'!AEI10 ), 'Stata dataset - before override'!AEI10, 'Stata dataset - override'!AEI10 ) )</f>
        <v>1</v>
      </c>
      <c r="AEJ10" s="5">
        <f xml:space="preserve">  IF( ISNA( 'Stata dataset - override'!AEJ10 ), "", IF( ISBLANK( 'Stata dataset - override'!AEJ10 ), 'Stata dataset - before override'!AEJ10, 'Stata dataset - override'!AEJ10 ) )</f>
        <v>203</v>
      </c>
      <c r="AEK10" s="5">
        <f xml:space="preserve">  IF( ISNA( 'Stata dataset - override'!AEK10 ), "", IF( ISBLANK( 'Stata dataset - override'!AEK10 ), 'Stata dataset - before override'!AEK10, 'Stata dataset - override'!AEK10 ) )</f>
        <v>4</v>
      </c>
      <c r="AEL10" s="5">
        <f xml:space="preserve">  IF( ISNA( 'Stata dataset - override'!AEL10 ), "", IF( ISBLANK( 'Stata dataset - override'!AEL10 ), 'Stata dataset - before override'!AEL10, 'Stata dataset - override'!AEL10 ) )</f>
        <v>20</v>
      </c>
      <c r="AEM10" s="5">
        <f xml:space="preserve">  IF( ISNA( 'Stata dataset - override'!AEM10 ), "", IF( ISBLANK( 'Stata dataset - override'!AEM10 ), 'Stata dataset - before override'!AEM10, 'Stata dataset - override'!AEM10 ) )</f>
        <v>93</v>
      </c>
      <c r="AEN10" s="5">
        <f xml:space="preserve">  IF( ISNA( 'Stata dataset - override'!AEN10 ), "", IF( ISBLANK( 'Stata dataset - override'!AEN10 ), 'Stata dataset - before override'!AEN10, 'Stata dataset - override'!AEN10 ) )</f>
        <v>44</v>
      </c>
      <c r="AEO10" s="5">
        <f xml:space="preserve">  IF( ISNA( 'Stata dataset - override'!AEO10 ), "", IF( ISBLANK( 'Stata dataset - override'!AEO10 ), 'Stata dataset - before override'!AEO10, 'Stata dataset - override'!AEO10 ) )</f>
        <v>42</v>
      </c>
      <c r="AEP10" s="5">
        <f xml:space="preserve">  IF( ISNA( 'Stata dataset - override'!AEP10 ), "", IF( ISBLANK( 'Stata dataset - override'!AEP10 ), 'Stata dataset - before override'!AEP10, 'Stata dataset - override'!AEP10 ) )</f>
        <v>203</v>
      </c>
      <c r="AEQ10" s="5">
        <f xml:space="preserve">  IF( ISNA( 'Stata dataset - override'!AEQ10 ), "", IF( ISBLANK( 'Stata dataset - override'!AEQ10 ), 'Stata dataset - before override'!AEQ10, 'Stata dataset - override'!AEQ10 ) )</f>
        <v>0</v>
      </c>
      <c r="AER10" s="5">
        <f xml:space="preserve">  IF( ISNA( 'Stata dataset - override'!AER10 ), "", IF( ISBLANK( 'Stata dataset - override'!AER10 ), 'Stata dataset - before override'!AER10, 'Stata dataset - override'!AER10 ) )</f>
        <v>8</v>
      </c>
      <c r="AES10" s="5">
        <f xml:space="preserve">  IF( ISNA( 'Stata dataset - override'!AES10 ), "", IF( ISBLANK( 'Stata dataset - override'!AES10 ), 'Stata dataset - before override'!AES10, 'Stata dataset - override'!AES10 ) )</f>
        <v>7</v>
      </c>
      <c r="AET10" s="5">
        <f xml:space="preserve">  IF( ISNA( 'Stata dataset - override'!AET10 ), "", IF( ISBLANK( 'Stata dataset - override'!AET10 ), 'Stata dataset - before override'!AET10, 'Stata dataset - override'!AET10 ) )</f>
        <v>4</v>
      </c>
      <c r="AEU10" s="5">
        <f xml:space="preserve">  IF( ISNA( 'Stata dataset - override'!AEU10 ), "", IF( ISBLANK( 'Stata dataset - override'!AEU10 ), 'Stata dataset - before override'!AEU10, 'Stata dataset - override'!AEU10 ) )</f>
        <v>13</v>
      </c>
      <c r="AEV10" s="5">
        <f xml:space="preserve">  IF( ISNA( 'Stata dataset - override'!AEV10 ), "", IF( ISBLANK( 'Stata dataset - override'!AEV10 ), 'Stata dataset - before override'!AEV10, 'Stata dataset - override'!AEV10 ) )</f>
        <v>3</v>
      </c>
      <c r="AEW10" s="5">
        <f xml:space="preserve">  IF( ISNA( 'Stata dataset - override'!AEW10 ), "", IF( ISBLANK( 'Stata dataset - override'!AEW10 ), 'Stata dataset - before override'!AEW10, 'Stata dataset - override'!AEW10 ) )</f>
        <v>24</v>
      </c>
      <c r="AEX10" s="5">
        <f xml:space="preserve">  IF( ISNA( 'Stata dataset - override'!AEX10 ), "", IF( ISBLANK( 'Stata dataset - override'!AEX10 ), 'Stata dataset - before override'!AEX10, 'Stata dataset - override'!AEX10 ) )</f>
        <v>59</v>
      </c>
      <c r="AEY10" s="5">
        <f xml:space="preserve">  IF( ISNA( 'Stata dataset - override'!AEY10 ), "", IF( ISBLANK( 'Stata dataset - override'!AEY10 ), 'Stata dataset - before override'!AEY10, 'Stata dataset - override'!AEY10 ) )</f>
        <v>0</v>
      </c>
      <c r="AEZ10" s="5">
        <f xml:space="preserve">  IF( ISNA( 'Stata dataset - override'!AEZ10 ), "", IF( ISBLANK( 'Stata dataset - override'!AEZ10 ), 'Stata dataset - before override'!AEZ10, 'Stata dataset - override'!AEZ10 ) )</f>
        <v>3</v>
      </c>
      <c r="AFA10" s="5">
        <f xml:space="preserve">  IF( ISNA( 'Stata dataset - override'!AFA10 ), "", IF( ISBLANK( 'Stata dataset - override'!AFA10 ), 'Stata dataset - before override'!AFA10, 'Stata dataset - override'!AFA10 ) )</f>
        <v>37</v>
      </c>
      <c r="AFB10" s="5">
        <f xml:space="preserve">  IF( ISNA( 'Stata dataset - override'!AFB10 ), "", IF( ISBLANK( 'Stata dataset - override'!AFB10 ), 'Stata dataset - before override'!AFB10, 'Stata dataset - override'!AFB10 ) )</f>
        <v>19</v>
      </c>
      <c r="AFC10" s="5">
        <f xml:space="preserve">  IF( ISNA( 'Stata dataset - override'!AFC10 ), "", IF( ISBLANK( 'Stata dataset - override'!AFC10 ), 'Stata dataset - before override'!AFC10, 'Stata dataset - override'!AFC10 ) )</f>
        <v>59</v>
      </c>
      <c r="AFD10" s="5">
        <f xml:space="preserve">  IF( ISNA( 'Stata dataset - override'!AFD10 ), "", IF( ISBLANK( 'Stata dataset - override'!AFD10 ), 'Stata dataset - before override'!AFD10, 'Stata dataset - override'!AFD10 ) )</f>
        <v>1</v>
      </c>
      <c r="AFE10" s="5">
        <f xml:space="preserve">  IF( ISNA( 'Stata dataset - override'!AFE10 ), "", IF( ISBLANK( 'Stata dataset - override'!AFE10 ), 'Stata dataset - before override'!AFE10, 'Stata dataset - override'!AFE10 ) )</f>
        <v>10</v>
      </c>
      <c r="AFF10" s="5">
        <f xml:space="preserve">  IF( ISNA( 'Stata dataset - override'!AFF10 ), "", IF( ISBLANK( 'Stata dataset - override'!AFF10 ), 'Stata dataset - before override'!AFF10, 'Stata dataset - override'!AFF10 ) )</f>
        <v>26</v>
      </c>
      <c r="AFG10" s="5">
        <f xml:space="preserve">  IF( ISNA( 'Stata dataset - override'!AFG10 ), "", IF( ISBLANK( 'Stata dataset - override'!AFG10 ), 'Stata dataset - before override'!AFG10, 'Stata dataset - override'!AFG10 ) )</f>
        <v>22</v>
      </c>
      <c r="AFH10" s="5">
        <f xml:space="preserve">  IF( ISNA( 'Stata dataset - override'!AFH10 ), "", IF( ISBLANK( 'Stata dataset - override'!AFH10 ), 'Stata dataset - before override'!AFH10, 'Stata dataset - override'!AFH10 ) )</f>
        <v>0</v>
      </c>
      <c r="AFI10" s="5">
        <f xml:space="preserve">  IF( ISNA( 'Stata dataset - override'!AFI10 ), "", IF( ISBLANK( 'Stata dataset - override'!AFI10 ), 'Stata dataset - before override'!AFI10, 'Stata dataset - override'!AFI10 ) )</f>
        <v>59</v>
      </c>
      <c r="AFJ10" s="5">
        <f xml:space="preserve">  IF( ISNA( 'Stata dataset - override'!AFJ10 ), "", IF( ISBLANK( 'Stata dataset - override'!AFJ10 ), 'Stata dataset - before override'!AFJ10, 'Stata dataset - override'!AFJ10 ) )</f>
        <v>1</v>
      </c>
      <c r="AFK10" s="5">
        <f xml:space="preserve">  IF( ISNA( 'Stata dataset - override'!AFK10 ), "", IF( ISBLANK( 'Stata dataset - override'!AFK10 ), 'Stata dataset - before override'!AFK10, 'Stata dataset - override'!AFK10 ) )</f>
        <v>7</v>
      </c>
      <c r="AFL10" s="5">
        <f xml:space="preserve">  IF( ISNA( 'Stata dataset - override'!AFL10 ), "", IF( ISBLANK( 'Stata dataset - override'!AFL10 ), 'Stata dataset - before override'!AFL10, 'Stata dataset - override'!AFL10 ) )</f>
        <v>32</v>
      </c>
      <c r="AFM10" s="5">
        <f xml:space="preserve">  IF( ISNA( 'Stata dataset - override'!AFM10 ), "", IF( ISBLANK( 'Stata dataset - override'!AFM10 ), 'Stata dataset - before override'!AFM10, 'Stata dataset - override'!AFM10 ) )</f>
        <v>9</v>
      </c>
      <c r="AFN10" s="5">
        <f xml:space="preserve">  IF( ISNA( 'Stata dataset - override'!AFN10 ), "", IF( ISBLANK( 'Stata dataset - override'!AFN10 ), 'Stata dataset - before override'!AFN10, 'Stata dataset - override'!AFN10 ) )</f>
        <v>10</v>
      </c>
      <c r="AFO10" s="5">
        <f xml:space="preserve">  IF( ISNA( 'Stata dataset - override'!AFO10 ), "", IF( ISBLANK( 'Stata dataset - override'!AFO10 ), 'Stata dataset - before override'!AFO10, 'Stata dataset - override'!AFO10 ) )</f>
        <v>59</v>
      </c>
      <c r="AFP10" s="5">
        <f xml:space="preserve">  IF( ISNA( 'Stata dataset - override'!AFP10 ), "", IF( ISBLANK( 'Stata dataset - override'!AFP10 ), 'Stata dataset - before override'!AFP10, 'Stata dataset - override'!AFP10 ) )</f>
        <v>0</v>
      </c>
      <c r="AFQ10" s="5">
        <f xml:space="preserve">  IF( ISNA( 'Stata dataset - override'!AFQ10 ), "", IF( ISBLANK( 'Stata dataset - override'!AFQ10 ), 'Stata dataset - before override'!AFQ10, 'Stata dataset - override'!AFQ10 ) )</f>
        <v>16</v>
      </c>
      <c r="AFR10" s="5">
        <f xml:space="preserve">  IF( ISNA( 'Stata dataset - override'!AFR10 ), "", IF( ISBLANK( 'Stata dataset - override'!AFR10 ), 'Stata dataset - before override'!AFR10, 'Stata dataset - override'!AFR10 ) )</f>
        <v>3</v>
      </c>
      <c r="AFS10" s="5">
        <f xml:space="preserve">  IF( ISNA( 'Stata dataset - override'!AFS10 ), "", IF( ISBLANK( 'Stata dataset - override'!AFS10 ), 'Stata dataset - before override'!AFS10, 'Stata dataset - override'!AFS10 ) )</f>
        <v>3</v>
      </c>
      <c r="AFT10" s="5">
        <f xml:space="preserve">  IF( ISNA( 'Stata dataset - override'!AFT10 ), "", IF( ISBLANK( 'Stata dataset - override'!AFT10 ), 'Stata dataset - before override'!AFT10, 'Stata dataset - override'!AFT10 ) )</f>
        <v>20</v>
      </c>
      <c r="AFU10" s="5">
        <f xml:space="preserve">  IF( ISNA( 'Stata dataset - override'!AFU10 ), "", IF( ISBLANK( 'Stata dataset - override'!AFU10 ), 'Stata dataset - before override'!AFU10, 'Stata dataset - override'!AFU10 ) )</f>
        <v>0</v>
      </c>
      <c r="AFV10" s="5">
        <f xml:space="preserve">  IF( ISNA( 'Stata dataset - override'!AFV10 ), "", IF( ISBLANK( 'Stata dataset - override'!AFV10 ), 'Stata dataset - before override'!AFV10, 'Stata dataset - override'!AFV10 ) )</f>
        <v>7</v>
      </c>
      <c r="AFW10" s="5">
        <f xml:space="preserve">  IF( ISNA( 'Stata dataset - override'!AFW10 ), "", IF( ISBLANK( 'Stata dataset - override'!AFW10 ), 'Stata dataset - before override'!AFW10, 'Stata dataset - override'!AFW10 ) )</f>
        <v>49</v>
      </c>
      <c r="AFX10" s="5">
        <f xml:space="preserve">  IF( ISNA( 'Stata dataset - override'!AFX10 ), "", IF( ISBLANK( 'Stata dataset - override'!AFX10 ), 'Stata dataset - before override'!AFX10, 'Stata dataset - override'!AFX10 ) )</f>
        <v>0</v>
      </c>
      <c r="AFY10" s="5">
        <f xml:space="preserve">  IF( ISNA( 'Stata dataset - override'!AFY10 ), "", IF( ISBLANK( 'Stata dataset - override'!AFY10 ), 'Stata dataset - before override'!AFY10, 'Stata dataset - override'!AFY10 ) )</f>
        <v>1</v>
      </c>
      <c r="AFZ10" s="5">
        <f xml:space="preserve">  IF( ISNA( 'Stata dataset - override'!AFZ10 ), "", IF( ISBLANK( 'Stata dataset - override'!AFZ10 ), 'Stata dataset - before override'!AFZ10, 'Stata dataset - override'!AFZ10 ) )</f>
        <v>25</v>
      </c>
      <c r="AGA10" s="5">
        <f xml:space="preserve">  IF( ISNA( 'Stata dataset - override'!AGA10 ), "", IF( ISBLANK( 'Stata dataset - override'!AGA10 ), 'Stata dataset - before override'!AGA10, 'Stata dataset - override'!AGA10 ) )</f>
        <v>23</v>
      </c>
      <c r="AGB10" s="5">
        <f xml:space="preserve">  IF( ISNA( 'Stata dataset - override'!AGB10 ), "", IF( ISBLANK( 'Stata dataset - override'!AGB10 ), 'Stata dataset - before override'!AGB10, 'Stata dataset - override'!AGB10 ) )</f>
        <v>49</v>
      </c>
      <c r="AGC10" s="5">
        <f xml:space="preserve">  IF( ISNA( 'Stata dataset - override'!AGC10 ), "", IF( ISBLANK( 'Stata dataset - override'!AGC10 ), 'Stata dataset - before override'!AGC10, 'Stata dataset - override'!AGC10 ) )</f>
        <v>1</v>
      </c>
      <c r="AGD10" s="5">
        <f xml:space="preserve">  IF( ISNA( 'Stata dataset - override'!AGD10 ), "", IF( ISBLANK( 'Stata dataset - override'!AGD10 ), 'Stata dataset - before override'!AGD10, 'Stata dataset - override'!AGD10 ) )</f>
        <v>8</v>
      </c>
      <c r="AGE10" s="5">
        <f xml:space="preserve">  IF( ISNA( 'Stata dataset - override'!AGE10 ), "", IF( ISBLANK( 'Stata dataset - override'!AGE10 ), 'Stata dataset - before override'!AGE10, 'Stata dataset - override'!AGE10 ) )</f>
        <v>18</v>
      </c>
      <c r="AGF10" s="5">
        <f xml:space="preserve">  IF( ISNA( 'Stata dataset - override'!AGF10 ), "", IF( ISBLANK( 'Stata dataset - override'!AGF10 ), 'Stata dataset - before override'!AGF10, 'Stata dataset - override'!AGF10 ) )</f>
        <v>22</v>
      </c>
      <c r="AGG10" s="5">
        <f xml:space="preserve">  IF( ISNA( 'Stata dataset - override'!AGG10 ), "", IF( ISBLANK( 'Stata dataset - override'!AGG10 ), 'Stata dataset - before override'!AGG10, 'Stata dataset - override'!AGG10 ) )</f>
        <v>0</v>
      </c>
      <c r="AGH10" s="5">
        <f xml:space="preserve">  IF( ISNA( 'Stata dataset - override'!AGH10 ), "", IF( ISBLANK( 'Stata dataset - override'!AGH10 ), 'Stata dataset - before override'!AGH10, 'Stata dataset - override'!AGH10 ) )</f>
        <v>49</v>
      </c>
      <c r="AGI10" s="5">
        <f xml:space="preserve">  IF( ISNA( 'Stata dataset - override'!AGI10 ), "", IF( ISBLANK( 'Stata dataset - override'!AGI10 ), 'Stata dataset - before override'!AGI10, 'Stata dataset - override'!AGI10 ) )</f>
        <v>1</v>
      </c>
      <c r="AGJ10" s="5">
        <f xml:space="preserve">  IF( ISNA( 'Stata dataset - override'!AGJ10 ), "", IF( ISBLANK( 'Stata dataset - override'!AGJ10 ), 'Stata dataset - before override'!AGJ10, 'Stata dataset - override'!AGJ10 ) )</f>
        <v>12</v>
      </c>
      <c r="AGK10" s="5">
        <f xml:space="preserve">  IF( ISNA( 'Stata dataset - override'!AGK10 ), "", IF( ISBLANK( 'Stata dataset - override'!AGK10 ), 'Stata dataset - before override'!AGK10, 'Stata dataset - override'!AGK10 ) )</f>
        <v>16</v>
      </c>
      <c r="AGL10" s="5">
        <f xml:space="preserve">  IF( ISNA( 'Stata dataset - override'!AGL10 ), "", IF( ISBLANK( 'Stata dataset - override'!AGL10 ), 'Stata dataset - before override'!AGL10, 'Stata dataset - override'!AGL10 ) )</f>
        <v>7</v>
      </c>
      <c r="AGM10" s="5">
        <f xml:space="preserve">  IF( ISNA( 'Stata dataset - override'!AGM10 ), "", IF( ISBLANK( 'Stata dataset - override'!AGM10 ), 'Stata dataset - before override'!AGM10, 'Stata dataset - override'!AGM10 ) )</f>
        <v>13</v>
      </c>
      <c r="AGN10" s="5">
        <f xml:space="preserve">  IF( ISNA( 'Stata dataset - override'!AGN10 ), "", IF( ISBLANK( 'Stata dataset - override'!AGN10 ), 'Stata dataset - before override'!AGN10, 'Stata dataset - override'!AGN10 ) )</f>
        <v>49</v>
      </c>
      <c r="AGO10" s="5">
        <f xml:space="preserve">  IF( ISNA( 'Stata dataset - override'!AGO10 ), "", IF( ISBLANK( 'Stata dataset - override'!AGO10 ), 'Stata dataset - before override'!AGO10, 'Stata dataset - override'!AGO10 ) )</f>
        <v>6</v>
      </c>
      <c r="AGP10" s="5">
        <f xml:space="preserve">  IF( ISNA( 'Stata dataset - override'!AGP10 ), "", IF( ISBLANK( 'Stata dataset - override'!AGP10 ), 'Stata dataset - before override'!AGP10, 'Stata dataset - override'!AGP10 ) )</f>
        <v>151</v>
      </c>
      <c r="AGQ10" s="5">
        <f xml:space="preserve">  IF( ISNA( 'Stata dataset - override'!AGQ10 ), "", IF( ISBLANK( 'Stata dataset - override'!AGQ10 ), 'Stata dataset - before override'!AGQ10, 'Stata dataset - override'!AGQ10 ) )</f>
        <v>537</v>
      </c>
      <c r="AGR10" s="5">
        <f xml:space="preserve">  IF( ISNA( 'Stata dataset - override'!AGR10 ), "", IF( ISBLANK( 'Stata dataset - override'!AGR10 ), 'Stata dataset - before override'!AGR10, 'Stata dataset - override'!AGR10 ) )</f>
        <v>85</v>
      </c>
      <c r="AGS10" s="5">
        <f xml:space="preserve">  IF( ISNA( 'Stata dataset - override'!AGS10 ), "", IF( ISBLANK( 'Stata dataset - override'!AGS10 ), 'Stata dataset - before override'!AGS10, 'Stata dataset - override'!AGS10 ) )</f>
        <v>46</v>
      </c>
      <c r="AGT10" s="5">
        <f xml:space="preserve">  IF( ISNA( 'Stata dataset - override'!AGT10 ), "", IF( ISBLANK( 'Stata dataset - override'!AGT10 ), 'Stata dataset - before override'!AGT10, 'Stata dataset - override'!AGT10 ) )</f>
        <v>241</v>
      </c>
      <c r="AGU10" s="5">
        <f xml:space="preserve">  IF( ISNA( 'Stata dataset - override'!AGU10 ), "", IF( ISBLANK( 'Stata dataset - override'!AGU10 ), 'Stata dataset - before override'!AGU10, 'Stata dataset - override'!AGU10 ) )</f>
        <v>72</v>
      </c>
      <c r="AGV10" s="5">
        <f xml:space="preserve">  IF( ISNA( 'Stata dataset - override'!AGV10 ), "", IF( ISBLANK( 'Stata dataset - override'!AGV10 ), 'Stata dataset - before override'!AGV10, 'Stata dataset - override'!AGV10 ) )</f>
        <v>1138</v>
      </c>
      <c r="AGW10" s="5">
        <f xml:space="preserve">  IF( ISNA( 'Stata dataset - override'!AGW10 ), "", IF( ISBLANK( 'Stata dataset - override'!AGW10 ), 'Stata dataset - before override'!AGW10, 'Stata dataset - override'!AGW10 ) )</f>
        <v>0</v>
      </c>
      <c r="AGX10" s="5">
        <f xml:space="preserve">  IF( ISNA( 'Stata dataset - override'!AGX10 ), "", IF( ISBLANK( 'Stata dataset - override'!AGX10 ), 'Stata dataset - before override'!AGX10, 'Stata dataset - override'!AGX10 ) )</f>
        <v>6</v>
      </c>
      <c r="AGY10" s="5">
        <f xml:space="preserve">  IF( ISNA( 'Stata dataset - override'!AGY10 ), "", IF( ISBLANK( 'Stata dataset - override'!AGY10 ), 'Stata dataset - before override'!AGY10, 'Stata dataset - override'!AGY10 ) )</f>
        <v>134</v>
      </c>
      <c r="AGZ10" s="5">
        <f xml:space="preserve">  IF( ISNA( 'Stata dataset - override'!AGZ10 ), "", IF( ISBLANK( 'Stata dataset - override'!AGZ10 ), 'Stata dataset - before override'!AGZ10, 'Stata dataset - override'!AGZ10 ) )</f>
        <v>989</v>
      </c>
      <c r="AHA10" s="5">
        <f xml:space="preserve">  IF( ISNA( 'Stata dataset - override'!AHA10 ), "", IF( ISBLANK( 'Stata dataset - override'!AHA10 ), 'Stata dataset - before override'!AHA10, 'Stata dataset - override'!AHA10 ) )</f>
        <v>1129</v>
      </c>
      <c r="AHB10" s="5">
        <f xml:space="preserve">  IF( ISNA( 'Stata dataset - override'!AHB10 ), "", IF( ISBLANK( 'Stata dataset - override'!AHB10 ), 'Stata dataset - before override'!AHB10, 'Stata dataset - override'!AHB10 ) )</f>
        <v>14</v>
      </c>
      <c r="AHC10" s="5">
        <f xml:space="preserve">  IF( ISNA( 'Stata dataset - override'!AHC10 ), "", IF( ISBLANK( 'Stata dataset - override'!AHC10 ), 'Stata dataset - before override'!AHC10, 'Stata dataset - override'!AHC10 ) )</f>
        <v>54</v>
      </c>
      <c r="AHD10" s="5">
        <f xml:space="preserve">  IF( ISNA( 'Stata dataset - override'!AHD10 ), "", IF( ISBLANK( 'Stata dataset - override'!AHD10 ), 'Stata dataset - before override'!AHD10, 'Stata dataset - override'!AHD10 ) )</f>
        <v>325</v>
      </c>
      <c r="AHE10" s="5">
        <f xml:space="preserve">  IF( ISNA( 'Stata dataset - override'!AHE10 ), "", IF( ISBLANK( 'Stata dataset - override'!AHE10 ), 'Stata dataset - before override'!AHE10, 'Stata dataset - override'!AHE10 ) )</f>
        <v>320</v>
      </c>
      <c r="AHF10" s="5">
        <f xml:space="preserve">  IF( ISNA( 'Stata dataset - override'!AHF10 ), "", IF( ISBLANK( 'Stata dataset - override'!AHF10 ), 'Stata dataset - before override'!AHF10, 'Stata dataset - override'!AHF10 ) )</f>
        <v>416</v>
      </c>
      <c r="AHG10" s="5">
        <f xml:space="preserve">  IF( ISNA( 'Stata dataset - override'!AHG10 ), "", IF( ISBLANK( 'Stata dataset - override'!AHG10 ), 'Stata dataset - before override'!AHG10, 'Stata dataset - override'!AHG10 ) )</f>
        <v>1129</v>
      </c>
      <c r="AHH10" s="5">
        <f xml:space="preserve">  IF( ISNA( 'Stata dataset - override'!AHH10 ), "", IF( ISBLANK( 'Stata dataset - override'!AHH10 ), 'Stata dataset - before override'!AHH10, 'Stata dataset - override'!AHH10 ) )</f>
        <v>6</v>
      </c>
      <c r="AHI10" s="5">
        <f xml:space="preserve">  IF( ISNA( 'Stata dataset - override'!AHI10 ), "", IF( ISBLANK( 'Stata dataset - override'!AHI10 ), 'Stata dataset - before override'!AHI10, 'Stata dataset - override'!AHI10 ) )</f>
        <v>47</v>
      </c>
      <c r="AHJ10" s="5">
        <f xml:space="preserve">  IF( ISNA( 'Stata dataset - override'!AHJ10 ), "", IF( ISBLANK( 'Stata dataset - override'!AHJ10 ), 'Stata dataset - before override'!AHJ10, 'Stata dataset - override'!AHJ10 ) )</f>
        <v>226</v>
      </c>
      <c r="AHK10" s="5">
        <f xml:space="preserve">  IF( ISNA( 'Stata dataset - override'!AHK10 ), "", IF( ISBLANK( 'Stata dataset - override'!AHK10 ), 'Stata dataset - before override'!AHK10, 'Stata dataset - override'!AHK10 ) )</f>
        <v>186</v>
      </c>
      <c r="AHL10" s="5">
        <f xml:space="preserve">  IF( ISNA( 'Stata dataset - override'!AHL10 ), "", IF( ISBLANK( 'Stata dataset - override'!AHL10 ), 'Stata dataset - before override'!AHL10, 'Stata dataset - override'!AHL10 ) )</f>
        <v>664</v>
      </c>
      <c r="AHM10" s="5">
        <f xml:space="preserve">  IF( ISNA( 'Stata dataset - override'!AHM10 ), "", IF( ISBLANK( 'Stata dataset - override'!AHM10 ), 'Stata dataset - before override'!AHM10, 'Stata dataset - override'!AHM10 ) )</f>
        <v>1129</v>
      </c>
      <c r="AHN10" s="5">
        <f xml:space="preserve">  IF( ISNA( 'Stata dataset - override'!AHN10 ), "", IF( ISBLANK( 'Stata dataset - override'!AHN10 ), 'Stata dataset - before override'!AHN10, 'Stata dataset - override'!AHN10 ) )</f>
        <v>6763.6135728054396</v>
      </c>
      <c r="AHO10" s="5">
        <f xml:space="preserve">  IF( ISNA( 'Stata dataset - override'!AHO10 ), "", IF( ISBLANK( 'Stata dataset - override'!AHO10 ), 'Stata dataset - before override'!AHO10, 'Stata dataset - override'!AHO10 ) )</f>
        <v>5.9589999999999996</v>
      </c>
      <c r="AHP10" s="5">
        <f xml:space="preserve">  IF( ISNA( 'Stata dataset - override'!AHP10 ), "", IF( ISBLANK( 'Stata dataset - override'!AHP10 ), 'Stata dataset - before override'!AHP10, 'Stata dataset - override'!AHP10 ) )</f>
        <v>39.088999999999999</v>
      </c>
      <c r="AHQ10" s="5">
        <f xml:space="preserve">  IF( ISNA( 'Stata dataset - override'!AHQ10 ), "", IF( ISBLANK( 'Stata dataset - override'!AHQ10 ), 'Stata dataset - before override'!AHQ10, 'Stata dataset - override'!AHQ10 ) )</f>
        <v>86.061999999999998</v>
      </c>
      <c r="AHR10" s="5">
        <f xml:space="preserve">  IF( ISNA( 'Stata dataset - override'!AHR10 ), "", IF( ISBLANK( 'Stata dataset - override'!AHR10 ), 'Stata dataset - before override'!AHR10, 'Stata dataset - override'!AHR10 ) )</f>
        <v>0</v>
      </c>
      <c r="AHS10" s="5">
        <f xml:space="preserve">  IF( ISNA( 'Stata dataset - override'!AHS10 ), "", IF( ISBLANK( 'Stata dataset - override'!AHS10 ), 'Stata dataset - before override'!AHS10, 'Stata dataset - override'!AHS10 ) )</f>
        <v>0</v>
      </c>
      <c r="AHT10" s="5">
        <f xml:space="preserve">  IF( ISNA( 'Stata dataset - override'!AHT10 ), "", IF( ISBLANK( 'Stata dataset - override'!AHT10 ), 'Stata dataset - before override'!AHT10, 'Stata dataset - override'!AHT10 ) )</f>
        <v>0</v>
      </c>
      <c r="AHU10" s="5">
        <f xml:space="preserve">  IF( ISNA( 'Stata dataset - override'!AHU10 ), "", IF( ISBLANK( 'Stata dataset - override'!AHU10 ), 'Stata dataset - before override'!AHU10, 'Stata dataset - override'!AHU10 ) )</f>
        <v>200.96899999999999</v>
      </c>
      <c r="AHV10" s="5">
        <f xml:space="preserve">  IF( ISNA( 'Stata dataset - override'!AHV10 ), "", IF( ISBLANK( 'Stata dataset - override'!AHV10 ), 'Stata dataset - before override'!AHV10, 'Stata dataset - override'!AHV10 ) )</f>
        <v>0</v>
      </c>
      <c r="AHW10" s="5">
        <f xml:space="preserve">  IF( ISNA( 'Stata dataset - override'!AHW10 ), "", IF( ISBLANK( 'Stata dataset - override'!AHW10 ), 'Stata dataset - before override'!AHW10, 'Stata dataset - override'!AHW10 ) )</f>
        <v>9.0459999999999994</v>
      </c>
      <c r="AHX10" s="5">
        <f xml:space="preserve">  IF( ISNA( 'Stata dataset - override'!AHX10 ), "", IF( ISBLANK( 'Stata dataset - override'!AHX10 ), 'Stata dataset - before override'!AHX10, 'Stata dataset - override'!AHX10 ) )</f>
        <v>142.4</v>
      </c>
      <c r="AHY10" s="5">
        <f xml:space="preserve">  IF( ISNA( 'Stata dataset - override'!AHY10 ), "", IF( ISBLANK( 'Stata dataset - override'!AHY10 ), 'Stata dataset - before override'!AHY10, 'Stata dataset - override'!AHY10 ) )</f>
        <v>0</v>
      </c>
      <c r="AHZ10" s="5">
        <f xml:space="preserve">  IF( ISNA( 'Stata dataset - override'!AHZ10 ), "", IF( ISBLANK( 'Stata dataset - override'!AHZ10 ), 'Stata dataset - before override'!AHZ10, 'Stata dataset - override'!AHZ10 ) )</f>
        <v>142.4</v>
      </c>
      <c r="AIA10" s="5">
        <f xml:space="preserve">  IF( ISNA( 'Stata dataset - override'!AIA10 ), "", IF( ISBLANK( 'Stata dataset - override'!AIA10 ), 'Stata dataset - before override'!AIA10, 'Stata dataset - override'!AIA10 ) )</f>
        <v>0.29199999999999998</v>
      </c>
      <c r="AIB10" s="5">
        <f xml:space="preserve">  IF( ISNA( 'Stata dataset - override'!AIB10 ), "", IF( ISBLANK( 'Stata dataset - override'!AIB10 ), 'Stata dataset - before override'!AIB10, 'Stata dataset - override'!AIB10 ) )</f>
        <v>99.2</v>
      </c>
      <c r="AIC10" s="5">
        <f xml:space="preserve">  IF( ISNA( 'Stata dataset - override'!AIC10 ), "", IF( ISBLANK( 'Stata dataset - override'!AIC10 ), 'Stata dataset - before override'!AIC10, 'Stata dataset - override'!AIC10 ) )</f>
        <v>0</v>
      </c>
      <c r="AID10" s="5">
        <f xml:space="preserve">  IF( ISNA( 'Stata dataset - override'!AID10 ), "", IF( ISBLANK( 'Stata dataset - override'!AID10 ), 'Stata dataset - before override'!AID10, 'Stata dataset - override'!AID10 ) )</f>
        <v>99.2</v>
      </c>
      <c r="AIE10" s="5">
        <f xml:space="preserve">  IF( ISNA( 'Stata dataset - override'!AIE10 ), "", IF( ISBLANK( 'Stata dataset - override'!AIE10 ), 'Stata dataset - before override'!AIE10, 'Stata dataset - override'!AIE10 ) )</f>
        <v>40</v>
      </c>
      <c r="AIF10" s="5">
        <f xml:space="preserve">  IF( ISNA( 'Stata dataset - override'!AIF10 ), "", IF( ISBLANK( 'Stata dataset - override'!AIF10 ), 'Stata dataset - before override'!AIF10, 'Stata dataset - override'!AIF10 ) )</f>
        <v>1996</v>
      </c>
      <c r="AIG10" s="5">
        <f xml:space="preserve">  IF( ISNA( 'Stata dataset - override'!AIG10 ), "", IF( ISBLANK( 'Stata dataset - override'!AIG10 ), 'Stata dataset - before override'!AIG10, 'Stata dataset - override'!AIG10 ) )</f>
        <v>4432</v>
      </c>
      <c r="AIH10" s="5">
        <f xml:space="preserve">  IF( ISNA( 'Stata dataset - override'!AIH10 ), "", IF( ISBLANK( 'Stata dataset - override'!AIH10 ), 'Stata dataset - before override'!AIH10, 'Stata dataset - override'!AIH10 ) )</f>
        <v>6468</v>
      </c>
      <c r="AII10" s="5">
        <f xml:space="preserve">  IF( ISNA( 'Stata dataset - override'!AII10 ), "", IF( ISBLANK( 'Stata dataset - override'!AII10 ), 'Stata dataset - before override'!AII10, 'Stata dataset - override'!AII10 ) )</f>
        <v>82479832</v>
      </c>
      <c r="AIJ10" s="5">
        <f xml:space="preserve">  IF( ISNA( 'Stata dataset - override'!AIJ10 ), "", IF( ISBLANK( 'Stata dataset - override'!AIJ10 ), 'Stata dataset - before override'!AIJ10, 'Stata dataset - override'!AIJ10 ) )</f>
        <v>0</v>
      </c>
      <c r="AIK10" s="5">
        <f xml:space="preserve">  IF( ISNA( 'Stata dataset - override'!AIK10 ), "", IF( ISBLANK( 'Stata dataset - override'!AIK10 ), 'Stata dataset - before override'!AIK10, 'Stata dataset - override'!AIK10 ) )</f>
        <v>0</v>
      </c>
      <c r="AIL10" s="5">
        <f xml:space="preserve">  IF( ISNA( 'Stata dataset - override'!AIL10 ), "", IF( ISBLANK( 'Stata dataset - override'!AIL10 ), 'Stata dataset - before override'!AIL10, 'Stata dataset - override'!AIL10 ) )</f>
        <v>4851</v>
      </c>
      <c r="AIM10" s="5">
        <f xml:space="preserve">  IF( ISNA( 'Stata dataset - override'!AIM10 ), "", IF( ISBLANK( 'Stata dataset - override'!AIM10 ), 'Stata dataset - before override'!AIM10, 'Stata dataset - override'!AIM10 ) )</f>
        <v>4851</v>
      </c>
      <c r="AIN10" s="5">
        <f xml:space="preserve">  IF( ISNA( 'Stata dataset - override'!AIN10 ), "", IF( ISBLANK( 'Stata dataset - override'!AIN10 ), 'Stata dataset - before override'!AIN10, 'Stata dataset - override'!AIN10 ) )</f>
        <v>0</v>
      </c>
      <c r="AIO10" s="5">
        <f xml:space="preserve">  IF( ISNA( 'Stata dataset - override'!AIO10 ), "", IF( ISBLANK( 'Stata dataset - override'!AIO10 ), 'Stata dataset - before override'!AIO10, 'Stata dataset - override'!AIO10 ) )</f>
        <v>0.48199999999999998</v>
      </c>
      <c r="AIP10" s="5">
        <f xml:space="preserve">  IF( ISNA( 'Stata dataset - override'!AIP10 ), "", IF( ISBLANK( 'Stata dataset - override'!AIP10 ), 'Stata dataset - before override'!AIP10, 'Stata dataset - override'!AIP10 ) )</f>
        <v>0</v>
      </c>
      <c r="AIQ10" s="5">
        <f xml:space="preserve">  IF( ISNA( 'Stata dataset - override'!AIQ10 ), "", IF( ISBLANK( 'Stata dataset - override'!AIQ10 ), 'Stata dataset - before override'!AIQ10, 'Stata dataset - override'!AIQ10 ) )</f>
        <v>0.16114999999999999</v>
      </c>
      <c r="AIR10" s="5">
        <f xml:space="preserve">  IF( ISNA( 'Stata dataset - override'!AIR10 ), "", IF( ISBLANK( 'Stata dataset - override'!AIR10 ), 'Stata dataset - before override'!AIR10, 'Stata dataset - override'!AIR10 ) )</f>
        <v>1.729E-2</v>
      </c>
      <c r="AIS10" s="5">
        <f xml:space="preserve">  IF( ISNA( 'Stata dataset - override'!AIS10 ), "", IF( ISBLANK( 'Stata dataset - override'!AIS10 ), 'Stata dataset - before override'!AIS10, 'Stata dataset - override'!AIS10 ) )</f>
        <v>0.82155999999999996</v>
      </c>
      <c r="AIT10" s="5">
        <f xml:space="preserve">  IF( ISNA( 'Stata dataset - override'!AIT10 ), "", IF( ISBLANK( 'Stata dataset - override'!AIT10 ), 'Stata dataset - before override'!AIT10, 'Stata dataset - override'!AIT10 ) )</f>
        <v>0</v>
      </c>
      <c r="AIU10" s="5" t="str">
        <f xml:space="preserve">  IF( ISNA( 'Stata dataset - override'!AIU10 ), "", IF( ISBLANK( 'Stata dataset - override'!AIU10 ), 'Stata dataset - before override'!AIU10, 'Stata dataset - override'!AIU10 ) )</f>
        <v/>
      </c>
      <c r="AIV10" s="5">
        <f xml:space="preserve">  IF( ISNA( 'Stata dataset - override'!AIV10 ), "", IF( ISBLANK( 'Stata dataset - override'!AIV10 ), 'Stata dataset - before override'!AIV10, 'Stata dataset - override'!AIV10 ) )</f>
        <v>0</v>
      </c>
      <c r="AIW10" s="5">
        <f xml:space="preserve">  IF( ISNA( 'Stata dataset - override'!AIW10 ), "", IF( ISBLANK( 'Stata dataset - override'!AIW10 ), 'Stata dataset - before override'!AIW10, 'Stata dataset - override'!AIW10 ) )</f>
        <v>0</v>
      </c>
      <c r="AIX10" s="5">
        <f xml:space="preserve">  IF( ISNA( 'Stata dataset - override'!AIX10 ), "", IF( ISBLANK( 'Stata dataset - override'!AIX10 ), 'Stata dataset - before override'!AIX10, 'Stata dataset - override'!AIX10 ) )</f>
        <v>1</v>
      </c>
      <c r="AIY10" s="5">
        <f xml:space="preserve">  IF( ISNA( 'Stata dataset - override'!AIY10 ), "", IF( ISBLANK( 'Stata dataset - override'!AIY10 ), 'Stata dataset - before override'!AIY10, 'Stata dataset - override'!AIY10 ) )</f>
        <v>0</v>
      </c>
      <c r="AIZ10" s="5">
        <f xml:space="preserve">  IF( ISNA( 'Stata dataset - override'!AIZ10 ), "", IF( ISBLANK( 'Stata dataset - override'!AIZ10 ), 'Stata dataset - before override'!AIZ10, 'Stata dataset - override'!AIZ10 ) )</f>
        <v>0</v>
      </c>
      <c r="AJA10" s="5">
        <f xml:space="preserve">  IF( ISNA( 'Stata dataset - override'!AJA10 ), "", IF( ISBLANK( 'Stata dataset - override'!AJA10 ), 'Stata dataset - before override'!AJA10, 'Stata dataset - override'!AJA10 ) )</f>
        <v>0</v>
      </c>
      <c r="AJB10" s="5">
        <f xml:space="preserve">  IF( ISNA( 'Stata dataset - override'!AJB10 ), "", IF( ISBLANK( 'Stata dataset - override'!AJB10 ), 'Stata dataset - before override'!AJB10, 'Stata dataset - override'!AJB10 ) )</f>
        <v>0.99819999999999998</v>
      </c>
      <c r="AJC10" s="5">
        <f xml:space="preserve">  IF( ISNA( 'Stata dataset - override'!AJC10 ), "", IF( ISBLANK( 'Stata dataset - override'!AJC10 ), 'Stata dataset - before override'!AJC10, 'Stata dataset - override'!AJC10 ) )</f>
        <v>1.8E-3</v>
      </c>
      <c r="AJD10" s="5">
        <f xml:space="preserve">  IF( ISNA( 'Stata dataset - override'!AJD10 ), "", IF( ISBLANK( 'Stata dataset - override'!AJD10 ), 'Stata dataset - before override'!AJD10, 'Stata dataset - override'!AJD10 ) )</f>
        <v>1</v>
      </c>
      <c r="AJE10" s="5">
        <f xml:space="preserve">  IF( ISNA( 'Stata dataset - override'!AJE10 ), "", IF( ISBLANK( 'Stata dataset - override'!AJE10 ), 'Stata dataset - before override'!AJE10, 'Stata dataset - override'!AJE10 ) )</f>
        <v>0</v>
      </c>
      <c r="AJF10" s="5">
        <f xml:space="preserve">  IF( ISNA( 'Stata dataset - override'!AJF10 ), "", IF( ISBLANK( 'Stata dataset - override'!AJF10 ), 'Stata dataset - before override'!AJF10, 'Stata dataset - override'!AJF10 ) )</f>
        <v>0</v>
      </c>
      <c r="AJG10" s="5">
        <f xml:space="preserve">  IF( ISNA( 'Stata dataset - override'!AJG10 ), "", IF( ISBLANK( 'Stata dataset - override'!AJG10 ), 'Stata dataset - before override'!AJG10, 'Stata dataset - override'!AJG10 ) )</f>
        <v>0</v>
      </c>
      <c r="AJH10" s="5">
        <f xml:space="preserve">  IF( ISNA( 'Stata dataset - override'!AJH10 ), "", IF( ISBLANK( 'Stata dataset - override'!AJH10 ), 'Stata dataset - before override'!AJH10, 'Stata dataset - override'!AJH10 ) )</f>
        <v>0</v>
      </c>
      <c r="AJI10" s="5">
        <f xml:space="preserve">  IF( ISNA( 'Stata dataset - override'!AJI10 ), "", IF( ISBLANK( 'Stata dataset - override'!AJI10 ), 'Stata dataset - before override'!AJI10, 'Stata dataset - override'!AJI10 ) )</f>
        <v>0</v>
      </c>
      <c r="AJJ10" s="5" t="str">
        <f xml:space="preserve">  IF( ISNA( 'Stata dataset - override'!AJJ10 ), "", IF( ISBLANK( 'Stata dataset - override'!AJJ10 ), 'Stata dataset - before override'!AJJ10, 'Stata dataset - override'!AJJ10 ) )</f>
        <v/>
      </c>
      <c r="AJK10" s="5">
        <f xml:space="preserve">  IF( ISNA( 'Stata dataset - override'!AJK10 ), "", IF( ISBLANK( 'Stata dataset - override'!AJK10 ), 'Stata dataset - before override'!AJK10, 'Stata dataset - override'!AJK10 ) )</f>
        <v>0</v>
      </c>
      <c r="AJL10" s="5">
        <f xml:space="preserve">  IF( ISNA( 'Stata dataset - override'!AJL10 ), "", IF( ISBLANK( 'Stata dataset - override'!AJL10 ), 'Stata dataset - before override'!AJL10, 'Stata dataset - override'!AJL10 ) )</f>
        <v>0</v>
      </c>
      <c r="AJM10" s="5">
        <f xml:space="preserve">  IF( ISNA( 'Stata dataset - override'!AJM10 ), "", IF( ISBLANK( 'Stata dataset - override'!AJM10 ), 'Stata dataset - before override'!AJM10, 'Stata dataset - override'!AJM10 ) )</f>
        <v>0</v>
      </c>
      <c r="AJN10" s="5">
        <f xml:space="preserve">  IF( ISNA( 'Stata dataset - override'!AJN10 ), "", IF( ISBLANK( 'Stata dataset - override'!AJN10 ), 'Stata dataset - before override'!AJN10, 'Stata dataset - override'!AJN10 ) )</f>
        <v>0</v>
      </c>
      <c r="AJO10" s="5">
        <f xml:space="preserve">  IF( ISNA( 'Stata dataset - override'!AJO10 ), "", IF( ISBLANK( 'Stata dataset - override'!AJO10 ), 'Stata dataset - before override'!AJO10, 'Stata dataset - override'!AJO10 ) )</f>
        <v>0</v>
      </c>
      <c r="AJP10" s="5">
        <f xml:space="preserve">  IF( ISNA( 'Stata dataset - override'!AJP10 ), "", IF( ISBLANK( 'Stata dataset - override'!AJP10 ), 'Stata dataset - before override'!AJP10, 'Stata dataset - override'!AJP10 ) )</f>
        <v>0</v>
      </c>
      <c r="AJQ10" s="5">
        <f xml:space="preserve">  IF( ISNA( 'Stata dataset - override'!AJQ10 ), "", IF( ISBLANK( 'Stata dataset - override'!AJQ10 ), 'Stata dataset - before override'!AJQ10, 'Stata dataset - override'!AJQ10 ) )</f>
        <v>0</v>
      </c>
      <c r="AJR10" s="5">
        <f xml:space="preserve">  IF( ISNA( 'Stata dataset - override'!AJR10 ), "", IF( ISBLANK( 'Stata dataset - override'!AJR10 ), 'Stata dataset - before override'!AJR10, 'Stata dataset - override'!AJR10 ) )</f>
        <v>0</v>
      </c>
      <c r="AJS10" s="5">
        <f xml:space="preserve">  IF( ISNA( 'Stata dataset - override'!AJS10 ), "", IF( ISBLANK( 'Stata dataset - override'!AJS10 ), 'Stata dataset - before override'!AJS10, 'Stata dataset - override'!AJS10 ) )</f>
        <v>0</v>
      </c>
      <c r="AJT10" s="5">
        <f xml:space="preserve">  IF( ISNA( 'Stata dataset - override'!AJT10 ), "", IF( ISBLANK( 'Stata dataset - override'!AJT10 ), 'Stata dataset - before override'!AJT10, 'Stata dataset - override'!AJT10 ) )</f>
        <v>343941.9</v>
      </c>
      <c r="AJU10" s="5">
        <f xml:space="preserve">  IF( ISNA( 'Stata dataset - override'!AJU10 ), "", IF( ISBLANK( 'Stata dataset - override'!AJU10 ), 'Stata dataset - before override'!AJU10, 'Stata dataset - override'!AJU10 ) )</f>
        <v>140220.06</v>
      </c>
      <c r="AJV10" s="5">
        <f xml:space="preserve">  IF( ISNA( 'Stata dataset - override'!AJV10 ), "", IF( ISBLANK( 'Stata dataset - override'!AJV10 ), 'Stata dataset - before override'!AJV10, 'Stata dataset - override'!AJV10 ) )</f>
        <v>484161.96</v>
      </c>
      <c r="AJW10" s="5">
        <f xml:space="preserve">  IF( ISNA( 'Stata dataset - override'!AJW10 ), "", IF( ISBLANK( 'Stata dataset - override'!AJW10 ), 'Stata dataset - before override'!AJW10, 'Stata dataset - override'!AJW10 ) )</f>
        <v>72</v>
      </c>
      <c r="AJX10" s="5">
        <f xml:space="preserve">  IF( ISNA( 'Stata dataset - override'!AJX10 ), "", IF( ISBLANK( 'Stata dataset - override'!AJX10 ), 'Stata dataset - before override'!AJX10, 'Stata dataset - override'!AJX10 ) )</f>
        <v>4129.45</v>
      </c>
      <c r="AJY10" s="5">
        <f xml:space="preserve">  IF( ISNA( 'Stata dataset - override'!AJY10 ), "", IF( ISBLANK( 'Stata dataset - override'!AJY10 ), 'Stata dataset - before override'!AJY10, 'Stata dataset - override'!AJY10 ) )</f>
        <v>49</v>
      </c>
      <c r="AJZ10" s="5">
        <f xml:space="preserve">  IF( ISNA( 'Stata dataset - override'!AJZ10 ), "", IF( ISBLANK( 'Stata dataset - override'!AJZ10 ), 'Stata dataset - before override'!AJZ10, 'Stata dataset - override'!AJZ10 ) )</f>
        <v>177</v>
      </c>
      <c r="AKA10" s="5">
        <f xml:space="preserve">  IF( ISNA( 'Stata dataset - override'!AKA10 ), "", IF( ISBLANK( 'Stata dataset - override'!AKA10 ), 'Stata dataset - before override'!AKA10, 'Stata dataset - override'!AKA10 ) )</f>
        <v>0</v>
      </c>
      <c r="AKB10" s="5">
        <f xml:space="preserve">  IF( ISNA( 'Stata dataset - override'!AKB10 ), "", IF( ISBLANK( 'Stata dataset - override'!AKB10 ), 'Stata dataset - before override'!AKB10, 'Stata dataset - override'!AKB10 ) )</f>
        <v>3014</v>
      </c>
      <c r="AKC10" s="5">
        <f xml:space="preserve">  IF( ISNA( 'Stata dataset - override'!AKC10 ), "", IF( ISBLANK( 'Stata dataset - override'!AKC10 ), 'Stata dataset - before override'!AKC10, 'Stata dataset - override'!AKC10 ) )</f>
        <v>0</v>
      </c>
      <c r="AKD10" s="5">
        <f xml:space="preserve">  IF( ISNA( 'Stata dataset - override'!AKD10 ), "", IF( ISBLANK( 'Stata dataset - override'!AKD10 ), 'Stata dataset - before override'!AKD10, 'Stata dataset - override'!AKD10 ) )</f>
        <v>10242342</v>
      </c>
      <c r="AKE10" s="5">
        <f xml:space="preserve">  IF( ISNA( 'Stata dataset - override'!AKE10 ), "", IF( ISBLANK( 'Stata dataset - override'!AKE10 ), 'Stata dataset - before override'!AKE10, 'Stata dataset - override'!AKE10 ) )</f>
        <v>19.783000000000001</v>
      </c>
      <c r="AKF10" s="5">
        <f xml:space="preserve">  IF( ISNA( 'Stata dataset - override'!AKF10 ), "", IF( ISBLANK( 'Stata dataset - override'!AKF10 ), 'Stata dataset - before override'!AKF10, 'Stata dataset - override'!AKF10 ) )</f>
        <v>23.504000000000001</v>
      </c>
      <c r="AKG10" s="5">
        <f xml:space="preserve">  IF( ISNA( 'Stata dataset - override'!AKG10 ), "", IF( ISBLANK( 'Stata dataset - override'!AKG10 ), 'Stata dataset - before override'!AKG10, 'Stata dataset - override'!AKG10 ) )</f>
        <v>16.78</v>
      </c>
      <c r="AKH10" s="5">
        <f xml:space="preserve">  IF( ISNA( 'Stata dataset - override'!AKH10 ), "", IF( ISBLANK( 'Stata dataset - override'!AKH10 ), 'Stata dataset - before override'!AKH10, 'Stata dataset - override'!AKH10 ) )</f>
        <v>60.067</v>
      </c>
      <c r="AKI10" s="5">
        <f xml:space="preserve">  IF( ISNA( 'Stata dataset - override'!AKI10 ), "", IF( ISBLANK( 'Stata dataset - override'!AKI10 ), 'Stata dataset - before override'!AKI10, 'Stata dataset - override'!AKI10 ) )</f>
        <v>19.113</v>
      </c>
      <c r="AKJ10" s="5">
        <f xml:space="preserve">  IF( ISNA( 'Stata dataset - override'!AKJ10 ), "", IF( ISBLANK( 'Stata dataset - override'!AKJ10 ), 'Stata dataset - before override'!AKJ10, 'Stata dataset - override'!AKJ10 ) )</f>
        <v>23.25</v>
      </c>
      <c r="AKK10" s="5">
        <f xml:space="preserve">  IF( ISNA( 'Stata dataset - override'!AKK10 ), "", IF( ISBLANK( 'Stata dataset - override'!AKK10 ), 'Stata dataset - before override'!AKK10, 'Stata dataset - override'!AKK10 ) )</f>
        <v>16.731999999999999</v>
      </c>
      <c r="AKL10" s="5">
        <f xml:space="preserve">  IF( ISNA( 'Stata dataset - override'!AKL10 ), "", IF( ISBLANK( 'Stata dataset - override'!AKL10 ), 'Stata dataset - before override'!AKL10, 'Stata dataset - override'!AKL10 ) )</f>
        <v>59.094999999999999</v>
      </c>
      <c r="AKM10" s="5">
        <f xml:space="preserve">  IF( ISNA( 'Stata dataset - override'!AKM10 ), "", IF( ISBLANK( 'Stata dataset - override'!AKM10 ), 'Stata dataset - before override'!AKM10, 'Stata dataset - override'!AKM10 ) )</f>
        <v>433</v>
      </c>
      <c r="AKN10" s="5">
        <f xml:space="preserve">  IF( ISNA( 'Stata dataset - override'!AKN10 ), "", IF( ISBLANK( 'Stata dataset - override'!AKN10 ), 'Stata dataset - before override'!AKN10, 'Stata dataset - override'!AKN10 ) )</f>
        <v>515</v>
      </c>
      <c r="AKO10" s="5">
        <f xml:space="preserve">  IF( ISNA( 'Stata dataset - override'!AKO10 ), "", IF( ISBLANK( 'Stata dataset - override'!AKO10 ), 'Stata dataset - before override'!AKO10, 'Stata dataset - override'!AKO10 ) )</f>
        <v>368</v>
      </c>
      <c r="AKP10" s="5">
        <f xml:space="preserve">  IF( ISNA( 'Stata dataset - override'!AKP10 ), "", IF( ISBLANK( 'Stata dataset - override'!AKP10 ), 'Stata dataset - before override'!AKP10, 'Stata dataset - override'!AKP10 ) )</f>
        <v>1316</v>
      </c>
      <c r="AKQ10" s="5">
        <f xml:space="preserve">  IF( ISNA( 'Stata dataset - override'!AKQ10 ), "", IF( ISBLANK( 'Stata dataset - override'!AKQ10 ), 'Stata dataset - before override'!AKQ10, 'Stata dataset - override'!AKQ10 ) )</f>
        <v>419</v>
      </c>
      <c r="AKR10" s="5">
        <f xml:space="preserve">  IF( ISNA( 'Stata dataset - override'!AKR10 ), "", IF( ISBLANK( 'Stata dataset - override'!AKR10 ), 'Stata dataset - before override'!AKR10, 'Stata dataset - override'!AKR10 ) )</f>
        <v>509</v>
      </c>
      <c r="AKS10" s="5">
        <f xml:space="preserve">  IF( ISNA( 'Stata dataset - override'!AKS10 ), "", IF( ISBLANK( 'Stata dataset - override'!AKS10 ), 'Stata dataset - before override'!AKS10, 'Stata dataset - override'!AKS10 ) )</f>
        <v>367</v>
      </c>
      <c r="AKT10" s="5">
        <f xml:space="preserve">  IF( ISNA( 'Stata dataset - override'!AKT10 ), "", IF( ISBLANK( 'Stata dataset - override'!AKT10 ), 'Stata dataset - before override'!AKT10, 'Stata dataset - override'!AKT10 ) )</f>
        <v>1295</v>
      </c>
      <c r="AKU10" s="5">
        <f xml:space="preserve">  IF( ISNA( 'Stata dataset - override'!AKU10 ), "", IF( ISBLANK( 'Stata dataset - override'!AKU10 ), 'Stata dataset - before override'!AKU10, 'Stata dataset - override'!AKU10 ) )</f>
        <v>0.159</v>
      </c>
      <c r="AKV10" s="5">
        <f xml:space="preserve">  IF( ISNA( 'Stata dataset - override'!AKV10 ), "", IF( ISBLANK( 'Stata dataset - override'!AKV10 ), 'Stata dataset - before override'!AKV10, 'Stata dataset - override'!AKV10 ) )</f>
        <v>1E-3</v>
      </c>
      <c r="AKW10" s="5">
        <f xml:space="preserve">  IF( ISNA( 'Stata dataset - override'!AKW10 ), "", IF( ISBLANK( 'Stata dataset - override'!AKW10 ), 'Stata dataset - before override'!AKW10, 'Stata dataset - override'!AKW10 ) )</f>
        <v>0</v>
      </c>
      <c r="AKX10" s="5">
        <f xml:space="preserve">  IF( ISNA( 'Stata dataset - override'!AKX10 ), "", IF( ISBLANK( 'Stata dataset - override'!AKX10 ), 'Stata dataset - before override'!AKX10, 'Stata dataset - override'!AKX10 ) )</f>
        <v>0.16</v>
      </c>
      <c r="AKY10" s="5">
        <f xml:space="preserve">  IF( ISNA( 'Stata dataset - override'!AKY10 ), "", IF( ISBLANK( 'Stata dataset - override'!AKY10 ), 'Stata dataset - before override'!AKY10, 'Stata dataset - override'!AKY10 ) )</f>
        <v>0</v>
      </c>
      <c r="AKZ10" s="5">
        <f xml:space="preserve">  IF( ISNA( 'Stata dataset - override'!AKZ10 ), "", IF( ISBLANK( 'Stata dataset - override'!AKZ10 ), 'Stata dataset - before override'!AKZ10, 'Stata dataset - override'!AKZ10 ) )</f>
        <v>0</v>
      </c>
      <c r="ALA10" s="5">
        <f xml:space="preserve">  IF( ISNA( 'Stata dataset - override'!ALA10 ), "", IF( ISBLANK( 'Stata dataset - override'!ALA10 ), 'Stata dataset - before override'!ALA10, 'Stata dataset - override'!ALA10 ) )</f>
        <v>0</v>
      </c>
      <c r="ALB10" s="5">
        <f xml:space="preserve">  IF( ISNA( 'Stata dataset - override'!ALB10 ), "", IF( ISBLANK( 'Stata dataset - override'!ALB10 ), 'Stata dataset - before override'!ALB10, 'Stata dataset - override'!ALB10 ) )</f>
        <v>0</v>
      </c>
      <c r="ALC10" s="5">
        <f xml:space="preserve">  IF( ISNA( 'Stata dataset - override'!ALC10 ), "", IF( ISBLANK( 'Stata dataset - override'!ALC10 ), 'Stata dataset - before override'!ALC10, 'Stata dataset - override'!ALC10 ) )</f>
        <v>0.14000000000000001</v>
      </c>
      <c r="ALD10" s="5">
        <f xml:space="preserve">  IF( ISNA( 'Stata dataset - override'!ALD10 ), "", IF( ISBLANK( 'Stata dataset - override'!ALD10 ), 'Stata dataset - before override'!ALD10, 'Stata dataset - override'!ALD10 ) )</f>
        <v>0</v>
      </c>
      <c r="ALE10" s="5">
        <f xml:space="preserve">  IF( ISNA( 'Stata dataset - override'!ALE10 ), "", IF( ISBLANK( 'Stata dataset - override'!ALE10 ), 'Stata dataset - before override'!ALE10, 'Stata dataset - override'!ALE10 ) )</f>
        <v>0</v>
      </c>
      <c r="ALF10" s="5">
        <f xml:space="preserve">  IF( ISNA( 'Stata dataset - override'!ALF10 ), "", IF( ISBLANK( 'Stata dataset - override'!ALF10 ), 'Stata dataset - before override'!ALF10, 'Stata dataset - override'!ALF10 ) )</f>
        <v>0.14000000000000001</v>
      </c>
      <c r="ALG10" s="5">
        <f xml:space="preserve">  IF( ISNA( 'Stata dataset - override'!ALG10 ), "", IF( ISBLANK( 'Stata dataset - override'!ALG10 ), 'Stata dataset - before override'!ALG10, 'Stata dataset - override'!ALG10 ) )</f>
        <v>1.0960000000000001</v>
      </c>
      <c r="ALH10" s="5">
        <f xml:space="preserve">  IF( ISNA( 'Stata dataset - override'!ALH10 ), "", IF( ISBLANK( 'Stata dataset - override'!ALH10 ), 'Stata dataset - before override'!ALH10, 'Stata dataset - override'!ALH10 ) )</f>
        <v>5.1509999999999998</v>
      </c>
      <c r="ALI10" s="5">
        <f xml:space="preserve">  IF( ISNA( 'Stata dataset - override'!ALI10 ), "", IF( ISBLANK( 'Stata dataset - override'!ALI10 ), 'Stata dataset - before override'!ALI10, 'Stata dataset - override'!ALI10 ) )</f>
        <v>0.08</v>
      </c>
      <c r="ALJ10" s="5">
        <f xml:space="preserve">  IF( ISNA( 'Stata dataset - override'!ALJ10 ), "", IF( ISBLANK( 'Stata dataset - override'!ALJ10 ), 'Stata dataset - before override'!ALJ10, 'Stata dataset - override'!ALJ10 ) )</f>
        <v>6.327</v>
      </c>
      <c r="ALK10" s="5">
        <f xml:space="preserve">  IF( ISNA( 'Stata dataset - override'!ALK10 ), "", IF( ISBLANK( 'Stata dataset - override'!ALK10 ), 'Stata dataset - before override'!ALK10, 'Stata dataset - override'!ALK10 ) )</f>
        <v>0</v>
      </c>
      <c r="ALL10" s="5">
        <f xml:space="preserve">  IF( ISNA( 'Stata dataset - override'!ALL10 ), "", IF( ISBLANK( 'Stata dataset - override'!ALL10 ), 'Stata dataset - before override'!ALL10, 'Stata dataset - override'!ALL10 ) )</f>
        <v>0</v>
      </c>
      <c r="ALM10" s="5">
        <f xml:space="preserve">  IF( ISNA( 'Stata dataset - override'!ALM10 ), "", IF( ISBLANK( 'Stata dataset - override'!ALM10 ), 'Stata dataset - before override'!ALM10, 'Stata dataset - override'!ALM10 ) )</f>
        <v>0</v>
      </c>
      <c r="ALN10" s="5">
        <f xml:space="preserve">  IF( ISNA( 'Stata dataset - override'!ALN10 ), "", IF( ISBLANK( 'Stata dataset - override'!ALN10 ), 'Stata dataset - before override'!ALN10, 'Stata dataset - override'!ALN10 ) )</f>
        <v>0</v>
      </c>
      <c r="ALO10" s="5">
        <f xml:space="preserve">  IF( ISNA( 'Stata dataset - override'!ALO10 ), "", IF( ISBLANK( 'Stata dataset - override'!ALO10 ), 'Stata dataset - before override'!ALO10, 'Stata dataset - override'!ALO10 ) )</f>
        <v>43.287000000000006</v>
      </c>
      <c r="ALP10" s="5">
        <f xml:space="preserve">  IF( ISNA( 'Stata dataset - override'!ALP10 ), "", IF( ISBLANK( 'Stata dataset - override'!ALP10 ), 'Stata dataset - before override'!ALP10, 'Stata dataset - override'!ALP10 ) )</f>
        <v>76.847000000000008</v>
      </c>
      <c r="ALQ10" s="5">
        <f xml:space="preserve">  IF( ISNA( 'Stata dataset - override'!ALQ10 ), "", IF( ISBLANK( 'Stata dataset - override'!ALQ10 ), 'Stata dataset - before override'!ALQ10, 'Stata dataset - override'!ALQ10 ) )</f>
        <v>42.363</v>
      </c>
      <c r="ALR10" s="5">
        <f xml:space="preserve">  IF( ISNA( 'Stata dataset - override'!ALR10 ), "", IF( ISBLANK( 'Stata dataset - override'!ALR10 ), 'Stata dataset - before override'!ALR10, 'Stata dataset - override'!ALR10 ) )</f>
        <v>928</v>
      </c>
      <c r="ALS10" s="5">
        <f xml:space="preserve">  IF( ISNA( 'Stata dataset - override'!ALS10 ), "", IF( ISBLANK( 'Stata dataset - override'!ALS10 ), 'Stata dataset - before override'!ALS10, 'Stata dataset - override'!ALS10 ) )</f>
        <v>0.16</v>
      </c>
      <c r="ALT10" s="5">
        <f xml:space="preserve">  IF( ISNA( 'Stata dataset - override'!ALT10 ), "", IF( ISBLANK( 'Stata dataset - override'!ALT10 ), 'Stata dataset - before override'!ALT10, 'Stata dataset - override'!ALT10 ) )</f>
        <v>0</v>
      </c>
      <c r="ALU10" s="5">
        <f xml:space="preserve">  IF( ISNA( 'Stata dataset - override'!ALU10 ), "", IF( ISBLANK( 'Stata dataset - override'!ALU10 ), 'Stata dataset - before override'!ALU10, 'Stata dataset - override'!ALU10 ) )</f>
        <v>0.14000000000000001</v>
      </c>
      <c r="ALV10" s="5">
        <f xml:space="preserve">  IF( ISNA( 'Stata dataset - override'!ALV10 ), "", IF( ISBLANK( 'Stata dataset - override'!ALV10 ), 'Stata dataset - before override'!ALV10, 'Stata dataset - override'!ALV10 ) )</f>
        <v>6.2469999999999999</v>
      </c>
      <c r="ALW10" s="5">
        <f xml:space="preserve">  IF( ISNA( 'Stata dataset - override'!ALW10 ), "", IF( ISBLANK( 'Stata dataset - override'!ALW10 ), 'Stata dataset - before override'!ALW10, 'Stata dataset - override'!ALW10 ) )</f>
        <v>0</v>
      </c>
      <c r="ALX10" s="5">
        <f xml:space="preserve">  IF( ISNA( 'Stata dataset - override'!ALX10 ), "", IF( ISBLANK( 'Stata dataset - override'!ALX10 ), 'Stata dataset - before override'!ALX10, 'Stata dataset - override'!ALX10 ) )</f>
        <v>24.28</v>
      </c>
      <c r="ALY10" s="5">
        <f xml:space="preserve">  IF( ISNA( 'Stata dataset - override'!ALY10 ), "", IF( ISBLANK( 'Stata dataset - override'!ALY10 ), 'Stata dataset - before override'!ALY10, 'Stata dataset - override'!ALY10 ) )</f>
        <v>2.004</v>
      </c>
      <c r="ALZ10" s="5">
        <f xml:space="preserve">  IF( ISNA( 'Stata dataset - override'!ALZ10 ), "", IF( ISBLANK( 'Stata dataset - override'!ALZ10 ), 'Stata dataset - before override'!ALZ10, 'Stata dataset - override'!ALZ10 ) )</f>
        <v>26.283999999999999</v>
      </c>
      <c r="AMA10" s="5">
        <f xml:space="preserve">  IF( ISNA( 'Stata dataset - override'!AMA10 ), "", IF( ISBLANK( 'Stata dataset - override'!AMA10 ), 'Stata dataset - before override'!AMA10, 'Stata dataset - override'!AMA10 ) )</f>
        <v>0</v>
      </c>
      <c r="AMB10" s="5">
        <f xml:space="preserve">  IF( ISNA( 'Stata dataset - override'!AMB10 ), "", IF( ISBLANK( 'Stata dataset - override'!AMB10 ), 'Stata dataset - before override'!AMB10, 'Stata dataset - override'!AMB10 ) )</f>
        <v>-0.155</v>
      </c>
      <c r="AMC10" s="5">
        <f xml:space="preserve">  IF( ISNA( 'Stata dataset - override'!AMC10 ), "", IF( ISBLANK( 'Stata dataset - override'!AMC10 ), 'Stata dataset - before override'!AMC10, 'Stata dataset - override'!AMC10 ) )</f>
        <v>-1.835</v>
      </c>
      <c r="AMD10" s="5">
        <f xml:space="preserve">  IF( ISNA( 'Stata dataset - override'!AMD10 ), "", IF( ISBLANK( 'Stata dataset - override'!AMD10 ), 'Stata dataset - before override'!AMD10, 'Stata dataset - override'!AMD10 ) )</f>
        <v>0</v>
      </c>
      <c r="AME10" s="5">
        <f xml:space="preserve">  IF( ISNA( 'Stata dataset - override'!AME10 ), "", IF( ISBLANK( 'Stata dataset - override'!AME10 ), 'Stata dataset - before override'!AME10, 'Stata dataset - override'!AME10 ) )</f>
        <v>24.294</v>
      </c>
      <c r="AMF10" s="5">
        <f xml:space="preserve">  IF( ISNA( 'Stata dataset - override'!AMF10 ), "", IF( ISBLANK( 'Stata dataset - override'!AMF10 ), 'Stata dataset - before override'!AMF10, 'Stata dataset - override'!AMF10 ) )</f>
        <v>0</v>
      </c>
      <c r="AMG10" s="5">
        <f xml:space="preserve">  IF( ISNA( 'Stata dataset - override'!AMG10 ), "", IF( ISBLANK( 'Stata dataset - override'!AMG10 ), 'Stata dataset - before override'!AMG10, 'Stata dataset - override'!AMG10 ) )</f>
        <v>0</v>
      </c>
      <c r="AMH10" s="5">
        <f xml:space="preserve">  IF( ISNA( 'Stata dataset - override'!AMH10 ), "", IF( ISBLANK( 'Stata dataset - override'!AMH10 ), 'Stata dataset - before override'!AMH10, 'Stata dataset - override'!AMH10 ) )</f>
        <v>0</v>
      </c>
      <c r="AMI10" s="5">
        <f xml:space="preserve">  IF( ISNA( 'Stata dataset - override'!AMI10 ), "", IF( ISBLANK( 'Stata dataset - override'!AMI10 ), 'Stata dataset - before override'!AMI10, 'Stata dataset - override'!AMI10 ) )</f>
        <v>0</v>
      </c>
      <c r="AMJ10" s="5">
        <f xml:space="preserve">  IF( ISNA( 'Stata dataset - override'!AMJ10 ), "", IF( ISBLANK( 'Stata dataset - override'!AMJ10 ), 'Stata dataset - before override'!AMJ10, 'Stata dataset - override'!AMJ10 ) )</f>
        <v>0</v>
      </c>
      <c r="AMK10" s="5">
        <f xml:space="preserve">  IF( ISNA( 'Stata dataset - override'!AMK10 ), "", IF( ISBLANK( 'Stata dataset - override'!AMK10 ), 'Stata dataset - before override'!AMK10, 'Stata dataset - override'!AMK10 ) )</f>
        <v>0</v>
      </c>
      <c r="AML10" s="5">
        <f xml:space="preserve">  IF( ISNA( 'Stata dataset - override'!AML10 ), "", IF( ISBLANK( 'Stata dataset - override'!AML10 ), 'Stata dataset - before override'!AML10, 'Stata dataset - override'!AML10 ) )</f>
        <v>0</v>
      </c>
      <c r="AMM10" s="5">
        <f xml:space="preserve">  IF( ISNA( 'Stata dataset - override'!AMM10 ), "", IF( ISBLANK( 'Stata dataset - override'!AMM10 ), 'Stata dataset - before override'!AMM10, 'Stata dataset - override'!AMM10 ) )</f>
        <v>0.13891586235117115</v>
      </c>
      <c r="AMN10" s="5">
        <f xml:space="preserve">  IF( ISNA( 'Stata dataset - override'!AMN10 ), "", IF( ISBLANK( 'Stata dataset - override'!AMN10 ), 'Stata dataset - before override'!AMN10, 'Stata dataset - override'!AMN10 ) )</f>
        <v>0.45026438787458634</v>
      </c>
      <c r="AMO10" s="5">
        <f xml:space="preserve">  IF( ISNA( 'Stata dataset - override'!AMO10 ), "", IF( ISBLANK( 'Stata dataset - override'!AMO10 ), 'Stata dataset - before override'!AMO10, 'Stata dataset - override'!AMO10 ) )</f>
        <v>824.41540303587146</v>
      </c>
      <c r="AMP10" s="5">
        <f xml:space="preserve">  IF( ISNA( 'Stata dataset - override'!AMP10 ), "", IF( ISBLANK( 'Stata dataset - override'!AMP10 ), 'Stata dataset - before override'!AMP10, 'Stata dataset - override'!AMP10 ) )</f>
        <v>6.012265347623134</v>
      </c>
      <c r="AMQ10" s="5">
        <f xml:space="preserve">  IF( ISNA( 'Stata dataset - override'!AMQ10 ), "", IF( ISBLANK( 'Stata dataset - override'!AMQ10 ), 'Stata dataset - before override'!AMQ10, 'Stata dataset - override'!AMQ10 ) )</f>
        <v>37.43386088935398</v>
      </c>
      <c r="AMR10" s="5">
        <f xml:space="preserve">  IF( ISNA( 'Stata dataset - override'!AMR10 ), "", IF( ISBLANK( 'Stata dataset - override'!AMR10 ), 'Stata dataset - before override'!AMR10, 'Stata dataset - override'!AMR10 ) )</f>
        <v>6671456.4075999977</v>
      </c>
      <c r="AMS10" s="5">
        <f xml:space="preserve">  IF( ISNA( 'Stata dataset - override'!AMS10 ), "", IF( ISBLANK( 'Stata dataset - override'!AMS10 ), 'Stata dataset - before override'!AMS10, 'Stata dataset - override'!AMS10 ) )</f>
        <v>15.826341427896287</v>
      </c>
      <c r="AMT10" s="5">
        <f xml:space="preserve">  IF( ISNA( 'Stata dataset - override'!AMT10 ), "", IF( ISBLANK( 'Stata dataset - override'!AMT10 ), 'Stata dataset - before override'!AMT10, 'Stata dataset - override'!AMT10 ) )</f>
        <v>15.38891578006427</v>
      </c>
      <c r="AMU10" s="5">
        <f xml:space="preserve">  IF( ISNA( 'Stata dataset - override'!AMU10 ), "", IF( ISBLANK( 'Stata dataset - override'!AMU10 ), 'Stata dataset - before override'!AMU10, 'Stata dataset - override'!AMU10 ) )</f>
        <v>1</v>
      </c>
    </row>
    <row r="11" spans="1:1035">
      <c r="A11" s="102" t="str">
        <f t="shared" si="1"/>
        <v>ANH19</v>
      </c>
      <c r="B11" s="102" t="s">
        <v>6</v>
      </c>
      <c r="C11" s="102" t="s">
        <v>1117</v>
      </c>
      <c r="D11" s="5">
        <f xml:space="preserve">  IF( ISNA( 'Stata dataset - override'!D11 ), "", IF( ISBLANK( 'Stata dataset - override'!D11 ), 'Stata dataset - before override'!D11, 'Stata dataset - override'!D11 ) )</f>
        <v>10.821999999999999</v>
      </c>
      <c r="E11" s="5">
        <f xml:space="preserve">  IF( ISNA( 'Stata dataset - override'!E11 ), "", IF( ISBLANK( 'Stata dataset - override'!E11 ), 'Stata dataset - before override'!E11, 'Stata dataset - override'!E11 ) )</f>
        <v>-0.25900000000000001</v>
      </c>
      <c r="F11" s="5">
        <f xml:space="preserve">  IF( ISNA( 'Stata dataset - override'!F11 ), "", IF( ISBLANK( 'Stata dataset - override'!F11 ), 'Stata dataset - before override'!F11, 'Stata dataset - override'!F11 ) )</f>
        <v>2.4390000000000001</v>
      </c>
      <c r="G11" s="5">
        <f xml:space="preserve">  IF( ISNA( 'Stata dataset - override'!G11 ), "", IF( ISBLANK( 'Stata dataset - override'!G11 ), 'Stata dataset - before override'!G11, 'Stata dataset - override'!G11 ) )</f>
        <v>0</v>
      </c>
      <c r="H11" s="5">
        <f xml:space="preserve">  IF( ISNA( 'Stata dataset - override'!H11 ), "", IF( ISBLANK( 'Stata dataset - override'!H11 ), 'Stata dataset - before override'!H11, 'Stata dataset - override'!H11 ) )</f>
        <v>19.802</v>
      </c>
      <c r="I11" s="5">
        <f xml:space="preserve">  IF( ISNA( 'Stata dataset - override'!I11 ), "", IF( ISBLANK( 'Stata dataset - override'!I11 ), 'Stata dataset - before override'!I11, 'Stata dataset - override'!I11 ) )</f>
        <v>0</v>
      </c>
      <c r="J11" s="5">
        <f xml:space="preserve">  IF( ISNA( 'Stata dataset - override'!J11 ), "", IF( ISBLANK( 'Stata dataset - override'!J11 ), 'Stata dataset - before override'!J11, 'Stata dataset - override'!J11 ) )</f>
        <v>54.695</v>
      </c>
      <c r="K11" s="5">
        <f xml:space="preserve">  IF( ISNA( 'Stata dataset - override'!K11 ), "", IF( ISBLANK( 'Stata dataset - override'!K11 ), 'Stata dataset - before override'!K11, 'Stata dataset - override'!K11 ) )</f>
        <v>0.14199999999999999</v>
      </c>
      <c r="L11" s="5">
        <f xml:space="preserve">  IF( ISNA( 'Stata dataset - override'!L11 ), "", IF( ISBLANK( 'Stata dataset - override'!L11 ), 'Stata dataset - before override'!L11, 'Stata dataset - override'!L11 ) )</f>
        <v>87.641000000000005</v>
      </c>
      <c r="M11" s="5">
        <f xml:space="preserve">  IF( ISNA( 'Stata dataset - override'!M11 ), "", IF( ISBLANK( 'Stata dataset - override'!M11 ), 'Stata dataset - before override'!M11, 'Stata dataset - override'!M11 ) )</f>
        <v>0</v>
      </c>
      <c r="N11" s="5">
        <f xml:space="preserve">  IF( ISNA( 'Stata dataset - override'!N11 ), "", IF( ISBLANK( 'Stata dataset - override'!N11 ), 'Stata dataset - before override'!N11, 'Stata dataset - override'!N11 ) )</f>
        <v>87.641000000000005</v>
      </c>
      <c r="O11" s="5">
        <f xml:space="preserve">  IF( ISNA( 'Stata dataset - override'!O11 ), "", IF( ISBLANK( 'Stata dataset - override'!O11 ), 'Stata dataset - before override'!O11, 'Stata dataset - override'!O11 ) )</f>
        <v>20.568909260531999</v>
      </c>
      <c r="P11" s="5">
        <f xml:space="preserve">  IF( ISNA( 'Stata dataset - override'!P11 ), "", IF( ISBLANK( 'Stata dataset - override'!P11 ), 'Stata dataset - before override'!P11, 'Stata dataset - override'!P11 ) )</f>
        <v>18.925799669060702</v>
      </c>
      <c r="Q11" s="5">
        <f xml:space="preserve">  IF( ISNA( 'Stata dataset - override'!Q11 ), "", IF( ISBLANK( 'Stata dataset - override'!Q11 ), 'Stata dataset - before override'!Q11, 'Stata dataset - override'!Q11 ) )</f>
        <v>19.9414356763242</v>
      </c>
      <c r="R11" s="5">
        <f xml:space="preserve">  IF( ISNA( 'Stata dataset - override'!R11 ), "", IF( ISBLANK( 'Stata dataset - override'!R11 ), 'Stata dataset - before override'!R11, 'Stata dataset - override'!R11 ) )</f>
        <v>27.242931281126801</v>
      </c>
      <c r="S11" s="5">
        <f xml:space="preserve">  IF( ISNA( 'Stata dataset - override'!S11 ), "", IF( ISBLANK( 'Stata dataset - override'!S11 ), 'Stata dataset - before override'!S11, 'Stata dataset - override'!S11 ) )</f>
        <v>6.4866570872349101</v>
      </c>
      <c r="T11" s="5">
        <f xml:space="preserve">  IF( ISNA( 'Stata dataset - override'!T11 ), "", IF( ISBLANK( 'Stata dataset - override'!T11 ), 'Stata dataset - before override'!T11, 'Stata dataset - override'!T11 ) )</f>
        <v>93.165732974278598</v>
      </c>
      <c r="U11" s="5">
        <f xml:space="preserve">  IF( ISNA( 'Stata dataset - override'!U11 ), "", IF( ISBLANK( 'Stata dataset - override'!U11 ), 'Stata dataset - before override'!U11, 'Stata dataset - override'!U11 ) )</f>
        <v>4.43942032562948</v>
      </c>
      <c r="V11" s="5">
        <f xml:space="preserve">  IF( ISNA( 'Stata dataset - override'!V11 ), "", IF( ISBLANK( 'Stata dataset - override'!V11 ), 'Stata dataset - before override'!V11, 'Stata dataset - override'!V11 ) )</f>
        <v>97.605153299908096</v>
      </c>
      <c r="W11" s="5">
        <f xml:space="preserve">  IF( ISNA( 'Stata dataset - override'!W11 ), "", IF( ISBLANK( 'Stata dataset - override'!W11 ), 'Stata dataset - before override'!W11, 'Stata dataset - override'!W11 ) )</f>
        <v>19.93</v>
      </c>
      <c r="X11" s="5">
        <f xml:space="preserve">  IF( ISNA( 'Stata dataset - override'!X11 ), "", IF( ISBLANK( 'Stata dataset - override'!X11 ), 'Stata dataset - before override'!X11, 'Stata dataset - override'!X11 ) )</f>
        <v>0</v>
      </c>
      <c r="Y11" s="5">
        <f xml:space="preserve">  IF( ISNA( 'Stata dataset - override'!Y11 ), "", IF( ISBLANK( 'Stata dataset - override'!Y11 ), 'Stata dataset - before override'!Y11, 'Stata dataset - override'!Y11 ) )</f>
        <v>19.93</v>
      </c>
      <c r="Z11" s="5">
        <f xml:space="preserve">  IF( ISNA( 'Stata dataset - override'!Z11 ), "", IF( ISBLANK( 'Stata dataset - override'!Z11 ), 'Stata dataset - before override'!Z11, 'Stata dataset - override'!Z11 ) )</f>
        <v>19.93</v>
      </c>
      <c r="AA11" s="5">
        <f xml:space="preserve">  IF( ISNA( 'Stata dataset - override'!AA11 ), "", IF( ISBLANK( 'Stata dataset - override'!AA11 ), 'Stata dataset - before override'!AA11, 'Stata dataset - override'!AA11 ) )</f>
        <v>165.316153299908</v>
      </c>
      <c r="AB11" s="5">
        <f xml:space="preserve">  IF( ISNA( 'Stata dataset - override'!AB11 ), "", IF( ISBLANK( 'Stata dataset - override'!AB11 ), 'Stata dataset - before override'!AB11, 'Stata dataset - override'!AB11 ) )</f>
        <v>1.9330000000000001</v>
      </c>
      <c r="AC11" s="5">
        <f xml:space="preserve">  IF( ISNA( 'Stata dataset - override'!AC11 ), "", IF( ISBLANK( 'Stata dataset - override'!AC11 ), 'Stata dataset - before override'!AC11, 'Stata dataset - override'!AC11 ) )</f>
        <v>0</v>
      </c>
      <c r="AD11" s="5">
        <f xml:space="preserve">  IF( ISNA( 'Stata dataset - override'!AD11 ), "", IF( ISBLANK( 'Stata dataset - override'!AD11 ), 'Stata dataset - before override'!AD11, 'Stata dataset - override'!AD11 ) )</f>
        <v>167.24915329990799</v>
      </c>
      <c r="AE11" s="5">
        <f xml:space="preserve">  IF( ISNA( 'Stata dataset - override'!AE11 ), "", IF( ISBLANK( 'Stata dataset - override'!AE11 ), 'Stata dataset - before override'!AE11, 'Stata dataset - override'!AE11 ) )</f>
        <v>167.24915329990799</v>
      </c>
      <c r="AF11" s="5">
        <f xml:space="preserve">  IF( ISNA( 'Stata dataset - override'!AF11 ), "", IF( ISBLANK( 'Stata dataset - override'!AF11 ), 'Stata dataset - before override'!AF11, 'Stata dataset - override'!AF11 ) )</f>
        <v>29.024999999999999</v>
      </c>
      <c r="AG11" s="5">
        <f xml:space="preserve">  IF( ISNA( 'Stata dataset - override'!AG11 ), "", IF( ISBLANK( 'Stata dataset - override'!AG11 ), 'Stata dataset - before override'!AG11, 'Stata dataset - override'!AG11 ) )</f>
        <v>-0.90700000000000003</v>
      </c>
      <c r="AH11" s="5">
        <f xml:space="preserve">  IF( ISNA( 'Stata dataset - override'!AH11 ), "", IF( ISBLANK( 'Stata dataset - override'!AH11 ), 'Stata dataset - before override'!AH11, 'Stata dataset - override'!AH11 ) )</f>
        <v>6.0970000000000004</v>
      </c>
      <c r="AI11" s="5">
        <f xml:space="preserve">  IF( ISNA( 'Stata dataset - override'!AI11 ), "", IF( ISBLANK( 'Stata dataset - override'!AI11 ), 'Stata dataset - before override'!AI11, 'Stata dataset - override'!AI11 ) )</f>
        <v>0</v>
      </c>
      <c r="AJ11" s="5">
        <f xml:space="preserve">  IF( ISNA( 'Stata dataset - override'!AJ11 ), "", IF( ISBLANK( 'Stata dataset - override'!AJ11 ), 'Stata dataset - before override'!AJ11, 'Stata dataset - override'!AJ11 ) )</f>
        <v>0</v>
      </c>
      <c r="AK11" s="5">
        <f xml:space="preserve">  IF( ISNA( 'Stata dataset - override'!AK11 ), "", IF( ISBLANK( 'Stata dataset - override'!AK11 ), 'Stata dataset - before override'!AK11, 'Stata dataset - override'!AK11 ) )</f>
        <v>0</v>
      </c>
      <c r="AL11" s="5">
        <f xml:space="preserve">  IF( ISNA( 'Stata dataset - override'!AL11 ), "", IF( ISBLANK( 'Stata dataset - override'!AL11 ), 'Stata dataset - before override'!AL11, 'Stata dataset - override'!AL11 ) )</f>
        <v>76.697999999999993</v>
      </c>
      <c r="AM11" s="5">
        <f xml:space="preserve">  IF( ISNA( 'Stata dataset - override'!AM11 ), "", IF( ISBLANK( 'Stata dataset - override'!AM11 ), 'Stata dataset - before override'!AM11, 'Stata dataset - override'!AM11 ) )</f>
        <v>20.827000000000002</v>
      </c>
      <c r="AN11" s="5">
        <f xml:space="preserve">  IF( ISNA( 'Stata dataset - override'!AN11 ), "", IF( ISBLANK( 'Stata dataset - override'!AN11 ), 'Stata dataset - before override'!AN11, 'Stata dataset - override'!AN11 ) )</f>
        <v>131.74</v>
      </c>
      <c r="AO11" s="5">
        <f xml:space="preserve">  IF( ISNA( 'Stata dataset - override'!AO11 ), "", IF( ISBLANK( 'Stata dataset - override'!AO11 ), 'Stata dataset - before override'!AO11, 'Stata dataset - override'!AO11 ) )</f>
        <v>0.72899999999999998</v>
      </c>
      <c r="AP11" s="5">
        <f xml:space="preserve">  IF( ISNA( 'Stata dataset - override'!AP11 ), "", IF( ISBLANK( 'Stata dataset - override'!AP11 ), 'Stata dataset - before override'!AP11, 'Stata dataset - override'!AP11 ) )</f>
        <v>132.46899999999999</v>
      </c>
      <c r="AQ11" s="5">
        <f xml:space="preserve">  IF( ISNA( 'Stata dataset - override'!AQ11 ), "", IF( ISBLANK( 'Stata dataset - override'!AQ11 ), 'Stata dataset - before override'!AQ11, 'Stata dataset - override'!AQ11 ) )</f>
        <v>1.1085465138369599E-3</v>
      </c>
      <c r="AR11" s="5">
        <f xml:space="preserve">  IF( ISNA( 'Stata dataset - override'!AR11 ), "", IF( ISBLANK( 'Stata dataset - override'!AR11 ), 'Stata dataset - before override'!AR11, 'Stata dataset - override'!AR11 ) )</f>
        <v>87.987366962395896</v>
      </c>
      <c r="AS11" s="5">
        <f xml:space="preserve">  IF( ISNA( 'Stata dataset - override'!AS11 ), "", IF( ISBLANK( 'Stata dataset - override'!AS11 ), 'Stata dataset - before override'!AS11, 'Stata dataset - override'!AS11 ) )</f>
        <v>0</v>
      </c>
      <c r="AT11" s="5">
        <f xml:space="preserve">  IF( ISNA( 'Stata dataset - override'!AT11 ), "", IF( ISBLANK( 'Stata dataset - override'!AT11 ), 'Stata dataset - before override'!AT11, 'Stata dataset - override'!AT11 ) )</f>
        <v>43.439301350534997</v>
      </c>
      <c r="AU11" s="5">
        <f xml:space="preserve">  IF( ISNA( 'Stata dataset - override'!AU11 ), "", IF( ISBLANK( 'Stata dataset - override'!AU11 ), 'Stata dataset - before override'!AU11, 'Stata dataset - override'!AU11 ) )</f>
        <v>0</v>
      </c>
      <c r="AV11" s="5">
        <f xml:space="preserve">  IF( ISNA( 'Stata dataset - override'!AV11 ), "", IF( ISBLANK( 'Stata dataset - override'!AV11 ), 'Stata dataset - before override'!AV11, 'Stata dataset - override'!AV11 ) )</f>
        <v>131.427776859445</v>
      </c>
      <c r="AW11" s="5">
        <f xml:space="preserve">  IF( ISNA( 'Stata dataset - override'!AW11 ), "", IF( ISBLANK( 'Stata dataset - override'!AW11 ), 'Stata dataset - before override'!AW11, 'Stata dataset - override'!AW11 ) )</f>
        <v>5.246215853228E-2</v>
      </c>
      <c r="AX11" s="5">
        <f xml:space="preserve">  IF( ISNA( 'Stata dataset - override'!AX11 ), "", IF( ISBLANK( 'Stata dataset - override'!AX11 ), 'Stata dataset - before override'!AX11, 'Stata dataset - override'!AX11 ) )</f>
        <v>131.480239017977</v>
      </c>
      <c r="AY11" s="5">
        <f xml:space="preserve">  IF( ISNA( 'Stata dataset - override'!AY11 ), "", IF( ISBLANK( 'Stata dataset - override'!AY11 ), 'Stata dataset - before override'!AY11, 'Stata dataset - override'!AY11 ) )</f>
        <v>0</v>
      </c>
      <c r="AZ11" s="5">
        <f xml:space="preserve">  IF( ISNA( 'Stata dataset - override'!AZ11 ), "", IF( ISBLANK( 'Stata dataset - override'!AZ11 ), 'Stata dataset - before override'!AZ11, 'Stata dataset - override'!AZ11 ) )</f>
        <v>0</v>
      </c>
      <c r="BA11" s="5">
        <f xml:space="preserve">  IF( ISNA( 'Stata dataset - override'!BA11 ), "", IF( ISBLANK( 'Stata dataset - override'!BA11 ), 'Stata dataset - before override'!BA11, 'Stata dataset - override'!BA11 ) )</f>
        <v>0</v>
      </c>
      <c r="BB11" s="5">
        <f xml:space="preserve">  IF( ISNA( 'Stata dataset - override'!BB11 ), "", IF( ISBLANK( 'Stata dataset - override'!BB11 ), 'Stata dataset - before override'!BB11, 'Stata dataset - override'!BB11 ) )</f>
        <v>0</v>
      </c>
      <c r="BC11" s="5">
        <f xml:space="preserve">  IF( ISNA( 'Stata dataset - override'!BC11 ), "", IF( ISBLANK( 'Stata dataset - override'!BC11 ), 'Stata dataset - before override'!BC11, 'Stata dataset - override'!BC11 ) )</f>
        <v>263.94923901797699</v>
      </c>
      <c r="BD11" s="5">
        <f xml:space="preserve">  IF( ISNA( 'Stata dataset - override'!BD11 ), "", IF( ISBLANK( 'Stata dataset - override'!BD11 ), 'Stata dataset - before override'!BD11, 'Stata dataset - override'!BD11 ) )</f>
        <v>2.9630000000000001</v>
      </c>
      <c r="BE11" s="5">
        <f xml:space="preserve">  IF( ISNA( 'Stata dataset - override'!BE11 ), "", IF( ISBLANK( 'Stata dataset - override'!BE11 ), 'Stata dataset - before override'!BE11, 'Stata dataset - override'!BE11 ) )</f>
        <v>0</v>
      </c>
      <c r="BF11" s="5">
        <f xml:space="preserve">  IF( ISNA( 'Stata dataset - override'!BF11 ), "", IF( ISBLANK( 'Stata dataset - override'!BF11 ), 'Stata dataset - before override'!BF11, 'Stata dataset - override'!BF11 ) )</f>
        <v>266.91223901797702</v>
      </c>
      <c r="BG11" s="5">
        <f xml:space="preserve">  IF( ISNA( 'Stata dataset - override'!BG11 ), "", IF( ISBLANK( 'Stata dataset - override'!BG11 ), 'Stata dataset - before override'!BG11, 'Stata dataset - override'!BG11 ) )</f>
        <v>266.91223901797702</v>
      </c>
      <c r="BH11" s="5">
        <f xml:space="preserve">  IF( ISNA( 'Stata dataset - override'!BH11 ), "", IF( ISBLANK( 'Stata dataset - override'!BH11 ), 'Stata dataset - before override'!BH11, 'Stata dataset - override'!BH11 ) )</f>
        <v>4.2999999999999997E-2</v>
      </c>
      <c r="BI11" s="5">
        <f xml:space="preserve">  IF( ISNA( 'Stata dataset - override'!BI11 ), "", IF( ISBLANK( 'Stata dataset - override'!BI11 ), 'Stata dataset - before override'!BI11, 'Stata dataset - override'!BI11 ) )</f>
        <v>0</v>
      </c>
      <c r="BJ11" s="5">
        <f xml:space="preserve">  IF( ISNA( 'Stata dataset - override'!BJ11 ), "", IF( ISBLANK( 'Stata dataset - override'!BJ11 ), 'Stata dataset - before override'!BJ11, 'Stata dataset - override'!BJ11 ) )</f>
        <v>0</v>
      </c>
      <c r="BK11" s="5">
        <f xml:space="preserve">  IF( ISNA( 'Stata dataset - override'!BK11 ), "", IF( ISBLANK( 'Stata dataset - override'!BK11 ), 'Stata dataset - before override'!BK11, 'Stata dataset - override'!BK11 ) )</f>
        <v>0</v>
      </c>
      <c r="BL11" s="5">
        <f xml:space="preserve">  IF( ISNA( 'Stata dataset - override'!BL11 ), "", IF( ISBLANK( 'Stata dataset - override'!BL11 ), 'Stata dataset - before override'!BL11, 'Stata dataset - override'!BL11 ) )</f>
        <v>0</v>
      </c>
      <c r="BM11" s="5">
        <f xml:space="preserve">  IF( ISNA( 'Stata dataset - override'!BM11 ), "", IF( ISBLANK( 'Stata dataset - override'!BM11 ), 'Stata dataset - before override'!BM11, 'Stata dataset - override'!BM11 ) )</f>
        <v>0</v>
      </c>
      <c r="BN11" s="5">
        <f xml:space="preserve">  IF( ISNA( 'Stata dataset - override'!BN11 ), "", IF( ISBLANK( 'Stata dataset - override'!BN11 ), 'Stata dataset - before override'!BN11, 'Stata dataset - override'!BN11 ) )</f>
        <v>23.215</v>
      </c>
      <c r="BO11" s="5">
        <f xml:space="preserve">  IF( ISNA( 'Stata dataset - override'!BO11 ), "", IF( ISBLANK( 'Stata dataset - override'!BO11 ), 'Stata dataset - before override'!BO11, 'Stata dataset - override'!BO11 ) )</f>
        <v>5.8999999999999997E-2</v>
      </c>
      <c r="BP11" s="5">
        <f xml:space="preserve">  IF( ISNA( 'Stata dataset - override'!BP11 ), "", IF( ISBLANK( 'Stata dataset - override'!BP11 ), 'Stata dataset - before override'!BP11, 'Stata dataset - override'!BP11 ) )</f>
        <v>23.317</v>
      </c>
      <c r="BQ11" s="5">
        <f xml:space="preserve">  IF( ISNA( 'Stata dataset - override'!BQ11 ), "", IF( ISBLANK( 'Stata dataset - override'!BQ11 ), 'Stata dataset - before override'!BQ11, 'Stata dataset - override'!BQ11 ) )</f>
        <v>1.6E-2</v>
      </c>
      <c r="BR11" s="5">
        <f xml:space="preserve">  IF( ISNA( 'Stata dataset - override'!BR11 ), "", IF( ISBLANK( 'Stata dataset - override'!BR11 ), 'Stata dataset - before override'!BR11, 'Stata dataset - override'!BR11 ) )</f>
        <v>23.332999999999998</v>
      </c>
      <c r="BS11" s="5">
        <f xml:space="preserve">  IF( ISNA( 'Stata dataset - override'!BS11 ), "", IF( ISBLANK( 'Stata dataset - override'!BS11 ), 'Stata dataset - before override'!BS11, 'Stata dataset - override'!BS11 ) )</f>
        <v>0</v>
      </c>
      <c r="BT11" s="5">
        <f xml:space="preserve">  IF( ISNA( 'Stata dataset - override'!BT11 ), "", IF( ISBLANK( 'Stata dataset - override'!BT11 ), 'Stata dataset - before override'!BT11, 'Stata dataset - override'!BT11 ) )</f>
        <v>1.600291965</v>
      </c>
      <c r="BU11" s="5">
        <f xml:space="preserve">  IF( ISNA( 'Stata dataset - override'!BU11 ), "", IF( ISBLANK( 'Stata dataset - override'!BU11 ), 'Stata dataset - before override'!BU11, 'Stata dataset - override'!BU11 ) )</f>
        <v>0</v>
      </c>
      <c r="BV11" s="5">
        <f xml:space="preserve">  IF( ISNA( 'Stata dataset - override'!BV11 ), "", IF( ISBLANK( 'Stata dataset - override'!BV11 ), 'Stata dataset - before override'!BV11, 'Stata dataset - override'!BV11 ) )</f>
        <v>0</v>
      </c>
      <c r="BW11" s="5">
        <f xml:space="preserve">  IF( ISNA( 'Stata dataset - override'!BW11 ), "", IF( ISBLANK( 'Stata dataset - override'!BW11 ), 'Stata dataset - before override'!BW11, 'Stata dataset - override'!BW11 ) )</f>
        <v>0</v>
      </c>
      <c r="BX11" s="5">
        <f xml:space="preserve">  IF( ISNA( 'Stata dataset - override'!BX11 ), "", IF( ISBLANK( 'Stata dataset - override'!BX11 ), 'Stata dataset - before override'!BX11, 'Stata dataset - override'!BX11 ) )</f>
        <v>1.600291965</v>
      </c>
      <c r="BY11" s="5">
        <f xml:space="preserve">  IF( ISNA( 'Stata dataset - override'!BY11 ), "", IF( ISBLANK( 'Stata dataset - override'!BY11 ), 'Stata dataset - before override'!BY11, 'Stata dataset - override'!BY11 ) )</f>
        <v>0</v>
      </c>
      <c r="BZ11" s="5">
        <f xml:space="preserve">  IF( ISNA( 'Stata dataset - override'!BZ11 ), "", IF( ISBLANK( 'Stata dataset - override'!BZ11 ), 'Stata dataset - before override'!BZ11, 'Stata dataset - override'!BZ11 ) )</f>
        <v>1.600291965</v>
      </c>
      <c r="CA11" s="5">
        <f xml:space="preserve">  IF( ISNA( 'Stata dataset - override'!CA11 ), "", IF( ISBLANK( 'Stata dataset - override'!CA11 ), 'Stata dataset - before override'!CA11, 'Stata dataset - override'!CA11 ) )</f>
        <v>0</v>
      </c>
      <c r="CB11" s="5">
        <f xml:space="preserve">  IF( ISNA( 'Stata dataset - override'!CB11 ), "", IF( ISBLANK( 'Stata dataset - override'!CB11 ), 'Stata dataset - before override'!CB11, 'Stata dataset - override'!CB11 ) )</f>
        <v>0</v>
      </c>
      <c r="CC11" s="5">
        <f xml:space="preserve">  IF( ISNA( 'Stata dataset - override'!CC11 ), "", IF( ISBLANK( 'Stata dataset - override'!CC11 ), 'Stata dataset - before override'!CC11, 'Stata dataset - override'!CC11 ) )</f>
        <v>0</v>
      </c>
      <c r="CD11" s="5">
        <f xml:space="preserve">  IF( ISNA( 'Stata dataset - override'!CD11 ), "", IF( ISBLANK( 'Stata dataset - override'!CD11 ), 'Stata dataset - before override'!CD11, 'Stata dataset - override'!CD11 ) )</f>
        <v>0</v>
      </c>
      <c r="CE11" s="5">
        <f xml:space="preserve">  IF( ISNA( 'Stata dataset - override'!CE11 ), "", IF( ISBLANK( 'Stata dataset - override'!CE11 ), 'Stata dataset - before override'!CE11, 'Stata dataset - override'!CE11 ) )</f>
        <v>24.933291964999999</v>
      </c>
      <c r="CF11" s="5">
        <f xml:space="preserve">  IF( ISNA( 'Stata dataset - override'!CF11 ), "", IF( ISBLANK( 'Stata dataset - override'!CF11 ), 'Stata dataset - before override'!CF11, 'Stata dataset - override'!CF11 ) )</f>
        <v>0.90200000000000002</v>
      </c>
      <c r="CG11" s="5">
        <f xml:space="preserve">  IF( ISNA( 'Stata dataset - override'!CG11 ), "", IF( ISBLANK( 'Stata dataset - override'!CG11 ), 'Stata dataset - before override'!CG11, 'Stata dataset - override'!CG11 ) )</f>
        <v>0</v>
      </c>
      <c r="CH11" s="5">
        <f xml:space="preserve">  IF( ISNA( 'Stata dataset - override'!CH11 ), "", IF( ISBLANK( 'Stata dataset - override'!CH11 ), 'Stata dataset - before override'!CH11, 'Stata dataset - override'!CH11 ) )</f>
        <v>25.835291965</v>
      </c>
      <c r="CI11" s="5">
        <f xml:space="preserve">  IF( ISNA( 'Stata dataset - override'!CI11 ), "", IF( ISBLANK( 'Stata dataset - override'!CI11 ), 'Stata dataset - before override'!CI11, 'Stata dataset - override'!CI11 ) )</f>
        <v>25.835291965</v>
      </c>
      <c r="CJ11" s="5">
        <f xml:space="preserve">  IF( ISNA( 'Stata dataset - override'!CJ11 ), "", IF( ISBLANK( 'Stata dataset - override'!CJ11 ), 'Stata dataset - before override'!CJ11, 'Stata dataset - override'!CJ11 ) )</f>
        <v>-0.59499999999999997</v>
      </c>
      <c r="CK11" s="5">
        <f xml:space="preserve">  IF( ISNA( 'Stata dataset - override'!CK11 ), "", IF( ISBLANK( 'Stata dataset - override'!CK11 ), 'Stata dataset - before override'!CK11, 'Stata dataset - override'!CK11 ) )</f>
        <v>-7.3440000000000003</v>
      </c>
      <c r="CL11" s="5">
        <f xml:space="preserve">  IF( ISNA( 'Stata dataset - override'!CL11 ), "", IF( ISBLANK( 'Stata dataset - override'!CL11 ), 'Stata dataset - before override'!CL11, 'Stata dataset - override'!CL11 ) )</f>
        <v>0.24399999999999999</v>
      </c>
      <c r="CM11" s="5">
        <f xml:space="preserve">  IF( ISNA( 'Stata dataset - override'!CM11 ), "", IF( ISBLANK( 'Stata dataset - override'!CM11 ), 'Stata dataset - before override'!CM11, 'Stata dataset - override'!CM11 ) )</f>
        <v>0</v>
      </c>
      <c r="CN11" s="5">
        <f xml:space="preserve">  IF( ISNA( 'Stata dataset - override'!CN11 ), "", IF( ISBLANK( 'Stata dataset - override'!CN11 ), 'Stata dataset - before override'!CN11, 'Stata dataset - override'!CN11 ) )</f>
        <v>0</v>
      </c>
      <c r="CO11" s="5">
        <f xml:space="preserve">  IF( ISNA( 'Stata dataset - override'!CO11 ), "", IF( ISBLANK( 'Stata dataset - override'!CO11 ), 'Stata dataset - before override'!CO11, 'Stata dataset - override'!CO11 ) )</f>
        <v>0</v>
      </c>
      <c r="CP11" s="5">
        <f xml:space="preserve">  IF( ISNA( 'Stata dataset - override'!CP11 ), "", IF( ISBLANK( 'Stata dataset - override'!CP11 ), 'Stata dataset - before override'!CP11, 'Stata dataset - override'!CP11 ) )</f>
        <v>31.904</v>
      </c>
      <c r="CQ11" s="5">
        <f xml:space="preserve">  IF( ISNA( 'Stata dataset - override'!CQ11 ), "", IF( ISBLANK( 'Stata dataset - override'!CQ11 ), 'Stata dataset - before override'!CQ11, 'Stata dataset - override'!CQ11 ) )</f>
        <v>3.1360000000000001</v>
      </c>
      <c r="CR11" s="5">
        <f xml:space="preserve">  IF( ISNA( 'Stata dataset - override'!CR11 ), "", IF( ISBLANK( 'Stata dataset - override'!CR11 ), 'Stata dataset - before override'!CR11, 'Stata dataset - override'!CR11 ) )</f>
        <v>27.344999999999999</v>
      </c>
      <c r="CS11" s="5">
        <f xml:space="preserve">  IF( ISNA( 'Stata dataset - override'!CS11 ), "", IF( ISBLANK( 'Stata dataset - override'!CS11 ), 'Stata dataset - before override'!CS11, 'Stata dataset - override'!CS11 ) )</f>
        <v>0.35599999999999998</v>
      </c>
      <c r="CT11" s="5">
        <f xml:space="preserve">  IF( ISNA( 'Stata dataset - override'!CT11 ), "", IF( ISBLANK( 'Stata dataset - override'!CT11 ), 'Stata dataset - before override'!CT11, 'Stata dataset - override'!CT11 ) )</f>
        <v>27.701000000000001</v>
      </c>
      <c r="CU11" s="5">
        <f xml:space="preserve">  IF( ISNA( 'Stata dataset - override'!CU11 ), "", IF( ISBLANK( 'Stata dataset - override'!CU11 ), 'Stata dataset - before override'!CU11, 'Stata dataset - override'!CU11 ) )</f>
        <v>0</v>
      </c>
      <c r="CV11" s="5">
        <f xml:space="preserve">  IF( ISNA( 'Stata dataset - override'!CV11 ), "", IF( ISBLANK( 'Stata dataset - override'!CV11 ), 'Stata dataset - before override'!CV11, 'Stata dataset - override'!CV11 ) )</f>
        <v>14.2299664860045</v>
      </c>
      <c r="CW11" s="5">
        <f xml:space="preserve">  IF( ISNA( 'Stata dataset - override'!CW11 ), "", IF( ISBLANK( 'Stata dataset - override'!CW11 ), 'Stata dataset - before override'!CW11, 'Stata dataset - override'!CW11 ) )</f>
        <v>0</v>
      </c>
      <c r="CX11" s="5">
        <f xml:space="preserve">  IF( ISNA( 'Stata dataset - override'!CX11 ), "", IF( ISBLANK( 'Stata dataset - override'!CX11 ), 'Stata dataset - before override'!CX11, 'Stata dataset - override'!CX11 ) )</f>
        <v>2.0858878778136001</v>
      </c>
      <c r="CY11" s="5">
        <f xml:space="preserve">  IF( ISNA( 'Stata dataset - override'!CY11 ), "", IF( ISBLANK( 'Stata dataset - override'!CY11 ), 'Stata dataset - before override'!CY11, 'Stata dataset - override'!CY11 ) )</f>
        <v>0</v>
      </c>
      <c r="CZ11" s="5">
        <f xml:space="preserve">  IF( ISNA( 'Stata dataset - override'!CZ11 ), "", IF( ISBLANK( 'Stata dataset - override'!CZ11 ), 'Stata dataset - before override'!CZ11, 'Stata dataset - override'!CZ11 ) )</f>
        <v>16.315854363818101</v>
      </c>
      <c r="DA11" s="5">
        <f xml:space="preserve">  IF( ISNA( 'Stata dataset - override'!DA11 ), "", IF( ISBLANK( 'Stata dataset - override'!DA11 ), 'Stata dataset - before override'!DA11, 'Stata dataset - override'!DA11 ) )</f>
        <v>0</v>
      </c>
      <c r="DB11" s="5">
        <f xml:space="preserve">  IF( ISNA( 'Stata dataset - override'!DB11 ), "", IF( ISBLANK( 'Stata dataset - override'!DB11 ), 'Stata dataset - before override'!DB11, 'Stata dataset - override'!DB11 ) )</f>
        <v>16.315854363818101</v>
      </c>
      <c r="DC11" s="5">
        <f xml:space="preserve">  IF( ISNA( 'Stata dataset - override'!DC11 ), "", IF( ISBLANK( 'Stata dataset - override'!DC11 ), 'Stata dataset - before override'!DC11, 'Stata dataset - override'!DC11 ) )</f>
        <v>0</v>
      </c>
      <c r="DD11" s="5">
        <f xml:space="preserve">  IF( ISNA( 'Stata dataset - override'!DD11 ), "", IF( ISBLANK( 'Stata dataset - override'!DD11 ), 'Stata dataset - before override'!DD11, 'Stata dataset - override'!DD11 ) )</f>
        <v>0</v>
      </c>
      <c r="DE11" s="5">
        <f xml:space="preserve">  IF( ISNA( 'Stata dataset - override'!DE11 ), "", IF( ISBLANK( 'Stata dataset - override'!DE11 ), 'Stata dataset - before override'!DE11, 'Stata dataset - override'!DE11 ) )</f>
        <v>0</v>
      </c>
      <c r="DF11" s="5">
        <f xml:space="preserve">  IF( ISNA( 'Stata dataset - override'!DF11 ), "", IF( ISBLANK( 'Stata dataset - override'!DF11 ), 'Stata dataset - before override'!DF11, 'Stata dataset - override'!DF11 ) )</f>
        <v>0</v>
      </c>
      <c r="DG11" s="5">
        <f xml:space="preserve">  IF( ISNA( 'Stata dataset - override'!DG11 ), "", IF( ISBLANK( 'Stata dataset - override'!DG11 ), 'Stata dataset - before override'!DG11, 'Stata dataset - override'!DG11 ) )</f>
        <v>44.016854363818098</v>
      </c>
      <c r="DH11" s="5">
        <f xml:space="preserve">  IF( ISNA( 'Stata dataset - override'!DH11 ), "", IF( ISBLANK( 'Stata dataset - override'!DH11 ), 'Stata dataset - before override'!DH11, 'Stata dataset - override'!DH11 ) )</f>
        <v>0.64500000000000002</v>
      </c>
      <c r="DI11" s="5">
        <f xml:space="preserve">  IF( ISNA( 'Stata dataset - override'!DI11 ), "", IF( ISBLANK( 'Stata dataset - override'!DI11 ), 'Stata dataset - before override'!DI11, 'Stata dataset - override'!DI11 ) )</f>
        <v>0</v>
      </c>
      <c r="DJ11" s="5">
        <f xml:space="preserve">  IF( ISNA( 'Stata dataset - override'!DJ11 ), "", IF( ISBLANK( 'Stata dataset - override'!DJ11 ), 'Stata dataset - before override'!DJ11, 'Stata dataset - override'!DJ11 ) )</f>
        <v>44.661854363818101</v>
      </c>
      <c r="DK11" s="5">
        <f xml:space="preserve">  IF( ISNA( 'Stata dataset - override'!DK11 ), "", IF( ISBLANK( 'Stata dataset - override'!DK11 ), 'Stata dataset - before override'!DK11, 'Stata dataset - override'!DK11 ) )</f>
        <v>44.661854363818101</v>
      </c>
      <c r="DL11" s="5">
        <f xml:space="preserve">  IF( ISNA( 'Stata dataset - override'!DL11 ), "", IF( ISBLANK( 'Stata dataset - override'!DL11 ), 'Stata dataset - before override'!DL11, 'Stata dataset - override'!DL11 ) )</f>
        <v>0</v>
      </c>
      <c r="DM11" s="5">
        <f xml:space="preserve">  IF( ISNA( 'Stata dataset - override'!DM11 ), "", IF( ISBLANK( 'Stata dataset - override'!DM11 ), 'Stata dataset - before override'!DM11, 'Stata dataset - override'!DM11 ) )</f>
        <v>-2.274</v>
      </c>
      <c r="DN11" s="5">
        <f xml:space="preserve">  IF( ISNA( 'Stata dataset - override'!DN11 ), "", IF( ISBLANK( 'Stata dataset - override'!DN11 ), 'Stata dataset - before override'!DN11, 'Stata dataset - override'!DN11 ) )</f>
        <v>0</v>
      </c>
      <c r="DO11" s="5">
        <f xml:space="preserve">  IF( ISNA( 'Stata dataset - override'!DO11 ), "", IF( ISBLANK( 'Stata dataset - override'!DO11 ), 'Stata dataset - before override'!DO11, 'Stata dataset - override'!DO11 ) )</f>
        <v>0</v>
      </c>
      <c r="DP11" s="5">
        <f xml:space="preserve">  IF( ISNA( 'Stata dataset - override'!DP11 ), "", IF( ISBLANK( 'Stata dataset - override'!DP11 ), 'Stata dataset - before override'!DP11, 'Stata dataset - override'!DP11 ) )</f>
        <v>0</v>
      </c>
      <c r="DQ11" s="5">
        <f xml:space="preserve">  IF( ISNA( 'Stata dataset - override'!DQ11 ), "", IF( ISBLANK( 'Stata dataset - override'!DQ11 ), 'Stata dataset - before override'!DQ11, 'Stata dataset - override'!DQ11 ) )</f>
        <v>0</v>
      </c>
      <c r="DR11" s="5">
        <f xml:space="preserve">  IF( ISNA( 'Stata dataset - override'!DR11 ), "", IF( ISBLANK( 'Stata dataset - override'!DR11 ), 'Stata dataset - before override'!DR11, 'Stata dataset - override'!DR11 ) )</f>
        <v>10.627000000000001</v>
      </c>
      <c r="DS11" s="5">
        <f xml:space="preserve">  IF( ISNA( 'Stata dataset - override'!DS11 ), "", IF( ISBLANK( 'Stata dataset - override'!DS11 ), 'Stata dataset - before override'!DS11, 'Stata dataset - override'!DS11 ) )</f>
        <v>2.4E-2</v>
      </c>
      <c r="DT11" s="5">
        <f xml:space="preserve">  IF( ISNA( 'Stata dataset - override'!DT11 ), "", IF( ISBLANK( 'Stata dataset - override'!DT11 ), 'Stata dataset - before override'!DT11, 'Stata dataset - override'!DT11 ) )</f>
        <v>8.3770000000000007</v>
      </c>
      <c r="DU11" s="5">
        <f xml:space="preserve">  IF( ISNA( 'Stata dataset - override'!DU11 ), "", IF( ISBLANK( 'Stata dataset - override'!DU11 ), 'Stata dataset - before override'!DU11, 'Stata dataset - override'!DU11 ) )</f>
        <v>0.04</v>
      </c>
      <c r="DV11" s="5">
        <f xml:space="preserve">  IF( ISNA( 'Stata dataset - override'!DV11 ), "", IF( ISBLANK( 'Stata dataset - override'!DV11 ), 'Stata dataset - before override'!DV11, 'Stata dataset - override'!DV11 ) )</f>
        <v>8.4169999999999998</v>
      </c>
      <c r="DW11" s="5">
        <f xml:space="preserve">  IF( ISNA( 'Stata dataset - override'!DW11 ), "", IF( ISBLANK( 'Stata dataset - override'!DW11 ), 'Stata dataset - before override'!DW11, 'Stata dataset - override'!DW11 ) )</f>
        <v>0</v>
      </c>
      <c r="DX11" s="5">
        <f xml:space="preserve">  IF( ISNA( 'Stata dataset - override'!DX11 ), "", IF( ISBLANK( 'Stata dataset - override'!DX11 ), 'Stata dataset - before override'!DX11, 'Stata dataset - override'!DX11 ) )</f>
        <v>1.281635764</v>
      </c>
      <c r="DY11" s="5">
        <f xml:space="preserve">  IF( ISNA( 'Stata dataset - override'!DY11 ), "", IF( ISBLANK( 'Stata dataset - override'!DY11 ), 'Stata dataset - before override'!DY11, 'Stata dataset - override'!DY11 ) )</f>
        <v>0</v>
      </c>
      <c r="DZ11" s="5">
        <f xml:space="preserve">  IF( ISNA( 'Stata dataset - override'!DZ11 ), "", IF( ISBLANK( 'Stata dataset - override'!DZ11 ), 'Stata dataset - before override'!DZ11, 'Stata dataset - override'!DZ11 ) )</f>
        <v>0</v>
      </c>
      <c r="EA11" s="5">
        <f xml:space="preserve">  IF( ISNA( 'Stata dataset - override'!EA11 ), "", IF( ISBLANK( 'Stata dataset - override'!EA11 ), 'Stata dataset - before override'!EA11, 'Stata dataset - override'!EA11 ) )</f>
        <v>0</v>
      </c>
      <c r="EB11" s="5">
        <f xml:space="preserve">  IF( ISNA( 'Stata dataset - override'!EB11 ), "", IF( ISBLANK( 'Stata dataset - override'!EB11 ), 'Stata dataset - before override'!EB11, 'Stata dataset - override'!EB11 ) )</f>
        <v>1.281635764</v>
      </c>
      <c r="EC11" s="5">
        <f xml:space="preserve">  IF( ISNA( 'Stata dataset - override'!EC11 ), "", IF( ISBLANK( 'Stata dataset - override'!EC11 ), 'Stata dataset - before override'!EC11, 'Stata dataset - override'!EC11 ) )</f>
        <v>0</v>
      </c>
      <c r="ED11" s="5">
        <f xml:space="preserve">  IF( ISNA( 'Stata dataset - override'!ED11 ), "", IF( ISBLANK( 'Stata dataset - override'!ED11 ), 'Stata dataset - before override'!ED11, 'Stata dataset - override'!ED11 ) )</f>
        <v>1.281635764</v>
      </c>
      <c r="EE11" s="5">
        <f xml:space="preserve">  IF( ISNA( 'Stata dataset - override'!EE11 ), "", IF( ISBLANK( 'Stata dataset - override'!EE11 ), 'Stata dataset - before override'!EE11, 'Stata dataset - override'!EE11 ) )</f>
        <v>0</v>
      </c>
      <c r="EF11" s="5">
        <f xml:space="preserve">  IF( ISNA( 'Stata dataset - override'!EF11 ), "", IF( ISBLANK( 'Stata dataset - override'!EF11 ), 'Stata dataset - before override'!EF11, 'Stata dataset - override'!EF11 ) )</f>
        <v>0</v>
      </c>
      <c r="EG11" s="5">
        <f xml:space="preserve">  IF( ISNA( 'Stata dataset - override'!EG11 ), "", IF( ISBLANK( 'Stata dataset - override'!EG11 ), 'Stata dataset - before override'!EG11, 'Stata dataset - override'!EG11 ) )</f>
        <v>0</v>
      </c>
      <c r="EH11" s="5">
        <f xml:space="preserve">  IF( ISNA( 'Stata dataset - override'!EH11 ), "", IF( ISBLANK( 'Stata dataset - override'!EH11 ), 'Stata dataset - before override'!EH11, 'Stata dataset - override'!EH11 ) )</f>
        <v>0</v>
      </c>
      <c r="EI11" s="5">
        <f xml:space="preserve">  IF( ISNA( 'Stata dataset - override'!EI11 ), "", IF( ISBLANK( 'Stata dataset - override'!EI11 ), 'Stata dataset - before override'!EI11, 'Stata dataset - override'!EI11 ) )</f>
        <v>9.6986357640000005</v>
      </c>
      <c r="EJ11" s="5">
        <f xml:space="preserve">  IF( ISNA( 'Stata dataset - override'!EJ11 ), "", IF( ISBLANK( 'Stata dataset - override'!EJ11 ), 'Stata dataset - before override'!EJ11, 'Stata dataset - override'!EJ11 ) )</f>
        <v>0.38700000000000001</v>
      </c>
      <c r="EK11" s="5">
        <f xml:space="preserve">  IF( ISNA( 'Stata dataset - override'!EK11 ), "", IF( ISBLANK( 'Stata dataset - override'!EK11 ), 'Stata dataset - before override'!EK11, 'Stata dataset - override'!EK11 ) )</f>
        <v>0</v>
      </c>
      <c r="EL11" s="5">
        <f xml:space="preserve">  IF( ISNA( 'Stata dataset - override'!EL11 ), "", IF( ISBLANK( 'Stata dataset - override'!EL11 ), 'Stata dataset - before override'!EL11, 'Stata dataset - override'!EL11 ) )</f>
        <v>10.085635763999999</v>
      </c>
      <c r="EM11" s="5">
        <f xml:space="preserve">  IF( ISNA( 'Stata dataset - override'!EM11 ), "", IF( ISBLANK( 'Stata dataset - override'!EM11 ), 'Stata dataset - before override'!EM11, 'Stata dataset - override'!EM11 ) )</f>
        <v>10.085635763999999</v>
      </c>
      <c r="EN11" s="5">
        <f xml:space="preserve">  IF( ISNA( 'Stata dataset - override'!EN11 ), "", IF( ISBLANK( 'Stata dataset - override'!EN11 ), 'Stata dataset - before override'!EN11, 'Stata dataset - override'!EN11 ) )</f>
        <v>39.846999999999994</v>
      </c>
      <c r="EO11" s="5">
        <f xml:space="preserve">  IF( ISNA( 'Stata dataset - override'!EO11 ), "", IF( ISBLANK( 'Stata dataset - override'!EO11 ), 'Stata dataset - before override'!EO11, 'Stata dataset - override'!EO11 ) )</f>
        <v>-1.1659999999999999</v>
      </c>
      <c r="EP11" s="5">
        <f xml:space="preserve">  IF( ISNA( 'Stata dataset - override'!EP11 ), "", IF( ISBLANK( 'Stata dataset - override'!EP11 ), 'Stata dataset - before override'!EP11, 'Stata dataset - override'!EP11 ) )</f>
        <v>8.5360000000000014</v>
      </c>
      <c r="EQ11" s="5">
        <f xml:space="preserve">  IF( ISNA( 'Stata dataset - override'!EQ11 ), "", IF( ISBLANK( 'Stata dataset - override'!EQ11 ), 'Stata dataset - before override'!EQ11, 'Stata dataset - override'!EQ11 ) )</f>
        <v>0</v>
      </c>
      <c r="ER11" s="5">
        <f xml:space="preserve">  IF( ISNA( 'Stata dataset - override'!ER11 ), "", IF( ISBLANK( 'Stata dataset - override'!ER11 ), 'Stata dataset - before override'!ER11, 'Stata dataset - override'!ER11 ) )</f>
        <v>19.802</v>
      </c>
      <c r="ES11" s="5">
        <f xml:space="preserve">  IF( ISNA( 'Stata dataset - override'!ES11 ), "", IF( ISBLANK( 'Stata dataset - override'!ES11 ), 'Stata dataset - before override'!ES11, 'Stata dataset - override'!ES11 ) )</f>
        <v>0</v>
      </c>
      <c r="ET11" s="5">
        <f xml:space="preserve">  IF( ISNA( 'Stata dataset - override'!ET11 ), "", IF( ISBLANK( 'Stata dataset - override'!ET11 ), 'Stata dataset - before override'!ET11, 'Stata dataset - override'!ET11 ) )</f>
        <v>131.393</v>
      </c>
      <c r="EU11" s="5">
        <f xml:space="preserve">  IF( ISNA( 'Stata dataset - override'!EU11 ), "", IF( ISBLANK( 'Stata dataset - override'!EU11 ), 'Stata dataset - before override'!EU11, 'Stata dataset - override'!EU11 ) )</f>
        <v>20.969000000000001</v>
      </c>
      <c r="EV11" s="5">
        <f xml:space="preserve">  IF( ISNA( 'Stata dataset - override'!EV11 ), "", IF( ISBLANK( 'Stata dataset - override'!EV11 ), 'Stata dataset - before override'!EV11, 'Stata dataset - override'!EV11 ) )</f>
        <v>219.38100000000003</v>
      </c>
      <c r="EW11" s="5">
        <f xml:space="preserve">  IF( ISNA( 'Stata dataset - override'!EW11 ), "", IF( ISBLANK( 'Stata dataset - override'!EW11 ), 'Stata dataset - before override'!EW11, 'Stata dataset - override'!EW11 ) )</f>
        <v>0.72899999999999998</v>
      </c>
      <c r="EX11" s="5">
        <f xml:space="preserve">  IF( ISNA( 'Stata dataset - override'!EX11 ), "", IF( ISBLANK( 'Stata dataset - override'!EX11 ), 'Stata dataset - before override'!EX11, 'Stata dataset - override'!EX11 ) )</f>
        <v>220.11</v>
      </c>
      <c r="EY11" s="5">
        <f xml:space="preserve">  IF( ISNA( 'Stata dataset - override'!EY11 ), "", IF( ISBLANK( 'Stata dataset - override'!EY11 ), 'Stata dataset - before override'!EY11, 'Stata dataset - override'!EY11 ) )</f>
        <v>20.570017807045836</v>
      </c>
      <c r="EZ11" s="5">
        <f xml:space="preserve">  IF( ISNA( 'Stata dataset - override'!EZ11 ), "", IF( ISBLANK( 'Stata dataset - override'!EZ11 ), 'Stata dataset - before override'!EZ11, 'Stata dataset - override'!EZ11 ) )</f>
        <v>106.91316663145659</v>
      </c>
      <c r="FA11" s="5">
        <f xml:space="preserve">  IF( ISNA( 'Stata dataset - override'!FA11 ), "", IF( ISBLANK( 'Stata dataset - override'!FA11 ), 'Stata dataset - before override'!FA11, 'Stata dataset - override'!FA11 ) )</f>
        <v>19.9414356763242</v>
      </c>
      <c r="FB11" s="5">
        <f xml:space="preserve">  IF( ISNA( 'Stata dataset - override'!FB11 ), "", IF( ISBLANK( 'Stata dataset - override'!FB11 ), 'Stata dataset - before override'!FB11, 'Stata dataset - override'!FB11 ) )</f>
        <v>70.682232631661805</v>
      </c>
      <c r="FC11" s="5">
        <f xml:space="preserve">  IF( ISNA( 'Stata dataset - override'!FC11 ), "", IF( ISBLANK( 'Stata dataset - override'!FC11 ), 'Stata dataset - before override'!FC11, 'Stata dataset - override'!FC11 ) )</f>
        <v>6.4866570872349101</v>
      </c>
      <c r="FD11" s="5">
        <f xml:space="preserve">  IF( ISNA( 'Stata dataset - override'!FD11 ), "", IF( ISBLANK( 'Stata dataset - override'!FD11 ), 'Stata dataset - before override'!FD11, 'Stata dataset - override'!FD11 ) )</f>
        <v>224.5935098337236</v>
      </c>
      <c r="FE11" s="5">
        <f xml:space="preserve">  IF( ISNA( 'Stata dataset - override'!FE11 ), "", IF( ISBLANK( 'Stata dataset - override'!FE11 ), 'Stata dataset - before override'!FE11, 'Stata dataset - override'!FE11 ) )</f>
        <v>4.4918824841617599</v>
      </c>
      <c r="FF11" s="5">
        <f xml:space="preserve">  IF( ISNA( 'Stata dataset - override'!FF11 ), "", IF( ISBLANK( 'Stata dataset - override'!FF11 ), 'Stata dataset - before override'!FF11, 'Stata dataset - override'!FF11 ) )</f>
        <v>229.08539231788509</v>
      </c>
      <c r="FG11" s="5">
        <f xml:space="preserve">  IF( ISNA( 'Stata dataset - override'!FG11 ), "", IF( ISBLANK( 'Stata dataset - override'!FG11 ), 'Stata dataset - before override'!FG11, 'Stata dataset - override'!FG11 ) )</f>
        <v>19.93</v>
      </c>
      <c r="FH11" s="5">
        <f xml:space="preserve">  IF( ISNA( 'Stata dataset - override'!FH11 ), "", IF( ISBLANK( 'Stata dataset - override'!FH11 ), 'Stata dataset - before override'!FH11, 'Stata dataset - override'!FH11 ) )</f>
        <v>0</v>
      </c>
      <c r="FI11" s="5">
        <f xml:space="preserve">  IF( ISNA( 'Stata dataset - override'!FI11 ), "", IF( ISBLANK( 'Stata dataset - override'!FI11 ), 'Stata dataset - before override'!FI11, 'Stata dataset - override'!FI11 ) )</f>
        <v>19.93</v>
      </c>
      <c r="FJ11" s="5">
        <f xml:space="preserve">  IF( ISNA( 'Stata dataset - override'!FJ11 ), "", IF( ISBLANK( 'Stata dataset - override'!FJ11 ), 'Stata dataset - before override'!FJ11, 'Stata dataset - override'!FJ11 ) )</f>
        <v>19.93</v>
      </c>
      <c r="FK11" s="5">
        <f xml:space="preserve">  IF( ISNA( 'Stata dataset - override'!FK11 ), "", IF( ISBLANK( 'Stata dataset - override'!FK11 ), 'Stata dataset - before override'!FK11, 'Stata dataset - override'!FK11 ) )</f>
        <v>429.26539231788502</v>
      </c>
      <c r="FL11" s="5">
        <f xml:space="preserve">  IF( ISNA( 'Stata dataset - override'!FL11 ), "", IF( ISBLANK( 'Stata dataset - override'!FL11 ), 'Stata dataset - before override'!FL11, 'Stata dataset - override'!FL11 ) )</f>
        <v>4.8959999999999999</v>
      </c>
      <c r="FM11" s="5">
        <f xml:space="preserve">  IF( ISNA( 'Stata dataset - override'!FM11 ), "", IF( ISBLANK( 'Stata dataset - override'!FM11 ), 'Stata dataset - before override'!FM11, 'Stata dataset - override'!FM11 ) )</f>
        <v>0</v>
      </c>
      <c r="FN11" s="5">
        <f xml:space="preserve">  IF( ISNA( 'Stata dataset - override'!FN11 ), "", IF( ISBLANK( 'Stata dataset - override'!FN11 ), 'Stata dataset - before override'!FN11, 'Stata dataset - override'!FN11 ) )</f>
        <v>434.16139231788497</v>
      </c>
      <c r="FO11" s="5">
        <f xml:space="preserve">  IF( ISNA( 'Stata dataset - override'!FO11 ), "", IF( ISBLANK( 'Stata dataset - override'!FO11 ), 'Stata dataset - before override'!FO11, 'Stata dataset - override'!FO11 ) )</f>
        <v>434.16139231788497</v>
      </c>
      <c r="FP11" s="5">
        <f xml:space="preserve">  IF( ISNA( 'Stata dataset - override'!FP11 ), "", IF( ISBLANK( 'Stata dataset - override'!FP11 ), 'Stata dataset - before override'!FP11, 'Stata dataset - override'!FP11 ) )</f>
        <v>-0.55199999999999994</v>
      </c>
      <c r="FQ11" s="5">
        <f xml:space="preserve">  IF( ISNA( 'Stata dataset - override'!FQ11 ), "", IF( ISBLANK( 'Stata dataset - override'!FQ11 ), 'Stata dataset - before override'!FQ11, 'Stata dataset - override'!FQ11 ) )</f>
        <v>-9.6180000000000003</v>
      </c>
      <c r="FR11" s="5">
        <f xml:space="preserve">  IF( ISNA( 'Stata dataset - override'!FR11 ), "", IF( ISBLANK( 'Stata dataset - override'!FR11 ), 'Stata dataset - before override'!FR11, 'Stata dataset - override'!FR11 ) )</f>
        <v>0.24399999999999999</v>
      </c>
      <c r="FS11" s="5">
        <f xml:space="preserve">  IF( ISNA( 'Stata dataset - override'!FS11 ), "", IF( ISBLANK( 'Stata dataset - override'!FS11 ), 'Stata dataset - before override'!FS11, 'Stata dataset - override'!FS11 ) )</f>
        <v>0</v>
      </c>
      <c r="FT11" s="5">
        <f xml:space="preserve">  IF( ISNA( 'Stata dataset - override'!FT11 ), "", IF( ISBLANK( 'Stata dataset - override'!FT11 ), 'Stata dataset - before override'!FT11, 'Stata dataset - override'!FT11 ) )</f>
        <v>0</v>
      </c>
      <c r="FU11" s="5">
        <f xml:space="preserve">  IF( ISNA( 'Stata dataset - override'!FU11 ), "", IF( ISBLANK( 'Stata dataset - override'!FU11 ), 'Stata dataset - before override'!FU11, 'Stata dataset - override'!FU11 ) )</f>
        <v>0</v>
      </c>
      <c r="FV11" s="5">
        <f xml:space="preserve">  IF( ISNA( 'Stata dataset - override'!FV11 ), "", IF( ISBLANK( 'Stata dataset - override'!FV11 ), 'Stata dataset - before override'!FV11, 'Stata dataset - override'!FV11 ) )</f>
        <v>65.745999999999995</v>
      </c>
      <c r="FW11" s="5">
        <f xml:space="preserve">  IF( ISNA( 'Stata dataset - override'!FW11 ), "", IF( ISBLANK( 'Stata dataset - override'!FW11 ), 'Stata dataset - before override'!FW11, 'Stata dataset - override'!FW11 ) )</f>
        <v>3.2190000000000003</v>
      </c>
      <c r="FX11" s="5">
        <f xml:space="preserve">  IF( ISNA( 'Stata dataset - override'!FX11 ), "", IF( ISBLANK( 'Stata dataset - override'!FX11 ), 'Stata dataset - before override'!FX11, 'Stata dataset - override'!FX11 ) )</f>
        <v>59.039000000000001</v>
      </c>
      <c r="FY11" s="5">
        <f xml:space="preserve">  IF( ISNA( 'Stata dataset - override'!FY11 ), "", IF( ISBLANK( 'Stata dataset - override'!FY11 ), 'Stata dataset - before override'!FY11, 'Stata dataset - override'!FY11 ) )</f>
        <v>0.41199999999999998</v>
      </c>
      <c r="FZ11" s="5">
        <f xml:space="preserve">  IF( ISNA( 'Stata dataset - override'!FZ11 ), "", IF( ISBLANK( 'Stata dataset - override'!FZ11 ), 'Stata dataset - before override'!FZ11, 'Stata dataset - override'!FZ11 ) )</f>
        <v>59.451000000000001</v>
      </c>
      <c r="GA11" s="5">
        <f xml:space="preserve">  IF( ISNA( 'Stata dataset - override'!GA11 ), "", IF( ISBLANK( 'Stata dataset - override'!GA11 ), 'Stata dataset - before override'!GA11, 'Stata dataset - override'!GA11 ) )</f>
        <v>0</v>
      </c>
      <c r="GB11" s="5">
        <f xml:space="preserve">  IF( ISNA( 'Stata dataset - override'!GB11 ), "", IF( ISBLANK( 'Stata dataset - override'!GB11 ), 'Stata dataset - before override'!GB11, 'Stata dataset - override'!GB11 ) )</f>
        <v>17.111894215004501</v>
      </c>
      <c r="GC11" s="5">
        <f xml:space="preserve">  IF( ISNA( 'Stata dataset - override'!GC11 ), "", IF( ISBLANK( 'Stata dataset - override'!GC11 ), 'Stata dataset - before override'!GC11, 'Stata dataset - override'!GC11 ) )</f>
        <v>0</v>
      </c>
      <c r="GD11" s="5">
        <f xml:space="preserve">  IF( ISNA( 'Stata dataset - override'!GD11 ), "", IF( ISBLANK( 'Stata dataset - override'!GD11 ), 'Stata dataset - before override'!GD11, 'Stata dataset - override'!GD11 ) )</f>
        <v>2.0858878778136001</v>
      </c>
      <c r="GE11" s="5">
        <f xml:space="preserve">  IF( ISNA( 'Stata dataset - override'!GE11 ), "", IF( ISBLANK( 'Stata dataset - override'!GE11 ), 'Stata dataset - before override'!GE11, 'Stata dataset - override'!GE11 ) )</f>
        <v>0</v>
      </c>
      <c r="GF11" s="5">
        <f xml:space="preserve">  IF( ISNA( 'Stata dataset - override'!GF11 ), "", IF( ISBLANK( 'Stata dataset - override'!GF11 ), 'Stata dataset - before override'!GF11, 'Stata dataset - override'!GF11 ) )</f>
        <v>19.197782092818102</v>
      </c>
      <c r="GG11" s="5">
        <f xml:space="preserve">  IF( ISNA( 'Stata dataset - override'!GG11 ), "", IF( ISBLANK( 'Stata dataset - override'!GG11 ), 'Stata dataset - before override'!GG11, 'Stata dataset - override'!GG11 ) )</f>
        <v>0</v>
      </c>
      <c r="GH11" s="5">
        <f xml:space="preserve">  IF( ISNA( 'Stata dataset - override'!GH11 ), "", IF( ISBLANK( 'Stata dataset - override'!GH11 ), 'Stata dataset - before override'!GH11, 'Stata dataset - override'!GH11 ) )</f>
        <v>19.197782092818102</v>
      </c>
      <c r="GI11" s="5">
        <f xml:space="preserve">  IF( ISNA( 'Stata dataset - override'!GI11 ), "", IF( ISBLANK( 'Stata dataset - override'!GI11 ), 'Stata dataset - before override'!GI11, 'Stata dataset - override'!GI11 ) )</f>
        <v>0</v>
      </c>
      <c r="GJ11" s="5">
        <f xml:space="preserve">  IF( ISNA( 'Stata dataset - override'!GJ11 ), "", IF( ISBLANK( 'Stata dataset - override'!GJ11 ), 'Stata dataset - before override'!GJ11, 'Stata dataset - override'!GJ11 ) )</f>
        <v>0</v>
      </c>
      <c r="GK11" s="5">
        <f xml:space="preserve">  IF( ISNA( 'Stata dataset - override'!GK11 ), "", IF( ISBLANK( 'Stata dataset - override'!GK11 ), 'Stata dataset - before override'!GK11, 'Stata dataset - override'!GK11 ) )</f>
        <v>0</v>
      </c>
      <c r="GL11" s="5">
        <f xml:space="preserve">  IF( ISNA( 'Stata dataset - override'!GL11 ), "", IF( ISBLANK( 'Stata dataset - override'!GL11 ), 'Stata dataset - before override'!GL11, 'Stata dataset - override'!GL11 ) )</f>
        <v>0</v>
      </c>
      <c r="GM11" s="5">
        <f xml:space="preserve">  IF( ISNA( 'Stata dataset - override'!GM11 ), "", IF( ISBLANK( 'Stata dataset - override'!GM11 ), 'Stata dataset - before override'!GM11, 'Stata dataset - override'!GM11 ) )</f>
        <v>78.648782092818095</v>
      </c>
      <c r="GN11" s="5">
        <f xml:space="preserve">  IF( ISNA( 'Stata dataset - override'!GN11 ), "", IF( ISBLANK( 'Stata dataset - override'!GN11 ), 'Stata dataset - before override'!GN11, 'Stata dataset - override'!GN11 ) )</f>
        <v>1.9340000000000002</v>
      </c>
      <c r="GO11" s="5">
        <f xml:space="preserve">  IF( ISNA( 'Stata dataset - override'!GO11 ), "", IF( ISBLANK( 'Stata dataset - override'!GO11 ), 'Stata dataset - before override'!GO11, 'Stata dataset - override'!GO11 ) )</f>
        <v>0</v>
      </c>
      <c r="GP11" s="5">
        <f xml:space="preserve">  IF( ISNA( 'Stata dataset - override'!GP11 ), "", IF( ISBLANK( 'Stata dataset - override'!GP11 ), 'Stata dataset - before override'!GP11, 'Stata dataset - override'!GP11 ) )</f>
        <v>80.582782092818107</v>
      </c>
      <c r="GQ11" s="5">
        <f xml:space="preserve">  IF( ISNA( 'Stata dataset - override'!GQ11 ), "", IF( ISBLANK( 'Stata dataset - override'!GQ11 ), 'Stata dataset - before override'!GQ11, 'Stata dataset - override'!GQ11 ) )</f>
        <v>80.582782092818107</v>
      </c>
      <c r="GR11" s="5">
        <f xml:space="preserve">  IF( ISNA( 'Stata dataset - override'!GR11 ), "", IF( ISBLANK( 'Stata dataset - override'!GR11 ), 'Stata dataset - before override'!GR11, 'Stata dataset - override'!GR11 ) )</f>
        <v>39.295000000000002</v>
      </c>
      <c r="GS11" s="5">
        <f xml:space="preserve">  IF( ISNA( 'Stata dataset - override'!GS11 ), "", IF( ISBLANK( 'Stata dataset - override'!GS11 ), 'Stata dataset - before override'!GS11, 'Stata dataset - override'!GS11 ) )</f>
        <v>-10.784000000000001</v>
      </c>
      <c r="GT11" s="5">
        <f xml:space="preserve">  IF( ISNA( 'Stata dataset - override'!GT11 ), "", IF( ISBLANK( 'Stata dataset - override'!GT11 ), 'Stata dataset - before override'!GT11, 'Stata dataset - override'!GT11 ) )</f>
        <v>8.7799999999999994</v>
      </c>
      <c r="GU11" s="5">
        <f xml:space="preserve">  IF( ISNA( 'Stata dataset - override'!GU11 ), "", IF( ISBLANK( 'Stata dataset - override'!GU11 ), 'Stata dataset - before override'!GU11, 'Stata dataset - override'!GU11 ) )</f>
        <v>0</v>
      </c>
      <c r="GV11" s="5">
        <f xml:space="preserve">  IF( ISNA( 'Stata dataset - override'!GV11 ), "", IF( ISBLANK( 'Stata dataset - override'!GV11 ), 'Stata dataset - before override'!GV11, 'Stata dataset - override'!GV11 ) )</f>
        <v>19.802</v>
      </c>
      <c r="GW11" s="5">
        <f xml:space="preserve">  IF( ISNA( 'Stata dataset - override'!GW11 ), "", IF( ISBLANK( 'Stata dataset - override'!GW11 ), 'Stata dataset - before override'!GW11, 'Stata dataset - override'!GW11 ) )</f>
        <v>0</v>
      </c>
      <c r="GX11" s="5">
        <f xml:space="preserve">  IF( ISNA( 'Stata dataset - override'!GX11 ), "", IF( ISBLANK( 'Stata dataset - override'!GX11 ), 'Stata dataset - before override'!GX11, 'Stata dataset - override'!GX11 ) )</f>
        <v>197.13900000000001</v>
      </c>
      <c r="GY11" s="5">
        <f xml:space="preserve">  IF( ISNA( 'Stata dataset - override'!GY11 ), "", IF( ISBLANK( 'Stata dataset - override'!GY11 ), 'Stata dataset - before override'!GY11, 'Stata dataset - override'!GY11 ) )</f>
        <v>24.187999999999999</v>
      </c>
      <c r="GZ11" s="5">
        <f xml:space="preserve">  IF( ISNA( 'Stata dataset - override'!GZ11 ), "", IF( ISBLANK( 'Stata dataset - override'!GZ11 ), 'Stata dataset - before override'!GZ11, 'Stata dataset - override'!GZ11 ) )</f>
        <v>278.42</v>
      </c>
      <c r="HA11" s="5">
        <f xml:space="preserve">  IF( ISNA( 'Stata dataset - override'!HA11 ), "", IF( ISBLANK( 'Stata dataset - override'!HA11 ), 'Stata dataset - before override'!HA11, 'Stata dataset - override'!HA11 ) )</f>
        <v>1.141</v>
      </c>
      <c r="HB11" s="5">
        <f xml:space="preserve">  IF( ISNA( 'Stata dataset - override'!HB11 ), "", IF( ISBLANK( 'Stata dataset - override'!HB11 ), 'Stata dataset - before override'!HB11, 'Stata dataset - override'!HB11 ) )</f>
        <v>279.56099999999998</v>
      </c>
      <c r="HC11" s="5">
        <f xml:space="preserve">  IF( ISNA( 'Stata dataset - override'!HC11 ), "", IF( ISBLANK( 'Stata dataset - override'!HC11 ), 'Stata dataset - before override'!HC11, 'Stata dataset - override'!HC11 ) )</f>
        <v>20.570017807045801</v>
      </c>
      <c r="HD11" s="5">
        <f xml:space="preserve">  IF( ISNA( 'Stata dataset - override'!HD11 ), "", IF( ISBLANK( 'Stata dataset - override'!HD11 ), 'Stata dataset - before override'!HD11, 'Stata dataset - override'!HD11 ) )</f>
        <v>124.025060846461</v>
      </c>
      <c r="HE11" s="5">
        <f xml:space="preserve">  IF( ISNA( 'Stata dataset - override'!HE11 ), "", IF( ISBLANK( 'Stata dataset - override'!HE11 ), 'Stata dataset - before override'!HE11, 'Stata dataset - override'!HE11 ) )</f>
        <v>19.9414356763242</v>
      </c>
      <c r="HF11" s="5">
        <f xml:space="preserve">  IF( ISNA( 'Stata dataset - override'!HF11 ), "", IF( ISBLANK( 'Stata dataset - override'!HF11 ), 'Stata dataset - before override'!HF11, 'Stata dataset - override'!HF11 ) )</f>
        <v>72.768120509475395</v>
      </c>
      <c r="HG11" s="5">
        <f xml:space="preserve">  IF( ISNA( 'Stata dataset - override'!HG11 ), "", IF( ISBLANK( 'Stata dataset - override'!HG11 ), 'Stata dataset - before override'!HG11, 'Stata dataset - override'!HG11 ) )</f>
        <v>6.4866570872349101</v>
      </c>
      <c r="HH11" s="5">
        <f xml:space="preserve">  IF( ISNA( 'Stata dataset - override'!HH11 ), "", IF( ISBLANK( 'Stata dataset - override'!HH11 ), 'Stata dataset - before override'!HH11, 'Stata dataset - override'!HH11 ) )</f>
        <v>243.79129192654099</v>
      </c>
      <c r="HI11" s="5">
        <f xml:space="preserve">  IF( ISNA( 'Stata dataset - override'!HI11 ), "", IF( ISBLANK( 'Stata dataset - override'!HI11 ), 'Stata dataset - before override'!HI11, 'Stata dataset - override'!HI11 ) )</f>
        <v>4.4918824841617599</v>
      </c>
      <c r="HJ11" s="5">
        <f xml:space="preserve">  IF( ISNA( 'Stata dataset - override'!HJ11 ), "", IF( ISBLANK( 'Stata dataset - override'!HJ11 ), 'Stata dataset - before override'!HJ11, 'Stata dataset - override'!HJ11 ) )</f>
        <v>248.283174410703</v>
      </c>
      <c r="HK11" s="5">
        <f xml:space="preserve">  IF( ISNA( 'Stata dataset - override'!HK11 ), "", IF( ISBLANK( 'Stata dataset - override'!HK11 ), 'Stata dataset - before override'!HK11, 'Stata dataset - override'!HK11 ) )</f>
        <v>19.93</v>
      </c>
      <c r="HL11" s="5">
        <f xml:space="preserve">  IF( ISNA( 'Stata dataset - override'!HL11 ), "", IF( ISBLANK( 'Stata dataset - override'!HL11 ), 'Stata dataset - before override'!HL11, 'Stata dataset - override'!HL11 ) )</f>
        <v>0</v>
      </c>
      <c r="HM11" s="5">
        <f xml:space="preserve">  IF( ISNA( 'Stata dataset - override'!HM11 ), "", IF( ISBLANK( 'Stata dataset - override'!HM11 ), 'Stata dataset - before override'!HM11, 'Stata dataset - override'!HM11 ) )</f>
        <v>19.93</v>
      </c>
      <c r="HN11" s="5">
        <f xml:space="preserve">  IF( ISNA( 'Stata dataset - override'!HN11 ), "", IF( ISBLANK( 'Stata dataset - override'!HN11 ), 'Stata dataset - before override'!HN11, 'Stata dataset - override'!HN11 ) )</f>
        <v>19.93</v>
      </c>
      <c r="HO11" s="5">
        <f xml:space="preserve">  IF( ISNA( 'Stata dataset - override'!HO11 ), "", IF( ISBLANK( 'Stata dataset - override'!HO11 ), 'Stata dataset - before override'!HO11, 'Stata dataset - override'!HO11 ) )</f>
        <v>507.91417441070303</v>
      </c>
      <c r="HP11" s="5">
        <f xml:space="preserve">  IF( ISNA( 'Stata dataset - override'!HP11 ), "", IF( ISBLANK( 'Stata dataset - override'!HP11 ), 'Stata dataset - before override'!HP11, 'Stata dataset - override'!HP11 ) )</f>
        <v>6.83</v>
      </c>
      <c r="HQ11" s="5">
        <f xml:space="preserve">  IF( ISNA( 'Stata dataset - override'!HQ11 ), "", IF( ISBLANK( 'Stata dataset - override'!HQ11 ), 'Stata dataset - before override'!HQ11, 'Stata dataset - override'!HQ11 ) )</f>
        <v>0</v>
      </c>
      <c r="HR11" s="5">
        <f xml:space="preserve">  IF( ISNA( 'Stata dataset - override'!HR11 ), "", IF( ISBLANK( 'Stata dataset - override'!HR11 ), 'Stata dataset - before override'!HR11, 'Stata dataset - override'!HR11 ) )</f>
        <v>514.74417441070295</v>
      </c>
      <c r="HS11" s="5">
        <f xml:space="preserve">  IF( ISNA( 'Stata dataset - override'!HS11 ), "", IF( ISBLANK( 'Stata dataset - override'!HS11 ), 'Stata dataset - before override'!HS11, 'Stata dataset - override'!HS11 ) )</f>
        <v>514.74417441070295</v>
      </c>
      <c r="HT11" s="5">
        <f xml:space="preserve">  IF( ISNA( 'Stata dataset - override'!HT11 ), "", IF( ISBLANK( 'Stata dataset - override'!HT11 ), 'Stata dataset - before override'!HT11, 'Stata dataset - override'!HT11 ) )</f>
        <v>0</v>
      </c>
      <c r="HU11" s="5">
        <f xml:space="preserve">  IF( ISNA( 'Stata dataset - override'!HU11 ), "", IF( ISBLANK( 'Stata dataset - override'!HU11 ), 'Stata dataset - before override'!HU11, 'Stata dataset - override'!HU11 ) )</f>
        <v>0</v>
      </c>
      <c r="HV11" s="5">
        <f xml:space="preserve">  IF( ISNA( 'Stata dataset - override'!HV11 ), "", IF( ISBLANK( 'Stata dataset - override'!HV11 ), 'Stata dataset - before override'!HV11, 'Stata dataset - override'!HV11 ) )</f>
        <v>13.742000000000001</v>
      </c>
      <c r="HW11" s="5">
        <f xml:space="preserve">  IF( ISNA( 'Stata dataset - override'!HW11 ), "", IF( ISBLANK( 'Stata dataset - override'!HW11 ), 'Stata dataset - before override'!HW11, 'Stata dataset - override'!HW11 ) )</f>
        <v>0</v>
      </c>
      <c r="HX11" s="5">
        <f xml:space="preserve">  IF( ISNA( 'Stata dataset - override'!HX11 ), "", IF( ISBLANK( 'Stata dataset - override'!HX11 ), 'Stata dataset - before override'!HX11, 'Stata dataset - override'!HX11 ) )</f>
        <v>0</v>
      </c>
      <c r="HY11" s="5">
        <f xml:space="preserve">  IF( ISNA( 'Stata dataset - override'!HY11 ), "", IF( ISBLANK( 'Stata dataset - override'!HY11 ), 'Stata dataset - before override'!HY11, 'Stata dataset - override'!HY11 ) )</f>
        <v>0</v>
      </c>
      <c r="HZ11" s="5">
        <f xml:space="preserve">  IF( ISNA( 'Stata dataset - override'!HZ11 ), "", IF( ISBLANK( 'Stata dataset - override'!HZ11 ), 'Stata dataset - before override'!HZ11, 'Stata dataset - override'!HZ11 ) )</f>
        <v>0</v>
      </c>
      <c r="IA11" s="5">
        <f xml:space="preserve">  IF( ISNA( 'Stata dataset - override'!IA11 ), "", IF( ISBLANK( 'Stata dataset - override'!IA11 ), 'Stata dataset - before override'!IA11, 'Stata dataset - override'!IA11 ) )</f>
        <v>4.4809999999999999</v>
      </c>
      <c r="IB11" s="5">
        <f xml:space="preserve">  IF( ISNA( 'Stata dataset - override'!IB11 ), "", IF( ISBLANK( 'Stata dataset - override'!IB11 ), 'Stata dataset - before override'!IB11, 'Stata dataset - override'!IB11 ) )</f>
        <v>0</v>
      </c>
      <c r="IC11" s="5">
        <f xml:space="preserve">  IF( ISNA( 'Stata dataset - override'!IC11 ), "", IF( ISBLANK( 'Stata dataset - override'!IC11 ), 'Stata dataset - before override'!IC11, 'Stata dataset - override'!IC11 ) )</f>
        <v>0</v>
      </c>
      <c r="ID11" s="5">
        <f xml:space="preserve">  IF( ISNA( 'Stata dataset - override'!ID11 ), "", IF( ISBLANK( 'Stata dataset - override'!ID11 ), 'Stata dataset - before override'!ID11, 'Stata dataset - override'!ID11 ) )</f>
        <v>0</v>
      </c>
      <c r="IE11" s="5">
        <f xml:space="preserve">  IF( ISNA( 'Stata dataset - override'!IE11 ), "", IF( ISBLANK( 'Stata dataset - override'!IE11 ), 'Stata dataset - before override'!IE11, 'Stata dataset - override'!IE11 ) )</f>
        <v>0</v>
      </c>
      <c r="IF11" s="5">
        <f xml:space="preserve">  IF( ISNA( 'Stata dataset - override'!IF11 ), "", IF( ISBLANK( 'Stata dataset - override'!IF11 ), 'Stata dataset - before override'!IF11, 'Stata dataset - override'!IF11 ) )</f>
        <v>0</v>
      </c>
      <c r="IG11" s="5">
        <f xml:space="preserve">  IF( ISNA( 'Stata dataset - override'!IG11 ), "", IF( ISBLANK( 'Stata dataset - override'!IG11 ), 'Stata dataset - before override'!IG11, 'Stata dataset - override'!IG11 ) )</f>
        <v>0</v>
      </c>
      <c r="IH11" s="5">
        <f xml:space="preserve">  IF( ISNA( 'Stata dataset - override'!IH11 ), "", IF( ISBLANK( 'Stata dataset - override'!IH11 ), 'Stata dataset - before override'!IH11, 'Stata dataset - override'!IH11 ) )</f>
        <v>0</v>
      </c>
      <c r="II11" s="5">
        <f xml:space="preserve">  IF( ISNA( 'Stata dataset - override'!II11 ), "", IF( ISBLANK( 'Stata dataset - override'!II11 ), 'Stata dataset - before override'!II11, 'Stata dataset - override'!II11 ) )</f>
        <v>0</v>
      </c>
      <c r="IJ11" s="5">
        <f xml:space="preserve">  IF( ISNA( 'Stata dataset - override'!IJ11 ), "", IF( ISBLANK( 'Stata dataset - override'!IJ11 ), 'Stata dataset - before override'!IJ11, 'Stata dataset - override'!IJ11 ) )</f>
        <v>0</v>
      </c>
      <c r="IK11" s="5">
        <f xml:space="preserve">  IF( ISNA( 'Stata dataset - override'!IK11 ), "", IF( ISBLANK( 'Stata dataset - override'!IK11 ), 'Stata dataset - before override'!IK11, 'Stata dataset - override'!IK11 ) )</f>
        <v>0.29199999999999998</v>
      </c>
      <c r="IL11" s="5">
        <f xml:space="preserve">  IF( ISNA( 'Stata dataset - override'!IL11 ), "", IF( ISBLANK( 'Stata dataset - override'!IL11 ), 'Stata dataset - before override'!IL11, 'Stata dataset - override'!IL11 ) )</f>
        <v>0</v>
      </c>
      <c r="IM11" s="5">
        <f xml:space="preserve">  IF( ISNA( 'Stata dataset - override'!IM11 ), "", IF( ISBLANK( 'Stata dataset - override'!IM11 ), 'Stata dataset - before override'!IM11, 'Stata dataset - override'!IM11 ) )</f>
        <v>0</v>
      </c>
      <c r="IN11" s="5">
        <f xml:space="preserve">  IF( ISNA( 'Stata dataset - override'!IN11 ), "", IF( ISBLANK( 'Stata dataset - override'!IN11 ), 'Stata dataset - before override'!IN11, 'Stata dataset - override'!IN11 ) )</f>
        <v>0</v>
      </c>
      <c r="IO11" s="5">
        <f xml:space="preserve">  IF( ISNA( 'Stata dataset - override'!IO11 ), "", IF( ISBLANK( 'Stata dataset - override'!IO11 ), 'Stata dataset - before override'!IO11, 'Stata dataset - override'!IO11 ) )</f>
        <v>0</v>
      </c>
      <c r="IP11" s="5">
        <f xml:space="preserve">  IF( ISNA( 'Stata dataset - override'!IP11 ), "", IF( ISBLANK( 'Stata dataset - override'!IP11 ), 'Stata dataset - before override'!IP11, 'Stata dataset - override'!IP11 ) )</f>
        <v>0.17299999999999999</v>
      </c>
      <c r="IQ11" s="5">
        <f xml:space="preserve">  IF( ISNA( 'Stata dataset - override'!IQ11 ), "", IF( ISBLANK( 'Stata dataset - override'!IQ11 ), 'Stata dataset - before override'!IQ11, 'Stata dataset - override'!IQ11 ) )</f>
        <v>0</v>
      </c>
      <c r="IR11" s="5">
        <f xml:space="preserve">  IF( ISNA( 'Stata dataset - override'!IR11 ), "", IF( ISBLANK( 'Stata dataset - override'!IR11 ), 'Stata dataset - before override'!IR11, 'Stata dataset - override'!IR11 ) )</f>
        <v>0</v>
      </c>
      <c r="IS11" s="5">
        <f xml:space="preserve">  IF( ISNA( 'Stata dataset - override'!IS11 ), "", IF( ISBLANK( 'Stata dataset - override'!IS11 ), 'Stata dataset - before override'!IS11, 'Stata dataset - override'!IS11 ) )</f>
        <v>0.187</v>
      </c>
      <c r="IT11" s="5">
        <f xml:space="preserve">  IF( ISNA( 'Stata dataset - override'!IT11 ), "", IF( ISBLANK( 'Stata dataset - override'!IT11 ), 'Stata dataset - before override'!IT11, 'Stata dataset - override'!IT11 ) )</f>
        <v>20.329000000000001</v>
      </c>
      <c r="IU11" s="5">
        <f xml:space="preserve">  IF( ISNA( 'Stata dataset - override'!IU11 ), "", IF( ISBLANK( 'Stata dataset - override'!IU11 ), 'Stata dataset - before override'!IU11, 'Stata dataset - override'!IU11 ) )</f>
        <v>0</v>
      </c>
      <c r="IV11" s="5">
        <f xml:space="preserve">  IF( ISNA( 'Stata dataset - override'!IV11 ), "", IF( ISBLANK( 'Stata dataset - override'!IV11 ), 'Stata dataset - before override'!IV11, 'Stata dataset - override'!IV11 ) )</f>
        <v>0</v>
      </c>
      <c r="IW11" s="5">
        <f xml:space="preserve">  IF( ISNA( 'Stata dataset - override'!IW11 ), "", IF( ISBLANK( 'Stata dataset - override'!IW11 ), 'Stata dataset - before override'!IW11, 'Stata dataset - override'!IW11 ) )</f>
        <v>0</v>
      </c>
      <c r="IX11" s="5">
        <f xml:space="preserve">  IF( ISNA( 'Stata dataset - override'!IX11 ), "", IF( ISBLANK( 'Stata dataset - override'!IX11 ), 'Stata dataset - before override'!IX11, 'Stata dataset - override'!IX11 ) )</f>
        <v>1.899</v>
      </c>
      <c r="IY11" s="5">
        <f xml:space="preserve">  IF( ISNA( 'Stata dataset - override'!IY11 ), "", IF( ISBLANK( 'Stata dataset - override'!IY11 ), 'Stata dataset - before override'!IY11, 'Stata dataset - override'!IY11 ) )</f>
        <v>12.568</v>
      </c>
      <c r="IZ11" s="5">
        <f xml:space="preserve">  IF( ISNA( 'Stata dataset - override'!IZ11 ), "", IF( ISBLANK( 'Stata dataset - override'!IZ11 ), 'Stata dataset - before override'!IZ11, 'Stata dataset - override'!IZ11 ) )</f>
        <v>0</v>
      </c>
      <c r="JA11" s="5">
        <f xml:space="preserve">  IF( ISNA( 'Stata dataset - override'!JA11 ), "", IF( ISBLANK( 'Stata dataset - override'!JA11 ), 'Stata dataset - before override'!JA11, 'Stata dataset - override'!JA11 ) )</f>
        <v>53.670999999999999</v>
      </c>
      <c r="JB11" s="5">
        <f xml:space="preserve">  IF( ISNA( 'Stata dataset - override'!JB11 ), "", IF( ISBLANK( 'Stata dataset - override'!JB11 ), 'Stata dataset - before override'!JB11, 'Stata dataset - override'!JB11 ) )</f>
        <v>0.21</v>
      </c>
      <c r="JC11" s="5">
        <f xml:space="preserve">  IF( ISNA( 'Stata dataset - override'!JC11 ), "", IF( ISBLANK( 'Stata dataset - override'!JC11 ), 'Stata dataset - before override'!JC11, 'Stata dataset - override'!JC11 ) )</f>
        <v>0</v>
      </c>
      <c r="JD11" s="5">
        <f xml:space="preserve">  IF( ISNA( 'Stata dataset - override'!JD11 ), "", IF( ISBLANK( 'Stata dataset - override'!JD11 ), 'Stata dataset - before override'!JD11, 'Stata dataset - override'!JD11 ) )</f>
        <v>0</v>
      </c>
      <c r="JE11" s="5">
        <f xml:space="preserve">  IF( ISNA( 'Stata dataset - override'!JE11 ), "", IF( ISBLANK( 'Stata dataset - override'!JE11 ), 'Stata dataset - before override'!JE11, 'Stata dataset - override'!JE11 ) )</f>
        <v>0</v>
      </c>
      <c r="JF11" s="5">
        <f xml:space="preserve">  IF( ISNA( 'Stata dataset - override'!JF11 ), "", IF( ISBLANK( 'Stata dataset - override'!JF11 ), 'Stata dataset - before override'!JF11, 'Stata dataset - override'!JF11 ) )</f>
        <v>0</v>
      </c>
      <c r="JG11" s="5">
        <f xml:space="preserve">  IF( ISNA( 'Stata dataset - override'!JG11 ), "", IF( ISBLANK( 'Stata dataset - override'!JG11 ), 'Stata dataset - before override'!JG11, 'Stata dataset - override'!JG11 ) )</f>
        <v>0</v>
      </c>
      <c r="JH11" s="5">
        <f xml:space="preserve">  IF( ISNA( 'Stata dataset - override'!JH11 ), "", IF( ISBLANK( 'Stata dataset - override'!JH11 ), 'Stata dataset - before override'!JH11, 'Stata dataset - override'!JH11 ) )</f>
        <v>0</v>
      </c>
      <c r="JI11" s="5">
        <f xml:space="preserve">  IF( ISNA( 'Stata dataset - override'!JI11 ), "", IF( ISBLANK( 'Stata dataset - override'!JI11 ), 'Stata dataset - before override'!JI11, 'Stata dataset - override'!JI11 ) )</f>
        <v>0</v>
      </c>
      <c r="JJ11" s="5">
        <f xml:space="preserve">  IF( ISNA( 'Stata dataset - override'!JJ11 ), "", IF( ISBLANK( 'Stata dataset - override'!JJ11 ), 'Stata dataset - before override'!JJ11, 'Stata dataset - override'!JJ11 ) )</f>
        <v>-6.0000000000000001E-3</v>
      </c>
      <c r="JK11" s="5">
        <f xml:space="preserve">  IF( ISNA( 'Stata dataset - override'!JK11 ), "", IF( ISBLANK( 'Stata dataset - override'!JK11 ), 'Stata dataset - before override'!JK11, 'Stata dataset - override'!JK11 ) )</f>
        <v>4.1000000000000002E-2</v>
      </c>
      <c r="JL11" s="5">
        <f xml:space="preserve">  IF( ISNA( 'Stata dataset - override'!JL11 ), "", IF( ISBLANK( 'Stata dataset - override'!JL11 ), 'Stata dataset - before override'!JL11, 'Stata dataset - override'!JL11 ) )</f>
        <v>0</v>
      </c>
      <c r="JM11" s="5">
        <f xml:space="preserve">  IF( ISNA( 'Stata dataset - override'!JM11 ), "", IF( ISBLANK( 'Stata dataset - override'!JM11 ), 'Stata dataset - before override'!JM11, 'Stata dataset - override'!JM11 ) )</f>
        <v>0</v>
      </c>
      <c r="JN11" s="5">
        <f xml:space="preserve">  IF( ISNA( 'Stata dataset - override'!JN11 ), "", IF( ISBLANK( 'Stata dataset - override'!JN11 ), 'Stata dataset - before override'!JN11, 'Stata dataset - override'!JN11 ) )</f>
        <v>0.78200000000000003</v>
      </c>
      <c r="JO11" s="5">
        <f xml:space="preserve">  IF( ISNA( 'Stata dataset - override'!JO11 ), "", IF( ISBLANK( 'Stata dataset - override'!JO11 ), 'Stata dataset - before override'!JO11, 'Stata dataset - override'!JO11 ) )</f>
        <v>0</v>
      </c>
      <c r="JP11" s="5">
        <f xml:space="preserve">  IF( ISNA( 'Stata dataset - override'!JP11 ), "", IF( ISBLANK( 'Stata dataset - override'!JP11 ), 'Stata dataset - before override'!JP11, 'Stata dataset - override'!JP11 ) )</f>
        <v>0.77700000000000002</v>
      </c>
      <c r="JQ11" s="5">
        <f xml:space="preserve">  IF( ISNA( 'Stata dataset - override'!JQ11 ), "", IF( ISBLANK( 'Stata dataset - override'!JQ11 ), 'Stata dataset - before override'!JQ11, 'Stata dataset - override'!JQ11 ) )</f>
        <v>0</v>
      </c>
      <c r="JR11" s="5">
        <f xml:space="preserve">  IF( ISNA( 'Stata dataset - override'!JR11 ), "", IF( ISBLANK( 'Stata dataset - override'!JR11 ), 'Stata dataset - before override'!JR11, 'Stata dataset - override'!JR11 ) )</f>
        <v>0</v>
      </c>
      <c r="JS11" s="5">
        <f xml:space="preserve">  IF( ISNA( 'Stata dataset - override'!JS11 ), "", IF( ISBLANK( 'Stata dataset - override'!JS11 ), 'Stata dataset - before override'!JS11, 'Stata dataset - override'!JS11 ) )</f>
        <v>4.1159999999999997</v>
      </c>
      <c r="JT11" s="5">
        <f xml:space="preserve">  IF( ISNA( 'Stata dataset - override'!JT11 ), "", IF( ISBLANK( 'Stata dataset - override'!JT11 ), 'Stata dataset - before override'!JT11, 'Stata dataset - override'!JT11 ) )</f>
        <v>14.518000000000001</v>
      </c>
      <c r="JU11" s="5">
        <f xml:space="preserve">  IF( ISNA( 'Stata dataset - override'!JU11 ), "", IF( ISBLANK( 'Stata dataset - override'!JU11 ), 'Stata dataset - before override'!JU11, 'Stata dataset - override'!JU11 ) )</f>
        <v>7.5720000000000001</v>
      </c>
      <c r="JV11" s="5">
        <f xml:space="preserve">  IF( ISNA( 'Stata dataset - override'!JV11 ), "", IF( ISBLANK( 'Stata dataset - override'!JV11 ), 'Stata dataset - before override'!JV11, 'Stata dataset - override'!JV11 ) )</f>
        <v>-0.156</v>
      </c>
      <c r="JW11" s="5">
        <f xml:space="preserve">  IF( ISNA( 'Stata dataset - override'!JW11 ), "", IF( ISBLANK( 'Stata dataset - override'!JW11 ), 'Stata dataset - before override'!JW11, 'Stata dataset - override'!JW11 ) )</f>
        <v>1.8480000000000001</v>
      </c>
      <c r="JX11" s="5">
        <f xml:space="preserve">  IF( ISNA( 'Stata dataset - override'!JX11 ), "", IF( ISBLANK( 'Stata dataset - override'!JX11 ), 'Stata dataset - before override'!JX11, 'Stata dataset - override'!JX11 ) )</f>
        <v>0</v>
      </c>
      <c r="JY11" s="5">
        <f xml:space="preserve">  IF( ISNA( 'Stata dataset - override'!JY11 ), "", IF( ISBLANK( 'Stata dataset - override'!JY11 ), 'Stata dataset - before override'!JY11, 'Stata dataset - override'!JY11 ) )</f>
        <v>0.32700000000000001</v>
      </c>
      <c r="JZ11" s="5">
        <f xml:space="preserve">  IF( ISNA( 'Stata dataset - override'!JZ11 ), "", IF( ISBLANK( 'Stata dataset - override'!JZ11 ), 'Stata dataset - before override'!JZ11, 'Stata dataset - override'!JZ11 ) )</f>
        <v>0</v>
      </c>
      <c r="KA11" s="5">
        <f xml:space="preserve">  IF( ISNA( 'Stata dataset - override'!KA11 ), "", IF( ISBLANK( 'Stata dataset - override'!KA11 ), 'Stata dataset - before override'!KA11, 'Stata dataset - override'!KA11 ) )</f>
        <v>13.846</v>
      </c>
      <c r="KB11" s="5">
        <f xml:space="preserve">  IF( ISNA( 'Stata dataset - override'!KB11 ), "", IF( ISBLANK( 'Stata dataset - override'!KB11 ), 'Stata dataset - before override'!KB11, 'Stata dataset - override'!KB11 ) )</f>
        <v>0.115</v>
      </c>
      <c r="KC11" s="5">
        <f xml:space="preserve">  IF( ISNA( 'Stata dataset - override'!KC11 ), "", IF( ISBLANK( 'Stata dataset - override'!KC11 ), 'Stata dataset - before override'!KC11, 'Stata dataset - override'!KC11 ) )</f>
        <v>-0.502</v>
      </c>
      <c r="KD11" s="5">
        <f xml:space="preserve">  IF( ISNA( 'Stata dataset - override'!KD11 ), "", IF( ISBLANK( 'Stata dataset - override'!KD11 ), 'Stata dataset - before override'!KD11, 'Stata dataset - override'!KD11 ) )</f>
        <v>0</v>
      </c>
      <c r="KE11" s="5">
        <f xml:space="preserve">  IF( ISNA( 'Stata dataset - override'!KE11 ), "", IF( ISBLANK( 'Stata dataset - override'!KE11 ), 'Stata dataset - before override'!KE11, 'Stata dataset - override'!KE11 ) )</f>
        <v>0</v>
      </c>
      <c r="KF11" s="5">
        <f xml:space="preserve">  IF( ISNA( 'Stata dataset - override'!KF11 ), "", IF( ISBLANK( 'Stata dataset - override'!KF11 ), 'Stata dataset - before override'!KF11, 'Stata dataset - override'!KF11 ) )</f>
        <v>0</v>
      </c>
      <c r="KG11" s="5">
        <f xml:space="preserve">  IF( ISNA( 'Stata dataset - override'!KG11 ), "", IF( ISBLANK( 'Stata dataset - override'!KG11 ), 'Stata dataset - before override'!KG11, 'Stata dataset - override'!KG11 ) )</f>
        <v>43.488</v>
      </c>
      <c r="KH11" s="5">
        <f xml:space="preserve">  IF( ISNA( 'Stata dataset - override'!KH11 ), "", IF( ISBLANK( 'Stata dataset - override'!KH11 ), 'Stata dataset - before override'!KH11, 'Stata dataset - override'!KH11 ) )</f>
        <v>0</v>
      </c>
      <c r="KI11" s="5">
        <f xml:space="preserve">  IF( ISNA( 'Stata dataset - override'!KI11 ), "", IF( ISBLANK( 'Stata dataset - override'!KI11 ), 'Stata dataset - before override'!KI11, 'Stata dataset - override'!KI11 ) )</f>
        <v>0</v>
      </c>
      <c r="KJ11" s="5">
        <f xml:space="preserve">  IF( ISNA( 'Stata dataset - override'!KJ11 ), "", IF( ISBLANK( 'Stata dataset - override'!KJ11 ), 'Stata dataset - before override'!KJ11, 'Stata dataset - override'!KJ11 ) )</f>
        <v>0</v>
      </c>
      <c r="KK11" s="5">
        <f xml:space="preserve">  IF( ISNA( 'Stata dataset - override'!KK11 ), "", IF( ISBLANK( 'Stata dataset - override'!KK11 ), 'Stata dataset - before override'!KK11, 'Stata dataset - override'!KK11 ) )</f>
        <v>0</v>
      </c>
      <c r="KL11" s="5">
        <f xml:space="preserve">  IF( ISNA( 'Stata dataset - override'!KL11 ), "", IF( ISBLANK( 'Stata dataset - override'!KL11 ), 'Stata dataset - before override'!KL11, 'Stata dataset - override'!KL11 ) )</f>
        <v>0</v>
      </c>
      <c r="KM11" s="5">
        <f xml:space="preserve">  IF( ISNA( 'Stata dataset - override'!KM11 ), "", IF( ISBLANK( 'Stata dataset - override'!KM11 ), 'Stata dataset - before override'!KM11, 'Stata dataset - override'!KM11 ) )</f>
        <v>0</v>
      </c>
      <c r="KN11" s="5">
        <f xml:space="preserve">  IF( ISNA( 'Stata dataset - override'!KN11 ), "", IF( ISBLANK( 'Stata dataset - override'!KN11 ), 'Stata dataset - before override'!KN11, 'Stata dataset - override'!KN11 ) )</f>
        <v>0</v>
      </c>
      <c r="KO11" s="5">
        <f xml:space="preserve">  IF( ISNA( 'Stata dataset - override'!KO11 ), "", IF( ISBLANK( 'Stata dataset - override'!KO11 ), 'Stata dataset - before override'!KO11, 'Stata dataset - override'!KO11 ) )</f>
        <v>0</v>
      </c>
      <c r="KP11" s="5">
        <f xml:space="preserve">  IF( ISNA( 'Stata dataset - override'!KP11 ), "", IF( ISBLANK( 'Stata dataset - override'!KP11 ), 'Stata dataset - before override'!KP11, 'Stata dataset - override'!KP11 ) )</f>
        <v>0</v>
      </c>
      <c r="KQ11" s="5">
        <f xml:space="preserve">  IF( ISNA( 'Stata dataset - override'!KQ11 ), "", IF( ISBLANK( 'Stata dataset - override'!KQ11 ), 'Stata dataset - before override'!KQ11, 'Stata dataset - override'!KQ11 ) )</f>
        <v>0</v>
      </c>
      <c r="KR11" s="5">
        <f xml:space="preserve">  IF( ISNA( 'Stata dataset - override'!KR11 ), "", IF( ISBLANK( 'Stata dataset - override'!KR11 ), 'Stata dataset - before override'!KR11, 'Stata dataset - override'!KR11 ) )</f>
        <v>0</v>
      </c>
      <c r="KS11" s="5">
        <f xml:space="preserve">  IF( ISNA( 'Stata dataset - override'!KS11 ), "", IF( ISBLANK( 'Stata dataset - override'!KS11 ), 'Stata dataset - before override'!KS11, 'Stata dataset - override'!KS11 ) )</f>
        <v>0</v>
      </c>
      <c r="KT11" s="5">
        <f xml:space="preserve">  IF( ISNA( 'Stata dataset - override'!KT11 ), "", IF( ISBLANK( 'Stata dataset - override'!KT11 ), 'Stata dataset - before override'!KT11, 'Stata dataset - override'!KT11 ) )</f>
        <v>0</v>
      </c>
      <c r="KU11" s="5">
        <f xml:space="preserve">  IF( ISNA( 'Stata dataset - override'!KU11 ), "", IF( ISBLANK( 'Stata dataset - override'!KU11 ), 'Stata dataset - before override'!KU11, 'Stata dataset - override'!KU11 ) )</f>
        <v>0</v>
      </c>
      <c r="KV11" s="5">
        <f xml:space="preserve">  IF( ISNA( 'Stata dataset - override'!KV11 ), "", IF( ISBLANK( 'Stata dataset - override'!KV11 ), 'Stata dataset - before override'!KV11, 'Stata dataset - override'!KV11 ) )</f>
        <v>0</v>
      </c>
      <c r="KW11" s="5">
        <f xml:space="preserve">  IF( ISNA( 'Stata dataset - override'!KW11 ), "", IF( ISBLANK( 'Stata dataset - override'!KW11 ), 'Stata dataset - before override'!KW11, 'Stata dataset - override'!KW11 ) )</f>
        <v>0</v>
      </c>
      <c r="KX11" s="5">
        <f xml:space="preserve">  IF( ISNA( 'Stata dataset - override'!KX11 ), "", IF( ISBLANK( 'Stata dataset - override'!KX11 ), 'Stata dataset - before override'!KX11, 'Stata dataset - override'!KX11 ) )</f>
        <v>0</v>
      </c>
      <c r="KY11" s="5">
        <f xml:space="preserve">  IF( ISNA( 'Stata dataset - override'!KY11 ), "", IF( ISBLANK( 'Stata dataset - override'!KY11 ), 'Stata dataset - before override'!KY11, 'Stata dataset - override'!KY11 ) )</f>
        <v>0</v>
      </c>
      <c r="KZ11" s="5">
        <f xml:space="preserve">  IF( ISNA( 'Stata dataset - override'!KZ11 ), "", IF( ISBLANK( 'Stata dataset - override'!KZ11 ), 'Stata dataset - before override'!KZ11, 'Stata dataset - override'!KZ11 ) )</f>
        <v>0</v>
      </c>
      <c r="LA11" s="5">
        <f xml:space="preserve">  IF( ISNA( 'Stata dataset - override'!LA11 ), "", IF( ISBLANK( 'Stata dataset - override'!LA11 ), 'Stata dataset - before override'!LA11, 'Stata dataset - override'!LA11 ) )</f>
        <v>0</v>
      </c>
      <c r="LB11" s="5">
        <f xml:space="preserve">  IF( ISNA( 'Stata dataset - override'!LB11 ), "", IF( ISBLANK( 'Stata dataset - override'!LB11 ), 'Stata dataset - before override'!LB11, 'Stata dataset - override'!LB11 ) )</f>
        <v>0</v>
      </c>
      <c r="LC11" s="5">
        <f xml:space="preserve">  IF( ISNA( 'Stata dataset - override'!LC11 ), "", IF( ISBLANK( 'Stata dataset - override'!LC11 ), 'Stata dataset - before override'!LC11, 'Stata dataset - override'!LC11 ) )</f>
        <v>0</v>
      </c>
      <c r="LD11" s="5">
        <f xml:space="preserve">  IF( ISNA( 'Stata dataset - override'!LD11 ), "", IF( ISBLANK( 'Stata dataset - override'!LD11 ), 'Stata dataset - before override'!LD11, 'Stata dataset - override'!LD11 ) )</f>
        <v>0</v>
      </c>
      <c r="LE11" s="5">
        <f xml:space="preserve">  IF( ISNA( 'Stata dataset - override'!LE11 ), "", IF( ISBLANK( 'Stata dataset - override'!LE11 ), 'Stata dataset - before override'!LE11, 'Stata dataset - override'!LE11 ) )</f>
        <v>0</v>
      </c>
      <c r="LF11" s="5">
        <f xml:space="preserve">  IF( ISNA( 'Stata dataset - override'!LF11 ), "", IF( ISBLANK( 'Stata dataset - override'!LF11 ), 'Stata dataset - before override'!LF11, 'Stata dataset - override'!LF11 ) )</f>
        <v>0</v>
      </c>
      <c r="LG11" s="5">
        <f xml:space="preserve">  IF( ISNA( 'Stata dataset - override'!LG11 ), "", IF( ISBLANK( 'Stata dataset - override'!LG11 ), 'Stata dataset - before override'!LG11, 'Stata dataset - override'!LG11 ) )</f>
        <v>0</v>
      </c>
      <c r="LH11" s="5">
        <f xml:space="preserve">  IF( ISNA( 'Stata dataset - override'!LH11 ), "", IF( ISBLANK( 'Stata dataset - override'!LH11 ), 'Stata dataset - before override'!LH11, 'Stata dataset - override'!LH11 ) )</f>
        <v>0</v>
      </c>
      <c r="LI11" s="5">
        <f xml:space="preserve">  IF( ISNA( 'Stata dataset - override'!LI11 ), "", IF( ISBLANK( 'Stata dataset - override'!LI11 ), 'Stata dataset - before override'!LI11, 'Stata dataset - override'!LI11 ) )</f>
        <v>0</v>
      </c>
      <c r="LJ11" s="5">
        <f xml:space="preserve">  IF( ISNA( 'Stata dataset - override'!LJ11 ), "", IF( ISBLANK( 'Stata dataset - override'!LJ11 ), 'Stata dataset - before override'!LJ11, 'Stata dataset - override'!LJ11 ) )</f>
        <v>0</v>
      </c>
      <c r="LK11" s="5">
        <f xml:space="preserve">  IF( ISNA( 'Stata dataset - override'!LK11 ), "", IF( ISBLANK( 'Stata dataset - override'!LK11 ), 'Stata dataset - before override'!LK11, 'Stata dataset - override'!LK11 ) )</f>
        <v>0</v>
      </c>
      <c r="LL11" s="5">
        <f xml:space="preserve">  IF( ISNA( 'Stata dataset - override'!LL11 ), "", IF( ISBLANK( 'Stata dataset - override'!LL11 ), 'Stata dataset - before override'!LL11, 'Stata dataset - override'!LL11 ) )</f>
        <v>0</v>
      </c>
      <c r="LM11" s="5">
        <f xml:space="preserve">  IF( ISNA( 'Stata dataset - override'!LM11 ), "", IF( ISBLANK( 'Stata dataset - override'!LM11 ), 'Stata dataset - before override'!LM11, 'Stata dataset - override'!LM11 ) )</f>
        <v>0</v>
      </c>
      <c r="LN11" s="5">
        <f xml:space="preserve">  IF( ISNA( 'Stata dataset - override'!LN11 ), "", IF( ISBLANK( 'Stata dataset - override'!LN11 ), 'Stata dataset - before override'!LN11, 'Stata dataset - override'!LN11 ) )</f>
        <v>0</v>
      </c>
      <c r="LO11" s="5">
        <f xml:space="preserve">  IF( ISNA( 'Stata dataset - override'!LO11 ), "", IF( ISBLANK( 'Stata dataset - override'!LO11 ), 'Stata dataset - before override'!LO11, 'Stata dataset - override'!LO11 ) )</f>
        <v>2.0009999999999999</v>
      </c>
      <c r="LP11" s="5">
        <f xml:space="preserve">  IF( ISNA( 'Stata dataset - override'!LP11 ), "", IF( ISBLANK( 'Stata dataset - override'!LP11 ), 'Stata dataset - before override'!LP11, 'Stata dataset - override'!LP11 ) )</f>
        <v>0</v>
      </c>
      <c r="LQ11" s="5">
        <f xml:space="preserve">  IF( ISNA( 'Stata dataset - override'!LQ11 ), "", IF( ISBLANK( 'Stata dataset - override'!LQ11 ), 'Stata dataset - before override'!LQ11, 'Stata dataset - override'!LQ11 ) )</f>
        <v>0</v>
      </c>
      <c r="LR11" s="5">
        <f xml:space="preserve">  IF( ISNA( 'Stata dataset - override'!LR11 ), "", IF( ISBLANK( 'Stata dataset - override'!LR11 ), 'Stata dataset - before override'!LR11, 'Stata dataset - override'!LR11 ) )</f>
        <v>0</v>
      </c>
      <c r="LS11" s="5">
        <f xml:space="preserve">  IF( ISNA( 'Stata dataset - override'!LS11 ), "", IF( ISBLANK( 'Stata dataset - override'!LS11 ), 'Stata dataset - before override'!LS11, 'Stata dataset - override'!LS11 ) )</f>
        <v>0</v>
      </c>
      <c r="LT11" s="5">
        <f xml:space="preserve">  IF( ISNA( 'Stata dataset - override'!LT11 ), "", IF( ISBLANK( 'Stata dataset - override'!LT11 ), 'Stata dataset - before override'!LT11, 'Stata dataset - override'!LT11 ) )</f>
        <v>0</v>
      </c>
      <c r="LU11" s="5">
        <f xml:space="preserve">  IF( ISNA( 'Stata dataset - override'!LU11 ), "", IF( ISBLANK( 'Stata dataset - override'!LU11 ), 'Stata dataset - before override'!LU11, 'Stata dataset - override'!LU11 ) )</f>
        <v>0</v>
      </c>
      <c r="LV11" s="5">
        <f xml:space="preserve">  IF( ISNA( 'Stata dataset - override'!LV11 ), "", IF( ISBLANK( 'Stata dataset - override'!LV11 ), 'Stata dataset - before override'!LV11, 'Stata dataset - override'!LV11 ) )</f>
        <v>0</v>
      </c>
      <c r="LW11" s="5">
        <f xml:space="preserve">  IF( ISNA( 'Stata dataset - override'!LW11 ), "", IF( ISBLANK( 'Stata dataset - override'!LW11 ), 'Stata dataset - before override'!LW11, 'Stata dataset - override'!LW11 ) )</f>
        <v>0</v>
      </c>
      <c r="LX11" s="5">
        <f xml:space="preserve">  IF( ISNA( 'Stata dataset - override'!LX11 ), "", IF( ISBLANK( 'Stata dataset - override'!LX11 ), 'Stata dataset - before override'!LX11, 'Stata dataset - override'!LX11 ) )</f>
        <v>0</v>
      </c>
      <c r="LY11" s="5">
        <f xml:space="preserve">  IF( ISNA( 'Stata dataset - override'!LY11 ), "", IF( ISBLANK( 'Stata dataset - override'!LY11 ), 'Stata dataset - before override'!LY11, 'Stata dataset - override'!LY11 ) )</f>
        <v>0</v>
      </c>
      <c r="LZ11" s="5">
        <f xml:space="preserve">  IF( ISNA( 'Stata dataset - override'!LZ11 ), "", IF( ISBLANK( 'Stata dataset - override'!LZ11 ), 'Stata dataset - before override'!LZ11, 'Stata dataset - override'!LZ11 ) )</f>
        <v>0</v>
      </c>
      <c r="MA11" s="5">
        <f xml:space="preserve">  IF( ISNA( 'Stata dataset - override'!MA11 ), "", IF( ISBLANK( 'Stata dataset - override'!MA11 ), 'Stata dataset - before override'!MA11, 'Stata dataset - override'!MA11 ) )</f>
        <v>0</v>
      </c>
      <c r="MB11" s="5">
        <f xml:space="preserve">  IF( ISNA( 'Stata dataset - override'!MB11 ), "", IF( ISBLANK( 'Stata dataset - override'!MB11 ), 'Stata dataset - before override'!MB11, 'Stata dataset - override'!MB11 ) )</f>
        <v>0</v>
      </c>
      <c r="MC11" s="5">
        <f xml:space="preserve">  IF( ISNA( 'Stata dataset - override'!MC11 ), "", IF( ISBLANK( 'Stata dataset - override'!MC11 ), 'Stata dataset - before override'!MC11, 'Stata dataset - override'!MC11 ) )</f>
        <v>0</v>
      </c>
      <c r="MD11" s="5">
        <f xml:space="preserve">  IF( ISNA( 'Stata dataset - override'!MD11 ), "", IF( ISBLANK( 'Stata dataset - override'!MD11 ), 'Stata dataset - before override'!MD11, 'Stata dataset - override'!MD11 ) )</f>
        <v>0</v>
      </c>
      <c r="ME11" s="5">
        <f xml:space="preserve">  IF( ISNA( 'Stata dataset - override'!ME11 ), "", IF( ISBLANK( 'Stata dataset - override'!ME11 ), 'Stata dataset - before override'!ME11, 'Stata dataset - override'!ME11 ) )</f>
        <v>0</v>
      </c>
      <c r="MF11" s="5">
        <f xml:space="preserve">  IF( ISNA( 'Stata dataset - override'!MF11 ), "", IF( ISBLANK( 'Stata dataset - override'!MF11 ), 'Stata dataset - before override'!MF11, 'Stata dataset - override'!MF11 ) )</f>
        <v>0</v>
      </c>
      <c r="MG11" s="5">
        <f xml:space="preserve">  IF( ISNA( 'Stata dataset - override'!MG11 ), "", IF( ISBLANK( 'Stata dataset - override'!MG11 ), 'Stata dataset - before override'!MG11, 'Stata dataset - override'!MG11 ) )</f>
        <v>0</v>
      </c>
      <c r="MH11" s="5">
        <f xml:space="preserve">  IF( ISNA( 'Stata dataset - override'!MH11 ), "", IF( ISBLANK( 'Stata dataset - override'!MH11 ), 'Stata dataset - before override'!MH11, 'Stata dataset - override'!MH11 ) )</f>
        <v>0</v>
      </c>
      <c r="MI11" s="5">
        <f xml:space="preserve">  IF( ISNA( 'Stata dataset - override'!MI11 ), "", IF( ISBLANK( 'Stata dataset - override'!MI11 ), 'Stata dataset - before override'!MI11, 'Stata dataset - override'!MI11 ) )</f>
        <v>0</v>
      </c>
      <c r="MJ11" s="5">
        <f xml:space="preserve">  IF( ISNA( 'Stata dataset - override'!MJ11 ), "", IF( ISBLANK( 'Stata dataset - override'!MJ11 ), 'Stata dataset - before override'!MJ11, 'Stata dataset - override'!MJ11 ) )</f>
        <v>0</v>
      </c>
      <c r="MK11" s="5">
        <f xml:space="preserve">  IF( ISNA( 'Stata dataset - override'!MK11 ), "", IF( ISBLANK( 'Stata dataset - override'!MK11 ), 'Stata dataset - before override'!MK11, 'Stata dataset - override'!MK11 ) )</f>
        <v>8.5000000000000006E-2</v>
      </c>
      <c r="ML11" s="5">
        <f xml:space="preserve">  IF( ISNA( 'Stata dataset - override'!ML11 ), "", IF( ISBLANK( 'Stata dataset - override'!ML11 ), 'Stata dataset - before override'!ML11, 'Stata dataset - override'!ML11 ) )</f>
        <v>0</v>
      </c>
      <c r="MM11" s="5">
        <f xml:space="preserve">  IF( ISNA( 'Stata dataset - override'!MM11 ), "", IF( ISBLANK( 'Stata dataset - override'!MM11 ), 'Stata dataset - before override'!MM11, 'Stata dataset - override'!MM11 ) )</f>
        <v>0</v>
      </c>
      <c r="MN11" s="5">
        <f xml:space="preserve">  IF( ISNA( 'Stata dataset - override'!MN11 ), "", IF( ISBLANK( 'Stata dataset - override'!MN11 ), 'Stata dataset - before override'!MN11, 'Stata dataset - override'!MN11 ) )</f>
        <v>0</v>
      </c>
      <c r="MO11" s="5">
        <f xml:space="preserve">  IF( ISNA( 'Stata dataset - override'!MO11 ), "", IF( ISBLANK( 'Stata dataset - override'!MO11 ), 'Stata dataset - before override'!MO11, 'Stata dataset - override'!MO11 ) )</f>
        <v>0</v>
      </c>
      <c r="MP11" s="5">
        <f xml:space="preserve">  IF( ISNA( 'Stata dataset - override'!MP11 ), "", IF( ISBLANK( 'Stata dataset - override'!MP11 ), 'Stata dataset - before override'!MP11, 'Stata dataset - override'!MP11 ) )</f>
        <v>0</v>
      </c>
      <c r="MQ11" s="5">
        <f xml:space="preserve">  IF( ISNA( 'Stata dataset - override'!MQ11 ), "", IF( ISBLANK( 'Stata dataset - override'!MQ11 ), 'Stata dataset - before override'!MQ11, 'Stata dataset - override'!MQ11 ) )</f>
        <v>0</v>
      </c>
      <c r="MR11" s="5">
        <f xml:space="preserve">  IF( ISNA( 'Stata dataset - override'!MR11 ), "", IF( ISBLANK( 'Stata dataset - override'!MR11 ), 'Stata dataset - before override'!MR11, 'Stata dataset - override'!MR11 ) )</f>
        <v>0</v>
      </c>
      <c r="MS11" s="5">
        <f xml:space="preserve">  IF( ISNA( 'Stata dataset - override'!MS11 ), "", IF( ISBLANK( 'Stata dataset - override'!MS11 ), 'Stata dataset - before override'!MS11, 'Stata dataset - override'!MS11 ) )</f>
        <v>2.0859999999999999</v>
      </c>
      <c r="MT11" s="5">
        <f xml:space="preserve">  IF( ISNA( 'Stata dataset - override'!MT11 ), "", IF( ISBLANK( 'Stata dataset - override'!MT11 ), 'Stata dataset - before override'!MT11, 'Stata dataset - override'!MT11 ) )</f>
        <v>0</v>
      </c>
      <c r="MU11" s="5">
        <f xml:space="preserve">  IF( ISNA( 'Stata dataset - override'!MU11 ), "", IF( ISBLANK( 'Stata dataset - override'!MU11 ), 'Stata dataset - before override'!MU11, 'Stata dataset - override'!MU11 ) )</f>
        <v>0</v>
      </c>
      <c r="MV11" s="5">
        <f xml:space="preserve">  IF( ISNA( 'Stata dataset - override'!MV11 ), "", IF( ISBLANK( 'Stata dataset - override'!MV11 ), 'Stata dataset - before override'!MV11, 'Stata dataset - override'!MV11 ) )</f>
        <v>0</v>
      </c>
      <c r="MW11" s="5">
        <f xml:space="preserve">  IF( ISNA( 'Stata dataset - override'!MW11 ), "", IF( ISBLANK( 'Stata dataset - override'!MW11 ), 'Stata dataset - before override'!MW11, 'Stata dataset - override'!MW11 ) )</f>
        <v>0</v>
      </c>
      <c r="MX11" s="5">
        <f xml:space="preserve">  IF( ISNA( 'Stata dataset - override'!MX11 ), "", IF( ISBLANK( 'Stata dataset - override'!MX11 ), 'Stata dataset - before override'!MX11, 'Stata dataset - override'!MX11 ) )</f>
        <v>0</v>
      </c>
      <c r="MY11" s="5">
        <f xml:space="preserve">  IF( ISNA( 'Stata dataset - override'!MY11 ), "", IF( ISBLANK( 'Stata dataset - override'!MY11 ), 'Stata dataset - before override'!MY11, 'Stata dataset - override'!MY11 ) )</f>
        <v>0</v>
      </c>
      <c r="MZ11" s="5">
        <f xml:space="preserve">  IF( ISNA( 'Stata dataset - override'!MZ11 ), "", IF( ISBLANK( 'Stata dataset - override'!MZ11 ), 'Stata dataset - before override'!MZ11, 'Stata dataset - override'!MZ11 ) )</f>
        <v>0</v>
      </c>
      <c r="NA11" s="5">
        <f xml:space="preserve">  IF( ISNA( 'Stata dataset - override'!NA11 ), "", IF( ISBLANK( 'Stata dataset - override'!NA11 ), 'Stata dataset - before override'!NA11, 'Stata dataset - override'!NA11 ) )</f>
        <v>0</v>
      </c>
      <c r="NB11" s="5">
        <f xml:space="preserve">  IF( ISNA( 'Stata dataset - override'!NB11 ), "", IF( ISBLANK( 'Stata dataset - override'!NB11 ), 'Stata dataset - before override'!NB11, 'Stata dataset - override'!NB11 ) )</f>
        <v>0</v>
      </c>
      <c r="NC11" s="5">
        <f xml:space="preserve">  IF( ISNA( 'Stata dataset - override'!NC11 ), "", IF( ISBLANK( 'Stata dataset - override'!NC11 ), 'Stata dataset - before override'!NC11, 'Stata dataset - override'!NC11 ) )</f>
        <v>0</v>
      </c>
      <c r="ND11" s="5">
        <f xml:space="preserve">  IF( ISNA( 'Stata dataset - override'!ND11 ), "", IF( ISBLANK( 'Stata dataset - override'!ND11 ), 'Stata dataset - before override'!ND11, 'Stata dataset - override'!ND11 ) )</f>
        <v>0</v>
      </c>
      <c r="NE11" s="5">
        <f xml:space="preserve">  IF( ISNA( 'Stata dataset - override'!NE11 ), "", IF( ISBLANK( 'Stata dataset - override'!NE11 ), 'Stata dataset - before override'!NE11, 'Stata dataset - override'!NE11 ) )</f>
        <v>0</v>
      </c>
      <c r="NF11" s="5">
        <f xml:space="preserve">  IF( ISNA( 'Stata dataset - override'!NF11 ), "", IF( ISBLANK( 'Stata dataset - override'!NF11 ), 'Stata dataset - before override'!NF11, 'Stata dataset - override'!NF11 ) )</f>
        <v>0</v>
      </c>
      <c r="NG11" s="5">
        <f xml:space="preserve">  IF( ISNA( 'Stata dataset - override'!NG11 ), "", IF( ISBLANK( 'Stata dataset - override'!NG11 ), 'Stata dataset - before override'!NG11, 'Stata dataset - override'!NG11 ) )</f>
        <v>0</v>
      </c>
      <c r="NH11" s="5">
        <f xml:space="preserve">  IF( ISNA( 'Stata dataset - override'!NH11 ), "", IF( ISBLANK( 'Stata dataset - override'!NH11 ), 'Stata dataset - before override'!NH11, 'Stata dataset - override'!NH11 ) )</f>
        <v>0</v>
      </c>
      <c r="NI11" s="5">
        <f xml:space="preserve">  IF( ISNA( 'Stata dataset - override'!NI11 ), "", IF( ISBLANK( 'Stata dataset - override'!NI11 ), 'Stata dataset - before override'!NI11, 'Stata dataset - override'!NI11 ) )</f>
        <v>0</v>
      </c>
      <c r="NJ11" s="5">
        <f xml:space="preserve">  IF( ISNA( 'Stata dataset - override'!NJ11 ), "", IF( ISBLANK( 'Stata dataset - override'!NJ11 ), 'Stata dataset - before override'!NJ11, 'Stata dataset - override'!NJ11 ) )</f>
        <v>0</v>
      </c>
      <c r="NK11" s="5">
        <f xml:space="preserve">  IF( ISNA( 'Stata dataset - override'!NK11 ), "", IF( ISBLANK( 'Stata dataset - override'!NK11 ), 'Stata dataset - before override'!NK11, 'Stata dataset - override'!NK11 ) )</f>
        <v>0</v>
      </c>
      <c r="NL11" s="5">
        <f xml:space="preserve">  IF( ISNA( 'Stata dataset - override'!NL11 ), "", IF( ISBLANK( 'Stata dataset - override'!NL11 ), 'Stata dataset - before override'!NL11, 'Stata dataset - override'!NL11 ) )</f>
        <v>0</v>
      </c>
      <c r="NM11" s="5">
        <f xml:space="preserve">  IF( ISNA( 'Stata dataset - override'!NM11 ), "", IF( ISBLANK( 'Stata dataset - override'!NM11 ), 'Stata dataset - before override'!NM11, 'Stata dataset - override'!NM11 ) )</f>
        <v>0</v>
      </c>
      <c r="NN11" s="5">
        <f xml:space="preserve">  IF( ISNA( 'Stata dataset - override'!NN11 ), "", IF( ISBLANK( 'Stata dataset - override'!NN11 ), 'Stata dataset - before override'!NN11, 'Stata dataset - override'!NN11 ) )</f>
        <v>0</v>
      </c>
      <c r="NO11" s="5">
        <f xml:space="preserve">  IF( ISNA( 'Stata dataset - override'!NO11 ), "", IF( ISBLANK( 'Stata dataset - override'!NO11 ), 'Stata dataset - before override'!NO11, 'Stata dataset - override'!NO11 ) )</f>
        <v>0</v>
      </c>
      <c r="NP11" s="5">
        <f xml:space="preserve">  IF( ISNA( 'Stata dataset - override'!NP11 ), "", IF( ISBLANK( 'Stata dataset - override'!NP11 ), 'Stata dataset - before override'!NP11, 'Stata dataset - override'!NP11 ) )</f>
        <v>0</v>
      </c>
      <c r="NQ11" s="5">
        <f xml:space="preserve">  IF( ISNA( 'Stata dataset - override'!NQ11 ), "", IF( ISBLANK( 'Stata dataset - override'!NQ11 ), 'Stata dataset - before override'!NQ11, 'Stata dataset - override'!NQ11 ) )</f>
        <v>0</v>
      </c>
      <c r="NR11" s="5">
        <f xml:space="preserve">  IF( ISNA( 'Stata dataset - override'!NR11 ), "", IF( ISBLANK( 'Stata dataset - override'!NR11 ), 'Stata dataset - before override'!NR11, 'Stata dataset - override'!NR11 ) )</f>
        <v>0</v>
      </c>
      <c r="NS11" s="5">
        <f xml:space="preserve">  IF( ISNA( 'Stata dataset - override'!NS11 ), "", IF( ISBLANK( 'Stata dataset - override'!NS11 ), 'Stata dataset - before override'!NS11, 'Stata dataset - override'!NS11 ) )</f>
        <v>0</v>
      </c>
      <c r="NT11" s="5">
        <f xml:space="preserve">  IF( ISNA( 'Stata dataset - override'!NT11 ), "", IF( ISBLANK( 'Stata dataset - override'!NT11 ), 'Stata dataset - before override'!NT11, 'Stata dataset - override'!NT11 ) )</f>
        <v>0</v>
      </c>
      <c r="NU11" s="5">
        <f xml:space="preserve">  IF( ISNA( 'Stata dataset - override'!NU11 ), "", IF( ISBLANK( 'Stata dataset - override'!NU11 ), 'Stata dataset - before override'!NU11, 'Stata dataset - override'!NU11 ) )</f>
        <v>0</v>
      </c>
      <c r="NV11" s="5">
        <f xml:space="preserve">  IF( ISNA( 'Stata dataset - override'!NV11 ), "", IF( ISBLANK( 'Stata dataset - override'!NV11 ), 'Stata dataset - before override'!NV11, 'Stata dataset - override'!NV11 ) )</f>
        <v>0</v>
      </c>
      <c r="NW11" s="5">
        <f xml:space="preserve">  IF( ISNA( 'Stata dataset - override'!NW11 ), "", IF( ISBLANK( 'Stata dataset - override'!NW11 ), 'Stata dataset - before override'!NW11, 'Stata dataset - override'!NW11 ) )</f>
        <v>0</v>
      </c>
      <c r="NX11" s="5">
        <f xml:space="preserve">  IF( ISNA( 'Stata dataset - override'!NX11 ), "", IF( ISBLANK( 'Stata dataset - override'!NX11 ), 'Stata dataset - before override'!NX11, 'Stata dataset - override'!NX11 ) )</f>
        <v>0</v>
      </c>
      <c r="NY11" s="5">
        <f xml:space="preserve">  IF( ISNA( 'Stata dataset - override'!NY11 ), "", IF( ISBLANK( 'Stata dataset - override'!NY11 ), 'Stata dataset - before override'!NY11, 'Stata dataset - override'!NY11 ) )</f>
        <v>0</v>
      </c>
      <c r="NZ11" s="5">
        <f xml:space="preserve">  IF( ISNA( 'Stata dataset - override'!NZ11 ), "", IF( ISBLANK( 'Stata dataset - override'!NZ11 ), 'Stata dataset - before override'!NZ11, 'Stata dataset - override'!NZ11 ) )</f>
        <v>13.952000000000002</v>
      </c>
      <c r="OA11" s="5">
        <f xml:space="preserve">  IF( ISNA( 'Stata dataset - override'!OA11 ), "", IF( ISBLANK( 'Stata dataset - override'!OA11 ), 'Stata dataset - before override'!OA11, 'Stata dataset - override'!OA11 ) )</f>
        <v>0</v>
      </c>
      <c r="OB11" s="5">
        <f xml:space="preserve">  IF( ISNA( 'Stata dataset - override'!OB11 ), "", IF( ISBLANK( 'Stata dataset - override'!OB11 ), 'Stata dataset - before override'!OB11, 'Stata dataset - override'!OB11 ) )</f>
        <v>0</v>
      </c>
      <c r="OC11" s="5">
        <f xml:space="preserve">  IF( ISNA( 'Stata dataset - override'!OC11 ), "", IF( ISBLANK( 'Stata dataset - override'!OC11 ), 'Stata dataset - before override'!OC11, 'Stata dataset - override'!OC11 ) )</f>
        <v>0</v>
      </c>
      <c r="OD11" s="5">
        <f xml:space="preserve">  IF( ISNA( 'Stata dataset - override'!OD11 ), "", IF( ISBLANK( 'Stata dataset - override'!OD11 ), 'Stata dataset - before override'!OD11, 'Stata dataset - override'!OD11 ) )</f>
        <v>0</v>
      </c>
      <c r="OE11" s="5">
        <f xml:space="preserve">  IF( ISNA( 'Stata dataset - override'!OE11 ), "", IF( ISBLANK( 'Stata dataset - override'!OE11 ), 'Stata dataset - before override'!OE11, 'Stata dataset - override'!OE11 ) )</f>
        <v>4.4809999999999999</v>
      </c>
      <c r="OF11" s="5">
        <f xml:space="preserve">  IF( ISNA( 'Stata dataset - override'!OF11 ), "", IF( ISBLANK( 'Stata dataset - override'!OF11 ), 'Stata dataset - before override'!OF11, 'Stata dataset - override'!OF11 ) )</f>
        <v>0</v>
      </c>
      <c r="OG11" s="5">
        <f xml:space="preserve">  IF( ISNA( 'Stata dataset - override'!OG11 ), "", IF( ISBLANK( 'Stata dataset - override'!OG11 ), 'Stata dataset - before override'!OG11, 'Stata dataset - override'!OG11 ) )</f>
        <v>0</v>
      </c>
      <c r="OH11" s="5">
        <f xml:space="preserve">  IF( ISNA( 'Stata dataset - override'!OH11 ), "", IF( ISBLANK( 'Stata dataset - override'!OH11 ), 'Stata dataset - before override'!OH11, 'Stata dataset - override'!OH11 ) )</f>
        <v>-6.0000000000000001E-3</v>
      </c>
      <c r="OI11" s="5">
        <f xml:space="preserve">  IF( ISNA( 'Stata dataset - override'!OI11 ), "", IF( ISBLANK( 'Stata dataset - override'!OI11 ), 'Stata dataset - before override'!OI11, 'Stata dataset - override'!OI11 ) )</f>
        <v>4.1000000000000002E-2</v>
      </c>
      <c r="OJ11" s="5">
        <f xml:space="preserve">  IF( ISNA( 'Stata dataset - override'!OJ11 ), "", IF( ISBLANK( 'Stata dataset - override'!OJ11 ), 'Stata dataset - before override'!OJ11, 'Stata dataset - override'!OJ11 ) )</f>
        <v>0</v>
      </c>
      <c r="OK11" s="5">
        <f xml:space="preserve">  IF( ISNA( 'Stata dataset - override'!OK11 ), "", IF( ISBLANK( 'Stata dataset - override'!OK11 ), 'Stata dataset - before override'!OK11, 'Stata dataset - override'!OK11 ) )</f>
        <v>0</v>
      </c>
      <c r="OL11" s="5">
        <f xml:space="preserve">  IF( ISNA( 'Stata dataset - override'!OL11 ), "", IF( ISBLANK( 'Stata dataset - override'!OL11 ), 'Stata dataset - before override'!OL11, 'Stata dataset - override'!OL11 ) )</f>
        <v>0.78200000000000003</v>
      </c>
      <c r="OM11" s="5">
        <f xml:space="preserve">  IF( ISNA( 'Stata dataset - override'!OM11 ), "", IF( ISBLANK( 'Stata dataset - override'!OM11 ), 'Stata dataset - before override'!OM11, 'Stata dataset - override'!OM11 ) )</f>
        <v>0</v>
      </c>
      <c r="ON11" s="5">
        <f xml:space="preserve">  IF( ISNA( 'Stata dataset - override'!ON11 ), "", IF( ISBLANK( 'Stata dataset - override'!ON11 ), 'Stata dataset - before override'!ON11, 'Stata dataset - override'!ON11 ) )</f>
        <v>0.77700000000000002</v>
      </c>
      <c r="OO11" s="5">
        <f xml:space="preserve">  IF( ISNA( 'Stata dataset - override'!OO11 ), "", IF( ISBLANK( 'Stata dataset - override'!OO11 ), 'Stata dataset - before override'!OO11, 'Stata dataset - override'!OO11 ) )</f>
        <v>0.29199999999999998</v>
      </c>
      <c r="OP11" s="5">
        <f xml:space="preserve">  IF( ISNA( 'Stata dataset - override'!OP11 ), "", IF( ISBLANK( 'Stata dataset - override'!OP11 ), 'Stata dataset - before override'!OP11, 'Stata dataset - override'!OP11 ) )</f>
        <v>0</v>
      </c>
      <c r="OQ11" s="5">
        <f xml:space="preserve">  IF( ISNA( 'Stata dataset - override'!OQ11 ), "", IF( ISBLANK( 'Stata dataset - override'!OQ11 ), 'Stata dataset - before override'!OQ11, 'Stata dataset - override'!OQ11 ) )</f>
        <v>4.1159999999999997</v>
      </c>
      <c r="OR11" s="5">
        <f xml:space="preserve">  IF( ISNA( 'Stata dataset - override'!OR11 ), "", IF( ISBLANK( 'Stata dataset - override'!OR11 ), 'Stata dataset - before override'!OR11, 'Stata dataset - override'!OR11 ) )</f>
        <v>14.518000000000001</v>
      </c>
      <c r="OS11" s="5">
        <f xml:space="preserve">  IF( ISNA( 'Stata dataset - override'!OS11 ), "", IF( ISBLANK( 'Stata dataset - override'!OS11 ), 'Stata dataset - before override'!OS11, 'Stata dataset - override'!OS11 ) )</f>
        <v>7.5720000000000001</v>
      </c>
      <c r="OT11" s="5">
        <f xml:space="preserve">  IF( ISNA( 'Stata dataset - override'!OT11 ), "", IF( ISBLANK( 'Stata dataset - override'!OT11 ), 'Stata dataset - before override'!OT11, 'Stata dataset - override'!OT11 ) )</f>
        <v>1.6999999999999987E-2</v>
      </c>
      <c r="OU11" s="5">
        <f xml:space="preserve">  IF( ISNA( 'Stata dataset - override'!OU11 ), "", IF( ISBLANK( 'Stata dataset - override'!OU11 ), 'Stata dataset - before override'!OU11, 'Stata dataset - override'!OU11 ) )</f>
        <v>1.8480000000000001</v>
      </c>
      <c r="OV11" s="5">
        <f xml:space="preserve">  IF( ISNA( 'Stata dataset - override'!OV11 ), "", IF( ISBLANK( 'Stata dataset - override'!OV11 ), 'Stata dataset - before override'!OV11, 'Stata dataset - override'!OV11 ) )</f>
        <v>0</v>
      </c>
      <c r="OW11" s="5">
        <f xml:space="preserve">  IF( ISNA( 'Stata dataset - override'!OW11 ), "", IF( ISBLANK( 'Stata dataset - override'!OW11 ), 'Stata dataset - before override'!OW11, 'Stata dataset - override'!OW11 ) )</f>
        <v>0.51400000000000001</v>
      </c>
      <c r="OX11" s="5">
        <f xml:space="preserve">  IF( ISNA( 'Stata dataset - override'!OX11 ), "", IF( ISBLANK( 'Stata dataset - override'!OX11 ), 'Stata dataset - before override'!OX11, 'Stata dataset - override'!OX11 ) )</f>
        <v>20.329000000000001</v>
      </c>
      <c r="OY11" s="5">
        <f xml:space="preserve">  IF( ISNA( 'Stata dataset - override'!OY11 ), "", IF( ISBLANK( 'Stata dataset - override'!OY11 ), 'Stata dataset - before override'!OY11, 'Stata dataset - override'!OY11 ) )</f>
        <v>13.846</v>
      </c>
      <c r="OZ11" s="5">
        <f xml:space="preserve">  IF( ISNA( 'Stata dataset - override'!OZ11 ), "", IF( ISBLANK( 'Stata dataset - override'!OZ11 ), 'Stata dataset - before override'!OZ11, 'Stata dataset - override'!OZ11 ) )</f>
        <v>0.115</v>
      </c>
      <c r="PA11" s="5">
        <f xml:space="preserve">  IF( ISNA( 'Stata dataset - override'!PA11 ), "", IF( ISBLANK( 'Stata dataset - override'!PA11 ), 'Stata dataset - before override'!PA11, 'Stata dataset - override'!PA11 ) )</f>
        <v>-0.502</v>
      </c>
      <c r="PB11" s="5">
        <f xml:space="preserve">  IF( ISNA( 'Stata dataset - override'!PB11 ), "", IF( ISBLANK( 'Stata dataset - override'!PB11 ), 'Stata dataset - before override'!PB11, 'Stata dataset - override'!PB11 ) )</f>
        <v>1.899</v>
      </c>
      <c r="PC11" s="5">
        <f xml:space="preserve">  IF( ISNA( 'Stata dataset - override'!PC11 ), "", IF( ISBLANK( 'Stata dataset - override'!PC11 ), 'Stata dataset - before override'!PC11, 'Stata dataset - override'!PC11 ) )</f>
        <v>12.568</v>
      </c>
      <c r="PD11" s="5">
        <f xml:space="preserve">  IF( ISNA( 'Stata dataset - override'!PD11 ), "", IF( ISBLANK( 'Stata dataset - override'!PD11 ), 'Stata dataset - before override'!PD11, 'Stata dataset - override'!PD11 ) )</f>
        <v>0</v>
      </c>
      <c r="PE11" s="5">
        <f xml:space="preserve">  IF( ISNA( 'Stata dataset - override'!PE11 ), "", IF( ISBLANK( 'Stata dataset - override'!PE11 ), 'Stata dataset - before override'!PE11, 'Stata dataset - override'!PE11 ) )</f>
        <v>97.158999999999992</v>
      </c>
      <c r="PF11" s="5">
        <f xml:space="preserve">  IF( ISNA( 'Stata dataset - override'!PF11 ), "", IF( ISBLANK( 'Stata dataset - override'!PF11 ), 'Stata dataset - before override'!PF11, 'Stata dataset - override'!PF11 ) )</f>
        <v>0</v>
      </c>
      <c r="PG11" s="5">
        <f xml:space="preserve">  IF( ISNA( 'Stata dataset - override'!PG11 ), "", IF( ISBLANK( 'Stata dataset - override'!PG11 ), 'Stata dataset - before override'!PG11, 'Stata dataset - override'!PG11 ) )</f>
        <v>2.0009999999999999</v>
      </c>
      <c r="PH11" s="5">
        <f xml:space="preserve">  IF( ISNA( 'Stata dataset - override'!PH11 ), "", IF( ISBLANK( 'Stata dataset - override'!PH11 ), 'Stata dataset - before override'!PH11, 'Stata dataset - override'!PH11 ) )</f>
        <v>0</v>
      </c>
      <c r="PI11" s="5">
        <f xml:space="preserve">  IF( ISNA( 'Stata dataset - override'!PI11 ), "", IF( ISBLANK( 'Stata dataset - override'!PI11 ), 'Stata dataset - before override'!PI11, 'Stata dataset - override'!PI11 ) )</f>
        <v>0</v>
      </c>
      <c r="PJ11" s="5">
        <f xml:space="preserve">  IF( ISNA( 'Stata dataset - override'!PJ11 ), "", IF( ISBLANK( 'Stata dataset - override'!PJ11 ), 'Stata dataset - before override'!PJ11, 'Stata dataset - override'!PJ11 ) )</f>
        <v>0</v>
      </c>
      <c r="PK11" s="5">
        <f xml:space="preserve">  IF( ISNA( 'Stata dataset - override'!PK11 ), "", IF( ISBLANK( 'Stata dataset - override'!PK11 ), 'Stata dataset - before override'!PK11, 'Stata dataset - override'!PK11 ) )</f>
        <v>0</v>
      </c>
      <c r="PL11" s="5">
        <f xml:space="preserve">  IF( ISNA( 'Stata dataset - override'!PL11 ), "", IF( ISBLANK( 'Stata dataset - override'!PL11 ), 'Stata dataset - before override'!PL11, 'Stata dataset - override'!PL11 ) )</f>
        <v>0</v>
      </c>
      <c r="PM11" s="5">
        <f xml:space="preserve">  IF( ISNA( 'Stata dataset - override'!PM11 ), "", IF( ISBLANK( 'Stata dataset - override'!PM11 ), 'Stata dataset - before override'!PM11, 'Stata dataset - override'!PM11 ) )</f>
        <v>0</v>
      </c>
      <c r="PN11" s="5">
        <f xml:space="preserve">  IF( ISNA( 'Stata dataset - override'!PN11 ), "", IF( ISBLANK( 'Stata dataset - override'!PN11 ), 'Stata dataset - before override'!PN11, 'Stata dataset - override'!PN11 ) )</f>
        <v>0</v>
      </c>
      <c r="PO11" s="5">
        <f xml:space="preserve">  IF( ISNA( 'Stata dataset - override'!PO11 ), "", IF( ISBLANK( 'Stata dataset - override'!PO11 ), 'Stata dataset - before override'!PO11, 'Stata dataset - override'!PO11 ) )</f>
        <v>0</v>
      </c>
      <c r="PP11" s="5">
        <f xml:space="preserve">  IF( ISNA( 'Stata dataset - override'!PP11 ), "", IF( ISBLANK( 'Stata dataset - override'!PP11 ), 'Stata dataset - before override'!PP11, 'Stata dataset - override'!PP11 ) )</f>
        <v>0</v>
      </c>
      <c r="PQ11" s="5">
        <f xml:space="preserve">  IF( ISNA( 'Stata dataset - override'!PQ11 ), "", IF( ISBLANK( 'Stata dataset - override'!PQ11 ), 'Stata dataset - before override'!PQ11, 'Stata dataset - override'!PQ11 ) )</f>
        <v>0</v>
      </c>
      <c r="PR11" s="5">
        <f xml:space="preserve">  IF( ISNA( 'Stata dataset - override'!PR11 ), "", IF( ISBLANK( 'Stata dataset - override'!PR11 ), 'Stata dataset - before override'!PR11, 'Stata dataset - override'!PR11 ) )</f>
        <v>0</v>
      </c>
      <c r="PS11" s="5">
        <f xml:space="preserve">  IF( ISNA( 'Stata dataset - override'!PS11 ), "", IF( ISBLANK( 'Stata dataset - override'!PS11 ), 'Stata dataset - before override'!PS11, 'Stata dataset - override'!PS11 ) )</f>
        <v>0</v>
      </c>
      <c r="PT11" s="5">
        <f xml:space="preserve">  IF( ISNA( 'Stata dataset - override'!PT11 ), "", IF( ISBLANK( 'Stata dataset - override'!PT11 ), 'Stata dataset - before override'!PT11, 'Stata dataset - override'!PT11 ) )</f>
        <v>0</v>
      </c>
      <c r="PU11" s="5">
        <f xml:space="preserve">  IF( ISNA( 'Stata dataset - override'!PU11 ), "", IF( ISBLANK( 'Stata dataset - override'!PU11 ), 'Stata dataset - before override'!PU11, 'Stata dataset - override'!PU11 ) )</f>
        <v>0</v>
      </c>
      <c r="PV11" s="5">
        <f xml:space="preserve">  IF( ISNA( 'Stata dataset - override'!PV11 ), "", IF( ISBLANK( 'Stata dataset - override'!PV11 ), 'Stata dataset - before override'!PV11, 'Stata dataset - override'!PV11 ) )</f>
        <v>0</v>
      </c>
      <c r="PW11" s="5">
        <f xml:space="preserve">  IF( ISNA( 'Stata dataset - override'!PW11 ), "", IF( ISBLANK( 'Stata dataset - override'!PW11 ), 'Stata dataset - before override'!PW11, 'Stata dataset - override'!PW11 ) )</f>
        <v>0</v>
      </c>
      <c r="PX11" s="5">
        <f xml:space="preserve">  IF( ISNA( 'Stata dataset - override'!PX11 ), "", IF( ISBLANK( 'Stata dataset - override'!PX11 ), 'Stata dataset - before override'!PX11, 'Stata dataset - override'!PX11 ) )</f>
        <v>0</v>
      </c>
      <c r="PY11" s="5">
        <f xml:space="preserve">  IF( ISNA( 'Stata dataset - override'!PY11 ), "", IF( ISBLANK( 'Stata dataset - override'!PY11 ), 'Stata dataset - before override'!PY11, 'Stata dataset - override'!PY11 ) )</f>
        <v>0</v>
      </c>
      <c r="PZ11" s="5">
        <f xml:space="preserve">  IF( ISNA( 'Stata dataset - override'!PZ11 ), "", IF( ISBLANK( 'Stata dataset - override'!PZ11 ), 'Stata dataset - before override'!PZ11, 'Stata dataset - override'!PZ11 ) )</f>
        <v>0</v>
      </c>
      <c r="QA11" s="5">
        <f xml:space="preserve">  IF( ISNA( 'Stata dataset - override'!QA11 ), "", IF( ISBLANK( 'Stata dataset - override'!QA11 ), 'Stata dataset - before override'!QA11, 'Stata dataset - override'!QA11 ) )</f>
        <v>0</v>
      </c>
      <c r="QB11" s="5">
        <f xml:space="preserve">  IF( ISNA( 'Stata dataset - override'!QB11 ), "", IF( ISBLANK( 'Stata dataset - override'!QB11 ), 'Stata dataset - before override'!QB11, 'Stata dataset - override'!QB11 ) )</f>
        <v>0</v>
      </c>
      <c r="QC11" s="5">
        <f xml:space="preserve">  IF( ISNA( 'Stata dataset - override'!QC11 ), "", IF( ISBLANK( 'Stata dataset - override'!QC11 ), 'Stata dataset - before override'!QC11, 'Stata dataset - override'!QC11 ) )</f>
        <v>8.5000000000000006E-2</v>
      </c>
      <c r="QD11" s="5">
        <f xml:space="preserve">  IF( ISNA( 'Stata dataset - override'!QD11 ), "", IF( ISBLANK( 'Stata dataset - override'!QD11 ), 'Stata dataset - before override'!QD11, 'Stata dataset - override'!QD11 ) )</f>
        <v>0</v>
      </c>
      <c r="QE11" s="5">
        <f xml:space="preserve">  IF( ISNA( 'Stata dataset - override'!QE11 ), "", IF( ISBLANK( 'Stata dataset - override'!QE11 ), 'Stata dataset - before override'!QE11, 'Stata dataset - override'!QE11 ) )</f>
        <v>0</v>
      </c>
      <c r="QF11" s="5">
        <f xml:space="preserve">  IF( ISNA( 'Stata dataset - override'!QF11 ), "", IF( ISBLANK( 'Stata dataset - override'!QF11 ), 'Stata dataset - before override'!QF11, 'Stata dataset - override'!QF11 ) )</f>
        <v>0</v>
      </c>
      <c r="QG11" s="5">
        <f xml:space="preserve">  IF( ISNA( 'Stata dataset - override'!QG11 ), "", IF( ISBLANK( 'Stata dataset - override'!QG11 ), 'Stata dataset - before override'!QG11, 'Stata dataset - override'!QG11 ) )</f>
        <v>0</v>
      </c>
      <c r="QH11" s="5">
        <f xml:space="preserve">  IF( ISNA( 'Stata dataset - override'!QH11 ), "", IF( ISBLANK( 'Stata dataset - override'!QH11 ), 'Stata dataset - before override'!QH11, 'Stata dataset - override'!QH11 ) )</f>
        <v>0</v>
      </c>
      <c r="QI11" s="5">
        <f xml:space="preserve">  IF( ISNA( 'Stata dataset - override'!QI11 ), "", IF( ISBLANK( 'Stata dataset - override'!QI11 ), 'Stata dataset - before override'!QI11, 'Stata dataset - override'!QI11 ) )</f>
        <v>0</v>
      </c>
      <c r="QJ11" s="5">
        <f xml:space="preserve">  IF( ISNA( 'Stata dataset - override'!QJ11 ), "", IF( ISBLANK( 'Stata dataset - override'!QJ11 ), 'Stata dataset - before override'!QJ11, 'Stata dataset - override'!QJ11 ) )</f>
        <v>0</v>
      </c>
      <c r="QK11" s="5">
        <f xml:space="preserve">  IF( ISNA( 'Stata dataset - override'!QK11 ), "", IF( ISBLANK( 'Stata dataset - override'!QK11 ), 'Stata dataset - before override'!QK11, 'Stata dataset - override'!QK11 ) )</f>
        <v>2.0859999999999999</v>
      </c>
      <c r="QL11" s="5">
        <f xml:space="preserve">  IF( ISNA( 'Stata dataset - override'!QL11 ), "", IF( ISBLANK( 'Stata dataset - override'!QL11 ), 'Stata dataset - before override'!QL11, 'Stata dataset - override'!QL11 ) )</f>
        <v>13.952</v>
      </c>
      <c r="QM11" s="5">
        <f xml:space="preserve">  IF( ISNA( 'Stata dataset - override'!QM11 ), "", IF( ISBLANK( 'Stata dataset - override'!QM11 ), 'Stata dataset - before override'!QM11, 'Stata dataset - override'!QM11 ) )</f>
        <v>2.0009999999999999</v>
      </c>
      <c r="QN11" s="5">
        <f xml:space="preserve">  IF( ISNA( 'Stata dataset - override'!QN11 ), "", IF( ISBLANK( 'Stata dataset - override'!QN11 ), 'Stata dataset - before override'!QN11, 'Stata dataset - override'!QN11 ) )</f>
        <v>0</v>
      </c>
      <c r="QO11" s="5">
        <f xml:space="preserve">  IF( ISNA( 'Stata dataset - override'!QO11 ), "", IF( ISBLANK( 'Stata dataset - override'!QO11 ), 'Stata dataset - before override'!QO11, 'Stata dataset - override'!QO11 ) )</f>
        <v>0</v>
      </c>
      <c r="QP11" s="5">
        <f xml:space="preserve">  IF( ISNA( 'Stata dataset - override'!QP11 ), "", IF( ISBLANK( 'Stata dataset - override'!QP11 ), 'Stata dataset - before override'!QP11, 'Stata dataset - override'!QP11 ) )</f>
        <v>0</v>
      </c>
      <c r="QQ11" s="5">
        <f xml:space="preserve">  IF( ISNA( 'Stata dataset - override'!QQ11 ), "", IF( ISBLANK( 'Stata dataset - override'!QQ11 ), 'Stata dataset - before override'!QQ11, 'Stata dataset - override'!QQ11 ) )</f>
        <v>4.4809999999999999</v>
      </c>
      <c r="QR11" s="5">
        <f xml:space="preserve">  IF( ISNA( 'Stata dataset - override'!QR11 ), "", IF( ISBLANK( 'Stata dataset - override'!QR11 ), 'Stata dataset - before override'!QR11, 'Stata dataset - override'!QR11 ) )</f>
        <v>0</v>
      </c>
      <c r="QS11" s="5">
        <f xml:space="preserve">  IF( ISNA( 'Stata dataset - override'!QS11 ), "", IF( ISBLANK( 'Stata dataset - override'!QS11 ), 'Stata dataset - before override'!QS11, 'Stata dataset - override'!QS11 ) )</f>
        <v>0</v>
      </c>
      <c r="QT11" s="5">
        <f xml:space="preserve">  IF( ISNA( 'Stata dataset - override'!QT11 ), "", IF( ISBLANK( 'Stata dataset - override'!QT11 ), 'Stata dataset - before override'!QT11, 'Stata dataset - override'!QT11 ) )</f>
        <v>-6.0000000000000001E-3</v>
      </c>
      <c r="QU11" s="5">
        <f xml:space="preserve">  IF( ISNA( 'Stata dataset - override'!QU11 ), "", IF( ISBLANK( 'Stata dataset - override'!QU11 ), 'Stata dataset - before override'!QU11, 'Stata dataset - override'!QU11 ) )</f>
        <v>4.1000000000000002E-2</v>
      </c>
      <c r="QV11" s="5">
        <f xml:space="preserve">  IF( ISNA( 'Stata dataset - override'!QV11 ), "", IF( ISBLANK( 'Stata dataset - override'!QV11 ), 'Stata dataset - before override'!QV11, 'Stata dataset - override'!QV11 ) )</f>
        <v>0</v>
      </c>
      <c r="QW11" s="5">
        <f xml:space="preserve">  IF( ISNA( 'Stata dataset - override'!QW11 ), "", IF( ISBLANK( 'Stata dataset - override'!QW11 ), 'Stata dataset - before override'!QW11, 'Stata dataset - override'!QW11 ) )</f>
        <v>0</v>
      </c>
      <c r="QX11" s="5">
        <f xml:space="preserve">  IF( ISNA( 'Stata dataset - override'!QX11 ), "", IF( ISBLANK( 'Stata dataset - override'!QX11 ), 'Stata dataset - before override'!QX11, 'Stata dataset - override'!QX11 ) )</f>
        <v>1.9798792361080699</v>
      </c>
      <c r="QY11" s="5">
        <f xml:space="preserve">  IF( ISNA( 'Stata dataset - override'!QY11 ), "", IF( ISBLANK( 'Stata dataset - override'!QY11 ), 'Stata dataset - before override'!QY11, 'Stata dataset - override'!QY11 ) )</f>
        <v>0</v>
      </c>
      <c r="QZ11" s="5">
        <f xml:space="preserve">  IF( ISNA( 'Stata dataset - override'!QZ11 ), "", IF( ISBLANK( 'Stata dataset - override'!QZ11 ), 'Stata dataset - before override'!QZ11, 'Stata dataset - override'!QZ11 ) )</f>
        <v>0.77700000000000002</v>
      </c>
      <c r="RA11" s="5">
        <f xml:space="preserve">  IF( ISNA( 'Stata dataset - override'!RA11 ), "", IF( ISBLANK( 'Stata dataset - override'!RA11 ), 'Stata dataset - before override'!RA11, 'Stata dataset - override'!RA11 ) )</f>
        <v>0.29199999999999998</v>
      </c>
      <c r="RB11" s="5">
        <f xml:space="preserve">  IF( ISNA( 'Stata dataset - override'!RB11 ), "", IF( ISBLANK( 'Stata dataset - override'!RB11 ), 'Stata dataset - before override'!RB11, 'Stata dataset - override'!RB11 ) )</f>
        <v>0</v>
      </c>
      <c r="RC11" s="5">
        <f xml:space="preserve">  IF( ISNA( 'Stata dataset - override'!RC11 ), "", IF( ISBLANK( 'Stata dataset - override'!RC11 ), 'Stata dataset - before override'!RC11, 'Stata dataset - override'!RC11 ) )</f>
        <v>4.1159999999999997</v>
      </c>
      <c r="RD11" s="5">
        <f xml:space="preserve">  IF( ISNA( 'Stata dataset - override'!RD11 ), "", IF( ISBLANK( 'Stata dataset - override'!RD11 ), 'Stata dataset - before override'!RD11, 'Stata dataset - override'!RD11 ) )</f>
        <v>14.518000000000001</v>
      </c>
      <c r="RE11" s="5">
        <f xml:space="preserve">  IF( ISNA( 'Stata dataset - override'!RE11 ), "", IF( ISBLANK( 'Stata dataset - override'!RE11 ), 'Stata dataset - before override'!RE11, 'Stata dataset - override'!RE11 ) )</f>
        <v>7.5720000000000001</v>
      </c>
      <c r="RF11" s="5">
        <f xml:space="preserve">  IF( ISNA( 'Stata dataset - override'!RF11 ), "", IF( ISBLANK( 'Stata dataset - override'!RF11 ), 'Stata dataset - before override'!RF11, 'Stata dataset - override'!RF11 ) )</f>
        <v>1.7000000000000001E-2</v>
      </c>
      <c r="RG11" s="5">
        <f xml:space="preserve">  IF( ISNA( 'Stata dataset - override'!RG11 ), "", IF( ISBLANK( 'Stata dataset - override'!RG11 ), 'Stata dataset - before override'!RG11, 'Stata dataset - override'!RG11 ) )</f>
        <v>1.8480000000000001</v>
      </c>
      <c r="RH11" s="5">
        <f xml:space="preserve">  IF( ISNA( 'Stata dataset - override'!RH11 ), "", IF( ISBLANK( 'Stata dataset - override'!RH11 ), 'Stata dataset - before override'!RH11, 'Stata dataset - override'!RH11 ) )</f>
        <v>0</v>
      </c>
      <c r="RI11" s="5">
        <f xml:space="preserve">  IF( ISNA( 'Stata dataset - override'!RI11 ), "", IF( ISBLANK( 'Stata dataset - override'!RI11 ), 'Stata dataset - before override'!RI11, 'Stata dataset - override'!RI11 ) )</f>
        <v>0.59899999999999998</v>
      </c>
      <c r="RJ11" s="5">
        <f xml:space="preserve">  IF( ISNA( 'Stata dataset - override'!RJ11 ), "", IF( ISBLANK( 'Stata dataset - override'!RJ11 ), 'Stata dataset - before override'!RJ11, 'Stata dataset - override'!RJ11 ) )</f>
        <v>20.329000000000001</v>
      </c>
      <c r="RK11" s="5">
        <f xml:space="preserve">  IF( ISNA( 'Stata dataset - override'!RK11 ), "", IF( ISBLANK( 'Stata dataset - override'!RK11 ), 'Stata dataset - before override'!RK11, 'Stata dataset - override'!RK11 ) )</f>
        <v>13.846</v>
      </c>
      <c r="RL11" s="5">
        <f xml:space="preserve">  IF( ISNA( 'Stata dataset - override'!RL11 ), "", IF( ISBLANK( 'Stata dataset - override'!RL11 ), 'Stata dataset - before override'!RL11, 'Stata dataset - override'!RL11 ) )</f>
        <v>0.115</v>
      </c>
      <c r="RM11" s="5">
        <f xml:space="preserve">  IF( ISNA( 'Stata dataset - override'!RM11 ), "", IF( ISBLANK( 'Stata dataset - override'!RM11 ), 'Stata dataset - before override'!RM11, 'Stata dataset - override'!RM11 ) )</f>
        <v>-0.502</v>
      </c>
      <c r="RN11" s="5">
        <f xml:space="preserve">  IF( ISNA( 'Stata dataset - override'!RN11 ), "", IF( ISBLANK( 'Stata dataset - override'!RN11 ), 'Stata dataset - before override'!RN11, 'Stata dataset - override'!RN11 ) )</f>
        <v>0</v>
      </c>
      <c r="RO11" s="5">
        <f xml:space="preserve">  IF( ISNA( 'Stata dataset - override'!RO11 ), "", IF( ISBLANK( 'Stata dataset - override'!RO11 ), 'Stata dataset - before override'!RO11, 'Stata dataset - override'!RO11 ) )</f>
        <v>1.899</v>
      </c>
      <c r="RP11" s="5">
        <f xml:space="preserve">  IF( ISNA( 'Stata dataset - override'!RP11 ), "", IF( ISBLANK( 'Stata dataset - override'!RP11 ), 'Stata dataset - before override'!RP11, 'Stata dataset - override'!RP11 ) )</f>
        <v>12.568</v>
      </c>
      <c r="RQ11" s="5">
        <f xml:space="preserve">  IF( ISNA( 'Stata dataset - override'!RQ11 ), "", IF( ISBLANK( 'Stata dataset - override'!RQ11 ), 'Stata dataset - before override'!RQ11, 'Stata dataset - override'!RQ11 ) )</f>
        <v>0</v>
      </c>
      <c r="RR11" s="5">
        <f xml:space="preserve">  IF( ISNA( 'Stata dataset - override'!RR11 ), "", IF( ISBLANK( 'Stata dataset - override'!RR11 ), 'Stata dataset - before override'!RR11, 'Stata dataset - override'!RR11 ) )</f>
        <v>0</v>
      </c>
      <c r="RS11" s="5">
        <f xml:space="preserve">  IF( ISNA( 'Stata dataset - override'!RS11 ), "", IF( ISBLANK( 'Stata dataset - override'!RS11 ), 'Stata dataset - before override'!RS11, 'Stata dataset - override'!RS11 ) )</f>
        <v>0</v>
      </c>
      <c r="RT11" s="5">
        <f xml:space="preserve">  IF( ISNA( 'Stata dataset - override'!RT11 ), "", IF( ISBLANK( 'Stata dataset - override'!RT11 ), 'Stata dataset - before override'!RT11, 'Stata dataset - override'!RT11 ) )</f>
        <v>0</v>
      </c>
      <c r="RU11" s="5">
        <f xml:space="preserve">  IF( ISNA( 'Stata dataset - override'!RU11 ), "", IF( ISBLANK( 'Stata dataset - override'!RU11 ), 'Stata dataset - before override'!RU11, 'Stata dataset - override'!RU11 ) )</f>
        <v>0</v>
      </c>
      <c r="RV11" s="5">
        <f xml:space="preserve">  IF( ISNA( 'Stata dataset - override'!RV11 ), "", IF( ISBLANK( 'Stata dataset - override'!RV11 ), 'Stata dataset - before override'!RV11, 'Stata dataset - override'!RV11 ) )</f>
        <v>0</v>
      </c>
      <c r="RW11" s="5">
        <f xml:space="preserve">  IF( ISNA( 'Stata dataset - override'!RW11 ), "", IF( ISBLANK( 'Stata dataset - override'!RW11 ), 'Stata dataset - before override'!RW11, 'Stata dataset - override'!RW11 ) )</f>
        <v>0</v>
      </c>
      <c r="RX11" s="5">
        <f xml:space="preserve">  IF( ISNA( 'Stata dataset - override'!RX11 ), "", IF( ISBLANK( 'Stata dataset - override'!RX11 ), 'Stata dataset - before override'!RX11, 'Stata dataset - override'!RX11 ) )</f>
        <v>0</v>
      </c>
      <c r="RY11" s="5">
        <f xml:space="preserve">  IF( ISNA( 'Stata dataset - override'!RY11 ), "", IF( ISBLANK( 'Stata dataset - override'!RY11 ), 'Stata dataset - before override'!RY11, 'Stata dataset - override'!RY11 ) )</f>
        <v>0</v>
      </c>
      <c r="RZ11" s="5">
        <f xml:space="preserve">  IF( ISNA( 'Stata dataset - override'!RZ11 ), "", IF( ISBLANK( 'Stata dataset - override'!RZ11 ), 'Stata dataset - before override'!RZ11, 'Stata dataset - override'!RZ11 ) )</f>
        <v>0</v>
      </c>
      <c r="SA11" s="5">
        <f xml:space="preserve">  IF( ISNA( 'Stata dataset - override'!SA11 ), "", IF( ISBLANK( 'Stata dataset - override'!SA11 ), 'Stata dataset - before override'!SA11, 'Stata dataset - override'!SA11 ) )</f>
        <v>0</v>
      </c>
      <c r="SB11" s="5">
        <f xml:space="preserve">  IF( ISNA( 'Stata dataset - override'!SB11 ), "", IF( ISBLANK( 'Stata dataset - override'!SB11 ), 'Stata dataset - before override'!SB11, 'Stata dataset - override'!SB11 ) )</f>
        <v>0</v>
      </c>
      <c r="SC11" s="5">
        <f xml:space="preserve">  IF( ISNA( 'Stata dataset - override'!SC11 ), "", IF( ISBLANK( 'Stata dataset - override'!SC11 ), 'Stata dataset - before override'!SC11, 'Stata dataset - override'!SC11 ) )</f>
        <v>0</v>
      </c>
      <c r="SD11" s="5">
        <f xml:space="preserve">  IF( ISNA( 'Stata dataset - override'!SD11 ), "", IF( ISBLANK( 'Stata dataset - override'!SD11 ), 'Stata dataset - before override'!SD11, 'Stata dataset - override'!SD11 ) )</f>
        <v>0</v>
      </c>
      <c r="SE11" s="5" t="e">
        <f xml:space="preserve">  IF( ISNA( 'Stata dataset - override'!SE11 ), "", IF( ISBLANK( 'Stata dataset - override'!SE11 ), 'Stata dataset - before override'!SE11, 'Stata dataset - override'!SE11 ) )</f>
        <v>#N/A</v>
      </c>
      <c r="SF11" s="5">
        <f xml:space="preserve">  IF( ISNA( 'Stata dataset - override'!SF11 ), "", IF( ISBLANK( 'Stata dataset - override'!SF11 ), 'Stata dataset - before override'!SF11, 'Stata dataset - override'!SF11 ) )</f>
        <v>0</v>
      </c>
      <c r="SG11" s="5">
        <f xml:space="preserve">  IF( ISNA( 'Stata dataset - override'!SG11 ), "", IF( ISBLANK( 'Stata dataset - override'!SG11 ), 'Stata dataset - before override'!SG11, 'Stata dataset - override'!SG11 ) )</f>
        <v>99.245000000000005</v>
      </c>
      <c r="SH11" s="5">
        <f xml:space="preserve">  IF( ISNA( 'Stata dataset - override'!SH11 ), "", IF( ISBLANK( 'Stata dataset - override'!SH11 ), 'Stata dataset - before override'!SH11, 'Stata dataset - override'!SH11 ) )</f>
        <v>3679</v>
      </c>
      <c r="SI11" s="5">
        <f xml:space="preserve">  IF( ISNA( 'Stata dataset - override'!SI11 ), "", IF( ISBLANK( 'Stata dataset - override'!SI11 ), 'Stata dataset - before override'!SI11, 'Stata dataset - override'!SI11 ) )</f>
        <v>3048</v>
      </c>
      <c r="SJ11" s="5">
        <f xml:space="preserve">  IF( ISNA( 'Stata dataset - override'!SJ11 ), "", IF( ISBLANK( 'Stata dataset - override'!SJ11 ), 'Stata dataset - before override'!SJ11, 'Stata dataset - override'!SJ11 ) )</f>
        <v>9448</v>
      </c>
      <c r="SK11" s="5">
        <f xml:space="preserve">  IF( ISNA( 'Stata dataset - override'!SK11 ), "", IF( ISBLANK( 'Stata dataset - override'!SK11 ), 'Stata dataset - before override'!SK11, 'Stata dataset - override'!SK11 ) )</f>
        <v>18582</v>
      </c>
      <c r="SL11" s="5">
        <f xml:space="preserve">  IF( ISNA( 'Stata dataset - override'!SL11 ), "", IF( ISBLANK( 'Stata dataset - override'!SL11 ), 'Stata dataset - before override'!SL11, 'Stata dataset - override'!SL11 ) )</f>
        <v>12374</v>
      </c>
      <c r="SM11" s="5">
        <f xml:space="preserve">  IF( ISNA( 'Stata dataset - override'!SM11 ), "", IF( ISBLANK( 'Stata dataset - override'!SM11 ), 'Stata dataset - before override'!SM11, 'Stata dataset - override'!SM11 ) )</f>
        <v>11375</v>
      </c>
      <c r="SN11" s="5">
        <f xml:space="preserve">  IF( ISNA( 'Stata dataset - override'!SN11 ), "", IF( ISBLANK( 'Stata dataset - override'!SN11 ), 'Stata dataset - before override'!SN11, 'Stata dataset - override'!SN11 ) )</f>
        <v>41981</v>
      </c>
      <c r="SO11" s="5">
        <f xml:space="preserve">  IF( ISNA( 'Stata dataset - override'!SO11 ), "", IF( ISBLANK( 'Stata dataset - override'!SO11 ), 'Stata dataset - before override'!SO11, 'Stata dataset - override'!SO11 ) )</f>
        <v>10426</v>
      </c>
      <c r="SP11" s="5">
        <f xml:space="preserve">  IF( ISNA( 'Stata dataset - override'!SP11 ), "", IF( ISBLANK( 'Stata dataset - override'!SP11 ), 'Stata dataset - before override'!SP11, 'Stata dataset - override'!SP11 ) )</f>
        <v>1251</v>
      </c>
      <c r="SQ11" s="5">
        <f xml:space="preserve">  IF( ISNA( 'Stata dataset - override'!SQ11 ), "", IF( ISBLANK( 'Stata dataset - override'!SQ11 ), 'Stata dataset - before override'!SQ11, 'Stata dataset - override'!SQ11 ) )</f>
        <v>3267</v>
      </c>
      <c r="SR11" s="5">
        <f xml:space="preserve">  IF( ISNA( 'Stata dataset - override'!SR11 ), "", IF( ISBLANK( 'Stata dataset - override'!SR11 ), 'Stata dataset - before override'!SR11, 'Stata dataset - override'!SR11 ) )</f>
        <v>110913</v>
      </c>
      <c r="SS11" s="5">
        <f xml:space="preserve">  IF( ISNA( 'Stata dataset - override'!SS11 ), "", IF( ISBLANK( 'Stata dataset - override'!SS11 ), 'Stata dataset - before override'!SS11, 'Stata dataset - override'!SS11 ) )</f>
        <v>27.513999999999999</v>
      </c>
      <c r="ST11" s="5">
        <f xml:space="preserve">  IF( ISNA( 'Stata dataset - override'!ST11 ), "", IF( ISBLANK( 'Stata dataset - override'!ST11 ), 'Stata dataset - before override'!ST11, 'Stata dataset - override'!ST11 ) )</f>
        <v>1.831</v>
      </c>
      <c r="SU11" s="5">
        <f xml:space="preserve">  IF( ISNA( 'Stata dataset - override'!SU11 ), "", IF( ISBLANK( 'Stata dataset - override'!SU11 ), 'Stata dataset - before override'!SU11, 'Stata dataset - override'!SU11 ) )</f>
        <v>499.84500000000003</v>
      </c>
      <c r="SV11" s="5">
        <f xml:space="preserve">  IF( ISNA( 'Stata dataset - override'!SV11 ), "", IF( ISBLANK( 'Stata dataset - override'!SV11 ), 'Stata dataset - before override'!SV11, 'Stata dataset - override'!SV11 ) )</f>
        <v>2068.8389999999999</v>
      </c>
      <c r="SW11" s="5">
        <f xml:space="preserve">  IF( ISNA( 'Stata dataset - override'!SW11 ), "", IF( ISBLANK( 'Stata dataset - override'!SW11 ), 'Stata dataset - before override'!SW11, 'Stata dataset - override'!SW11 ) )</f>
        <v>2568.6840000000002</v>
      </c>
      <c r="SX11" s="5">
        <f xml:space="preserve">  IF( ISNA( 'Stata dataset - override'!SX11 ), "", IF( ISBLANK( 'Stata dataset - override'!SX11 ), 'Stata dataset - before override'!SX11, 'Stata dataset - override'!SX11 ) )</f>
        <v>2.4</v>
      </c>
      <c r="SY11" s="5">
        <f xml:space="preserve">  IF( ISNA( 'Stata dataset - override'!SY11 ), "", IF( ISBLANK( 'Stata dataset - override'!SY11 ), 'Stata dataset - before override'!SY11, 'Stata dataset - override'!SY11 ) )</f>
        <v>111.77800000000001</v>
      </c>
      <c r="SZ11" s="5">
        <f xml:space="preserve">  IF( ISNA( 'Stata dataset - override'!SZ11 ), "", IF( ISBLANK( 'Stata dataset - override'!SZ11 ), 'Stata dataset - before override'!SZ11, 'Stata dataset - override'!SZ11 ) )</f>
        <v>114.178</v>
      </c>
      <c r="TA11" s="5">
        <f xml:space="preserve">  IF( ISNA( 'Stata dataset - override'!TA11 ), "", IF( ISBLANK( 'Stata dataset - override'!TA11 ), 'Stata dataset - before override'!TA11, 'Stata dataset - override'!TA11 ) )</f>
        <v>108.617</v>
      </c>
      <c r="TB11" s="5">
        <f xml:space="preserve">  IF( ISNA( 'Stata dataset - override'!TB11 ), "", IF( ISBLANK( 'Stata dataset - override'!TB11 ), 'Stata dataset - before override'!TB11, 'Stata dataset - override'!TB11 ) )</f>
        <v>2791.4789999999998</v>
      </c>
      <c r="TC11" s="5">
        <f xml:space="preserve">  IF( ISNA( 'Stata dataset - override'!TC11 ), "", IF( ISBLANK( 'Stata dataset - override'!TC11 ), 'Stata dataset - before override'!TC11, 'Stata dataset - override'!TC11 ) )</f>
        <v>6148.2030000000004</v>
      </c>
      <c r="TD11" s="5">
        <f xml:space="preserve">  IF( ISNA( 'Stata dataset - override'!TD11 ), "", IF( ISBLANK( 'Stata dataset - override'!TD11 ), 'Stata dataset - before override'!TD11, 'Stata dataset - override'!TD11 ) )</f>
        <v>267.62700000000001</v>
      </c>
      <c r="TE11" s="5">
        <f xml:space="preserve">  IF( ISNA( 'Stata dataset - override'!TE11 ), "", IF( ISBLANK( 'Stata dataset - override'!TE11 ), 'Stata dataset - before override'!TE11, 'Stata dataset - override'!TE11 ) )</f>
        <v>399</v>
      </c>
      <c r="TF11" s="5">
        <f xml:space="preserve">  IF( ISNA( 'Stata dataset - override'!TF11 ), "", IF( ISBLANK( 'Stata dataset - override'!TF11 ), 'Stata dataset - before override'!TF11, 'Stata dataset - override'!TF11 ) )</f>
        <v>5</v>
      </c>
      <c r="TG11" s="5">
        <f xml:space="preserve">  IF( ISNA( 'Stata dataset - override'!TG11 ), "", IF( ISBLANK( 'Stata dataset - override'!TG11 ), 'Stata dataset - before override'!TG11, 'Stata dataset - override'!TG11 ) )</f>
        <v>121868</v>
      </c>
      <c r="TH11" s="5">
        <f xml:space="preserve">  IF( ISNA( 'Stata dataset - override'!TH11 ), "", IF( ISBLANK( 'Stata dataset - override'!TH11 ), 'Stata dataset - before override'!TH11, 'Stata dataset - override'!TH11 ) )</f>
        <v>6313</v>
      </c>
      <c r="TI11" s="5">
        <f xml:space="preserve">  IF( ISNA( 'Stata dataset - override'!TI11 ), "", IF( ISBLANK( 'Stata dataset - override'!TI11 ), 'Stata dataset - before override'!TI11, 'Stata dataset - override'!TI11 ) )</f>
        <v>40575</v>
      </c>
      <c r="TJ11" s="5">
        <f xml:space="preserve">  IF( ISNA( 'Stata dataset - override'!TJ11 ), "", IF( ISBLANK( 'Stata dataset - override'!TJ11 ), 'Stata dataset - before override'!TJ11, 'Stata dataset - override'!TJ11 ) )</f>
        <v>331</v>
      </c>
      <c r="TK11" s="5">
        <f xml:space="preserve">  IF( ISNA( 'Stata dataset - override'!TK11 ), "", IF( ISBLANK( 'Stata dataset - override'!TK11 ), 'Stata dataset - before override'!TK11, 'Stata dataset - override'!TK11 ) )</f>
        <v>134</v>
      </c>
      <c r="TL11" s="5">
        <f xml:space="preserve">  IF( ISNA( 'Stata dataset - override'!TL11 ), "", IF( ISBLANK( 'Stata dataset - override'!TL11 ), 'Stata dataset - before override'!TL11, 'Stata dataset - override'!TL11 ) )</f>
        <v>1257</v>
      </c>
      <c r="TM11" s="5">
        <f xml:space="preserve">  IF( ISNA( 'Stata dataset - override'!TM11 ), "", IF( ISBLANK( 'Stata dataset - override'!TM11 ), 'Stata dataset - before override'!TM11, 'Stata dataset - override'!TM11 ) )</f>
        <v>836</v>
      </c>
      <c r="TN11" s="5">
        <f xml:space="preserve">  IF( ISNA( 'Stata dataset - override'!TN11 ), "", IF( ISBLANK( 'Stata dataset - override'!TN11 ), 'Stata dataset - before override'!TN11, 'Stata dataset - override'!TN11 ) )</f>
        <v>372</v>
      </c>
      <c r="TO11" s="5">
        <f xml:space="preserve">  IF( ISNA( 'Stata dataset - override'!TO11 ), "", IF( ISBLANK( 'Stata dataset - override'!TO11 ), 'Stata dataset - before override'!TO11, 'Stata dataset - override'!TO11 ) )</f>
        <v>1960.889400622</v>
      </c>
      <c r="TP11" s="5">
        <f xml:space="preserve">  IF( ISNA( 'Stata dataset - override'!TP11 ), "", IF( ISBLANK( 'Stata dataset - override'!TP11 ), 'Stata dataset - before override'!TP11, 'Stata dataset - override'!TP11 ) )</f>
        <v>22592.457305435601</v>
      </c>
      <c r="TQ11" s="5">
        <f xml:space="preserve">  IF( ISNA( 'Stata dataset - override'!TQ11 ), "", IF( ISBLANK( 'Stata dataset - override'!TQ11 ), 'Stata dataset - before override'!TQ11, 'Stata dataset - override'!TQ11 ) )</f>
        <v>624578.55866934999</v>
      </c>
      <c r="TR11" s="5">
        <f xml:space="preserve">  IF( ISNA( 'Stata dataset - override'!TR11 ), "", IF( ISBLANK( 'Stata dataset - override'!TR11 ), 'Stata dataset - before override'!TR11, 'Stata dataset - override'!TR11 ) )</f>
        <v>28.649000000000001</v>
      </c>
      <c r="TS11" s="5">
        <f xml:space="preserve">  IF( ISNA( 'Stata dataset - override'!TS11 ), "", IF( ISBLANK( 'Stata dataset - override'!TS11 ), 'Stata dataset - before override'!TS11, 'Stata dataset - override'!TS11 ) )</f>
        <v>13.430999999999999</v>
      </c>
      <c r="TT11" s="5">
        <f xml:space="preserve">  IF( ISNA( 'Stata dataset - override'!TT11 ), "", IF( ISBLANK( 'Stata dataset - override'!TT11 ), 'Stata dataset - before override'!TT11, 'Stata dataset - override'!TT11 ) )</f>
        <v>19004.4433361216</v>
      </c>
      <c r="TU11" s="5">
        <f xml:space="preserve">  IF( ISNA( 'Stata dataset - override'!TU11 ), "", IF( ISBLANK( 'Stata dataset - override'!TU11 ), 'Stata dataset - before override'!TU11, 'Stata dataset - override'!TU11 ) )</f>
        <v>11503.038005537401</v>
      </c>
      <c r="TV11" s="5">
        <f xml:space="preserve">  IF( ISNA( 'Stata dataset - override'!TV11 ), "", IF( ISBLANK( 'Stata dataset - override'!TV11 ), 'Stata dataset - before override'!TV11, 'Stata dataset - override'!TV11 ) )</f>
        <v>10317.041946904301</v>
      </c>
      <c r="TW11" s="5">
        <f xml:space="preserve">  IF( ISNA( 'Stata dataset - override'!TW11 ), "", IF( ISBLANK( 'Stata dataset - override'!TW11 ), 'Stata dataset - before override'!TW11, 'Stata dataset - override'!TW11 ) )</f>
        <v>4537.6647532826701</v>
      </c>
      <c r="TX11" s="5">
        <f xml:space="preserve">  IF( ISNA( 'Stata dataset - override'!TX11 ), "", IF( ISBLANK( 'Stata dataset - override'!TX11 ), 'Stata dataset - before override'!TX11, 'Stata dataset - override'!TX11 ) )</f>
        <v>6.3250000000000002</v>
      </c>
      <c r="TY11" s="5">
        <f xml:space="preserve">  IF( ISNA( 'Stata dataset - override'!TY11 ), "", IF( ISBLANK( 'Stata dataset - override'!TY11 ), 'Stata dataset - before override'!TY11, 'Stata dataset - override'!TY11 ) )</f>
        <v>45368.513041845901</v>
      </c>
      <c r="TZ11" s="5">
        <f xml:space="preserve">  IF( ISNA( 'Stata dataset - override'!TZ11 ), "", IF( ISBLANK( 'Stata dataset - override'!TZ11 ), 'Stata dataset - before override'!TZ11, 'Stata dataset - override'!TZ11 ) )</f>
        <v>31200</v>
      </c>
      <c r="UA11" s="5">
        <f xml:space="preserve">  IF( ISNA( 'Stata dataset - override'!UA11 ), "", IF( ISBLANK( 'Stata dataset - override'!UA11 ), 'Stata dataset - before override'!UA11, 'Stata dataset - override'!UA11 ) )</f>
        <v>16.455423820594699</v>
      </c>
      <c r="UB11" s="5">
        <f xml:space="preserve">  IF( ISNA( 'Stata dataset - override'!UB11 ), "", IF( ISBLANK( 'Stata dataset - override'!UB11 ), 'Stata dataset - before override'!UB11, 'Stata dataset - override'!UB11 ) )</f>
        <v>385.59017455337897</v>
      </c>
      <c r="UC11" s="5">
        <f xml:space="preserve">  IF( ISNA( 'Stata dataset - override'!UC11 ), "", IF( ISBLANK( 'Stata dataset - override'!UC11 ), 'Stata dataset - before override'!UC11, 'Stata dataset - override'!UC11 ) )</f>
        <v>1462.3775475769701</v>
      </c>
      <c r="UD11" s="5">
        <f xml:space="preserve">  IF( ISNA( 'Stata dataset - override'!UD11 ), "", IF( ISBLANK( 'Stata dataset - override'!UD11 ), 'Stata dataset - before override'!UD11, 'Stata dataset - override'!UD11 ) )</f>
        <v>226.62269466472</v>
      </c>
      <c r="UE11" s="5">
        <f xml:space="preserve">  IF( ISNA( 'Stata dataset - override'!UE11 ), "", IF( ISBLANK( 'Stata dataset - override'!UE11 ), 'Stata dataset - before override'!UE11, 'Stata dataset - override'!UE11 ) )</f>
        <v>8.0608217446336496</v>
      </c>
      <c r="UF11" s="5">
        <f xml:space="preserve">  IF( ISNA( 'Stata dataset - override'!UF11 ), "", IF( ISBLANK( 'Stata dataset - override'!UF11 ), 'Stata dataset - before override'!UF11, 'Stata dataset - override'!UF11 ) )</f>
        <v>421.72504033340402</v>
      </c>
      <c r="UG11" s="5">
        <f xml:space="preserve">  IF( ISNA( 'Stata dataset - override'!UG11 ), "", IF( ISBLANK( 'Stata dataset - override'!UG11 ), 'Stata dataset - before override'!UG11, 'Stata dataset - override'!UG11 ) )</f>
        <v>0</v>
      </c>
      <c r="UH11" s="5">
        <f xml:space="preserve">  IF( ISNA( 'Stata dataset - override'!UH11 ), "", IF( ISBLANK( 'Stata dataset - override'!UH11 ), 'Stata dataset - before override'!UH11, 'Stata dataset - override'!UH11 ) )</f>
        <v>2520.8317026937102</v>
      </c>
      <c r="UI11" s="5">
        <f xml:space="preserve">  IF( ISNA( 'Stata dataset - override'!UI11 ), "", IF( ISBLANK( 'Stata dataset - override'!UI11 ), 'Stata dataset - before override'!UI11, 'Stata dataset - override'!UI11 ) )</f>
        <v>0</v>
      </c>
      <c r="UJ11" s="5">
        <f xml:space="preserve">  IF( ISNA( 'Stata dataset - override'!UJ11 ), "", IF( ISBLANK( 'Stata dataset - override'!UJ11 ), 'Stata dataset - before override'!UJ11, 'Stata dataset - override'!UJ11 ) )</f>
        <v>0</v>
      </c>
      <c r="UK11" s="5">
        <f xml:space="preserve">  IF( ISNA( 'Stata dataset - override'!UK11 ), "", IF( ISBLANK( 'Stata dataset - override'!UK11 ), 'Stata dataset - before override'!UK11, 'Stata dataset - override'!UK11 ) )</f>
        <v>0</v>
      </c>
      <c r="UL11" s="5">
        <f xml:space="preserve">  IF( ISNA( 'Stata dataset - override'!UL11 ), "", IF( ISBLANK( 'Stata dataset - override'!UL11 ), 'Stata dataset - before override'!UL11, 'Stata dataset - override'!UL11 ) )</f>
        <v>2505.0349932637901</v>
      </c>
      <c r="UM11" s="5">
        <f xml:space="preserve">  IF( ISNA( 'Stata dataset - override'!UM11 ), "", IF( ISBLANK( 'Stata dataset - override'!UM11 ), 'Stata dataset - before override'!UM11, 'Stata dataset - override'!UM11 ) )</f>
        <v>2505.0349932637901</v>
      </c>
      <c r="UN11" s="5">
        <f xml:space="preserve">  IF( ISNA( 'Stata dataset - override'!UN11 ), "", IF( ISBLANK( 'Stata dataset - override'!UN11 ), 'Stata dataset - before override'!UN11, 'Stata dataset - override'!UN11 ) )</f>
        <v>0</v>
      </c>
      <c r="UO11" s="5">
        <f xml:space="preserve">  IF( ISNA( 'Stata dataset - override'!UO11 ), "", IF( ISBLANK( 'Stata dataset - override'!UO11 ), 'Stata dataset - before override'!UO11, 'Stata dataset - override'!UO11 ) )</f>
        <v>0</v>
      </c>
      <c r="UP11" s="5">
        <f xml:space="preserve">  IF( ISNA( 'Stata dataset - override'!UP11 ), "", IF( ISBLANK( 'Stata dataset - override'!UP11 ), 'Stata dataset - before override'!UP11, 'Stata dataset - override'!UP11 ) )</f>
        <v>216.165690991606</v>
      </c>
      <c r="UQ11" s="5">
        <f xml:space="preserve">  IF( ISNA( 'Stata dataset - override'!UQ11 ), "", IF( ISBLANK( 'Stata dataset - override'!UQ11 ), 'Stata dataset - before override'!UQ11, 'Stata dataset - override'!UQ11 ) )</f>
        <v>251.94334965903499</v>
      </c>
      <c r="UR11" s="5">
        <f xml:space="preserve">  IF( ISNA( 'Stata dataset - override'!UR11 ), "", IF( ISBLANK( 'Stata dataset - override'!UR11 ), 'Stata dataset - before override'!UR11, 'Stata dataset - override'!UR11 ) )</f>
        <v>2036.92595261315</v>
      </c>
      <c r="US11" s="5">
        <f xml:space="preserve">  IF( ISNA( 'Stata dataset - override'!US11 ), "", IF( ISBLANK( 'Stata dataset - override'!US11 ), 'Stata dataset - before override'!US11, 'Stata dataset - override'!US11 ) )</f>
        <v>2505.0349932637901</v>
      </c>
      <c r="UT11" s="5">
        <f xml:space="preserve">  IF( ISNA( 'Stata dataset - override'!UT11 ), "", IF( ISBLANK( 'Stata dataset - override'!UT11 ), 'Stata dataset - before override'!UT11, 'Stata dataset - override'!UT11 ) )</f>
        <v>0</v>
      </c>
      <c r="UU11" s="5">
        <f xml:space="preserve">  IF( ISNA( 'Stata dataset - override'!UU11 ), "", IF( ISBLANK( 'Stata dataset - override'!UU11 ), 'Stata dataset - before override'!UU11, 'Stata dataset - override'!UU11 ) )</f>
        <v>0</v>
      </c>
      <c r="UV11" s="5">
        <f xml:space="preserve">  IF( ISNA( 'Stata dataset - override'!UV11 ), "", IF( ISBLANK( 'Stata dataset - override'!UV11 ), 'Stata dataset - before override'!UV11, 'Stata dataset - override'!UV11 ) )</f>
        <v>98.679571323139797</v>
      </c>
      <c r="UW11" s="5">
        <f xml:space="preserve">  IF( ISNA( 'Stata dataset - override'!UW11 ), "", IF( ISBLANK( 'Stata dataset - override'!UW11 ), 'Stata dataset - before override'!UW11, 'Stata dataset - override'!UW11 ) )</f>
        <v>233.34960080670501</v>
      </c>
      <c r="UX11" s="5">
        <f xml:space="preserve">  IF( ISNA( 'Stata dataset - override'!UX11 ), "", IF( ISBLANK( 'Stata dataset - override'!UX11 ), 'Stata dataset - before override'!UX11, 'Stata dataset - override'!UX11 ) )</f>
        <v>2173.0058211339401</v>
      </c>
      <c r="UY11" s="5">
        <f xml:space="preserve">  IF( ISNA( 'Stata dataset - override'!UY11 ), "", IF( ISBLANK( 'Stata dataset - override'!UY11 ), 'Stata dataset - before override'!UY11, 'Stata dataset - override'!UY11 ) )</f>
        <v>2505.0349932637901</v>
      </c>
      <c r="UZ11" s="5">
        <f xml:space="preserve">  IF( ISNA( 'Stata dataset - override'!UZ11 ), "", IF( ISBLANK( 'Stata dataset - override'!UZ11 ), 'Stata dataset - before override'!UZ11, 'Stata dataset - override'!UZ11 ) )</f>
        <v>0</v>
      </c>
      <c r="VA11" s="5">
        <f xml:space="preserve">  IF( ISNA( 'Stata dataset - override'!VA11 ), "", IF( ISBLANK( 'Stata dataset - override'!VA11 ), 'Stata dataset - before override'!VA11, 'Stata dataset - override'!VA11 ) )</f>
        <v>431.50469109096503</v>
      </c>
      <c r="VB11" s="5">
        <f xml:space="preserve">  IF( ISNA( 'Stata dataset - override'!VB11 ), "", IF( ISBLANK( 'Stata dataset - override'!VB11 ), 'Stata dataset - before override'!VB11, 'Stata dataset - override'!VB11 ) )</f>
        <v>1327.40970035993</v>
      </c>
      <c r="VC11" s="5">
        <f xml:space="preserve">  IF( ISNA( 'Stata dataset - override'!VC11 ), "", IF( ISBLANK( 'Stata dataset - override'!VC11 ), 'Stata dataset - before override'!VC11, 'Stata dataset - override'!VC11 ) )</f>
        <v>284.6709347817</v>
      </c>
      <c r="VD11" s="5">
        <f xml:space="preserve">  IF( ISNA( 'Stata dataset - override'!VD11 ), "", IF( ISBLANK( 'Stata dataset - override'!VD11 ), 'Stata dataset - before override'!VD11, 'Stata dataset - override'!VD11 ) )</f>
        <v>21.2088877394851</v>
      </c>
      <c r="VE11" s="5">
        <f xml:space="preserve">  IF( ISNA( 'Stata dataset - override'!VE11 ), "", IF( ISBLANK( 'Stata dataset - override'!VE11 ), 'Stata dataset - before override'!VE11, 'Stata dataset - override'!VE11 ) )</f>
        <v>843.60648099138598</v>
      </c>
      <c r="VF11" s="5">
        <f xml:space="preserve">  IF( ISNA( 'Stata dataset - override'!VF11 ), "", IF( ISBLANK( 'Stata dataset - override'!VF11 ), 'Stata dataset - before override'!VF11, 'Stata dataset - override'!VF11 ) )</f>
        <v>18.255371946819501</v>
      </c>
      <c r="VG11" s="5">
        <f xml:space="preserve">  IF( ISNA( 'Stata dataset - override'!VG11 ), "", IF( ISBLANK( 'Stata dataset - override'!VG11 ), 'Stata dataset - before override'!VG11, 'Stata dataset - override'!VG11 ) )</f>
        <v>2926.6560669102901</v>
      </c>
      <c r="VH11" s="5">
        <f xml:space="preserve">  IF( ISNA( 'Stata dataset - override'!VH11 ), "", IF( ISBLANK( 'Stata dataset - override'!VH11 ), 'Stata dataset - before override'!VH11, 'Stata dataset - override'!VH11 ) )</f>
        <v>0</v>
      </c>
      <c r="VI11" s="5">
        <f xml:space="preserve">  IF( ISNA( 'Stata dataset - override'!VI11 ), "", IF( ISBLANK( 'Stata dataset - override'!VI11 ), 'Stata dataset - before override'!VI11, 'Stata dataset - override'!VI11 ) )</f>
        <v>22.604748422823</v>
      </c>
      <c r="VJ11" s="5">
        <f xml:space="preserve">  IF( ISNA( 'Stata dataset - override'!VJ11 ), "", IF( ISBLANK( 'Stata dataset - override'!VJ11 ), 'Stata dataset - before override'!VJ11, 'Stata dataset - override'!VJ11 ) )</f>
        <v>87.629090615174206</v>
      </c>
      <c r="VK11" s="5">
        <f xml:space="preserve">  IF( ISNA( 'Stata dataset - override'!VK11 ), "", IF( ISBLANK( 'Stata dataset - override'!VK11 ), 'Stata dataset - before override'!VK11, 'Stata dataset - override'!VK11 ) )</f>
        <v>2793.9584292373302</v>
      </c>
      <c r="VL11" s="5">
        <f xml:space="preserve">  IF( ISNA( 'Stata dataset - override'!VL11 ), "", IF( ISBLANK( 'Stata dataset - override'!VL11 ), 'Stata dataset - before override'!VL11, 'Stata dataset - override'!VL11 ) )</f>
        <v>2904.1922682753302</v>
      </c>
      <c r="VM11" s="5">
        <f xml:space="preserve">  IF( ISNA( 'Stata dataset - override'!VM11 ), "", IF( ISBLANK( 'Stata dataset - override'!VM11 ), 'Stata dataset - before override'!VM11, 'Stata dataset - override'!VM11 ) )</f>
        <v>0</v>
      </c>
      <c r="VN11" s="5">
        <f xml:space="preserve">  IF( ISNA( 'Stata dataset - override'!VN11 ), "", IF( ISBLANK( 'Stata dataset - override'!VN11 ), 'Stata dataset - before override'!VN11, 'Stata dataset - override'!VN11 ) )</f>
        <v>52.214958857914198</v>
      </c>
      <c r="VO11" s="5">
        <f xml:space="preserve">  IF( ISNA( 'Stata dataset - override'!VO11 ), "", IF( ISBLANK( 'Stata dataset - override'!VO11 ), 'Stata dataset - before override'!VO11, 'Stata dataset - override'!VO11 ) )</f>
        <v>905.75000352613404</v>
      </c>
      <c r="VP11" s="5">
        <f xml:space="preserve">  IF( ISNA( 'Stata dataset - override'!VP11 ), "", IF( ISBLANK( 'Stata dataset - override'!VP11 ), 'Stata dataset - before override'!VP11, 'Stata dataset - override'!VP11 ) )</f>
        <v>1632.66687558683</v>
      </c>
      <c r="VQ11" s="5">
        <f xml:space="preserve">  IF( ISNA( 'Stata dataset - override'!VQ11 ), "", IF( ISBLANK( 'Stata dataset - override'!VQ11 ), 'Stata dataset - before override'!VQ11, 'Stata dataset - override'!VQ11 ) )</f>
        <v>313.560430304448</v>
      </c>
      <c r="VR11" s="5">
        <f xml:space="preserve">  IF( ISNA( 'Stata dataset - override'!VR11 ), "", IF( ISBLANK( 'Stata dataset - override'!VR11 ), 'Stata dataset - before override'!VR11, 'Stata dataset - override'!VR11 ) )</f>
        <v>2904.1922682753302</v>
      </c>
      <c r="VS11" s="5">
        <f xml:space="preserve">  IF( ISNA( 'Stata dataset - override'!VS11 ), "", IF( ISBLANK( 'Stata dataset - override'!VS11 ), 'Stata dataset - before override'!VS11, 'Stata dataset - override'!VS11 ) )</f>
        <v>0</v>
      </c>
      <c r="VT11" s="5">
        <f xml:space="preserve">  IF( ISNA( 'Stata dataset - override'!VT11 ), "", IF( ISBLANK( 'Stata dataset - override'!VT11 ), 'Stata dataset - before override'!VT11, 'Stata dataset - override'!VT11 ) )</f>
        <v>21.2088877394851</v>
      </c>
      <c r="VU11" s="5">
        <f xml:space="preserve">  IF( ISNA( 'Stata dataset - override'!VU11 ), "", IF( ISBLANK( 'Stata dataset - override'!VU11 ), 'Stata dataset - before override'!VU11, 'Stata dataset - override'!VU11 ) )</f>
        <v>290.86921526711302</v>
      </c>
      <c r="VV11" s="5">
        <f xml:space="preserve">  IF( ISNA( 'Stata dataset - override'!VV11 ), "", IF( ISBLANK( 'Stata dataset - override'!VV11 ), 'Stata dataset - before override'!VV11, 'Stata dataset - override'!VV11 ) )</f>
        <v>633.017677787558</v>
      </c>
      <c r="VW11" s="5">
        <f xml:space="preserve">  IF( ISNA( 'Stata dataset - override'!VW11 ), "", IF( ISBLANK( 'Stata dataset - override'!VW11 ), 'Stata dataset - before override'!VW11, 'Stata dataset - override'!VW11 ) )</f>
        <v>1959.09648748117</v>
      </c>
      <c r="VX11" s="5">
        <f xml:space="preserve">  IF( ISNA( 'Stata dataset - override'!VX11 ), "", IF( ISBLANK( 'Stata dataset - override'!VX11 ), 'Stata dataset - before override'!VX11, 'Stata dataset - override'!VX11 ) )</f>
        <v>2904.1922682753302</v>
      </c>
      <c r="VY11" s="5">
        <f xml:space="preserve">  IF( ISNA( 'Stata dataset - override'!VY11 ), "", IF( ISBLANK( 'Stata dataset - override'!VY11 ), 'Stata dataset - before override'!VY11, 'Stata dataset - override'!VY11 ) )</f>
        <v>0</v>
      </c>
      <c r="VZ11" s="5">
        <f xml:space="preserve">  IF( ISNA( 'Stata dataset - override'!VZ11 ), "", IF( ISBLANK( 'Stata dataset - override'!VZ11 ), 'Stata dataset - before override'!VZ11, 'Stata dataset - override'!VZ11 ) )</f>
        <v>2072.79690535287</v>
      </c>
      <c r="WA11" s="5">
        <f xml:space="preserve">  IF( ISNA( 'Stata dataset - override'!WA11 ), "", IF( ISBLANK( 'Stata dataset - override'!WA11 ), 'Stata dataset - before override'!WA11, 'Stata dataset - override'!WA11 ) )</f>
        <v>6318.0584397774901</v>
      </c>
      <c r="WB11" s="5">
        <f xml:space="preserve">  IF( ISNA( 'Stata dataset - override'!WB11 ), "", IF( ISBLANK( 'Stata dataset - override'!WB11 ), 'Stata dataset - before override'!WB11, 'Stata dataset - override'!WB11 ) )</f>
        <v>1433.1004166283899</v>
      </c>
      <c r="WC11" s="5">
        <f xml:space="preserve">  IF( ISNA( 'Stata dataset - override'!WC11 ), "", IF( ISBLANK( 'Stata dataset - override'!WC11 ), 'Stata dataset - before override'!WC11, 'Stata dataset - override'!WC11 ) )</f>
        <v>257.13795043467002</v>
      </c>
      <c r="WD11" s="5">
        <f xml:space="preserve">  IF( ISNA( 'Stata dataset - override'!WD11 ), "", IF( ISBLANK( 'Stata dataset - override'!WD11 ), 'Stata dataset - before override'!WD11, 'Stata dataset - override'!WD11 ) )</f>
        <v>6724.3399621599801</v>
      </c>
      <c r="WE11" s="5">
        <f xml:space="preserve">  IF( ISNA( 'Stata dataset - override'!WE11 ), "", IF( ISBLANK( 'Stata dataset - override'!WE11 ), 'Stata dataset - before override'!WE11, 'Stata dataset - override'!WE11 ) )</f>
        <v>614.03186284822698</v>
      </c>
      <c r="WF11" s="5">
        <f xml:space="preserve">  IF( ISNA( 'Stata dataset - override'!WF11 ), "", IF( ISBLANK( 'Stata dataset - override'!WF11 ), 'Stata dataset - before override'!WF11, 'Stata dataset - override'!WF11 ) )</f>
        <v>17419.465537201599</v>
      </c>
      <c r="WG11" s="5">
        <f xml:space="preserve">  IF( ISNA( 'Stata dataset - override'!WG11 ), "", IF( ISBLANK( 'Stata dataset - override'!WG11 ), 'Stata dataset - before override'!WG11, 'Stata dataset - override'!WG11 ) )</f>
        <v>0</v>
      </c>
      <c r="WH11" s="5">
        <f xml:space="preserve">  IF( ISNA( 'Stata dataset - override'!WH11 ), "", IF( ISBLANK( 'Stata dataset - override'!WH11 ), 'Stata dataset - before override'!WH11, 'Stata dataset - override'!WH11 ) )</f>
        <v>1147.4596054158101</v>
      </c>
      <c r="WI11" s="5">
        <f xml:space="preserve">  IF( ISNA( 'Stata dataset - override'!WI11 ), "", IF( ISBLANK( 'Stata dataset - override'!WI11 ), 'Stata dataset - before override'!WI11, 'Stata dataset - override'!WI11 ) )</f>
        <v>775.48265781105204</v>
      </c>
      <c r="WJ11" s="5">
        <f xml:space="preserve">  IF( ISNA( 'Stata dataset - override'!WJ11 ), "", IF( ISBLANK( 'Stata dataset - override'!WJ11 ), 'Stata dataset - before override'!WJ11, 'Stata dataset - override'!WJ11 ) )</f>
        <v>15336.146147085999</v>
      </c>
      <c r="WK11" s="5">
        <f xml:space="preserve">  IF( ISNA( 'Stata dataset - override'!WK11 ), "", IF( ISBLANK( 'Stata dataset - override'!WK11 ), 'Stata dataset - before override'!WK11, 'Stata dataset - override'!WK11 ) )</f>
        <v>17259.088410312899</v>
      </c>
      <c r="WL11" s="5">
        <f xml:space="preserve">  IF( ISNA( 'Stata dataset - override'!WL11 ), "", IF( ISBLANK( 'Stata dataset - override'!WL11 ), 'Stata dataset - before override'!WL11, 'Stata dataset - override'!WL11 ) )</f>
        <v>75.116861334809798</v>
      </c>
      <c r="WM11" s="5">
        <f xml:space="preserve">  IF( ISNA( 'Stata dataset - override'!WM11 ), "", IF( ISBLANK( 'Stata dataset - override'!WM11 ), 'Stata dataset - before override'!WM11, 'Stata dataset - override'!WM11 ) )</f>
        <v>590.80896734590397</v>
      </c>
      <c r="WN11" s="5">
        <f xml:space="preserve">  IF( ISNA( 'Stata dataset - override'!WN11 ), "", IF( ISBLANK( 'Stata dataset - override'!WN11 ), 'Stata dataset - before override'!WN11, 'Stata dataset - override'!WN11 ) )</f>
        <v>8705.8377894803398</v>
      </c>
      <c r="WO11" s="5">
        <f xml:space="preserve">  IF( ISNA( 'Stata dataset - override'!WO11 ), "", IF( ISBLANK( 'Stata dataset - override'!WO11 ), 'Stata dataset - before override'!WO11, 'Stata dataset - override'!WO11 ) )</f>
        <v>7844.4658092485897</v>
      </c>
      <c r="WP11" s="5">
        <f xml:space="preserve">  IF( ISNA( 'Stata dataset - override'!WP11 ), "", IF( ISBLANK( 'Stata dataset - override'!WP11 ), 'Stata dataset - before override'!WP11, 'Stata dataset - override'!WP11 ) )</f>
        <v>42.858982903264803</v>
      </c>
      <c r="WQ11" s="5">
        <f xml:space="preserve">  IF( ISNA( 'Stata dataset - override'!WQ11 ), "", IF( ISBLANK( 'Stata dataset - override'!WQ11 ), 'Stata dataset - before override'!WQ11, 'Stata dataset - override'!WQ11 ) )</f>
        <v>17259.088410312899</v>
      </c>
      <c r="WR11" s="5">
        <f xml:space="preserve">  IF( ISNA( 'Stata dataset - override'!WR11 ), "", IF( ISBLANK( 'Stata dataset - override'!WR11 ), 'Stata dataset - before override'!WR11, 'Stata dataset - override'!WR11 ) )</f>
        <v>0</v>
      </c>
      <c r="WS11" s="5">
        <f xml:space="preserve">  IF( ISNA( 'Stata dataset - override'!WS11 ), "", IF( ISBLANK( 'Stata dataset - override'!WS11 ), 'Stata dataset - before override'!WS11, 'Stata dataset - override'!WS11 ) )</f>
        <v>490.54707041568599</v>
      </c>
      <c r="WT11" s="5">
        <f xml:space="preserve">  IF( ISNA( 'Stata dataset - override'!WT11 ), "", IF( ISBLANK( 'Stata dataset - override'!WT11 ), 'Stata dataset - before override'!WT11, 'Stata dataset - override'!WT11 ) )</f>
        <v>5211.9720573673903</v>
      </c>
      <c r="WU11" s="5">
        <f xml:space="preserve">  IF( ISNA( 'Stata dataset - override'!WU11 ), "", IF( ISBLANK( 'Stata dataset - override'!WU11 ), 'Stata dataset - before override'!WU11, 'Stata dataset - override'!WU11 ) )</f>
        <v>4883.6257102412201</v>
      </c>
      <c r="WV11" s="5">
        <f xml:space="preserve">  IF( ISNA( 'Stata dataset - override'!WV11 ), "", IF( ISBLANK( 'Stata dataset - override'!WV11 ), 'Stata dataset - before override'!WV11, 'Stata dataset - override'!WV11 ) )</f>
        <v>6672.9435722886101</v>
      </c>
      <c r="WW11" s="5">
        <f xml:space="preserve">  IF( ISNA( 'Stata dataset - override'!WW11 ), "", IF( ISBLANK( 'Stata dataset - override'!WW11 ), 'Stata dataset - before override'!WW11, 'Stata dataset - override'!WW11 ) )</f>
        <v>17259.088410312899</v>
      </c>
      <c r="WX11" s="5">
        <f xml:space="preserve">  IF( ISNA( 'Stata dataset - override'!WX11 ), "", IF( ISBLANK( 'Stata dataset - override'!WX11 ), 'Stata dataset - before override'!WX11, 'Stata dataset - override'!WX11 ) )</f>
        <v>0</v>
      </c>
      <c r="WY11" s="5">
        <f xml:space="preserve">  IF( ISNA( 'Stata dataset - override'!WY11 ), "", IF( ISBLANK( 'Stata dataset - override'!WY11 ), 'Stata dataset - before override'!WY11, 'Stata dataset - override'!WY11 ) )</f>
        <v>9394.1894831251393</v>
      </c>
      <c r="WZ11" s="5">
        <f xml:space="preserve">  IF( ISNA( 'Stata dataset - override'!WZ11 ), "", IF( ISBLANK( 'Stata dataset - override'!WZ11 ), 'Stata dataset - before override'!WZ11, 'Stata dataset - override'!WZ11 ) )</f>
        <v>18696.341455553498</v>
      </c>
      <c r="XA11" s="5">
        <f xml:space="preserve">  IF( ISNA( 'Stata dataset - override'!XA11 ), "", IF( ISBLANK( 'Stata dataset - override'!XA11 ), 'Stata dataset - before override'!XA11, 'Stata dataset - override'!XA11 ) )</f>
        <v>4473.3950627290296</v>
      </c>
      <c r="XB11" s="5">
        <f xml:space="preserve">  IF( ISNA( 'Stata dataset - override'!XB11 ), "", IF( ISBLANK( 'Stata dataset - override'!XB11 ), 'Stata dataset - before override'!XB11, 'Stata dataset - override'!XB11 ) )</f>
        <v>3342.8358424655298</v>
      </c>
      <c r="XC11" s="5">
        <f xml:space="preserve">  IF( ISNA( 'Stata dataset - override'!XC11 ), "", IF( ISBLANK( 'Stata dataset - override'!XC11 ), 'Stata dataset - before override'!XC11, 'Stata dataset - override'!XC11 ) )</f>
        <v>14236.3526292362</v>
      </c>
      <c r="XD11" s="5">
        <f xml:space="preserve">  IF( ISNA( 'Stata dataset - override'!XD11 ), "", IF( ISBLANK( 'Stata dataset - override'!XD11 ), 'Stata dataset - before override'!XD11, 'Stata dataset - override'!XD11 ) )</f>
        <v>8587.3521298965807</v>
      </c>
      <c r="XE11" s="5">
        <f xml:space="preserve">  IF( ISNA( 'Stata dataset - override'!XE11 ), "", IF( ISBLANK( 'Stata dataset - override'!XE11 ), 'Stata dataset - before override'!XE11, 'Stata dataset - override'!XE11 ) )</f>
        <v>58730.466603006003</v>
      </c>
      <c r="XF11" s="5">
        <f xml:space="preserve">  IF( ISNA( 'Stata dataset - override'!XF11 ), "", IF( ISBLANK( 'Stata dataset - override'!XF11 ), 'Stata dataset - before override'!XF11, 'Stata dataset - override'!XF11 ) )</f>
        <v>0</v>
      </c>
      <c r="XG11" s="5">
        <f xml:space="preserve">  IF( ISNA( 'Stata dataset - override'!XG11 ), "", IF( ISBLANK( 'Stata dataset - override'!XG11 ), 'Stata dataset - before override'!XG11, 'Stata dataset - override'!XG11 ) )</f>
        <v>8102.8430582372503</v>
      </c>
      <c r="XH11" s="5">
        <f xml:space="preserve">  IF( ISNA( 'Stata dataset - override'!XH11 ), "", IF( ISBLANK( 'Stata dataset - override'!XH11 ), 'Stata dataset - before override'!XH11, 'Stata dataset - override'!XH11 ) )</f>
        <v>5910.88180249782</v>
      </c>
      <c r="XI11" s="5">
        <f xml:space="preserve">  IF( ISNA( 'Stata dataset - override'!XI11 ), "", IF( ISBLANK( 'Stata dataset - override'!XI11 ), 'Stata dataset - before override'!XI11, 'Stata dataset - override'!XI11 ) )</f>
        <v>43933.385818532901</v>
      </c>
      <c r="XJ11" s="5">
        <f xml:space="preserve">  IF( ISNA( 'Stata dataset - override'!XJ11 ), "", IF( ISBLANK( 'Stata dataset - override'!XJ11 ), 'Stata dataset - before override'!XJ11, 'Stata dataset - override'!XJ11 ) )</f>
        <v>57947.110679267898</v>
      </c>
      <c r="XK11" s="5">
        <f xml:space="preserve">  IF( ISNA( 'Stata dataset - override'!XK11 ), "", IF( ISBLANK( 'Stata dataset - override'!XK11 ), 'Stata dataset - before override'!XK11, 'Stata dataset - override'!XK11 ) )</f>
        <v>190.85846414630899</v>
      </c>
      <c r="XL11" s="5">
        <f xml:space="preserve">  IF( ISNA( 'Stata dataset - override'!XL11 ), "", IF( ISBLANK( 'Stata dataset - override'!XL11 ), 'Stata dataset - before override'!XL11, 'Stata dataset - override'!XL11 ) )</f>
        <v>10177.1590065497</v>
      </c>
      <c r="XM11" s="5">
        <f xml:space="preserve">  IF( ISNA( 'Stata dataset - override'!XM11 ), "", IF( ISBLANK( 'Stata dataset - override'!XM11 ), 'Stata dataset - before override'!XM11, 'Stata dataset - override'!XM11 ) )</f>
        <v>27732.384709023499</v>
      </c>
      <c r="XN11" s="5">
        <f xml:space="preserve">  IF( ISNA( 'Stata dataset - override'!XN11 ), "", IF( ISBLANK( 'Stata dataset - override'!XN11 ), 'Stata dataset - before override'!XN11, 'Stata dataset - override'!XN11 ) )</f>
        <v>19572.441286772599</v>
      </c>
      <c r="XO11" s="5">
        <f xml:space="preserve">  IF( ISNA( 'Stata dataset - override'!XO11 ), "", IF( ISBLANK( 'Stata dataset - override'!XO11 ), 'Stata dataset - before override'!XO11, 'Stata dataset - override'!XO11 ) )</f>
        <v>274.26721277587598</v>
      </c>
      <c r="XP11" s="5">
        <f xml:space="preserve">  IF( ISNA( 'Stata dataset - override'!XP11 ), "", IF( ISBLANK( 'Stata dataset - override'!XP11 ), 'Stata dataset - before override'!XP11, 'Stata dataset - override'!XP11 ) )</f>
        <v>57947.110679268</v>
      </c>
      <c r="XQ11" s="5">
        <f xml:space="preserve">  IF( ISNA( 'Stata dataset - override'!XQ11 ), "", IF( ISBLANK( 'Stata dataset - override'!XQ11 ), 'Stata dataset - before override'!XQ11, 'Stata dataset - override'!XQ11 ) )</f>
        <v>1319.34524607244</v>
      </c>
      <c r="XR11" s="5">
        <f xml:space="preserve">  IF( ISNA( 'Stata dataset - override'!XR11 ), "", IF( ISBLANK( 'Stata dataset - override'!XR11 ), 'Stata dataset - before override'!XR11, 'Stata dataset - override'!XR11 ) )</f>
        <v>6544.9445251979296</v>
      </c>
      <c r="XS11" s="5">
        <f xml:space="preserve">  IF( ISNA( 'Stata dataset - override'!XS11 ), "", IF( ISBLANK( 'Stata dataset - override'!XS11 ), 'Stata dataset - before override'!XS11, 'Stata dataset - override'!XS11 ) )</f>
        <v>26277.136278447</v>
      </c>
      <c r="XT11" s="5">
        <f xml:space="preserve">  IF( ISNA( 'Stata dataset - override'!XT11 ), "", IF( ISBLANK( 'Stata dataset - override'!XT11 ), 'Stata dataset - before override'!XT11, 'Stata dataset - override'!XT11 ) )</f>
        <v>11886.3710969562</v>
      </c>
      <c r="XU11" s="5">
        <f xml:space="preserve">  IF( ISNA( 'Stata dataset - override'!XU11 ), "", IF( ISBLANK( 'Stata dataset - override'!XU11 ), 'Stata dataset - before override'!XU11, 'Stata dataset - override'!XU11 ) )</f>
        <v>11919.3135325944</v>
      </c>
      <c r="XV11" s="5">
        <f xml:space="preserve">  IF( ISNA( 'Stata dataset - override'!XV11 ), "", IF( ISBLANK( 'Stata dataset - override'!XV11 ), 'Stata dataset - before override'!XV11, 'Stata dataset - override'!XV11 ) )</f>
        <v>57947.110679268</v>
      </c>
      <c r="XW11" s="5">
        <f xml:space="preserve">  IF( ISNA( 'Stata dataset - override'!XW11 ), "", IF( ISBLANK( 'Stata dataset - override'!XW11 ), 'Stata dataset - before override'!XW11, 'Stata dataset - override'!XW11 ) )</f>
        <v>0</v>
      </c>
      <c r="XX11" s="5">
        <f xml:space="preserve">  IF( ISNA( 'Stata dataset - override'!XX11 ), "", IF( ISBLANK( 'Stata dataset - override'!XX11 ), 'Stata dataset - before override'!XX11, 'Stata dataset - override'!XX11 ) )</f>
        <v>10520.9327838271</v>
      </c>
      <c r="XY11" s="5">
        <f xml:space="preserve">  IF( ISNA( 'Stata dataset - override'!XY11 ), "", IF( ISBLANK( 'Stata dataset - override'!XY11 ), 'Stata dataset - before override'!XY11, 'Stata dataset - override'!XY11 ) )</f>
        <v>6501.9985243029896</v>
      </c>
      <c r="XZ11" s="5">
        <f xml:space="preserve">  IF( ISNA( 'Stata dataset - override'!XZ11 ), "", IF( ISBLANK( 'Stata dataset - override'!XZ11 ), 'Stata dataset - before override'!XZ11, 'Stata dataset - override'!XZ11 ) )</f>
        <v>5493.22355508892</v>
      </c>
      <c r="YA11" s="5">
        <f xml:space="preserve">  IF( ISNA( 'Stata dataset - override'!YA11 ), "", IF( ISBLANK( 'Stata dataset - override'!YA11 ), 'Stata dataset - before override'!YA11, 'Stata dataset - override'!YA11 ) )</f>
        <v>14120.9912102585</v>
      </c>
      <c r="YB11" s="5">
        <f xml:space="preserve">  IF( ISNA( 'Stata dataset - override'!YB11 ), "", IF( ISBLANK( 'Stata dataset - override'!YB11 ), 'Stata dataset - before override'!YB11, 'Stata dataset - override'!YB11 ) )</f>
        <v>3205.75996456249</v>
      </c>
      <c r="YC11" s="5">
        <f xml:space="preserve">  IF( ISNA( 'Stata dataset - override'!YC11 ), "", IF( ISBLANK( 'Stata dataset - override'!YC11 ), 'Stata dataset - before override'!YC11, 'Stata dataset - override'!YC11 ) )</f>
        <v>27564.5863201826</v>
      </c>
      <c r="YD11" s="5">
        <f xml:space="preserve">  IF( ISNA( 'Stata dataset - override'!YD11 ), "", IF( ISBLANK( 'Stata dataset - override'!YD11 ), 'Stata dataset - before override'!YD11, 'Stata dataset - override'!YD11 ) )</f>
        <v>67407.492358222604</v>
      </c>
      <c r="YE11" s="5">
        <f xml:space="preserve">  IF( ISNA( 'Stata dataset - override'!YE11 ), "", IF( ISBLANK( 'Stata dataset - override'!YE11 ), 'Stata dataset - before override'!YE11, 'Stata dataset - override'!YE11 ) )</f>
        <v>0</v>
      </c>
      <c r="YF11" s="5">
        <f xml:space="preserve">  IF( ISNA( 'Stata dataset - override'!YF11 ), "", IF( ISBLANK( 'Stata dataset - override'!YF11 ), 'Stata dataset - before override'!YF11, 'Stata dataset - override'!YF11 ) )</f>
        <v>10556.506459144999</v>
      </c>
      <c r="YG11" s="5">
        <f xml:space="preserve">  IF( ISNA( 'Stata dataset - override'!YG11 ), "", IF( ISBLANK( 'Stata dataset - override'!YG11 ), 'Stata dataset - before override'!YG11, 'Stata dataset - override'!YG11 ) )</f>
        <v>33429.492798519597</v>
      </c>
      <c r="YH11" s="5">
        <f xml:space="preserve">  IF( ISNA( 'Stata dataset - override'!YH11 ), "", IF( ISBLANK( 'Stata dataset - override'!YH11 ), 'Stata dataset - before override'!YH11, 'Stata dataset - override'!YH11 ) )</f>
        <v>23421.493100557898</v>
      </c>
      <c r="YI11" s="5">
        <f xml:space="preserve">  IF( ISNA( 'Stata dataset - override'!YI11 ), "", IF( ISBLANK( 'Stata dataset - override'!YI11 ), 'Stata dataset - before override'!YI11, 'Stata dataset - override'!YI11 ) )</f>
        <v>67407.492358222604</v>
      </c>
      <c r="YJ11" s="5">
        <f xml:space="preserve">  IF( ISNA( 'Stata dataset - override'!YJ11 ), "", IF( ISBLANK( 'Stata dataset - override'!YJ11 ), 'Stata dataset - before override'!YJ11, 'Stata dataset - override'!YJ11 ) )</f>
        <v>0</v>
      </c>
      <c r="YK11" s="5">
        <f xml:space="preserve">  IF( ISNA( 'Stata dataset - override'!YK11 ), "", IF( ISBLANK( 'Stata dataset - override'!YK11 ), 'Stata dataset - before override'!YK11, 'Stata dataset - override'!YK11 ) )</f>
        <v>10798.4877611871</v>
      </c>
      <c r="YL11" s="5">
        <f xml:space="preserve">  IF( ISNA( 'Stata dataset - override'!YL11 ), "", IF( ISBLANK( 'Stata dataset - override'!YL11 ), 'Stata dataset - before override'!YL11, 'Stata dataset - override'!YL11 ) )</f>
        <v>29651.003556607699</v>
      </c>
      <c r="YM11" s="5">
        <f xml:space="preserve">  IF( ISNA( 'Stata dataset - override'!YM11 ), "", IF( ISBLANK( 'Stata dataset - override'!YM11 ), 'Stata dataset - before override'!YM11, 'Stata dataset - override'!YM11 ) )</f>
        <v>26958.0010404278</v>
      </c>
      <c r="YN11" s="5">
        <f xml:space="preserve">  IF( ISNA( 'Stata dataset - override'!YN11 ), "", IF( ISBLANK( 'Stata dataset - override'!YN11 ), 'Stata dataset - before override'!YN11, 'Stata dataset - override'!YN11 ) )</f>
        <v>0</v>
      </c>
      <c r="YO11" s="5">
        <f xml:space="preserve">  IF( ISNA( 'Stata dataset - override'!YO11 ), "", IF( ISBLANK( 'Stata dataset - override'!YO11 ), 'Stata dataset - before override'!YO11, 'Stata dataset - override'!YO11 ) )</f>
        <v>67407.492358222604</v>
      </c>
      <c r="YP11" s="5">
        <f xml:space="preserve">  IF( ISNA( 'Stata dataset - override'!YP11 ), "", IF( ISBLANK( 'Stata dataset - override'!YP11 ), 'Stata dataset - before override'!YP11, 'Stata dataset - override'!YP11 ) )</f>
        <v>2564.4601728494099</v>
      </c>
      <c r="YQ11" s="5">
        <f xml:space="preserve">  IF( ISNA( 'Stata dataset - override'!YQ11 ), "", IF( ISBLANK( 'Stata dataset - override'!YQ11 ), 'Stata dataset - before override'!YQ11, 'Stata dataset - override'!YQ11 ) )</f>
        <v>7066.7591333262399</v>
      </c>
      <c r="YR11" s="5">
        <f xml:space="preserve">  IF( ISNA( 'Stata dataset - override'!YR11 ), "", IF( ISBLANK( 'Stata dataset - override'!YR11 ), 'Stata dataset - before override'!YR11, 'Stata dataset - override'!YR11 ) )</f>
        <v>35781.854031799703</v>
      </c>
      <c r="YS11" s="5">
        <f xml:space="preserve">  IF( ISNA( 'Stata dataset - override'!YS11 ), "", IF( ISBLANK( 'Stata dataset - override'!YS11 ), 'Stata dataset - before override'!YS11, 'Stata dataset - override'!YS11 ) )</f>
        <v>9758.2708472070408</v>
      </c>
      <c r="YT11" s="5">
        <f xml:space="preserve">  IF( ISNA( 'Stata dataset - override'!YT11 ), "", IF( ISBLANK( 'Stata dataset - override'!YT11 ), 'Stata dataset - before override'!YT11, 'Stata dataset - override'!YT11 ) )</f>
        <v>12236.148173040199</v>
      </c>
      <c r="YU11" s="5">
        <f xml:space="preserve">  IF( ISNA( 'Stata dataset - override'!YU11 ), "", IF( ISBLANK( 'Stata dataset - override'!YU11 ), 'Stata dataset - before override'!YU11, 'Stata dataset - override'!YU11 ) )</f>
        <v>67407.492358222604</v>
      </c>
      <c r="YV11" s="5">
        <f xml:space="preserve">  IF( ISNA( 'Stata dataset - override'!YV11 ), "", IF( ISBLANK( 'Stata dataset - override'!YV11 ), 'Stata dataset - before override'!YV11, 'Stata dataset - override'!YV11 ) )</f>
        <v>0</v>
      </c>
      <c r="YW11" s="5">
        <f xml:space="preserve">  IF( ISNA( 'Stata dataset - override'!YW11 ), "", IF( ISBLANK( 'Stata dataset - override'!YW11 ), 'Stata dataset - before override'!YW11, 'Stata dataset - override'!YW11 ) )</f>
        <v>105505.83983708599</v>
      </c>
      <c r="YX11" s="5">
        <f xml:space="preserve">  IF( ISNA( 'Stata dataset - override'!YX11 ), "", IF( ISBLANK( 'Stata dataset - override'!YX11 ), 'Stata dataset - before override'!YX11, 'Stata dataset - override'!YX11 ) )</f>
        <v>8947.6881409148991</v>
      </c>
      <c r="YY11" s="5">
        <f xml:space="preserve">  IF( ISNA( 'Stata dataset - override'!YY11 ), "", IF( ISBLANK( 'Stata dataset - override'!YY11 ), 'Stata dataset - before override'!YY11, 'Stata dataset - override'!YY11 ) )</f>
        <v>17966.662568030901</v>
      </c>
      <c r="YZ11" s="5">
        <f xml:space="preserve">  IF( ISNA( 'Stata dataset - override'!YZ11 ), "", IF( ISBLANK( 'Stata dataset - override'!YZ11 ), 'Stata dataset - before override'!YZ11, 'Stata dataset - override'!YZ11 ) )</f>
        <v>122981.956023238</v>
      </c>
      <c r="ZA11" s="5">
        <f xml:space="preserve">  IF( ISNA( 'Stata dataset - override'!ZA11 ), "", IF( ISBLANK( 'Stata dataset - override'!ZA11 ), 'Stata dataset - before override'!ZA11, 'Stata dataset - override'!ZA11 ) )</f>
        <v>0</v>
      </c>
      <c r="ZB11" s="5">
        <f xml:space="preserve">  IF( ISNA( 'Stata dataset - override'!ZB11 ), "", IF( ISBLANK( 'Stata dataset - override'!ZB11 ), 'Stata dataset - before override'!ZB11, 'Stata dataset - override'!ZB11 ) )</f>
        <v>25549.8048260135</v>
      </c>
      <c r="ZC11" s="5">
        <f xml:space="preserve">  IF( ISNA( 'Stata dataset - override'!ZC11 ), "", IF( ISBLANK( 'Stata dataset - override'!ZC11 ), 'Stata dataset - before override'!ZC11, 'Stata dataset - override'!ZC11 ) )</f>
        <v>280951.95139528299</v>
      </c>
      <c r="ZD11" s="5">
        <f xml:space="preserve">  IF( ISNA( 'Stata dataset - override'!ZD11 ), "", IF( ISBLANK( 'Stata dataset - override'!ZD11 ), 'Stata dataset - before override'!ZD11, 'Stata dataset - override'!ZD11 ) )</f>
        <v>0</v>
      </c>
      <c r="ZE11" s="5">
        <f xml:space="preserve">  IF( ISNA( 'Stata dataset - override'!ZE11 ), "", IF( ISBLANK( 'Stata dataset - override'!ZE11 ), 'Stata dataset - before override'!ZE11, 'Stata dataset - override'!ZE11 ) )</f>
        <v>117497.69894252899</v>
      </c>
      <c r="ZF11" s="5">
        <f xml:space="preserve">  IF( ISNA( 'Stata dataset - override'!ZF11 ), "", IF( ISBLANK( 'Stata dataset - override'!ZF11 ), 'Stata dataset - before override'!ZF11, 'Stata dataset - override'!ZF11 ) )</f>
        <v>34429.876826981003</v>
      </c>
      <c r="ZG11" s="5">
        <f xml:space="preserve">  IF( ISNA( 'Stata dataset - override'!ZG11 ), "", IF( ISBLANK( 'Stata dataset - override'!ZG11 ), 'Stata dataset - before override'!ZG11, 'Stata dataset - override'!ZG11 ) )</f>
        <v>129024.375625773</v>
      </c>
      <c r="ZH11" s="5">
        <f xml:space="preserve">  IF( ISNA( 'Stata dataset - override'!ZH11 ), "", IF( ISBLANK( 'Stata dataset - override'!ZH11 ), 'Stata dataset - before override'!ZH11, 'Stata dataset - override'!ZH11 ) )</f>
        <v>280951.95139528299</v>
      </c>
      <c r="ZI11" s="5">
        <f xml:space="preserve">  IF( ISNA( 'Stata dataset - override'!ZI11 ), "", IF( ISBLANK( 'Stata dataset - override'!ZI11 ), 'Stata dataset - before override'!ZI11, 'Stata dataset - override'!ZI11 ) )</f>
        <v>0</v>
      </c>
      <c r="ZJ11" s="5">
        <f xml:space="preserve">  IF( ISNA( 'Stata dataset - override'!ZJ11 ), "", IF( ISBLANK( 'Stata dataset - override'!ZJ11 ), 'Stata dataset - before override'!ZJ11, 'Stata dataset - override'!ZJ11 ) )</f>
        <v>43029.610179092902</v>
      </c>
      <c r="ZK11" s="5">
        <f xml:space="preserve">  IF( ISNA( 'Stata dataset - override'!ZK11 ), "", IF( ISBLANK( 'Stata dataset - override'!ZK11 ), 'Stata dataset - before override'!ZK11, 'Stata dataset - override'!ZK11 ) )</f>
        <v>126723.22663953999</v>
      </c>
      <c r="ZL11" s="5">
        <f xml:space="preserve">  IF( ISNA( 'Stata dataset - override'!ZL11 ), "", IF( ISBLANK( 'Stata dataset - override'!ZL11 ), 'Stata dataset - before override'!ZL11, 'Stata dataset - override'!ZL11 ) )</f>
        <v>111199.11457665</v>
      </c>
      <c r="ZM11" s="5">
        <f xml:space="preserve">  IF( ISNA( 'Stata dataset - override'!ZM11 ), "", IF( ISBLANK( 'Stata dataset - override'!ZM11 ), 'Stata dataset - before override'!ZM11, 'Stata dataset - override'!ZM11 ) )</f>
        <v>0</v>
      </c>
      <c r="ZN11" s="5">
        <f xml:space="preserve">  IF( ISNA( 'Stata dataset - override'!ZN11 ), "", IF( ISBLANK( 'Stata dataset - override'!ZN11 ), 'Stata dataset - before override'!ZN11, 'Stata dataset - override'!ZN11 ) )</f>
        <v>280951.95139528299</v>
      </c>
      <c r="ZO11" s="5">
        <f xml:space="preserve">  IF( ISNA( 'Stata dataset - override'!ZO11 ), "", IF( ISBLANK( 'Stata dataset - override'!ZO11 ), 'Stata dataset - before override'!ZO11, 'Stata dataset - override'!ZO11 ) )</f>
        <v>6711.0133850331904</v>
      </c>
      <c r="ZP11" s="5">
        <f xml:space="preserve">  IF( ISNA( 'Stata dataset - override'!ZP11 ), "", IF( ISBLANK( 'Stata dataset - override'!ZP11 ), 'Stata dataset - before override'!ZP11, 'Stata dataset - override'!ZP11 ) )</f>
        <v>60935.119339072102</v>
      </c>
      <c r="ZQ11" s="5">
        <f xml:space="preserve">  IF( ISNA( 'Stata dataset - override'!ZQ11 ), "", IF( ISBLANK( 'Stata dataset - override'!ZQ11 ), 'Stata dataset - before override'!ZQ11, 'Stata dataset - override'!ZQ11 ) )</f>
        <v>114863.79405886801</v>
      </c>
      <c r="ZR11" s="5">
        <f xml:space="preserve">  IF( ISNA( 'Stata dataset - override'!ZR11 ), "", IF( ISBLANK( 'Stata dataset - override'!ZR11 ), 'Stata dataset - before override'!ZR11, 'Stata dataset - override'!ZR11 ) )</f>
        <v>39099.038124312501</v>
      </c>
      <c r="ZS11" s="5">
        <f xml:space="preserve">  IF( ISNA( 'Stata dataset - override'!ZS11 ), "", IF( ISBLANK( 'Stata dataset - override'!ZS11 ), 'Stata dataset - before override'!ZS11, 'Stata dataset - override'!ZS11 ) )</f>
        <v>59342.986487997201</v>
      </c>
      <c r="ZT11" s="5">
        <f xml:space="preserve">  IF( ISNA( 'Stata dataset - override'!ZT11 ), "", IF( ISBLANK( 'Stata dataset - override'!ZT11 ), 'Stata dataset - before override'!ZT11, 'Stata dataset - override'!ZT11 ) )</f>
        <v>280951.95139528299</v>
      </c>
      <c r="ZU11" s="5">
        <f xml:space="preserve">  IF( ISNA( 'Stata dataset - override'!ZU11 ), "", IF( ISBLANK( 'Stata dataset - override'!ZU11 ), 'Stata dataset - before override'!ZU11, 'Stata dataset - override'!ZU11 ) )</f>
        <v>16.455423820594699</v>
      </c>
      <c r="ZV11" s="5">
        <f xml:space="preserve">  IF( ISNA( 'Stata dataset - override'!ZV11 ), "", IF( ISBLANK( 'Stata dataset - override'!ZV11 ), 'Stata dataset - before override'!ZV11, 'Stata dataset - override'!ZV11 ) )</f>
        <v>128310.853875035</v>
      </c>
      <c r="ZW11" s="5">
        <f xml:space="preserve">  IF( ISNA( 'Stata dataset - override'!ZW11 ), "", IF( ISBLANK( 'Stata dataset - override'!ZW11 ), 'Stata dataset - before override'!ZW11, 'Stata dataset - override'!ZW11 ) )</f>
        <v>43253.873808485798</v>
      </c>
      <c r="ZX11" s="5">
        <f xml:space="preserve">  IF( ISNA( 'Stata dataset - override'!ZX11 ), "", IF( ISBLANK( 'Stata dataset - override'!ZX11 ), 'Stata dataset - before override'!ZX11, 'Stata dataset - override'!ZX11 ) )</f>
        <v>29877.6752319236</v>
      </c>
      <c r="ZY11" s="5">
        <f xml:space="preserve">  IF( ISNA( 'Stata dataset - override'!ZY11 ), "", IF( ISBLANK( 'Stata dataset - override'!ZY11 ), 'Stata dataset - before override'!ZY11, 'Stata dataset - override'!ZY11 ) )</f>
        <v>140732.19073587999</v>
      </c>
      <c r="ZZ11" s="5">
        <f xml:space="preserve">  IF( ISNA( 'Stata dataset - override'!ZZ11 ), "", IF( ISBLANK( 'Stata dataset - override'!ZZ11 ), 'Stata dataset - before override'!ZZ11, 'Stata dataset - override'!ZZ11 ) )</f>
        <v>25431.784077283399</v>
      </c>
      <c r="AAA11" s="5">
        <f xml:space="preserve">  IF( ISNA( 'Stata dataset - override'!AAA11 ), "", IF( ISBLANK( 'Stata dataset - override'!AAA11 ), 'Stata dataset - before override'!AAA11, 'Stata dataset - override'!AAA11 ) )</f>
        <v>62334.030510887802</v>
      </c>
      <c r="AAB11" s="5">
        <f xml:space="preserve">  IF( ISNA( 'Stata dataset - override'!AAB11 ), "", IF( ISBLANK( 'Stata dataset - override'!AAB11 ), 'Stata dataset - before override'!AAB11, 'Stata dataset - override'!AAB11 ) )</f>
        <v>429956.863663317</v>
      </c>
      <c r="AAC11" s="5">
        <f xml:space="preserve">  IF( ISNA( 'Stata dataset - override'!AAC11 ), "", IF( ISBLANK( 'Stata dataset - override'!AAC11 ), 'Stata dataset - before override'!AAC11, 'Stata dataset - override'!AAC11 ) )</f>
        <v>0</v>
      </c>
      <c r="AAD11" s="5">
        <f xml:space="preserve">  IF( ISNA( 'Stata dataset - override'!AAD11 ), "", IF( ISBLANK( 'Stata dataset - override'!AAD11 ), 'Stata dataset - before override'!AAD11, 'Stata dataset - override'!AAD11 ) )</f>
        <v>137327.11281374999</v>
      </c>
      <c r="AAE11" s="5">
        <f xml:space="preserve">  IF( ISNA( 'Stata dataset - override'!AAE11 ), "", IF( ISBLANK( 'Stata dataset - override'!AAE11 ), 'Stata dataset - before override'!AAE11, 'Stata dataset - override'!AAE11 ) )</f>
        <v>74633.363176424697</v>
      </c>
      <c r="AAF11" s="5">
        <f xml:space="preserve">  IF( ISNA( 'Stata dataset - override'!AAF11 ), "", IF( ISBLANK( 'Stata dataset - override'!AAF11 ), 'Stata dataset - before override'!AAF11, 'Stata dataset - override'!AAF11 ) )</f>
        <v>217014.39411445099</v>
      </c>
      <c r="AAG11" s="5">
        <f xml:space="preserve">  IF( ISNA( 'Stata dataset - override'!AAG11 ), "", IF( ISBLANK( 'Stata dataset - override'!AAG11 ), 'Stata dataset - before override'!AAG11, 'Stata dataset - override'!AAG11 ) )</f>
        <v>428974.870104626</v>
      </c>
      <c r="AAH11" s="5">
        <f xml:space="preserve">  IF( ISNA( 'Stata dataset - override'!AAH11 ), "", IF( ISBLANK( 'Stata dataset - override'!AAH11 ), 'Stata dataset - before override'!AAH11, 'Stata dataset - override'!AAH11 ) )</f>
        <v>265.97532548111798</v>
      </c>
      <c r="AAI11" s="5">
        <f xml:space="preserve">  IF( ISNA( 'Stata dataset - override'!AAI11 ), "", IF( ISBLANK( 'Stata dataset - override'!AAI11 ), 'Stata dataset - before override'!AAI11, 'Stata dataset - override'!AAI11 ) )</f>
        <v>64648.280873033596</v>
      </c>
      <c r="AAJ11" s="5">
        <f xml:space="preserve">  IF( ISNA( 'Stata dataset - override'!AAJ11 ), "", IF( ISBLANK( 'Stata dataset - override'!AAJ11 ), 'Stata dataset - before override'!AAJ11, 'Stata dataset - override'!AAJ11 ) )</f>
        <v>193934.36838916899</v>
      </c>
      <c r="AAK11" s="5">
        <f xml:space="preserve">  IF( ISNA( 'Stata dataset - override'!AAK11 ), "", IF( ISBLANK( 'Stata dataset - override'!AAK11 ), 'Stata dataset - before override'!AAK11, 'Stata dataset - override'!AAK11 ) )</f>
        <v>167458.63293834499</v>
      </c>
      <c r="AAL11" s="5">
        <f xml:space="preserve">  IF( ISNA( 'Stata dataset - override'!AAL11 ), "", IF( ISBLANK( 'Stata dataset - override'!AAL11 ), 'Stata dataset - before override'!AAL11, 'Stata dataset - override'!AAL11 ) )</f>
        <v>2667.6125785967401</v>
      </c>
      <c r="AAM11" s="5">
        <f xml:space="preserve">  IF( ISNA( 'Stata dataset - override'!AAM11 ), "", IF( ISBLANK( 'Stata dataset - override'!AAM11 ), 'Stata dataset - before override'!AAM11, 'Stata dataset - override'!AAM11 ) )</f>
        <v>428974.870104626</v>
      </c>
      <c r="AAN11" s="5">
        <f xml:space="preserve">  IF( ISNA( 'Stata dataset - override'!AAN11 ), "", IF( ISBLANK( 'Stata dataset - override'!AAN11 ), 'Stata dataset - before override'!AAN11, 'Stata dataset - override'!AAN11 ) )</f>
        <v>10594.818803955</v>
      </c>
      <c r="AAO11" s="5">
        <f xml:space="preserve">  IF( ISNA( 'Stata dataset - override'!AAO11 ), "", IF( ISBLANK( 'Stata dataset - override'!AAO11 ), 'Stata dataset - before override'!AAO11, 'Stata dataset - override'!AAO11 ) )</f>
        <v>75058.578955751407</v>
      </c>
      <c r="AAP11" s="5">
        <f xml:space="preserve">  IF( ISNA( 'Stata dataset - override'!AAP11 ), "", IF( ISBLANK( 'Stata dataset - override'!AAP11 ), 'Stata dataset - before override'!AAP11, 'Stata dataset - override'!AAP11 ) )</f>
        <v>182524.30521307199</v>
      </c>
      <c r="AAQ11" s="5">
        <f xml:space="preserve">  IF( ISNA( 'Stata dataset - override'!AAQ11 ), "", IF( ISBLANK( 'Stata dataset - override'!AAQ11 ), 'Stata dataset - before override'!AAQ11, 'Stata dataset - override'!AAQ11 ) )</f>
        <v>66493.6730573112</v>
      </c>
      <c r="AAR11" s="5">
        <f xml:space="preserve">  IF( ISNA( 'Stata dataset - override'!AAR11 ), "", IF( ISBLANK( 'Stata dataset - override'!AAR11 ), 'Stata dataset - before override'!AAR11, 'Stata dataset - override'!AAR11 ) )</f>
        <v>94303.494074535498</v>
      </c>
      <c r="AAS11" s="5">
        <f xml:space="preserve">  IF( ISNA( 'Stata dataset - override'!AAS11 ), "", IF( ISBLANK( 'Stata dataset - override'!AAS11 ), 'Stata dataset - before override'!AAS11, 'Stata dataset - override'!AAS11 ) )</f>
        <v>428974.870104626</v>
      </c>
      <c r="AAT11" s="5">
        <f xml:space="preserve">  IF( ISNA( 'Stata dataset - override'!AAT11 ), "", IF( ISBLANK( 'Stata dataset - override'!AAT11 ), 'Stata dataset - before override'!AAT11, 'Stata dataset - override'!AAT11 ) )</f>
        <v>45006.979683153397</v>
      </c>
      <c r="AAU11" s="5">
        <f xml:space="preserve">  IF( ISNA( 'Stata dataset - override'!AAU11 ), "", IF( ISBLANK( 'Stata dataset - override'!AAU11 ), 'Stata dataset - before override'!AAU11, 'Stata dataset - override'!AAU11 ) )</f>
        <v>6</v>
      </c>
      <c r="AAV11" s="5">
        <f xml:space="preserve">  IF( ISNA( 'Stata dataset - override'!AAV11 ), "", IF( ISBLANK( 'Stata dataset - override'!AAV11 ), 'Stata dataset - before override'!AAV11, 'Stata dataset - override'!AAV11 ) )</f>
        <v>53</v>
      </c>
      <c r="AAW11" s="5">
        <f xml:space="preserve">  IF( ISNA( 'Stata dataset - override'!AAW11 ), "", IF( ISBLANK( 'Stata dataset - override'!AAW11 ), 'Stata dataset - before override'!AAW11, 'Stata dataset - override'!AAW11 ) )</f>
        <v>302</v>
      </c>
      <c r="AAX11" s="5">
        <f xml:space="preserve">  IF( ISNA( 'Stata dataset - override'!AAX11 ), "", IF( ISBLANK( 'Stata dataset - override'!AAX11 ), 'Stata dataset - before override'!AAX11, 'Stata dataset - override'!AAX11 ) )</f>
        <v>28</v>
      </c>
      <c r="AAY11" s="5">
        <f xml:space="preserve">  IF( ISNA( 'Stata dataset - override'!AAY11 ), "", IF( ISBLANK( 'Stata dataset - override'!AAY11 ), 'Stata dataset - before override'!AAY11, 'Stata dataset - override'!AAY11 ) )</f>
        <v>1</v>
      </c>
      <c r="AAZ11" s="5">
        <f xml:space="preserve">  IF( ISNA( 'Stata dataset - override'!AAZ11 ), "", IF( ISBLANK( 'Stata dataset - override'!AAZ11 ), 'Stata dataset - before override'!AAZ11, 'Stata dataset - override'!AAZ11 ) )</f>
        <v>50</v>
      </c>
      <c r="ABA11" s="5">
        <f xml:space="preserve">  IF( ISNA( 'Stata dataset - override'!ABA11 ), "", IF( ISBLANK( 'Stata dataset - override'!ABA11 ), 'Stata dataset - before override'!ABA11, 'Stata dataset - override'!ABA11 ) )</f>
        <v>0</v>
      </c>
      <c r="ABB11" s="5">
        <f xml:space="preserve">  IF( ISNA( 'Stata dataset - override'!ABB11 ), "", IF( ISBLANK( 'Stata dataset - override'!ABB11 ), 'Stata dataset - before override'!ABB11, 'Stata dataset - override'!ABB11 ) )</f>
        <v>440</v>
      </c>
      <c r="ABC11" s="5">
        <f xml:space="preserve">  IF( ISNA( 'Stata dataset - override'!ABC11 ), "", IF( ISBLANK( 'Stata dataset - override'!ABC11 ), 'Stata dataset - before override'!ABC11, 'Stata dataset - override'!ABC11 ) )</f>
        <v>0</v>
      </c>
      <c r="ABD11" s="5">
        <f xml:space="preserve">  IF( ISNA( 'Stata dataset - override'!ABD11 ), "", IF( ISBLANK( 'Stata dataset - override'!ABD11 ), 'Stata dataset - before override'!ABD11, 'Stata dataset - override'!ABD11 ) )</f>
        <v>0</v>
      </c>
      <c r="ABE11" s="5">
        <f xml:space="preserve">  IF( ISNA( 'Stata dataset - override'!ABE11 ), "", IF( ISBLANK( 'Stata dataset - override'!ABE11 ), 'Stata dataset - before override'!ABE11, 'Stata dataset - override'!ABE11 ) )</f>
        <v>0</v>
      </c>
      <c r="ABF11" s="5">
        <f xml:space="preserve">  IF( ISNA( 'Stata dataset - override'!ABF11 ), "", IF( ISBLANK( 'Stata dataset - override'!ABF11 ), 'Stata dataset - before override'!ABF11, 'Stata dataset - override'!ABF11 ) )</f>
        <v>437</v>
      </c>
      <c r="ABG11" s="5">
        <f xml:space="preserve">  IF( ISNA( 'Stata dataset - override'!ABG11 ), "", IF( ISBLANK( 'Stata dataset - override'!ABG11 ), 'Stata dataset - before override'!ABG11, 'Stata dataset - override'!ABG11 ) )</f>
        <v>437</v>
      </c>
      <c r="ABH11" s="5">
        <f xml:space="preserve">  IF( ISNA( 'Stata dataset - override'!ABH11 ), "", IF( ISBLANK( 'Stata dataset - override'!ABH11 ), 'Stata dataset - before override'!ABH11, 'Stata dataset - override'!ABH11 ) )</f>
        <v>0</v>
      </c>
      <c r="ABI11" s="5">
        <f xml:space="preserve">  IF( ISNA( 'Stata dataset - override'!ABI11 ), "", IF( ISBLANK( 'Stata dataset - override'!ABI11 ), 'Stata dataset - before override'!ABI11, 'Stata dataset - override'!ABI11 ) )</f>
        <v>0</v>
      </c>
      <c r="ABJ11" s="5">
        <f xml:space="preserve">  IF( ISNA( 'Stata dataset - override'!ABJ11 ), "", IF( ISBLANK( 'Stata dataset - override'!ABJ11 ), 'Stata dataset - before override'!ABJ11, 'Stata dataset - override'!ABJ11 ) )</f>
        <v>17</v>
      </c>
      <c r="ABK11" s="5">
        <f xml:space="preserve">  IF( ISNA( 'Stata dataset - override'!ABK11 ), "", IF( ISBLANK( 'Stata dataset - override'!ABK11 ), 'Stata dataset - before override'!ABK11, 'Stata dataset - override'!ABK11 ) )</f>
        <v>25</v>
      </c>
      <c r="ABL11" s="5">
        <f xml:space="preserve">  IF( ISNA( 'Stata dataset - override'!ABL11 ), "", IF( ISBLANK( 'Stata dataset - override'!ABL11 ), 'Stata dataset - before override'!ABL11, 'Stata dataset - override'!ABL11 ) )</f>
        <v>395</v>
      </c>
      <c r="ABM11" s="5">
        <f xml:space="preserve">  IF( ISNA( 'Stata dataset - override'!ABM11 ), "", IF( ISBLANK( 'Stata dataset - override'!ABM11 ), 'Stata dataset - before override'!ABM11, 'Stata dataset - override'!ABM11 ) )</f>
        <v>437</v>
      </c>
      <c r="ABN11" s="5">
        <f xml:space="preserve">  IF( ISNA( 'Stata dataset - override'!ABN11 ), "", IF( ISBLANK( 'Stata dataset - override'!ABN11 ), 'Stata dataset - before override'!ABN11, 'Stata dataset - override'!ABN11 ) )</f>
        <v>0</v>
      </c>
      <c r="ABO11" s="5">
        <f xml:space="preserve">  IF( ISNA( 'Stata dataset - override'!ABO11 ), "", IF( ISBLANK( 'Stata dataset - override'!ABO11 ), 'Stata dataset - before override'!ABO11, 'Stata dataset - override'!ABO11 ) )</f>
        <v>0</v>
      </c>
      <c r="ABP11" s="5">
        <f xml:space="preserve">  IF( ISNA( 'Stata dataset - override'!ABP11 ), "", IF( ISBLANK( 'Stata dataset - override'!ABP11 ), 'Stata dataset - before override'!ABP11, 'Stata dataset - override'!ABP11 ) )</f>
        <v>7</v>
      </c>
      <c r="ABQ11" s="5">
        <f xml:space="preserve">  IF( ISNA( 'Stata dataset - override'!ABQ11 ), "", IF( ISBLANK( 'Stata dataset - override'!ABQ11 ), 'Stata dataset - before override'!ABQ11, 'Stata dataset - override'!ABQ11 ) )</f>
        <v>23</v>
      </c>
      <c r="ABR11" s="5">
        <f xml:space="preserve">  IF( ISNA( 'Stata dataset - override'!ABR11 ), "", IF( ISBLANK( 'Stata dataset - override'!ABR11 ), 'Stata dataset - before override'!ABR11, 'Stata dataset - override'!ABR11 ) )</f>
        <v>407</v>
      </c>
      <c r="ABS11" s="5">
        <f xml:space="preserve">  IF( ISNA( 'Stata dataset - override'!ABS11 ), "", IF( ISBLANK( 'Stata dataset - override'!ABS11 ), 'Stata dataset - before override'!ABS11, 'Stata dataset - override'!ABS11 ) )</f>
        <v>437</v>
      </c>
      <c r="ABT11" s="5">
        <f xml:space="preserve">  IF( ISNA( 'Stata dataset - override'!ABT11 ), "", IF( ISBLANK( 'Stata dataset - override'!ABT11 ), 'Stata dataset - before override'!ABT11, 'Stata dataset - override'!ABT11 ) )</f>
        <v>0</v>
      </c>
      <c r="ABU11" s="5">
        <f xml:space="preserve">  IF( ISNA( 'Stata dataset - override'!ABU11 ), "", IF( ISBLANK( 'Stata dataset - override'!ABU11 ), 'Stata dataset - before override'!ABU11, 'Stata dataset - override'!ABU11 ) )</f>
        <v>18</v>
      </c>
      <c r="ABV11" s="5">
        <f xml:space="preserve">  IF( ISNA( 'Stata dataset - override'!ABV11 ), "", IF( ISBLANK( 'Stata dataset - override'!ABV11 ), 'Stata dataset - before override'!ABV11, 'Stata dataset - override'!ABV11 ) )</f>
        <v>57</v>
      </c>
      <c r="ABW11" s="5">
        <f xml:space="preserve">  IF( ISNA( 'Stata dataset - override'!ABW11 ), "", IF( ISBLANK( 'Stata dataset - override'!ABW11 ), 'Stata dataset - before override'!ABW11, 'Stata dataset - override'!ABW11 ) )</f>
        <v>12</v>
      </c>
      <c r="ABX11" s="5">
        <f xml:space="preserve">  IF( ISNA( 'Stata dataset - override'!ABX11 ), "", IF( ISBLANK( 'Stata dataset - override'!ABX11 ), 'Stata dataset - before override'!ABX11, 'Stata dataset - override'!ABX11 ) )</f>
        <v>1</v>
      </c>
      <c r="ABY11" s="5">
        <f xml:space="preserve">  IF( ISNA( 'Stata dataset - override'!ABY11 ), "", IF( ISBLANK( 'Stata dataset - override'!ABY11 ), 'Stata dataset - before override'!ABY11, 'Stata dataset - override'!ABY11 ) )</f>
        <v>35</v>
      </c>
      <c r="ABZ11" s="5">
        <f xml:space="preserve">  IF( ISNA( 'Stata dataset - override'!ABZ11 ), "", IF( ISBLANK( 'Stata dataset - override'!ABZ11 ), 'Stata dataset - before override'!ABZ11, 'Stata dataset - override'!ABZ11 ) )</f>
        <v>1</v>
      </c>
      <c r="ACA11" s="5">
        <f xml:space="preserve">  IF( ISNA( 'Stata dataset - override'!ACA11 ), "", IF( ISBLANK( 'Stata dataset - override'!ACA11 ), 'Stata dataset - before override'!ACA11, 'Stata dataset - override'!ACA11 ) )</f>
        <v>124</v>
      </c>
      <c r="ACB11" s="5">
        <f xml:space="preserve">  IF( ISNA( 'Stata dataset - override'!ACB11 ), "", IF( ISBLANK( 'Stata dataset - override'!ACB11 ), 'Stata dataset - before override'!ACB11, 'Stata dataset - override'!ACB11 ) )</f>
        <v>0</v>
      </c>
      <c r="ACC11" s="5">
        <f xml:space="preserve">  IF( ISNA( 'Stata dataset - override'!ACC11 ), "", IF( ISBLANK( 'Stata dataset - override'!ACC11 ), 'Stata dataset - before override'!ACC11, 'Stata dataset - override'!ACC11 ) )</f>
        <v>1</v>
      </c>
      <c r="ACD11" s="5">
        <f xml:space="preserve">  IF( ISNA( 'Stata dataset - override'!ACD11 ), "", IF( ISBLANK( 'Stata dataset - override'!ACD11 ), 'Stata dataset - before override'!ACD11, 'Stata dataset - override'!ACD11 ) )</f>
        <v>4</v>
      </c>
      <c r="ACE11" s="5">
        <f xml:space="preserve">  IF( ISNA( 'Stata dataset - override'!ACE11 ), "", IF( ISBLANK( 'Stata dataset - override'!ACE11 ), 'Stata dataset - before override'!ACE11, 'Stata dataset - override'!ACE11 ) )</f>
        <v>118</v>
      </c>
      <c r="ACF11" s="5">
        <f xml:space="preserve">  IF( ISNA( 'Stata dataset - override'!ACF11 ), "", IF( ISBLANK( 'Stata dataset - override'!ACF11 ), 'Stata dataset - before override'!ACF11, 'Stata dataset - override'!ACF11 ) )</f>
        <v>123</v>
      </c>
      <c r="ACG11" s="5">
        <f xml:space="preserve">  IF( ISNA( 'Stata dataset - override'!ACG11 ), "", IF( ISBLANK( 'Stata dataset - override'!ACG11 ), 'Stata dataset - before override'!ACG11, 'Stata dataset - override'!ACG11 ) )</f>
        <v>0</v>
      </c>
      <c r="ACH11" s="5">
        <f xml:space="preserve">  IF( ISNA( 'Stata dataset - override'!ACH11 ), "", IF( ISBLANK( 'Stata dataset - override'!ACH11 ), 'Stata dataset - before override'!ACH11, 'Stata dataset - override'!ACH11 ) )</f>
        <v>2</v>
      </c>
      <c r="ACI11" s="5">
        <f xml:space="preserve">  IF( ISNA( 'Stata dataset - override'!ACI11 ), "", IF( ISBLANK( 'Stata dataset - override'!ACI11 ), 'Stata dataset - before override'!ACI11, 'Stata dataset - override'!ACI11 ) )</f>
        <v>38</v>
      </c>
      <c r="ACJ11" s="5">
        <f xml:space="preserve">  IF( ISNA( 'Stata dataset - override'!ACJ11 ), "", IF( ISBLANK( 'Stata dataset - override'!ACJ11 ), 'Stata dataset - before override'!ACJ11, 'Stata dataset - override'!ACJ11 ) )</f>
        <v>67</v>
      </c>
      <c r="ACK11" s="5">
        <f xml:space="preserve">  IF( ISNA( 'Stata dataset - override'!ACK11 ), "", IF( ISBLANK( 'Stata dataset - override'!ACK11 ), 'Stata dataset - before override'!ACK11, 'Stata dataset - override'!ACK11 ) )</f>
        <v>16</v>
      </c>
      <c r="ACL11" s="5">
        <f xml:space="preserve">  IF( ISNA( 'Stata dataset - override'!ACL11 ), "", IF( ISBLANK( 'Stata dataset - override'!ACL11 ), 'Stata dataset - before override'!ACL11, 'Stata dataset - override'!ACL11 ) )</f>
        <v>123</v>
      </c>
      <c r="ACM11" s="5">
        <f xml:space="preserve">  IF( ISNA( 'Stata dataset - override'!ACM11 ), "", IF( ISBLANK( 'Stata dataset - override'!ACM11 ), 'Stata dataset - before override'!ACM11, 'Stata dataset - override'!ACM11 ) )</f>
        <v>0</v>
      </c>
      <c r="ACN11" s="5">
        <f xml:space="preserve">  IF( ISNA( 'Stata dataset - override'!ACN11 ), "", IF( ISBLANK( 'Stata dataset - override'!ACN11 ), 'Stata dataset - before override'!ACN11, 'Stata dataset - override'!ACN11 ) )</f>
        <v>1</v>
      </c>
      <c r="ACO11" s="5">
        <f xml:space="preserve">  IF( ISNA( 'Stata dataset - override'!ACO11 ), "", IF( ISBLANK( 'Stata dataset - override'!ACO11 ), 'Stata dataset - before override'!ACO11, 'Stata dataset - override'!ACO11 ) )</f>
        <v>13</v>
      </c>
      <c r="ACP11" s="5">
        <f xml:space="preserve">  IF( ISNA( 'Stata dataset - override'!ACP11 ), "", IF( ISBLANK( 'Stata dataset - override'!ACP11 ), 'Stata dataset - before override'!ACP11, 'Stata dataset - override'!ACP11 ) )</f>
        <v>27</v>
      </c>
      <c r="ACQ11" s="5">
        <f xml:space="preserve">  IF( ISNA( 'Stata dataset - override'!ACQ11 ), "", IF( ISBLANK( 'Stata dataset - override'!ACQ11 ), 'Stata dataset - before override'!ACQ11, 'Stata dataset - override'!ACQ11 ) )</f>
        <v>82</v>
      </c>
      <c r="ACR11" s="5">
        <f xml:space="preserve">  IF( ISNA( 'Stata dataset - override'!ACR11 ), "", IF( ISBLANK( 'Stata dataset - override'!ACR11 ), 'Stata dataset - before override'!ACR11, 'Stata dataset - override'!ACR11 ) )</f>
        <v>123</v>
      </c>
      <c r="ACS11" s="5">
        <f xml:space="preserve">  IF( ISNA( 'Stata dataset - override'!ACS11 ), "", IF( ISBLANK( 'Stata dataset - override'!ACS11 ), 'Stata dataset - before override'!ACS11, 'Stata dataset - override'!ACS11 ) )</f>
        <v>0</v>
      </c>
      <c r="ACT11" s="5">
        <f xml:space="preserve">  IF( ISNA( 'Stata dataset - override'!ACT11 ), "", IF( ISBLANK( 'Stata dataset - override'!ACT11 ), 'Stata dataset - before override'!ACT11, 'Stata dataset - override'!ACT11 ) )</f>
        <v>27</v>
      </c>
      <c r="ACU11" s="5">
        <f xml:space="preserve">  IF( ISNA( 'Stata dataset - override'!ACU11 ), "", IF( ISBLANK( 'Stata dataset - override'!ACU11 ), 'Stata dataset - before override'!ACU11, 'Stata dataset - override'!ACU11 ) )</f>
        <v>96</v>
      </c>
      <c r="ACV11" s="5">
        <f xml:space="preserve">  IF( ISNA( 'Stata dataset - override'!ACV11 ), "", IF( ISBLANK( 'Stata dataset - override'!ACV11 ), 'Stata dataset - before override'!ACV11, 'Stata dataset - override'!ACV11 ) )</f>
        <v>22</v>
      </c>
      <c r="ACW11" s="5">
        <f xml:space="preserve">  IF( ISNA( 'Stata dataset - override'!ACW11 ), "", IF( ISBLANK( 'Stata dataset - override'!ACW11 ), 'Stata dataset - before override'!ACW11, 'Stata dataset - override'!ACW11 ) )</f>
        <v>3</v>
      </c>
      <c r="ACX11" s="5">
        <f xml:space="preserve">  IF( ISNA( 'Stata dataset - override'!ACX11 ), "", IF( ISBLANK( 'Stata dataset - override'!ACX11 ), 'Stata dataset - before override'!ACX11, 'Stata dataset - override'!ACX11 ) )</f>
        <v>99</v>
      </c>
      <c r="ACY11" s="5">
        <f xml:space="preserve">  IF( ISNA( 'Stata dataset - override'!ACY11 ), "", IF( ISBLANK( 'Stata dataset - override'!ACY11 ), 'Stata dataset - before override'!ACY11, 'Stata dataset - override'!ACY11 ) )</f>
        <v>8</v>
      </c>
      <c r="ACZ11" s="5">
        <f xml:space="preserve">  IF( ISNA( 'Stata dataset - override'!ACZ11 ), "", IF( ISBLANK( 'Stata dataset - override'!ACZ11 ), 'Stata dataset - before override'!ACZ11, 'Stata dataset - override'!ACZ11 ) )</f>
        <v>255</v>
      </c>
      <c r="ADA11" s="5">
        <f xml:space="preserve">  IF( ISNA( 'Stata dataset - override'!ADA11 ), "", IF( ISBLANK( 'Stata dataset - override'!ADA11 ), 'Stata dataset - before override'!ADA11, 'Stata dataset - override'!ADA11 ) )</f>
        <v>0</v>
      </c>
      <c r="ADB11" s="5">
        <f xml:space="preserve">  IF( ISNA( 'Stata dataset - override'!ADB11 ), "", IF( ISBLANK( 'Stata dataset - override'!ADB11 ), 'Stata dataset - before override'!ADB11, 'Stata dataset - override'!ADB11 ) )</f>
        <v>14</v>
      </c>
      <c r="ADC11" s="5">
        <f xml:space="preserve">  IF( ISNA( 'Stata dataset - override'!ADC11 ), "", IF( ISBLANK( 'Stata dataset - override'!ADC11 ), 'Stata dataset - before override'!ADC11, 'Stata dataset - override'!ADC11 ) )</f>
        <v>9</v>
      </c>
      <c r="ADD11" s="5">
        <f xml:space="preserve">  IF( ISNA( 'Stata dataset - override'!ADD11 ), "", IF( ISBLANK( 'Stata dataset - override'!ADD11 ), 'Stata dataset - before override'!ADD11, 'Stata dataset - override'!ADD11 ) )</f>
        <v>230</v>
      </c>
      <c r="ADE11" s="5">
        <f xml:space="preserve">  IF( ISNA( 'Stata dataset - override'!ADE11 ), "", IF( ISBLANK( 'Stata dataset - override'!ADE11 ), 'Stata dataset - before override'!ADE11, 'Stata dataset - override'!ADE11 ) )</f>
        <v>253</v>
      </c>
      <c r="ADF11" s="5">
        <f xml:space="preserve">  IF( ISNA( 'Stata dataset - override'!ADF11 ), "", IF( ISBLANK( 'Stata dataset - override'!ADF11 ), 'Stata dataset - before override'!ADF11, 'Stata dataset - override'!ADF11 ) )</f>
        <v>1</v>
      </c>
      <c r="ADG11" s="5">
        <f xml:space="preserve">  IF( ISNA( 'Stata dataset - override'!ADG11 ), "", IF( ISBLANK( 'Stata dataset - override'!ADG11 ), 'Stata dataset - before override'!ADG11, 'Stata dataset - override'!ADG11 ) )</f>
        <v>8</v>
      </c>
      <c r="ADH11" s="5">
        <f xml:space="preserve">  IF( ISNA( 'Stata dataset - override'!ADH11 ), "", IF( ISBLANK( 'Stata dataset - override'!ADH11 ), 'Stata dataset - before override'!ADH11, 'Stata dataset - override'!ADH11 ) )</f>
        <v>125</v>
      </c>
      <c r="ADI11" s="5">
        <f xml:space="preserve">  IF( ISNA( 'Stata dataset - override'!ADI11 ), "", IF( ISBLANK( 'Stata dataset - override'!ADI11 ), 'Stata dataset - before override'!ADI11, 'Stata dataset - override'!ADI11 ) )</f>
        <v>118</v>
      </c>
      <c r="ADJ11" s="5">
        <f xml:space="preserve">  IF( ISNA( 'Stata dataset - override'!ADJ11 ), "", IF( ISBLANK( 'Stata dataset - override'!ADJ11 ), 'Stata dataset - before override'!ADJ11, 'Stata dataset - override'!ADJ11 ) )</f>
        <v>1</v>
      </c>
      <c r="ADK11" s="5">
        <f xml:space="preserve">  IF( ISNA( 'Stata dataset - override'!ADK11 ), "", IF( ISBLANK( 'Stata dataset - override'!ADK11 ), 'Stata dataset - before override'!ADK11, 'Stata dataset - override'!ADK11 ) )</f>
        <v>253</v>
      </c>
      <c r="ADL11" s="5">
        <f xml:space="preserve">  IF( ISNA( 'Stata dataset - override'!ADL11 ), "", IF( ISBLANK( 'Stata dataset - override'!ADL11 ), 'Stata dataset - before override'!ADL11, 'Stata dataset - override'!ADL11 ) )</f>
        <v>0</v>
      </c>
      <c r="ADM11" s="5">
        <f xml:space="preserve">  IF( ISNA( 'Stata dataset - override'!ADM11 ), "", IF( ISBLANK( 'Stata dataset - override'!ADM11 ), 'Stata dataset - before override'!ADM11, 'Stata dataset - override'!ADM11 ) )</f>
        <v>7</v>
      </c>
      <c r="ADN11" s="5">
        <f xml:space="preserve">  IF( ISNA( 'Stata dataset - override'!ADN11 ), "", IF( ISBLANK( 'Stata dataset - override'!ADN11 ), 'Stata dataset - before override'!ADN11, 'Stata dataset - override'!ADN11 ) )</f>
        <v>67</v>
      </c>
      <c r="ADO11" s="5">
        <f xml:space="preserve">  IF( ISNA( 'Stata dataset - override'!ADO11 ), "", IF( ISBLANK( 'Stata dataset - override'!ADO11 ), 'Stata dataset - before override'!ADO11, 'Stata dataset - override'!ADO11 ) )</f>
        <v>74</v>
      </c>
      <c r="ADP11" s="5">
        <f xml:space="preserve">  IF( ISNA( 'Stata dataset - override'!ADP11 ), "", IF( ISBLANK( 'Stata dataset - override'!ADP11 ), 'Stata dataset - before override'!ADP11, 'Stata dataset - override'!ADP11 ) )</f>
        <v>105</v>
      </c>
      <c r="ADQ11" s="5">
        <f xml:space="preserve">  IF( ISNA( 'Stata dataset - override'!ADQ11 ), "", IF( ISBLANK( 'Stata dataset - override'!ADQ11 ), 'Stata dataset - before override'!ADQ11, 'Stata dataset - override'!ADQ11 ) )</f>
        <v>253</v>
      </c>
      <c r="ADR11" s="5">
        <f xml:space="preserve">  IF( ISNA( 'Stata dataset - override'!ADR11 ), "", IF( ISBLANK( 'Stata dataset - override'!ADR11 ), 'Stata dataset - before override'!ADR11, 'Stata dataset - override'!ADR11 ) )</f>
        <v>0</v>
      </c>
      <c r="ADS11" s="5">
        <f xml:space="preserve">  IF( ISNA( 'Stata dataset - override'!ADS11 ), "", IF( ISBLANK( 'Stata dataset - override'!ADS11 ), 'Stata dataset - before override'!ADS11, 'Stata dataset - override'!ADS11 ) )</f>
        <v>27</v>
      </c>
      <c r="ADT11" s="5">
        <f xml:space="preserve">  IF( ISNA( 'Stata dataset - override'!ADT11 ), "", IF( ISBLANK( 'Stata dataset - override'!ADT11 ), 'Stata dataset - before override'!ADT11, 'Stata dataset - override'!ADT11 ) )</f>
        <v>70</v>
      </c>
      <c r="ADU11" s="5">
        <f xml:space="preserve">  IF( ISNA( 'Stata dataset - override'!ADU11 ), "", IF( ISBLANK( 'Stata dataset - override'!ADU11 ), 'Stata dataset - before override'!ADU11, 'Stata dataset - override'!ADU11 ) )</f>
        <v>15</v>
      </c>
      <c r="ADV11" s="5">
        <f xml:space="preserve">  IF( ISNA( 'Stata dataset - override'!ADV11 ), "", IF( ISBLANK( 'Stata dataset - override'!ADV11 ), 'Stata dataset - before override'!ADV11, 'Stata dataset - override'!ADV11 ) )</f>
        <v>8</v>
      </c>
      <c r="ADW11" s="5">
        <f xml:space="preserve">  IF( ISNA( 'Stata dataset - override'!ADW11 ), "", IF( ISBLANK( 'Stata dataset - override'!ADW11 ), 'Stata dataset - before override'!ADW11, 'Stata dataset - override'!ADW11 ) )</f>
        <v>54</v>
      </c>
      <c r="ADX11" s="5">
        <f xml:space="preserve">  IF( ISNA( 'Stata dataset - override'!ADX11 ), "", IF( ISBLANK( 'Stata dataset - override'!ADX11 ), 'Stata dataset - before override'!ADX11, 'Stata dataset - override'!ADX11 ) )</f>
        <v>28</v>
      </c>
      <c r="ADY11" s="5">
        <f xml:space="preserve">  IF( ISNA( 'Stata dataset - override'!ADY11 ), "", IF( ISBLANK( 'Stata dataset - override'!ADY11 ), 'Stata dataset - before override'!ADY11, 'Stata dataset - override'!ADY11 ) )</f>
        <v>202</v>
      </c>
      <c r="ADZ11" s="5">
        <f xml:space="preserve">  IF( ISNA( 'Stata dataset - override'!ADZ11 ), "", IF( ISBLANK( 'Stata dataset - override'!ADZ11 ), 'Stata dataset - before override'!ADZ11, 'Stata dataset - override'!ADZ11 ) )</f>
        <v>0</v>
      </c>
      <c r="AEA11" s="5">
        <f xml:space="preserve">  IF( ISNA( 'Stata dataset - override'!AEA11 ), "", IF( ISBLANK( 'Stata dataset - override'!AEA11 ), 'Stata dataset - before override'!AEA11, 'Stata dataset - override'!AEA11 ) )</f>
        <v>27</v>
      </c>
      <c r="AEB11" s="5">
        <f xml:space="preserve">  IF( ISNA( 'Stata dataset - override'!AEB11 ), "", IF( ISBLANK( 'Stata dataset - override'!AEB11 ), 'Stata dataset - before override'!AEB11, 'Stata dataset - override'!AEB11 ) )</f>
        <v>14</v>
      </c>
      <c r="AEC11" s="5">
        <f xml:space="preserve">  IF( ISNA( 'Stata dataset - override'!AEC11 ), "", IF( ISBLANK( 'Stata dataset - override'!AEC11 ), 'Stata dataset - before override'!AEC11, 'Stata dataset - override'!AEC11 ) )</f>
        <v>158</v>
      </c>
      <c r="AED11" s="5">
        <f xml:space="preserve">  IF( ISNA( 'Stata dataset - override'!AED11 ), "", IF( ISBLANK( 'Stata dataset - override'!AED11 ), 'Stata dataset - before override'!AED11, 'Stata dataset - override'!AED11 ) )</f>
        <v>199</v>
      </c>
      <c r="AEE11" s="5">
        <f xml:space="preserve">  IF( ISNA( 'Stata dataset - override'!AEE11 ), "", IF( ISBLANK( 'Stata dataset - override'!AEE11 ), 'Stata dataset - before override'!AEE11, 'Stata dataset - override'!AEE11 ) )</f>
        <v>1</v>
      </c>
      <c r="AEF11" s="5">
        <f xml:space="preserve">  IF( ISNA( 'Stata dataset - override'!AEF11 ), "", IF( ISBLANK( 'Stata dataset - override'!AEF11 ), 'Stata dataset - before override'!AEF11, 'Stata dataset - override'!AEF11 ) )</f>
        <v>30</v>
      </c>
      <c r="AEG11" s="5">
        <f xml:space="preserve">  IF( ISNA( 'Stata dataset - override'!AEG11 ), "", IF( ISBLANK( 'Stata dataset - override'!AEG11 ), 'Stata dataset - before override'!AEG11, 'Stata dataset - override'!AEG11 ) )</f>
        <v>99</v>
      </c>
      <c r="AEH11" s="5">
        <f xml:space="preserve">  IF( ISNA( 'Stata dataset - override'!AEH11 ), "", IF( ISBLANK( 'Stata dataset - override'!AEH11 ), 'Stata dataset - before override'!AEH11, 'Stata dataset - override'!AEH11 ) )</f>
        <v>68</v>
      </c>
      <c r="AEI11" s="5">
        <f xml:space="preserve">  IF( ISNA( 'Stata dataset - override'!AEI11 ), "", IF( ISBLANK( 'Stata dataset - override'!AEI11 ), 'Stata dataset - before override'!AEI11, 'Stata dataset - override'!AEI11 ) )</f>
        <v>1</v>
      </c>
      <c r="AEJ11" s="5">
        <f xml:space="preserve">  IF( ISNA( 'Stata dataset - override'!AEJ11 ), "", IF( ISBLANK( 'Stata dataset - override'!AEJ11 ), 'Stata dataset - before override'!AEJ11, 'Stata dataset - override'!AEJ11 ) )</f>
        <v>199</v>
      </c>
      <c r="AEK11" s="5">
        <f xml:space="preserve">  IF( ISNA( 'Stata dataset - override'!AEK11 ), "", IF( ISBLANK( 'Stata dataset - override'!AEK11 ), 'Stata dataset - before override'!AEK11, 'Stata dataset - override'!AEK11 ) )</f>
        <v>3</v>
      </c>
      <c r="AEL11" s="5">
        <f xml:space="preserve">  IF( ISNA( 'Stata dataset - override'!AEL11 ), "", IF( ISBLANK( 'Stata dataset - override'!AEL11 ), 'Stata dataset - before override'!AEL11, 'Stata dataset - override'!AEL11 ) )</f>
        <v>21</v>
      </c>
      <c r="AEM11" s="5">
        <f xml:space="preserve">  IF( ISNA( 'Stata dataset - override'!AEM11 ), "", IF( ISBLANK( 'Stata dataset - override'!AEM11 ), 'Stata dataset - before override'!AEM11, 'Stata dataset - override'!AEM11 ) )</f>
        <v>89</v>
      </c>
      <c r="AEN11" s="5">
        <f xml:space="preserve">  IF( ISNA( 'Stata dataset - override'!AEN11 ), "", IF( ISBLANK( 'Stata dataset - override'!AEN11 ), 'Stata dataset - before override'!AEN11, 'Stata dataset - override'!AEN11 ) )</f>
        <v>42</v>
      </c>
      <c r="AEO11" s="5">
        <f xml:space="preserve">  IF( ISNA( 'Stata dataset - override'!AEO11 ), "", IF( ISBLANK( 'Stata dataset - override'!AEO11 ), 'Stata dataset - before override'!AEO11, 'Stata dataset - override'!AEO11 ) )</f>
        <v>44</v>
      </c>
      <c r="AEP11" s="5">
        <f xml:space="preserve">  IF( ISNA( 'Stata dataset - override'!AEP11 ), "", IF( ISBLANK( 'Stata dataset - override'!AEP11 ), 'Stata dataset - before override'!AEP11, 'Stata dataset - override'!AEP11 ) )</f>
        <v>199</v>
      </c>
      <c r="AEQ11" s="5">
        <f xml:space="preserve">  IF( ISNA( 'Stata dataset - override'!AEQ11 ), "", IF( ISBLANK( 'Stata dataset - override'!AEQ11 ), 'Stata dataset - before override'!AEQ11, 'Stata dataset - override'!AEQ11 ) )</f>
        <v>0</v>
      </c>
      <c r="AER11" s="5">
        <f xml:space="preserve">  IF( ISNA( 'Stata dataset - override'!AER11 ), "", IF( ISBLANK( 'Stata dataset - override'!AER11 ), 'Stata dataset - before override'!AER11, 'Stata dataset - override'!AER11 ) )</f>
        <v>9</v>
      </c>
      <c r="AES11" s="5">
        <f xml:space="preserve">  IF( ISNA( 'Stata dataset - override'!AES11 ), "", IF( ISBLANK( 'Stata dataset - override'!AES11 ), 'Stata dataset - before override'!AES11, 'Stata dataset - override'!AES11 ) )</f>
        <v>7</v>
      </c>
      <c r="AET11" s="5">
        <f xml:space="preserve">  IF( ISNA( 'Stata dataset - override'!AET11 ), "", IF( ISBLANK( 'Stata dataset - override'!AET11 ), 'Stata dataset - before override'!AET11, 'Stata dataset - override'!AET11 ) )</f>
        <v>5</v>
      </c>
      <c r="AEU11" s="5">
        <f xml:space="preserve">  IF( ISNA( 'Stata dataset - override'!AEU11 ), "", IF( ISBLANK( 'Stata dataset - override'!AEU11 ), 'Stata dataset - before override'!AEU11, 'Stata dataset - override'!AEU11 ) )</f>
        <v>13</v>
      </c>
      <c r="AEV11" s="5">
        <f xml:space="preserve">  IF( ISNA( 'Stata dataset - override'!AEV11 ), "", IF( ISBLANK( 'Stata dataset - override'!AEV11 ), 'Stata dataset - before override'!AEV11, 'Stata dataset - override'!AEV11 ) )</f>
        <v>3</v>
      </c>
      <c r="AEW11" s="5">
        <f xml:space="preserve">  IF( ISNA( 'Stata dataset - override'!AEW11 ), "", IF( ISBLANK( 'Stata dataset - override'!AEW11 ), 'Stata dataset - before override'!AEW11, 'Stata dataset - override'!AEW11 ) )</f>
        <v>28</v>
      </c>
      <c r="AEX11" s="5">
        <f xml:space="preserve">  IF( ISNA( 'Stata dataset - override'!AEX11 ), "", IF( ISBLANK( 'Stata dataset - override'!AEX11 ), 'Stata dataset - before override'!AEX11, 'Stata dataset - override'!AEX11 ) )</f>
        <v>65</v>
      </c>
      <c r="AEY11" s="5">
        <f xml:space="preserve">  IF( ISNA( 'Stata dataset - override'!AEY11 ), "", IF( ISBLANK( 'Stata dataset - override'!AEY11 ), 'Stata dataset - before override'!AEY11, 'Stata dataset - override'!AEY11 ) )</f>
        <v>0</v>
      </c>
      <c r="AEZ11" s="5">
        <f xml:space="preserve">  IF( ISNA( 'Stata dataset - override'!AEZ11 ), "", IF( ISBLANK( 'Stata dataset - override'!AEZ11 ), 'Stata dataset - before override'!AEZ11, 'Stata dataset - override'!AEZ11 ) )</f>
        <v>11</v>
      </c>
      <c r="AFA11" s="5">
        <f xml:space="preserve">  IF( ISNA( 'Stata dataset - override'!AFA11 ), "", IF( ISBLANK( 'Stata dataset - override'!AFA11 ), 'Stata dataset - before override'!AFA11, 'Stata dataset - override'!AFA11 ) )</f>
        <v>34</v>
      </c>
      <c r="AFB11" s="5">
        <f xml:space="preserve">  IF( ISNA( 'Stata dataset - override'!AFB11 ), "", IF( ISBLANK( 'Stata dataset - override'!AFB11 ), 'Stata dataset - before override'!AFB11, 'Stata dataset - override'!AFB11 ) )</f>
        <v>20</v>
      </c>
      <c r="AFC11" s="5">
        <f xml:space="preserve">  IF( ISNA( 'Stata dataset - override'!AFC11 ), "", IF( ISBLANK( 'Stata dataset - override'!AFC11 ), 'Stata dataset - before override'!AFC11, 'Stata dataset - override'!AFC11 ) )</f>
        <v>65</v>
      </c>
      <c r="AFD11" s="5">
        <f xml:space="preserve">  IF( ISNA( 'Stata dataset - override'!AFD11 ), "", IF( ISBLANK( 'Stata dataset - override'!AFD11 ), 'Stata dataset - before override'!AFD11, 'Stata dataset - override'!AFD11 ) )</f>
        <v>0</v>
      </c>
      <c r="AFE11" s="5">
        <f xml:space="preserve">  IF( ISNA( 'Stata dataset - override'!AFE11 ), "", IF( ISBLANK( 'Stata dataset - override'!AFE11 ), 'Stata dataset - before override'!AFE11, 'Stata dataset - override'!AFE11 ) )</f>
        <v>10</v>
      </c>
      <c r="AFF11" s="5">
        <f xml:space="preserve">  IF( ISNA( 'Stata dataset - override'!AFF11 ), "", IF( ISBLANK( 'Stata dataset - override'!AFF11 ), 'Stata dataset - before override'!AFF11, 'Stata dataset - override'!AFF11 ) )</f>
        <v>29</v>
      </c>
      <c r="AFG11" s="5">
        <f xml:space="preserve">  IF( ISNA( 'Stata dataset - override'!AFG11 ), "", IF( ISBLANK( 'Stata dataset - override'!AFG11 ), 'Stata dataset - before override'!AFG11, 'Stata dataset - override'!AFG11 ) )</f>
        <v>26</v>
      </c>
      <c r="AFH11" s="5">
        <f xml:space="preserve">  IF( ISNA( 'Stata dataset - override'!AFH11 ), "", IF( ISBLANK( 'Stata dataset - override'!AFH11 ), 'Stata dataset - before override'!AFH11, 'Stata dataset - override'!AFH11 ) )</f>
        <v>0</v>
      </c>
      <c r="AFI11" s="5">
        <f xml:space="preserve">  IF( ISNA( 'Stata dataset - override'!AFI11 ), "", IF( ISBLANK( 'Stata dataset - override'!AFI11 ), 'Stata dataset - before override'!AFI11, 'Stata dataset - override'!AFI11 ) )</f>
        <v>65</v>
      </c>
      <c r="AFJ11" s="5">
        <f xml:space="preserve">  IF( ISNA( 'Stata dataset - override'!AFJ11 ), "", IF( ISBLANK( 'Stata dataset - override'!AFJ11 ), 'Stata dataset - before override'!AFJ11, 'Stata dataset - override'!AFJ11 ) )</f>
        <v>3</v>
      </c>
      <c r="AFK11" s="5">
        <f xml:space="preserve">  IF( ISNA( 'Stata dataset - override'!AFK11 ), "", IF( ISBLANK( 'Stata dataset - override'!AFK11 ), 'Stata dataset - before override'!AFK11, 'Stata dataset - override'!AFK11 ) )</f>
        <v>7</v>
      </c>
      <c r="AFL11" s="5">
        <f xml:space="preserve">  IF( ISNA( 'Stata dataset - override'!AFL11 ), "", IF( ISBLANK( 'Stata dataset - override'!AFL11 ), 'Stata dataset - before override'!AFL11, 'Stata dataset - override'!AFL11 ) )</f>
        <v>35</v>
      </c>
      <c r="AFM11" s="5">
        <f xml:space="preserve">  IF( ISNA( 'Stata dataset - override'!AFM11 ), "", IF( ISBLANK( 'Stata dataset - override'!AFM11 ), 'Stata dataset - before override'!AFM11, 'Stata dataset - override'!AFM11 ) )</f>
        <v>10</v>
      </c>
      <c r="AFN11" s="5">
        <f xml:space="preserve">  IF( ISNA( 'Stata dataset - override'!AFN11 ), "", IF( ISBLANK( 'Stata dataset - override'!AFN11 ), 'Stata dataset - before override'!AFN11, 'Stata dataset - override'!AFN11 ) )</f>
        <v>10</v>
      </c>
      <c r="AFO11" s="5">
        <f xml:space="preserve">  IF( ISNA( 'Stata dataset - override'!AFO11 ), "", IF( ISBLANK( 'Stata dataset - override'!AFO11 ), 'Stata dataset - before override'!AFO11, 'Stata dataset - override'!AFO11 ) )</f>
        <v>65</v>
      </c>
      <c r="AFP11" s="5">
        <f xml:space="preserve">  IF( ISNA( 'Stata dataset - override'!AFP11 ), "", IF( ISBLANK( 'Stata dataset - override'!AFP11 ), 'Stata dataset - before override'!AFP11, 'Stata dataset - override'!AFP11 ) )</f>
        <v>0</v>
      </c>
      <c r="AFQ11" s="5">
        <f xml:space="preserve">  IF( ISNA( 'Stata dataset - override'!AFQ11 ), "", IF( ISBLANK( 'Stata dataset - override'!AFQ11 ), 'Stata dataset - before override'!AFQ11, 'Stata dataset - override'!AFQ11 ) )</f>
        <v>16</v>
      </c>
      <c r="AFR11" s="5">
        <f xml:space="preserve">  IF( ISNA( 'Stata dataset - override'!AFR11 ), "", IF( ISBLANK( 'Stata dataset - override'!AFR11 ), 'Stata dataset - before override'!AFR11, 'Stata dataset - override'!AFR11 ) )</f>
        <v>3</v>
      </c>
      <c r="AFS11" s="5">
        <f xml:space="preserve">  IF( ISNA( 'Stata dataset - override'!AFS11 ), "", IF( ISBLANK( 'Stata dataset - override'!AFS11 ), 'Stata dataset - before override'!AFS11, 'Stata dataset - override'!AFS11 ) )</f>
        <v>3</v>
      </c>
      <c r="AFT11" s="5">
        <f xml:space="preserve">  IF( ISNA( 'Stata dataset - override'!AFT11 ), "", IF( ISBLANK( 'Stata dataset - override'!AFT11 ), 'Stata dataset - before override'!AFT11, 'Stata dataset - override'!AFT11 ) )</f>
        <v>20</v>
      </c>
      <c r="AFU11" s="5">
        <f xml:space="preserve">  IF( ISNA( 'Stata dataset - override'!AFU11 ), "", IF( ISBLANK( 'Stata dataset - override'!AFU11 ), 'Stata dataset - before override'!AFU11, 'Stata dataset - override'!AFU11 ) )</f>
        <v>0</v>
      </c>
      <c r="AFV11" s="5">
        <f xml:space="preserve">  IF( ISNA( 'Stata dataset - override'!AFV11 ), "", IF( ISBLANK( 'Stata dataset - override'!AFV11 ), 'Stata dataset - before override'!AFV11, 'Stata dataset - override'!AFV11 ) )</f>
        <v>7</v>
      </c>
      <c r="AFW11" s="5">
        <f xml:space="preserve">  IF( ISNA( 'Stata dataset - override'!AFW11 ), "", IF( ISBLANK( 'Stata dataset - override'!AFW11 ), 'Stata dataset - before override'!AFW11, 'Stata dataset - override'!AFW11 ) )</f>
        <v>49</v>
      </c>
      <c r="AFX11" s="5">
        <f xml:space="preserve">  IF( ISNA( 'Stata dataset - override'!AFX11 ), "", IF( ISBLANK( 'Stata dataset - override'!AFX11 ), 'Stata dataset - before override'!AFX11, 'Stata dataset - override'!AFX11 ) )</f>
        <v>0</v>
      </c>
      <c r="AFY11" s="5">
        <f xml:space="preserve">  IF( ISNA( 'Stata dataset - override'!AFY11 ), "", IF( ISBLANK( 'Stata dataset - override'!AFY11 ), 'Stata dataset - before override'!AFY11, 'Stata dataset - override'!AFY11 ) )</f>
        <v>12</v>
      </c>
      <c r="AFZ11" s="5">
        <f xml:space="preserve">  IF( ISNA( 'Stata dataset - override'!AFZ11 ), "", IF( ISBLANK( 'Stata dataset - override'!AFZ11 ), 'Stata dataset - before override'!AFZ11, 'Stata dataset - override'!AFZ11 ) )</f>
        <v>14</v>
      </c>
      <c r="AGA11" s="5">
        <f xml:space="preserve">  IF( ISNA( 'Stata dataset - override'!AGA11 ), "", IF( ISBLANK( 'Stata dataset - override'!AGA11 ), 'Stata dataset - before override'!AGA11, 'Stata dataset - override'!AGA11 ) )</f>
        <v>23</v>
      </c>
      <c r="AGB11" s="5">
        <f xml:space="preserve">  IF( ISNA( 'Stata dataset - override'!AGB11 ), "", IF( ISBLANK( 'Stata dataset - override'!AGB11 ), 'Stata dataset - before override'!AGB11, 'Stata dataset - override'!AGB11 ) )</f>
        <v>49</v>
      </c>
      <c r="AGC11" s="5">
        <f xml:space="preserve">  IF( ISNA( 'Stata dataset - override'!AGC11 ), "", IF( ISBLANK( 'Stata dataset - override'!AGC11 ), 'Stata dataset - before override'!AGC11, 'Stata dataset - override'!AGC11 ) )</f>
        <v>0</v>
      </c>
      <c r="AGD11" s="5">
        <f xml:space="preserve">  IF( ISNA( 'Stata dataset - override'!AGD11 ), "", IF( ISBLANK( 'Stata dataset - override'!AGD11 ), 'Stata dataset - before override'!AGD11, 'Stata dataset - override'!AGD11 ) )</f>
        <v>8</v>
      </c>
      <c r="AGE11" s="5">
        <f xml:space="preserve">  IF( ISNA( 'Stata dataset - override'!AGE11 ), "", IF( ISBLANK( 'Stata dataset - override'!AGE11 ), 'Stata dataset - before override'!AGE11, 'Stata dataset - override'!AGE11 ) )</f>
        <v>18</v>
      </c>
      <c r="AGF11" s="5">
        <f xml:space="preserve">  IF( ISNA( 'Stata dataset - override'!AGF11 ), "", IF( ISBLANK( 'Stata dataset - override'!AGF11 ), 'Stata dataset - before override'!AGF11, 'Stata dataset - override'!AGF11 ) )</f>
        <v>23</v>
      </c>
      <c r="AGG11" s="5">
        <f xml:space="preserve">  IF( ISNA( 'Stata dataset - override'!AGG11 ), "", IF( ISBLANK( 'Stata dataset - override'!AGG11 ), 'Stata dataset - before override'!AGG11, 'Stata dataset - override'!AGG11 ) )</f>
        <v>0</v>
      </c>
      <c r="AGH11" s="5">
        <f xml:space="preserve">  IF( ISNA( 'Stata dataset - override'!AGH11 ), "", IF( ISBLANK( 'Stata dataset - override'!AGH11 ), 'Stata dataset - before override'!AGH11, 'Stata dataset - override'!AGH11 ) )</f>
        <v>49</v>
      </c>
      <c r="AGI11" s="5">
        <f xml:space="preserve">  IF( ISNA( 'Stata dataset - override'!AGI11 ), "", IF( ISBLANK( 'Stata dataset - override'!AGI11 ), 'Stata dataset - before override'!AGI11, 'Stata dataset - override'!AGI11 ) )</f>
        <v>1</v>
      </c>
      <c r="AGJ11" s="5">
        <f xml:space="preserve">  IF( ISNA( 'Stata dataset - override'!AGJ11 ), "", IF( ISBLANK( 'Stata dataset - override'!AGJ11 ), 'Stata dataset - before override'!AGJ11, 'Stata dataset - override'!AGJ11 ) )</f>
        <v>12</v>
      </c>
      <c r="AGK11" s="5">
        <f xml:space="preserve">  IF( ISNA( 'Stata dataset - override'!AGK11 ), "", IF( ISBLANK( 'Stata dataset - override'!AGK11 ), 'Stata dataset - before override'!AGK11, 'Stata dataset - override'!AGK11 ) )</f>
        <v>16</v>
      </c>
      <c r="AGL11" s="5">
        <f xml:space="preserve">  IF( ISNA( 'Stata dataset - override'!AGL11 ), "", IF( ISBLANK( 'Stata dataset - override'!AGL11 ), 'Stata dataset - before override'!AGL11, 'Stata dataset - override'!AGL11 ) )</f>
        <v>7</v>
      </c>
      <c r="AGM11" s="5">
        <f xml:space="preserve">  IF( ISNA( 'Stata dataset - override'!AGM11 ), "", IF( ISBLANK( 'Stata dataset - override'!AGM11 ), 'Stata dataset - before override'!AGM11, 'Stata dataset - override'!AGM11 ) )</f>
        <v>13</v>
      </c>
      <c r="AGN11" s="5">
        <f xml:space="preserve">  IF( ISNA( 'Stata dataset - override'!AGN11 ), "", IF( ISBLANK( 'Stata dataset - override'!AGN11 ), 'Stata dataset - before override'!AGN11, 'Stata dataset - override'!AGN11 ) )</f>
        <v>49</v>
      </c>
      <c r="AGO11" s="5">
        <f xml:space="preserve">  IF( ISNA( 'Stata dataset - override'!AGO11 ), "", IF( ISBLANK( 'Stata dataset - override'!AGO11 ), 'Stata dataset - before override'!AGO11, 'Stata dataset - override'!AGO11 ) )</f>
        <v>6</v>
      </c>
      <c r="AGP11" s="5">
        <f xml:space="preserve">  IF( ISNA( 'Stata dataset - override'!AGP11 ), "", IF( ISBLANK( 'Stata dataset - override'!AGP11 ), 'Stata dataset - before override'!AGP11, 'Stata dataset - override'!AGP11 ) )</f>
        <v>150</v>
      </c>
      <c r="AGQ11" s="5">
        <f xml:space="preserve">  IF( ISNA( 'Stata dataset - override'!AGQ11 ), "", IF( ISBLANK( 'Stata dataset - override'!AGQ11 ), 'Stata dataset - before override'!AGQ11, 'Stata dataset - override'!AGQ11 ) )</f>
        <v>535</v>
      </c>
      <c r="AGR11" s="5">
        <f xml:space="preserve">  IF( ISNA( 'Stata dataset - override'!AGR11 ), "", IF( ISBLANK( 'Stata dataset - override'!AGR11 ), 'Stata dataset - before override'!AGR11, 'Stata dataset - override'!AGR11 ) )</f>
        <v>85</v>
      </c>
      <c r="AGS11" s="5">
        <f xml:space="preserve">  IF( ISNA( 'Stata dataset - override'!AGS11 ), "", IF( ISBLANK( 'Stata dataset - override'!AGS11 ), 'Stata dataset - before override'!AGS11, 'Stata dataset - override'!AGS11 ) )</f>
        <v>46</v>
      </c>
      <c r="AGT11" s="5">
        <f xml:space="preserve">  IF( ISNA( 'Stata dataset - override'!AGT11 ), "", IF( ISBLANK( 'Stata dataset - override'!AGT11 ), 'Stata dataset - before override'!AGT11, 'Stata dataset - override'!AGT11 ) )</f>
        <v>241</v>
      </c>
      <c r="AGU11" s="5">
        <f xml:space="preserve">  IF( ISNA( 'Stata dataset - override'!AGU11 ), "", IF( ISBLANK( 'Stata dataset - override'!AGU11 ), 'Stata dataset - before override'!AGU11, 'Stata dataset - override'!AGU11 ) )</f>
        <v>72</v>
      </c>
      <c r="AGV11" s="5">
        <f xml:space="preserve">  IF( ISNA( 'Stata dataset - override'!AGV11 ), "", IF( ISBLANK( 'Stata dataset - override'!AGV11 ), 'Stata dataset - before override'!AGV11, 'Stata dataset - override'!AGV11 ) )</f>
        <v>1135</v>
      </c>
      <c r="AGW11" s="5">
        <f xml:space="preserve">  IF( ISNA( 'Stata dataset - override'!AGW11 ), "", IF( ISBLANK( 'Stata dataset - override'!AGW11 ), 'Stata dataset - before override'!AGW11, 'Stata dataset - override'!AGW11 ) )</f>
        <v>0</v>
      </c>
      <c r="AGX11" s="5">
        <f xml:space="preserve">  IF( ISNA( 'Stata dataset - override'!AGX11 ), "", IF( ISBLANK( 'Stata dataset - override'!AGX11 ), 'Stata dataset - before override'!AGX11, 'Stata dataset - override'!AGX11 ) )</f>
        <v>65</v>
      </c>
      <c r="AGY11" s="5">
        <f xml:space="preserve">  IF( ISNA( 'Stata dataset - override'!AGY11 ), "", IF( ISBLANK( 'Stata dataset - override'!AGY11 ), 'Stata dataset - before override'!AGY11, 'Stata dataset - override'!AGY11 ) )</f>
        <v>75</v>
      </c>
      <c r="AGZ11" s="5">
        <f xml:space="preserve">  IF( ISNA( 'Stata dataset - override'!AGZ11 ), "", IF( ISBLANK( 'Stata dataset - override'!AGZ11 ), 'Stata dataset - before override'!AGZ11, 'Stata dataset - override'!AGZ11 ) )</f>
        <v>986</v>
      </c>
      <c r="AHA11" s="5">
        <f xml:space="preserve">  IF( ISNA( 'Stata dataset - override'!AHA11 ), "", IF( ISBLANK( 'Stata dataset - override'!AHA11 ), 'Stata dataset - before override'!AHA11, 'Stata dataset - override'!AHA11 ) )</f>
        <v>1126</v>
      </c>
      <c r="AHB11" s="5">
        <f xml:space="preserve">  IF( ISNA( 'Stata dataset - override'!AHB11 ), "", IF( ISBLANK( 'Stata dataset - override'!AHB11 ), 'Stata dataset - before override'!AHB11, 'Stata dataset - override'!AHB11 ) )</f>
        <v>2</v>
      </c>
      <c r="AHC11" s="5">
        <f xml:space="preserve">  IF( ISNA( 'Stata dataset - override'!AHC11 ), "", IF( ISBLANK( 'Stata dataset - override'!AHC11 ), 'Stata dataset - before override'!AHC11, 'Stata dataset - override'!AHC11 ) )</f>
        <v>58</v>
      </c>
      <c r="AHD11" s="5">
        <f xml:space="preserve">  IF( ISNA( 'Stata dataset - override'!AHD11 ), "", IF( ISBLANK( 'Stata dataset - override'!AHD11 ), 'Stata dataset - before override'!AHD11, 'Stata dataset - override'!AHD11 ) )</f>
        <v>326</v>
      </c>
      <c r="AHE11" s="5">
        <f xml:space="preserve">  IF( ISNA( 'Stata dataset - override'!AHE11 ), "", IF( ISBLANK( 'Stata dataset - override'!AHE11 ), 'Stata dataset - before override'!AHE11, 'Stata dataset - override'!AHE11 ) )</f>
        <v>327</v>
      </c>
      <c r="AHF11" s="5">
        <f xml:space="preserve">  IF( ISNA( 'Stata dataset - override'!AHF11 ), "", IF( ISBLANK( 'Stata dataset - override'!AHF11 ), 'Stata dataset - before override'!AHF11, 'Stata dataset - override'!AHF11 ) )</f>
        <v>413</v>
      </c>
      <c r="AHG11" s="5">
        <f xml:space="preserve">  IF( ISNA( 'Stata dataset - override'!AHG11 ), "", IF( ISBLANK( 'Stata dataset - override'!AHG11 ), 'Stata dataset - before override'!AHG11, 'Stata dataset - override'!AHG11 ) )</f>
        <v>1126</v>
      </c>
      <c r="AHH11" s="5">
        <f xml:space="preserve">  IF( ISNA( 'Stata dataset - override'!AHH11 ), "", IF( ISBLANK( 'Stata dataset - override'!AHH11 ), 'Stata dataset - before override'!AHH11, 'Stata dataset - override'!AHH11 ) )</f>
        <v>7</v>
      </c>
      <c r="AHI11" s="5">
        <f xml:space="preserve">  IF( ISNA( 'Stata dataset - override'!AHI11 ), "", IF( ISBLANK( 'Stata dataset - override'!AHI11 ), 'Stata dataset - before override'!AHI11, 'Stata dataset - override'!AHI11 ) )</f>
        <v>48</v>
      </c>
      <c r="AHJ11" s="5">
        <f xml:space="preserve">  IF( ISNA( 'Stata dataset - override'!AHJ11 ), "", IF( ISBLANK( 'Stata dataset - override'!AHJ11 ), 'Stata dataset - before override'!AHJ11, 'Stata dataset - override'!AHJ11 ) )</f>
        <v>227</v>
      </c>
      <c r="AHK11" s="5">
        <f xml:space="preserve">  IF( ISNA( 'Stata dataset - override'!AHK11 ), "", IF( ISBLANK( 'Stata dataset - override'!AHK11 ), 'Stata dataset - before override'!AHK11, 'Stata dataset - override'!AHK11 ) )</f>
        <v>183</v>
      </c>
      <c r="AHL11" s="5">
        <f xml:space="preserve">  IF( ISNA( 'Stata dataset - override'!AHL11 ), "", IF( ISBLANK( 'Stata dataset - override'!AHL11 ), 'Stata dataset - before override'!AHL11, 'Stata dataset - override'!AHL11 ) )</f>
        <v>661</v>
      </c>
      <c r="AHM11" s="5">
        <f xml:space="preserve">  IF( ISNA( 'Stata dataset - override'!AHM11 ), "", IF( ISBLANK( 'Stata dataset - override'!AHM11 ), 'Stata dataset - before override'!AHM11, 'Stata dataset - override'!AHM11 ) )</f>
        <v>1126</v>
      </c>
      <c r="AHN11" s="5">
        <f xml:space="preserve">  IF( ISNA( 'Stata dataset - override'!AHN11 ), "", IF( ISBLANK( 'Stata dataset - override'!AHN11 ), 'Stata dataset - before override'!AHN11, 'Stata dataset - override'!AHN11 ) )</f>
        <v>6936.9970000000003</v>
      </c>
      <c r="AHO11" s="5">
        <f xml:space="preserve">  IF( ISNA( 'Stata dataset - override'!AHO11 ), "", IF( ISBLANK( 'Stata dataset - override'!AHO11 ), 'Stata dataset - before override'!AHO11, 'Stata dataset - override'!AHO11 ) )</f>
        <v>0</v>
      </c>
      <c r="AHP11" s="5">
        <f xml:space="preserve">  IF( ISNA( 'Stata dataset - override'!AHP11 ), "", IF( ISBLANK( 'Stata dataset - override'!AHP11 ), 'Stata dataset - before override'!AHP11, 'Stata dataset - override'!AHP11 ) )</f>
        <v>0</v>
      </c>
      <c r="AHQ11" s="5">
        <f xml:space="preserve">  IF( ISNA( 'Stata dataset - override'!AHQ11 ), "", IF( ISBLANK( 'Stata dataset - override'!AHQ11 ), 'Stata dataset - before override'!AHQ11, 'Stata dataset - override'!AHQ11 ) )</f>
        <v>0</v>
      </c>
      <c r="AHR11" s="5">
        <f xml:space="preserve">  IF( ISNA( 'Stata dataset - override'!AHR11 ), "", IF( ISBLANK( 'Stata dataset - override'!AHR11 ), 'Stata dataset - before override'!AHR11, 'Stata dataset - override'!AHR11 ) )</f>
        <v>0</v>
      </c>
      <c r="AHS11" s="5">
        <f xml:space="preserve">  IF( ISNA( 'Stata dataset - override'!AHS11 ), "", IF( ISBLANK( 'Stata dataset - override'!AHS11 ), 'Stata dataset - before override'!AHS11, 'Stata dataset - override'!AHS11 ) )</f>
        <v>0</v>
      </c>
      <c r="AHT11" s="5">
        <f xml:space="preserve">  IF( ISNA( 'Stata dataset - override'!AHT11 ), "", IF( ISBLANK( 'Stata dataset - override'!AHT11 ), 'Stata dataset - before override'!AHT11, 'Stata dataset - override'!AHT11 ) )</f>
        <v>0</v>
      </c>
      <c r="AHU11" s="5">
        <f xml:space="preserve">  IF( ISNA( 'Stata dataset - override'!AHU11 ), "", IF( ISBLANK( 'Stata dataset - override'!AHU11 ), 'Stata dataset - before override'!AHU11, 'Stata dataset - override'!AHU11 ) )</f>
        <v>263.06299999999999</v>
      </c>
      <c r="AHV11" s="5">
        <f xml:space="preserve">  IF( ISNA( 'Stata dataset - override'!AHV11 ), "", IF( ISBLANK( 'Stata dataset - override'!AHV11 ), 'Stata dataset - before override'!AHV11, 'Stata dataset - override'!AHV11 ) )</f>
        <v>0</v>
      </c>
      <c r="AHW11" s="5">
        <f xml:space="preserve">  IF( ISNA( 'Stata dataset - override'!AHW11 ), "", IF( ISBLANK( 'Stata dataset - override'!AHW11 ), 'Stata dataset - before override'!AHW11, 'Stata dataset - override'!AHW11 ) )</f>
        <v>18</v>
      </c>
      <c r="AHX11" s="5">
        <f xml:space="preserve">  IF( ISNA( 'Stata dataset - override'!AHX11 ), "", IF( ISBLANK( 'Stata dataset - override'!AHX11 ), 'Stata dataset - before override'!AHX11, 'Stata dataset - override'!AHX11 ) )</f>
        <v>151.0068</v>
      </c>
      <c r="AHY11" s="5">
        <f xml:space="preserve">  IF( ISNA( 'Stata dataset - override'!AHY11 ), "", IF( ISBLANK( 'Stata dataset - override'!AHY11 ), 'Stata dataset - before override'!AHY11, 'Stata dataset - override'!AHY11 ) )</f>
        <v>0</v>
      </c>
      <c r="AHZ11" s="5">
        <f xml:space="preserve">  IF( ISNA( 'Stata dataset - override'!AHZ11 ), "", IF( ISBLANK( 'Stata dataset - override'!AHZ11 ), 'Stata dataset - before override'!AHZ11, 'Stata dataset - override'!AHZ11 ) )</f>
        <v>151.0068</v>
      </c>
      <c r="AIA11" s="5">
        <f xml:space="preserve">  IF( ISNA( 'Stata dataset - override'!AIA11 ), "", IF( ISBLANK( 'Stata dataset - override'!AIA11 ), 'Stata dataset - before override'!AIA11, 'Stata dataset - override'!AIA11 ) )</f>
        <v>0.28839999999999999</v>
      </c>
      <c r="AIB11" s="5">
        <f xml:space="preserve">  IF( ISNA( 'Stata dataset - override'!AIB11 ), "", IF( ISBLANK( 'Stata dataset - override'!AIB11 ), 'Stata dataset - before override'!AIB11, 'Stata dataset - override'!AIB11 ) )</f>
        <v>97.585419999999999</v>
      </c>
      <c r="AIC11" s="5">
        <f xml:space="preserve">  IF( ISNA( 'Stata dataset - override'!AIC11 ), "", IF( ISBLANK( 'Stata dataset - override'!AIC11 ), 'Stata dataset - before override'!AIC11, 'Stata dataset - override'!AIC11 ) )</f>
        <v>0</v>
      </c>
      <c r="AID11" s="5">
        <f xml:space="preserve">  IF( ISNA( 'Stata dataset - override'!AID11 ), "", IF( ISBLANK( 'Stata dataset - override'!AID11 ), 'Stata dataset - before override'!AID11, 'Stata dataset - override'!AID11 ) )</f>
        <v>97.585419999999999</v>
      </c>
      <c r="AIE11" s="5">
        <f xml:space="preserve">  IF( ISNA( 'Stata dataset - override'!AIE11 ), "", IF( ISBLANK( 'Stata dataset - override'!AIE11 ), 'Stata dataset - before override'!AIE11, 'Stata dataset - override'!AIE11 ) )</f>
        <v>34.551197999999999</v>
      </c>
      <c r="AIF11" s="5">
        <f xml:space="preserve">  IF( ISNA( 'Stata dataset - override'!AIF11 ), "", IF( ISBLANK( 'Stata dataset - override'!AIF11 ), 'Stata dataset - before override'!AIF11, 'Stata dataset - override'!AIF11 ) )</f>
        <v>2181</v>
      </c>
      <c r="AIG11" s="5">
        <f xml:space="preserve">  IF( ISNA( 'Stata dataset - override'!AIG11 ), "", IF( ISBLANK( 'Stata dataset - override'!AIG11 ), 'Stata dataset - before override'!AIG11, 'Stata dataset - override'!AIG11 ) )</f>
        <v>5112.8900000000003</v>
      </c>
      <c r="AIH11" s="5">
        <f xml:space="preserve">  IF( ISNA( 'Stata dataset - override'!AIH11 ), "", IF( ISBLANK( 'Stata dataset - override'!AIH11 ), 'Stata dataset - before override'!AIH11, 'Stata dataset - override'!AIH11 ) )</f>
        <v>7328.4411980000004</v>
      </c>
      <c r="AII11" s="5">
        <f xml:space="preserve">  IF( ISNA( 'Stata dataset - override'!AII11 ), "", IF( ISBLANK( 'Stata dataset - override'!AII11 ), 'Stata dataset - before override'!AII11, 'Stata dataset - override'!AII11 ) )</f>
        <v>90597941</v>
      </c>
      <c r="AIJ11" s="5">
        <f xml:space="preserve">  IF( ISNA( 'Stata dataset - override'!AIJ11 ), "", IF( ISBLANK( 'Stata dataset - override'!AIJ11 ), 'Stata dataset - before override'!AIJ11, 'Stata dataset - override'!AIJ11 ) )</f>
        <v>0</v>
      </c>
      <c r="AIK11" s="5">
        <f xml:space="preserve">  IF( ISNA( 'Stata dataset - override'!AIK11 ), "", IF( ISBLANK( 'Stata dataset - override'!AIK11 ), 'Stata dataset - before override'!AIK11, 'Stata dataset - override'!AIK11 ) )</f>
        <v>0</v>
      </c>
      <c r="AIL11" s="5">
        <f xml:space="preserve">  IF( ISNA( 'Stata dataset - override'!AIL11 ), "", IF( ISBLANK( 'Stata dataset - override'!AIL11 ), 'Stata dataset - before override'!AIL11, 'Stata dataset - override'!AIL11 ) )</f>
        <v>5163.8729999999996</v>
      </c>
      <c r="AIM11" s="5">
        <f xml:space="preserve">  IF( ISNA( 'Stata dataset - override'!AIM11 ), "", IF( ISBLANK( 'Stata dataset - override'!AIM11 ), 'Stata dataset - before override'!AIM11, 'Stata dataset - override'!AIM11 ) )</f>
        <v>5163.8729999999996</v>
      </c>
      <c r="AIN11" s="5">
        <f xml:space="preserve">  IF( ISNA( 'Stata dataset - override'!AIN11 ), "", IF( ISBLANK( 'Stata dataset - override'!AIN11 ), 'Stata dataset - before override'!AIN11, 'Stata dataset - override'!AIN11 ) )</f>
        <v>0</v>
      </c>
      <c r="AIO11" s="5">
        <f xml:space="preserve">  IF( ISNA( 'Stata dataset - override'!AIO11 ), "", IF( ISBLANK( 'Stata dataset - override'!AIO11 ), 'Stata dataset - before override'!AIO11, 'Stata dataset - override'!AIO11 ) )</f>
        <v>0.48402000000000001</v>
      </c>
      <c r="AIP11" s="5">
        <f xml:space="preserve">  IF( ISNA( 'Stata dataset - override'!AIP11 ), "", IF( ISBLANK( 'Stata dataset - override'!AIP11 ), 'Stata dataset - before override'!AIP11, 'Stata dataset - override'!AIP11 ) )</f>
        <v>0</v>
      </c>
      <c r="AIQ11" s="5">
        <f xml:space="preserve">  IF( ISNA( 'Stata dataset - override'!AIQ11 ), "", IF( ISBLANK( 'Stata dataset - override'!AIQ11 ), 'Stata dataset - before override'!AIQ11, 'Stata dataset - override'!AIQ11 ) )</f>
        <v>7.2499999999999995E-2</v>
      </c>
      <c r="AIR11" s="5">
        <f xml:space="preserve">  IF( ISNA( 'Stata dataset - override'!AIR11 ), "", IF( ISBLANK( 'Stata dataset - override'!AIR11 ), 'Stata dataset - before override'!AIR11, 'Stata dataset - override'!AIR11 ) )</f>
        <v>1.8499999999999999E-2</v>
      </c>
      <c r="AIS11" s="5">
        <f xml:space="preserve">  IF( ISNA( 'Stata dataset - override'!AIS11 ), "", IF( ISBLANK( 'Stata dataset - override'!AIS11 ), 'Stata dataset - before override'!AIS11, 'Stata dataset - override'!AIS11 ) )</f>
        <v>0.90900000000000003</v>
      </c>
      <c r="AIT11" s="5">
        <f xml:space="preserve">  IF( ISNA( 'Stata dataset - override'!AIT11 ), "", IF( ISBLANK( 'Stata dataset - override'!AIT11 ), 'Stata dataset - before override'!AIT11, 'Stata dataset - override'!AIT11 ) )</f>
        <v>0</v>
      </c>
      <c r="AIU11" s="5" t="str">
        <f xml:space="preserve">  IF( ISNA( 'Stata dataset - override'!AIU11 ), "", IF( ISBLANK( 'Stata dataset - override'!AIU11 ), 'Stata dataset - before override'!AIU11, 'Stata dataset - override'!AIU11 ) )</f>
        <v/>
      </c>
      <c r="AIV11" s="5">
        <f xml:space="preserve">  IF( ISNA( 'Stata dataset - override'!AIV11 ), "", IF( ISBLANK( 'Stata dataset - override'!AIV11 ), 'Stata dataset - before override'!AIV11, 'Stata dataset - override'!AIV11 ) )</f>
        <v>0</v>
      </c>
      <c r="AIW11" s="5">
        <f xml:space="preserve">  IF( ISNA( 'Stata dataset - override'!AIW11 ), "", IF( ISBLANK( 'Stata dataset - override'!AIW11 ), 'Stata dataset - before override'!AIW11, 'Stata dataset - override'!AIW11 ) )</f>
        <v>0</v>
      </c>
      <c r="AIX11" s="5">
        <f xml:space="preserve">  IF( ISNA( 'Stata dataset - override'!AIX11 ), "", IF( ISBLANK( 'Stata dataset - override'!AIX11 ), 'Stata dataset - before override'!AIX11, 'Stata dataset - override'!AIX11 ) )</f>
        <v>1</v>
      </c>
      <c r="AIY11" s="5">
        <f xml:space="preserve">  IF( ISNA( 'Stata dataset - override'!AIY11 ), "", IF( ISBLANK( 'Stata dataset - override'!AIY11 ), 'Stata dataset - before override'!AIY11, 'Stata dataset - override'!AIY11 ) )</f>
        <v>0</v>
      </c>
      <c r="AIZ11" s="5">
        <f xml:space="preserve">  IF( ISNA( 'Stata dataset - override'!AIZ11 ), "", IF( ISBLANK( 'Stata dataset - override'!AIZ11 ), 'Stata dataset - before override'!AIZ11, 'Stata dataset - override'!AIZ11 ) )</f>
        <v>0</v>
      </c>
      <c r="AJA11" s="5">
        <f xml:space="preserve">  IF( ISNA( 'Stata dataset - override'!AJA11 ), "", IF( ISBLANK( 'Stata dataset - override'!AJA11 ), 'Stata dataset - before override'!AJA11, 'Stata dataset - override'!AJA11 ) )</f>
        <v>0</v>
      </c>
      <c r="AJB11" s="5">
        <f xml:space="preserve">  IF( ISNA( 'Stata dataset - override'!AJB11 ), "", IF( ISBLANK( 'Stata dataset - override'!AJB11 ), 'Stata dataset - before override'!AJB11, 'Stata dataset - override'!AJB11 ) )</f>
        <v>1</v>
      </c>
      <c r="AJC11" s="5">
        <f xml:space="preserve">  IF( ISNA( 'Stata dataset - override'!AJC11 ), "", IF( ISBLANK( 'Stata dataset - override'!AJC11 ), 'Stata dataset - before override'!AJC11, 'Stata dataset - override'!AJC11 ) )</f>
        <v>0</v>
      </c>
      <c r="AJD11" s="5">
        <f xml:space="preserve">  IF( ISNA( 'Stata dataset - override'!AJD11 ), "", IF( ISBLANK( 'Stata dataset - override'!AJD11 ), 'Stata dataset - before override'!AJD11, 'Stata dataset - override'!AJD11 ) )</f>
        <v>1</v>
      </c>
      <c r="AJE11" s="5">
        <f xml:space="preserve">  IF( ISNA( 'Stata dataset - override'!AJE11 ), "", IF( ISBLANK( 'Stata dataset - override'!AJE11 ), 'Stata dataset - before override'!AJE11, 'Stata dataset - override'!AJE11 ) )</f>
        <v>0</v>
      </c>
      <c r="AJF11" s="5">
        <f xml:space="preserve">  IF( ISNA( 'Stata dataset - override'!AJF11 ), "", IF( ISBLANK( 'Stata dataset - override'!AJF11 ), 'Stata dataset - before override'!AJF11, 'Stata dataset - override'!AJF11 ) )</f>
        <v>0</v>
      </c>
      <c r="AJG11" s="5">
        <f xml:space="preserve">  IF( ISNA( 'Stata dataset - override'!AJG11 ), "", IF( ISBLANK( 'Stata dataset - override'!AJG11 ), 'Stata dataset - before override'!AJG11, 'Stata dataset - override'!AJG11 ) )</f>
        <v>0</v>
      </c>
      <c r="AJH11" s="5">
        <f xml:space="preserve">  IF( ISNA( 'Stata dataset - override'!AJH11 ), "", IF( ISBLANK( 'Stata dataset - override'!AJH11 ), 'Stata dataset - before override'!AJH11, 'Stata dataset - override'!AJH11 ) )</f>
        <v>0</v>
      </c>
      <c r="AJI11" s="5">
        <f xml:space="preserve">  IF( ISNA( 'Stata dataset - override'!AJI11 ), "", IF( ISBLANK( 'Stata dataset - override'!AJI11 ), 'Stata dataset - before override'!AJI11, 'Stata dataset - override'!AJI11 ) )</f>
        <v>0</v>
      </c>
      <c r="AJJ11" s="5" t="str">
        <f xml:space="preserve">  IF( ISNA( 'Stata dataset - override'!AJJ11 ), "", IF( ISBLANK( 'Stata dataset - override'!AJJ11 ), 'Stata dataset - before override'!AJJ11, 'Stata dataset - override'!AJJ11 ) )</f>
        <v/>
      </c>
      <c r="AJK11" s="5">
        <f xml:space="preserve">  IF( ISNA( 'Stata dataset - override'!AJK11 ), "", IF( ISBLANK( 'Stata dataset - override'!AJK11 ), 'Stata dataset - before override'!AJK11, 'Stata dataset - override'!AJK11 ) )</f>
        <v>0</v>
      </c>
      <c r="AJL11" s="5">
        <f xml:space="preserve">  IF( ISNA( 'Stata dataset - override'!AJL11 ), "", IF( ISBLANK( 'Stata dataset - override'!AJL11 ), 'Stata dataset - before override'!AJL11, 'Stata dataset - override'!AJL11 ) )</f>
        <v>0</v>
      </c>
      <c r="AJM11" s="5">
        <f xml:space="preserve">  IF( ISNA( 'Stata dataset - override'!AJM11 ), "", IF( ISBLANK( 'Stata dataset - override'!AJM11 ), 'Stata dataset - before override'!AJM11, 'Stata dataset - override'!AJM11 ) )</f>
        <v>0</v>
      </c>
      <c r="AJN11" s="5">
        <f xml:space="preserve">  IF( ISNA( 'Stata dataset - override'!AJN11 ), "", IF( ISBLANK( 'Stata dataset - override'!AJN11 ), 'Stata dataset - before override'!AJN11, 'Stata dataset - override'!AJN11 ) )</f>
        <v>0</v>
      </c>
      <c r="AJO11" s="5">
        <f xml:space="preserve">  IF( ISNA( 'Stata dataset - override'!AJO11 ), "", IF( ISBLANK( 'Stata dataset - override'!AJO11 ), 'Stata dataset - before override'!AJO11, 'Stata dataset - override'!AJO11 ) )</f>
        <v>0</v>
      </c>
      <c r="AJP11" s="5">
        <f xml:space="preserve">  IF( ISNA( 'Stata dataset - override'!AJP11 ), "", IF( ISBLANK( 'Stata dataset - override'!AJP11 ), 'Stata dataset - before override'!AJP11, 'Stata dataset - override'!AJP11 ) )</f>
        <v>0</v>
      </c>
      <c r="AJQ11" s="5">
        <f xml:space="preserve">  IF( ISNA( 'Stata dataset - override'!AJQ11 ), "", IF( ISBLANK( 'Stata dataset - override'!AJQ11 ), 'Stata dataset - before override'!AJQ11, 'Stata dataset - override'!AJQ11 ) )</f>
        <v>0</v>
      </c>
      <c r="AJR11" s="5">
        <f xml:space="preserve">  IF( ISNA( 'Stata dataset - override'!AJR11 ), "", IF( ISBLANK( 'Stata dataset - override'!AJR11 ), 'Stata dataset - before override'!AJR11, 'Stata dataset - override'!AJR11 ) )</f>
        <v>0</v>
      </c>
      <c r="AJS11" s="5">
        <f xml:space="preserve">  IF( ISNA( 'Stata dataset - override'!AJS11 ), "", IF( ISBLANK( 'Stata dataset - override'!AJS11 ), 'Stata dataset - before override'!AJS11, 'Stata dataset - override'!AJS11 ) )</f>
        <v>0</v>
      </c>
      <c r="AJT11" s="5">
        <f xml:space="preserve">  IF( ISNA( 'Stata dataset - override'!AJT11 ), "", IF( ISBLANK( 'Stata dataset - override'!AJT11 ), 'Stata dataset - before override'!AJT11, 'Stata dataset - override'!AJT11 ) )</f>
        <v>335722.51120000001</v>
      </c>
      <c r="AJU11" s="5">
        <f xml:space="preserve">  IF( ISNA( 'Stata dataset - override'!AJU11 ), "", IF( ISBLANK( 'Stata dataset - override'!AJU11 ), 'Stata dataset - before override'!AJU11, 'Stata dataset - override'!AJU11 ) )</f>
        <v>146306.3364</v>
      </c>
      <c r="AJV11" s="5">
        <f xml:space="preserve">  IF( ISNA( 'Stata dataset - override'!AJV11 ), "", IF( ISBLANK( 'Stata dataset - override'!AJV11 ), 'Stata dataset - before override'!AJV11, 'Stata dataset - override'!AJV11 ) )</f>
        <v>482028.848</v>
      </c>
      <c r="AJW11" s="5">
        <f xml:space="preserve">  IF( ISNA( 'Stata dataset - override'!AJW11 ), "", IF( ISBLANK( 'Stata dataset - override'!AJW11 ), 'Stata dataset - before override'!AJW11, 'Stata dataset - override'!AJW11 ) )</f>
        <v>72</v>
      </c>
      <c r="AJX11" s="5">
        <f xml:space="preserve">  IF( ISNA( 'Stata dataset - override'!AJX11 ), "", IF( ISBLANK( 'Stata dataset - override'!AJX11 ), 'Stata dataset - before override'!AJX11, 'Stata dataset - override'!AJX11 ) )</f>
        <v>4154</v>
      </c>
      <c r="AJY11" s="5">
        <f xml:space="preserve">  IF( ISNA( 'Stata dataset - override'!AJY11 ), "", IF( ISBLANK( 'Stata dataset - override'!AJY11 ), 'Stata dataset - before override'!AJY11, 'Stata dataset - override'!AJY11 ) )</f>
        <v>49</v>
      </c>
      <c r="AJZ11" s="5">
        <f xml:space="preserve">  IF( ISNA( 'Stata dataset - override'!AJZ11 ), "", IF( ISBLANK( 'Stata dataset - override'!AJZ11 ), 'Stata dataset - before override'!AJZ11, 'Stata dataset - override'!AJZ11 ) )</f>
        <v>337</v>
      </c>
      <c r="AKA11" s="5">
        <f xml:space="preserve">  IF( ISNA( 'Stata dataset - override'!AKA11 ), "", IF( ISBLANK( 'Stata dataset - override'!AKA11 ), 'Stata dataset - before override'!AKA11, 'Stata dataset - override'!AKA11 ) )</f>
        <v>0</v>
      </c>
      <c r="AKB11" s="5">
        <f xml:space="preserve">  IF( ISNA( 'Stata dataset - override'!AKB11 ), "", IF( ISBLANK( 'Stata dataset - override'!AKB11 ), 'Stata dataset - before override'!AKB11, 'Stata dataset - override'!AKB11 ) )</f>
        <v>3532</v>
      </c>
      <c r="AKC11" s="5">
        <f xml:space="preserve">  IF( ISNA( 'Stata dataset - override'!AKC11 ), "", IF( ISBLANK( 'Stata dataset - override'!AKC11 ), 'Stata dataset - before override'!AKC11, 'Stata dataset - override'!AKC11 ) )</f>
        <v>0</v>
      </c>
      <c r="AKD11" s="5">
        <f xml:space="preserve">  IF( ISNA( 'Stata dataset - override'!AKD11 ), "", IF( ISBLANK( 'Stata dataset - override'!AKD11 ), 'Stata dataset - before override'!AKD11, 'Stata dataset - override'!AKD11 ) )</f>
        <v>10265604.9933163</v>
      </c>
      <c r="AKE11" s="5">
        <f xml:space="preserve">  IF( ISNA( 'Stata dataset - override'!AKE11 ), "", IF( ISBLANK( 'Stata dataset - override'!AKE11 ), 'Stata dataset - before override'!AKE11, 'Stata dataset - override'!AKE11 ) )</f>
        <v>20.184999999999999</v>
      </c>
      <c r="AKF11" s="5">
        <f xml:space="preserve">  IF( ISNA( 'Stata dataset - override'!AKF11 ), "", IF( ISBLANK( 'Stata dataset - override'!AKF11 ), 'Stata dataset - before override'!AKF11, 'Stata dataset - override'!AKF11 ) )</f>
        <v>24.132999999999999</v>
      </c>
      <c r="AKG11" s="5">
        <f xml:space="preserve">  IF( ISNA( 'Stata dataset - override'!AKG11 ), "", IF( ISBLANK( 'Stata dataset - override'!AKG11 ), 'Stata dataset - before override'!AKG11, 'Stata dataset - override'!AKG11 ) )</f>
        <v>17.766999999999999</v>
      </c>
      <c r="AKH11" s="5">
        <f xml:space="preserve">  IF( ISNA( 'Stata dataset - override'!AKH11 ), "", IF( ISBLANK( 'Stata dataset - override'!AKH11 ), 'Stata dataset - before override'!AKH11, 'Stata dataset - override'!AKH11 ) )</f>
        <v>62.085000000000001</v>
      </c>
      <c r="AKI11" s="5">
        <f xml:space="preserve">  IF( ISNA( 'Stata dataset - override'!AKI11 ), "", IF( ISBLANK( 'Stata dataset - override'!AKI11 ), 'Stata dataset - before override'!AKI11, 'Stata dataset - override'!AKI11 ) )</f>
        <v>17.779</v>
      </c>
      <c r="AKJ11" s="5">
        <f xml:space="preserve">  IF( ISNA( 'Stata dataset - override'!AKJ11 ), "", IF( ISBLANK( 'Stata dataset - override'!AKJ11 ), 'Stata dataset - before override'!AKJ11, 'Stata dataset - override'!AKJ11 ) )</f>
        <v>21.655999999999999</v>
      </c>
      <c r="AKK11" s="5">
        <f xml:space="preserve">  IF( ISNA( 'Stata dataset - override'!AKK11 ), "", IF( ISBLANK( 'Stata dataset - override'!AKK11 ), 'Stata dataset - before override'!AKK11, 'Stata dataset - override'!AKK11 ) )</f>
        <v>15.414</v>
      </c>
      <c r="AKL11" s="5">
        <f xml:space="preserve">  IF( ISNA( 'Stata dataset - override'!AKL11 ), "", IF( ISBLANK( 'Stata dataset - override'!AKL11 ), 'Stata dataset - before override'!AKL11, 'Stata dataset - override'!AKL11 ) )</f>
        <v>54.848999999999997</v>
      </c>
      <c r="AKM11" s="5">
        <f xml:space="preserve">  IF( ISNA( 'Stata dataset - override'!AKM11 ), "", IF( ISBLANK( 'Stata dataset - override'!AKM11 ), 'Stata dataset - before override'!AKM11, 'Stata dataset - override'!AKM11 ) )</f>
        <v>429</v>
      </c>
      <c r="AKN11" s="5">
        <f xml:space="preserve">  IF( ISNA( 'Stata dataset - override'!AKN11 ), "", IF( ISBLANK( 'Stata dataset - override'!AKN11 ), 'Stata dataset - before override'!AKN11, 'Stata dataset - override'!AKN11 ) )</f>
        <v>513</v>
      </c>
      <c r="AKO11" s="5">
        <f xml:space="preserve">  IF( ISNA( 'Stata dataset - override'!AKO11 ), "", IF( ISBLANK( 'Stata dataset - override'!AKO11 ), 'Stata dataset - before override'!AKO11, 'Stata dataset - override'!AKO11 ) )</f>
        <v>378</v>
      </c>
      <c r="AKP11" s="5">
        <f xml:space="preserve">  IF( ISNA( 'Stata dataset - override'!AKP11 ), "", IF( ISBLANK( 'Stata dataset - override'!AKP11 ), 'Stata dataset - before override'!AKP11, 'Stata dataset - override'!AKP11 ) )</f>
        <v>1320</v>
      </c>
      <c r="AKQ11" s="5">
        <f xml:space="preserve">  IF( ISNA( 'Stata dataset - override'!AKQ11 ), "", IF( ISBLANK( 'Stata dataset - override'!AKQ11 ), 'Stata dataset - before override'!AKQ11, 'Stata dataset - override'!AKQ11 ) )</f>
        <v>378</v>
      </c>
      <c r="AKR11" s="5">
        <f xml:space="preserve">  IF( ISNA( 'Stata dataset - override'!AKR11 ), "", IF( ISBLANK( 'Stata dataset - override'!AKR11 ), 'Stata dataset - before override'!AKR11, 'Stata dataset - override'!AKR11 ) )</f>
        <v>460</v>
      </c>
      <c r="AKS11" s="5">
        <f xml:space="preserve">  IF( ISNA( 'Stata dataset - override'!AKS11 ), "", IF( ISBLANK( 'Stata dataset - override'!AKS11 ), 'Stata dataset - before override'!AKS11, 'Stata dataset - override'!AKS11 ) )</f>
        <v>328</v>
      </c>
      <c r="AKT11" s="5">
        <f xml:space="preserve">  IF( ISNA( 'Stata dataset - override'!AKT11 ), "", IF( ISBLANK( 'Stata dataset - override'!AKT11 ), 'Stata dataset - before override'!AKT11, 'Stata dataset - override'!AKT11 ) )</f>
        <v>1166</v>
      </c>
      <c r="AKU11" s="5">
        <f xml:space="preserve">  IF( ISNA( 'Stata dataset - override'!AKU11 ), "", IF( ISBLANK( 'Stata dataset - override'!AKU11 ), 'Stata dataset - before override'!AKU11, 'Stata dataset - override'!AKU11 ) )</f>
        <v>0.19</v>
      </c>
      <c r="AKV11" s="5">
        <f xml:space="preserve">  IF( ISNA( 'Stata dataset - override'!AKV11 ), "", IF( ISBLANK( 'Stata dataset - override'!AKV11 ), 'Stata dataset - before override'!AKV11, 'Stata dataset - override'!AKV11 ) )</f>
        <v>0</v>
      </c>
      <c r="AKW11" s="5">
        <f xml:space="preserve">  IF( ISNA( 'Stata dataset - override'!AKW11 ), "", IF( ISBLANK( 'Stata dataset - override'!AKW11 ), 'Stata dataset - before override'!AKW11, 'Stata dataset - override'!AKW11 ) )</f>
        <v>0</v>
      </c>
      <c r="AKX11" s="5">
        <f xml:space="preserve">  IF( ISNA( 'Stata dataset - override'!AKX11 ), "", IF( ISBLANK( 'Stata dataset - override'!AKX11 ), 'Stata dataset - before override'!AKX11, 'Stata dataset - override'!AKX11 ) )</f>
        <v>0.19</v>
      </c>
      <c r="AKY11" s="5">
        <f xml:space="preserve">  IF( ISNA( 'Stata dataset - override'!AKY11 ), "", IF( ISBLANK( 'Stata dataset - override'!AKY11 ), 'Stata dataset - before override'!AKY11, 'Stata dataset - override'!AKY11 ) )</f>
        <v>0</v>
      </c>
      <c r="AKZ11" s="5">
        <f xml:space="preserve">  IF( ISNA( 'Stata dataset - override'!AKZ11 ), "", IF( ISBLANK( 'Stata dataset - override'!AKZ11 ), 'Stata dataset - before override'!AKZ11, 'Stata dataset - override'!AKZ11 ) )</f>
        <v>0</v>
      </c>
      <c r="ALA11" s="5">
        <f xml:space="preserve">  IF( ISNA( 'Stata dataset - override'!ALA11 ), "", IF( ISBLANK( 'Stata dataset - override'!ALA11 ), 'Stata dataset - before override'!ALA11, 'Stata dataset - override'!ALA11 ) )</f>
        <v>0</v>
      </c>
      <c r="ALB11" s="5">
        <f xml:space="preserve">  IF( ISNA( 'Stata dataset - override'!ALB11 ), "", IF( ISBLANK( 'Stata dataset - override'!ALB11 ), 'Stata dataset - before override'!ALB11, 'Stata dataset - override'!ALB11 ) )</f>
        <v>0</v>
      </c>
      <c r="ALC11" s="5">
        <f xml:space="preserve">  IF( ISNA( 'Stata dataset - override'!ALC11 ), "", IF( ISBLANK( 'Stata dataset - override'!ALC11 ), 'Stata dataset - before override'!ALC11, 'Stata dataset - override'!ALC11 ) )</f>
        <v>0.14000000000000001</v>
      </c>
      <c r="ALD11" s="5">
        <f xml:space="preserve">  IF( ISNA( 'Stata dataset - override'!ALD11 ), "", IF( ISBLANK( 'Stata dataset - override'!ALD11 ), 'Stata dataset - before override'!ALD11, 'Stata dataset - override'!ALD11 ) )</f>
        <v>0</v>
      </c>
      <c r="ALE11" s="5">
        <f xml:space="preserve">  IF( ISNA( 'Stata dataset - override'!ALE11 ), "", IF( ISBLANK( 'Stata dataset - override'!ALE11 ), 'Stata dataset - before override'!ALE11, 'Stata dataset - override'!ALE11 ) )</f>
        <v>0</v>
      </c>
      <c r="ALF11" s="5">
        <f xml:space="preserve">  IF( ISNA( 'Stata dataset - override'!ALF11 ), "", IF( ISBLANK( 'Stata dataset - override'!ALF11 ), 'Stata dataset - before override'!ALF11, 'Stata dataset - override'!ALF11 ) )</f>
        <v>0.14000000000000001</v>
      </c>
      <c r="ALG11" s="5">
        <f xml:space="preserve">  IF( ISNA( 'Stata dataset - override'!ALG11 ), "", IF( ISBLANK( 'Stata dataset - override'!ALG11 ), 'Stata dataset - before override'!ALG11, 'Stata dataset - override'!ALG11 ) )</f>
        <v>2.2989999999999999</v>
      </c>
      <c r="ALH11" s="5">
        <f xml:space="preserve">  IF( ISNA( 'Stata dataset - override'!ALH11 ), "", IF( ISBLANK( 'Stata dataset - override'!ALH11 ), 'Stata dataset - before override'!ALH11, 'Stata dataset - override'!ALH11 ) )</f>
        <v>6.0970000000000004</v>
      </c>
      <c r="ALI11" s="5">
        <f xml:space="preserve">  IF( ISNA( 'Stata dataset - override'!ALI11 ), "", IF( ISBLANK( 'Stata dataset - override'!ALI11 ), 'Stata dataset - before override'!ALI11, 'Stata dataset - override'!ALI11 ) )</f>
        <v>0.24399999999999999</v>
      </c>
      <c r="ALJ11" s="5">
        <f xml:space="preserve">  IF( ISNA( 'Stata dataset - override'!ALJ11 ), "", IF( ISBLANK( 'Stata dataset - override'!ALJ11 ), 'Stata dataset - before override'!ALJ11, 'Stata dataset - override'!ALJ11 ) )</f>
        <v>8.64</v>
      </c>
      <c r="ALK11" s="5">
        <f xml:space="preserve">  IF( ISNA( 'Stata dataset - override'!ALK11 ), "", IF( ISBLANK( 'Stata dataset - override'!ALK11 ), 'Stata dataset - before override'!ALK11, 'Stata dataset - override'!ALK11 ) )</f>
        <v>0</v>
      </c>
      <c r="ALL11" s="5">
        <f xml:space="preserve">  IF( ISNA( 'Stata dataset - override'!ALL11 ), "", IF( ISBLANK( 'Stata dataset - override'!ALL11 ), 'Stata dataset - before override'!ALL11, 'Stata dataset - override'!ALL11 ) )</f>
        <v>0</v>
      </c>
      <c r="ALM11" s="5">
        <f xml:space="preserve">  IF( ISNA( 'Stata dataset - override'!ALM11 ), "", IF( ISBLANK( 'Stata dataset - override'!ALM11 ), 'Stata dataset - before override'!ALM11, 'Stata dataset - override'!ALM11 ) )</f>
        <v>0</v>
      </c>
      <c r="ALN11" s="5">
        <f xml:space="preserve">  IF( ISNA( 'Stata dataset - override'!ALN11 ), "", IF( ISBLANK( 'Stata dataset - override'!ALN11 ), 'Stata dataset - before override'!ALN11, 'Stata dataset - override'!ALN11 ) )</f>
        <v>0</v>
      </c>
      <c r="ALO11" s="5">
        <f xml:space="preserve">  IF( ISNA( 'Stata dataset - override'!ALO11 ), "", IF( ISBLANK( 'Stata dataset - override'!ALO11 ), 'Stata dataset - before override'!ALO11, 'Stata dataset - override'!ALO11 ) )</f>
        <v>44.317999999999998</v>
      </c>
      <c r="ALP11" s="5">
        <f xml:space="preserve">  IF( ISNA( 'Stata dataset - override'!ALP11 ), "", IF( ISBLANK( 'Stata dataset - override'!ALP11 ), 'Stata dataset - before override'!ALP11, 'Stata dataset - override'!ALP11 ) )</f>
        <v>79.852000000000004</v>
      </c>
      <c r="ALQ11" s="5">
        <f xml:space="preserve">  IF( ISNA( 'Stata dataset - override'!ALQ11 ), "", IF( ISBLANK( 'Stata dataset - override'!ALQ11 ), 'Stata dataset - before override'!ALQ11, 'Stata dataset - override'!ALQ11 ) )</f>
        <v>39.435000000000002</v>
      </c>
      <c r="ALR11" s="5">
        <f xml:space="preserve">  IF( ISNA( 'Stata dataset - override'!ALR11 ), "", IF( ISBLANK( 'Stata dataset - override'!ALR11 ), 'Stata dataset - before override'!ALR11, 'Stata dataset - override'!ALR11 ) )</f>
        <v>838</v>
      </c>
      <c r="ALS11" s="5">
        <f xml:space="preserve">  IF( ISNA( 'Stata dataset - override'!ALS11 ), "", IF( ISBLANK( 'Stata dataset - override'!ALS11 ), 'Stata dataset - before override'!ALS11, 'Stata dataset - override'!ALS11 ) )</f>
        <v>0.19</v>
      </c>
      <c r="ALT11" s="5">
        <f xml:space="preserve">  IF( ISNA( 'Stata dataset - override'!ALT11 ), "", IF( ISBLANK( 'Stata dataset - override'!ALT11 ), 'Stata dataset - before override'!ALT11, 'Stata dataset - override'!ALT11 ) )</f>
        <v>0</v>
      </c>
      <c r="ALU11" s="5">
        <f xml:space="preserve">  IF( ISNA( 'Stata dataset - override'!ALU11 ), "", IF( ISBLANK( 'Stata dataset - override'!ALU11 ), 'Stata dataset - before override'!ALU11, 'Stata dataset - override'!ALU11 ) )</f>
        <v>0.14000000000000001</v>
      </c>
      <c r="ALV11" s="5">
        <f xml:space="preserve">  IF( ISNA( 'Stata dataset - override'!ALV11 ), "", IF( ISBLANK( 'Stata dataset - override'!ALV11 ), 'Stata dataset - before override'!ALV11, 'Stata dataset - override'!ALV11 ) )</f>
        <v>8.3960000000000008</v>
      </c>
      <c r="ALW11" s="5">
        <f xml:space="preserve">  IF( ISNA( 'Stata dataset - override'!ALW11 ), "", IF( ISBLANK( 'Stata dataset - override'!ALW11 ), 'Stata dataset - before override'!ALW11, 'Stata dataset - override'!ALW11 ) )</f>
        <v>0</v>
      </c>
      <c r="ALX11" s="5">
        <f xml:space="preserve">  IF( ISNA( 'Stata dataset - override'!ALX11 ), "", IF( ISBLANK( 'Stata dataset - override'!ALX11 ), 'Stata dataset - before override'!ALX11, 'Stata dataset - override'!ALX11 ) )</f>
        <v>24.748580892850001</v>
      </c>
      <c r="ALY11" s="5">
        <f xml:space="preserve">  IF( ISNA( 'Stata dataset - override'!ALY11 ), "", IF( ISBLANK( 'Stata dataset - override'!ALY11 ), 'Stata dataset - before override'!ALY11, 'Stata dataset - override'!ALY11 ) )</f>
        <v>0.68994474761753899</v>
      </c>
      <c r="ALZ11" s="5">
        <f xml:space="preserve">  IF( ISNA( 'Stata dataset - override'!ALZ11 ), "", IF( ISBLANK( 'Stata dataset - override'!ALZ11 ), 'Stata dataset - before override'!ALZ11, 'Stata dataset - override'!ALZ11 ) )</f>
        <v>25.4385256404675</v>
      </c>
      <c r="AMA11" s="5">
        <f xml:space="preserve">  IF( ISNA( 'Stata dataset - override'!AMA11 ), "", IF( ISBLANK( 'Stata dataset - override'!AMA11 ), 'Stata dataset - before override'!AMA11, 'Stata dataset - override'!AMA11 ) )</f>
        <v>0</v>
      </c>
      <c r="AMB11" s="5">
        <f xml:space="preserve">  IF( ISNA( 'Stata dataset - override'!AMB11 ), "", IF( ISBLANK( 'Stata dataset - override'!AMB11 ), 'Stata dataset - before override'!AMB11, 'Stata dataset - override'!AMB11 ) )</f>
        <v>-0.16200000000000001</v>
      </c>
      <c r="AMC11" s="5">
        <f xml:space="preserve">  IF( ISNA( 'Stata dataset - override'!AMC11 ), "", IF( ISBLANK( 'Stata dataset - override'!AMC11 ), 'Stata dataset - before override'!AMC11, 'Stata dataset - override'!AMC11 ) )</f>
        <v>0</v>
      </c>
      <c r="AMD11" s="5">
        <f xml:space="preserve">  IF( ISNA( 'Stata dataset - override'!AMD11 ), "", IF( ISBLANK( 'Stata dataset - override'!AMD11 ), 'Stata dataset - before override'!AMD11, 'Stata dataset - override'!AMD11 ) )</f>
        <v>0</v>
      </c>
      <c r="AME11" s="5">
        <f xml:space="preserve">  IF( ISNA( 'Stata dataset - override'!AME11 ), "", IF( ISBLANK( 'Stata dataset - override'!AME11 ), 'Stata dataset - before override'!AME11, 'Stata dataset - override'!AME11 ) )</f>
        <v>25.276525640467501</v>
      </c>
      <c r="AMF11" s="5">
        <f xml:space="preserve">  IF( ISNA( 'Stata dataset - override'!AMF11 ), "", IF( ISBLANK( 'Stata dataset - override'!AMF11 ), 'Stata dataset - before override'!AMF11, 'Stata dataset - override'!AMF11 ) )</f>
        <v>0.468580892849985</v>
      </c>
      <c r="AMG11" s="5">
        <f xml:space="preserve">  IF( ISNA( 'Stata dataset - override'!AMG11 ), "", IF( ISBLANK( 'Stata dataset - override'!AMG11 ), 'Stata dataset - before override'!AMG11, 'Stata dataset - override'!AMG11 ) )</f>
        <v>0</v>
      </c>
      <c r="AMH11" s="5">
        <f xml:space="preserve">  IF( ISNA( 'Stata dataset - override'!AMH11 ), "", IF( ISBLANK( 'Stata dataset - override'!AMH11 ), 'Stata dataset - before override'!AMH11, 'Stata dataset - override'!AMH11 ) )</f>
        <v>0.111</v>
      </c>
      <c r="AMI11" s="5">
        <f xml:space="preserve">  IF( ISNA( 'Stata dataset - override'!AMI11 ), "", IF( ISBLANK( 'Stata dataset - override'!AMI11 ), 'Stata dataset - before override'!AMI11, 'Stata dataset - override'!AMI11 ) )</f>
        <v>-0.36299999999999999</v>
      </c>
      <c r="AMJ11" s="5">
        <f xml:space="preserve">  IF( ISNA( 'Stata dataset - override'!AMJ11 ), "", IF( ISBLANK( 'Stata dataset - override'!AMJ11 ), 'Stata dataset - before override'!AMJ11, 'Stata dataset - override'!AMJ11 ) )</f>
        <v>0.72099999999999997</v>
      </c>
      <c r="AMK11" s="5">
        <f xml:space="preserve">  IF( ISNA( 'Stata dataset - override'!AMK11 ), "", IF( ISBLANK( 'Stata dataset - override'!AMK11 ), 'Stata dataset - before override'!AMK11, 'Stata dataset - override'!AMK11 ) )</f>
        <v>0.46899999999999997</v>
      </c>
      <c r="AML11" s="5">
        <f xml:space="preserve">  IF( ISNA( 'Stata dataset - override'!AML11 ), "", IF( ISBLANK( 'Stata dataset - override'!AML11 ), 'Stata dataset - before override'!AML11, 'Stata dataset - override'!AML11 ) )</f>
        <v>-4.1910715001469701E-4</v>
      </c>
      <c r="AMM11" s="5">
        <f xml:space="preserve">  IF( ISNA( 'Stata dataset - override'!AMM11 ), "", IF( ISBLANK( 'Stata dataset - override'!AMM11 ), 'Stata dataset - before override'!AMM11, 'Stata dataset - override'!AMM11 ) )</f>
        <v>0.13828529124542949</v>
      </c>
      <c r="AMN11" s="5">
        <f xml:space="preserve">  IF( ISNA( 'Stata dataset - override'!AMN11 ), "", IF( ISBLANK( 'Stata dataset - override'!AMN11 ), 'Stata dataset - before override'!AMN11, 'Stata dataset - override'!AMN11 ) )</f>
        <v>0.45038172572092683</v>
      </c>
      <c r="AMO11" s="5">
        <f xml:space="preserve">  IF( ISNA( 'Stata dataset - override'!AMO11 ), "", IF( ISBLANK( 'Stata dataset - override'!AMO11 ), 'Stata dataset - before override'!AMO11, 'Stata dataset - override'!AMO11 ) )</f>
        <v>825.95479345149204</v>
      </c>
      <c r="AMP11" s="5">
        <f xml:space="preserve">  IF( ISNA( 'Stata dataset - override'!AMP11 ), "", IF( ISBLANK( 'Stata dataset - override'!AMP11 ), 'Stata dataset - before override'!AMP11, 'Stata dataset - override'!AMP11 ) )</f>
        <v>6.0174308786316155</v>
      </c>
      <c r="AMQ11" s="5">
        <f xml:space="preserve">  IF( ISNA( 'Stata dataset - override'!AMQ11 ), "", IF( ISBLANK( 'Stata dataset - override'!AMQ11 ), 'Stata dataset - before override'!AMQ11, 'Stata dataset - override'!AMQ11 ) )</f>
        <v>37.489861132562737</v>
      </c>
      <c r="AMR11" s="5">
        <f xml:space="preserve">  IF( ISNA( 'Stata dataset - override'!AMR11 ), "", IF( ISBLANK( 'Stata dataset - override'!AMR11 ), 'Stata dataset - before override'!AMR11, 'Stata dataset - override'!AMR11 ) )</f>
        <v>6712924.2136999974</v>
      </c>
      <c r="AMS11" s="5" t="str">
        <f xml:space="preserve">  IF( ISNA( 'Stata dataset - override'!AMS11 ), "", IF( ISBLANK( 'Stata dataset - override'!AMS11 ), 'Stata dataset - before override'!AMS11, 'Stata dataset - override'!AMS11 ) )</f>
        <v/>
      </c>
      <c r="AMT11" s="5" t="str">
        <f xml:space="preserve">  IF( ISNA( 'Stata dataset - override'!AMT11 ), "", IF( ISBLANK( 'Stata dataset - override'!AMT11 ), 'Stata dataset - before override'!AMT11, 'Stata dataset - override'!AMT11 ) )</f>
        <v/>
      </c>
      <c r="AMU11" s="5">
        <f xml:space="preserve">  IF( ISNA( 'Stata dataset - override'!AMU11 ), "", IF( ISBLANK( 'Stata dataset - override'!AMU11 ), 'Stata dataset - before override'!AMU11, 'Stata dataset - override'!AMU11 ) )</f>
        <v>0.97917319135609127</v>
      </c>
    </row>
    <row r="12" spans="1:1035">
      <c r="A12" s="104" t="str">
        <f xml:space="preserve"> B12&amp;RIGHT( C12, 2 ) &amp; "BP"</f>
        <v>ANH19BP</v>
      </c>
      <c r="B12" s="104" t="s">
        <v>6</v>
      </c>
      <c r="C12" s="104" t="s">
        <v>3209</v>
      </c>
      <c r="D12" s="15">
        <f xml:space="preserve">  IF( ISNA( 'Stata dataset - override'!D12 ), "", IF( ISBLANK( 'Stata dataset - override'!D12 ), 'Stata dataset - before override'!D12, 'Stata dataset - override'!D12 ) )</f>
        <v>10.23836</v>
      </c>
      <c r="E12" s="15">
        <f xml:space="preserve">  IF( ISNA( 'Stata dataset - override'!E12 ), "", IF( ISBLANK( 'Stata dataset - override'!E12 ), 'Stata dataset - before override'!E12, 'Stata dataset - override'!E12 ) )</f>
        <v>-0.23766000000000001</v>
      </c>
      <c r="F12" s="15">
        <f xml:space="preserve">  IF( ISNA( 'Stata dataset - override'!F12 ), "", IF( ISBLANK( 'Stata dataset - override'!F12 ), 'Stata dataset - before override'!F12, 'Stata dataset - override'!F12 ) )</f>
        <v>1.80132</v>
      </c>
      <c r="G12" s="15">
        <f xml:space="preserve">  IF( ISNA( 'Stata dataset - override'!G12 ), "", IF( ISBLANK( 'Stata dataset - override'!G12 ), 'Stata dataset - before override'!G12, 'Stata dataset - override'!G12 ) )</f>
        <v>0</v>
      </c>
      <c r="H12" s="15">
        <f xml:space="preserve">  IF( ISNA( 'Stata dataset - override'!H12 ), "", IF( ISBLANK( 'Stata dataset - override'!H12 ), 'Stata dataset - before override'!H12, 'Stata dataset - override'!H12 ) )</f>
        <v>17.899979999999999</v>
      </c>
      <c r="I12" s="15">
        <f xml:space="preserve">  IF( ISNA( 'Stata dataset - override'!I12 ), "", IF( ISBLANK( 'Stata dataset - override'!I12 ), 'Stata dataset - before override'!I12, 'Stata dataset - override'!I12 ) )</f>
        <v>0</v>
      </c>
      <c r="J12" s="15">
        <f xml:space="preserve">  IF( ISNA( 'Stata dataset - override'!J12 ), "", IF( ISBLANK( 'Stata dataset - override'!J12 ), 'Stata dataset - before override'!J12, 'Stata dataset - override'!J12 ) )</f>
        <v>47.3658</v>
      </c>
      <c r="K12" s="15">
        <f xml:space="preserve">  IF( ISNA( 'Stata dataset - override'!K12 ), "", IF( ISBLANK( 'Stata dataset - override'!K12 ), 'Stata dataset - before override'!K12, 'Stata dataset - override'!K12 ) )</f>
        <v>0.17033999999999999</v>
      </c>
      <c r="L12" s="15">
        <f xml:space="preserve">  IF( ISNA( 'Stata dataset - override'!L12 ), "", IF( ISBLANK( 'Stata dataset - override'!L12 ), 'Stata dataset - before override'!L12, 'Stata dataset - override'!L12 ) )</f>
        <v>77.238140000000001</v>
      </c>
      <c r="M12" s="15">
        <f xml:space="preserve">  IF( ISNA( 'Stata dataset - override'!M12 ), "", IF( ISBLANK( 'Stata dataset - override'!M12 ), 'Stata dataset - before override'!M12, 'Stata dataset - override'!M12 ) )</f>
        <v>0</v>
      </c>
      <c r="N12" s="15">
        <f xml:space="preserve">  IF( ISNA( 'Stata dataset - override'!N12 ), "", IF( ISBLANK( 'Stata dataset - override'!N12 ), 'Stata dataset - before override'!N12, 'Stata dataset - override'!N12 ) )</f>
        <v>77.238140000000001</v>
      </c>
      <c r="O12" s="15">
        <f xml:space="preserve">  IF( ISNA( 'Stata dataset - override'!O12 ), "", IF( ISBLANK( 'Stata dataset - override'!O12 ), 'Stata dataset - before override'!O12, 'Stata dataset - override'!O12 ) )</f>
        <v>18.984241966762099</v>
      </c>
      <c r="P12" s="15">
        <f xml:space="preserve">  IF( ISNA( 'Stata dataset - override'!P12 ), "", IF( ISBLANK( 'Stata dataset - override'!P12 ), 'Stata dataset - before override'!P12, 'Stata dataset - override'!P12 ) )</f>
        <v>20.4055507509878</v>
      </c>
      <c r="Q12" s="15">
        <f xml:space="preserve">  IF( ISNA( 'Stata dataset - override'!Q12 ), "", IF( ISBLANK( 'Stata dataset - override'!Q12 ), 'Stata dataset - before override'!Q12, 'Stata dataset - override'!Q12 ) )</f>
        <v>20.099018487480102</v>
      </c>
      <c r="R12" s="15">
        <f xml:space="preserve">  IF( ISNA( 'Stata dataset - override'!R12 ), "", IF( ISBLANK( 'Stata dataset - override'!R12 ), 'Stata dataset - before override'!R12, 'Stata dataset - override'!R12 ) )</f>
        <v>19.707559304804501</v>
      </c>
      <c r="S12" s="15">
        <f xml:space="preserve">  IF( ISNA( 'Stata dataset - override'!S12 ), "", IF( ISBLANK( 'Stata dataset - override'!S12 ), 'Stata dataset - before override'!S12, 'Stata dataset - override'!S12 ) )</f>
        <v>14.3968846899306</v>
      </c>
      <c r="T12" s="15">
        <f xml:space="preserve">  IF( ISNA( 'Stata dataset - override'!T12 ), "", IF( ISBLANK( 'Stata dataset - override'!T12 ), 'Stata dataset - before override'!T12, 'Stata dataset - override'!T12 ) )</f>
        <v>93.5932551999651</v>
      </c>
      <c r="U12" s="15">
        <f xml:space="preserve">  IF( ISNA( 'Stata dataset - override'!U12 ), "", IF( ISBLANK( 'Stata dataset - override'!U12 ), 'Stata dataset - before override'!U12, 'Stata dataset - override'!U12 ) )</f>
        <v>0</v>
      </c>
      <c r="V12" s="15">
        <f xml:space="preserve">  IF( ISNA( 'Stata dataset - override'!V12 ), "", IF( ISBLANK( 'Stata dataset - override'!V12 ), 'Stata dataset - before override'!V12, 'Stata dataset - override'!V12 ) )</f>
        <v>93.5932551999651</v>
      </c>
      <c r="W12" s="15">
        <f xml:space="preserve">  IF( ISNA( 'Stata dataset - override'!W12 ), "", IF( ISBLANK( 'Stata dataset - override'!W12 ), 'Stata dataset - before override'!W12, 'Stata dataset - override'!W12 ) )</f>
        <v>15.119282289077301</v>
      </c>
      <c r="X12" s="15">
        <f xml:space="preserve">  IF( ISNA( 'Stata dataset - override'!X12 ), "", IF( ISBLANK( 'Stata dataset - override'!X12 ), 'Stata dataset - before override'!X12, 'Stata dataset - override'!X12 ) )</f>
        <v>0</v>
      </c>
      <c r="Y12" s="15">
        <f xml:space="preserve">  IF( ISNA( 'Stata dataset - override'!Y12 ), "", IF( ISBLANK( 'Stata dataset - override'!Y12 ), 'Stata dataset - before override'!Y12, 'Stata dataset - override'!Y12 ) )</f>
        <v>16.8392822890773</v>
      </c>
      <c r="Z12" s="15">
        <f xml:space="preserve">  IF( ISNA( 'Stata dataset - override'!Z12 ), "", IF( ISBLANK( 'Stata dataset - override'!Z12 ), 'Stata dataset - before override'!Z12, 'Stata dataset - override'!Z12 ) )</f>
        <v>16.8392822890773</v>
      </c>
      <c r="AA12" s="15">
        <f xml:space="preserve">  IF( ISNA( 'Stata dataset - override'!AA12 ), "", IF( ISBLANK( 'Stata dataset - override'!AA12 ), 'Stata dataset - before override'!AA12, 'Stata dataset - override'!AA12 ) )</f>
        <v>153.99211291088801</v>
      </c>
      <c r="AB12" s="15">
        <f xml:space="preserve">  IF( ISNA( 'Stata dataset - override'!AB12 ), "", IF( ISBLANK( 'Stata dataset - override'!AB12 ), 'Stata dataset - before override'!AB12, 'Stata dataset - override'!AB12 ) )</f>
        <v>1.93273299433944</v>
      </c>
      <c r="AC12" s="15">
        <f xml:space="preserve">  IF( ISNA( 'Stata dataset - override'!AC12 ), "", IF( ISBLANK( 'Stata dataset - override'!AC12 ), 'Stata dataset - before override'!AC12, 'Stata dataset - override'!AC12 ) )</f>
        <v>0</v>
      </c>
      <c r="AD12" s="15">
        <f xml:space="preserve">  IF( ISNA( 'Stata dataset - override'!AD12 ), "", IF( ISBLANK( 'Stata dataset - override'!AD12 ), 'Stata dataset - before override'!AD12, 'Stata dataset - override'!AD12 ) )</f>
        <v>155.92484590522699</v>
      </c>
      <c r="AE12" s="15">
        <f xml:space="preserve">  IF( ISNA( 'Stata dataset - override'!AE12 ), "", IF( ISBLANK( 'Stata dataset - override'!AE12 ), 'Stata dataset - before override'!AE12, 'Stata dataset - override'!AE12 ) )</f>
        <v>155.92484590522699</v>
      </c>
      <c r="AF12" s="15">
        <f xml:space="preserve">  IF( ISNA( 'Stata dataset - override'!AF12 ), "", IF( ISBLANK( 'Stata dataset - override'!AF12 ), 'Stata dataset - before override'!AF12, 'Stata dataset - override'!AF12 ) )</f>
        <v>28.956779999999998</v>
      </c>
      <c r="AG12" s="15">
        <f xml:space="preserve">  IF( ISNA( 'Stata dataset - override'!AG12 ), "", IF( ISBLANK( 'Stata dataset - override'!AG12 ), 'Stata dataset - before override'!AG12, 'Stata dataset - override'!AG12 ) )</f>
        <v>-0.97307999999999995</v>
      </c>
      <c r="AH12" s="15">
        <f xml:space="preserve">  IF( ISNA( 'Stata dataset - override'!AH12 ), "", IF( ISBLANK( 'Stata dataset - override'!AH12 ), 'Stata dataset - before override'!AH12, 'Stata dataset - override'!AH12 ) )</f>
        <v>7.7662800000000001</v>
      </c>
      <c r="AI12" s="15">
        <f xml:space="preserve">  IF( ISNA( 'Stata dataset - override'!AI12 ), "", IF( ISBLANK( 'Stata dataset - override'!AI12 ), 'Stata dataset - before override'!AI12, 'Stata dataset - override'!AI12 ) )</f>
        <v>0</v>
      </c>
      <c r="AJ12" s="15">
        <f xml:space="preserve">  IF( ISNA( 'Stata dataset - override'!AJ12 ), "", IF( ISBLANK( 'Stata dataset - override'!AJ12 ), 'Stata dataset - before override'!AJ12, 'Stata dataset - override'!AJ12 ) )</f>
        <v>0</v>
      </c>
      <c r="AK12" s="15">
        <f xml:space="preserve">  IF( ISNA( 'Stata dataset - override'!AK12 ), "", IF( ISBLANK( 'Stata dataset - override'!AK12 ), 'Stata dataset - before override'!AK12, 'Stata dataset - override'!AK12 ) )</f>
        <v>0.21215999999999999</v>
      </c>
      <c r="AL12" s="15">
        <f xml:space="preserve">  IF( ISNA( 'Stata dataset - override'!AL12 ), "", IF( ISBLANK( 'Stata dataset - override'!AL12 ), 'Stata dataset - before override'!AL12, 'Stata dataset - override'!AL12 ) )</f>
        <v>62.281979999999997</v>
      </c>
      <c r="AM12" s="15">
        <f xml:space="preserve">  IF( ISNA( 'Stata dataset - override'!AM12 ), "", IF( ISBLANK( 'Stata dataset - override'!AM12 ), 'Stata dataset - before override'!AM12, 'Stata dataset - override'!AM12 ) )</f>
        <v>21.691680000000002</v>
      </c>
      <c r="AN12" s="15">
        <f xml:space="preserve">  IF( ISNA( 'Stata dataset - override'!AN12 ), "", IF( ISBLANK( 'Stata dataset - override'!AN12 ), 'Stata dataset - before override'!AN12, 'Stata dataset - override'!AN12 ) )</f>
        <v>119.9358</v>
      </c>
      <c r="AO12" s="15">
        <f xml:space="preserve">  IF( ISNA( 'Stata dataset - override'!AO12 ), "", IF( ISBLANK( 'Stata dataset - override'!AO12 ), 'Stata dataset - before override'!AO12, 'Stata dataset - override'!AO12 ) )</f>
        <v>0.91200000000000003</v>
      </c>
      <c r="AP12" s="15">
        <f xml:space="preserve">  IF( ISNA( 'Stata dataset - override'!AP12 ), "", IF( ISBLANK( 'Stata dataset - override'!AP12 ), 'Stata dataset - before override'!AP12, 'Stata dataset - override'!AP12 ) )</f>
        <v>120.84780000000001</v>
      </c>
      <c r="AQ12" s="15">
        <f xml:space="preserve">  IF( ISNA( 'Stata dataset - override'!AQ12 ), "", IF( ISBLANK( 'Stata dataset - override'!AQ12 ), 'Stata dataset - before override'!AQ12, 'Stata dataset - override'!AQ12 ) )</f>
        <v>1.6706486923600002E-2</v>
      </c>
      <c r="AR12" s="15">
        <f xml:space="preserve">  IF( ISNA( 'Stata dataset - override'!AR12 ), "", IF( ISBLANK( 'Stata dataset - override'!AR12 ), 'Stata dataset - before override'!AR12, 'Stata dataset - override'!AR12 ) )</f>
        <v>64.311994127516996</v>
      </c>
      <c r="AS12" s="15">
        <f xml:space="preserve">  IF( ISNA( 'Stata dataset - override'!AS12 ), "", IF( ISBLANK( 'Stata dataset - override'!AS12 ), 'Stata dataset - before override'!AS12, 'Stata dataset - override'!AS12 ) )</f>
        <v>0</v>
      </c>
      <c r="AT12" s="15">
        <f xml:space="preserve">  IF( ISNA( 'Stata dataset - override'!AT12 ), "", IF( ISBLANK( 'Stata dataset - override'!AT12 ), 'Stata dataset - before override'!AT12, 'Stata dataset - override'!AT12 ) )</f>
        <v>49.936235294117701</v>
      </c>
      <c r="AU12" s="15">
        <f xml:space="preserve">  IF( ISNA( 'Stata dataset - override'!AU12 ), "", IF( ISBLANK( 'Stata dataset - override'!AU12 ), 'Stata dataset - before override'!AU12, 'Stata dataset - override'!AU12 ) )</f>
        <v>0</v>
      </c>
      <c r="AV12" s="15">
        <f xml:space="preserve">  IF( ISNA( 'Stata dataset - override'!AV12 ), "", IF( ISBLANK( 'Stata dataset - override'!AV12 ), 'Stata dataset - before override'!AV12, 'Stata dataset - override'!AV12 ) )</f>
        <v>114.264935908558</v>
      </c>
      <c r="AW12" s="15">
        <f xml:space="preserve">  IF( ISNA( 'Stata dataset - override'!AW12 ), "", IF( ISBLANK( 'Stata dataset - override'!AW12 ), 'Stata dataset - before override'!AW12, 'Stata dataset - override'!AW12 ) )</f>
        <v>0.54635294117647104</v>
      </c>
      <c r="AX12" s="15">
        <f xml:space="preserve">  IF( ISNA( 'Stata dataset - override'!AX12 ), "", IF( ISBLANK( 'Stata dataset - override'!AX12 ), 'Stata dataset - before override'!AX12, 'Stata dataset - override'!AX12 ) )</f>
        <v>114.81128884973501</v>
      </c>
      <c r="AY12" s="15">
        <f xml:space="preserve">  IF( ISNA( 'Stata dataset - override'!AY12 ), "", IF( ISBLANK( 'Stata dataset - override'!AY12 ), 'Stata dataset - before override'!AY12, 'Stata dataset - override'!AY12 ) )</f>
        <v>0</v>
      </c>
      <c r="AZ12" s="15">
        <f xml:space="preserve">  IF( ISNA( 'Stata dataset - override'!AZ12 ), "", IF( ISBLANK( 'Stata dataset - override'!AZ12 ), 'Stata dataset - before override'!AZ12, 'Stata dataset - override'!AZ12 ) )</f>
        <v>0</v>
      </c>
      <c r="BA12" s="15">
        <f xml:space="preserve">  IF( ISNA( 'Stata dataset - override'!BA12 ), "", IF( ISBLANK( 'Stata dataset - override'!BA12 ), 'Stata dataset - before override'!BA12, 'Stata dataset - override'!BA12 ) )</f>
        <v>0</v>
      </c>
      <c r="BB12" s="15">
        <f xml:space="preserve">  IF( ISNA( 'Stata dataset - override'!BB12 ), "", IF( ISBLANK( 'Stata dataset - override'!BB12 ), 'Stata dataset - before override'!BB12, 'Stata dataset - override'!BB12 ) )</f>
        <v>0</v>
      </c>
      <c r="BC12" s="15">
        <f xml:space="preserve">  IF( ISNA( 'Stata dataset - override'!BC12 ), "", IF( ISBLANK( 'Stata dataset - override'!BC12 ), 'Stata dataset - before override'!BC12, 'Stata dataset - override'!BC12 ) )</f>
        <v>235.65908884973501</v>
      </c>
      <c r="BD12" s="15">
        <f xml:space="preserve">  IF( ISNA( 'Stata dataset - override'!BD12 ), "", IF( ISBLANK( 'Stata dataset - override'!BD12 ), 'Stata dataset - before override'!BD12, 'Stata dataset - override'!BD12 ) )</f>
        <v>2.9627523745562701</v>
      </c>
      <c r="BE12" s="15">
        <f xml:space="preserve">  IF( ISNA( 'Stata dataset - override'!BE12 ), "", IF( ISBLANK( 'Stata dataset - override'!BE12 ), 'Stata dataset - before override'!BE12, 'Stata dataset - override'!BE12 ) )</f>
        <v>0</v>
      </c>
      <c r="BF12" s="15">
        <f xml:space="preserve">  IF( ISNA( 'Stata dataset - override'!BF12 ), "", IF( ISBLANK( 'Stata dataset - override'!BF12 ), 'Stata dataset - before override'!BF12, 'Stata dataset - override'!BF12 ) )</f>
        <v>238.62184122429099</v>
      </c>
      <c r="BG12" s="15">
        <f xml:space="preserve">  IF( ISNA( 'Stata dataset - override'!BG12 ), "", IF( ISBLANK( 'Stata dataset - override'!BG12 ), 'Stata dataset - before override'!BG12, 'Stata dataset - override'!BG12 ) )</f>
        <v>238.62184122429099</v>
      </c>
      <c r="BH12" s="15">
        <f xml:space="preserve">  IF( ISNA( 'Stata dataset - override'!BH12 ), "", IF( ISBLANK( 'Stata dataset - override'!BH12 ), 'Stata dataset - before override'!BH12, 'Stata dataset - override'!BH12 ) )</f>
        <v>0</v>
      </c>
      <c r="BI12" s="15">
        <f xml:space="preserve">  IF( ISNA( 'Stata dataset - override'!BI12 ), "", IF( ISBLANK( 'Stata dataset - override'!BI12 ), 'Stata dataset - before override'!BI12, 'Stata dataset - override'!BI12 ) )</f>
        <v>0</v>
      </c>
      <c r="BJ12" s="15">
        <f xml:space="preserve">  IF( ISNA( 'Stata dataset - override'!BJ12 ), "", IF( ISBLANK( 'Stata dataset - override'!BJ12 ), 'Stata dataset - before override'!BJ12, 'Stata dataset - override'!BJ12 ) )</f>
        <v>0</v>
      </c>
      <c r="BK12" s="15">
        <f xml:space="preserve">  IF( ISNA( 'Stata dataset - override'!BK12 ), "", IF( ISBLANK( 'Stata dataset - override'!BK12 ), 'Stata dataset - before override'!BK12, 'Stata dataset - override'!BK12 ) )</f>
        <v>0</v>
      </c>
      <c r="BL12" s="15">
        <f xml:space="preserve">  IF( ISNA( 'Stata dataset - override'!BL12 ), "", IF( ISBLANK( 'Stata dataset - override'!BL12 ), 'Stata dataset - before override'!BL12, 'Stata dataset - override'!BL12 ) )</f>
        <v>0</v>
      </c>
      <c r="BM12" s="15">
        <f xml:space="preserve">  IF( ISNA( 'Stata dataset - override'!BM12 ), "", IF( ISBLANK( 'Stata dataset - override'!BM12 ), 'Stata dataset - before override'!BM12, 'Stata dataset - override'!BM12 ) )</f>
        <v>0</v>
      </c>
      <c r="BN12" s="15">
        <f xml:space="preserve">  IF( ISNA( 'Stata dataset - override'!BN12 ), "", IF( ISBLANK( 'Stata dataset - override'!BN12 ), 'Stata dataset - before override'!BN12, 'Stata dataset - override'!BN12 ) )</f>
        <v>24.960080000000001</v>
      </c>
      <c r="BO12" s="15">
        <f xml:space="preserve">  IF( ISNA( 'Stata dataset - override'!BO12 ), "", IF( ISBLANK( 'Stata dataset - override'!BO12 ), 'Stata dataset - before override'!BO12, 'Stata dataset - override'!BO12 ) )</f>
        <v>7.4459999999999998E-2</v>
      </c>
      <c r="BP12" s="15">
        <f xml:space="preserve">  IF( ISNA( 'Stata dataset - override'!BP12 ), "", IF( ISBLANK( 'Stata dataset - override'!BP12 ), 'Stata dataset - before override'!BP12, 'Stata dataset - override'!BP12 ) )</f>
        <v>25.03454</v>
      </c>
      <c r="BQ12" s="15">
        <f xml:space="preserve">  IF( ISNA( 'Stata dataset - override'!BQ12 ), "", IF( ISBLANK( 'Stata dataset - override'!BQ12 ), 'Stata dataset - before override'!BQ12, 'Stata dataset - override'!BQ12 ) )</f>
        <v>1.4999999999999999E-2</v>
      </c>
      <c r="BR12" s="15">
        <f xml:space="preserve">  IF( ISNA( 'Stata dataset - override'!BR12 ), "", IF( ISBLANK( 'Stata dataset - override'!BR12 ), 'Stata dataset - before override'!BR12, 'Stata dataset - override'!BR12 ) )</f>
        <v>25.04954</v>
      </c>
      <c r="BS12" s="15">
        <f xml:space="preserve">  IF( ISNA( 'Stata dataset - override'!BS12 ), "", IF( ISBLANK( 'Stata dataset - override'!BS12 ), 'Stata dataset - before override'!BS12, 'Stata dataset - override'!BS12 ) )</f>
        <v>0</v>
      </c>
      <c r="BT12" s="15">
        <f xml:space="preserve">  IF( ISNA( 'Stata dataset - override'!BT12 ), "", IF( ISBLANK( 'Stata dataset - override'!BT12 ), 'Stata dataset - before override'!BT12, 'Stata dataset - override'!BT12 ) )</f>
        <v>0.96195230257537001</v>
      </c>
      <c r="BU12" s="15">
        <f xml:space="preserve">  IF( ISNA( 'Stata dataset - override'!BU12 ), "", IF( ISBLANK( 'Stata dataset - override'!BU12 ), 'Stata dataset - before override'!BU12, 'Stata dataset - override'!BU12 ) )</f>
        <v>0</v>
      </c>
      <c r="BV12" s="15">
        <f xml:space="preserve">  IF( ISNA( 'Stata dataset - override'!BV12 ), "", IF( ISBLANK( 'Stata dataset - override'!BV12 ), 'Stata dataset - before override'!BV12, 'Stata dataset - override'!BV12 ) )</f>
        <v>0</v>
      </c>
      <c r="BW12" s="15">
        <f xml:space="preserve">  IF( ISNA( 'Stata dataset - override'!BW12 ), "", IF( ISBLANK( 'Stata dataset - override'!BW12 ), 'Stata dataset - before override'!BW12, 'Stata dataset - override'!BW12 ) )</f>
        <v>0</v>
      </c>
      <c r="BX12" s="15">
        <f xml:space="preserve">  IF( ISNA( 'Stata dataset - override'!BX12 ), "", IF( ISBLANK( 'Stata dataset - override'!BX12 ), 'Stata dataset - before override'!BX12, 'Stata dataset - override'!BX12 ) )</f>
        <v>0.96195230257537001</v>
      </c>
      <c r="BY12" s="15">
        <f xml:space="preserve">  IF( ISNA( 'Stata dataset - override'!BY12 ), "", IF( ISBLANK( 'Stata dataset - override'!BY12 ), 'Stata dataset - before override'!BY12, 'Stata dataset - override'!BY12 ) )</f>
        <v>0</v>
      </c>
      <c r="BZ12" s="15">
        <f xml:space="preserve">  IF( ISNA( 'Stata dataset - override'!BZ12 ), "", IF( ISBLANK( 'Stata dataset - override'!BZ12 ), 'Stata dataset - before override'!BZ12, 'Stata dataset - override'!BZ12 ) )</f>
        <v>0.96195230257537001</v>
      </c>
      <c r="CA12" s="15">
        <f xml:space="preserve">  IF( ISNA( 'Stata dataset - override'!CA12 ), "", IF( ISBLANK( 'Stata dataset - override'!CA12 ), 'Stata dataset - before override'!CA12, 'Stata dataset - override'!CA12 ) )</f>
        <v>0</v>
      </c>
      <c r="CB12" s="15">
        <f xml:space="preserve">  IF( ISNA( 'Stata dataset - override'!CB12 ), "", IF( ISBLANK( 'Stata dataset - override'!CB12 ), 'Stata dataset - before override'!CB12, 'Stata dataset - override'!CB12 ) )</f>
        <v>0</v>
      </c>
      <c r="CC12" s="15">
        <f xml:space="preserve">  IF( ISNA( 'Stata dataset - override'!CC12 ), "", IF( ISBLANK( 'Stata dataset - override'!CC12 ), 'Stata dataset - before override'!CC12, 'Stata dataset - override'!CC12 ) )</f>
        <v>0</v>
      </c>
      <c r="CD12" s="15">
        <f xml:space="preserve">  IF( ISNA( 'Stata dataset - override'!CD12 ), "", IF( ISBLANK( 'Stata dataset - override'!CD12 ), 'Stata dataset - before override'!CD12, 'Stata dataset - override'!CD12 ) )</f>
        <v>0</v>
      </c>
      <c r="CE12" s="15">
        <f xml:space="preserve">  IF( ISNA( 'Stata dataset - override'!CE12 ), "", IF( ISBLANK( 'Stata dataset - override'!CE12 ), 'Stata dataset - before override'!CE12, 'Stata dataset - override'!CE12 ) )</f>
        <v>26.011492302575402</v>
      </c>
      <c r="CF12" s="15">
        <f xml:space="preserve">  IF( ISNA( 'Stata dataset - override'!CF12 ), "", IF( ISBLANK( 'Stata dataset - override'!CF12 ), 'Stata dataset - before override'!CF12, 'Stata dataset - override'!CF12 ) )</f>
        <v>0.90184016118200105</v>
      </c>
      <c r="CG12" s="15">
        <f xml:space="preserve">  IF( ISNA( 'Stata dataset - override'!CG12 ), "", IF( ISBLANK( 'Stata dataset - override'!CG12 ), 'Stata dataset - before override'!CG12, 'Stata dataset - override'!CG12 ) )</f>
        <v>0</v>
      </c>
      <c r="CH12" s="15">
        <f xml:space="preserve">  IF( ISNA( 'Stata dataset - override'!CH12 ), "", IF( ISBLANK( 'Stata dataset - override'!CH12 ), 'Stata dataset - before override'!CH12, 'Stata dataset - override'!CH12 ) )</f>
        <v>26.913332463757399</v>
      </c>
      <c r="CI12" s="15">
        <f xml:space="preserve">  IF( ISNA( 'Stata dataset - override'!CI12 ), "", IF( ISBLANK( 'Stata dataset - override'!CI12 ), 'Stata dataset - before override'!CI12, 'Stata dataset - override'!CI12 ) )</f>
        <v>26.913332463757399</v>
      </c>
      <c r="CJ12" s="15">
        <f xml:space="preserve">  IF( ISNA( 'Stata dataset - override'!CJ12 ), "", IF( ISBLANK( 'Stata dataset - override'!CJ12 ), 'Stata dataset - before override'!CJ12, 'Stata dataset - override'!CJ12 ) )</f>
        <v>-1.93902</v>
      </c>
      <c r="CK12" s="15">
        <f xml:space="preserve">  IF( ISNA( 'Stata dataset - override'!CK12 ), "", IF( ISBLANK( 'Stata dataset - override'!CK12 ), 'Stata dataset - before override'!CK12, 'Stata dataset - override'!CK12 ) )</f>
        <v>-6.2995200000000002</v>
      </c>
      <c r="CL12" s="15">
        <f xml:space="preserve">  IF( ISNA( 'Stata dataset - override'!CL12 ), "", IF( ISBLANK( 'Stata dataset - override'!CL12 ), 'Stata dataset - before override'!CL12, 'Stata dataset - override'!CL12 ) )</f>
        <v>0.31518000000000002</v>
      </c>
      <c r="CM12" s="15">
        <f xml:space="preserve">  IF( ISNA( 'Stata dataset - override'!CM12 ), "", IF( ISBLANK( 'Stata dataset - override'!CM12 ), 'Stata dataset - before override'!CM12, 'Stata dataset - override'!CM12 ) )</f>
        <v>0</v>
      </c>
      <c r="CN12" s="15">
        <f xml:space="preserve">  IF( ISNA( 'Stata dataset - override'!CN12 ), "", IF( ISBLANK( 'Stata dataset - override'!CN12 ), 'Stata dataset - before override'!CN12, 'Stata dataset - override'!CN12 ) )</f>
        <v>0</v>
      </c>
      <c r="CO12" s="15">
        <f xml:space="preserve">  IF( ISNA( 'Stata dataset - override'!CO12 ), "", IF( ISBLANK( 'Stata dataset - override'!CO12 ), 'Stata dataset - before override'!CO12, 'Stata dataset - override'!CO12 ) )</f>
        <v>0</v>
      </c>
      <c r="CP12" s="15">
        <f xml:space="preserve">  IF( ISNA( 'Stata dataset - override'!CP12 ), "", IF( ISBLANK( 'Stata dataset - override'!CP12 ), 'Stata dataset - before override'!CP12, 'Stata dataset - override'!CP12 ) )</f>
        <v>31.136620000000001</v>
      </c>
      <c r="CQ12" s="15">
        <f xml:space="preserve">  IF( ISNA( 'Stata dataset - override'!CQ12 ), "", IF( ISBLANK( 'Stata dataset - override'!CQ12 ), 'Stata dataset - before override'!CQ12, 'Stata dataset - override'!CQ12 ) )</f>
        <v>3.3078599999999998</v>
      </c>
      <c r="CR12" s="15">
        <f xml:space="preserve">  IF( ISNA( 'Stata dataset - override'!CR12 ), "", IF( ISBLANK( 'Stata dataset - override'!CR12 ), 'Stata dataset - before override'!CR12, 'Stata dataset - override'!CR12 ) )</f>
        <v>26.52112</v>
      </c>
      <c r="CS12" s="15">
        <f xml:space="preserve">  IF( ISNA( 'Stata dataset - override'!CS12 ), "", IF( ISBLANK( 'Stata dataset - override'!CS12 ), 'Stata dataset - before override'!CS12, 'Stata dataset - override'!CS12 ) )</f>
        <v>0.43099999999999999</v>
      </c>
      <c r="CT12" s="15">
        <f xml:space="preserve">  IF( ISNA( 'Stata dataset - override'!CT12 ), "", IF( ISBLANK( 'Stata dataset - override'!CT12 ), 'Stata dataset - before override'!CT12, 'Stata dataset - override'!CT12 ) )</f>
        <v>26.952120000000001</v>
      </c>
      <c r="CU12" s="15">
        <f xml:space="preserve">  IF( ISNA( 'Stata dataset - override'!CU12 ), "", IF( ISBLANK( 'Stata dataset - override'!CU12 ), 'Stata dataset - before override'!CU12, 'Stata dataset - override'!CU12 ) )</f>
        <v>0</v>
      </c>
      <c r="CV12" s="15">
        <f xml:space="preserve">  IF( ISNA( 'Stata dataset - override'!CV12 ), "", IF( ISBLANK( 'Stata dataset - override'!CV12 ), 'Stata dataset - before override'!CV12, 'Stata dataset - override'!CV12 ) )</f>
        <v>13.247593510823499</v>
      </c>
      <c r="CW12" s="15">
        <f xml:space="preserve">  IF( ISNA( 'Stata dataset - override'!CW12 ), "", IF( ISBLANK( 'Stata dataset - override'!CW12 ), 'Stata dataset - before override'!CW12, 'Stata dataset - override'!CW12 ) )</f>
        <v>0</v>
      </c>
      <c r="CX12" s="15">
        <f xml:space="preserve">  IF( ISNA( 'Stata dataset - override'!CX12 ), "", IF( ISBLANK( 'Stata dataset - override'!CX12 ), 'Stata dataset - before override'!CX12, 'Stata dataset - override'!CX12 ) )</f>
        <v>1.5278516102183</v>
      </c>
      <c r="CY12" s="15">
        <f xml:space="preserve">  IF( ISNA( 'Stata dataset - override'!CY12 ), "", IF( ISBLANK( 'Stata dataset - override'!CY12 ), 'Stata dataset - before override'!CY12, 'Stata dataset - override'!CY12 ) )</f>
        <v>0</v>
      </c>
      <c r="CZ12" s="15">
        <f xml:space="preserve">  IF( ISNA( 'Stata dataset - override'!CZ12 ), "", IF( ISBLANK( 'Stata dataset - override'!CZ12 ), 'Stata dataset - before override'!CZ12, 'Stata dataset - override'!CZ12 ) )</f>
        <v>14.7754451210418</v>
      </c>
      <c r="DA12" s="15">
        <f xml:space="preserve">  IF( ISNA( 'Stata dataset - override'!DA12 ), "", IF( ISBLANK( 'Stata dataset - override'!DA12 ), 'Stata dataset - before override'!DA12, 'Stata dataset - override'!DA12 ) )</f>
        <v>0</v>
      </c>
      <c r="DB12" s="15">
        <f xml:space="preserve">  IF( ISNA( 'Stata dataset - override'!DB12 ), "", IF( ISBLANK( 'Stata dataset - override'!DB12 ), 'Stata dataset - before override'!DB12, 'Stata dataset - override'!DB12 ) )</f>
        <v>14.7754451210418</v>
      </c>
      <c r="DC12" s="15">
        <f xml:space="preserve">  IF( ISNA( 'Stata dataset - override'!DC12 ), "", IF( ISBLANK( 'Stata dataset - override'!DC12 ), 'Stata dataset - before override'!DC12, 'Stata dataset - override'!DC12 ) )</f>
        <v>0</v>
      </c>
      <c r="DD12" s="15">
        <f xml:space="preserve">  IF( ISNA( 'Stata dataset - override'!DD12 ), "", IF( ISBLANK( 'Stata dataset - override'!DD12 ), 'Stata dataset - before override'!DD12, 'Stata dataset - override'!DD12 ) )</f>
        <v>0</v>
      </c>
      <c r="DE12" s="15">
        <f xml:space="preserve">  IF( ISNA( 'Stata dataset - override'!DE12 ), "", IF( ISBLANK( 'Stata dataset - override'!DE12 ), 'Stata dataset - before override'!DE12, 'Stata dataset - override'!DE12 ) )</f>
        <v>0</v>
      </c>
      <c r="DF12" s="15">
        <f xml:space="preserve">  IF( ISNA( 'Stata dataset - override'!DF12 ), "", IF( ISBLANK( 'Stata dataset - override'!DF12 ), 'Stata dataset - before override'!DF12, 'Stata dataset - override'!DF12 ) )</f>
        <v>0</v>
      </c>
      <c r="DG12" s="15">
        <f xml:space="preserve">  IF( ISNA( 'Stata dataset - override'!DG12 ), "", IF( ISBLANK( 'Stata dataset - override'!DG12 ), 'Stata dataset - before override'!DG12, 'Stata dataset - override'!DG12 ) )</f>
        <v>41.727565121041799</v>
      </c>
      <c r="DH12" s="15">
        <f xml:space="preserve">  IF( ISNA( 'Stata dataset - override'!DH12 ), "", IF( ISBLANK( 'Stata dataset - override'!DH12 ), 'Stata dataset - before override'!DH12, 'Stata dataset - override'!DH12 ) )</f>
        <v>0.64417154370143004</v>
      </c>
      <c r="DI12" s="15">
        <f xml:space="preserve">  IF( ISNA( 'Stata dataset - override'!DI12 ), "", IF( ISBLANK( 'Stata dataset - override'!DI12 ), 'Stata dataset - before override'!DI12, 'Stata dataset - override'!DI12 ) )</f>
        <v>0</v>
      </c>
      <c r="DJ12" s="15">
        <f xml:space="preserve">  IF( ISNA( 'Stata dataset - override'!DJ12 ), "", IF( ISBLANK( 'Stata dataset - override'!DJ12 ), 'Stata dataset - before override'!DJ12, 'Stata dataset - override'!DJ12 ) )</f>
        <v>42.371736664743203</v>
      </c>
      <c r="DK12" s="15">
        <f xml:space="preserve">  IF( ISNA( 'Stata dataset - override'!DK12 ), "", IF( ISBLANK( 'Stata dataset - override'!DK12 ), 'Stata dataset - before override'!DK12, 'Stata dataset - override'!DK12 ) )</f>
        <v>42.371736664743203</v>
      </c>
      <c r="DL12" s="15">
        <f xml:space="preserve">  IF( ISNA( 'Stata dataset - override'!DL12 ), "", IF( ISBLANK( 'Stata dataset - override'!DL12 ), 'Stata dataset - before override'!DL12, 'Stata dataset - override'!DL12 ) )</f>
        <v>0</v>
      </c>
      <c r="DM12" s="15">
        <f xml:space="preserve">  IF( ISNA( 'Stata dataset - override'!DM12 ), "", IF( ISBLANK( 'Stata dataset - override'!DM12 ), 'Stata dataset - before override'!DM12, 'Stata dataset - override'!DM12 ) )</f>
        <v>-2.0542799999999999</v>
      </c>
      <c r="DN12" s="15">
        <f xml:space="preserve">  IF( ISNA( 'Stata dataset - override'!DN12 ), "", IF( ISBLANK( 'Stata dataset - override'!DN12 ), 'Stata dataset - before override'!DN12, 'Stata dataset - override'!DN12 ) )</f>
        <v>0</v>
      </c>
      <c r="DO12" s="15">
        <f xml:space="preserve">  IF( ISNA( 'Stata dataset - override'!DO12 ), "", IF( ISBLANK( 'Stata dataset - override'!DO12 ), 'Stata dataset - before override'!DO12, 'Stata dataset - override'!DO12 ) )</f>
        <v>0</v>
      </c>
      <c r="DP12" s="15">
        <f xml:space="preserve">  IF( ISNA( 'Stata dataset - override'!DP12 ), "", IF( ISBLANK( 'Stata dataset - override'!DP12 ), 'Stata dataset - before override'!DP12, 'Stata dataset - override'!DP12 ) )</f>
        <v>0</v>
      </c>
      <c r="DQ12" s="15">
        <f xml:space="preserve">  IF( ISNA( 'Stata dataset - override'!DQ12 ), "", IF( ISBLANK( 'Stata dataset - override'!DQ12 ), 'Stata dataset - before override'!DQ12, 'Stata dataset - override'!DQ12 ) )</f>
        <v>0</v>
      </c>
      <c r="DR12" s="15">
        <f xml:space="preserve">  IF( ISNA( 'Stata dataset - override'!DR12 ), "", IF( ISBLANK( 'Stata dataset - override'!DR12 ), 'Stata dataset - before override'!DR12, 'Stata dataset - override'!DR12 ) )</f>
        <v>11.409840000000001</v>
      </c>
      <c r="DS12" s="15">
        <f xml:space="preserve">  IF( ISNA( 'Stata dataset - override'!DS12 ), "", IF( ISBLANK( 'Stata dataset - override'!DS12 ), 'Stata dataset - before override'!DS12, 'Stata dataset - override'!DS12 ) )</f>
        <v>3.2640000000000002E-2</v>
      </c>
      <c r="DT12" s="15">
        <f xml:space="preserve">  IF( ISNA( 'Stata dataset - override'!DT12 ), "", IF( ISBLANK( 'Stata dataset - override'!DT12 ), 'Stata dataset - before override'!DT12, 'Stata dataset - override'!DT12 ) )</f>
        <v>9.3881999999999994</v>
      </c>
      <c r="DU12" s="15">
        <f xml:space="preserve">  IF( ISNA( 'Stata dataset - override'!DU12 ), "", IF( ISBLANK( 'Stata dataset - override'!DU12 ), 'Stata dataset - before override'!DU12, 'Stata dataset - override'!DU12 ) )</f>
        <v>0.04</v>
      </c>
      <c r="DV12" s="15">
        <f xml:space="preserve">  IF( ISNA( 'Stata dataset - override'!DV12 ), "", IF( ISBLANK( 'Stata dataset - override'!DV12 ), 'Stata dataset - before override'!DV12, 'Stata dataset - override'!DV12 ) )</f>
        <v>9.4282000000000004</v>
      </c>
      <c r="DW12" s="15">
        <f xml:space="preserve">  IF( ISNA( 'Stata dataset - override'!DW12 ), "", IF( ISBLANK( 'Stata dataset - override'!DW12 ), 'Stata dataset - before override'!DW12, 'Stata dataset - override'!DW12 ) )</f>
        <v>0</v>
      </c>
      <c r="DX12" s="15">
        <f xml:space="preserve">  IF( ISNA( 'Stata dataset - override'!DX12 ), "", IF( ISBLANK( 'Stata dataset - override'!DX12 ), 'Stata dataset - before override'!DX12, 'Stata dataset - override'!DX12 ) )</f>
        <v>0.87942883071872402</v>
      </c>
      <c r="DY12" s="15">
        <f xml:space="preserve">  IF( ISNA( 'Stata dataset - override'!DY12 ), "", IF( ISBLANK( 'Stata dataset - override'!DY12 ), 'Stata dataset - before override'!DY12, 'Stata dataset - override'!DY12 ) )</f>
        <v>0</v>
      </c>
      <c r="DZ12" s="15">
        <f xml:space="preserve">  IF( ISNA( 'Stata dataset - override'!DZ12 ), "", IF( ISBLANK( 'Stata dataset - override'!DZ12 ), 'Stata dataset - before override'!DZ12, 'Stata dataset - override'!DZ12 ) )</f>
        <v>0</v>
      </c>
      <c r="EA12" s="15">
        <f xml:space="preserve">  IF( ISNA( 'Stata dataset - override'!EA12 ), "", IF( ISBLANK( 'Stata dataset - override'!EA12 ), 'Stata dataset - before override'!EA12, 'Stata dataset - override'!EA12 ) )</f>
        <v>0</v>
      </c>
      <c r="EB12" s="15">
        <f xml:space="preserve">  IF( ISNA( 'Stata dataset - override'!EB12 ), "", IF( ISBLANK( 'Stata dataset - override'!EB12 ), 'Stata dataset - before override'!EB12, 'Stata dataset - override'!EB12 ) )</f>
        <v>0.87942883071872402</v>
      </c>
      <c r="EC12" s="15">
        <f xml:space="preserve">  IF( ISNA( 'Stata dataset - override'!EC12 ), "", IF( ISBLANK( 'Stata dataset - override'!EC12 ), 'Stata dataset - before override'!EC12, 'Stata dataset - override'!EC12 ) )</f>
        <v>0</v>
      </c>
      <c r="ED12" s="15">
        <f xml:space="preserve">  IF( ISNA( 'Stata dataset - override'!ED12 ), "", IF( ISBLANK( 'Stata dataset - override'!ED12 ), 'Stata dataset - before override'!ED12, 'Stata dataset - override'!ED12 ) )</f>
        <v>0.87942883071872402</v>
      </c>
      <c r="EE12" s="15">
        <f xml:space="preserve">  IF( ISNA( 'Stata dataset - override'!EE12 ), "", IF( ISBLANK( 'Stata dataset - override'!EE12 ), 'Stata dataset - before override'!EE12, 'Stata dataset - override'!EE12 ) )</f>
        <v>0</v>
      </c>
      <c r="EF12" s="15">
        <f xml:space="preserve">  IF( ISNA( 'Stata dataset - override'!EF12 ), "", IF( ISBLANK( 'Stata dataset - override'!EF12 ), 'Stata dataset - before override'!EF12, 'Stata dataset - override'!EF12 ) )</f>
        <v>0</v>
      </c>
      <c r="EG12" s="15">
        <f xml:space="preserve">  IF( ISNA( 'Stata dataset - override'!EG12 ), "", IF( ISBLANK( 'Stata dataset - override'!EG12 ), 'Stata dataset - before override'!EG12, 'Stata dataset - override'!EG12 ) )</f>
        <v>0</v>
      </c>
      <c r="EH12" s="15">
        <f xml:space="preserve">  IF( ISNA( 'Stata dataset - override'!EH12 ), "", IF( ISBLANK( 'Stata dataset - override'!EH12 ), 'Stata dataset - before override'!EH12, 'Stata dataset - override'!EH12 ) )</f>
        <v>0</v>
      </c>
      <c r="EI12" s="15">
        <f xml:space="preserve">  IF( ISNA( 'Stata dataset - override'!EI12 ), "", IF( ISBLANK( 'Stata dataset - override'!EI12 ), 'Stata dataset - before override'!EI12, 'Stata dataset - override'!EI12 ) )</f>
        <v>10.3076288307187</v>
      </c>
      <c r="EJ12" s="15">
        <f xml:space="preserve">  IF( ISNA( 'Stata dataset - override'!EJ12 ), "", IF( ISBLANK( 'Stata dataset - override'!EJ12 ), 'Stata dataset - before override'!EJ12, 'Stata dataset - override'!EJ12 ) )</f>
        <v>0.38650292622085802</v>
      </c>
      <c r="EK12" s="15">
        <f xml:space="preserve">  IF( ISNA( 'Stata dataset - override'!EK12 ), "", IF( ISBLANK( 'Stata dataset - override'!EK12 ), 'Stata dataset - before override'!EK12, 'Stata dataset - override'!EK12 ) )</f>
        <v>0</v>
      </c>
      <c r="EL12" s="15">
        <f xml:space="preserve">  IF( ISNA( 'Stata dataset - override'!EL12 ), "", IF( ISBLANK( 'Stata dataset - override'!EL12 ), 'Stata dataset - before override'!EL12, 'Stata dataset - override'!EL12 ) )</f>
        <v>10.694131756939599</v>
      </c>
      <c r="EM12" s="15">
        <f xml:space="preserve">  IF( ISNA( 'Stata dataset - override'!EM12 ), "", IF( ISBLANK( 'Stata dataset - override'!EM12 ), 'Stata dataset - before override'!EM12, 'Stata dataset - override'!EM12 ) )</f>
        <v>10.694131756939599</v>
      </c>
      <c r="EN12" s="15">
        <f xml:space="preserve">  IF( ISNA( 'Stata dataset - override'!EN12 ), "", IF( ISBLANK( 'Stata dataset - override'!EN12 ), 'Stata dataset - before override'!EN12, 'Stata dataset - override'!EN12 ) )</f>
        <v>39.195139999999995</v>
      </c>
      <c r="EO12" s="15">
        <f xml:space="preserve">  IF( ISNA( 'Stata dataset - override'!EO12 ), "", IF( ISBLANK( 'Stata dataset - override'!EO12 ), 'Stata dataset - before override'!EO12, 'Stata dataset - override'!EO12 ) )</f>
        <v>-1.2107399999999999</v>
      </c>
      <c r="EP12" s="15">
        <f xml:space="preserve">  IF( ISNA( 'Stata dataset - override'!EP12 ), "", IF( ISBLANK( 'Stata dataset - override'!EP12 ), 'Stata dataset - before override'!EP12, 'Stata dataset - override'!EP12 ) )</f>
        <v>9.5676000000000005</v>
      </c>
      <c r="EQ12" s="15">
        <f xml:space="preserve">  IF( ISNA( 'Stata dataset - override'!EQ12 ), "", IF( ISBLANK( 'Stata dataset - override'!EQ12 ), 'Stata dataset - before override'!EQ12, 'Stata dataset - override'!EQ12 ) )</f>
        <v>0</v>
      </c>
      <c r="ER12" s="15">
        <f xml:space="preserve">  IF( ISNA( 'Stata dataset - override'!ER12 ), "", IF( ISBLANK( 'Stata dataset - override'!ER12 ), 'Stata dataset - before override'!ER12, 'Stata dataset - override'!ER12 ) )</f>
        <v>17.899979999999999</v>
      </c>
      <c r="ES12" s="15">
        <f xml:space="preserve">  IF( ISNA( 'Stata dataset - override'!ES12 ), "", IF( ISBLANK( 'Stata dataset - override'!ES12 ), 'Stata dataset - before override'!ES12, 'Stata dataset - override'!ES12 ) )</f>
        <v>0.21215999999999999</v>
      </c>
      <c r="ET12" s="15">
        <f xml:space="preserve">  IF( ISNA( 'Stata dataset - override'!ET12 ), "", IF( ISBLANK( 'Stata dataset - override'!ET12 ), 'Stata dataset - before override'!ET12, 'Stata dataset - override'!ET12 ) )</f>
        <v>109.64778</v>
      </c>
      <c r="EU12" s="15">
        <f xml:space="preserve">  IF( ISNA( 'Stata dataset - override'!EU12 ), "", IF( ISBLANK( 'Stata dataset - override'!EU12 ), 'Stata dataset - before override'!EU12, 'Stata dataset - override'!EU12 ) )</f>
        <v>21.862020000000001</v>
      </c>
      <c r="EV12" s="15">
        <f xml:space="preserve">  IF( ISNA( 'Stata dataset - override'!EV12 ), "", IF( ISBLANK( 'Stata dataset - override'!EV12 ), 'Stata dataset - before override'!EV12, 'Stata dataset - override'!EV12 ) )</f>
        <v>197.17394000000002</v>
      </c>
      <c r="EW12" s="15">
        <f xml:space="preserve">  IF( ISNA( 'Stata dataset - override'!EW12 ), "", IF( ISBLANK( 'Stata dataset - override'!EW12 ), 'Stata dataset - before override'!EW12, 'Stata dataset - override'!EW12 ) )</f>
        <v>0.91200000000000003</v>
      </c>
      <c r="EX12" s="15">
        <f xml:space="preserve">  IF( ISNA( 'Stata dataset - override'!EX12 ), "", IF( ISBLANK( 'Stata dataset - override'!EX12 ), 'Stata dataset - before override'!EX12, 'Stata dataset - override'!EX12 ) )</f>
        <v>198.08593999999999</v>
      </c>
      <c r="EY12" s="15">
        <f xml:space="preserve">  IF( ISNA( 'Stata dataset - override'!EY12 ), "", IF( ISBLANK( 'Stata dataset - override'!EY12 ), 'Stata dataset - before override'!EY12, 'Stata dataset - override'!EY12 ) )</f>
        <v>19.000948453685698</v>
      </c>
      <c r="EZ12" s="15">
        <f xml:space="preserve">  IF( ISNA( 'Stata dataset - override'!EZ12 ), "", IF( ISBLANK( 'Stata dataset - override'!EZ12 ), 'Stata dataset - before override'!EZ12, 'Stata dataset - override'!EZ12 ) )</f>
        <v>84.717544878504796</v>
      </c>
      <c r="FA12" s="15">
        <f xml:space="preserve">  IF( ISNA( 'Stata dataset - override'!FA12 ), "", IF( ISBLANK( 'Stata dataset - override'!FA12 ), 'Stata dataset - before override'!FA12, 'Stata dataset - override'!FA12 ) )</f>
        <v>20.099018487480102</v>
      </c>
      <c r="FB12" s="15">
        <f xml:space="preserve">  IF( ISNA( 'Stata dataset - override'!FB12 ), "", IF( ISBLANK( 'Stata dataset - override'!FB12 ), 'Stata dataset - before override'!FB12, 'Stata dataset - override'!FB12 ) )</f>
        <v>69.643794598922199</v>
      </c>
      <c r="FC12" s="15">
        <f xml:space="preserve">  IF( ISNA( 'Stata dataset - override'!FC12 ), "", IF( ISBLANK( 'Stata dataset - override'!FC12 ), 'Stata dataset - before override'!FC12, 'Stata dataset - override'!FC12 ) )</f>
        <v>14.3968846899306</v>
      </c>
      <c r="FD12" s="15">
        <f xml:space="preserve">  IF( ISNA( 'Stata dataset - override'!FD12 ), "", IF( ISBLANK( 'Stata dataset - override'!FD12 ), 'Stata dataset - before override'!FD12, 'Stata dataset - override'!FD12 ) )</f>
        <v>207.8581911085231</v>
      </c>
      <c r="FE12" s="15">
        <f xml:space="preserve">  IF( ISNA( 'Stata dataset - override'!FE12 ), "", IF( ISBLANK( 'Stata dataset - override'!FE12 ), 'Stata dataset - before override'!FE12, 'Stata dataset - override'!FE12 ) )</f>
        <v>0.54635294117647104</v>
      </c>
      <c r="FF12" s="15">
        <f xml:space="preserve">  IF( ISNA( 'Stata dataset - override'!FF12 ), "", IF( ISBLANK( 'Stata dataset - override'!FF12 ), 'Stata dataset - before override'!FF12, 'Stata dataset - override'!FF12 ) )</f>
        <v>208.40454404970012</v>
      </c>
      <c r="FG12" s="15">
        <f xml:space="preserve">  IF( ISNA( 'Stata dataset - override'!FG12 ), "", IF( ISBLANK( 'Stata dataset - override'!FG12 ), 'Stata dataset - before override'!FG12, 'Stata dataset - override'!FG12 ) )</f>
        <v>15.119282289077301</v>
      </c>
      <c r="FH12" s="15">
        <f xml:space="preserve">  IF( ISNA( 'Stata dataset - override'!FH12 ), "", IF( ISBLANK( 'Stata dataset - override'!FH12 ), 'Stata dataset - before override'!FH12, 'Stata dataset - override'!FH12 ) )</f>
        <v>0</v>
      </c>
      <c r="FI12" s="15">
        <f xml:space="preserve">  IF( ISNA( 'Stata dataset - override'!FI12 ), "", IF( ISBLANK( 'Stata dataset - override'!FI12 ), 'Stata dataset - before override'!FI12, 'Stata dataset - override'!FI12 ) )</f>
        <v>16.8392822890773</v>
      </c>
      <c r="FJ12" s="15">
        <f xml:space="preserve">  IF( ISNA( 'Stata dataset - override'!FJ12 ), "", IF( ISBLANK( 'Stata dataset - override'!FJ12 ), 'Stata dataset - before override'!FJ12, 'Stata dataset - override'!FJ12 ) )</f>
        <v>16.8392822890773</v>
      </c>
      <c r="FK12" s="15">
        <f xml:space="preserve">  IF( ISNA( 'Stata dataset - override'!FK12 ), "", IF( ISBLANK( 'Stata dataset - override'!FK12 ), 'Stata dataset - before override'!FK12, 'Stata dataset - override'!FK12 ) )</f>
        <v>389.65120176062305</v>
      </c>
      <c r="FL12" s="15">
        <f xml:space="preserve">  IF( ISNA( 'Stata dataset - override'!FL12 ), "", IF( ISBLANK( 'Stata dataset - override'!FL12 ), 'Stata dataset - before override'!FL12, 'Stata dataset - override'!FL12 ) )</f>
        <v>4.8954853688957103</v>
      </c>
      <c r="FM12" s="15">
        <f xml:space="preserve">  IF( ISNA( 'Stata dataset - override'!FM12 ), "", IF( ISBLANK( 'Stata dataset - override'!FM12 ), 'Stata dataset - before override'!FM12, 'Stata dataset - override'!FM12 ) )</f>
        <v>0</v>
      </c>
      <c r="FN12" s="15">
        <f xml:space="preserve">  IF( ISNA( 'Stata dataset - override'!FN12 ), "", IF( ISBLANK( 'Stata dataset - override'!FN12 ), 'Stata dataset - before override'!FN12, 'Stata dataset - override'!FN12 ) )</f>
        <v>394.54668712951798</v>
      </c>
      <c r="FO12" s="15">
        <f xml:space="preserve">  IF( ISNA( 'Stata dataset - override'!FO12 ), "", IF( ISBLANK( 'Stata dataset - override'!FO12 ), 'Stata dataset - before override'!FO12, 'Stata dataset - override'!FO12 ) )</f>
        <v>394.54668712951798</v>
      </c>
      <c r="FP12" s="15">
        <f xml:space="preserve">  IF( ISNA( 'Stata dataset - override'!FP12 ), "", IF( ISBLANK( 'Stata dataset - override'!FP12 ), 'Stata dataset - before override'!FP12, 'Stata dataset - override'!FP12 ) )</f>
        <v>-1.93902</v>
      </c>
      <c r="FQ12" s="15">
        <f xml:space="preserve">  IF( ISNA( 'Stata dataset - override'!FQ12 ), "", IF( ISBLANK( 'Stata dataset - override'!FQ12 ), 'Stata dataset - before override'!FQ12, 'Stata dataset - override'!FQ12 ) )</f>
        <v>-8.3537999999999997</v>
      </c>
      <c r="FR12" s="15">
        <f xml:space="preserve">  IF( ISNA( 'Stata dataset - override'!FR12 ), "", IF( ISBLANK( 'Stata dataset - override'!FR12 ), 'Stata dataset - before override'!FR12, 'Stata dataset - override'!FR12 ) )</f>
        <v>0.31518000000000002</v>
      </c>
      <c r="FS12" s="15">
        <f xml:space="preserve">  IF( ISNA( 'Stata dataset - override'!FS12 ), "", IF( ISBLANK( 'Stata dataset - override'!FS12 ), 'Stata dataset - before override'!FS12, 'Stata dataset - override'!FS12 ) )</f>
        <v>0</v>
      </c>
      <c r="FT12" s="15">
        <f xml:space="preserve">  IF( ISNA( 'Stata dataset - override'!FT12 ), "", IF( ISBLANK( 'Stata dataset - override'!FT12 ), 'Stata dataset - before override'!FT12, 'Stata dataset - override'!FT12 ) )</f>
        <v>0</v>
      </c>
      <c r="FU12" s="15">
        <f xml:space="preserve">  IF( ISNA( 'Stata dataset - override'!FU12 ), "", IF( ISBLANK( 'Stata dataset - override'!FU12 ), 'Stata dataset - before override'!FU12, 'Stata dataset - override'!FU12 ) )</f>
        <v>0</v>
      </c>
      <c r="FV12" s="15">
        <f xml:space="preserve">  IF( ISNA( 'Stata dataset - override'!FV12 ), "", IF( ISBLANK( 'Stata dataset - override'!FV12 ), 'Stata dataset - before override'!FV12, 'Stata dataset - override'!FV12 ) )</f>
        <v>67.506540000000001</v>
      </c>
      <c r="FW12" s="15">
        <f xml:space="preserve">  IF( ISNA( 'Stata dataset - override'!FW12 ), "", IF( ISBLANK( 'Stata dataset - override'!FW12 ), 'Stata dataset - before override'!FW12, 'Stata dataset - override'!FW12 ) )</f>
        <v>3.4149599999999998</v>
      </c>
      <c r="FX12" s="15">
        <f xml:space="preserve">  IF( ISNA( 'Stata dataset - override'!FX12 ), "", IF( ISBLANK( 'Stata dataset - override'!FX12 ), 'Stata dataset - before override'!FX12, 'Stata dataset - override'!FX12 ) )</f>
        <v>60.943860000000001</v>
      </c>
      <c r="FY12" s="15">
        <f xml:space="preserve">  IF( ISNA( 'Stata dataset - override'!FY12 ), "", IF( ISBLANK( 'Stata dataset - override'!FY12 ), 'Stata dataset - before override'!FY12, 'Stata dataset - override'!FY12 ) )</f>
        <v>0.48599999999999999</v>
      </c>
      <c r="FZ12" s="15">
        <f xml:space="preserve">  IF( ISNA( 'Stata dataset - override'!FZ12 ), "", IF( ISBLANK( 'Stata dataset - override'!FZ12 ), 'Stata dataset - before override'!FZ12, 'Stata dataset - override'!FZ12 ) )</f>
        <v>61.429860000000005</v>
      </c>
      <c r="GA12" s="15">
        <f xml:space="preserve">  IF( ISNA( 'Stata dataset - override'!GA12 ), "", IF( ISBLANK( 'Stata dataset - override'!GA12 ), 'Stata dataset - before override'!GA12, 'Stata dataset - override'!GA12 ) )</f>
        <v>0</v>
      </c>
      <c r="GB12" s="15">
        <f xml:space="preserve">  IF( ISNA( 'Stata dataset - override'!GB12 ), "", IF( ISBLANK( 'Stata dataset - override'!GB12 ), 'Stata dataset - before override'!GB12, 'Stata dataset - override'!GB12 ) )</f>
        <v>15.088974644117593</v>
      </c>
      <c r="GC12" s="15">
        <f xml:space="preserve">  IF( ISNA( 'Stata dataset - override'!GC12 ), "", IF( ISBLANK( 'Stata dataset - override'!GC12 ), 'Stata dataset - before override'!GC12, 'Stata dataset - override'!GC12 ) )</f>
        <v>0</v>
      </c>
      <c r="GD12" s="15">
        <f xml:space="preserve">  IF( ISNA( 'Stata dataset - override'!GD12 ), "", IF( ISBLANK( 'Stata dataset - override'!GD12 ), 'Stata dataset - before override'!GD12, 'Stata dataset - override'!GD12 ) )</f>
        <v>1.5278516102183</v>
      </c>
      <c r="GE12" s="15">
        <f xml:space="preserve">  IF( ISNA( 'Stata dataset - override'!GE12 ), "", IF( ISBLANK( 'Stata dataset - override'!GE12 ), 'Stata dataset - before override'!GE12, 'Stata dataset - override'!GE12 ) )</f>
        <v>0</v>
      </c>
      <c r="GF12" s="15">
        <f xml:space="preserve">  IF( ISNA( 'Stata dataset - override'!GF12 ), "", IF( ISBLANK( 'Stata dataset - override'!GF12 ), 'Stata dataset - before override'!GF12, 'Stata dataset - override'!GF12 ) )</f>
        <v>16.616826254335894</v>
      </c>
      <c r="GG12" s="15">
        <f xml:space="preserve">  IF( ISNA( 'Stata dataset - override'!GG12 ), "", IF( ISBLANK( 'Stata dataset - override'!GG12 ), 'Stata dataset - before override'!GG12, 'Stata dataset - override'!GG12 ) )</f>
        <v>0</v>
      </c>
      <c r="GH12" s="15">
        <f xml:space="preserve">  IF( ISNA( 'Stata dataset - override'!GH12 ), "", IF( ISBLANK( 'Stata dataset - override'!GH12 ), 'Stata dataset - before override'!GH12, 'Stata dataset - override'!GH12 ) )</f>
        <v>16.616826254335894</v>
      </c>
      <c r="GI12" s="15">
        <f xml:space="preserve">  IF( ISNA( 'Stata dataset - override'!GI12 ), "", IF( ISBLANK( 'Stata dataset - override'!GI12 ), 'Stata dataset - before override'!GI12, 'Stata dataset - override'!GI12 ) )</f>
        <v>0</v>
      </c>
      <c r="GJ12" s="15">
        <f xml:space="preserve">  IF( ISNA( 'Stata dataset - override'!GJ12 ), "", IF( ISBLANK( 'Stata dataset - override'!GJ12 ), 'Stata dataset - before override'!GJ12, 'Stata dataset - override'!GJ12 ) )</f>
        <v>0</v>
      </c>
      <c r="GK12" s="15">
        <f xml:space="preserve">  IF( ISNA( 'Stata dataset - override'!GK12 ), "", IF( ISBLANK( 'Stata dataset - override'!GK12 ), 'Stata dataset - before override'!GK12, 'Stata dataset - override'!GK12 ) )</f>
        <v>0</v>
      </c>
      <c r="GL12" s="15">
        <f xml:space="preserve">  IF( ISNA( 'Stata dataset - override'!GL12 ), "", IF( ISBLANK( 'Stata dataset - override'!GL12 ), 'Stata dataset - before override'!GL12, 'Stata dataset - override'!GL12 ) )</f>
        <v>0</v>
      </c>
      <c r="GM12" s="15">
        <f xml:space="preserve">  IF( ISNA( 'Stata dataset - override'!GM12 ), "", IF( ISBLANK( 'Stata dataset - override'!GM12 ), 'Stata dataset - before override'!GM12, 'Stata dataset - override'!GM12 ) )</f>
        <v>78.046686254335896</v>
      </c>
      <c r="GN12" s="15">
        <f xml:space="preserve">  IF( ISNA( 'Stata dataset - override'!GN12 ), "", IF( ISBLANK( 'Stata dataset - override'!GN12 ), 'Stata dataset - before override'!GN12, 'Stata dataset - override'!GN12 ) )</f>
        <v>1.9325146311042891</v>
      </c>
      <c r="GO12" s="15">
        <f xml:space="preserve">  IF( ISNA( 'Stata dataset - override'!GO12 ), "", IF( ISBLANK( 'Stata dataset - override'!GO12 ), 'Stata dataset - before override'!GO12, 'Stata dataset - override'!GO12 ) )</f>
        <v>0</v>
      </c>
      <c r="GP12" s="15">
        <f xml:space="preserve">  IF( ISNA( 'Stata dataset - override'!GP12 ), "", IF( ISBLANK( 'Stata dataset - override'!GP12 ), 'Stata dataset - before override'!GP12, 'Stata dataset - override'!GP12 ) )</f>
        <v>79.979200885440193</v>
      </c>
      <c r="GQ12" s="15">
        <f xml:space="preserve">  IF( ISNA( 'Stata dataset - override'!GQ12 ), "", IF( ISBLANK( 'Stata dataset - override'!GQ12 ), 'Stata dataset - before override'!GQ12, 'Stata dataset - override'!GQ12 ) )</f>
        <v>79.979200885440193</v>
      </c>
      <c r="GR12" s="15">
        <f xml:space="preserve">  IF( ISNA( 'Stata dataset - override'!GR12 ), "", IF( ISBLANK( 'Stata dataset - override'!GR12 ), 'Stata dataset - before override'!GR12, 'Stata dataset - override'!GR12 ) )</f>
        <v>37.256120000000003</v>
      </c>
      <c r="GS12" s="15">
        <f xml:space="preserve">  IF( ISNA( 'Stata dataset - override'!GS12 ), "", IF( ISBLANK( 'Stata dataset - override'!GS12 ), 'Stata dataset - before override'!GS12, 'Stata dataset - override'!GS12 ) )</f>
        <v>-9.5645399999999992</v>
      </c>
      <c r="GT12" s="15">
        <f xml:space="preserve">  IF( ISNA( 'Stata dataset - override'!GT12 ), "", IF( ISBLANK( 'Stata dataset - override'!GT12 ), 'Stata dataset - before override'!GT12, 'Stata dataset - override'!GT12 ) )</f>
        <v>9.8827800000000003</v>
      </c>
      <c r="GU12" s="15">
        <f xml:space="preserve">  IF( ISNA( 'Stata dataset - override'!GU12 ), "", IF( ISBLANK( 'Stata dataset - override'!GU12 ), 'Stata dataset - before override'!GU12, 'Stata dataset - override'!GU12 ) )</f>
        <v>0</v>
      </c>
      <c r="GV12" s="15">
        <f xml:space="preserve">  IF( ISNA( 'Stata dataset - override'!GV12 ), "", IF( ISBLANK( 'Stata dataset - override'!GV12 ), 'Stata dataset - before override'!GV12, 'Stata dataset - override'!GV12 ) )</f>
        <v>17.899979999999999</v>
      </c>
      <c r="GW12" s="15">
        <f xml:space="preserve">  IF( ISNA( 'Stata dataset - override'!GW12 ), "", IF( ISBLANK( 'Stata dataset - override'!GW12 ), 'Stata dataset - before override'!GW12, 'Stata dataset - override'!GW12 ) )</f>
        <v>0.21215999999999999</v>
      </c>
      <c r="GX12" s="15">
        <f xml:space="preserve">  IF( ISNA( 'Stata dataset - override'!GX12 ), "", IF( ISBLANK( 'Stata dataset - override'!GX12 ), 'Stata dataset - before override'!GX12, 'Stata dataset - override'!GX12 ) )</f>
        <v>177.15432000000001</v>
      </c>
      <c r="GY12" s="15">
        <f xml:space="preserve">  IF( ISNA( 'Stata dataset - override'!GY12 ), "", IF( ISBLANK( 'Stata dataset - override'!GY12 ), 'Stata dataset - before override'!GY12, 'Stata dataset - override'!GY12 ) )</f>
        <v>25.276979999999998</v>
      </c>
      <c r="GZ12" s="15">
        <f xml:space="preserve">  IF( ISNA( 'Stata dataset - override'!GZ12 ), "", IF( ISBLANK( 'Stata dataset - override'!GZ12 ), 'Stata dataset - before override'!GZ12, 'Stata dataset - override'!GZ12 ) )</f>
        <v>258.11779999999999</v>
      </c>
      <c r="HA12" s="15">
        <f xml:space="preserve">  IF( ISNA( 'Stata dataset - override'!HA12 ), "", IF( ISBLANK( 'Stata dataset - override'!HA12 ), 'Stata dataset - before override'!HA12, 'Stata dataset - override'!HA12 ) )</f>
        <v>1.3979999999999999</v>
      </c>
      <c r="HB12" s="15">
        <f xml:space="preserve">  IF( ISNA( 'Stata dataset - override'!HB12 ), "", IF( ISBLANK( 'Stata dataset - override'!HB12 ), 'Stata dataset - before override'!HB12, 'Stata dataset - override'!HB12 ) )</f>
        <v>259.51580000000001</v>
      </c>
      <c r="HC12" s="15">
        <f xml:space="preserve">  IF( ISNA( 'Stata dataset - override'!HC12 ), "", IF( ISBLANK( 'Stata dataset - override'!HC12 ), 'Stata dataset - before override'!HC12, 'Stata dataset - override'!HC12 ) )</f>
        <v>19.000948453685702</v>
      </c>
      <c r="HD12" s="15">
        <f xml:space="preserve">  IF( ISNA( 'Stata dataset - override'!HD12 ), "", IF( ISBLANK( 'Stata dataset - override'!HD12 ), 'Stata dataset - before override'!HD12, 'Stata dataset - override'!HD12 ) )</f>
        <v>99.806519522622395</v>
      </c>
      <c r="HE12" s="15">
        <f xml:space="preserve">  IF( ISNA( 'Stata dataset - override'!HE12 ), "", IF( ISBLANK( 'Stata dataset - override'!HE12 ), 'Stata dataset - before override'!HE12, 'Stata dataset - override'!HE12 ) )</f>
        <v>20.099018487480102</v>
      </c>
      <c r="HF12" s="15">
        <f xml:space="preserve">  IF( ISNA( 'Stata dataset - override'!HF12 ), "", IF( ISBLANK( 'Stata dataset - override'!HF12 ), 'Stata dataset - before override'!HF12, 'Stata dataset - override'!HF12 ) )</f>
        <v>71.171646209140505</v>
      </c>
      <c r="HG12" s="15">
        <f xml:space="preserve">  IF( ISNA( 'Stata dataset - override'!HG12 ), "", IF( ISBLANK( 'Stata dataset - override'!HG12 ), 'Stata dataset - before override'!HG12, 'Stata dataset - override'!HG12 ) )</f>
        <v>14.3968846899306</v>
      </c>
      <c r="HH12" s="15">
        <f xml:space="preserve">  IF( ISNA( 'Stata dataset - override'!HH12 ), "", IF( ISBLANK( 'Stata dataset - override'!HH12 ), 'Stata dataset - before override'!HH12, 'Stata dataset - override'!HH12 ) )</f>
        <v>224.47501736285901</v>
      </c>
      <c r="HI12" s="15">
        <f xml:space="preserve">  IF( ISNA( 'Stata dataset - override'!HI12 ), "", IF( ISBLANK( 'Stata dataset - override'!HI12 ), 'Stata dataset - before override'!HI12, 'Stata dataset - override'!HI12 ) )</f>
        <v>0.54635294117647104</v>
      </c>
      <c r="HJ12" s="15">
        <f xml:space="preserve">  IF( ISNA( 'Stata dataset - override'!HJ12 ), "", IF( ISBLANK( 'Stata dataset - override'!HJ12 ), 'Stata dataset - before override'!HJ12, 'Stata dataset - override'!HJ12 ) )</f>
        <v>225.021370304036</v>
      </c>
      <c r="HK12" s="15">
        <f xml:space="preserve">  IF( ISNA( 'Stata dataset - override'!HK12 ), "", IF( ISBLANK( 'Stata dataset - override'!HK12 ), 'Stata dataset - before override'!HK12, 'Stata dataset - override'!HK12 ) )</f>
        <v>15.119282289077301</v>
      </c>
      <c r="HL12" s="15">
        <f xml:space="preserve">  IF( ISNA( 'Stata dataset - override'!HL12 ), "", IF( ISBLANK( 'Stata dataset - override'!HL12 ), 'Stata dataset - before override'!HL12, 'Stata dataset - override'!HL12 ) )</f>
        <v>0</v>
      </c>
      <c r="HM12" s="15">
        <f xml:space="preserve">  IF( ISNA( 'Stata dataset - override'!HM12 ), "", IF( ISBLANK( 'Stata dataset - override'!HM12 ), 'Stata dataset - before override'!HM12, 'Stata dataset - override'!HM12 ) )</f>
        <v>16.8392822890773</v>
      </c>
      <c r="HN12" s="15">
        <f xml:space="preserve">  IF( ISNA( 'Stata dataset - override'!HN12 ), "", IF( ISBLANK( 'Stata dataset - override'!HN12 ), 'Stata dataset - before override'!HN12, 'Stata dataset - override'!HN12 ) )</f>
        <v>16.8392822890773</v>
      </c>
      <c r="HO12" s="15">
        <f xml:space="preserve">  IF( ISNA( 'Stata dataset - override'!HO12 ), "", IF( ISBLANK( 'Stata dataset - override'!HO12 ), 'Stata dataset - before override'!HO12, 'Stata dataset - override'!HO12 ) )</f>
        <v>467.69788801495798</v>
      </c>
      <c r="HP12" s="15">
        <f xml:space="preserve">  IF( ISNA( 'Stata dataset - override'!HP12 ), "", IF( ISBLANK( 'Stata dataset - override'!HP12 ), 'Stata dataset - before override'!HP12, 'Stata dataset - override'!HP12 ) )</f>
        <v>6.8280000000000003</v>
      </c>
      <c r="HQ12" s="15">
        <f xml:space="preserve">  IF( ISNA( 'Stata dataset - override'!HQ12 ), "", IF( ISBLANK( 'Stata dataset - override'!HQ12 ), 'Stata dataset - before override'!HQ12, 'Stata dataset - override'!HQ12 ) )</f>
        <v>0</v>
      </c>
      <c r="HR12" s="15">
        <f xml:space="preserve">  IF( ISNA( 'Stata dataset - override'!HR12 ), "", IF( ISBLANK( 'Stata dataset - override'!HR12 ), 'Stata dataset - before override'!HR12, 'Stata dataset - override'!HR12 ) )</f>
        <v>474.52588801495801</v>
      </c>
      <c r="HS12" s="15">
        <f xml:space="preserve">  IF( ISNA( 'Stata dataset - override'!HS12 ), "", IF( ISBLANK( 'Stata dataset - override'!HS12 ), 'Stata dataset - before override'!HS12, 'Stata dataset - override'!HS12 ) )</f>
        <v>474.52588801495801</v>
      </c>
      <c r="HT12" s="15">
        <f xml:space="preserve">  IF( ISNA( 'Stata dataset - override'!HT12 ), "", IF( ISBLANK( 'Stata dataset - override'!HT12 ), 'Stata dataset - before override'!HT12, 'Stata dataset - override'!HT12 ) )</f>
        <v>0</v>
      </c>
      <c r="HU12" s="15">
        <f xml:space="preserve">  IF( ISNA( 'Stata dataset - override'!HU12 ), "", IF( ISBLANK( 'Stata dataset - override'!HU12 ), 'Stata dataset - before override'!HU12, 'Stata dataset - override'!HU12 ) )</f>
        <v>0</v>
      </c>
      <c r="HV12" s="15">
        <f xml:space="preserve">  IF( ISNA( 'Stata dataset - override'!HV12 ), "", IF( ISBLANK( 'Stata dataset - override'!HV12 ), 'Stata dataset - before override'!HV12, 'Stata dataset - override'!HV12 ) )</f>
        <v>15.3577981871305</v>
      </c>
      <c r="HW12" s="15">
        <f xml:space="preserve">  IF( ISNA( 'Stata dataset - override'!HW12 ), "", IF( ISBLANK( 'Stata dataset - override'!HW12 ), 'Stata dataset - before override'!HW12, 'Stata dataset - override'!HW12 ) )</f>
        <v>0</v>
      </c>
      <c r="HX12" s="15">
        <f xml:space="preserve">  IF( ISNA( 'Stata dataset - override'!HX12 ), "", IF( ISBLANK( 'Stata dataset - override'!HX12 ), 'Stata dataset - before override'!HX12, 'Stata dataset - override'!HX12 ) )</f>
        <v>0</v>
      </c>
      <c r="HY12" s="15">
        <f xml:space="preserve">  IF( ISNA( 'Stata dataset - override'!HY12 ), "", IF( ISBLANK( 'Stata dataset - override'!HY12 ), 'Stata dataset - before override'!HY12, 'Stata dataset - override'!HY12 ) )</f>
        <v>0</v>
      </c>
      <c r="HZ12" s="15">
        <f xml:space="preserve">  IF( ISNA( 'Stata dataset - override'!HZ12 ), "", IF( ISBLANK( 'Stata dataset - override'!HZ12 ), 'Stata dataset - before override'!HZ12, 'Stata dataset - override'!HZ12 ) )</f>
        <v>0</v>
      </c>
      <c r="IA12" s="15">
        <f xml:space="preserve">  IF( ISNA( 'Stata dataset - override'!IA12 ), "", IF( ISBLANK( 'Stata dataset - override'!IA12 ), 'Stata dataset - before override'!IA12, 'Stata dataset - override'!IA12 ) )</f>
        <v>3.8683751496877399</v>
      </c>
      <c r="IB12" s="15">
        <f xml:space="preserve">  IF( ISNA( 'Stata dataset - override'!IB12 ), "", IF( ISBLANK( 'Stata dataset - override'!IB12 ), 'Stata dataset - before override'!IB12, 'Stata dataset - override'!IB12 ) )</f>
        <v>0</v>
      </c>
      <c r="IC12" s="15">
        <f xml:space="preserve">  IF( ISNA( 'Stata dataset - override'!IC12 ), "", IF( ISBLANK( 'Stata dataset - override'!IC12 ), 'Stata dataset - before override'!IC12, 'Stata dataset - override'!IC12 ) )</f>
        <v>0</v>
      </c>
      <c r="ID12" s="15">
        <f xml:space="preserve">  IF( ISNA( 'Stata dataset - override'!ID12 ), "", IF( ISBLANK( 'Stata dataset - override'!ID12 ), 'Stata dataset - before override'!ID12, 'Stata dataset - override'!ID12 ) )</f>
        <v>0</v>
      </c>
      <c r="IE12" s="15">
        <f xml:space="preserve">  IF( ISNA( 'Stata dataset - override'!IE12 ), "", IF( ISBLANK( 'Stata dataset - override'!IE12 ), 'Stata dataset - before override'!IE12, 'Stata dataset - override'!IE12 ) )</f>
        <v>0</v>
      </c>
      <c r="IF12" s="15">
        <f xml:space="preserve">  IF( ISNA( 'Stata dataset - override'!IF12 ), "", IF( ISBLANK( 'Stata dataset - override'!IF12 ), 'Stata dataset - before override'!IF12, 'Stata dataset - override'!IF12 ) )</f>
        <v>0</v>
      </c>
      <c r="IG12" s="15">
        <f xml:space="preserve">  IF( ISNA( 'Stata dataset - override'!IG12 ), "", IF( ISBLANK( 'Stata dataset - override'!IG12 ), 'Stata dataset - before override'!IG12, 'Stata dataset - override'!IG12 ) )</f>
        <v>0</v>
      </c>
      <c r="IH12" s="15">
        <f xml:space="preserve">  IF( ISNA( 'Stata dataset - override'!IH12 ), "", IF( ISBLANK( 'Stata dataset - override'!IH12 ), 'Stata dataset - before override'!IH12, 'Stata dataset - override'!IH12 ) )</f>
        <v>0</v>
      </c>
      <c r="II12" s="15">
        <f xml:space="preserve">  IF( ISNA( 'Stata dataset - override'!II12 ), "", IF( ISBLANK( 'Stata dataset - override'!II12 ), 'Stata dataset - before override'!II12, 'Stata dataset - override'!II12 ) )</f>
        <v>0</v>
      </c>
      <c r="IJ12" s="15">
        <f xml:space="preserve">  IF( ISNA( 'Stata dataset - override'!IJ12 ), "", IF( ISBLANK( 'Stata dataset - override'!IJ12 ), 'Stata dataset - before override'!IJ12, 'Stata dataset - override'!IJ12 ) )</f>
        <v>0</v>
      </c>
      <c r="IK12" s="15">
        <f xml:space="preserve">  IF( ISNA( 'Stata dataset - override'!IK12 ), "", IF( ISBLANK( 'Stata dataset - override'!IK12 ), 'Stata dataset - before override'!IK12, 'Stata dataset - override'!IK12 ) )</f>
        <v>0</v>
      </c>
      <c r="IL12" s="15">
        <f xml:space="preserve">  IF( ISNA( 'Stata dataset - override'!IL12 ), "", IF( ISBLANK( 'Stata dataset - override'!IL12 ), 'Stata dataset - before override'!IL12, 'Stata dataset - override'!IL12 ) )</f>
        <v>0</v>
      </c>
      <c r="IM12" s="15">
        <f xml:space="preserve">  IF( ISNA( 'Stata dataset - override'!IM12 ), "", IF( ISBLANK( 'Stata dataset - override'!IM12 ), 'Stata dataset - before override'!IM12, 'Stata dataset - override'!IM12 ) )</f>
        <v>0</v>
      </c>
      <c r="IN12" s="15">
        <f xml:space="preserve">  IF( ISNA( 'Stata dataset - override'!IN12 ), "", IF( ISBLANK( 'Stata dataset - override'!IN12 ), 'Stata dataset - before override'!IN12, 'Stata dataset - override'!IN12 ) )</f>
        <v>0</v>
      </c>
      <c r="IO12" s="15">
        <f xml:space="preserve">  IF( ISNA( 'Stata dataset - override'!IO12 ), "", IF( ISBLANK( 'Stata dataset - override'!IO12 ), 'Stata dataset - before override'!IO12, 'Stata dataset - override'!IO12 ) )</f>
        <v>0</v>
      </c>
      <c r="IP12" s="15">
        <f xml:space="preserve">  IF( ISNA( 'Stata dataset - override'!IP12 ), "", IF( ISBLANK( 'Stata dataset - override'!IP12 ), 'Stata dataset - before override'!IP12, 'Stata dataset - override'!IP12 ) )</f>
        <v>0</v>
      </c>
      <c r="IQ12" s="15">
        <f xml:space="preserve">  IF( ISNA( 'Stata dataset - override'!IQ12 ), "", IF( ISBLANK( 'Stata dataset - override'!IQ12 ), 'Stata dataset - before override'!IQ12, 'Stata dataset - override'!IQ12 ) )</f>
        <v>0</v>
      </c>
      <c r="IR12" s="15">
        <f xml:space="preserve">  IF( ISNA( 'Stata dataset - override'!IR12 ), "", IF( ISBLANK( 'Stata dataset - override'!IR12 ), 'Stata dataset - before override'!IR12, 'Stata dataset - override'!IR12 ) )</f>
        <v>0</v>
      </c>
      <c r="IS12" s="15">
        <f xml:space="preserve">  IF( ISNA( 'Stata dataset - override'!IS12 ), "", IF( ISBLANK( 'Stata dataset - override'!IS12 ), 'Stata dataset - before override'!IS12, 'Stata dataset - override'!IS12 ) )</f>
        <v>0.14596343905036499</v>
      </c>
      <c r="IT12" s="15">
        <f xml:space="preserve">  IF( ISNA( 'Stata dataset - override'!IT12 ), "", IF( ISBLANK( 'Stata dataset - override'!IT12 ), 'Stata dataset - before override'!IT12, 'Stata dataset - override'!IT12 ) )</f>
        <v>17.539109278807299</v>
      </c>
      <c r="IU12" s="15">
        <f xml:space="preserve">  IF( ISNA( 'Stata dataset - override'!IU12 ), "", IF( ISBLANK( 'Stata dataset - override'!IU12 ), 'Stata dataset - before override'!IU12, 'Stata dataset - override'!IU12 ) )</f>
        <v>0</v>
      </c>
      <c r="IV12" s="15">
        <f xml:space="preserve">  IF( ISNA( 'Stata dataset - override'!IV12 ), "", IF( ISBLANK( 'Stata dataset - override'!IV12 ), 'Stata dataset - before override'!IV12, 'Stata dataset - override'!IV12 ) )</f>
        <v>2.7532773088941198</v>
      </c>
      <c r="IW12" s="15">
        <f xml:space="preserve">  IF( ISNA( 'Stata dataset - override'!IW12 ), "", IF( ISBLANK( 'Stata dataset - override'!IW12 ), 'Stata dataset - before override'!IW12, 'Stata dataset - override'!IW12 ) )</f>
        <v>0</v>
      </c>
      <c r="IX12" s="15">
        <f xml:space="preserve">  IF( ISNA( 'Stata dataset - override'!IX12 ), "", IF( ISBLANK( 'Stata dataset - override'!IX12 ), 'Stata dataset - before override'!IX12, 'Stata dataset - override'!IX12 ) )</f>
        <v>8.4343389808536795</v>
      </c>
      <c r="IY12" s="15">
        <f xml:space="preserve">  IF( ISNA( 'Stata dataset - override'!IY12 ), "", IF( ISBLANK( 'Stata dataset - override'!IY12 ), 'Stata dataset - before override'!IY12, 'Stata dataset - override'!IY12 ) )</f>
        <v>6.10447971378668</v>
      </c>
      <c r="IZ12" s="15">
        <f xml:space="preserve">  IF( ISNA( 'Stata dataset - override'!IZ12 ), "", IF( ISBLANK( 'Stata dataset - override'!IZ12 ), 'Stata dataset - before override'!IZ12, 'Stata dataset - override'!IZ12 ) )</f>
        <v>0</v>
      </c>
      <c r="JA12" s="15">
        <f xml:space="preserve">  IF( ISNA( 'Stata dataset - override'!JA12 ), "", IF( ISBLANK( 'Stata dataset - override'!JA12 ), 'Stata dataset - before override'!JA12, 'Stata dataset - override'!JA12 ) )</f>
        <v>54.203342058210403</v>
      </c>
      <c r="JB12" s="15">
        <f xml:space="preserve">  IF( ISNA( 'Stata dataset - override'!JB12 ), "", IF( ISBLANK( 'Stata dataset - override'!JB12 ), 'Stata dataset - before override'!JB12, 'Stata dataset - override'!JB12 ) )</f>
        <v>0.10760263551780599</v>
      </c>
      <c r="JC12" s="15">
        <f xml:space="preserve">  IF( ISNA( 'Stata dataset - override'!JC12 ), "", IF( ISBLANK( 'Stata dataset - override'!JC12 ), 'Stata dataset - before override'!JC12, 'Stata dataset - override'!JC12 ) )</f>
        <v>0</v>
      </c>
      <c r="JD12" s="15">
        <f xml:space="preserve">  IF( ISNA( 'Stata dataset - override'!JD12 ), "", IF( ISBLANK( 'Stata dataset - override'!JD12 ), 'Stata dataset - before override'!JD12, 'Stata dataset - override'!JD12 ) )</f>
        <v>0</v>
      </c>
      <c r="JE12" s="15">
        <f xml:space="preserve">  IF( ISNA( 'Stata dataset - override'!JE12 ), "", IF( ISBLANK( 'Stata dataset - override'!JE12 ), 'Stata dataset - before override'!JE12, 'Stata dataset - override'!JE12 ) )</f>
        <v>0</v>
      </c>
      <c r="JF12" s="15">
        <f xml:space="preserve">  IF( ISNA( 'Stata dataset - override'!JF12 ), "", IF( ISBLANK( 'Stata dataset - override'!JF12 ), 'Stata dataset - before override'!JF12, 'Stata dataset - override'!JF12 ) )</f>
        <v>0</v>
      </c>
      <c r="JG12" s="15">
        <f xml:space="preserve">  IF( ISNA( 'Stata dataset - override'!JG12 ), "", IF( ISBLANK( 'Stata dataset - override'!JG12 ), 'Stata dataset - before override'!JG12, 'Stata dataset - override'!JG12 ) )</f>
        <v>0</v>
      </c>
      <c r="JH12" s="15">
        <f xml:space="preserve">  IF( ISNA( 'Stata dataset - override'!JH12 ), "", IF( ISBLANK( 'Stata dataset - override'!JH12 ), 'Stata dataset - before override'!JH12, 'Stata dataset - override'!JH12 ) )</f>
        <v>0</v>
      </c>
      <c r="JI12" s="15">
        <f xml:space="preserve">  IF( ISNA( 'Stata dataset - override'!JI12 ), "", IF( ISBLANK( 'Stata dataset - override'!JI12 ), 'Stata dataset - before override'!JI12, 'Stata dataset - override'!JI12 ) )</f>
        <v>0</v>
      </c>
      <c r="JJ12" s="15">
        <f xml:space="preserve">  IF( ISNA( 'Stata dataset - override'!JJ12 ), "", IF( ISBLANK( 'Stata dataset - override'!JJ12 ), 'Stata dataset - before override'!JJ12, 'Stata dataset - override'!JJ12 ) )</f>
        <v>9.7761670440812104E-2</v>
      </c>
      <c r="JK12" s="15">
        <f xml:space="preserve">  IF( ISNA( 'Stata dataset - override'!JK12 ), "", IF( ISBLANK( 'Stata dataset - override'!JK12 ), 'Stata dataset - before override'!JK12, 'Stata dataset - override'!JK12 ) )</f>
        <v>0</v>
      </c>
      <c r="JL12" s="15">
        <f xml:space="preserve">  IF( ISNA( 'Stata dataset - override'!JL12 ), "", IF( ISBLANK( 'Stata dataset - override'!JL12 ), 'Stata dataset - before override'!JL12, 'Stata dataset - override'!JL12 ) )</f>
        <v>0</v>
      </c>
      <c r="JM12" s="15">
        <f xml:space="preserve">  IF( ISNA( 'Stata dataset - override'!JM12 ), "", IF( ISBLANK( 'Stata dataset - override'!JM12 ), 'Stata dataset - before override'!JM12, 'Stata dataset - override'!JM12 ) )</f>
        <v>0</v>
      </c>
      <c r="JN12" s="15">
        <f xml:space="preserve">  IF( ISNA( 'Stata dataset - override'!JN12 ), "", IF( ISBLANK( 'Stata dataset - override'!JN12 ), 'Stata dataset - before override'!JN12, 'Stata dataset - override'!JN12 ) )</f>
        <v>1.9798792361080699</v>
      </c>
      <c r="JO12" s="15">
        <f xml:space="preserve">  IF( ISNA( 'Stata dataset - override'!JO12 ), "", IF( ISBLANK( 'Stata dataset - override'!JO12 ), 'Stata dataset - before override'!JO12, 'Stata dataset - override'!JO12 ) )</f>
        <v>0</v>
      </c>
      <c r="JP12" s="15">
        <f xml:space="preserve">  IF( ISNA( 'Stata dataset - override'!JP12 ), "", IF( ISBLANK( 'Stata dataset - override'!JP12 ), 'Stata dataset - before override'!JP12, 'Stata dataset - override'!JP12 ) )</f>
        <v>0.99058757302859002</v>
      </c>
      <c r="JQ12" s="15">
        <f xml:space="preserve">  IF( ISNA( 'Stata dataset - override'!JQ12 ), "", IF( ISBLANK( 'Stata dataset - override'!JQ12 ), 'Stata dataset - before override'!JQ12, 'Stata dataset - override'!JQ12 ) )</f>
        <v>0</v>
      </c>
      <c r="JR12" s="15">
        <f xml:space="preserve">  IF( ISNA( 'Stata dataset - override'!JR12 ), "", IF( ISBLANK( 'Stata dataset - override'!JR12 ), 'Stata dataset - before override'!JR12, 'Stata dataset - override'!JR12 ) )</f>
        <v>0</v>
      </c>
      <c r="JS12" s="15">
        <f xml:space="preserve">  IF( ISNA( 'Stata dataset - override'!JS12 ), "", IF( ISBLANK( 'Stata dataset - override'!JS12 ), 'Stata dataset - before override'!JS12, 'Stata dataset - override'!JS12 ) )</f>
        <v>4.4827549724211204</v>
      </c>
      <c r="JT12" s="15">
        <f xml:space="preserve">  IF( ISNA( 'Stata dataset - override'!JT12 ), "", IF( ISBLANK( 'Stata dataset - override'!JT12 ), 'Stata dataset - before override'!JT12, 'Stata dataset - override'!JT12 ) )</f>
        <v>4.2859919035686902</v>
      </c>
      <c r="JU12" s="15">
        <f xml:space="preserve">  IF( ISNA( 'Stata dataset - override'!JU12 ), "", IF( ISBLANK( 'Stata dataset - override'!JU12 ), 'Stata dataset - before override'!JU12, 'Stata dataset - override'!JU12 ) )</f>
        <v>10.910489525364699</v>
      </c>
      <c r="JV12" s="15">
        <f xml:space="preserve">  IF( ISNA( 'Stata dataset - override'!JV12 ), "", IF( ISBLANK( 'Stata dataset - override'!JV12 ), 'Stata dataset - before override'!JV12, 'Stata dataset - override'!JV12 ) )</f>
        <v>0</v>
      </c>
      <c r="JW12" s="15">
        <f xml:space="preserve">  IF( ISNA( 'Stata dataset - override'!JW12 ), "", IF( ISBLANK( 'Stata dataset - override'!JW12 ), 'Stata dataset - before override'!JW12, 'Stata dataset - override'!JW12 ) )</f>
        <v>0</v>
      </c>
      <c r="JX12" s="15">
        <f xml:space="preserve">  IF( ISNA( 'Stata dataset - override'!JX12 ), "", IF( ISBLANK( 'Stata dataset - override'!JX12 ), 'Stata dataset - before override'!JX12, 'Stata dataset - override'!JX12 ) )</f>
        <v>0</v>
      </c>
      <c r="JY12" s="15">
        <f xml:space="preserve">  IF( ISNA( 'Stata dataset - override'!JY12 ), "", IF( ISBLANK( 'Stata dataset - override'!JY12 ), 'Stata dataset - before override'!JY12, 'Stata dataset - override'!JY12 ) )</f>
        <v>1.08416516365787</v>
      </c>
      <c r="JZ12" s="15">
        <f xml:space="preserve">  IF( ISNA( 'Stata dataset - override'!JZ12 ), "", IF( ISBLANK( 'Stata dataset - override'!JZ12 ), 'Stata dataset - before override'!JZ12, 'Stata dataset - override'!JZ12 ) )</f>
        <v>0</v>
      </c>
      <c r="KA12" s="15">
        <f xml:space="preserve">  IF( ISNA( 'Stata dataset - override'!KA12 ), "", IF( ISBLANK( 'Stata dataset - override'!KA12 ), 'Stata dataset - before override'!KA12, 'Stata dataset - override'!KA12 ) )</f>
        <v>25.673390476786398</v>
      </c>
      <c r="KB12" s="15">
        <f xml:space="preserve">  IF( ISNA( 'Stata dataset - override'!KB12 ), "", IF( ISBLANK( 'Stata dataset - override'!KB12 ), 'Stata dataset - before override'!KB12, 'Stata dataset - override'!KB12 ) )</f>
        <v>0</v>
      </c>
      <c r="KC12" s="15">
        <f xml:space="preserve">  IF( ISNA( 'Stata dataset - override'!KC12 ), "", IF( ISBLANK( 'Stata dataset - override'!KC12 ), 'Stata dataset - before override'!KC12, 'Stata dataset - override'!KC12 ) )</f>
        <v>0.32342954924932399</v>
      </c>
      <c r="KD12" s="15">
        <f xml:space="preserve">  IF( ISNA( 'Stata dataset - override'!KD12 ), "", IF( ISBLANK( 'Stata dataset - override'!KD12 ), 'Stata dataset - before override'!KD12, 'Stata dataset - override'!KD12 ) )</f>
        <v>0</v>
      </c>
      <c r="KE12" s="15">
        <f xml:space="preserve">  IF( ISNA( 'Stata dataset - override'!KE12 ), "", IF( ISBLANK( 'Stata dataset - override'!KE12 ), 'Stata dataset - before override'!KE12, 'Stata dataset - override'!KE12 ) )</f>
        <v>0</v>
      </c>
      <c r="KF12" s="15">
        <f xml:space="preserve">  IF( ISNA( 'Stata dataset - override'!KF12 ), "", IF( ISBLANK( 'Stata dataset - override'!KF12 ), 'Stata dataset - before override'!KF12, 'Stata dataset - override'!KF12 ) )</f>
        <v>0</v>
      </c>
      <c r="KG12" s="15">
        <f xml:space="preserve">  IF( ISNA( 'Stata dataset - override'!KG12 ), "", IF( ISBLANK( 'Stata dataset - override'!KG12 ), 'Stata dataset - before override'!KG12, 'Stata dataset - override'!KG12 ) )</f>
        <v>49.9360527061434</v>
      </c>
      <c r="KH12" s="15">
        <f xml:space="preserve">  IF( ISNA( 'Stata dataset - override'!KH12 ), "", IF( ISBLANK( 'Stata dataset - override'!KH12 ), 'Stata dataset - before override'!KH12, 'Stata dataset - override'!KH12 ) )</f>
        <v>0</v>
      </c>
      <c r="KI12" s="15">
        <f xml:space="preserve">  IF( ISNA( 'Stata dataset - override'!KI12 ), "", IF( ISBLANK( 'Stata dataset - override'!KI12 ), 'Stata dataset - before override'!KI12, 'Stata dataset - override'!KI12 ) )</f>
        <v>0</v>
      </c>
      <c r="KJ12" s="15">
        <f xml:space="preserve">  IF( ISNA( 'Stata dataset - override'!KJ12 ), "", IF( ISBLANK( 'Stata dataset - override'!KJ12 ), 'Stata dataset - before override'!KJ12, 'Stata dataset - override'!KJ12 ) )</f>
        <v>0</v>
      </c>
      <c r="KK12" s="15">
        <f xml:space="preserve">  IF( ISNA( 'Stata dataset - override'!KK12 ), "", IF( ISBLANK( 'Stata dataset - override'!KK12 ), 'Stata dataset - before override'!KK12, 'Stata dataset - override'!KK12 ) )</f>
        <v>0</v>
      </c>
      <c r="KL12" s="15">
        <f xml:space="preserve">  IF( ISNA( 'Stata dataset - override'!KL12 ), "", IF( ISBLANK( 'Stata dataset - override'!KL12 ), 'Stata dataset - before override'!KL12, 'Stata dataset - override'!KL12 ) )</f>
        <v>0</v>
      </c>
      <c r="KM12" s="15">
        <f xml:space="preserve">  IF( ISNA( 'Stata dataset - override'!KM12 ), "", IF( ISBLANK( 'Stata dataset - override'!KM12 ), 'Stata dataset - before override'!KM12, 'Stata dataset - override'!KM12 ) )</f>
        <v>0</v>
      </c>
      <c r="KN12" s="15">
        <f xml:space="preserve">  IF( ISNA( 'Stata dataset - override'!KN12 ), "", IF( ISBLANK( 'Stata dataset - override'!KN12 ), 'Stata dataset - before override'!KN12, 'Stata dataset - override'!KN12 ) )</f>
        <v>0</v>
      </c>
      <c r="KO12" s="15">
        <f xml:space="preserve">  IF( ISNA( 'Stata dataset - override'!KO12 ), "", IF( ISBLANK( 'Stata dataset - override'!KO12 ), 'Stata dataset - before override'!KO12, 'Stata dataset - override'!KO12 ) )</f>
        <v>0</v>
      </c>
      <c r="KP12" s="15">
        <f xml:space="preserve">  IF( ISNA( 'Stata dataset - override'!KP12 ), "", IF( ISBLANK( 'Stata dataset - override'!KP12 ), 'Stata dataset - before override'!KP12, 'Stata dataset - override'!KP12 ) )</f>
        <v>0</v>
      </c>
      <c r="KQ12" s="15">
        <f xml:space="preserve">  IF( ISNA( 'Stata dataset - override'!KQ12 ), "", IF( ISBLANK( 'Stata dataset - override'!KQ12 ), 'Stata dataset - before override'!KQ12, 'Stata dataset - override'!KQ12 ) )</f>
        <v>0</v>
      </c>
      <c r="KR12" s="15">
        <f xml:space="preserve">  IF( ISNA( 'Stata dataset - override'!KR12 ), "", IF( ISBLANK( 'Stata dataset - override'!KR12 ), 'Stata dataset - before override'!KR12, 'Stata dataset - override'!KR12 ) )</f>
        <v>0</v>
      </c>
      <c r="KS12" s="15">
        <f xml:space="preserve">  IF( ISNA( 'Stata dataset - override'!KS12 ), "", IF( ISBLANK( 'Stata dataset - override'!KS12 ), 'Stata dataset - before override'!KS12, 'Stata dataset - override'!KS12 ) )</f>
        <v>0</v>
      </c>
      <c r="KT12" s="15">
        <f xml:space="preserve">  IF( ISNA( 'Stata dataset - override'!KT12 ), "", IF( ISBLANK( 'Stata dataset - override'!KT12 ), 'Stata dataset - before override'!KT12, 'Stata dataset - override'!KT12 ) )</f>
        <v>0</v>
      </c>
      <c r="KU12" s="15">
        <f xml:space="preserve">  IF( ISNA( 'Stata dataset - override'!KU12 ), "", IF( ISBLANK( 'Stata dataset - override'!KU12 ), 'Stata dataset - before override'!KU12, 'Stata dataset - override'!KU12 ) )</f>
        <v>0</v>
      </c>
      <c r="KV12" s="15">
        <f xml:space="preserve">  IF( ISNA( 'Stata dataset - override'!KV12 ), "", IF( ISBLANK( 'Stata dataset - override'!KV12 ), 'Stata dataset - before override'!KV12, 'Stata dataset - override'!KV12 ) )</f>
        <v>0</v>
      </c>
      <c r="KW12" s="15">
        <f xml:space="preserve">  IF( ISNA( 'Stata dataset - override'!KW12 ), "", IF( ISBLANK( 'Stata dataset - override'!KW12 ), 'Stata dataset - before override'!KW12, 'Stata dataset - override'!KW12 ) )</f>
        <v>0</v>
      </c>
      <c r="KX12" s="15">
        <f xml:space="preserve">  IF( ISNA( 'Stata dataset - override'!KX12 ), "", IF( ISBLANK( 'Stata dataset - override'!KX12 ), 'Stata dataset - before override'!KX12, 'Stata dataset - override'!KX12 ) )</f>
        <v>0</v>
      </c>
      <c r="KY12" s="15">
        <f xml:space="preserve">  IF( ISNA( 'Stata dataset - override'!KY12 ), "", IF( ISBLANK( 'Stata dataset - override'!KY12 ), 'Stata dataset - before override'!KY12, 'Stata dataset - override'!KY12 ) )</f>
        <v>0</v>
      </c>
      <c r="KZ12" s="15">
        <f xml:space="preserve">  IF( ISNA( 'Stata dataset - override'!KZ12 ), "", IF( ISBLANK( 'Stata dataset - override'!KZ12 ), 'Stata dataset - before override'!KZ12, 'Stata dataset - override'!KZ12 ) )</f>
        <v>0</v>
      </c>
      <c r="LA12" s="15">
        <f xml:space="preserve">  IF( ISNA( 'Stata dataset - override'!LA12 ), "", IF( ISBLANK( 'Stata dataset - override'!LA12 ), 'Stata dataset - before override'!LA12, 'Stata dataset - override'!LA12 ) )</f>
        <v>0</v>
      </c>
      <c r="LB12" s="15">
        <f xml:space="preserve">  IF( ISNA( 'Stata dataset - override'!LB12 ), "", IF( ISBLANK( 'Stata dataset - override'!LB12 ), 'Stata dataset - before override'!LB12, 'Stata dataset - override'!LB12 ) )</f>
        <v>0</v>
      </c>
      <c r="LC12" s="15">
        <f xml:space="preserve">  IF( ISNA( 'Stata dataset - override'!LC12 ), "", IF( ISBLANK( 'Stata dataset - override'!LC12 ), 'Stata dataset - before override'!LC12, 'Stata dataset - override'!LC12 ) )</f>
        <v>0</v>
      </c>
      <c r="LD12" s="15">
        <f xml:space="preserve">  IF( ISNA( 'Stata dataset - override'!LD12 ), "", IF( ISBLANK( 'Stata dataset - override'!LD12 ), 'Stata dataset - before override'!LD12, 'Stata dataset - override'!LD12 ) )</f>
        <v>0</v>
      </c>
      <c r="LE12" s="15">
        <f xml:space="preserve">  IF( ISNA( 'Stata dataset - override'!LE12 ), "", IF( ISBLANK( 'Stata dataset - override'!LE12 ), 'Stata dataset - before override'!LE12, 'Stata dataset - override'!LE12 ) )</f>
        <v>0</v>
      </c>
      <c r="LF12" s="15">
        <f xml:space="preserve">  IF( ISNA( 'Stata dataset - override'!LF12 ), "", IF( ISBLANK( 'Stata dataset - override'!LF12 ), 'Stata dataset - before override'!LF12, 'Stata dataset - override'!LF12 ) )</f>
        <v>0</v>
      </c>
      <c r="LG12" s="15">
        <f xml:space="preserve">  IF( ISNA( 'Stata dataset - override'!LG12 ), "", IF( ISBLANK( 'Stata dataset - override'!LG12 ), 'Stata dataset - before override'!LG12, 'Stata dataset - override'!LG12 ) )</f>
        <v>0</v>
      </c>
      <c r="LH12" s="15">
        <f xml:space="preserve">  IF( ISNA( 'Stata dataset - override'!LH12 ), "", IF( ISBLANK( 'Stata dataset - override'!LH12 ), 'Stata dataset - before override'!LH12, 'Stata dataset - override'!LH12 ) )</f>
        <v>0</v>
      </c>
      <c r="LI12" s="15">
        <f xml:space="preserve">  IF( ISNA( 'Stata dataset - override'!LI12 ), "", IF( ISBLANK( 'Stata dataset - override'!LI12 ), 'Stata dataset - before override'!LI12, 'Stata dataset - override'!LI12 ) )</f>
        <v>0</v>
      </c>
      <c r="LJ12" s="15">
        <f xml:space="preserve">  IF( ISNA( 'Stata dataset - override'!LJ12 ), "", IF( ISBLANK( 'Stata dataset - override'!LJ12 ), 'Stata dataset - before override'!LJ12, 'Stata dataset - override'!LJ12 ) )</f>
        <v>0</v>
      </c>
      <c r="LK12" s="15">
        <f xml:space="preserve">  IF( ISNA( 'Stata dataset - override'!LK12 ), "", IF( ISBLANK( 'Stata dataset - override'!LK12 ), 'Stata dataset - before override'!LK12, 'Stata dataset - override'!LK12 ) )</f>
        <v>0</v>
      </c>
      <c r="LL12" s="15">
        <f xml:space="preserve">  IF( ISNA( 'Stata dataset - override'!LL12 ), "", IF( ISBLANK( 'Stata dataset - override'!LL12 ), 'Stata dataset - before override'!LL12, 'Stata dataset - override'!LL12 ) )</f>
        <v>0</v>
      </c>
      <c r="LM12" s="15">
        <f xml:space="preserve">  IF( ISNA( 'Stata dataset - override'!LM12 ), "", IF( ISBLANK( 'Stata dataset - override'!LM12 ), 'Stata dataset - before override'!LM12, 'Stata dataset - override'!LM12 ) )</f>
        <v>0</v>
      </c>
      <c r="LN12" s="15">
        <f xml:space="preserve">  IF( ISNA( 'Stata dataset - override'!LN12 ), "", IF( ISBLANK( 'Stata dataset - override'!LN12 ), 'Stata dataset - before override'!LN12, 'Stata dataset - override'!LN12 ) )</f>
        <v>0</v>
      </c>
      <c r="LO12" s="15">
        <f xml:space="preserve">  IF( ISNA( 'Stata dataset - override'!LO12 ), "", IF( ISBLANK( 'Stata dataset - override'!LO12 ), 'Stata dataset - before override'!LO12, 'Stata dataset - override'!LO12 ) )</f>
        <v>1.3364943155545901</v>
      </c>
      <c r="LP12" s="15">
        <f xml:space="preserve">  IF( ISNA( 'Stata dataset - override'!LP12 ), "", IF( ISBLANK( 'Stata dataset - override'!LP12 ), 'Stata dataset - before override'!LP12, 'Stata dataset - override'!LP12 ) )</f>
        <v>0</v>
      </c>
      <c r="LQ12" s="15">
        <f xml:space="preserve">  IF( ISNA( 'Stata dataset - override'!LQ12 ), "", IF( ISBLANK( 'Stata dataset - override'!LQ12 ), 'Stata dataset - before override'!LQ12, 'Stata dataset - override'!LQ12 ) )</f>
        <v>0</v>
      </c>
      <c r="LR12" s="15">
        <f xml:space="preserve">  IF( ISNA( 'Stata dataset - override'!LR12 ), "", IF( ISBLANK( 'Stata dataset - override'!LR12 ), 'Stata dataset - before override'!LR12, 'Stata dataset - override'!LR12 ) )</f>
        <v>0</v>
      </c>
      <c r="LS12" s="15">
        <f xml:space="preserve">  IF( ISNA( 'Stata dataset - override'!LS12 ), "", IF( ISBLANK( 'Stata dataset - override'!LS12 ), 'Stata dataset - before override'!LS12, 'Stata dataset - override'!LS12 ) )</f>
        <v>0</v>
      </c>
      <c r="LT12" s="15">
        <f xml:space="preserve">  IF( ISNA( 'Stata dataset - override'!LT12 ), "", IF( ISBLANK( 'Stata dataset - override'!LT12 ), 'Stata dataset - before override'!LT12, 'Stata dataset - override'!LT12 ) )</f>
        <v>0</v>
      </c>
      <c r="LU12" s="15">
        <f xml:space="preserve">  IF( ISNA( 'Stata dataset - override'!LU12 ), "", IF( ISBLANK( 'Stata dataset - override'!LU12 ), 'Stata dataset - before override'!LU12, 'Stata dataset - override'!LU12 ) )</f>
        <v>0</v>
      </c>
      <c r="LV12" s="15">
        <f xml:space="preserve">  IF( ISNA( 'Stata dataset - override'!LV12 ), "", IF( ISBLANK( 'Stata dataset - override'!LV12 ), 'Stata dataset - before override'!LV12, 'Stata dataset - override'!LV12 ) )</f>
        <v>0</v>
      </c>
      <c r="LW12" s="15">
        <f xml:space="preserve">  IF( ISNA( 'Stata dataset - override'!LW12 ), "", IF( ISBLANK( 'Stata dataset - override'!LW12 ), 'Stata dataset - before override'!LW12, 'Stata dataset - override'!LW12 ) )</f>
        <v>0</v>
      </c>
      <c r="LX12" s="15">
        <f xml:space="preserve">  IF( ISNA( 'Stata dataset - override'!LX12 ), "", IF( ISBLANK( 'Stata dataset - override'!LX12 ), 'Stata dataset - before override'!LX12, 'Stata dataset - override'!LX12 ) )</f>
        <v>0</v>
      </c>
      <c r="LY12" s="15">
        <f xml:space="preserve">  IF( ISNA( 'Stata dataset - override'!LY12 ), "", IF( ISBLANK( 'Stata dataset - override'!LY12 ), 'Stata dataset - before override'!LY12, 'Stata dataset - override'!LY12 ) )</f>
        <v>0</v>
      </c>
      <c r="LZ12" s="15">
        <f xml:space="preserve">  IF( ISNA( 'Stata dataset - override'!LZ12 ), "", IF( ISBLANK( 'Stata dataset - override'!LZ12 ), 'Stata dataset - before override'!LZ12, 'Stata dataset - override'!LZ12 ) )</f>
        <v>0</v>
      </c>
      <c r="MA12" s="15">
        <f xml:space="preserve">  IF( ISNA( 'Stata dataset - override'!MA12 ), "", IF( ISBLANK( 'Stata dataset - override'!MA12 ), 'Stata dataset - before override'!MA12, 'Stata dataset - override'!MA12 ) )</f>
        <v>0</v>
      </c>
      <c r="MB12" s="15">
        <f xml:space="preserve">  IF( ISNA( 'Stata dataset - override'!MB12 ), "", IF( ISBLANK( 'Stata dataset - override'!MB12 ), 'Stata dataset - before override'!MB12, 'Stata dataset - override'!MB12 ) )</f>
        <v>0</v>
      </c>
      <c r="MC12" s="15">
        <f xml:space="preserve">  IF( ISNA( 'Stata dataset - override'!MC12 ), "", IF( ISBLANK( 'Stata dataset - override'!MC12 ), 'Stata dataset - before override'!MC12, 'Stata dataset - override'!MC12 ) )</f>
        <v>0</v>
      </c>
      <c r="MD12" s="15">
        <f xml:space="preserve">  IF( ISNA( 'Stata dataset - override'!MD12 ), "", IF( ISBLANK( 'Stata dataset - override'!MD12 ), 'Stata dataset - before override'!MD12, 'Stata dataset - override'!MD12 ) )</f>
        <v>0</v>
      </c>
      <c r="ME12" s="15">
        <f xml:space="preserve">  IF( ISNA( 'Stata dataset - override'!ME12 ), "", IF( ISBLANK( 'Stata dataset - override'!ME12 ), 'Stata dataset - before override'!ME12, 'Stata dataset - override'!ME12 ) )</f>
        <v>0</v>
      </c>
      <c r="MF12" s="15">
        <f xml:space="preserve">  IF( ISNA( 'Stata dataset - override'!MF12 ), "", IF( ISBLANK( 'Stata dataset - override'!MF12 ), 'Stata dataset - before override'!MF12, 'Stata dataset - override'!MF12 ) )</f>
        <v>0</v>
      </c>
      <c r="MG12" s="15">
        <f xml:space="preserve">  IF( ISNA( 'Stata dataset - override'!MG12 ), "", IF( ISBLANK( 'Stata dataset - override'!MG12 ), 'Stata dataset - before override'!MG12, 'Stata dataset - override'!MG12 ) )</f>
        <v>0</v>
      </c>
      <c r="MH12" s="15">
        <f xml:space="preserve">  IF( ISNA( 'Stata dataset - override'!MH12 ), "", IF( ISBLANK( 'Stata dataset - override'!MH12 ), 'Stata dataset - before override'!MH12, 'Stata dataset - override'!MH12 ) )</f>
        <v>0</v>
      </c>
      <c r="MI12" s="15">
        <f xml:space="preserve">  IF( ISNA( 'Stata dataset - override'!MI12 ), "", IF( ISBLANK( 'Stata dataset - override'!MI12 ), 'Stata dataset - before override'!MI12, 'Stata dataset - override'!MI12 ) )</f>
        <v>0</v>
      </c>
      <c r="MJ12" s="15">
        <f xml:space="preserve">  IF( ISNA( 'Stata dataset - override'!MJ12 ), "", IF( ISBLANK( 'Stata dataset - override'!MJ12 ), 'Stata dataset - before override'!MJ12, 'Stata dataset - override'!MJ12 ) )</f>
        <v>0</v>
      </c>
      <c r="MK12" s="15">
        <f xml:space="preserve">  IF( ISNA( 'Stata dataset - override'!MK12 ), "", IF( ISBLANK( 'Stata dataset - override'!MK12 ), 'Stata dataset - before override'!MK12, 'Stata dataset - override'!MK12 ) )</f>
        <v>0.19135729466375201</v>
      </c>
      <c r="ML12" s="15">
        <f xml:space="preserve">  IF( ISNA( 'Stata dataset - override'!ML12 ), "", IF( ISBLANK( 'Stata dataset - override'!ML12 ), 'Stata dataset - before override'!ML12, 'Stata dataset - override'!ML12 ) )</f>
        <v>0</v>
      </c>
      <c r="MM12" s="15">
        <f xml:space="preserve">  IF( ISNA( 'Stata dataset - override'!MM12 ), "", IF( ISBLANK( 'Stata dataset - override'!MM12 ), 'Stata dataset - before override'!MM12, 'Stata dataset - override'!MM12 ) )</f>
        <v>0</v>
      </c>
      <c r="MN12" s="15">
        <f xml:space="preserve">  IF( ISNA( 'Stata dataset - override'!MN12 ), "", IF( ISBLANK( 'Stata dataset - override'!MN12 ), 'Stata dataset - before override'!MN12, 'Stata dataset - override'!MN12 ) )</f>
        <v>0</v>
      </c>
      <c r="MO12" s="15">
        <f xml:space="preserve">  IF( ISNA( 'Stata dataset - override'!MO12 ), "", IF( ISBLANK( 'Stata dataset - override'!MO12 ), 'Stata dataset - before override'!MO12, 'Stata dataset - override'!MO12 ) )</f>
        <v>0</v>
      </c>
      <c r="MP12" s="15">
        <f xml:space="preserve">  IF( ISNA( 'Stata dataset - override'!MP12 ), "", IF( ISBLANK( 'Stata dataset - override'!MP12 ), 'Stata dataset - before override'!MP12, 'Stata dataset - override'!MP12 ) )</f>
        <v>0</v>
      </c>
      <c r="MQ12" s="15">
        <f xml:space="preserve">  IF( ISNA( 'Stata dataset - override'!MQ12 ), "", IF( ISBLANK( 'Stata dataset - override'!MQ12 ), 'Stata dataset - before override'!MQ12, 'Stata dataset - override'!MQ12 ) )</f>
        <v>0</v>
      </c>
      <c r="MR12" s="15">
        <f xml:space="preserve">  IF( ISNA( 'Stata dataset - override'!MR12 ), "", IF( ISBLANK( 'Stata dataset - override'!MR12 ), 'Stata dataset - before override'!MR12, 'Stata dataset - override'!MR12 ) )</f>
        <v>0</v>
      </c>
      <c r="MS12" s="15">
        <f xml:space="preserve">  IF( ISNA( 'Stata dataset - override'!MS12 ), "", IF( ISBLANK( 'Stata dataset - override'!MS12 ), 'Stata dataset - before override'!MS12, 'Stata dataset - override'!MS12 ) )</f>
        <v>1.5278516102183399</v>
      </c>
      <c r="MT12" s="15">
        <f xml:space="preserve">  IF( ISNA( 'Stata dataset - override'!MT12 ), "", IF( ISBLANK( 'Stata dataset - override'!MT12 ), 'Stata dataset - before override'!MT12, 'Stata dataset - override'!MT12 ) )</f>
        <v>0</v>
      </c>
      <c r="MU12" s="15">
        <f xml:space="preserve">  IF( ISNA( 'Stata dataset - override'!MU12 ), "", IF( ISBLANK( 'Stata dataset - override'!MU12 ), 'Stata dataset - before override'!MU12, 'Stata dataset - override'!MU12 ) )</f>
        <v>0</v>
      </c>
      <c r="MV12" s="15">
        <f xml:space="preserve">  IF( ISNA( 'Stata dataset - override'!MV12 ), "", IF( ISBLANK( 'Stata dataset - override'!MV12 ), 'Stata dataset - before override'!MV12, 'Stata dataset - override'!MV12 ) )</f>
        <v>0</v>
      </c>
      <c r="MW12" s="15">
        <f xml:space="preserve">  IF( ISNA( 'Stata dataset - override'!MW12 ), "", IF( ISBLANK( 'Stata dataset - override'!MW12 ), 'Stata dataset - before override'!MW12, 'Stata dataset - override'!MW12 ) )</f>
        <v>0</v>
      </c>
      <c r="MX12" s="15">
        <f xml:space="preserve">  IF( ISNA( 'Stata dataset - override'!MX12 ), "", IF( ISBLANK( 'Stata dataset - override'!MX12 ), 'Stata dataset - before override'!MX12, 'Stata dataset - override'!MX12 ) )</f>
        <v>0</v>
      </c>
      <c r="MY12" s="15">
        <f xml:space="preserve">  IF( ISNA( 'Stata dataset - override'!MY12 ), "", IF( ISBLANK( 'Stata dataset - override'!MY12 ), 'Stata dataset - before override'!MY12, 'Stata dataset - override'!MY12 ) )</f>
        <v>0</v>
      </c>
      <c r="MZ12" s="15">
        <f xml:space="preserve">  IF( ISNA( 'Stata dataset - override'!MZ12 ), "", IF( ISBLANK( 'Stata dataset - override'!MZ12 ), 'Stata dataset - before override'!MZ12, 'Stata dataset - override'!MZ12 ) )</f>
        <v>0</v>
      </c>
      <c r="NA12" s="15">
        <f xml:space="preserve">  IF( ISNA( 'Stata dataset - override'!NA12 ), "", IF( ISBLANK( 'Stata dataset - override'!NA12 ), 'Stata dataset - before override'!NA12, 'Stata dataset - override'!NA12 ) )</f>
        <v>0</v>
      </c>
      <c r="NB12" s="15">
        <f xml:space="preserve">  IF( ISNA( 'Stata dataset - override'!NB12 ), "", IF( ISBLANK( 'Stata dataset - override'!NB12 ), 'Stata dataset - before override'!NB12, 'Stata dataset - override'!NB12 ) )</f>
        <v>0</v>
      </c>
      <c r="NC12" s="15">
        <f xml:space="preserve">  IF( ISNA( 'Stata dataset - override'!NC12 ), "", IF( ISBLANK( 'Stata dataset - override'!NC12 ), 'Stata dataset - before override'!NC12, 'Stata dataset - override'!NC12 ) )</f>
        <v>0</v>
      </c>
      <c r="ND12" s="15">
        <f xml:space="preserve">  IF( ISNA( 'Stata dataset - override'!ND12 ), "", IF( ISBLANK( 'Stata dataset - override'!ND12 ), 'Stata dataset - before override'!ND12, 'Stata dataset - override'!ND12 ) )</f>
        <v>0</v>
      </c>
      <c r="NE12" s="15">
        <f xml:space="preserve">  IF( ISNA( 'Stata dataset - override'!NE12 ), "", IF( ISBLANK( 'Stata dataset - override'!NE12 ), 'Stata dataset - before override'!NE12, 'Stata dataset - override'!NE12 ) )</f>
        <v>0</v>
      </c>
      <c r="NF12" s="15">
        <f xml:space="preserve">  IF( ISNA( 'Stata dataset - override'!NF12 ), "", IF( ISBLANK( 'Stata dataset - override'!NF12 ), 'Stata dataset - before override'!NF12, 'Stata dataset - override'!NF12 ) )</f>
        <v>0</v>
      </c>
      <c r="NG12" s="15">
        <f xml:space="preserve">  IF( ISNA( 'Stata dataset - override'!NG12 ), "", IF( ISBLANK( 'Stata dataset - override'!NG12 ), 'Stata dataset - before override'!NG12, 'Stata dataset - override'!NG12 ) )</f>
        <v>0</v>
      </c>
      <c r="NH12" s="15">
        <f xml:space="preserve">  IF( ISNA( 'Stata dataset - override'!NH12 ), "", IF( ISBLANK( 'Stata dataset - override'!NH12 ), 'Stata dataset - before override'!NH12, 'Stata dataset - override'!NH12 ) )</f>
        <v>0</v>
      </c>
      <c r="NI12" s="15">
        <f xml:space="preserve">  IF( ISNA( 'Stata dataset - override'!NI12 ), "", IF( ISBLANK( 'Stata dataset - override'!NI12 ), 'Stata dataset - before override'!NI12, 'Stata dataset - override'!NI12 ) )</f>
        <v>0</v>
      </c>
      <c r="NJ12" s="15">
        <f xml:space="preserve">  IF( ISNA( 'Stata dataset - override'!NJ12 ), "", IF( ISBLANK( 'Stata dataset - override'!NJ12 ), 'Stata dataset - before override'!NJ12, 'Stata dataset - override'!NJ12 ) )</f>
        <v>0</v>
      </c>
      <c r="NK12" s="15">
        <f xml:space="preserve">  IF( ISNA( 'Stata dataset - override'!NK12 ), "", IF( ISBLANK( 'Stata dataset - override'!NK12 ), 'Stata dataset - before override'!NK12, 'Stata dataset - override'!NK12 ) )</f>
        <v>0</v>
      </c>
      <c r="NL12" s="15">
        <f xml:space="preserve">  IF( ISNA( 'Stata dataset - override'!NL12 ), "", IF( ISBLANK( 'Stata dataset - override'!NL12 ), 'Stata dataset - before override'!NL12, 'Stata dataset - override'!NL12 ) )</f>
        <v>0</v>
      </c>
      <c r="NM12" s="15">
        <f xml:space="preserve">  IF( ISNA( 'Stata dataset - override'!NM12 ), "", IF( ISBLANK( 'Stata dataset - override'!NM12 ), 'Stata dataset - before override'!NM12, 'Stata dataset - override'!NM12 ) )</f>
        <v>0</v>
      </c>
      <c r="NN12" s="15">
        <f xml:space="preserve">  IF( ISNA( 'Stata dataset - override'!NN12 ), "", IF( ISBLANK( 'Stata dataset - override'!NN12 ), 'Stata dataset - before override'!NN12, 'Stata dataset - override'!NN12 ) )</f>
        <v>0</v>
      </c>
      <c r="NO12" s="15">
        <f xml:space="preserve">  IF( ISNA( 'Stata dataset - override'!NO12 ), "", IF( ISBLANK( 'Stata dataset - override'!NO12 ), 'Stata dataset - before override'!NO12, 'Stata dataset - override'!NO12 ) )</f>
        <v>0</v>
      </c>
      <c r="NP12" s="15">
        <f xml:space="preserve">  IF( ISNA( 'Stata dataset - override'!NP12 ), "", IF( ISBLANK( 'Stata dataset - override'!NP12 ), 'Stata dataset - before override'!NP12, 'Stata dataset - override'!NP12 ) )</f>
        <v>0</v>
      </c>
      <c r="NQ12" s="15">
        <f xml:space="preserve">  IF( ISNA( 'Stata dataset - override'!NQ12 ), "", IF( ISBLANK( 'Stata dataset - override'!NQ12 ), 'Stata dataset - before override'!NQ12, 'Stata dataset - override'!NQ12 ) )</f>
        <v>0</v>
      </c>
      <c r="NR12" s="15">
        <f xml:space="preserve">  IF( ISNA( 'Stata dataset - override'!NR12 ), "", IF( ISBLANK( 'Stata dataset - override'!NR12 ), 'Stata dataset - before override'!NR12, 'Stata dataset - override'!NR12 ) )</f>
        <v>0</v>
      </c>
      <c r="NS12" s="15">
        <f xml:space="preserve">  IF( ISNA( 'Stata dataset - override'!NS12 ), "", IF( ISBLANK( 'Stata dataset - override'!NS12 ), 'Stata dataset - before override'!NS12, 'Stata dataset - override'!NS12 ) )</f>
        <v>0</v>
      </c>
      <c r="NT12" s="15">
        <f xml:space="preserve">  IF( ISNA( 'Stata dataset - override'!NT12 ), "", IF( ISBLANK( 'Stata dataset - override'!NT12 ), 'Stata dataset - before override'!NT12, 'Stata dataset - override'!NT12 ) )</f>
        <v>0</v>
      </c>
      <c r="NU12" s="15">
        <f xml:space="preserve">  IF( ISNA( 'Stata dataset - override'!NU12 ), "", IF( ISBLANK( 'Stata dataset - override'!NU12 ), 'Stata dataset - before override'!NU12, 'Stata dataset - override'!NU12 ) )</f>
        <v>0</v>
      </c>
      <c r="NV12" s="15">
        <f xml:space="preserve">  IF( ISNA( 'Stata dataset - override'!NV12 ), "", IF( ISBLANK( 'Stata dataset - override'!NV12 ), 'Stata dataset - before override'!NV12, 'Stata dataset - override'!NV12 ) )</f>
        <v>0</v>
      </c>
      <c r="NW12" s="15">
        <f xml:space="preserve">  IF( ISNA( 'Stata dataset - override'!NW12 ), "", IF( ISBLANK( 'Stata dataset - override'!NW12 ), 'Stata dataset - before override'!NW12, 'Stata dataset - override'!NW12 ) )</f>
        <v>0</v>
      </c>
      <c r="NX12" s="15">
        <f xml:space="preserve">  IF( ISNA( 'Stata dataset - override'!NX12 ), "", IF( ISBLANK( 'Stata dataset - override'!NX12 ), 'Stata dataset - before override'!NX12, 'Stata dataset - override'!NX12 ) )</f>
        <v>0</v>
      </c>
      <c r="NY12" s="15">
        <f xml:space="preserve">  IF( ISNA( 'Stata dataset - override'!NY12 ), "", IF( ISBLANK( 'Stata dataset - override'!NY12 ), 'Stata dataset - before override'!NY12, 'Stata dataset - override'!NY12 ) )</f>
        <v>0</v>
      </c>
      <c r="NZ12" s="15">
        <f xml:space="preserve">  IF( ISNA( 'Stata dataset - override'!NZ12 ), "", IF( ISBLANK( 'Stata dataset - override'!NZ12 ), 'Stata dataset - before override'!NZ12, 'Stata dataset - override'!NZ12 ) )</f>
        <v>15.465400822648306</v>
      </c>
      <c r="OA12" s="15">
        <f xml:space="preserve">  IF( ISNA( 'Stata dataset - override'!OA12 ), "", IF( ISBLANK( 'Stata dataset - override'!OA12 ), 'Stata dataset - before override'!OA12, 'Stata dataset - override'!OA12 ) )</f>
        <v>0</v>
      </c>
      <c r="OB12" s="15">
        <f xml:space="preserve">  IF( ISNA( 'Stata dataset - override'!OB12 ), "", IF( ISBLANK( 'Stata dataset - override'!OB12 ), 'Stata dataset - before override'!OB12, 'Stata dataset - override'!OB12 ) )</f>
        <v>0</v>
      </c>
      <c r="OC12" s="15">
        <f xml:space="preserve">  IF( ISNA( 'Stata dataset - override'!OC12 ), "", IF( ISBLANK( 'Stata dataset - override'!OC12 ), 'Stata dataset - before override'!OC12, 'Stata dataset - override'!OC12 ) )</f>
        <v>0</v>
      </c>
      <c r="OD12" s="15">
        <f xml:space="preserve">  IF( ISNA( 'Stata dataset - override'!OD12 ), "", IF( ISBLANK( 'Stata dataset - override'!OD12 ), 'Stata dataset - before override'!OD12, 'Stata dataset - override'!OD12 ) )</f>
        <v>0</v>
      </c>
      <c r="OE12" s="15">
        <f xml:space="preserve">  IF( ISNA( 'Stata dataset - override'!OE12 ), "", IF( ISBLANK( 'Stata dataset - override'!OE12 ), 'Stata dataset - before override'!OE12, 'Stata dataset - override'!OE12 ) )</f>
        <v>3.8683751496877399</v>
      </c>
      <c r="OF12" s="15">
        <f xml:space="preserve">  IF( ISNA( 'Stata dataset - override'!OF12 ), "", IF( ISBLANK( 'Stata dataset - override'!OF12 ), 'Stata dataset - before override'!OF12, 'Stata dataset - override'!OF12 ) )</f>
        <v>0</v>
      </c>
      <c r="OG12" s="15">
        <f xml:space="preserve">  IF( ISNA( 'Stata dataset - override'!OG12 ), "", IF( ISBLANK( 'Stata dataset - override'!OG12 ), 'Stata dataset - before override'!OG12, 'Stata dataset - override'!OG12 ) )</f>
        <v>0</v>
      </c>
      <c r="OH12" s="15">
        <f xml:space="preserve">  IF( ISNA( 'Stata dataset - override'!OH12 ), "", IF( ISBLANK( 'Stata dataset - override'!OH12 ), 'Stata dataset - before override'!OH12, 'Stata dataset - override'!OH12 ) )</f>
        <v>9.7761670440812104E-2</v>
      </c>
      <c r="OI12" s="15">
        <f xml:space="preserve">  IF( ISNA( 'Stata dataset - override'!OI12 ), "", IF( ISBLANK( 'Stata dataset - override'!OI12 ), 'Stata dataset - before override'!OI12, 'Stata dataset - override'!OI12 ) )</f>
        <v>0</v>
      </c>
      <c r="OJ12" s="15">
        <f xml:space="preserve">  IF( ISNA( 'Stata dataset - override'!OJ12 ), "", IF( ISBLANK( 'Stata dataset - override'!OJ12 ), 'Stata dataset - before override'!OJ12, 'Stata dataset - override'!OJ12 ) )</f>
        <v>0</v>
      </c>
      <c r="OK12" s="15">
        <f xml:space="preserve">  IF( ISNA( 'Stata dataset - override'!OK12 ), "", IF( ISBLANK( 'Stata dataset - override'!OK12 ), 'Stata dataset - before override'!OK12, 'Stata dataset - override'!OK12 ) )</f>
        <v>0</v>
      </c>
      <c r="OL12" s="15">
        <f xml:space="preserve">  IF( ISNA( 'Stata dataset - override'!OL12 ), "", IF( ISBLANK( 'Stata dataset - override'!OL12 ), 'Stata dataset - before override'!OL12, 'Stata dataset - override'!OL12 ) )</f>
        <v>1.9798792361080699</v>
      </c>
      <c r="OM12" s="15">
        <f xml:space="preserve">  IF( ISNA( 'Stata dataset - override'!OM12 ), "", IF( ISBLANK( 'Stata dataset - override'!OM12 ), 'Stata dataset - before override'!OM12, 'Stata dataset - override'!OM12 ) )</f>
        <v>0</v>
      </c>
      <c r="ON12" s="15">
        <f xml:space="preserve">  IF( ISNA( 'Stata dataset - override'!ON12 ), "", IF( ISBLANK( 'Stata dataset - override'!ON12 ), 'Stata dataset - before override'!ON12, 'Stata dataset - override'!ON12 ) )</f>
        <v>0.99058757302859002</v>
      </c>
      <c r="OO12" s="15">
        <f xml:space="preserve">  IF( ISNA( 'Stata dataset - override'!OO12 ), "", IF( ISBLANK( 'Stata dataset - override'!OO12 ), 'Stata dataset - before override'!OO12, 'Stata dataset - override'!OO12 ) )</f>
        <v>0</v>
      </c>
      <c r="OP12" s="15">
        <f xml:space="preserve">  IF( ISNA( 'Stata dataset - override'!OP12 ), "", IF( ISBLANK( 'Stata dataset - override'!OP12 ), 'Stata dataset - before override'!OP12, 'Stata dataset - override'!OP12 ) )</f>
        <v>0</v>
      </c>
      <c r="OQ12" s="15">
        <f xml:space="preserve">  IF( ISNA( 'Stata dataset - override'!OQ12 ), "", IF( ISBLANK( 'Stata dataset - override'!OQ12 ), 'Stata dataset - before override'!OQ12, 'Stata dataset - override'!OQ12 ) )</f>
        <v>4.4827549724211204</v>
      </c>
      <c r="OR12" s="15">
        <f xml:space="preserve">  IF( ISNA( 'Stata dataset - override'!OR12 ), "", IF( ISBLANK( 'Stata dataset - override'!OR12 ), 'Stata dataset - before override'!OR12, 'Stata dataset - override'!OR12 ) )</f>
        <v>4.2859919035686902</v>
      </c>
      <c r="OS12" s="15">
        <f xml:space="preserve">  IF( ISNA( 'Stata dataset - override'!OS12 ), "", IF( ISBLANK( 'Stata dataset - override'!OS12 ), 'Stata dataset - before override'!OS12, 'Stata dataset - override'!OS12 ) )</f>
        <v>10.910489525364699</v>
      </c>
      <c r="OT12" s="15">
        <f xml:space="preserve">  IF( ISNA( 'Stata dataset - override'!OT12 ), "", IF( ISBLANK( 'Stata dataset - override'!OT12 ), 'Stata dataset - before override'!OT12, 'Stata dataset - override'!OT12 ) )</f>
        <v>0</v>
      </c>
      <c r="OU12" s="15">
        <f xml:space="preserve">  IF( ISNA( 'Stata dataset - override'!OU12 ), "", IF( ISBLANK( 'Stata dataset - override'!OU12 ), 'Stata dataset - before override'!OU12, 'Stata dataset - override'!OU12 ) )</f>
        <v>0</v>
      </c>
      <c r="OV12" s="15">
        <f xml:space="preserve">  IF( ISNA( 'Stata dataset - override'!OV12 ), "", IF( ISBLANK( 'Stata dataset - override'!OV12 ), 'Stata dataset - before override'!OV12, 'Stata dataset - override'!OV12 ) )</f>
        <v>0</v>
      </c>
      <c r="OW12" s="15">
        <f xml:space="preserve">  IF( ISNA( 'Stata dataset - override'!OW12 ), "", IF( ISBLANK( 'Stata dataset - override'!OW12 ), 'Stata dataset - before override'!OW12, 'Stata dataset - override'!OW12 ) )</f>
        <v>1.230128602708235</v>
      </c>
      <c r="OX12" s="15">
        <f xml:space="preserve">  IF( ISNA( 'Stata dataset - override'!OX12 ), "", IF( ISBLANK( 'Stata dataset - override'!OX12 ), 'Stata dataset - before override'!OX12, 'Stata dataset - override'!OX12 ) )</f>
        <v>17.539109278807299</v>
      </c>
      <c r="OY12" s="15">
        <f xml:space="preserve">  IF( ISNA( 'Stata dataset - override'!OY12 ), "", IF( ISBLANK( 'Stata dataset - override'!OY12 ), 'Stata dataset - before override'!OY12, 'Stata dataset - override'!OY12 ) )</f>
        <v>25.673390476786398</v>
      </c>
      <c r="OZ12" s="15">
        <f xml:space="preserve">  IF( ISNA( 'Stata dataset - override'!OZ12 ), "", IF( ISBLANK( 'Stata dataset - override'!OZ12 ), 'Stata dataset - before override'!OZ12, 'Stata dataset - override'!OZ12 ) )</f>
        <v>2.7532773088941198</v>
      </c>
      <c r="PA12" s="15">
        <f xml:space="preserve">  IF( ISNA( 'Stata dataset - override'!PA12 ), "", IF( ISBLANK( 'Stata dataset - override'!PA12 ), 'Stata dataset - before override'!PA12, 'Stata dataset - override'!PA12 ) )</f>
        <v>0.32342954924932399</v>
      </c>
      <c r="PB12" s="15">
        <f xml:space="preserve">  IF( ISNA( 'Stata dataset - override'!PB12 ), "", IF( ISBLANK( 'Stata dataset - override'!PB12 ), 'Stata dataset - before override'!PB12, 'Stata dataset - override'!PB12 ) )</f>
        <v>8.4343389808536795</v>
      </c>
      <c r="PC12" s="15">
        <f xml:space="preserve">  IF( ISNA( 'Stata dataset - override'!PC12 ), "", IF( ISBLANK( 'Stata dataset - override'!PC12 ), 'Stata dataset - before override'!PC12, 'Stata dataset - override'!PC12 ) )</f>
        <v>6.10447971378668</v>
      </c>
      <c r="PD12" s="15">
        <f xml:space="preserve">  IF( ISNA( 'Stata dataset - override'!PD12 ), "", IF( ISBLANK( 'Stata dataset - override'!PD12 ), 'Stata dataset - before override'!PD12, 'Stata dataset - override'!PD12 ) )</f>
        <v>0</v>
      </c>
      <c r="PE12" s="15">
        <f xml:space="preserve">  IF( ISNA( 'Stata dataset - override'!PE12 ), "", IF( ISBLANK( 'Stata dataset - override'!PE12 ), 'Stata dataset - before override'!PE12, 'Stata dataset - override'!PE12 ) )</f>
        <v>104.1393947643538</v>
      </c>
      <c r="PF12" s="15">
        <f xml:space="preserve">  IF( ISNA( 'Stata dataset - override'!PF12 ), "", IF( ISBLANK( 'Stata dataset - override'!PF12 ), 'Stata dataset - before override'!PF12, 'Stata dataset - override'!PF12 ) )</f>
        <v>0</v>
      </c>
      <c r="PG12" s="15">
        <f xml:space="preserve">  IF( ISNA( 'Stata dataset - override'!PG12 ), "", IF( ISBLANK( 'Stata dataset - override'!PG12 ), 'Stata dataset - before override'!PG12, 'Stata dataset - override'!PG12 ) )</f>
        <v>1.3364943155545901</v>
      </c>
      <c r="PH12" s="15">
        <f xml:space="preserve">  IF( ISNA( 'Stata dataset - override'!PH12 ), "", IF( ISBLANK( 'Stata dataset - override'!PH12 ), 'Stata dataset - before override'!PH12, 'Stata dataset - override'!PH12 ) )</f>
        <v>0</v>
      </c>
      <c r="PI12" s="15">
        <f xml:space="preserve">  IF( ISNA( 'Stata dataset - override'!PI12 ), "", IF( ISBLANK( 'Stata dataset - override'!PI12 ), 'Stata dataset - before override'!PI12, 'Stata dataset - override'!PI12 ) )</f>
        <v>0</v>
      </c>
      <c r="PJ12" s="15">
        <f xml:space="preserve">  IF( ISNA( 'Stata dataset - override'!PJ12 ), "", IF( ISBLANK( 'Stata dataset - override'!PJ12 ), 'Stata dataset - before override'!PJ12, 'Stata dataset - override'!PJ12 ) )</f>
        <v>0</v>
      </c>
      <c r="PK12" s="15">
        <f xml:space="preserve">  IF( ISNA( 'Stata dataset - override'!PK12 ), "", IF( ISBLANK( 'Stata dataset - override'!PK12 ), 'Stata dataset - before override'!PK12, 'Stata dataset - override'!PK12 ) )</f>
        <v>0</v>
      </c>
      <c r="PL12" s="15">
        <f xml:space="preserve">  IF( ISNA( 'Stata dataset - override'!PL12 ), "", IF( ISBLANK( 'Stata dataset - override'!PL12 ), 'Stata dataset - before override'!PL12, 'Stata dataset - override'!PL12 ) )</f>
        <v>0</v>
      </c>
      <c r="PM12" s="15">
        <f xml:space="preserve">  IF( ISNA( 'Stata dataset - override'!PM12 ), "", IF( ISBLANK( 'Stata dataset - override'!PM12 ), 'Stata dataset - before override'!PM12, 'Stata dataset - override'!PM12 ) )</f>
        <v>0</v>
      </c>
      <c r="PN12" s="15">
        <f xml:space="preserve">  IF( ISNA( 'Stata dataset - override'!PN12 ), "", IF( ISBLANK( 'Stata dataset - override'!PN12 ), 'Stata dataset - before override'!PN12, 'Stata dataset - override'!PN12 ) )</f>
        <v>0</v>
      </c>
      <c r="PO12" s="15">
        <f xml:space="preserve">  IF( ISNA( 'Stata dataset - override'!PO12 ), "", IF( ISBLANK( 'Stata dataset - override'!PO12 ), 'Stata dataset - before override'!PO12, 'Stata dataset - override'!PO12 ) )</f>
        <v>0</v>
      </c>
      <c r="PP12" s="15">
        <f xml:space="preserve">  IF( ISNA( 'Stata dataset - override'!PP12 ), "", IF( ISBLANK( 'Stata dataset - override'!PP12 ), 'Stata dataset - before override'!PP12, 'Stata dataset - override'!PP12 ) )</f>
        <v>0</v>
      </c>
      <c r="PQ12" s="15">
        <f xml:space="preserve">  IF( ISNA( 'Stata dataset - override'!PQ12 ), "", IF( ISBLANK( 'Stata dataset - override'!PQ12 ), 'Stata dataset - before override'!PQ12, 'Stata dataset - override'!PQ12 ) )</f>
        <v>0</v>
      </c>
      <c r="PR12" s="15">
        <f xml:space="preserve">  IF( ISNA( 'Stata dataset - override'!PR12 ), "", IF( ISBLANK( 'Stata dataset - override'!PR12 ), 'Stata dataset - before override'!PR12, 'Stata dataset - override'!PR12 ) )</f>
        <v>0</v>
      </c>
      <c r="PS12" s="15">
        <f xml:space="preserve">  IF( ISNA( 'Stata dataset - override'!PS12 ), "", IF( ISBLANK( 'Stata dataset - override'!PS12 ), 'Stata dataset - before override'!PS12, 'Stata dataset - override'!PS12 ) )</f>
        <v>0</v>
      </c>
      <c r="PT12" s="15">
        <f xml:space="preserve">  IF( ISNA( 'Stata dataset - override'!PT12 ), "", IF( ISBLANK( 'Stata dataset - override'!PT12 ), 'Stata dataset - before override'!PT12, 'Stata dataset - override'!PT12 ) )</f>
        <v>0</v>
      </c>
      <c r="PU12" s="15">
        <f xml:space="preserve">  IF( ISNA( 'Stata dataset - override'!PU12 ), "", IF( ISBLANK( 'Stata dataset - override'!PU12 ), 'Stata dataset - before override'!PU12, 'Stata dataset - override'!PU12 ) )</f>
        <v>0</v>
      </c>
      <c r="PV12" s="15">
        <f xml:space="preserve">  IF( ISNA( 'Stata dataset - override'!PV12 ), "", IF( ISBLANK( 'Stata dataset - override'!PV12 ), 'Stata dataset - before override'!PV12, 'Stata dataset - override'!PV12 ) )</f>
        <v>0</v>
      </c>
      <c r="PW12" s="15">
        <f xml:space="preserve">  IF( ISNA( 'Stata dataset - override'!PW12 ), "", IF( ISBLANK( 'Stata dataset - override'!PW12 ), 'Stata dataset - before override'!PW12, 'Stata dataset - override'!PW12 ) )</f>
        <v>0</v>
      </c>
      <c r="PX12" s="15">
        <f xml:space="preserve">  IF( ISNA( 'Stata dataset - override'!PX12 ), "", IF( ISBLANK( 'Stata dataset - override'!PX12 ), 'Stata dataset - before override'!PX12, 'Stata dataset - override'!PX12 ) )</f>
        <v>0</v>
      </c>
      <c r="PY12" s="15">
        <f xml:space="preserve">  IF( ISNA( 'Stata dataset - override'!PY12 ), "", IF( ISBLANK( 'Stata dataset - override'!PY12 ), 'Stata dataset - before override'!PY12, 'Stata dataset - override'!PY12 ) )</f>
        <v>0</v>
      </c>
      <c r="PZ12" s="15">
        <f xml:space="preserve">  IF( ISNA( 'Stata dataset - override'!PZ12 ), "", IF( ISBLANK( 'Stata dataset - override'!PZ12 ), 'Stata dataset - before override'!PZ12, 'Stata dataset - override'!PZ12 ) )</f>
        <v>0</v>
      </c>
      <c r="QA12" s="15">
        <f xml:space="preserve">  IF( ISNA( 'Stata dataset - override'!QA12 ), "", IF( ISBLANK( 'Stata dataset - override'!QA12 ), 'Stata dataset - before override'!QA12, 'Stata dataset - override'!QA12 ) )</f>
        <v>0</v>
      </c>
      <c r="QB12" s="15">
        <f xml:space="preserve">  IF( ISNA( 'Stata dataset - override'!QB12 ), "", IF( ISBLANK( 'Stata dataset - override'!QB12 ), 'Stata dataset - before override'!QB12, 'Stata dataset - override'!QB12 ) )</f>
        <v>0</v>
      </c>
      <c r="QC12" s="15">
        <f xml:space="preserve">  IF( ISNA( 'Stata dataset - override'!QC12 ), "", IF( ISBLANK( 'Stata dataset - override'!QC12 ), 'Stata dataset - before override'!QC12, 'Stata dataset - override'!QC12 ) )</f>
        <v>0.19135729466375201</v>
      </c>
      <c r="QD12" s="15">
        <f xml:space="preserve">  IF( ISNA( 'Stata dataset - override'!QD12 ), "", IF( ISBLANK( 'Stata dataset - override'!QD12 ), 'Stata dataset - before override'!QD12, 'Stata dataset - override'!QD12 ) )</f>
        <v>0</v>
      </c>
      <c r="QE12" s="15">
        <f xml:space="preserve">  IF( ISNA( 'Stata dataset - override'!QE12 ), "", IF( ISBLANK( 'Stata dataset - override'!QE12 ), 'Stata dataset - before override'!QE12, 'Stata dataset - override'!QE12 ) )</f>
        <v>0</v>
      </c>
      <c r="QF12" s="15">
        <f xml:space="preserve">  IF( ISNA( 'Stata dataset - override'!QF12 ), "", IF( ISBLANK( 'Stata dataset - override'!QF12 ), 'Stata dataset - before override'!QF12, 'Stata dataset - override'!QF12 ) )</f>
        <v>0</v>
      </c>
      <c r="QG12" s="15">
        <f xml:space="preserve">  IF( ISNA( 'Stata dataset - override'!QG12 ), "", IF( ISBLANK( 'Stata dataset - override'!QG12 ), 'Stata dataset - before override'!QG12, 'Stata dataset - override'!QG12 ) )</f>
        <v>0</v>
      </c>
      <c r="QH12" s="15">
        <f xml:space="preserve">  IF( ISNA( 'Stata dataset - override'!QH12 ), "", IF( ISBLANK( 'Stata dataset - override'!QH12 ), 'Stata dataset - before override'!QH12, 'Stata dataset - override'!QH12 ) )</f>
        <v>0</v>
      </c>
      <c r="QI12" s="15">
        <f xml:space="preserve">  IF( ISNA( 'Stata dataset - override'!QI12 ), "", IF( ISBLANK( 'Stata dataset - override'!QI12 ), 'Stata dataset - before override'!QI12, 'Stata dataset - override'!QI12 ) )</f>
        <v>0</v>
      </c>
      <c r="QJ12" s="15">
        <f xml:space="preserve">  IF( ISNA( 'Stata dataset - override'!QJ12 ), "", IF( ISBLANK( 'Stata dataset - override'!QJ12 ), 'Stata dataset - before override'!QJ12, 'Stata dataset - override'!QJ12 ) )</f>
        <v>0</v>
      </c>
      <c r="QK12" s="15">
        <f xml:space="preserve">  IF( ISNA( 'Stata dataset - override'!QK12 ), "", IF( ISBLANK( 'Stata dataset - override'!QK12 ), 'Stata dataset - before override'!QK12, 'Stata dataset - override'!QK12 ) )</f>
        <v>1.5278516102183399</v>
      </c>
      <c r="QL12" s="15">
        <f xml:space="preserve">  IF( ISNA( 'Stata dataset - override'!QL12 ), "", IF( ISBLANK( 'Stata dataset - override'!QL12 ), 'Stata dataset - before override'!QL12, 'Stata dataset - override'!QL12 ) )</f>
        <v>15.4654008226483</v>
      </c>
      <c r="QM12" s="15">
        <f xml:space="preserve">  IF( ISNA( 'Stata dataset - override'!QM12 ), "", IF( ISBLANK( 'Stata dataset - override'!QM12 ), 'Stata dataset - before override'!QM12, 'Stata dataset - override'!QM12 ) )</f>
        <v>1.3364943155545901</v>
      </c>
      <c r="QN12" s="15">
        <f xml:space="preserve">  IF( ISNA( 'Stata dataset - override'!QN12 ), "", IF( ISBLANK( 'Stata dataset - override'!QN12 ), 'Stata dataset - before override'!QN12, 'Stata dataset - override'!QN12 ) )</f>
        <v>0</v>
      </c>
      <c r="QO12" s="15">
        <f xml:space="preserve">  IF( ISNA( 'Stata dataset - override'!QO12 ), "", IF( ISBLANK( 'Stata dataset - override'!QO12 ), 'Stata dataset - before override'!QO12, 'Stata dataset - override'!QO12 ) )</f>
        <v>0</v>
      </c>
      <c r="QP12" s="15">
        <f xml:space="preserve">  IF( ISNA( 'Stata dataset - override'!QP12 ), "", IF( ISBLANK( 'Stata dataset - override'!QP12 ), 'Stata dataset - before override'!QP12, 'Stata dataset - override'!QP12 ) )</f>
        <v>0</v>
      </c>
      <c r="QQ12" s="15">
        <f xml:space="preserve">  IF( ISNA( 'Stata dataset - override'!QQ12 ), "", IF( ISBLANK( 'Stata dataset - override'!QQ12 ), 'Stata dataset - before override'!QQ12, 'Stata dataset - override'!QQ12 ) )</f>
        <v>3.8683751496877399</v>
      </c>
      <c r="QR12" s="15">
        <f xml:space="preserve">  IF( ISNA( 'Stata dataset - override'!QR12 ), "", IF( ISBLANK( 'Stata dataset - override'!QR12 ), 'Stata dataset - before override'!QR12, 'Stata dataset - override'!QR12 ) )</f>
        <v>0</v>
      </c>
      <c r="QS12" s="15">
        <f xml:space="preserve">  IF( ISNA( 'Stata dataset - override'!QS12 ), "", IF( ISBLANK( 'Stata dataset - override'!QS12 ), 'Stata dataset - before override'!QS12, 'Stata dataset - override'!QS12 ) )</f>
        <v>0</v>
      </c>
      <c r="QT12" s="15">
        <f xml:space="preserve">  IF( ISNA( 'Stata dataset - override'!QT12 ), "", IF( ISBLANK( 'Stata dataset - override'!QT12 ), 'Stata dataset - before override'!QT12, 'Stata dataset - override'!QT12 ) )</f>
        <v>9.7761670440812104E-2</v>
      </c>
      <c r="QU12" s="15">
        <f xml:space="preserve">  IF( ISNA( 'Stata dataset - override'!QU12 ), "", IF( ISBLANK( 'Stata dataset - override'!QU12 ), 'Stata dataset - before override'!QU12, 'Stata dataset - override'!QU12 ) )</f>
        <v>0</v>
      </c>
      <c r="QV12" s="15">
        <f xml:space="preserve">  IF( ISNA( 'Stata dataset - override'!QV12 ), "", IF( ISBLANK( 'Stata dataset - override'!QV12 ), 'Stata dataset - before override'!QV12, 'Stata dataset - override'!QV12 ) )</f>
        <v>0</v>
      </c>
      <c r="QW12" s="15">
        <f xml:space="preserve">  IF( ISNA( 'Stata dataset - override'!QW12 ), "", IF( ISBLANK( 'Stata dataset - override'!QW12 ), 'Stata dataset - before override'!QW12, 'Stata dataset - override'!QW12 ) )</f>
        <v>0</v>
      </c>
      <c r="QX12" s="15">
        <f xml:space="preserve">  IF( ISNA( 'Stata dataset - override'!QX12 ), "", IF( ISBLANK( 'Stata dataset - override'!QX12 ), 'Stata dataset - before override'!QX12, 'Stata dataset - override'!QX12 ) )</f>
        <v>1.9798792361080699</v>
      </c>
      <c r="QY12" s="15">
        <f xml:space="preserve">  IF( ISNA( 'Stata dataset - override'!QY12 ), "", IF( ISBLANK( 'Stata dataset - override'!QY12 ), 'Stata dataset - before override'!QY12, 'Stata dataset - override'!QY12 ) )</f>
        <v>0</v>
      </c>
      <c r="QZ12" s="15">
        <f xml:space="preserve">  IF( ISNA( 'Stata dataset - override'!QZ12 ), "", IF( ISBLANK( 'Stata dataset - override'!QZ12 ), 'Stata dataset - before override'!QZ12, 'Stata dataset - override'!QZ12 ) )</f>
        <v>0.99058757302859002</v>
      </c>
      <c r="RA12" s="15">
        <f xml:space="preserve">  IF( ISNA( 'Stata dataset - override'!RA12 ), "", IF( ISBLANK( 'Stata dataset - override'!RA12 ), 'Stata dataset - before override'!RA12, 'Stata dataset - override'!RA12 ) )</f>
        <v>0</v>
      </c>
      <c r="RB12" s="15">
        <f xml:space="preserve">  IF( ISNA( 'Stata dataset - override'!RB12 ), "", IF( ISBLANK( 'Stata dataset - override'!RB12 ), 'Stata dataset - before override'!RB12, 'Stata dataset - override'!RB12 ) )</f>
        <v>0</v>
      </c>
      <c r="RC12" s="15">
        <f xml:space="preserve">  IF( ISNA( 'Stata dataset - override'!RC12 ), "", IF( ISBLANK( 'Stata dataset - override'!RC12 ), 'Stata dataset - before override'!RC12, 'Stata dataset - override'!RC12 ) )</f>
        <v>4.4827549724211204</v>
      </c>
      <c r="RD12" s="15">
        <f xml:space="preserve">  IF( ISNA( 'Stata dataset - override'!RD12 ), "", IF( ISBLANK( 'Stata dataset - override'!RD12 ), 'Stata dataset - before override'!RD12, 'Stata dataset - override'!RD12 ) )</f>
        <v>4.2859919035686902</v>
      </c>
      <c r="RE12" s="15">
        <f xml:space="preserve">  IF( ISNA( 'Stata dataset - override'!RE12 ), "", IF( ISBLANK( 'Stata dataset - override'!RE12 ), 'Stata dataset - before override'!RE12, 'Stata dataset - override'!RE12 ) )</f>
        <v>10.910489525364699</v>
      </c>
      <c r="RF12" s="15">
        <f xml:space="preserve">  IF( ISNA( 'Stata dataset - override'!RF12 ), "", IF( ISBLANK( 'Stata dataset - override'!RF12 ), 'Stata dataset - before override'!RF12, 'Stata dataset - override'!RF12 ) )</f>
        <v>0</v>
      </c>
      <c r="RG12" s="15">
        <f xml:space="preserve">  IF( ISNA( 'Stata dataset - override'!RG12 ), "", IF( ISBLANK( 'Stata dataset - override'!RG12 ), 'Stata dataset - before override'!RG12, 'Stata dataset - override'!RG12 ) )</f>
        <v>0</v>
      </c>
      <c r="RH12" s="15">
        <f xml:space="preserve">  IF( ISNA( 'Stata dataset - override'!RH12 ), "", IF( ISBLANK( 'Stata dataset - override'!RH12 ), 'Stata dataset - before override'!RH12, 'Stata dataset - override'!RH12 ) )</f>
        <v>0</v>
      </c>
      <c r="RI12" s="15">
        <f xml:space="preserve">  IF( ISNA( 'Stata dataset - override'!RI12 ), "", IF( ISBLANK( 'Stata dataset - override'!RI12 ), 'Stata dataset - before override'!RI12, 'Stata dataset - override'!RI12 ) )</f>
        <v>1.4214858973719899</v>
      </c>
      <c r="RJ12" s="15">
        <f xml:space="preserve">  IF( ISNA( 'Stata dataset - override'!RJ12 ), "", IF( ISBLANK( 'Stata dataset - override'!RJ12 ), 'Stata dataset - before override'!RJ12, 'Stata dataset - override'!RJ12 ) )</f>
        <v>17.539109278807299</v>
      </c>
      <c r="RK12" s="15">
        <f xml:space="preserve">  IF( ISNA( 'Stata dataset - override'!RK12 ), "", IF( ISBLANK( 'Stata dataset - override'!RK12 ), 'Stata dataset - before override'!RK12, 'Stata dataset - override'!RK12 ) )</f>
        <v>25.673390476786398</v>
      </c>
      <c r="RL12" s="15">
        <f xml:space="preserve">  IF( ISNA( 'Stata dataset - override'!RL12 ), "", IF( ISBLANK( 'Stata dataset - override'!RL12 ), 'Stata dataset - before override'!RL12, 'Stata dataset - override'!RL12 ) )</f>
        <v>2.7532773088941198</v>
      </c>
      <c r="RM12" s="15">
        <f xml:space="preserve">  IF( ISNA( 'Stata dataset - override'!RM12 ), "", IF( ISBLANK( 'Stata dataset - override'!RM12 ), 'Stata dataset - before override'!RM12, 'Stata dataset - override'!RM12 ) )</f>
        <v>0.32342954924932399</v>
      </c>
      <c r="RN12" s="15">
        <f xml:space="preserve">  IF( ISNA( 'Stata dataset - override'!RN12 ), "", IF( ISBLANK( 'Stata dataset - override'!RN12 ), 'Stata dataset - before override'!RN12, 'Stata dataset - override'!RN12 ) )</f>
        <v>0</v>
      </c>
      <c r="RO12" s="15">
        <f xml:space="preserve">  IF( ISNA( 'Stata dataset - override'!RO12 ), "", IF( ISBLANK( 'Stata dataset - override'!RO12 ), 'Stata dataset - before override'!RO12, 'Stata dataset - override'!RO12 ) )</f>
        <v>8.4343389808536795</v>
      </c>
      <c r="RP12" s="15">
        <f xml:space="preserve">  IF( ISNA( 'Stata dataset - override'!RP12 ), "", IF( ISBLANK( 'Stata dataset - override'!RP12 ), 'Stata dataset - before override'!RP12, 'Stata dataset - override'!RP12 ) )</f>
        <v>6.10447971378668</v>
      </c>
      <c r="RQ12" s="15">
        <f xml:space="preserve">  IF( ISNA( 'Stata dataset - override'!RQ12 ), "", IF( ISBLANK( 'Stata dataset - override'!RQ12 ), 'Stata dataset - before override'!RQ12, 'Stata dataset - override'!RQ12 ) )</f>
        <v>0</v>
      </c>
      <c r="RR12" s="15">
        <f xml:space="preserve">  IF( ISNA( 'Stata dataset - override'!RR12 ), "", IF( ISBLANK( 'Stata dataset - override'!RR12 ), 'Stata dataset - before override'!RR12, 'Stata dataset - override'!RR12 ) )</f>
        <v>0</v>
      </c>
      <c r="RS12" s="15">
        <f xml:space="preserve">  IF( ISNA( 'Stata dataset - override'!RS12 ), "", IF( ISBLANK( 'Stata dataset - override'!RS12 ), 'Stata dataset - before override'!RS12, 'Stata dataset - override'!RS12 ) )</f>
        <v>0</v>
      </c>
      <c r="RT12" s="15">
        <f xml:space="preserve">  IF( ISNA( 'Stata dataset - override'!RT12 ), "", IF( ISBLANK( 'Stata dataset - override'!RT12 ), 'Stata dataset - before override'!RT12, 'Stata dataset - override'!RT12 ) )</f>
        <v>0</v>
      </c>
      <c r="RU12" s="15">
        <f xml:space="preserve">  IF( ISNA( 'Stata dataset - override'!RU12 ), "", IF( ISBLANK( 'Stata dataset - override'!RU12 ), 'Stata dataset - before override'!RU12, 'Stata dataset - override'!RU12 ) )</f>
        <v>0</v>
      </c>
      <c r="RV12" s="15">
        <f xml:space="preserve">  IF( ISNA( 'Stata dataset - override'!RV12 ), "", IF( ISBLANK( 'Stata dataset - override'!RV12 ), 'Stata dataset - before override'!RV12, 'Stata dataset - override'!RV12 ) )</f>
        <v>0</v>
      </c>
      <c r="RW12" s="15">
        <f xml:space="preserve">  IF( ISNA( 'Stata dataset - override'!RW12 ), "", IF( ISBLANK( 'Stata dataset - override'!RW12 ), 'Stata dataset - before override'!RW12, 'Stata dataset - override'!RW12 ) )</f>
        <v>0</v>
      </c>
      <c r="RX12" s="15">
        <f xml:space="preserve">  IF( ISNA( 'Stata dataset - override'!RX12 ), "", IF( ISBLANK( 'Stata dataset - override'!RX12 ), 'Stata dataset - before override'!RX12, 'Stata dataset - override'!RX12 ) )</f>
        <v>0</v>
      </c>
      <c r="RY12" s="15">
        <f xml:space="preserve">  IF( ISNA( 'Stata dataset - override'!RY12 ), "", IF( ISBLANK( 'Stata dataset - override'!RY12 ), 'Stata dataset - before override'!RY12, 'Stata dataset - override'!RY12 ) )</f>
        <v>0</v>
      </c>
      <c r="RZ12" s="15">
        <f xml:space="preserve">  IF( ISNA( 'Stata dataset - override'!RZ12 ), "", IF( ISBLANK( 'Stata dataset - override'!RZ12 ), 'Stata dataset - before override'!RZ12, 'Stata dataset - override'!RZ12 ) )</f>
        <v>0</v>
      </c>
      <c r="SA12" s="15">
        <f xml:space="preserve">  IF( ISNA( 'Stata dataset - override'!SA12 ), "", IF( ISBLANK( 'Stata dataset - override'!SA12 ), 'Stata dataset - before override'!SA12, 'Stata dataset - override'!SA12 ) )</f>
        <v>0</v>
      </c>
      <c r="SB12" s="15">
        <f xml:space="preserve">  IF( ISNA( 'Stata dataset - override'!SB12 ), "", IF( ISBLANK( 'Stata dataset - override'!SB12 ), 'Stata dataset - before override'!SB12, 'Stata dataset - override'!SB12 ) )</f>
        <v>0</v>
      </c>
      <c r="SC12" s="15">
        <f xml:space="preserve">  IF( ISNA( 'Stata dataset - override'!SC12 ), "", IF( ISBLANK( 'Stata dataset - override'!SC12 ), 'Stata dataset - before override'!SC12, 'Stata dataset - override'!SC12 ) )</f>
        <v>0</v>
      </c>
      <c r="SD12" s="15">
        <f xml:space="preserve">  IF( ISNA( 'Stata dataset - override'!SD12 ), "", IF( ISBLANK( 'Stata dataset - override'!SD12 ), 'Stata dataset - before override'!SD12, 'Stata dataset - override'!SD12 ) )</f>
        <v>0</v>
      </c>
      <c r="SE12" s="15" t="e">
        <f xml:space="preserve">  IF( ISNA( 'Stata dataset - override'!SE12 ), "", IF( ISBLANK( 'Stata dataset - override'!SE12 ), 'Stata dataset - before override'!SE12, 'Stata dataset - override'!SE12 ) )</f>
        <v>#N/A</v>
      </c>
      <c r="SF12" s="15">
        <f xml:space="preserve">  IF( ISNA( 'Stata dataset - override'!SF12 ), "", IF( ISBLANK( 'Stata dataset - override'!SF12 ), 'Stata dataset - before override'!SF12, 'Stata dataset - override'!SF12 ) )</f>
        <v>0</v>
      </c>
      <c r="SG12" s="15">
        <f xml:space="preserve">  IF( ISNA( 'Stata dataset - override'!SG12 ), "", IF( ISBLANK( 'Stata dataset - override'!SG12 ), 'Stata dataset - before override'!SG12, 'Stata dataset - override'!SG12 ) )</f>
        <v>105.667246374572</v>
      </c>
      <c r="SH12" s="15">
        <f xml:space="preserve">  IF( ISNA( 'Stata dataset - override'!SH12 ), "", IF( ISBLANK( 'Stata dataset - override'!SH12 ), 'Stata dataset - before override'!SH12, 'Stata dataset - override'!SH12 ) )</f>
        <v>3950</v>
      </c>
      <c r="SI12" s="15">
        <f xml:space="preserve">  IF( ISNA( 'Stata dataset - override'!SI12 ), "", IF( ISBLANK( 'Stata dataset - override'!SI12 ), 'Stata dataset - before override'!SI12, 'Stata dataset - override'!SI12 ) )</f>
        <v>3112</v>
      </c>
      <c r="SJ12" s="15">
        <f xml:space="preserve">  IF( ISNA( 'Stata dataset - override'!SJ12 ), "", IF( ISBLANK( 'Stata dataset - override'!SJ12 ), 'Stata dataset - before override'!SJ12, 'Stata dataset - override'!SJ12 ) )</f>
        <v>9282</v>
      </c>
      <c r="SK12" s="15">
        <f xml:space="preserve">  IF( ISNA( 'Stata dataset - override'!SK12 ), "", IF( ISBLANK( 'Stata dataset - override'!SK12 ), 'Stata dataset - before override'!SK12, 'Stata dataset - override'!SK12 ) )</f>
        <v>18022</v>
      </c>
      <c r="SL12" s="15">
        <f xml:space="preserve">  IF( ISNA( 'Stata dataset - override'!SL12 ), "", IF( ISBLANK( 'Stata dataset - override'!SL12 ), 'Stata dataset - before override'!SL12, 'Stata dataset - override'!SL12 ) )</f>
        <v>13248</v>
      </c>
      <c r="SM12" s="15">
        <f xml:space="preserve">  IF( ISNA( 'Stata dataset - override'!SM12 ), "", IF( ISBLANK( 'Stata dataset - override'!SM12 ), 'Stata dataset - before override'!SM12, 'Stata dataset - override'!SM12 ) )</f>
        <v>1416</v>
      </c>
      <c r="SN12" s="15">
        <f xml:space="preserve">  IF( ISNA( 'Stata dataset - override'!SN12 ), "", IF( ISBLANK( 'Stata dataset - override'!SN12 ), 'Stata dataset - before override'!SN12, 'Stata dataset - override'!SN12 ) )</f>
        <v>46550</v>
      </c>
      <c r="SO12" s="15">
        <f xml:space="preserve">  IF( ISNA( 'Stata dataset - override'!SO12 ), "", IF( ISBLANK( 'Stata dataset - override'!SO12 ), 'Stata dataset - before override'!SO12, 'Stata dataset - override'!SO12 ) )</f>
        <v>2665</v>
      </c>
      <c r="SP12" s="15">
        <f xml:space="preserve">  IF( ISNA( 'Stata dataset - override'!SP12 ), "", IF( ISBLANK( 'Stata dataset - override'!SP12 ), 'Stata dataset - before override'!SP12, 'Stata dataset - override'!SP12 ) )</f>
        <v>1469</v>
      </c>
      <c r="SQ12" s="15">
        <f xml:space="preserve">  IF( ISNA( 'Stata dataset - override'!SQ12 ), "", IF( ISBLANK( 'Stata dataset - override'!SQ12 ), 'Stata dataset - before override'!SQ12, 'Stata dataset - override'!SQ12 ) )</f>
        <v>3308</v>
      </c>
      <c r="SR12" s="15">
        <f xml:space="preserve">  IF( ISNA( 'Stata dataset - override'!SR12 ), "", IF( ISBLANK( 'Stata dataset - override'!SR12 ), 'Stata dataset - before override'!SR12, 'Stata dataset - override'!SR12 ) )</f>
        <v>98245</v>
      </c>
      <c r="SS12" s="15">
        <f xml:space="preserve">  IF( ISNA( 'Stata dataset - override'!SS12 ), "", IF( ISBLANK( 'Stata dataset - override'!SS12 ), 'Stata dataset - before override'!SS12, 'Stata dataset - override'!SS12 ) )</f>
        <v>28.086999999999499</v>
      </c>
      <c r="ST12" s="15">
        <f xml:space="preserve">  IF( ISNA( 'Stata dataset - override'!ST12 ), "", IF( ISBLANK( 'Stata dataset - override'!ST12 ), 'Stata dataset - before override'!ST12, 'Stata dataset - override'!ST12 ) )</f>
        <v>0.95166666666666699</v>
      </c>
      <c r="SU12" s="15">
        <f xml:space="preserve">  IF( ISNA( 'Stata dataset - override'!SU12 ), "", IF( ISBLANK( 'Stata dataset - override'!SU12 ), 'Stata dataset - before override'!SU12, 'Stata dataset - override'!SU12 ) )</f>
        <v>501.54899999999998</v>
      </c>
      <c r="SV12" s="15">
        <f xml:space="preserve">  IF( ISNA( 'Stata dataset - override'!SV12 ), "", IF( ISBLANK( 'Stata dataset - override'!SV12 ), 'Stata dataset - before override'!SV12, 'Stata dataset - override'!SV12 ) )</f>
        <v>2068.951</v>
      </c>
      <c r="SW12" s="15">
        <f xml:space="preserve">  IF( ISNA( 'Stata dataset - override'!SW12 ), "", IF( ISBLANK( 'Stata dataset - override'!SW12 ), 'Stata dataset - before override'!SW12, 'Stata dataset - override'!SW12 ) )</f>
        <v>2570.5</v>
      </c>
      <c r="SX12" s="15">
        <f xml:space="preserve">  IF( ISNA( 'Stata dataset - override'!SX12 ), "", IF( ISBLANK( 'Stata dataset - override'!SX12 ), 'Stata dataset - before override'!SX12, 'Stata dataset - override'!SX12 ) )</f>
        <v>1.9116919999999999</v>
      </c>
      <c r="SY12" s="15">
        <f xml:space="preserve">  IF( ISNA( 'Stata dataset - override'!SY12 ), "", IF( ISBLANK( 'Stata dataset - override'!SY12 ), 'Stata dataset - before override'!SY12, 'Stata dataset - override'!SY12 ) )</f>
        <v>110.463612</v>
      </c>
      <c r="SZ12" s="15">
        <f xml:space="preserve">  IF( ISNA( 'Stata dataset - override'!SZ12 ), "", IF( ISBLANK( 'Stata dataset - override'!SZ12 ), 'Stata dataset - before override'!SZ12, 'Stata dataset - override'!SZ12 ) )</f>
        <v>112.375304</v>
      </c>
      <c r="TA12" s="15">
        <f xml:space="preserve">  IF( ISNA( 'Stata dataset - override'!TA12 ), "", IF( ISBLANK( 'Stata dataset - override'!TA12 ), 'Stata dataset - before override'!TA12, 'Stata dataset - override'!TA12 ) )</f>
        <v>95.549552399999996</v>
      </c>
      <c r="TB12" s="15">
        <f xml:space="preserve">  IF( ISNA( 'Stata dataset - override'!TB12 ), "", IF( ISBLANK( 'Stata dataset - override'!TB12 ), 'Stata dataset - before override'!TB12, 'Stata dataset - override'!TB12 ) )</f>
        <v>2778.4248564</v>
      </c>
      <c r="TC12" s="15">
        <f xml:space="preserve">  IF( ISNA( 'Stata dataset - override'!TC12 ), "", IF( ISBLANK( 'Stata dataset - override'!TC12 ), 'Stata dataset - before override'!TC12, 'Stata dataset - override'!TC12 ) )</f>
        <v>6030.4783917886698</v>
      </c>
      <c r="TD12" s="15">
        <f xml:space="preserve">  IF( ISNA( 'Stata dataset - override'!TD12 ), "", IF( ISBLANK( 'Stata dataset - override'!TD12 ), 'Stata dataset - before override'!TD12, 'Stata dataset - override'!TD12 ) )</f>
        <v>264.99961615681298</v>
      </c>
      <c r="TE12" s="15">
        <f xml:space="preserve">  IF( ISNA( 'Stata dataset - override'!TE12 ), "", IF( ISBLANK( 'Stata dataset - override'!TE12 ), 'Stata dataset - before override'!TE12, 'Stata dataset - override'!TE12 ) )</f>
        <v>522</v>
      </c>
      <c r="TF12" s="15">
        <f xml:space="preserve">  IF( ISNA( 'Stata dataset - override'!TF12 ), "", IF( ISBLANK( 'Stata dataset - override'!TF12 ), 'Stata dataset - before override'!TF12, 'Stata dataset - override'!TF12 ) )</f>
        <v>7</v>
      </c>
      <c r="TG12" s="15">
        <f xml:space="preserve">  IF( ISNA( 'Stata dataset - override'!TG12 ), "", IF( ISBLANK( 'Stata dataset - override'!TG12 ), 'Stata dataset - before override'!TG12, 'Stata dataset - override'!TG12 ) )</f>
        <v>118595</v>
      </c>
      <c r="TH12" s="15">
        <f xml:space="preserve">  IF( ISNA( 'Stata dataset - override'!TH12 ), "", IF( ISBLANK( 'Stata dataset - override'!TH12 ), 'Stata dataset - before override'!TH12, 'Stata dataset - override'!TH12 ) )</f>
        <v>6235</v>
      </c>
      <c r="TI12" s="15">
        <f xml:space="preserve">  IF( ISNA( 'Stata dataset - override'!TI12 ), "", IF( ISBLANK( 'Stata dataset - override'!TI12 ), 'Stata dataset - before override'!TI12, 'Stata dataset - override'!TI12 ) )</f>
        <v>41371</v>
      </c>
      <c r="TJ12" s="15">
        <f xml:space="preserve">  IF( ISNA( 'Stata dataset - override'!TJ12 ), "", IF( ISBLANK( 'Stata dataset - override'!TJ12 ), 'Stata dataset - before override'!TJ12, 'Stata dataset - override'!TJ12 ) )</f>
        <v>337</v>
      </c>
      <c r="TK12" s="15">
        <f xml:space="preserve">  IF( ISNA( 'Stata dataset - override'!TK12 ), "", IF( ISBLANK( 'Stata dataset - override'!TK12 ), 'Stata dataset - before override'!TK12, 'Stata dataset - override'!TK12 ) )</f>
        <v>133</v>
      </c>
      <c r="TL12" s="15">
        <f xml:space="preserve">  IF( ISNA( 'Stata dataset - override'!TL12 ), "", IF( ISBLANK( 'Stata dataset - override'!TL12 ), 'Stata dataset - before override'!TL12, 'Stata dataset - override'!TL12 ) )</f>
        <v>1428</v>
      </c>
      <c r="TM12" s="15">
        <f xml:space="preserve">  IF( ISNA( 'Stata dataset - override'!TM12 ), "", IF( ISBLANK( 'Stata dataset - override'!TM12 ), 'Stata dataset - before override'!TM12, 'Stata dataset - override'!TM12 ) )</f>
        <v>839</v>
      </c>
      <c r="TN12" s="15">
        <f xml:space="preserve">  IF( ISNA( 'Stata dataset - override'!TN12 ), "", IF( ISBLANK( 'Stata dataset - override'!TN12 ), 'Stata dataset - before override'!TN12, 'Stata dataset - override'!TN12 ) )</f>
        <v>372</v>
      </c>
      <c r="TO12" s="15">
        <f xml:space="preserve">  IF( ISNA( 'Stata dataset - override'!TO12 ), "", IF( ISBLANK( 'Stata dataset - override'!TO12 ), 'Stata dataset - before override'!TO12, 'Stata dataset - override'!TO12 ) )</f>
        <v>2012</v>
      </c>
      <c r="TP12" s="15">
        <f xml:space="preserve">  IF( ISNA( 'Stata dataset - override'!TP12 ), "", IF( ISBLANK( 'Stata dataset - override'!TP12 ), 'Stata dataset - before override'!TP12, 'Stata dataset - override'!TP12 ) )</f>
        <v>22626</v>
      </c>
      <c r="TQ12" s="15">
        <f xml:space="preserve">  IF( ISNA( 'Stata dataset - override'!TQ12 ), "", IF( ISBLANK( 'Stata dataset - override'!TQ12 ), 'Stata dataset - before override'!TQ12, 'Stata dataset - override'!TQ12 ) )</f>
        <v>621075.51</v>
      </c>
      <c r="TR12" s="15">
        <f xml:space="preserve">  IF( ISNA( 'Stata dataset - override'!TR12 ), "", IF( ISBLANK( 'Stata dataset - override'!TR12 ), 'Stata dataset - before override'!TR12, 'Stata dataset - override'!TR12 ) )</f>
        <v>36</v>
      </c>
      <c r="TS12" s="15">
        <f xml:space="preserve">  IF( ISNA( 'Stata dataset - override'!TS12 ), "", IF( ISBLANK( 'Stata dataset - override'!TS12 ), 'Stata dataset - before override'!TS12, 'Stata dataset - override'!TS12 ) )</f>
        <v>18</v>
      </c>
      <c r="TT12" s="15">
        <f xml:space="preserve">  IF( ISNA( 'Stata dataset - override'!TT12 ), "", IF( ISBLANK( 'Stata dataset - override'!TT12 ), 'Stata dataset - before override'!TT12, 'Stata dataset - override'!TT12 ) )</f>
        <v>18962</v>
      </c>
      <c r="TU12" s="15">
        <f xml:space="preserve">  IF( ISNA( 'Stata dataset - override'!TU12 ), "", IF( ISBLANK( 'Stata dataset - override'!TU12 ), 'Stata dataset - before override'!TU12, 'Stata dataset - override'!TU12 ) )</f>
        <v>11489</v>
      </c>
      <c r="TV12" s="15">
        <f xml:space="preserve">  IF( ISNA( 'Stata dataset - override'!TV12 ), "", IF( ISBLANK( 'Stata dataset - override'!TV12 ), 'Stata dataset - before override'!TV12, 'Stata dataset - override'!TV12 ) )</f>
        <v>10311</v>
      </c>
      <c r="TW12" s="15">
        <f xml:space="preserve">  IF( ISNA( 'Stata dataset - override'!TW12 ), "", IF( ISBLANK( 'Stata dataset - override'!TW12 ), 'Stata dataset - before override'!TW12, 'Stata dataset - override'!TW12 ) )</f>
        <v>4534</v>
      </c>
      <c r="TX12" s="15">
        <f xml:space="preserve">  IF( ISNA( 'Stata dataset - override'!TX12 ), "", IF( ISBLANK( 'Stata dataset - override'!TX12 ), 'Stata dataset - before override'!TX12, 'Stata dataset - override'!TX12 ) )</f>
        <v>6</v>
      </c>
      <c r="TY12" s="15">
        <f xml:space="preserve">  IF( ISNA( 'Stata dataset - override'!TY12 ), "", IF( ISBLANK( 'Stata dataset - override'!TY12 ), 'Stata dataset - before override'!TY12, 'Stata dataset - override'!TY12 ) )</f>
        <v>45302</v>
      </c>
      <c r="TZ12" s="15">
        <f xml:space="preserve">  IF( ISNA( 'Stata dataset - override'!TZ12 ), "", IF( ISBLANK( 'Stata dataset - override'!TZ12 ), 'Stata dataset - before override'!TZ12, 'Stata dataset - override'!TZ12 ) )</f>
        <v>31200</v>
      </c>
      <c r="UA12" s="15">
        <f xml:space="preserve">  IF( ISNA( 'Stata dataset - override'!UA12 ), "", IF( ISBLANK( 'Stata dataset - override'!UA12 ), 'Stata dataset - before override'!UA12, 'Stata dataset - override'!UA12 ) )</f>
        <v>16.5725674859879</v>
      </c>
      <c r="UB12" s="15">
        <f xml:space="preserve">  IF( ISNA( 'Stata dataset - override'!UB12 ), "", IF( ISBLANK( 'Stata dataset - override'!UB12 ), 'Stata dataset - before override'!UB12, 'Stata dataset - override'!UB12 ) )</f>
        <v>394.20773070922002</v>
      </c>
      <c r="UC12" s="15">
        <f xml:space="preserve">  IF( ISNA( 'Stata dataset - override'!UC12 ), "", IF( ISBLANK( 'Stata dataset - override'!UC12 ), 'Stata dataset - before override'!UC12, 'Stata dataset - override'!UC12 ) )</f>
        <v>1493.81313476733</v>
      </c>
      <c r="UD12" s="15">
        <f xml:space="preserve">  IF( ISNA( 'Stata dataset - override'!UD12 ), "", IF( ISBLANK( 'Stata dataset - override'!UD12 ), 'Stata dataset - before override'!UD12, 'Stata dataset - override'!UD12 ) )</f>
        <v>207.05017485263301</v>
      </c>
      <c r="UE12" s="15">
        <f xml:space="preserve">  IF( ISNA( 'Stata dataset - override'!UE12 ), "", IF( ISBLANK( 'Stata dataset - override'!UE12 ), 'Stata dataset - before override'!UE12, 'Stata dataset - override'!UE12 ) )</f>
        <v>7.9380636206837103</v>
      </c>
      <c r="UF12" s="15">
        <f xml:space="preserve">  IF( ISNA( 'Stata dataset - override'!UF12 ), "", IF( ISBLANK( 'Stata dataset - override'!UF12 ), 'Stata dataset - before override'!UF12, 'Stata dataset - override'!UF12 ) )</f>
        <v>424.63269421180098</v>
      </c>
      <c r="UG12" s="15">
        <f xml:space="preserve">  IF( ISNA( 'Stata dataset - override'!UG12 ), "", IF( ISBLANK( 'Stata dataset - override'!UG12 ), 'Stata dataset - before override'!UG12, 'Stata dataset - override'!UG12 ) )</f>
        <v>0</v>
      </c>
      <c r="UH12" s="15">
        <f xml:space="preserve">  IF( ISNA( 'Stata dataset - override'!UH12 ), "", IF( ISBLANK( 'Stata dataset - override'!UH12 ), 'Stata dataset - before override'!UH12, 'Stata dataset - override'!UH12 ) )</f>
        <v>2544.2143656476501</v>
      </c>
      <c r="UI12" s="15">
        <f xml:space="preserve">  IF( ISNA( 'Stata dataset - override'!UI12 ), "", IF( ISBLANK( 'Stata dataset - override'!UI12 ), 'Stata dataset - before override'!UI12, 'Stata dataset - override'!UI12 ) )</f>
        <v>0</v>
      </c>
      <c r="UJ12" s="15">
        <f xml:space="preserve">  IF( ISNA( 'Stata dataset - override'!UJ12 ), "", IF( ISBLANK( 'Stata dataset - override'!UJ12 ), 'Stata dataset - before override'!UJ12, 'Stata dataset - override'!UJ12 ) )</f>
        <v>1.25916786826868</v>
      </c>
      <c r="UK12" s="15">
        <f xml:space="preserve">  IF( ISNA( 'Stata dataset - override'!UK12 ), "", IF( ISBLANK( 'Stata dataset - override'!UK12 ), 'Stata dataset - before override'!UK12, 'Stata dataset - override'!UK12 ) )</f>
        <v>0</v>
      </c>
      <c r="UL12" s="15">
        <f xml:space="preserve">  IF( ISNA( 'Stata dataset - override'!UL12 ), "", IF( ISBLANK( 'Stata dataset - override'!UL12 ), 'Stata dataset - before override'!UL12, 'Stata dataset - override'!UL12 ) )</f>
        <v>2527.8034124910901</v>
      </c>
      <c r="UM12" s="15">
        <f xml:space="preserve">  IF( ISNA( 'Stata dataset - override'!UM12 ), "", IF( ISBLANK( 'Stata dataset - override'!UM12 ), 'Stata dataset - before override'!UM12, 'Stata dataset - override'!UM12 ) )</f>
        <v>2529.0625803593598</v>
      </c>
      <c r="UN12" s="15">
        <f xml:space="preserve">  IF( ISNA( 'Stata dataset - override'!UN12 ), "", IF( ISBLANK( 'Stata dataset - override'!UN12 ), 'Stata dataset - before override'!UN12, 'Stata dataset - override'!UN12 ) )</f>
        <v>3.9204993580944199</v>
      </c>
      <c r="UO12" s="15">
        <f xml:space="preserve">  IF( ISNA( 'Stata dataset - override'!UO12 ), "", IF( ISBLANK( 'Stata dataset - override'!UO12 ), 'Stata dataset - before override'!UO12, 'Stata dataset - override'!UO12 ) )</f>
        <v>0</v>
      </c>
      <c r="UP12" s="15">
        <f xml:space="preserve">  IF( ISNA( 'Stata dataset - override'!UP12 ), "", IF( ISBLANK( 'Stata dataset - override'!UP12 ), 'Stata dataset - before override'!UP12, 'Stata dataset - override'!UP12 ) )</f>
        <v>228.45877035872999</v>
      </c>
      <c r="UQ12" s="15">
        <f xml:space="preserve">  IF( ISNA( 'Stata dataset - override'!UQ12 ), "", IF( ISBLANK( 'Stata dataset - override'!UQ12 ), 'Stata dataset - before override'!UQ12, 'Stata dataset - override'!UQ12 ) )</f>
        <v>250.35886712201199</v>
      </c>
      <c r="UR12" s="15">
        <f xml:space="preserve">  IF( ISNA( 'Stata dataset - override'!UR12 ), "", IF( ISBLANK( 'Stata dataset - override'!UR12 ), 'Stata dataset - before override'!UR12, 'Stata dataset - override'!UR12 ) )</f>
        <v>2046.3244435205199</v>
      </c>
      <c r="US12" s="15">
        <f xml:space="preserve">  IF( ISNA( 'Stata dataset - override'!US12 ), "", IF( ISBLANK( 'Stata dataset - override'!US12 ), 'Stata dataset - before override'!US12, 'Stata dataset - override'!US12 ) )</f>
        <v>2529.0625803593498</v>
      </c>
      <c r="UT12" s="15">
        <f xml:space="preserve">  IF( ISNA( 'Stata dataset - override'!UT12 ), "", IF( ISBLANK( 'Stata dataset - override'!UT12 ), 'Stata dataset - before override'!UT12, 'Stata dataset - override'!UT12 ) )</f>
        <v>0</v>
      </c>
      <c r="UU12" s="15">
        <f xml:space="preserve">  IF( ISNA( 'Stata dataset - override'!UU12 ), "", IF( ISBLANK( 'Stata dataset - override'!UU12 ), 'Stata dataset - before override'!UU12, 'Stata dataset - override'!UU12 ) )</f>
        <v>0</v>
      </c>
      <c r="UV12" s="15">
        <f xml:space="preserve">  IF( ISNA( 'Stata dataset - override'!UV12 ), "", IF( ISBLANK( 'Stata dataset - override'!UV12 ), 'Stata dataset - before override'!UV12, 'Stata dataset - override'!UV12 ) )</f>
        <v>106.98385960040299</v>
      </c>
      <c r="UW12" s="15">
        <f xml:space="preserve">  IF( ISNA( 'Stata dataset - override'!UW12 ), "", IF( ISBLANK( 'Stata dataset - override'!UW12 ), 'Stata dataset - before override'!UW12, 'Stata dataset - override'!UW12 ) )</f>
        <v>243.66187014993599</v>
      </c>
      <c r="UX12" s="15">
        <f xml:space="preserve">  IF( ISNA( 'Stata dataset - override'!UX12 ), "", IF( ISBLANK( 'Stata dataset - override'!UX12 ), 'Stata dataset - before override'!UX12, 'Stata dataset - override'!UX12 ) )</f>
        <v>2178.41685060901</v>
      </c>
      <c r="UY12" s="15">
        <f xml:space="preserve">  IF( ISNA( 'Stata dataset - override'!UY12 ), "", IF( ISBLANK( 'Stata dataset - override'!UY12 ), 'Stata dataset - before override'!UY12, 'Stata dataset - override'!UY12 ) )</f>
        <v>2529.0625803593498</v>
      </c>
      <c r="UZ12" s="15">
        <f xml:space="preserve">  IF( ISNA( 'Stata dataset - override'!UZ12 ), "", IF( ISBLANK( 'Stata dataset - override'!UZ12 ), 'Stata dataset - before override'!UZ12, 'Stata dataset - override'!UZ12 ) )</f>
        <v>0</v>
      </c>
      <c r="VA12" s="15">
        <f xml:space="preserve">  IF( ISNA( 'Stata dataset - override'!VA12 ), "", IF( ISBLANK( 'Stata dataset - override'!VA12 ), 'Stata dataset - before override'!VA12, 'Stata dataset - override'!VA12 ) )</f>
        <v>465.65064122566298</v>
      </c>
      <c r="VB12" s="15">
        <f xml:space="preserve">  IF( ISNA( 'Stata dataset - override'!VB12 ), "", IF( ISBLANK( 'Stata dataset - override'!VB12 ), 'Stata dataset - before override'!VB12, 'Stata dataset - override'!VB12 ) )</f>
        <v>1182.10324401815</v>
      </c>
      <c r="VC12" s="15">
        <f xml:space="preserve">  IF( ISNA( 'Stata dataset - override'!VC12 ), "", IF( ISBLANK( 'Stata dataset - override'!VC12 ), 'Stata dataset - before override'!VC12, 'Stata dataset - override'!VC12 ) )</f>
        <v>265.08340155015799</v>
      </c>
      <c r="VD12" s="15">
        <f xml:space="preserve">  IF( ISNA( 'Stata dataset - override'!VD12 ), "", IF( ISBLANK( 'Stata dataset - override'!VD12 ), 'Stata dataset - before override'!VD12, 'Stata dataset - override'!VD12 ) )</f>
        <v>23.189356093434</v>
      </c>
      <c r="VE12" s="15">
        <f xml:space="preserve">  IF( ISNA( 'Stata dataset - override'!VE12 ), "", IF( ISBLANK( 'Stata dataset - override'!VE12 ), 'Stata dataset - before override'!VE12, 'Stata dataset - override'!VE12 ) )</f>
        <v>859.76890388551203</v>
      </c>
      <c r="VF12" s="15">
        <f xml:space="preserve">  IF( ISNA( 'Stata dataset - override'!VF12 ), "", IF( ISBLANK( 'Stata dataset - override'!VF12 ), 'Stata dataset - before override'!VF12, 'Stata dataset - override'!VF12 ) )</f>
        <v>41.057442252304199</v>
      </c>
      <c r="VG12" s="15">
        <f xml:space="preserve">  IF( ISNA( 'Stata dataset - override'!VG12 ), "", IF( ISBLANK( 'Stata dataset - override'!VG12 ), 'Stata dataset - before override'!VG12, 'Stata dataset - override'!VG12 ) )</f>
        <v>2836.8529890252198</v>
      </c>
      <c r="VH12" s="15">
        <f xml:space="preserve">  IF( ISNA( 'Stata dataset - override'!VH12 ), "", IF( ISBLANK( 'Stata dataset - override'!VH12 ), 'Stata dataset - before override'!VH12, 'Stata dataset - override'!VH12 ) )</f>
        <v>0</v>
      </c>
      <c r="VI12" s="15">
        <f xml:space="preserve">  IF( ISNA( 'Stata dataset - override'!VI12 ), "", IF( ISBLANK( 'Stata dataset - override'!VI12 ), 'Stata dataset - before override'!VI12, 'Stata dataset - override'!VI12 ) )</f>
        <v>44.464893662514903</v>
      </c>
      <c r="VJ12" s="15">
        <f xml:space="preserve">  IF( ISNA( 'Stata dataset - override'!VJ12 ), "", IF( ISBLANK( 'Stata dataset - override'!VJ12 ), 'Stata dataset - before override'!VJ12, 'Stata dataset - override'!VJ12 ) )</f>
        <v>87.206283333864604</v>
      </c>
      <c r="VK12" s="15">
        <f xml:space="preserve">  IF( ISNA( 'Stata dataset - override'!VK12 ), "", IF( ISBLANK( 'Stata dataset - override'!VK12 ), 'Stata dataset - before override'!VK12, 'Stata dataset - override'!VK12 ) )</f>
        <v>2686.54039942193</v>
      </c>
      <c r="VL12" s="15">
        <f xml:space="preserve">  IF( ISNA( 'Stata dataset - override'!VL12 ), "", IF( ISBLANK( 'Stata dataset - override'!VL12 ), 'Stata dataset - before override'!VL12, 'Stata dataset - override'!VL12 ) )</f>
        <v>2818.21157641831</v>
      </c>
      <c r="VM12" s="15">
        <f xml:space="preserve">  IF( ISNA( 'Stata dataset - override'!VM12 ), "", IF( ISBLANK( 'Stata dataset - override'!VM12 ), 'Stata dataset - before override'!VM12, 'Stata dataset - override'!VM12 ) )</f>
        <v>23.4755951048834</v>
      </c>
      <c r="VN12" s="15">
        <f xml:space="preserve">  IF( ISNA( 'Stata dataset - override'!VN12 ), "", IF( ISBLANK( 'Stata dataset - override'!VN12 ), 'Stata dataset - before override'!VN12, 'Stata dataset - override'!VN12 ) )</f>
        <v>49.341695439977798</v>
      </c>
      <c r="VO12" s="15">
        <f xml:space="preserve">  IF( ISNA( 'Stata dataset - override'!VO12 ), "", IF( ISBLANK( 'Stata dataset - override'!VO12 ), 'Stata dataset - before override'!VO12, 'Stata dataset - override'!VO12 ) )</f>
        <v>891.01047466704301</v>
      </c>
      <c r="VP12" s="15">
        <f xml:space="preserve">  IF( ISNA( 'Stata dataset - override'!VP12 ), "", IF( ISBLANK( 'Stata dataset - override'!VP12 ), 'Stata dataset - before override'!VP12, 'Stata dataset - override'!VP12 ) )</f>
        <v>1611.56451679613</v>
      </c>
      <c r="VQ12" s="15">
        <f xml:space="preserve">  IF( ISNA( 'Stata dataset - override'!VQ12 ), "", IF( ISBLANK( 'Stata dataset - override'!VQ12 ), 'Stata dataset - before override'!VQ12, 'Stata dataset - override'!VQ12 ) )</f>
        <v>242.81929441027501</v>
      </c>
      <c r="VR12" s="15">
        <f xml:space="preserve">  IF( ISNA( 'Stata dataset - override'!VR12 ), "", IF( ISBLANK( 'Stata dataset - override'!VR12 ), 'Stata dataset - before override'!VR12, 'Stata dataset - override'!VR12 ) )</f>
        <v>2818.21157641831</v>
      </c>
      <c r="VS12" s="15">
        <f xml:space="preserve">  IF( ISNA( 'Stata dataset - override'!VS12 ), "", IF( ISBLANK( 'Stata dataset - override'!VS12 ), 'Stata dataset - before override'!VS12, 'Stata dataset - override'!VS12 ) )</f>
        <v>0</v>
      </c>
      <c r="VT12" s="15">
        <f xml:space="preserve">  IF( ISNA( 'Stata dataset - override'!VT12 ), "", IF( ISBLANK( 'Stata dataset - override'!VT12 ), 'Stata dataset - before override'!VT12, 'Stata dataset - override'!VT12 ) )</f>
        <v>23.189356093434</v>
      </c>
      <c r="VU12" s="15">
        <f xml:space="preserve">  IF( ISNA( 'Stata dataset - override'!VU12 ), "", IF( ISBLANK( 'Stata dataset - override'!VU12 ), 'Stata dataset - before override'!VU12, 'Stata dataset - override'!VU12 ) )</f>
        <v>273.75689757646899</v>
      </c>
      <c r="VV12" s="15">
        <f xml:space="preserve">  IF( ISNA( 'Stata dataset - override'!VV12 ), "", IF( ISBLANK( 'Stata dataset - override'!VV12 ), 'Stata dataset - before override'!VV12, 'Stata dataset - override'!VV12 ) )</f>
        <v>677.71123739400196</v>
      </c>
      <c r="VW12" s="15">
        <f xml:space="preserve">  IF( ISNA( 'Stata dataset - override'!VW12 ), "", IF( ISBLANK( 'Stata dataset - override'!VW12 ), 'Stata dataset - before override'!VW12, 'Stata dataset - override'!VW12 ) )</f>
        <v>1843.5540853544101</v>
      </c>
      <c r="VX12" s="15">
        <f xml:space="preserve">  IF( ISNA( 'Stata dataset - override'!VX12 ), "", IF( ISBLANK( 'Stata dataset - override'!VX12 ), 'Stata dataset - before override'!VX12, 'Stata dataset - override'!VX12 ) )</f>
        <v>2818.21157641831</v>
      </c>
      <c r="VY12" s="15">
        <f xml:space="preserve">  IF( ISNA( 'Stata dataset - override'!VY12 ), "", IF( ISBLANK( 'Stata dataset - override'!VY12 ), 'Stata dataset - before override'!VY12, 'Stata dataset - override'!VY12 ) )</f>
        <v>0</v>
      </c>
      <c r="VZ12" s="15">
        <f xml:space="preserve">  IF( ISNA( 'Stata dataset - override'!VZ12 ), "", IF( ISBLANK( 'Stata dataset - override'!VZ12 ), 'Stata dataset - before override'!VZ12, 'Stata dataset - override'!VZ12 ) )</f>
        <v>1950.28807528122</v>
      </c>
      <c r="WA12" s="15">
        <f xml:space="preserve">  IF( ISNA( 'Stata dataset - override'!WA12 ), "", IF( ISBLANK( 'Stata dataset - override'!WA12 ), 'Stata dataset - before override'!WA12, 'Stata dataset - override'!WA12 ) )</f>
        <v>6693.4511944702999</v>
      </c>
      <c r="WB12" s="15">
        <f xml:space="preserve">  IF( ISNA( 'Stata dataset - override'!WB12 ), "", IF( ISBLANK( 'Stata dataset - override'!WB12 ), 'Stata dataset - before override'!WB12, 'Stata dataset - override'!WB12 ) )</f>
        <v>1443.04326185736</v>
      </c>
      <c r="WC12" s="15">
        <f xml:space="preserve">  IF( ISNA( 'Stata dataset - override'!WC12 ), "", IF( ISBLANK( 'Stata dataset - override'!WC12 ), 'Stata dataset - before override'!WC12, 'Stata dataset - override'!WC12 ) )</f>
        <v>246.67848478381899</v>
      </c>
      <c r="WD12" s="15">
        <f xml:space="preserve">  IF( ISNA( 'Stata dataset - override'!WD12 ), "", IF( ISBLANK( 'Stata dataset - override'!WD12 ), 'Stata dataset - before override'!WD12, 'Stata dataset - override'!WD12 ) )</f>
        <v>6904.1259158513603</v>
      </c>
      <c r="WE12" s="15">
        <f xml:space="preserve">  IF( ISNA( 'Stata dataset - override'!WE12 ), "", IF( ISBLANK( 'Stata dataset - override'!WE12 ), 'Stata dataset - before override'!WE12, 'Stata dataset - override'!WE12 ) )</f>
        <v>608.90717191039198</v>
      </c>
      <c r="WF12" s="15">
        <f xml:space="preserve">  IF( ISNA( 'Stata dataset - override'!WF12 ), "", IF( ISBLANK( 'Stata dataset - override'!WF12 ), 'Stata dataset - before override'!WF12, 'Stata dataset - override'!WF12 ) )</f>
        <v>17846.494104154401</v>
      </c>
      <c r="WG12" s="15">
        <f xml:space="preserve">  IF( ISNA( 'Stata dataset - override'!WG12 ), "", IF( ISBLANK( 'Stata dataset - override'!WG12 ), 'Stata dataset - before override'!WG12, 'Stata dataset - override'!WG12 ) )</f>
        <v>0</v>
      </c>
      <c r="WH12" s="15">
        <f xml:space="preserve">  IF( ISNA( 'Stata dataset - override'!WH12 ), "", IF( ISBLANK( 'Stata dataset - override'!WH12 ), 'Stata dataset - before override'!WH12, 'Stata dataset - override'!WH12 ) )</f>
        <v>1327.0030371897601</v>
      </c>
      <c r="WI12" s="15">
        <f xml:space="preserve">  IF( ISNA( 'Stata dataset - override'!WI12 ), "", IF( ISBLANK( 'Stata dataset - override'!WI12 ), 'Stata dataset - before override'!WI12, 'Stata dataset - override'!WI12 ) )</f>
        <v>773.16777543236799</v>
      </c>
      <c r="WJ12" s="15">
        <f xml:space="preserve">  IF( ISNA( 'Stata dataset - override'!WJ12 ), "", IF( ISBLANK( 'Stata dataset - override'!WJ12 ), 'Stata dataset - before override'!WJ12, 'Stata dataset - override'!WJ12 ) )</f>
        <v>15595.339278133701</v>
      </c>
      <c r="WK12" s="15">
        <f xml:space="preserve">  IF( ISNA( 'Stata dataset - override'!WK12 ), "", IF( ISBLANK( 'Stata dataset - override'!WK12 ), 'Stata dataset - before override'!WK12, 'Stata dataset - override'!WK12 ) )</f>
        <v>17695.510090755801</v>
      </c>
      <c r="WL12" s="15">
        <f xml:space="preserve">  IF( ISNA( 'Stata dataset - override'!WL12 ), "", IF( ISBLANK( 'Stata dataset - override'!WL12 ), 'Stata dataset - before override'!WL12, 'Stata dataset - override'!WL12 ) )</f>
        <v>199.148631408792</v>
      </c>
      <c r="WM12" s="15">
        <f xml:space="preserve">  IF( ISNA( 'Stata dataset - override'!WM12 ), "", IF( ISBLANK( 'Stata dataset - override'!WM12 ), 'Stata dataset - before override'!WM12, 'Stata dataset - override'!WM12 ) )</f>
        <v>553.78967884152996</v>
      </c>
      <c r="WN12" s="15">
        <f xml:space="preserve">  IF( ISNA( 'Stata dataset - override'!WN12 ), "", IF( ISBLANK( 'Stata dataset - override'!WN12 ), 'Stata dataset - before override'!WN12, 'Stata dataset - override'!WN12 ) )</f>
        <v>8897.11897128686</v>
      </c>
      <c r="WO12" s="15">
        <f xml:space="preserve">  IF( ISNA( 'Stata dataset - override'!WO12 ), "", IF( ISBLANK( 'Stata dataset - override'!WO12 ), 'Stata dataset - before override'!WO12, 'Stata dataset - override'!WO12 ) )</f>
        <v>7849.0127744046704</v>
      </c>
      <c r="WP12" s="15">
        <f xml:space="preserve">  IF( ISNA( 'Stata dataset - override'!WP12 ), "", IF( ISBLANK( 'Stata dataset - override'!WP12 ), 'Stata dataset - before override'!WP12, 'Stata dataset - override'!WP12 ) )</f>
        <v>196.44003481398099</v>
      </c>
      <c r="WQ12" s="15">
        <f xml:space="preserve">  IF( ISNA( 'Stata dataset - override'!WQ12 ), "", IF( ISBLANK( 'Stata dataset - override'!WQ12 ), 'Stata dataset - before override'!WQ12, 'Stata dataset - override'!WQ12 ) )</f>
        <v>17695.510090755801</v>
      </c>
      <c r="WR12" s="15">
        <f xml:space="preserve">  IF( ISNA( 'Stata dataset - override'!WR12 ), "", IF( ISBLANK( 'Stata dataset - override'!WR12 ), 'Stata dataset - before override'!WR12, 'Stata dataset - override'!WR12 ) )</f>
        <v>0</v>
      </c>
      <c r="WS12" s="15">
        <f xml:space="preserve">  IF( ISNA( 'Stata dataset - override'!WS12 ), "", IF( ISBLANK( 'Stata dataset - override'!WS12 ), 'Stata dataset - before override'!WS12, 'Stata dataset - override'!WS12 ) )</f>
        <v>489.820995193925</v>
      </c>
      <c r="WT12" s="15">
        <f xml:space="preserve">  IF( ISNA( 'Stata dataset - override'!WT12 ), "", IF( ISBLANK( 'Stata dataset - override'!WT12 ), 'Stata dataset - before override'!WT12, 'Stata dataset - override'!WT12 ) )</f>
        <v>5341.0300752137</v>
      </c>
      <c r="WU12" s="15">
        <f xml:space="preserve">  IF( ISNA( 'Stata dataset - override'!WU12 ), "", IF( ISBLANK( 'Stata dataset - override'!WU12 ), 'Stata dataset - before override'!WU12, 'Stata dataset - override'!WU12 ) )</f>
        <v>4925.1321852452402</v>
      </c>
      <c r="WV12" s="15">
        <f xml:space="preserve">  IF( ISNA( 'Stata dataset - override'!WV12 ), "", IF( ISBLANK( 'Stata dataset - override'!WV12 ), 'Stata dataset - before override'!WV12, 'Stata dataset - override'!WV12 ) )</f>
        <v>6939.5268351029699</v>
      </c>
      <c r="WW12" s="15">
        <f xml:space="preserve">  IF( ISNA( 'Stata dataset - override'!WW12 ), "", IF( ISBLANK( 'Stata dataset - override'!WW12 ), 'Stata dataset - before override'!WW12, 'Stata dataset - override'!WW12 ) )</f>
        <v>17695.510090755801</v>
      </c>
      <c r="WX12" s="15">
        <f xml:space="preserve">  IF( ISNA( 'Stata dataset - override'!WX12 ), "", IF( ISBLANK( 'Stata dataset - override'!WX12 ), 'Stata dataset - before override'!WX12, 'Stata dataset - override'!WX12 ) )</f>
        <v>0</v>
      </c>
      <c r="WY12" s="15">
        <f xml:space="preserve">  IF( ISNA( 'Stata dataset - override'!WY12 ), "", IF( ISBLANK( 'Stata dataset - override'!WY12 ), 'Stata dataset - before override'!WY12, 'Stata dataset - override'!WY12 ) )</f>
        <v>9289.3144323403394</v>
      </c>
      <c r="WZ12" s="15">
        <f xml:space="preserve">  IF( ISNA( 'Stata dataset - override'!WZ12 ), "", IF( ISBLANK( 'Stata dataset - override'!WZ12 ), 'Stata dataset - before override'!WZ12, 'Stata dataset - override'!WZ12 ) )</f>
        <v>18506.2953141898</v>
      </c>
      <c r="XA12" s="15">
        <f xml:space="preserve">  IF( ISNA( 'Stata dataset - override'!XA12 ), "", IF( ISBLANK( 'Stata dataset - override'!XA12 ), 'Stata dataset - before override'!XA12, 'Stata dataset - override'!XA12 ) )</f>
        <v>4367.0307178742196</v>
      </c>
      <c r="XB12" s="15">
        <f xml:space="preserve">  IF( ISNA( 'Stata dataset - override'!XB12 ), "", IF( ISBLANK( 'Stata dataset - override'!XB12 ), 'Stata dataset - before override'!XB12, 'Stata dataset - override'!XB12 ) )</f>
        <v>3372.1970500286202</v>
      </c>
      <c r="XC12" s="15">
        <f xml:space="preserve">  IF( ISNA( 'Stata dataset - override'!XC12 ), "", IF( ISBLANK( 'Stata dataset - override'!XC12 ), 'Stata dataset - before override'!XC12, 'Stata dataset - override'!XC12 ) )</f>
        <v>13684.8577716531</v>
      </c>
      <c r="XD12" s="15">
        <f xml:space="preserve">  IF( ISNA( 'Stata dataset - override'!XD12 ), "", IF( ISBLANK( 'Stata dataset - override'!XD12 ), 'Stata dataset - before override'!XD12, 'Stata dataset - override'!XD12 ) )</f>
        <v>10251.005596573999</v>
      </c>
      <c r="XE12" s="15">
        <f xml:space="preserve">  IF( ISNA( 'Stata dataset - override'!XE12 ), "", IF( ISBLANK( 'Stata dataset - override'!XE12 ), 'Stata dataset - before override'!XE12, 'Stata dataset - override'!XE12 ) )</f>
        <v>59470.700882659999</v>
      </c>
      <c r="XF12" s="15">
        <f xml:space="preserve">  IF( ISNA( 'Stata dataset - override'!XF12 ), "", IF( ISBLANK( 'Stata dataset - override'!XF12 ), 'Stata dataset - before override'!XF12, 'Stata dataset - override'!XF12 ) )</f>
        <v>0</v>
      </c>
      <c r="XG12" s="15">
        <f xml:space="preserve">  IF( ISNA( 'Stata dataset - override'!XG12 ), "", IF( ISBLANK( 'Stata dataset - override'!XG12 ), 'Stata dataset - before override'!XG12, 'Stata dataset - override'!XG12 ) )</f>
        <v>8871.9721075624093</v>
      </c>
      <c r="XH12" s="15">
        <f xml:space="preserve">  IF( ISNA( 'Stata dataset - override'!XH12 ), "", IF( ISBLANK( 'Stata dataset - override'!XH12 ), 'Stata dataset - before override'!XH12, 'Stata dataset - override'!XH12 ) )</f>
        <v>7080.68285194487</v>
      </c>
      <c r="XI12" s="15">
        <f xml:space="preserve">  IF( ISNA( 'Stata dataset - override'!XI12 ), "", IF( ISBLANK( 'Stata dataset - override'!XI12 ), 'Stata dataset - before override'!XI12, 'Stata dataset - override'!XI12 ) )</f>
        <v>42725.4386621874</v>
      </c>
      <c r="XJ12" s="15">
        <f xml:space="preserve">  IF( ISNA( 'Stata dataset - override'!XJ12 ), "", IF( ISBLANK( 'Stata dataset - override'!XJ12 ), 'Stata dataset - before override'!XJ12, 'Stata dataset - override'!XJ12 ) )</f>
        <v>58678.093621694701</v>
      </c>
      <c r="XK12" s="15">
        <f xml:space="preserve">  IF( ISNA( 'Stata dataset - override'!XK12 ), "", IF( ISBLANK( 'Stata dataset - override'!XK12 ), 'Stata dataset - before override'!XK12, 'Stata dataset - override'!XK12 ) )</f>
        <v>1702.5229401219799</v>
      </c>
      <c r="XL12" s="15">
        <f xml:space="preserve">  IF( ISNA( 'Stata dataset - override'!XL12 ), "", IF( ISBLANK( 'Stata dataset - override'!XL12 ), 'Stata dataset - before override'!XL12, 'Stata dataset - override'!XL12 ) )</f>
        <v>7934.9319911183502</v>
      </c>
      <c r="XM12" s="15">
        <f xml:space="preserve">  IF( ISNA( 'Stata dataset - override'!XM12 ), "", IF( ISBLANK( 'Stata dataset - override'!XM12 ), 'Stata dataset - before override'!XM12, 'Stata dataset - override'!XM12 ) )</f>
        <v>28092.451069071802</v>
      </c>
      <c r="XN12" s="15">
        <f xml:space="preserve">  IF( ISNA( 'Stata dataset - override'!XN12 ), "", IF( ISBLANK( 'Stata dataset - override'!XN12 ), 'Stata dataset - before override'!XN12, 'Stata dataset - override'!XN12 ) )</f>
        <v>20665.3936560767</v>
      </c>
      <c r="XO12" s="15">
        <f xml:space="preserve">  IF( ISNA( 'Stata dataset - override'!XO12 ), "", IF( ISBLANK( 'Stata dataset - override'!XO12 ), 'Stata dataset - before override'!XO12, 'Stata dataset - override'!XO12 ) )</f>
        <v>282.79396530584398</v>
      </c>
      <c r="XP12" s="15">
        <f xml:space="preserve">  IF( ISNA( 'Stata dataset - override'!XP12 ), "", IF( ISBLANK( 'Stata dataset - override'!XP12 ), 'Stata dataset - before override'!XP12, 'Stata dataset - override'!XP12 ) )</f>
        <v>58678.093621694701</v>
      </c>
      <c r="XQ12" s="15">
        <f xml:space="preserve">  IF( ISNA( 'Stata dataset - override'!XQ12 ), "", IF( ISBLANK( 'Stata dataset - override'!XQ12 ), 'Stata dataset - before override'!XQ12, 'Stata dataset - override'!XQ12 ) )</f>
        <v>1345.19810793184</v>
      </c>
      <c r="XR12" s="15">
        <f xml:space="preserve">  IF( ISNA( 'Stata dataset - override'!XR12 ), "", IF( ISBLANK( 'Stata dataset - override'!XR12 ), 'Stata dataset - before override'!XR12, 'Stata dataset - override'!XR12 ) )</f>
        <v>5736.9212831059403</v>
      </c>
      <c r="XS12" s="15">
        <f xml:space="preserve">  IF( ISNA( 'Stata dataset - override'!XS12 ), "", IF( ISBLANK( 'Stata dataset - override'!XS12 ), 'Stata dataset - before override'!XS12, 'Stata dataset - override'!XS12 ) )</f>
        <v>27529.809641882701</v>
      </c>
      <c r="XT12" s="15">
        <f xml:space="preserve">  IF( ISNA( 'Stata dataset - override'!XT12 ), "", IF( ISBLANK( 'Stata dataset - override'!XT12 ), 'Stata dataset - before override'!XT12, 'Stata dataset - override'!XT12 ) )</f>
        <v>12332.074192742</v>
      </c>
      <c r="XU12" s="15">
        <f xml:space="preserve">  IF( ISNA( 'Stata dataset - override'!XU12 ), "", IF( ISBLANK( 'Stata dataset - override'!XU12 ), 'Stata dataset - before override'!XU12, 'Stata dataset - override'!XU12 ) )</f>
        <v>11734.090396032199</v>
      </c>
      <c r="XV12" s="15">
        <f xml:space="preserve">  IF( ISNA( 'Stata dataset - override'!XV12 ), "", IF( ISBLANK( 'Stata dataset - override'!XV12 ), 'Stata dataset - before override'!XV12, 'Stata dataset - override'!XV12 ) )</f>
        <v>58678.093621694701</v>
      </c>
      <c r="XW12" s="15">
        <f xml:space="preserve">  IF( ISNA( 'Stata dataset - override'!XW12 ), "", IF( ISBLANK( 'Stata dataset - override'!XW12 ), 'Stata dataset - before override'!XW12, 'Stata dataset - override'!XW12 ) )</f>
        <v>0</v>
      </c>
      <c r="XX12" s="15">
        <f xml:space="preserve">  IF( ISNA( 'Stata dataset - override'!XX12 ), "", IF( ISBLANK( 'Stata dataset - override'!XX12 ), 'Stata dataset - before override'!XX12, 'Stata dataset - override'!XX12 ) )</f>
        <v>10215.207364709</v>
      </c>
      <c r="XY12" s="15">
        <f xml:space="preserve">  IF( ISNA( 'Stata dataset - override'!XY12 ), "", IF( ISBLANK( 'Stata dataset - override'!XY12 ), 'Stata dataset - before override'!XY12, 'Stata dataset - override'!XY12 ) )</f>
        <v>6280.1675147370297</v>
      </c>
      <c r="XZ12" s="15">
        <f xml:space="preserve">  IF( ISNA( 'Stata dataset - override'!XZ12 ), "", IF( ISBLANK( 'Stata dataset - override'!XZ12 ), 'Stata dataset - before override'!XZ12, 'Stata dataset - override'!XZ12 ) )</f>
        <v>5402.3667458571899</v>
      </c>
      <c r="YA12" s="15">
        <f xml:space="preserve">  IF( ISNA( 'Stata dataset - override'!YA12 ), "", IF( ISBLANK( 'Stata dataset - override'!YA12 ), 'Stata dataset - before override'!YA12, 'Stata dataset - override'!YA12 ) )</f>
        <v>13628.950946373199</v>
      </c>
      <c r="YB12" s="15">
        <f xml:space="preserve">  IF( ISNA( 'Stata dataset - override'!YB12 ), "", IF( ISBLANK( 'Stata dataset - override'!YB12 ), 'Stata dataset - before override'!YB12, 'Stata dataset - override'!YB12 ) )</f>
        <v>3190.40146366403</v>
      </c>
      <c r="YC12" s="15">
        <f xml:space="preserve">  IF( ISNA( 'Stata dataset - override'!YC12 ), "", IF( ISBLANK( 'Stata dataset - override'!YC12 ), 'Stata dataset - before override'!YC12, 'Stata dataset - override'!YC12 ) )</f>
        <v>24922.814741420101</v>
      </c>
      <c r="YD12" s="15">
        <f xml:space="preserve">  IF( ISNA( 'Stata dataset - override'!YD12 ), "", IF( ISBLANK( 'Stata dataset - override'!YD12 ), 'Stata dataset - before override'!YD12, 'Stata dataset - override'!YD12 ) )</f>
        <v>63639.908776760501</v>
      </c>
      <c r="YE12" s="15">
        <f xml:space="preserve">  IF( ISNA( 'Stata dataset - override'!YE12 ), "", IF( ISBLANK( 'Stata dataset - override'!YE12 ), 'Stata dataset - before override'!YE12, 'Stata dataset - override'!YE12 ) )</f>
        <v>0</v>
      </c>
      <c r="YF12" s="15">
        <f xml:space="preserve">  IF( ISNA( 'Stata dataset - override'!YF12 ), "", IF( ISBLANK( 'Stata dataset - override'!YF12 ), 'Stata dataset - before override'!YF12, 'Stata dataset - override'!YF12 ) )</f>
        <v>4293.4099472975904</v>
      </c>
      <c r="YG12" s="15">
        <f xml:space="preserve">  IF( ISNA( 'Stata dataset - override'!YG12 ), "", IF( ISBLANK( 'Stata dataset - override'!YG12 ), 'Stata dataset - before override'!YG12, 'Stata dataset - override'!YG12 ) )</f>
        <v>36289.5202694994</v>
      </c>
      <c r="YH12" s="15">
        <f xml:space="preserve">  IF( ISNA( 'Stata dataset - override'!YH12 ), "", IF( ISBLANK( 'Stata dataset - override'!YH12 ), 'Stata dataset - before override'!YH12, 'Stata dataset - override'!YH12 ) )</f>
        <v>23056.9785599635</v>
      </c>
      <c r="YI12" s="15">
        <f xml:space="preserve">  IF( ISNA( 'Stata dataset - override'!YI12 ), "", IF( ISBLANK( 'Stata dataset - override'!YI12 ), 'Stata dataset - before override'!YI12, 'Stata dataset - override'!YI12 ) )</f>
        <v>63639.908776760501</v>
      </c>
      <c r="YJ12" s="15">
        <f xml:space="preserve">  IF( ISNA( 'Stata dataset - override'!YJ12 ), "", IF( ISBLANK( 'Stata dataset - override'!YJ12 ), 'Stata dataset - before override'!YJ12, 'Stata dataset - override'!YJ12 ) )</f>
        <v>1046.33635764924</v>
      </c>
      <c r="YK12" s="15">
        <f xml:space="preserve">  IF( ISNA( 'Stata dataset - override'!YK12 ), "", IF( ISBLANK( 'Stata dataset - override'!YK12 ), 'Stata dataset - before override'!YK12, 'Stata dataset - override'!YK12 ) )</f>
        <v>11148.453993150601</v>
      </c>
      <c r="YL12" s="15">
        <f xml:space="preserve">  IF( ISNA( 'Stata dataset - override'!YL12 ), "", IF( ISBLANK( 'Stata dataset - override'!YL12 ), 'Stata dataset - before override'!YL12, 'Stata dataset - override'!YL12 ) )</f>
        <v>27025.4413829894</v>
      </c>
      <c r="YM12" s="15">
        <f xml:space="preserve">  IF( ISNA( 'Stata dataset - override'!YM12 ), "", IF( ISBLANK( 'Stata dataset - override'!YM12 ), 'Stata dataset - before override'!YM12, 'Stata dataset - override'!YM12 ) )</f>
        <v>24419.677042971201</v>
      </c>
      <c r="YN12" s="15">
        <f xml:space="preserve">  IF( ISNA( 'Stata dataset - override'!YN12 ), "", IF( ISBLANK( 'Stata dataset - override'!YN12 ), 'Stata dataset - before override'!YN12, 'Stata dataset - override'!YN12 ) )</f>
        <v>0</v>
      </c>
      <c r="YO12" s="15">
        <f xml:space="preserve">  IF( ISNA( 'Stata dataset - override'!YO12 ), "", IF( ISBLANK( 'Stata dataset - override'!YO12 ), 'Stata dataset - before override'!YO12, 'Stata dataset - override'!YO12 ) )</f>
        <v>63639.908776760501</v>
      </c>
      <c r="YP12" s="15">
        <f xml:space="preserve">  IF( ISNA( 'Stata dataset - override'!YP12 ), "", IF( ISBLANK( 'Stata dataset - override'!YP12 ), 'Stata dataset - before override'!YP12, 'Stata dataset - override'!YP12 ) )</f>
        <v>1681.53762466231</v>
      </c>
      <c r="YQ12" s="15">
        <f xml:space="preserve">  IF( ISNA( 'Stata dataset - override'!YQ12 ), "", IF( ISBLANK( 'Stata dataset - override'!YQ12 ), 'Stata dataset - before override'!YQ12, 'Stata dataset - override'!YQ12 ) )</f>
        <v>6866.1285603815604</v>
      </c>
      <c r="YR12" s="15">
        <f xml:space="preserve">  IF( ISNA( 'Stata dataset - override'!YR12 ), "", IF( ISBLANK( 'Stata dataset - override'!YR12 ), 'Stata dataset - before override'!YR12, 'Stata dataset - override'!YR12 ) )</f>
        <v>33274.1026624558</v>
      </c>
      <c r="YS12" s="15">
        <f xml:space="preserve">  IF( ISNA( 'Stata dataset - override'!YS12 ), "", IF( ISBLANK( 'Stata dataset - override'!YS12 ), 'Stata dataset - before override'!YS12, 'Stata dataset - override'!YS12 ) )</f>
        <v>9675.9713951928497</v>
      </c>
      <c r="YT12" s="15">
        <f xml:space="preserve">  IF( ISNA( 'Stata dataset - override'!YT12 ), "", IF( ISBLANK( 'Stata dataset - override'!YT12 ), 'Stata dataset - before override'!YT12, 'Stata dataset - override'!YT12 ) )</f>
        <v>12142.168534068</v>
      </c>
      <c r="YU12" s="15">
        <f xml:space="preserve">  IF( ISNA( 'Stata dataset - override'!YU12 ), "", IF( ISBLANK( 'Stata dataset - override'!YU12 ), 'Stata dataset - before override'!YU12, 'Stata dataset - override'!YU12 ) )</f>
        <v>63639.908776760501</v>
      </c>
      <c r="YV12" s="15">
        <f xml:space="preserve">  IF( ISNA( 'Stata dataset - override'!YV12 ), "", IF( ISBLANK( 'Stata dataset - override'!YV12 ), 'Stata dataset - before override'!YV12, 'Stata dataset - override'!YV12 ) )</f>
        <v>0</v>
      </c>
      <c r="YW12" s="15">
        <f xml:space="preserve">  IF( ISNA( 'Stata dataset - override'!YW12 ), "", IF( ISBLANK( 'Stata dataset - override'!YW12 ), 'Stata dataset - before override'!YW12, 'Stata dataset - override'!YW12 ) )</f>
        <v>102489.25715292001</v>
      </c>
      <c r="YX12" s="15">
        <f xml:space="preserve">  IF( ISNA( 'Stata dataset - override'!YX12 ), "", IF( ISBLANK( 'Stata dataset - override'!YX12 ), 'Stata dataset - before override'!YX12, 'Stata dataset - override'!YX12 ) )</f>
        <v>8783.9923462711104</v>
      </c>
      <c r="YY12" s="15">
        <f xml:space="preserve">  IF( ISNA( 'Stata dataset - override'!YY12 ), "", IF( ISBLANK( 'Stata dataset - override'!YY12 ), 'Stata dataset - before override'!YY12, 'Stata dataset - override'!YY12 ) )</f>
        <v>17043.312421782801</v>
      </c>
      <c r="YZ12" s="15">
        <f xml:space="preserve">  IF( ISNA( 'Stata dataset - override'!YZ12 ), "", IF( ISBLANK( 'Stata dataset - override'!YZ12 ), 'Stata dataset - before override'!YZ12, 'Stata dataset - override'!YZ12 ) )</f>
        <v>123366.079040317</v>
      </c>
      <c r="ZA12" s="15">
        <f xml:space="preserve">  IF( ISNA( 'Stata dataset - override'!ZA12 ), "", IF( ISBLANK( 'Stata dataset - override'!ZA12 ), 'Stata dataset - before override'!ZA12, 'Stata dataset - override'!ZA12 ) )</f>
        <v>0</v>
      </c>
      <c r="ZB12" s="15">
        <f xml:space="preserve">  IF( ISNA( 'Stata dataset - override'!ZB12 ), "", IF( ISBLANK( 'Stata dataset - override'!ZB12 ), 'Stata dataset - before override'!ZB12, 'Stata dataset - override'!ZB12 ) )</f>
        <v>24532.052899157501</v>
      </c>
      <c r="ZC12" s="15">
        <f xml:space="preserve">  IF( ISNA( 'Stata dataset - override'!ZC12 ), "", IF( ISBLANK( 'Stata dataset - override'!ZC12 ), 'Stata dataset - before override'!ZC12, 'Stata dataset - override'!ZC12 ) )</f>
        <v>276214.69386044802</v>
      </c>
      <c r="ZD12" s="15">
        <f xml:space="preserve">  IF( ISNA( 'Stata dataset - override'!ZD12 ), "", IF( ISBLANK( 'Stata dataset - override'!ZD12 ), 'Stata dataset - before override'!ZD12, 'Stata dataset - override'!ZD12 ) )</f>
        <v>0</v>
      </c>
      <c r="ZE12" s="15">
        <f xml:space="preserve">  IF( ISNA( 'Stata dataset - override'!ZE12 ), "", IF( ISBLANK( 'Stata dataset - override'!ZE12 ), 'Stata dataset - before override'!ZE12, 'Stata dataset - override'!ZE12 ) )</f>
        <v>108604.728595689</v>
      </c>
      <c r="ZF12" s="15">
        <f xml:space="preserve">  IF( ISNA( 'Stata dataset - override'!ZF12 ), "", IF( ISBLANK( 'Stata dataset - override'!ZF12 ), 'Stata dataset - before override'!ZF12, 'Stata dataset - override'!ZF12 ) )</f>
        <v>40531.407430046303</v>
      </c>
      <c r="ZG12" s="15">
        <f xml:space="preserve">  IF( ISNA( 'Stata dataset - override'!ZG12 ), "", IF( ISBLANK( 'Stata dataset - override'!ZG12 ), 'Stata dataset - before override'!ZG12, 'Stata dataset - override'!ZG12 ) )</f>
        <v>127078.557834712</v>
      </c>
      <c r="ZH12" s="15">
        <f xml:space="preserve">  IF( ISNA( 'Stata dataset - override'!ZH12 ), "", IF( ISBLANK( 'Stata dataset - override'!ZH12 ), 'Stata dataset - before override'!ZH12, 'Stata dataset - override'!ZH12 ) )</f>
        <v>276214.69386044802</v>
      </c>
      <c r="ZI12" s="15">
        <f xml:space="preserve">  IF( ISNA( 'Stata dataset - override'!ZI12 ), "", IF( ISBLANK( 'Stata dataset - override'!ZI12 ), 'Stata dataset - before override'!ZI12, 'Stata dataset - override'!ZI12 ) )</f>
        <v>6987.80612372821</v>
      </c>
      <c r="ZJ12" s="15">
        <f xml:space="preserve">  IF( ISNA( 'Stata dataset - override'!ZJ12 ), "", IF( ISBLANK( 'Stata dataset - override'!ZJ12 ), 'Stata dataset - before override'!ZJ12, 'Stata dataset - override'!ZJ12 ) )</f>
        <v>43816.377853942002</v>
      </c>
      <c r="ZK12" s="15">
        <f xml:space="preserve">  IF( ISNA( 'Stata dataset - override'!ZK12 ), "", IF( ISBLANK( 'Stata dataset - override'!ZK12 ), 'Stata dataset - before override'!ZK12, 'Stata dataset - override'!ZK12 ) )</f>
        <v>124261.98821119699</v>
      </c>
      <c r="ZL12" s="15">
        <f xml:space="preserve">  IF( ISNA( 'Stata dataset - override'!ZL12 ), "", IF( ISBLANK( 'Stata dataset - override'!ZL12 ), 'Stata dataset - before override'!ZL12, 'Stata dataset - override'!ZL12 ) )</f>
        <v>101148.52167158099</v>
      </c>
      <c r="ZM12" s="15">
        <f xml:space="preserve">  IF( ISNA( 'Stata dataset - override'!ZM12 ), "", IF( ISBLANK( 'Stata dataset - override'!ZM12 ), 'Stata dataset - before override'!ZM12, 'Stata dataset - override'!ZM12 ) )</f>
        <v>0</v>
      </c>
      <c r="ZN12" s="15">
        <f xml:space="preserve">  IF( ISNA( 'Stata dataset - override'!ZN12 ), "", IF( ISBLANK( 'Stata dataset - override'!ZN12 ), 'Stata dataset - before override'!ZN12, 'Stata dataset - override'!ZN12 ) )</f>
        <v>276214.69386044802</v>
      </c>
      <c r="ZO12" s="15">
        <f xml:space="preserve">  IF( ISNA( 'Stata dataset - override'!ZO12 ), "", IF( ISBLANK( 'Stata dataset - override'!ZO12 ), 'Stata dataset - before override'!ZO12, 'Stata dataset - override'!ZO12 ) )</f>
        <v>6777.2248220614902</v>
      </c>
      <c r="ZP12" s="15">
        <f xml:space="preserve">  IF( ISNA( 'Stata dataset - override'!ZP12 ), "", IF( ISBLANK( 'Stata dataset - override'!ZP12 ), 'Stata dataset - before override'!ZP12, 'Stata dataset - override'!ZP12 ) )</f>
        <v>58191.045672431101</v>
      </c>
      <c r="ZQ12" s="15">
        <f xml:space="preserve">  IF( ISNA( 'Stata dataset - override'!ZQ12 ), "", IF( ISBLANK( 'Stata dataset - override'!ZQ12 ), 'Stata dataset - before override'!ZQ12, 'Stata dataset - override'!ZQ12 ) )</f>
        <v>112836.598299345</v>
      </c>
      <c r="ZR12" s="15">
        <f xml:space="preserve">  IF( ISNA( 'Stata dataset - override'!ZR12 ), "", IF( ISBLANK( 'Stata dataset - override'!ZR12 ), 'Stata dataset - before override'!ZR12, 'Stata dataset - override'!ZR12 ) )</f>
        <v>37778.109143784299</v>
      </c>
      <c r="ZS12" s="15">
        <f xml:space="preserve">  IF( ISNA( 'Stata dataset - override'!ZS12 ), "", IF( ISBLANK( 'Stata dataset - override'!ZS12 ), 'Stata dataset - before override'!ZS12, 'Stata dataset - override'!ZS12 ) )</f>
        <v>60631.715922826399</v>
      </c>
      <c r="ZT12" s="15">
        <f xml:space="preserve">  IF( ISNA( 'Stata dataset - override'!ZT12 ), "", IF( ISBLANK( 'Stata dataset - override'!ZT12 ), 'Stata dataset - before override'!ZT12, 'Stata dataset - override'!ZT12 ) )</f>
        <v>276214.69386044802</v>
      </c>
      <c r="ZU12" s="15">
        <f xml:space="preserve">  IF( ISNA( 'Stata dataset - override'!ZU12 ), "", IF( ISBLANK( 'Stata dataset - override'!ZU12 ), 'Stata dataset - before override'!ZU12, 'Stata dataset - override'!ZU12 ) )</f>
        <v>16.5725674859879</v>
      </c>
      <c r="ZV12" s="15">
        <f xml:space="preserve">  IF( ISNA( 'Stata dataset - override'!ZV12 ), "", IF( ISBLANK( 'Stata dataset - override'!ZV12 ), 'Stata dataset - before override'!ZV12, 'Stata dataset - override'!ZV12 ) )</f>
        <v>124803.925397185</v>
      </c>
      <c r="ZW12" s="15">
        <f xml:space="preserve">  IF( ISNA( 'Stata dataset - override'!ZW12 ), "", IF( ISBLANK( 'Stata dataset - override'!ZW12 ), 'Stata dataset - before override'!ZW12, 'Stata dataset - override'!ZW12 ) )</f>
        <v>42939.822748453698</v>
      </c>
      <c r="ZX12" s="15">
        <f xml:space="preserve">  IF( ISNA( 'Stata dataset - override'!ZX12 ), "", IF( ISBLANK( 'Stata dataset - override'!ZX12 ), 'Stata dataset - before override'!ZX12, 'Stata dataset - override'!ZX12 ) )</f>
        <v>28727.886723774402</v>
      </c>
      <c r="ZY12" s="15">
        <f xml:space="preserve">  IF( ISNA( 'Stata dataset - override'!ZY12 ), "", IF( ISBLANK( 'Stata dataset - override'!ZY12 ), 'Stata dataset - before override'!ZY12, 'Stata dataset - override'!ZY12 ) )</f>
        <v>140645.03294121599</v>
      </c>
      <c r="ZZ12" s="15">
        <f xml:space="preserve">  IF( ISNA( 'Stata dataset - override'!ZZ12 ), "", IF( ISBLANK( 'Stata dataset - override'!ZZ12 ), 'Stata dataset - before override'!ZZ12, 'Stata dataset - override'!ZZ12 ) )</f>
        <v>25063.786749265801</v>
      </c>
      <c r="AAA12" s="15">
        <f xml:space="preserve">  IF( ISNA( 'Stata dataset - override'!AAA12 ), "", IF( ISBLANK( 'Stata dataset - override'!AAA12 ), 'Stata dataset - before override'!AAA12, 'Stata dataset - override'!AAA12 ) )</f>
        <v>60355.837851314202</v>
      </c>
      <c r="AAB12" s="15">
        <f xml:space="preserve">  IF( ISNA( 'Stata dataset - override'!AAB12 ), "", IF( ISBLANK( 'Stata dataset - override'!AAB12 ), 'Stata dataset - before override'!AAB12, 'Stata dataset - override'!AAB12 ) )</f>
        <v>422552.86497869599</v>
      </c>
      <c r="AAC12" s="15">
        <f xml:space="preserve">  IF( ISNA( 'Stata dataset - override'!AAC12 ), "", IF( ISBLANK( 'Stata dataset - override'!AAC12 ), 'Stata dataset - before override'!AAC12, 'Stata dataset - override'!AAC12 ) )</f>
        <v>0</v>
      </c>
      <c r="AAD12" s="15">
        <f xml:space="preserve">  IF( ISNA( 'Stata dataset - override'!AAD12 ), "", IF( ISBLANK( 'Stata dataset - override'!AAD12 ), 'Stata dataset - before override'!AAD12, 'Stata dataset - override'!AAD12 ) )</f>
        <v>123142.83774926999</v>
      </c>
      <c r="AAE12" s="15">
        <f xml:space="preserve">  IF( ISNA( 'Stata dataset - override'!AAE12 ), "", IF( ISBLANK( 'Stata dataset - override'!AAE12 ), 'Stata dataset - before override'!AAE12, 'Stata dataset - override'!AAE12 ) )</f>
        <v>84761.984610256797</v>
      </c>
      <c r="AAF12" s="15">
        <f xml:space="preserve">  IF( ISNA( 'Stata dataset - override'!AAF12 ), "", IF( ISBLANK( 'Stata dataset - override'!AAF12 ), 'Stata dataset - before override'!AAF12, 'Stata dataset - override'!AAF12 ) )</f>
        <v>213670.65814690999</v>
      </c>
      <c r="AAG12" s="15">
        <f xml:space="preserve">  IF( ISNA( 'Stata dataset - override'!AAG12 ), "", IF( ISBLANK( 'Stata dataset - override'!AAG12 ), 'Stata dataset - before override'!AAG12, 'Stata dataset - override'!AAG12 ) )</f>
        <v>421575.48050643603</v>
      </c>
      <c r="AAH12" s="15">
        <f xml:space="preserve">  IF( ISNA( 'Stata dataset - override'!AAH12 ), "", IF( ISBLANK( 'Stata dataset - override'!AAH12 ), 'Stata dataset - before override'!AAH12, 'Stata dataset - override'!AAH12 ) )</f>
        <v>9963.2101473711991</v>
      </c>
      <c r="AAI12" s="15">
        <f xml:space="preserve">  IF( ISNA( 'Stata dataset - override'!AAI12 ), "", IF( ISBLANK( 'Stata dataset - override'!AAI12 ), 'Stata dataset - before override'!AAI12, 'Stata dataset - override'!AAI12 ) )</f>
        <v>63502.895212492404</v>
      </c>
      <c r="AAJ12" s="15">
        <f xml:space="preserve">  IF( ISNA( 'Stata dataset - override'!AAJ12 ), "", IF( ISBLANK( 'Stata dataset - override'!AAJ12 ), 'Stata dataset - before override'!AAJ12, 'Stata dataset - override'!AAJ12 ) )</f>
        <v>189396.46887956999</v>
      </c>
      <c r="AAK12" s="15">
        <f xml:space="preserve">  IF( ISNA( 'Stata dataset - override'!AAK12 ), "", IF( ISBLANK( 'Stata dataset - override'!AAK12 ), 'Stata dataset - before override'!AAK12, 'Stata dataset - override'!AAK12 ) )</f>
        <v>155944.52852895201</v>
      </c>
      <c r="AAL12" s="15">
        <f xml:space="preserve">  IF( ISNA( 'Stata dataset - override'!AAL12 ), "", IF( ISBLANK( 'Stata dataset - override'!AAL12 ), 'Stata dataset - before override'!AAL12, 'Stata dataset - override'!AAL12 ) )</f>
        <v>2768.3777380506199</v>
      </c>
      <c r="AAM12" s="15">
        <f xml:space="preserve">  IF( ISNA( 'Stata dataset - override'!AAM12 ), "", IF( ISBLANK( 'Stata dataset - override'!AAM12 ), 'Stata dataset - before override'!AAM12, 'Stata dataset - override'!AAM12 ) )</f>
        <v>421575.48050643702</v>
      </c>
      <c r="AAN12" s="15">
        <f xml:space="preserve">  IF( ISNA( 'Stata dataset - override'!AAN12 ), "", IF( ISBLANK( 'Stata dataset - override'!AAN12 ), 'Stata dataset - before override'!AAN12, 'Stata dataset - override'!AAN12 ) )</f>
        <v>9803.9605546556504</v>
      </c>
      <c r="AAO12" s="15">
        <f xml:space="preserve">  IF( ISNA( 'Stata dataset - override'!AAO12 ), "", IF( ISBLANK( 'Stata dataset - override'!AAO12 ), 'Stata dataset - before override'!AAO12, 'Stata dataset - override'!AAO12 ) )</f>
        <v>71307.105867206003</v>
      </c>
      <c r="AAP12" s="15">
        <f xml:space="preserve">  IF( ISNA( 'Stata dataset - override'!AAP12 ), "", IF( ISBLANK( 'Stata dataset - override'!AAP12 ), 'Stata dataset - before override'!AAP12, 'Stata dataset - override'!AAP12 ) )</f>
        <v>179362.281436074</v>
      </c>
      <c r="AAQ12" s="15">
        <f xml:space="preserve">  IF( ISNA( 'Stata dataset - override'!AAQ12 ), "", IF( ISBLANK( 'Stata dataset - override'!AAQ12 ), 'Stata dataset - before override'!AAQ12, 'Stata dataset - override'!AAQ12 ) )</f>
        <v>65632.660024508295</v>
      </c>
      <c r="AAR12" s="15">
        <f xml:space="preserve">  IF( ISNA( 'Stata dataset - override'!AAR12 ), "", IF( ISBLANK( 'Stata dataset - override'!AAR12 ), 'Stata dataset - before override'!AAR12, 'Stata dataset - override'!AAR12 ) )</f>
        <v>95469.4726239929</v>
      </c>
      <c r="AAS12" s="15">
        <f xml:space="preserve">  IF( ISNA( 'Stata dataset - override'!AAS12 ), "", IF( ISBLANK( 'Stata dataset - override'!AAS12 ), 'Stata dataset - before override'!AAS12, 'Stata dataset - override'!AAS12 ) )</f>
        <v>421575.48050643702</v>
      </c>
      <c r="AAT12" s="15">
        <f xml:space="preserve">  IF( ISNA( 'Stata dataset - override'!AAT12 ), "", IF( ISBLANK( 'Stata dataset - override'!AAT12 ), 'Stata dataset - before override'!AAT12, 'Stata dataset - override'!AAT12 ) )</f>
        <v>42434</v>
      </c>
      <c r="AAU12" s="15">
        <f xml:space="preserve">  IF( ISNA( 'Stata dataset - override'!AAU12 ), "", IF( ISBLANK( 'Stata dataset - override'!AAU12 ), 'Stata dataset - before override'!AAU12, 'Stata dataset - override'!AAU12 ) )</f>
        <v>6</v>
      </c>
      <c r="AAV12" s="15">
        <f xml:space="preserve">  IF( ISNA( 'Stata dataset - override'!AAV12 ), "", IF( ISBLANK( 'Stata dataset - override'!AAV12 ), 'Stata dataset - before override'!AAV12, 'Stata dataset - override'!AAV12 ) )</f>
        <v>54</v>
      </c>
      <c r="AAW12" s="15">
        <f xml:space="preserve">  IF( ISNA( 'Stata dataset - override'!AAW12 ), "", IF( ISBLANK( 'Stata dataset - override'!AAW12 ), 'Stata dataset - before override'!AAW12, 'Stata dataset - override'!AAW12 ) )</f>
        <v>307</v>
      </c>
      <c r="AAX12" s="15">
        <f xml:space="preserve">  IF( ISNA( 'Stata dataset - override'!AAX12 ), "", IF( ISBLANK( 'Stata dataset - override'!AAX12 ), 'Stata dataset - before override'!AAX12, 'Stata dataset - override'!AAX12 ) )</f>
        <v>27</v>
      </c>
      <c r="AAY12" s="15">
        <f xml:space="preserve">  IF( ISNA( 'Stata dataset - override'!AAY12 ), "", IF( ISBLANK( 'Stata dataset - override'!AAY12 ), 'Stata dataset - before override'!AAY12, 'Stata dataset - override'!AAY12 ) )</f>
        <v>1</v>
      </c>
      <c r="AAZ12" s="15">
        <f xml:space="preserve">  IF( ISNA( 'Stata dataset - override'!AAZ12 ), "", IF( ISBLANK( 'Stata dataset - override'!AAZ12 ), 'Stata dataset - before override'!AAZ12, 'Stata dataset - override'!AAZ12 ) )</f>
        <v>50</v>
      </c>
      <c r="ABA12" s="15">
        <f xml:space="preserve">  IF( ISNA( 'Stata dataset - override'!ABA12 ), "", IF( ISBLANK( 'Stata dataset - override'!ABA12 ), 'Stata dataset - before override'!ABA12, 'Stata dataset - override'!ABA12 ) )</f>
        <v>0</v>
      </c>
      <c r="ABB12" s="15">
        <f xml:space="preserve">  IF( ISNA( 'Stata dataset - override'!ABB12 ), "", IF( ISBLANK( 'Stata dataset - override'!ABB12 ), 'Stata dataset - before override'!ABB12, 'Stata dataset - override'!ABB12 ) )</f>
        <v>445</v>
      </c>
      <c r="ABC12" s="15">
        <f xml:space="preserve">  IF( ISNA( 'Stata dataset - override'!ABC12 ), "", IF( ISBLANK( 'Stata dataset - override'!ABC12 ), 'Stata dataset - before override'!ABC12, 'Stata dataset - override'!ABC12 ) )</f>
        <v>0</v>
      </c>
      <c r="ABD12" s="15">
        <f xml:space="preserve">  IF( ISNA( 'Stata dataset - override'!ABD12 ), "", IF( ISBLANK( 'Stata dataset - override'!ABD12 ), 'Stata dataset - before override'!ABD12, 'Stata dataset - override'!ABD12 ) )</f>
        <v>1</v>
      </c>
      <c r="ABE12" s="15">
        <f xml:space="preserve">  IF( ISNA( 'Stata dataset - override'!ABE12 ), "", IF( ISBLANK( 'Stata dataset - override'!ABE12 ), 'Stata dataset - before override'!ABE12, 'Stata dataset - override'!ABE12 ) )</f>
        <v>0</v>
      </c>
      <c r="ABF12" s="15">
        <f xml:space="preserve">  IF( ISNA( 'Stata dataset - override'!ABF12 ), "", IF( ISBLANK( 'Stata dataset - override'!ABF12 ), 'Stata dataset - before override'!ABF12, 'Stata dataset - override'!ABF12 ) )</f>
        <v>441</v>
      </c>
      <c r="ABG12" s="15">
        <f xml:space="preserve">  IF( ISNA( 'Stata dataset - override'!ABG12 ), "", IF( ISBLANK( 'Stata dataset - override'!ABG12 ), 'Stata dataset - before override'!ABG12, 'Stata dataset - override'!ABG12 ) )</f>
        <v>442</v>
      </c>
      <c r="ABH12" s="15">
        <f xml:space="preserve">  IF( ISNA( 'Stata dataset - override'!ABH12 ), "", IF( ISBLANK( 'Stata dataset - override'!ABH12 ), 'Stata dataset - before override'!ABH12, 'Stata dataset - override'!ABH12 ) )</f>
        <v>1</v>
      </c>
      <c r="ABI12" s="15">
        <f xml:space="preserve">  IF( ISNA( 'Stata dataset - override'!ABI12 ), "", IF( ISBLANK( 'Stata dataset - override'!ABI12 ), 'Stata dataset - before override'!ABI12, 'Stata dataset - override'!ABI12 ) )</f>
        <v>0</v>
      </c>
      <c r="ABJ12" s="15">
        <f xml:space="preserve">  IF( ISNA( 'Stata dataset - override'!ABJ12 ), "", IF( ISBLANK( 'Stata dataset - override'!ABJ12 ), 'Stata dataset - before override'!ABJ12, 'Stata dataset - override'!ABJ12 ) )</f>
        <v>18</v>
      </c>
      <c r="ABK12" s="15">
        <f xml:space="preserve">  IF( ISNA( 'Stata dataset - override'!ABK12 ), "", IF( ISBLANK( 'Stata dataset - override'!ABK12 ), 'Stata dataset - before override'!ABK12, 'Stata dataset - override'!ABK12 ) )</f>
        <v>24</v>
      </c>
      <c r="ABL12" s="15">
        <f xml:space="preserve">  IF( ISNA( 'Stata dataset - override'!ABL12 ), "", IF( ISBLANK( 'Stata dataset - override'!ABL12 ), 'Stata dataset - before override'!ABL12, 'Stata dataset - override'!ABL12 ) )</f>
        <v>399</v>
      </c>
      <c r="ABM12" s="15">
        <f xml:space="preserve">  IF( ISNA( 'Stata dataset - override'!ABM12 ), "", IF( ISBLANK( 'Stata dataset - override'!ABM12 ), 'Stata dataset - before override'!ABM12, 'Stata dataset - override'!ABM12 ) )</f>
        <v>442</v>
      </c>
      <c r="ABN12" s="15">
        <f xml:space="preserve">  IF( ISNA( 'Stata dataset - override'!ABN12 ), "", IF( ISBLANK( 'Stata dataset - override'!ABN12 ), 'Stata dataset - before override'!ABN12, 'Stata dataset - override'!ABN12 ) )</f>
        <v>0</v>
      </c>
      <c r="ABO12" s="15">
        <f xml:space="preserve">  IF( ISNA( 'Stata dataset - override'!ABO12 ), "", IF( ISBLANK( 'Stata dataset - override'!ABO12 ), 'Stata dataset - before override'!ABO12, 'Stata dataset - override'!ABO12 ) )</f>
        <v>0</v>
      </c>
      <c r="ABP12" s="15">
        <f xml:space="preserve">  IF( ISNA( 'Stata dataset - override'!ABP12 ), "", IF( ISBLANK( 'Stata dataset - override'!ABP12 ), 'Stata dataset - before override'!ABP12, 'Stata dataset - override'!ABP12 ) )</f>
        <v>8</v>
      </c>
      <c r="ABQ12" s="15">
        <f xml:space="preserve">  IF( ISNA( 'Stata dataset - override'!ABQ12 ), "", IF( ISBLANK( 'Stata dataset - override'!ABQ12 ), 'Stata dataset - before override'!ABQ12, 'Stata dataset - override'!ABQ12 ) )</f>
        <v>23</v>
      </c>
      <c r="ABR12" s="15">
        <f xml:space="preserve">  IF( ISNA( 'Stata dataset - override'!ABR12 ), "", IF( ISBLANK( 'Stata dataset - override'!ABR12 ), 'Stata dataset - before override'!ABR12, 'Stata dataset - override'!ABR12 ) )</f>
        <v>411</v>
      </c>
      <c r="ABS12" s="15">
        <f xml:space="preserve">  IF( ISNA( 'Stata dataset - override'!ABS12 ), "", IF( ISBLANK( 'Stata dataset - override'!ABS12 ), 'Stata dataset - before override'!ABS12, 'Stata dataset - override'!ABS12 ) )</f>
        <v>442</v>
      </c>
      <c r="ABT12" s="15">
        <f xml:space="preserve">  IF( ISNA( 'Stata dataset - override'!ABT12 ), "", IF( ISBLANK( 'Stata dataset - override'!ABT12 ), 'Stata dataset - before override'!ABT12, 'Stata dataset - override'!ABT12 ) )</f>
        <v>0</v>
      </c>
      <c r="ABU12" s="15">
        <f xml:space="preserve">  IF( ISNA( 'Stata dataset - override'!ABU12 ), "", IF( ISBLANK( 'Stata dataset - override'!ABU12 ), 'Stata dataset - before override'!ABU12, 'Stata dataset - override'!ABU12 ) )</f>
        <v>19</v>
      </c>
      <c r="ABV12" s="15">
        <f xml:space="preserve">  IF( ISNA( 'Stata dataset - override'!ABV12 ), "", IF( ISBLANK( 'Stata dataset - override'!ABV12 ), 'Stata dataset - before override'!ABV12, 'Stata dataset - override'!ABV12 ) )</f>
        <v>51</v>
      </c>
      <c r="ABW12" s="15">
        <f xml:space="preserve">  IF( ISNA( 'Stata dataset - override'!ABW12 ), "", IF( ISBLANK( 'Stata dataset - override'!ABW12 ), 'Stata dataset - before override'!ABW12, 'Stata dataset - override'!ABW12 ) )</f>
        <v>12</v>
      </c>
      <c r="ABX12" s="15">
        <f xml:space="preserve">  IF( ISNA( 'Stata dataset - override'!ABX12 ), "", IF( ISBLANK( 'Stata dataset - override'!ABX12 ), 'Stata dataset - before override'!ABX12, 'Stata dataset - override'!ABX12 ) )</f>
        <v>1</v>
      </c>
      <c r="ABY12" s="15">
        <f xml:space="preserve">  IF( ISNA( 'Stata dataset - override'!ABY12 ), "", IF( ISBLANK( 'Stata dataset - override'!ABY12 ), 'Stata dataset - before override'!ABY12, 'Stata dataset - override'!ABY12 ) )</f>
        <v>35</v>
      </c>
      <c r="ABZ12" s="15">
        <f xml:space="preserve">  IF( ISNA( 'Stata dataset - override'!ABZ12 ), "", IF( ISBLANK( 'Stata dataset - override'!ABZ12 ), 'Stata dataset - before override'!ABZ12, 'Stata dataset - override'!ABZ12 ) )</f>
        <v>2</v>
      </c>
      <c r="ACA12" s="15">
        <f xml:space="preserve">  IF( ISNA( 'Stata dataset - override'!ACA12 ), "", IF( ISBLANK( 'Stata dataset - override'!ACA12 ), 'Stata dataset - before override'!ACA12, 'Stata dataset - override'!ACA12 ) )</f>
        <v>120</v>
      </c>
      <c r="ACB12" s="15">
        <f xml:space="preserve">  IF( ISNA( 'Stata dataset - override'!ACB12 ), "", IF( ISBLANK( 'Stata dataset - override'!ACB12 ), 'Stata dataset - before override'!ACB12, 'Stata dataset - override'!ACB12 ) )</f>
        <v>0</v>
      </c>
      <c r="ACC12" s="15">
        <f xml:space="preserve">  IF( ISNA( 'Stata dataset - override'!ACC12 ), "", IF( ISBLANK( 'Stata dataset - override'!ACC12 ), 'Stata dataset - before override'!ACC12, 'Stata dataset - override'!ACC12 ) )</f>
        <v>2</v>
      </c>
      <c r="ACD12" s="15">
        <f xml:space="preserve">  IF( ISNA( 'Stata dataset - override'!ACD12 ), "", IF( ISBLANK( 'Stata dataset - override'!ACD12 ), 'Stata dataset - before override'!ACD12, 'Stata dataset - override'!ACD12 ) )</f>
        <v>4</v>
      </c>
      <c r="ACE12" s="15">
        <f xml:space="preserve">  IF( ISNA( 'Stata dataset - override'!ACE12 ), "", IF( ISBLANK( 'Stata dataset - override'!ACE12 ), 'Stata dataset - before override'!ACE12, 'Stata dataset - override'!ACE12 ) )</f>
        <v>113</v>
      </c>
      <c r="ACF12" s="15">
        <f xml:space="preserve">  IF( ISNA( 'Stata dataset - override'!ACF12 ), "", IF( ISBLANK( 'Stata dataset - override'!ACF12 ), 'Stata dataset - before override'!ACF12, 'Stata dataset - override'!ACF12 ) )</f>
        <v>119</v>
      </c>
      <c r="ACG12" s="15">
        <f xml:space="preserve">  IF( ISNA( 'Stata dataset - override'!ACG12 ), "", IF( ISBLANK( 'Stata dataset - override'!ACG12 ), 'Stata dataset - before override'!ACG12, 'Stata dataset - override'!ACG12 ) )</f>
        <v>1</v>
      </c>
      <c r="ACH12" s="15">
        <f xml:space="preserve">  IF( ISNA( 'Stata dataset - override'!ACH12 ), "", IF( ISBLANK( 'Stata dataset - override'!ACH12 ), 'Stata dataset - before override'!ACH12, 'Stata dataset - override'!ACH12 ) )</f>
        <v>2</v>
      </c>
      <c r="ACI12" s="15">
        <f xml:space="preserve">  IF( ISNA( 'Stata dataset - override'!ACI12 ), "", IF( ISBLANK( 'Stata dataset - override'!ACI12 ), 'Stata dataset - before override'!ACI12, 'Stata dataset - override'!ACI12 ) )</f>
        <v>37</v>
      </c>
      <c r="ACJ12" s="15">
        <f xml:space="preserve">  IF( ISNA( 'Stata dataset - override'!ACJ12 ), "", IF( ISBLANK( 'Stata dataset - override'!ACJ12 ), 'Stata dataset - before override'!ACJ12, 'Stata dataset - override'!ACJ12 ) )</f>
        <v>66</v>
      </c>
      <c r="ACK12" s="15">
        <f xml:space="preserve">  IF( ISNA( 'Stata dataset - override'!ACK12 ), "", IF( ISBLANK( 'Stata dataset - override'!ACK12 ), 'Stata dataset - before override'!ACK12, 'Stata dataset - override'!ACK12 ) )</f>
        <v>13</v>
      </c>
      <c r="ACL12" s="15">
        <f xml:space="preserve">  IF( ISNA( 'Stata dataset - override'!ACL12 ), "", IF( ISBLANK( 'Stata dataset - override'!ACL12 ), 'Stata dataset - before override'!ACL12, 'Stata dataset - override'!ACL12 ) )</f>
        <v>119</v>
      </c>
      <c r="ACM12" s="15">
        <f xml:space="preserve">  IF( ISNA( 'Stata dataset - override'!ACM12 ), "", IF( ISBLANK( 'Stata dataset - override'!ACM12 ), 'Stata dataset - before override'!ACM12, 'Stata dataset - override'!ACM12 ) )</f>
        <v>0</v>
      </c>
      <c r="ACN12" s="15">
        <f xml:space="preserve">  IF( ISNA( 'Stata dataset - override'!ACN12 ), "", IF( ISBLANK( 'Stata dataset - override'!ACN12 ), 'Stata dataset - before override'!ACN12, 'Stata dataset - override'!ACN12 ) )</f>
        <v>1</v>
      </c>
      <c r="ACO12" s="15">
        <f xml:space="preserve">  IF( ISNA( 'Stata dataset - override'!ACO12 ), "", IF( ISBLANK( 'Stata dataset - override'!ACO12 ), 'Stata dataset - before override'!ACO12, 'Stata dataset - override'!ACO12 ) )</f>
        <v>12</v>
      </c>
      <c r="ACP12" s="15">
        <f xml:space="preserve">  IF( ISNA( 'Stata dataset - override'!ACP12 ), "", IF( ISBLANK( 'Stata dataset - override'!ACP12 ), 'Stata dataset - before override'!ACP12, 'Stata dataset - override'!ACP12 ) )</f>
        <v>29</v>
      </c>
      <c r="ACQ12" s="15">
        <f xml:space="preserve">  IF( ISNA( 'Stata dataset - override'!ACQ12 ), "", IF( ISBLANK( 'Stata dataset - override'!ACQ12 ), 'Stata dataset - before override'!ACQ12, 'Stata dataset - override'!ACQ12 ) )</f>
        <v>77</v>
      </c>
      <c r="ACR12" s="15">
        <f xml:space="preserve">  IF( ISNA( 'Stata dataset - override'!ACR12 ), "", IF( ISBLANK( 'Stata dataset - override'!ACR12 ), 'Stata dataset - before override'!ACR12, 'Stata dataset - override'!ACR12 ) )</f>
        <v>119</v>
      </c>
      <c r="ACS12" s="15">
        <f xml:space="preserve">  IF( ISNA( 'Stata dataset - override'!ACS12 ), "", IF( ISBLANK( 'Stata dataset - override'!ACS12 ), 'Stata dataset - before override'!ACS12, 'Stata dataset - override'!ACS12 ) )</f>
        <v>0</v>
      </c>
      <c r="ACT12" s="15">
        <f xml:space="preserve">  IF( ISNA( 'Stata dataset - override'!ACT12 ), "", IF( ISBLANK( 'Stata dataset - override'!ACT12 ), 'Stata dataset - before override'!ACT12, 'Stata dataset - override'!ACT12 ) )</f>
        <v>26</v>
      </c>
      <c r="ACU12" s="15">
        <f xml:space="preserve">  IF( ISNA( 'Stata dataset - override'!ACU12 ), "", IF( ISBLANK( 'Stata dataset - override'!ACU12 ), 'Stata dataset - before override'!ACU12, 'Stata dataset - override'!ACU12 ) )</f>
        <v>100</v>
      </c>
      <c r="ACV12" s="15">
        <f xml:space="preserve">  IF( ISNA( 'Stata dataset - override'!ACV12 ), "", IF( ISBLANK( 'Stata dataset - override'!ACV12 ), 'Stata dataset - before override'!ACV12, 'Stata dataset - override'!ACV12 ) )</f>
        <v>23</v>
      </c>
      <c r="ACW12" s="15">
        <f xml:space="preserve">  IF( ISNA( 'Stata dataset - override'!ACW12 ), "", IF( ISBLANK( 'Stata dataset - override'!ACW12 ), 'Stata dataset - before override'!ACW12, 'Stata dataset - override'!ACW12 ) )</f>
        <v>3</v>
      </c>
      <c r="ACX12" s="15">
        <f xml:space="preserve">  IF( ISNA( 'Stata dataset - override'!ACX12 ), "", IF( ISBLANK( 'Stata dataset - override'!ACX12 ), 'Stata dataset - before override'!ACX12, 'Stata dataset - override'!ACX12 ) )</f>
        <v>101</v>
      </c>
      <c r="ACY12" s="15">
        <f xml:space="preserve">  IF( ISNA( 'Stata dataset - override'!ACY12 ), "", IF( ISBLANK( 'Stata dataset - override'!ACY12 ), 'Stata dataset - before override'!ACY12, 'Stata dataset - override'!ACY12 ) )</f>
        <v>7</v>
      </c>
      <c r="ACZ12" s="15">
        <f xml:space="preserve">  IF( ISNA( 'Stata dataset - override'!ACZ12 ), "", IF( ISBLANK( 'Stata dataset - override'!ACZ12 ), 'Stata dataset - before override'!ACZ12, 'Stata dataset - override'!ACZ12 ) )</f>
        <v>260</v>
      </c>
      <c r="ADA12" s="15">
        <f xml:space="preserve">  IF( ISNA( 'Stata dataset - override'!ADA12 ), "", IF( ISBLANK( 'Stata dataset - override'!ADA12 ), 'Stata dataset - before override'!ADA12, 'Stata dataset - override'!ADA12 ) )</f>
        <v>0</v>
      </c>
      <c r="ADB12" s="15">
        <f xml:space="preserve">  IF( ISNA( 'Stata dataset - override'!ADB12 ), "", IF( ISBLANK( 'Stata dataset - override'!ADB12 ), 'Stata dataset - before override'!ADB12, 'Stata dataset - override'!ADB12 ) )</f>
        <v>17</v>
      </c>
      <c r="ADC12" s="15">
        <f xml:space="preserve">  IF( ISNA( 'Stata dataset - override'!ADC12 ), "", IF( ISBLANK( 'Stata dataset - override'!ADC12 ), 'Stata dataset - before override'!ADC12, 'Stata dataset - override'!ADC12 ) )</f>
        <v>9</v>
      </c>
      <c r="ADD12" s="15">
        <f xml:space="preserve">  IF( ISNA( 'Stata dataset - override'!ADD12 ), "", IF( ISBLANK( 'Stata dataset - override'!ADD12 ), 'Stata dataset - before override'!ADD12, 'Stata dataset - override'!ADD12 ) )</f>
        <v>232</v>
      </c>
      <c r="ADE12" s="15">
        <f xml:space="preserve">  IF( ISNA( 'Stata dataset - override'!ADE12 ), "", IF( ISBLANK( 'Stata dataset - override'!ADE12 ), 'Stata dataset - before override'!ADE12, 'Stata dataset - override'!ADE12 ) )</f>
        <v>258</v>
      </c>
      <c r="ADF12" s="15">
        <f xml:space="preserve">  IF( ISNA( 'Stata dataset - override'!ADF12 ), "", IF( ISBLANK( 'Stata dataset - override'!ADF12 ), 'Stata dataset - before override'!ADF12, 'Stata dataset - override'!ADF12 ) )</f>
        <v>4</v>
      </c>
      <c r="ADG12" s="15">
        <f xml:space="preserve">  IF( ISNA( 'Stata dataset - override'!ADG12 ), "", IF( ISBLANK( 'Stata dataset - override'!ADG12 ), 'Stata dataset - before override'!ADG12, 'Stata dataset - override'!ADG12 ) )</f>
        <v>7</v>
      </c>
      <c r="ADH12" s="15">
        <f xml:space="preserve">  IF( ISNA( 'Stata dataset - override'!ADH12 ), "", IF( ISBLANK( 'Stata dataset - override'!ADH12 ), 'Stata dataset - before override'!ADH12, 'Stata dataset - override'!ADH12 ) )</f>
        <v>127</v>
      </c>
      <c r="ADI12" s="15">
        <f xml:space="preserve">  IF( ISNA( 'Stata dataset - override'!ADI12 ), "", IF( ISBLANK( 'Stata dataset - override'!ADI12 ), 'Stata dataset - before override'!ADI12, 'Stata dataset - override'!ADI12 ) )</f>
        <v>117</v>
      </c>
      <c r="ADJ12" s="15">
        <f xml:space="preserve">  IF( ISNA( 'Stata dataset - override'!ADJ12 ), "", IF( ISBLANK( 'Stata dataset - override'!ADJ12 ), 'Stata dataset - before override'!ADJ12, 'Stata dataset - override'!ADJ12 ) )</f>
        <v>3</v>
      </c>
      <c r="ADK12" s="15">
        <f xml:space="preserve">  IF( ISNA( 'Stata dataset - override'!ADK12 ), "", IF( ISBLANK( 'Stata dataset - override'!ADK12 ), 'Stata dataset - before override'!ADK12, 'Stata dataset - override'!ADK12 ) )</f>
        <v>258</v>
      </c>
      <c r="ADL12" s="15">
        <f xml:space="preserve">  IF( ISNA( 'Stata dataset - override'!ADL12 ), "", IF( ISBLANK( 'Stata dataset - override'!ADL12 ), 'Stata dataset - before override'!ADL12, 'Stata dataset - override'!ADL12 ) )</f>
        <v>0</v>
      </c>
      <c r="ADM12" s="15">
        <f xml:space="preserve">  IF( ISNA( 'Stata dataset - override'!ADM12 ), "", IF( ISBLANK( 'Stata dataset - override'!ADM12 ), 'Stata dataset - before override'!ADM12, 'Stata dataset - override'!ADM12 ) )</f>
        <v>7</v>
      </c>
      <c r="ADN12" s="15">
        <f xml:space="preserve">  IF( ISNA( 'Stata dataset - override'!ADN12 ), "", IF( ISBLANK( 'Stata dataset - override'!ADN12 ), 'Stata dataset - before override'!ADN12, 'Stata dataset - override'!ADN12 ) )</f>
        <v>67</v>
      </c>
      <c r="ADO12" s="15">
        <f xml:space="preserve">  IF( ISNA( 'Stata dataset - override'!ADO12 ), "", IF( ISBLANK( 'Stata dataset - override'!ADO12 ), 'Stata dataset - before override'!ADO12, 'Stata dataset - override'!ADO12 ) )</f>
        <v>74</v>
      </c>
      <c r="ADP12" s="15">
        <f xml:space="preserve">  IF( ISNA( 'Stata dataset - override'!ADP12 ), "", IF( ISBLANK( 'Stata dataset - override'!ADP12 ), 'Stata dataset - before override'!ADP12, 'Stata dataset - override'!ADP12 ) )</f>
        <v>110</v>
      </c>
      <c r="ADQ12" s="15">
        <f xml:space="preserve">  IF( ISNA( 'Stata dataset - override'!ADQ12 ), "", IF( ISBLANK( 'Stata dataset - override'!ADQ12 ), 'Stata dataset - before override'!ADQ12, 'Stata dataset - override'!ADQ12 ) )</f>
        <v>258</v>
      </c>
      <c r="ADR12" s="15">
        <f xml:space="preserve">  IF( ISNA( 'Stata dataset - override'!ADR12 ), "", IF( ISBLANK( 'Stata dataset - override'!ADR12 ), 'Stata dataset - before override'!ADR12, 'Stata dataset - override'!ADR12 ) )</f>
        <v>0</v>
      </c>
      <c r="ADS12" s="15">
        <f xml:space="preserve">  IF( ISNA( 'Stata dataset - override'!ADS12 ), "", IF( ISBLANK( 'Stata dataset - override'!ADS12 ), 'Stata dataset - before override'!ADS12, 'Stata dataset - override'!ADS12 ) )</f>
        <v>27</v>
      </c>
      <c r="ADT12" s="15">
        <f xml:space="preserve">  IF( ISNA( 'Stata dataset - override'!ADT12 ), "", IF( ISBLANK( 'Stata dataset - override'!ADT12 ), 'Stata dataset - before override'!ADT12, 'Stata dataset - override'!ADT12 ) )</f>
        <v>69</v>
      </c>
      <c r="ADU12" s="15">
        <f xml:space="preserve">  IF( ISNA( 'Stata dataset - override'!ADU12 ), "", IF( ISBLANK( 'Stata dataset - override'!ADU12 ), 'Stata dataset - before override'!ADU12, 'Stata dataset - override'!ADU12 ) )</f>
        <v>15</v>
      </c>
      <c r="ADV12" s="15">
        <f xml:space="preserve">  IF( ISNA( 'Stata dataset - override'!ADV12 ), "", IF( ISBLANK( 'Stata dataset - override'!ADV12 ), 'Stata dataset - before override'!ADV12, 'Stata dataset - override'!ADV12 ) )</f>
        <v>8</v>
      </c>
      <c r="ADW12" s="15">
        <f xml:space="preserve">  IF( ISNA( 'Stata dataset - override'!ADW12 ), "", IF( ISBLANK( 'Stata dataset - override'!ADW12 ), 'Stata dataset - before override'!ADW12, 'Stata dataset - override'!ADW12 ) )</f>
        <v>52</v>
      </c>
      <c r="ADX12" s="15">
        <f xml:space="preserve">  IF( ISNA( 'Stata dataset - override'!ADX12 ), "", IF( ISBLANK( 'Stata dataset - override'!ADX12 ), 'Stata dataset - before override'!ADX12, 'Stata dataset - override'!ADX12 ) )</f>
        <v>31</v>
      </c>
      <c r="ADY12" s="15">
        <f xml:space="preserve">  IF( ISNA( 'Stata dataset - override'!ADY12 ), "", IF( ISBLANK( 'Stata dataset - override'!ADY12 ), 'Stata dataset - before override'!ADY12, 'Stata dataset - override'!ADY12 ) )</f>
        <v>202</v>
      </c>
      <c r="ADZ12" s="15">
        <f xml:space="preserve">  IF( ISNA( 'Stata dataset - override'!ADZ12 ), "", IF( ISBLANK( 'Stata dataset - override'!ADZ12 ), 'Stata dataset - before override'!ADZ12, 'Stata dataset - override'!ADZ12 ) )</f>
        <v>0</v>
      </c>
      <c r="AEA12" s="15">
        <f xml:space="preserve">  IF( ISNA( 'Stata dataset - override'!AEA12 ), "", IF( ISBLANK( 'Stata dataset - override'!AEA12 ), 'Stata dataset - before override'!AEA12, 'Stata dataset - override'!AEA12 ) )</f>
        <v>29</v>
      </c>
      <c r="AEB12" s="15">
        <f xml:space="preserve">  IF( ISNA( 'Stata dataset - override'!AEB12 ), "", IF( ISBLANK( 'Stata dataset - override'!AEB12 ), 'Stata dataset - before override'!AEB12, 'Stata dataset - override'!AEB12 ) )</f>
        <v>16</v>
      </c>
      <c r="AEC12" s="15">
        <f xml:space="preserve">  IF( ISNA( 'Stata dataset - override'!AEC12 ), "", IF( ISBLANK( 'Stata dataset - override'!AEC12 ), 'Stata dataset - before override'!AEC12, 'Stata dataset - override'!AEC12 ) )</f>
        <v>154</v>
      </c>
      <c r="AED12" s="15">
        <f xml:space="preserve">  IF( ISNA( 'Stata dataset - override'!AED12 ), "", IF( ISBLANK( 'Stata dataset - override'!AED12 ), 'Stata dataset - before override'!AED12, 'Stata dataset - override'!AED12 ) )</f>
        <v>199</v>
      </c>
      <c r="AEE12" s="15">
        <f xml:space="preserve">  IF( ISNA( 'Stata dataset - override'!AEE12 ), "", IF( ISBLANK( 'Stata dataset - override'!AEE12 ), 'Stata dataset - before override'!AEE12, 'Stata dataset - override'!AEE12 ) )</f>
        <v>6</v>
      </c>
      <c r="AEF12" s="15">
        <f xml:space="preserve">  IF( ISNA( 'Stata dataset - override'!AEF12 ), "", IF( ISBLANK( 'Stata dataset - override'!AEF12 ), 'Stata dataset - before override'!AEF12, 'Stata dataset - override'!AEF12 ) )</f>
        <v>26</v>
      </c>
      <c r="AEG12" s="15">
        <f xml:space="preserve">  IF( ISNA( 'Stata dataset - override'!AEG12 ), "", IF( ISBLANK( 'Stata dataset - override'!AEG12 ), 'Stata dataset - before override'!AEG12, 'Stata dataset - override'!AEG12 ) )</f>
        <v>98</v>
      </c>
      <c r="AEH12" s="15">
        <f xml:space="preserve">  IF( ISNA( 'Stata dataset - override'!AEH12 ), "", IF( ISBLANK( 'Stata dataset - override'!AEH12 ), 'Stata dataset - before override'!AEH12, 'Stata dataset - override'!AEH12 ) )</f>
        <v>68</v>
      </c>
      <c r="AEI12" s="15">
        <f xml:space="preserve">  IF( ISNA( 'Stata dataset - override'!AEI12 ), "", IF( ISBLANK( 'Stata dataset - override'!AEI12 ), 'Stata dataset - before override'!AEI12, 'Stata dataset - override'!AEI12 ) )</f>
        <v>1</v>
      </c>
      <c r="AEJ12" s="15">
        <f xml:space="preserve">  IF( ISNA( 'Stata dataset - override'!AEJ12 ), "", IF( ISBLANK( 'Stata dataset - override'!AEJ12 ), 'Stata dataset - before override'!AEJ12, 'Stata dataset - override'!AEJ12 ) )</f>
        <v>199</v>
      </c>
      <c r="AEK12" s="15">
        <f xml:space="preserve">  IF( ISNA( 'Stata dataset - override'!AEK12 ), "", IF( ISBLANK( 'Stata dataset - override'!AEK12 ), 'Stata dataset - before override'!AEK12, 'Stata dataset - override'!AEK12 ) )</f>
        <v>3</v>
      </c>
      <c r="AEL12" s="15">
        <f xml:space="preserve">  IF( ISNA( 'Stata dataset - override'!AEL12 ), "", IF( ISBLANK( 'Stata dataset - override'!AEL12 ), 'Stata dataset - before override'!AEL12, 'Stata dataset - override'!AEL12 ) )</f>
        <v>20</v>
      </c>
      <c r="AEM12" s="15">
        <f xml:space="preserve">  IF( ISNA( 'Stata dataset - override'!AEM12 ), "", IF( ISBLANK( 'Stata dataset - override'!AEM12 ), 'Stata dataset - before override'!AEM12, 'Stata dataset - override'!AEM12 ) )</f>
        <v>90</v>
      </c>
      <c r="AEN12" s="15">
        <f xml:space="preserve">  IF( ISNA( 'Stata dataset - override'!AEN12 ), "", IF( ISBLANK( 'Stata dataset - override'!AEN12 ), 'Stata dataset - before override'!AEN12, 'Stata dataset - override'!AEN12 ) )</f>
        <v>43</v>
      </c>
      <c r="AEO12" s="15">
        <f xml:space="preserve">  IF( ISNA( 'Stata dataset - override'!AEO12 ), "", IF( ISBLANK( 'Stata dataset - override'!AEO12 ), 'Stata dataset - before override'!AEO12, 'Stata dataset - override'!AEO12 ) )</f>
        <v>43</v>
      </c>
      <c r="AEP12" s="15">
        <f xml:space="preserve">  IF( ISNA( 'Stata dataset - override'!AEP12 ), "", IF( ISBLANK( 'Stata dataset - override'!AEP12 ), 'Stata dataset - before override'!AEP12, 'Stata dataset - override'!AEP12 ) )</f>
        <v>199</v>
      </c>
      <c r="AEQ12" s="15">
        <f xml:space="preserve">  IF( ISNA( 'Stata dataset - override'!AEQ12 ), "", IF( ISBLANK( 'Stata dataset - override'!AEQ12 ), 'Stata dataset - before override'!AEQ12, 'Stata dataset - override'!AEQ12 ) )</f>
        <v>0</v>
      </c>
      <c r="AER12" s="15">
        <f xml:space="preserve">  IF( ISNA( 'Stata dataset - override'!AER12 ), "", IF( ISBLANK( 'Stata dataset - override'!AER12 ), 'Stata dataset - before override'!AER12, 'Stata dataset - override'!AER12 ) )</f>
        <v>9</v>
      </c>
      <c r="AES12" s="15">
        <f xml:space="preserve">  IF( ISNA( 'Stata dataset - override'!AES12 ), "", IF( ISBLANK( 'Stata dataset - override'!AES12 ), 'Stata dataset - before override'!AES12, 'Stata dataset - override'!AES12 ) )</f>
        <v>7</v>
      </c>
      <c r="AET12" s="15">
        <f xml:space="preserve">  IF( ISNA( 'Stata dataset - override'!AET12 ), "", IF( ISBLANK( 'Stata dataset - override'!AET12 ), 'Stata dataset - before override'!AET12, 'Stata dataset - override'!AET12 ) )</f>
        <v>5</v>
      </c>
      <c r="AEU12" s="15">
        <f xml:space="preserve">  IF( ISNA( 'Stata dataset - override'!AEU12 ), "", IF( ISBLANK( 'Stata dataset - override'!AEU12 ), 'Stata dataset - before override'!AEU12, 'Stata dataset - override'!AEU12 ) )</f>
        <v>13</v>
      </c>
      <c r="AEV12" s="15">
        <f xml:space="preserve">  IF( ISNA( 'Stata dataset - override'!AEV12 ), "", IF( ISBLANK( 'Stata dataset - override'!AEV12 ), 'Stata dataset - before override'!AEV12, 'Stata dataset - override'!AEV12 ) )</f>
        <v>3</v>
      </c>
      <c r="AEW12" s="15">
        <f xml:space="preserve">  IF( ISNA( 'Stata dataset - override'!AEW12 ), "", IF( ISBLANK( 'Stata dataset - override'!AEW12 ), 'Stata dataset - before override'!AEW12, 'Stata dataset - override'!AEW12 ) )</f>
        <v>25</v>
      </c>
      <c r="AEX12" s="15">
        <f xml:space="preserve">  IF( ISNA( 'Stata dataset - override'!AEX12 ), "", IF( ISBLANK( 'Stata dataset - override'!AEX12 ), 'Stata dataset - before override'!AEX12, 'Stata dataset - override'!AEX12 ) )</f>
        <v>62</v>
      </c>
      <c r="AEY12" s="15">
        <f xml:space="preserve">  IF( ISNA( 'Stata dataset - override'!AEY12 ), "", IF( ISBLANK( 'Stata dataset - override'!AEY12 ), 'Stata dataset - before override'!AEY12, 'Stata dataset - override'!AEY12 ) )</f>
        <v>0</v>
      </c>
      <c r="AEZ12" s="15">
        <f xml:space="preserve">  IF( ISNA( 'Stata dataset - override'!AEZ12 ), "", IF( ISBLANK( 'Stata dataset - override'!AEZ12 ), 'Stata dataset - before override'!AEZ12, 'Stata dataset - override'!AEZ12 ) )</f>
        <v>5</v>
      </c>
      <c r="AFA12" s="15">
        <f xml:space="preserve">  IF( ISNA( 'Stata dataset - override'!AFA12 ), "", IF( ISBLANK( 'Stata dataset - override'!AFA12 ), 'Stata dataset - before override'!AFA12, 'Stata dataset - override'!AFA12 ) )</f>
        <v>37</v>
      </c>
      <c r="AFB12" s="15">
        <f xml:space="preserve">  IF( ISNA( 'Stata dataset - override'!AFB12 ), "", IF( ISBLANK( 'Stata dataset - override'!AFB12 ), 'Stata dataset - before override'!AFB12, 'Stata dataset - override'!AFB12 ) )</f>
        <v>20</v>
      </c>
      <c r="AFC12" s="15">
        <f xml:space="preserve">  IF( ISNA( 'Stata dataset - override'!AFC12 ), "", IF( ISBLANK( 'Stata dataset - override'!AFC12 ), 'Stata dataset - before override'!AFC12, 'Stata dataset - override'!AFC12 ) )</f>
        <v>62</v>
      </c>
      <c r="AFD12" s="15">
        <f xml:space="preserve">  IF( ISNA( 'Stata dataset - override'!AFD12 ), "", IF( ISBLANK( 'Stata dataset - override'!AFD12 ), 'Stata dataset - before override'!AFD12, 'Stata dataset - override'!AFD12 ) )</f>
        <v>1</v>
      </c>
      <c r="AFE12" s="15">
        <f xml:space="preserve">  IF( ISNA( 'Stata dataset - override'!AFE12 ), "", IF( ISBLANK( 'Stata dataset - override'!AFE12 ), 'Stata dataset - before override'!AFE12, 'Stata dataset - override'!AFE12 ) )</f>
        <v>11</v>
      </c>
      <c r="AFF12" s="15">
        <f xml:space="preserve">  IF( ISNA( 'Stata dataset - override'!AFF12 ), "", IF( ISBLANK( 'Stata dataset - override'!AFF12 ), 'Stata dataset - before override'!AFF12, 'Stata dataset - override'!AFF12 ) )</f>
        <v>27</v>
      </c>
      <c r="AFG12" s="15">
        <f xml:space="preserve">  IF( ISNA( 'Stata dataset - override'!AFG12 ), "", IF( ISBLANK( 'Stata dataset - override'!AFG12 ), 'Stata dataset - before override'!AFG12, 'Stata dataset - override'!AFG12 ) )</f>
        <v>23</v>
      </c>
      <c r="AFH12" s="15">
        <f xml:space="preserve">  IF( ISNA( 'Stata dataset - override'!AFH12 ), "", IF( ISBLANK( 'Stata dataset - override'!AFH12 ), 'Stata dataset - before override'!AFH12, 'Stata dataset - override'!AFH12 ) )</f>
        <v>0</v>
      </c>
      <c r="AFI12" s="15">
        <f xml:space="preserve">  IF( ISNA( 'Stata dataset - override'!AFI12 ), "", IF( ISBLANK( 'Stata dataset - override'!AFI12 ), 'Stata dataset - before override'!AFI12, 'Stata dataset - override'!AFI12 ) )</f>
        <v>62</v>
      </c>
      <c r="AFJ12" s="15">
        <f xml:space="preserve">  IF( ISNA( 'Stata dataset - override'!AFJ12 ), "", IF( ISBLANK( 'Stata dataset - override'!AFJ12 ), 'Stata dataset - before override'!AFJ12, 'Stata dataset - override'!AFJ12 ) )</f>
        <v>2</v>
      </c>
      <c r="AFK12" s="15">
        <f xml:space="preserve">  IF( ISNA( 'Stata dataset - override'!AFK12 ), "", IF( ISBLANK( 'Stata dataset - override'!AFK12 ), 'Stata dataset - before override'!AFK12, 'Stata dataset - override'!AFK12 ) )</f>
        <v>7</v>
      </c>
      <c r="AFL12" s="15">
        <f xml:space="preserve">  IF( ISNA( 'Stata dataset - override'!AFL12 ), "", IF( ISBLANK( 'Stata dataset - override'!AFL12 ), 'Stata dataset - before override'!AFL12, 'Stata dataset - override'!AFL12 ) )</f>
        <v>33</v>
      </c>
      <c r="AFM12" s="15">
        <f xml:space="preserve">  IF( ISNA( 'Stata dataset - override'!AFM12 ), "", IF( ISBLANK( 'Stata dataset - override'!AFM12 ), 'Stata dataset - before override'!AFM12, 'Stata dataset - override'!AFM12 ) )</f>
        <v>10</v>
      </c>
      <c r="AFN12" s="15">
        <f xml:space="preserve">  IF( ISNA( 'Stata dataset - override'!AFN12 ), "", IF( ISBLANK( 'Stata dataset - override'!AFN12 ), 'Stata dataset - before override'!AFN12, 'Stata dataset - override'!AFN12 ) )</f>
        <v>10</v>
      </c>
      <c r="AFO12" s="15">
        <f xml:space="preserve">  IF( ISNA( 'Stata dataset - override'!AFO12 ), "", IF( ISBLANK( 'Stata dataset - override'!AFO12 ), 'Stata dataset - before override'!AFO12, 'Stata dataset - override'!AFO12 ) )</f>
        <v>62</v>
      </c>
      <c r="AFP12" s="15">
        <f xml:space="preserve">  IF( ISNA( 'Stata dataset - override'!AFP12 ), "", IF( ISBLANK( 'Stata dataset - override'!AFP12 ), 'Stata dataset - before override'!AFP12, 'Stata dataset - override'!AFP12 ) )</f>
        <v>0</v>
      </c>
      <c r="AFQ12" s="15">
        <f xml:space="preserve">  IF( ISNA( 'Stata dataset - override'!AFQ12 ), "", IF( ISBLANK( 'Stata dataset - override'!AFQ12 ), 'Stata dataset - before override'!AFQ12, 'Stata dataset - override'!AFQ12 ) )</f>
        <v>16</v>
      </c>
      <c r="AFR12" s="15">
        <f xml:space="preserve">  IF( ISNA( 'Stata dataset - override'!AFR12 ), "", IF( ISBLANK( 'Stata dataset - override'!AFR12 ), 'Stata dataset - before override'!AFR12, 'Stata dataset - override'!AFR12 ) )</f>
        <v>3</v>
      </c>
      <c r="AFS12" s="15">
        <f xml:space="preserve">  IF( ISNA( 'Stata dataset - override'!AFS12 ), "", IF( ISBLANK( 'Stata dataset - override'!AFS12 ), 'Stata dataset - before override'!AFS12, 'Stata dataset - override'!AFS12 ) )</f>
        <v>3</v>
      </c>
      <c r="AFT12" s="15">
        <f xml:space="preserve">  IF( ISNA( 'Stata dataset - override'!AFT12 ), "", IF( ISBLANK( 'Stata dataset - override'!AFT12 ), 'Stata dataset - before override'!AFT12, 'Stata dataset - override'!AFT12 ) )</f>
        <v>20</v>
      </c>
      <c r="AFU12" s="15">
        <f xml:space="preserve">  IF( ISNA( 'Stata dataset - override'!AFU12 ), "", IF( ISBLANK( 'Stata dataset - override'!AFU12 ), 'Stata dataset - before override'!AFU12, 'Stata dataset - override'!AFU12 ) )</f>
        <v>0</v>
      </c>
      <c r="AFV12" s="15">
        <f xml:space="preserve">  IF( ISNA( 'Stata dataset - override'!AFV12 ), "", IF( ISBLANK( 'Stata dataset - override'!AFV12 ), 'Stata dataset - before override'!AFV12, 'Stata dataset - override'!AFV12 ) )</f>
        <v>7</v>
      </c>
      <c r="AFW12" s="15">
        <f xml:space="preserve">  IF( ISNA( 'Stata dataset - override'!AFW12 ), "", IF( ISBLANK( 'Stata dataset - override'!AFW12 ), 'Stata dataset - before override'!AFW12, 'Stata dataset - override'!AFW12 ) )</f>
        <v>49</v>
      </c>
      <c r="AFX12" s="15">
        <f xml:space="preserve">  IF( ISNA( 'Stata dataset - override'!AFX12 ), "", IF( ISBLANK( 'Stata dataset - override'!AFX12 ), 'Stata dataset - before override'!AFX12, 'Stata dataset - override'!AFX12 ) )</f>
        <v>0</v>
      </c>
      <c r="AFY12" s="15">
        <f xml:space="preserve">  IF( ISNA( 'Stata dataset - override'!AFY12 ), "", IF( ISBLANK( 'Stata dataset - override'!AFY12 ), 'Stata dataset - before override'!AFY12, 'Stata dataset - override'!AFY12 ) )</f>
        <v>9</v>
      </c>
      <c r="AFZ12" s="15">
        <f xml:space="preserve">  IF( ISNA( 'Stata dataset - override'!AFZ12 ), "", IF( ISBLANK( 'Stata dataset - override'!AFZ12 ), 'Stata dataset - before override'!AFZ12, 'Stata dataset - override'!AFZ12 ) )</f>
        <v>17</v>
      </c>
      <c r="AGA12" s="15">
        <f xml:space="preserve">  IF( ISNA( 'Stata dataset - override'!AGA12 ), "", IF( ISBLANK( 'Stata dataset - override'!AGA12 ), 'Stata dataset - before override'!AGA12, 'Stata dataset - override'!AGA12 ) )</f>
        <v>23</v>
      </c>
      <c r="AGB12" s="15">
        <f xml:space="preserve">  IF( ISNA( 'Stata dataset - override'!AGB12 ), "", IF( ISBLANK( 'Stata dataset - override'!AGB12 ), 'Stata dataset - before override'!AGB12, 'Stata dataset - override'!AGB12 ) )</f>
        <v>49</v>
      </c>
      <c r="AGC12" s="15">
        <f xml:space="preserve">  IF( ISNA( 'Stata dataset - override'!AGC12 ), "", IF( ISBLANK( 'Stata dataset - override'!AGC12 ), 'Stata dataset - before override'!AGC12, 'Stata dataset - override'!AGC12 ) )</f>
        <v>1</v>
      </c>
      <c r="AGD12" s="15">
        <f xml:space="preserve">  IF( ISNA( 'Stata dataset - override'!AGD12 ), "", IF( ISBLANK( 'Stata dataset - override'!AGD12 ), 'Stata dataset - before override'!AGD12, 'Stata dataset - override'!AGD12 ) )</f>
        <v>8</v>
      </c>
      <c r="AGE12" s="15">
        <f xml:space="preserve">  IF( ISNA( 'Stata dataset - override'!AGE12 ), "", IF( ISBLANK( 'Stata dataset - override'!AGE12 ), 'Stata dataset - before override'!AGE12, 'Stata dataset - override'!AGE12 ) )</f>
        <v>18</v>
      </c>
      <c r="AGF12" s="15">
        <f xml:space="preserve">  IF( ISNA( 'Stata dataset - override'!AGF12 ), "", IF( ISBLANK( 'Stata dataset - override'!AGF12 ), 'Stata dataset - before override'!AGF12, 'Stata dataset - override'!AGF12 ) )</f>
        <v>22</v>
      </c>
      <c r="AGG12" s="15">
        <f xml:space="preserve">  IF( ISNA( 'Stata dataset - override'!AGG12 ), "", IF( ISBLANK( 'Stata dataset - override'!AGG12 ), 'Stata dataset - before override'!AGG12, 'Stata dataset - override'!AGG12 ) )</f>
        <v>0</v>
      </c>
      <c r="AGH12" s="15">
        <f xml:space="preserve">  IF( ISNA( 'Stata dataset - override'!AGH12 ), "", IF( ISBLANK( 'Stata dataset - override'!AGH12 ), 'Stata dataset - before override'!AGH12, 'Stata dataset - override'!AGH12 ) )</f>
        <v>49</v>
      </c>
      <c r="AGI12" s="15">
        <f xml:space="preserve">  IF( ISNA( 'Stata dataset - override'!AGI12 ), "", IF( ISBLANK( 'Stata dataset - override'!AGI12 ), 'Stata dataset - before override'!AGI12, 'Stata dataset - override'!AGI12 ) )</f>
        <v>1</v>
      </c>
      <c r="AGJ12" s="15">
        <f xml:space="preserve">  IF( ISNA( 'Stata dataset - override'!AGJ12 ), "", IF( ISBLANK( 'Stata dataset - override'!AGJ12 ), 'Stata dataset - before override'!AGJ12, 'Stata dataset - override'!AGJ12 ) )</f>
        <v>12</v>
      </c>
      <c r="AGK12" s="15">
        <f xml:space="preserve">  IF( ISNA( 'Stata dataset - override'!AGK12 ), "", IF( ISBLANK( 'Stata dataset - override'!AGK12 ), 'Stata dataset - before override'!AGK12, 'Stata dataset - override'!AGK12 ) )</f>
        <v>16</v>
      </c>
      <c r="AGL12" s="15">
        <f xml:space="preserve">  IF( ISNA( 'Stata dataset - override'!AGL12 ), "", IF( ISBLANK( 'Stata dataset - override'!AGL12 ), 'Stata dataset - before override'!AGL12, 'Stata dataset - override'!AGL12 ) )</f>
        <v>7</v>
      </c>
      <c r="AGM12" s="15">
        <f xml:space="preserve">  IF( ISNA( 'Stata dataset - override'!AGM12 ), "", IF( ISBLANK( 'Stata dataset - override'!AGM12 ), 'Stata dataset - before override'!AGM12, 'Stata dataset - override'!AGM12 ) )</f>
        <v>13</v>
      </c>
      <c r="AGN12" s="15">
        <f xml:space="preserve">  IF( ISNA( 'Stata dataset - override'!AGN12 ), "", IF( ISBLANK( 'Stata dataset - override'!AGN12 ), 'Stata dataset - before override'!AGN12, 'Stata dataset - override'!AGN12 ) )</f>
        <v>49</v>
      </c>
      <c r="AGO12" s="15">
        <f xml:space="preserve">  IF( ISNA( 'Stata dataset - override'!AGO12 ), "", IF( ISBLANK( 'Stata dataset - override'!AGO12 ), 'Stata dataset - before override'!AGO12, 'Stata dataset - override'!AGO12 ) )</f>
        <v>6</v>
      </c>
      <c r="AGP12" s="15">
        <f xml:space="preserve">  IF( ISNA( 'Stata dataset - override'!AGP12 ), "", IF( ISBLANK( 'Stata dataset - override'!AGP12 ), 'Stata dataset - before override'!AGP12, 'Stata dataset - override'!AGP12 ) )</f>
        <v>151</v>
      </c>
      <c r="AGQ12" s="15">
        <f xml:space="preserve">  IF( ISNA( 'Stata dataset - override'!AGQ12 ), "", IF( ISBLANK( 'Stata dataset - override'!AGQ12 ), 'Stata dataset - before override'!AGQ12, 'Stata dataset - override'!AGQ12 ) )</f>
        <v>537</v>
      </c>
      <c r="AGR12" s="15">
        <f xml:space="preserve">  IF( ISNA( 'Stata dataset - override'!AGR12 ), "", IF( ISBLANK( 'Stata dataset - override'!AGR12 ), 'Stata dataset - before override'!AGR12, 'Stata dataset - override'!AGR12 ) )</f>
        <v>85</v>
      </c>
      <c r="AGS12" s="15">
        <f xml:space="preserve">  IF( ISNA( 'Stata dataset - override'!AGS12 ), "", IF( ISBLANK( 'Stata dataset - override'!AGS12 ), 'Stata dataset - before override'!AGS12, 'Stata dataset - override'!AGS12 ) )</f>
        <v>46</v>
      </c>
      <c r="AGT12" s="15">
        <f xml:space="preserve">  IF( ISNA( 'Stata dataset - override'!AGT12 ), "", IF( ISBLANK( 'Stata dataset - override'!AGT12 ), 'Stata dataset - before override'!AGT12, 'Stata dataset - override'!AGT12 ) )</f>
        <v>241</v>
      </c>
      <c r="AGU12" s="15">
        <f xml:space="preserve">  IF( ISNA( 'Stata dataset - override'!AGU12 ), "", IF( ISBLANK( 'Stata dataset - override'!AGU12 ), 'Stata dataset - before override'!AGU12, 'Stata dataset - override'!AGU12 ) )</f>
        <v>72</v>
      </c>
      <c r="AGV12" s="15">
        <f xml:space="preserve">  IF( ISNA( 'Stata dataset - override'!AGV12 ), "", IF( ISBLANK( 'Stata dataset - override'!AGV12 ), 'Stata dataset - before override'!AGV12, 'Stata dataset - override'!AGV12 ) )</f>
        <v>1138</v>
      </c>
      <c r="AGW12" s="15">
        <f xml:space="preserve">  IF( ISNA( 'Stata dataset - override'!AGW12 ), "", IF( ISBLANK( 'Stata dataset - override'!AGW12 ), 'Stata dataset - before override'!AGW12, 'Stata dataset - override'!AGW12 ) )</f>
        <v>0</v>
      </c>
      <c r="AGX12" s="15">
        <f xml:space="preserve">  IF( ISNA( 'Stata dataset - override'!AGX12 ), "", IF( ISBLANK( 'Stata dataset - override'!AGX12 ), 'Stata dataset - before override'!AGX12, 'Stata dataset - override'!AGX12 ) )</f>
        <v>63</v>
      </c>
      <c r="AGY12" s="15">
        <f xml:space="preserve">  IF( ISNA( 'Stata dataset - override'!AGY12 ), "", IF( ISBLANK( 'Stata dataset - override'!AGY12 ), 'Stata dataset - before override'!AGY12, 'Stata dataset - override'!AGY12 ) )</f>
        <v>83</v>
      </c>
      <c r="AGZ12" s="15">
        <f xml:space="preserve">  IF( ISNA( 'Stata dataset - override'!AGZ12 ), "", IF( ISBLANK( 'Stata dataset - override'!AGZ12 ), 'Stata dataset - before override'!AGZ12, 'Stata dataset - override'!AGZ12 ) )</f>
        <v>983</v>
      </c>
      <c r="AHA12" s="15">
        <f xml:space="preserve">  IF( ISNA( 'Stata dataset - override'!AHA12 ), "", IF( ISBLANK( 'Stata dataset - override'!AHA12 ), 'Stata dataset - before override'!AHA12, 'Stata dataset - override'!AHA12 ) )</f>
        <v>1129</v>
      </c>
      <c r="AHB12" s="15">
        <f xml:space="preserve">  IF( ISNA( 'Stata dataset - override'!AHB12 ), "", IF( ISBLANK( 'Stata dataset - override'!AHB12 ), 'Stata dataset - before override'!AHB12, 'Stata dataset - override'!AHB12 ) )</f>
        <v>14</v>
      </c>
      <c r="AHC12" s="15">
        <f xml:space="preserve">  IF( ISNA( 'Stata dataset - override'!AHC12 ), "", IF( ISBLANK( 'Stata dataset - override'!AHC12 ), 'Stata dataset - before override'!AHC12, 'Stata dataset - override'!AHC12 ) )</f>
        <v>54</v>
      </c>
      <c r="AHD12" s="15">
        <f xml:space="preserve">  IF( ISNA( 'Stata dataset - override'!AHD12 ), "", IF( ISBLANK( 'Stata dataset - override'!AHD12 ), 'Stata dataset - before override'!AHD12, 'Stata dataset - override'!AHD12 ) )</f>
        <v>325</v>
      </c>
      <c r="AHE12" s="15">
        <f xml:space="preserve">  IF( ISNA( 'Stata dataset - override'!AHE12 ), "", IF( ISBLANK( 'Stata dataset - override'!AHE12 ), 'Stata dataset - before override'!AHE12, 'Stata dataset - override'!AHE12 ) )</f>
        <v>320</v>
      </c>
      <c r="AHF12" s="15">
        <f xml:space="preserve">  IF( ISNA( 'Stata dataset - override'!AHF12 ), "", IF( ISBLANK( 'Stata dataset - override'!AHF12 ), 'Stata dataset - before override'!AHF12, 'Stata dataset - override'!AHF12 ) )</f>
        <v>416</v>
      </c>
      <c r="AHG12" s="15">
        <f xml:space="preserve">  IF( ISNA( 'Stata dataset - override'!AHG12 ), "", IF( ISBLANK( 'Stata dataset - override'!AHG12 ), 'Stata dataset - before override'!AHG12, 'Stata dataset - override'!AHG12 ) )</f>
        <v>1129</v>
      </c>
      <c r="AHH12" s="15">
        <f xml:space="preserve">  IF( ISNA( 'Stata dataset - override'!AHH12 ), "", IF( ISBLANK( 'Stata dataset - override'!AHH12 ), 'Stata dataset - before override'!AHH12, 'Stata dataset - override'!AHH12 ) )</f>
        <v>6</v>
      </c>
      <c r="AHI12" s="15">
        <f xml:space="preserve">  IF( ISNA( 'Stata dataset - override'!AHI12 ), "", IF( ISBLANK( 'Stata dataset - override'!AHI12 ), 'Stata dataset - before override'!AHI12, 'Stata dataset - override'!AHI12 ) )</f>
        <v>47</v>
      </c>
      <c r="AHJ12" s="15">
        <f xml:space="preserve">  IF( ISNA( 'Stata dataset - override'!AHJ12 ), "", IF( ISBLANK( 'Stata dataset - override'!AHJ12 ), 'Stata dataset - before override'!AHJ12, 'Stata dataset - override'!AHJ12 ) )</f>
        <v>226</v>
      </c>
      <c r="AHK12" s="15">
        <f xml:space="preserve">  IF( ISNA( 'Stata dataset - override'!AHK12 ), "", IF( ISBLANK( 'Stata dataset - override'!AHK12 ), 'Stata dataset - before override'!AHK12, 'Stata dataset - override'!AHK12 ) )</f>
        <v>186</v>
      </c>
      <c r="AHL12" s="15">
        <f xml:space="preserve">  IF( ISNA( 'Stata dataset - override'!AHL12 ), "", IF( ISBLANK( 'Stata dataset - override'!AHL12 ), 'Stata dataset - before override'!AHL12, 'Stata dataset - override'!AHL12 ) )</f>
        <v>664</v>
      </c>
      <c r="AHM12" s="15">
        <f xml:space="preserve">  IF( ISNA( 'Stata dataset - override'!AHM12 ), "", IF( ISBLANK( 'Stata dataset - override'!AHM12 ), 'Stata dataset - before override'!AHM12, 'Stata dataset - override'!AHM12 ) )</f>
        <v>1129</v>
      </c>
      <c r="AHN12" s="15">
        <f xml:space="preserve">  IF( ISNA( 'Stata dataset - override'!AHN12 ), "", IF( ISBLANK( 'Stata dataset - override'!AHN12 ), 'Stata dataset - before override'!AHN12, 'Stata dataset - override'!AHN12 ) )</f>
        <v>6837.2394741420103</v>
      </c>
      <c r="AHO12" s="15">
        <f xml:space="preserve">  IF( ISNA( 'Stata dataset - override'!AHO12 ), "", IF( ISBLANK( 'Stata dataset - override'!AHO12 ), 'Stata dataset - before override'!AHO12, 'Stata dataset - override'!AHO12 ) )</f>
        <v>0</v>
      </c>
      <c r="AHP12" s="15">
        <f xml:space="preserve">  IF( ISNA( 'Stata dataset - override'!AHP12 ), "", IF( ISBLANK( 'Stata dataset - override'!AHP12 ), 'Stata dataset - before override'!AHP12, 'Stata dataset - override'!AHP12 ) )</f>
        <v>9.7439999999999998</v>
      </c>
      <c r="AHQ12" s="15">
        <f xml:space="preserve">  IF( ISNA( 'Stata dataset - override'!AHQ12 ), "", IF( ISBLANK( 'Stata dataset - override'!AHQ12 ), 'Stata dataset - before override'!AHQ12, 'Stata dataset - override'!AHQ12 ) )</f>
        <v>9.3209999999999997</v>
      </c>
      <c r="AHR12" s="15">
        <f xml:space="preserve">  IF( ISNA( 'Stata dataset - override'!AHR12 ), "", IF( ISBLANK( 'Stata dataset - override'!AHR12 ), 'Stata dataset - before override'!AHR12, 'Stata dataset - override'!AHR12 ) )</f>
        <v>0.76500000000000001</v>
      </c>
      <c r="AHS12" s="15">
        <f xml:space="preserve">  IF( ISNA( 'Stata dataset - override'!AHS12 ), "", IF( ISBLANK( 'Stata dataset - override'!AHS12 ), 'Stata dataset - before override'!AHS12, 'Stata dataset - override'!AHS12 ) )</f>
        <v>0</v>
      </c>
      <c r="AHT12" s="15">
        <f xml:space="preserve">  IF( ISNA( 'Stata dataset - override'!AHT12 ), "", IF( ISBLANK( 'Stata dataset - override'!AHT12 ), 'Stata dataset - before override'!AHT12, 'Stata dataset - override'!AHT12 ) )</f>
        <v>0</v>
      </c>
      <c r="AHU12" s="15">
        <f xml:space="preserve">  IF( ISNA( 'Stata dataset - override'!AHU12 ), "", IF( ISBLANK( 'Stata dataset - override'!AHU12 ), 'Stata dataset - before override'!AHU12, 'Stata dataset - override'!AHU12 ) )</f>
        <v>260.637</v>
      </c>
      <c r="AHV12" s="15">
        <f xml:space="preserve">  IF( ISNA( 'Stata dataset - override'!AHV12 ), "", IF( ISBLANK( 'Stata dataset - override'!AHV12 ), 'Stata dataset - before override'!AHV12, 'Stata dataset - override'!AHV12 ) )</f>
        <v>0</v>
      </c>
      <c r="AHW12" s="15">
        <f xml:space="preserve">  IF( ISNA( 'Stata dataset - override'!AHW12 ), "", IF( ISBLANK( 'Stata dataset - override'!AHW12 ), 'Stata dataset - before override'!AHW12, 'Stata dataset - override'!AHW12 ) )</f>
        <v>26.966000000000001</v>
      </c>
      <c r="AHX12" s="15">
        <f xml:space="preserve">  IF( ISNA( 'Stata dataset - override'!AHX12 ), "", IF( ISBLANK( 'Stata dataset - override'!AHX12 ), 'Stata dataset - before override'!AHX12, 'Stata dataset - override'!AHX12 ) )</f>
        <v>153.113</v>
      </c>
      <c r="AHY12" s="15">
        <f xml:space="preserve">  IF( ISNA( 'Stata dataset - override'!AHY12 ), "", IF( ISBLANK( 'Stata dataset - override'!AHY12 ), 'Stata dataset - before override'!AHY12, 'Stata dataset - override'!AHY12 ) )</f>
        <v>1</v>
      </c>
      <c r="AHZ12" s="15">
        <f xml:space="preserve">  IF( ISNA( 'Stata dataset - override'!AHZ12 ), "", IF( ISBLANK( 'Stata dataset - override'!AHZ12 ), 'Stata dataset - before override'!AHZ12, 'Stata dataset - override'!AHZ12 ) )</f>
        <v>154.113</v>
      </c>
      <c r="AIA12" s="15">
        <f xml:space="preserve">  IF( ISNA( 'Stata dataset - override'!AIA12 ), "", IF( ISBLANK( 'Stata dataset - override'!AIA12 ), 'Stata dataset - before override'!AIA12, 'Stata dataset - override'!AIA12 ) )</f>
        <v>0.28499999999999998</v>
      </c>
      <c r="AIB12" s="15">
        <f xml:space="preserve">  IF( ISNA( 'Stata dataset - override'!AIB12 ), "", IF( ISBLANK( 'Stata dataset - override'!AIB12 ), 'Stata dataset - before override'!AIB12, 'Stata dataset - override'!AIB12 ) )</f>
        <v>99.5</v>
      </c>
      <c r="AIC12" s="15">
        <f xml:space="preserve">  IF( ISNA( 'Stata dataset - override'!AIC12 ), "", IF( ISBLANK( 'Stata dataset - override'!AIC12 ), 'Stata dataset - before override'!AIC12, 'Stata dataset - override'!AIC12 ) )</f>
        <v>0.7</v>
      </c>
      <c r="AID12" s="15">
        <f xml:space="preserve">  IF( ISNA( 'Stata dataset - override'!AID12 ), "", IF( ISBLANK( 'Stata dataset - override'!AID12 ), 'Stata dataset - before override'!AID12, 'Stata dataset - override'!AID12 ) )</f>
        <v>100.2</v>
      </c>
      <c r="AIE12" s="15">
        <f xml:space="preserve">  IF( ISNA( 'Stata dataset - override'!AIE12 ), "", IF( ISBLANK( 'Stata dataset - override'!AIE12 ), 'Stata dataset - before override'!AIE12, 'Stata dataset - override'!AIE12 ) )</f>
        <v>40</v>
      </c>
      <c r="AIF12" s="15">
        <f xml:space="preserve">  IF( ISNA( 'Stata dataset - override'!AIF12 ), "", IF( ISBLANK( 'Stata dataset - override'!AIF12 ), 'Stata dataset - before override'!AIF12, 'Stata dataset - override'!AIF12 ) )</f>
        <v>2146</v>
      </c>
      <c r="AIG12" s="15">
        <f xml:space="preserve">  IF( ISNA( 'Stata dataset - override'!AIG12 ), "", IF( ISBLANK( 'Stata dataset - override'!AIG12 ), 'Stata dataset - before override'!AIG12, 'Stata dataset - override'!AIG12 ) )</f>
        <v>4765</v>
      </c>
      <c r="AIH12" s="15">
        <f xml:space="preserve">  IF( ISNA( 'Stata dataset - override'!AIH12 ), "", IF( ISBLANK( 'Stata dataset - override'!AIH12 ), 'Stata dataset - before override'!AIH12, 'Stata dataset - override'!AIH12 ) )</f>
        <v>6951</v>
      </c>
      <c r="AII12" s="15">
        <f xml:space="preserve">  IF( ISNA( 'Stata dataset - override'!AII12 ), "", IF( ISBLANK( 'Stata dataset - override'!AII12 ), 'Stata dataset - before override'!AII12, 'Stata dataset - override'!AII12 ) )</f>
        <v>76961207</v>
      </c>
      <c r="AIJ12" s="15">
        <f xml:space="preserve">  IF( ISNA( 'Stata dataset - override'!AIJ12 ), "", IF( ISBLANK( 'Stata dataset - override'!AIJ12 ), 'Stata dataset - before override'!AIJ12, 'Stata dataset - override'!AIJ12 ) )</f>
        <v>0</v>
      </c>
      <c r="AIK12" s="15">
        <f xml:space="preserve">  IF( ISNA( 'Stata dataset - override'!AIK12 ), "", IF( ISBLANK( 'Stata dataset - override'!AIK12 ), 'Stata dataset - before override'!AIK12, 'Stata dataset - override'!AIK12 ) )</f>
        <v>0</v>
      </c>
      <c r="AIL12" s="15">
        <f xml:space="preserve">  IF( ISNA( 'Stata dataset - override'!AIL12 ), "", IF( ISBLANK( 'Stata dataset - override'!AIL12 ), 'Stata dataset - before override'!AIL12, 'Stata dataset - override'!AIL12 ) )</f>
        <v>4956</v>
      </c>
      <c r="AIM12" s="15">
        <f xml:space="preserve">  IF( ISNA( 'Stata dataset - override'!AIM12 ), "", IF( ISBLANK( 'Stata dataset - override'!AIM12 ), 'Stata dataset - before override'!AIM12, 'Stata dataset - override'!AIM12 ) )</f>
        <v>4956</v>
      </c>
      <c r="AIN12" s="15">
        <f xml:space="preserve">  IF( ISNA( 'Stata dataset - override'!AIN12 ), "", IF( ISBLANK( 'Stata dataset - override'!AIN12 ), 'Stata dataset - before override'!AIN12, 'Stata dataset - override'!AIN12 ) )</f>
        <v>0</v>
      </c>
      <c r="AIO12" s="15">
        <f xml:space="preserve">  IF( ISNA( 'Stata dataset - override'!AIO12 ), "", IF( ISBLANK( 'Stata dataset - override'!AIO12 ), 'Stata dataset - before override'!AIO12, 'Stata dataset - override'!AIO12 ) )</f>
        <v>0.48799999999999999</v>
      </c>
      <c r="AIP12" s="15">
        <f xml:space="preserve">  IF( ISNA( 'Stata dataset - override'!AIP12 ), "", IF( ISBLANK( 'Stata dataset - override'!AIP12 ), 'Stata dataset - before override'!AIP12, 'Stata dataset - override'!AIP12 ) )</f>
        <v>0</v>
      </c>
      <c r="AIQ12" s="15">
        <f xml:space="preserve">  IF( ISNA( 'Stata dataset - override'!AIQ12 ), "", IF( ISBLANK( 'Stata dataset - override'!AIQ12 ), 'Stata dataset - before override'!AIQ12, 'Stata dataset - override'!AIQ12 ) )</f>
        <v>7.4990000000000001E-2</v>
      </c>
      <c r="AIR12" s="15">
        <f xml:space="preserve">  IF( ISNA( 'Stata dataset - override'!AIR12 ), "", IF( ISBLANK( 'Stata dataset - override'!AIR12 ), 'Stata dataset - before override'!AIR12, 'Stata dataset - override'!AIR12 ) )</f>
        <v>1.018E-2</v>
      </c>
      <c r="AIS12" s="15">
        <f xml:space="preserve">  IF( ISNA( 'Stata dataset - override'!AIS12 ), "", IF( ISBLANK( 'Stata dataset - override'!AIS12 ), 'Stata dataset - before override'!AIS12, 'Stata dataset - override'!AIS12 ) )</f>
        <v>0.90779649630737103</v>
      </c>
      <c r="AIT12" s="15">
        <f xml:space="preserve">  IF( ISNA( 'Stata dataset - override'!AIT12 ), "", IF( ISBLANK( 'Stata dataset - override'!AIT12 ), 'Stata dataset - before override'!AIT12, 'Stata dataset - override'!AIT12 ) )</f>
        <v>0</v>
      </c>
      <c r="AIU12" s="15" t="e">
        <f xml:space="preserve">  IF( ISNA( 'Stata dataset - override'!AIU12 ), "", IF( ISBLANK( 'Stata dataset - override'!AIU12 ), 'Stata dataset - before override'!AIU12, 'Stata dataset - override'!AIU12 ) )</f>
        <v>#N/A</v>
      </c>
      <c r="AIV12" s="15">
        <f xml:space="preserve">  IF( ISNA( 'Stata dataset - override'!AIV12 ), "", IF( ISBLANK( 'Stata dataset - override'!AIV12 ), 'Stata dataset - before override'!AIV12, 'Stata dataset - override'!AIV12 ) )</f>
        <v>0</v>
      </c>
      <c r="AIW12" s="15" t="str">
        <f xml:space="preserve">  IF( ISNA( 'Stata dataset - override'!AIW12 ), "", IF( ISBLANK( 'Stata dataset - override'!AIW12 ), 'Stata dataset - before override'!AIW12, 'Stata dataset - override'!AIW12 ) )</f>
        <v/>
      </c>
      <c r="AIX12" s="15">
        <f xml:space="preserve">  IF( ISNA( 'Stata dataset - override'!AIX12 ), "", IF( ISBLANK( 'Stata dataset - override'!AIX12 ), 'Stata dataset - before override'!AIX12, 'Stata dataset - override'!AIX12 ) )</f>
        <v>0.99296649630736999</v>
      </c>
      <c r="AIY12" s="15">
        <f xml:space="preserve">  IF( ISNA( 'Stata dataset - override'!AIY12 ), "", IF( ISBLANK( 'Stata dataset - override'!AIY12 ), 'Stata dataset - before override'!AIY12, 'Stata dataset - override'!AIY12 ) )</f>
        <v>0</v>
      </c>
      <c r="AIZ12" s="15">
        <f xml:space="preserve">  IF( ISNA( 'Stata dataset - override'!AIZ12 ), "", IF( ISBLANK( 'Stata dataset - override'!AIZ12 ), 'Stata dataset - before override'!AIZ12, 'Stata dataset - override'!AIZ12 ) )</f>
        <v>0</v>
      </c>
      <c r="AJA12" s="15">
        <f xml:space="preserve">  IF( ISNA( 'Stata dataset - override'!AJA12 ), "", IF( ISBLANK( 'Stata dataset - override'!AJA12 ), 'Stata dataset - before override'!AJA12, 'Stata dataset - override'!AJA12 ) )</f>
        <v>0</v>
      </c>
      <c r="AJB12" s="15">
        <f xml:space="preserve">  IF( ISNA( 'Stata dataset - override'!AJB12 ), "", IF( ISBLANK( 'Stata dataset - override'!AJB12 ), 'Stata dataset - before override'!AJB12, 'Stata dataset - override'!AJB12 ) )</f>
        <v>0.991086496307371</v>
      </c>
      <c r="AJC12" s="15">
        <f xml:space="preserve">  IF( ISNA( 'Stata dataset - override'!AJC12 ), "", IF( ISBLANK( 'Stata dataset - override'!AJC12 ), 'Stata dataset - before override'!AJC12, 'Stata dataset - override'!AJC12 ) )</f>
        <v>1.8799999999999999E-3</v>
      </c>
      <c r="AJD12" s="15">
        <f xml:space="preserve">  IF( ISNA( 'Stata dataset - override'!AJD12 ), "", IF( ISBLANK( 'Stata dataset - override'!AJD12 ), 'Stata dataset - before override'!AJD12, 'Stata dataset - override'!AJD12 ) )</f>
        <v>0.99296649630736999</v>
      </c>
      <c r="AJE12" s="15">
        <f xml:space="preserve">  IF( ISNA( 'Stata dataset - override'!AJE12 ), "", IF( ISBLANK( 'Stata dataset - override'!AJE12 ), 'Stata dataset - before override'!AJE12, 'Stata dataset - override'!AJE12 ) )</f>
        <v>0</v>
      </c>
      <c r="AJF12" s="15">
        <f xml:space="preserve">  IF( ISNA( 'Stata dataset - override'!AJF12 ), "", IF( ISBLANK( 'Stata dataset - override'!AJF12 ), 'Stata dataset - before override'!AJF12, 'Stata dataset - override'!AJF12 ) )</f>
        <v>0</v>
      </c>
      <c r="AJG12" s="15">
        <f xml:space="preserve">  IF( ISNA( 'Stata dataset - override'!AJG12 ), "", IF( ISBLANK( 'Stata dataset - override'!AJG12 ), 'Stata dataset - before override'!AJG12, 'Stata dataset - override'!AJG12 ) )</f>
        <v>7.0335036926289299E-3</v>
      </c>
      <c r="AJH12" s="15">
        <f xml:space="preserve">  IF( ISNA( 'Stata dataset - override'!AJH12 ), "", IF( ISBLANK( 'Stata dataset - override'!AJH12 ), 'Stata dataset - before override'!AJH12, 'Stata dataset - override'!AJH12 ) )</f>
        <v>0</v>
      </c>
      <c r="AJI12" s="15">
        <f xml:space="preserve">  IF( ISNA( 'Stata dataset - override'!AJI12 ), "", IF( ISBLANK( 'Stata dataset - override'!AJI12 ), 'Stata dataset - before override'!AJI12, 'Stata dataset - override'!AJI12 ) )</f>
        <v>0</v>
      </c>
      <c r="AJJ12" s="15" t="e">
        <f xml:space="preserve">  IF( ISNA( 'Stata dataset - override'!AJJ12 ), "", IF( ISBLANK( 'Stata dataset - override'!AJJ12 ), 'Stata dataset - before override'!AJJ12, 'Stata dataset - override'!AJJ12 ) )</f>
        <v>#N/A</v>
      </c>
      <c r="AJK12" s="15">
        <f xml:space="preserve">  IF( ISNA( 'Stata dataset - override'!AJK12 ), "", IF( ISBLANK( 'Stata dataset - override'!AJK12 ), 'Stata dataset - before override'!AJK12, 'Stata dataset - override'!AJK12 ) )</f>
        <v>0</v>
      </c>
      <c r="AJL12" s="15" t="str">
        <f xml:space="preserve">  IF( ISNA( 'Stata dataset - override'!AJL12 ), "", IF( ISBLANK( 'Stata dataset - override'!AJL12 ), 'Stata dataset - before override'!AJL12, 'Stata dataset - override'!AJL12 ) )</f>
        <v/>
      </c>
      <c r="AJM12" s="15">
        <f xml:space="preserve">  IF( ISNA( 'Stata dataset - override'!AJM12 ), "", IF( ISBLANK( 'Stata dataset - override'!AJM12 ), 'Stata dataset - before override'!AJM12, 'Stata dataset - override'!AJM12 ) )</f>
        <v>7.0335036926289299E-3</v>
      </c>
      <c r="AJN12" s="15">
        <f xml:space="preserve">  IF( ISNA( 'Stata dataset - override'!AJN12 ), "", IF( ISBLANK( 'Stata dataset - override'!AJN12 ), 'Stata dataset - before override'!AJN12, 'Stata dataset - override'!AJN12 ) )</f>
        <v>0</v>
      </c>
      <c r="AJO12" s="15">
        <f xml:space="preserve">  IF( ISNA( 'Stata dataset - override'!AJO12 ), "", IF( ISBLANK( 'Stata dataset - override'!AJO12 ), 'Stata dataset - before override'!AJO12, 'Stata dataset - override'!AJO12 ) )</f>
        <v>0</v>
      </c>
      <c r="AJP12" s="15">
        <f xml:space="preserve">  IF( ISNA( 'Stata dataset - override'!AJP12 ), "", IF( ISBLANK( 'Stata dataset - override'!AJP12 ), 'Stata dataset - before override'!AJP12, 'Stata dataset - override'!AJP12 ) )</f>
        <v>0</v>
      </c>
      <c r="AJQ12" s="15">
        <f xml:space="preserve">  IF( ISNA( 'Stata dataset - override'!AJQ12 ), "", IF( ISBLANK( 'Stata dataset - override'!AJQ12 ), 'Stata dataset - before override'!AJQ12, 'Stata dataset - override'!AJQ12 ) )</f>
        <v>7.0335036926289299E-3</v>
      </c>
      <c r="AJR12" s="15">
        <f xml:space="preserve">  IF( ISNA( 'Stata dataset - override'!AJR12 ), "", IF( ISBLANK( 'Stata dataset - override'!AJR12 ), 'Stata dataset - before override'!AJR12, 'Stata dataset - override'!AJR12 ) )</f>
        <v>0</v>
      </c>
      <c r="AJS12" s="15">
        <f xml:space="preserve">  IF( ISNA( 'Stata dataset - override'!AJS12 ), "", IF( ISBLANK( 'Stata dataset - override'!AJS12 ), 'Stata dataset - before override'!AJS12, 'Stata dataset - override'!AJS12 ) )</f>
        <v>7.0335036926289299E-3</v>
      </c>
      <c r="AJT12" s="15">
        <f xml:space="preserve">  IF( ISNA( 'Stata dataset - override'!AJT12 ), "", IF( ISBLANK( 'Stata dataset - override'!AJT12 ), 'Stata dataset - before override'!AJT12, 'Stata dataset - override'!AJT12 ) )</f>
        <v>348787.39</v>
      </c>
      <c r="AJU12" s="15">
        <f xml:space="preserve">  IF( ISNA( 'Stata dataset - override'!AJU12 ), "", IF( ISBLANK( 'Stata dataset - override'!AJU12 ), 'Stata dataset - before override'!AJU12, 'Stata dataset - override'!AJU12 ) )</f>
        <v>142971.25</v>
      </c>
      <c r="AJV12" s="15">
        <f xml:space="preserve">  IF( ISNA( 'Stata dataset - override'!AJV12 ), "", IF( ISBLANK( 'Stata dataset - override'!AJV12 ), 'Stata dataset - before override'!AJV12, 'Stata dataset - override'!AJV12 ) )</f>
        <v>491758.64</v>
      </c>
      <c r="AJW12" s="15">
        <f xml:space="preserve">  IF( ISNA( 'Stata dataset - override'!AJW12 ), "", IF( ISBLANK( 'Stata dataset - override'!AJW12 ), 'Stata dataset - before override'!AJW12, 'Stata dataset - override'!AJW12 ) )</f>
        <v>72</v>
      </c>
      <c r="AJX12" s="15">
        <f xml:space="preserve">  IF( ISNA( 'Stata dataset - override'!AJX12 ), "", IF( ISBLANK( 'Stata dataset - override'!AJX12 ), 'Stata dataset - before override'!AJX12, 'Stata dataset - override'!AJX12 ) )</f>
        <v>4153.76</v>
      </c>
      <c r="AJY12" s="15">
        <f xml:space="preserve">  IF( ISNA( 'Stata dataset - override'!AJY12 ), "", IF( ISBLANK( 'Stata dataset - override'!AJY12 ), 'Stata dataset - before override'!AJY12, 'Stata dataset - override'!AJY12 ) )</f>
        <v>49</v>
      </c>
      <c r="AJZ12" s="15">
        <f xml:space="preserve">  IF( ISNA( 'Stata dataset - override'!AJZ12 ), "", IF( ISBLANK( 'Stata dataset - override'!AJZ12 ), 'Stata dataset - before override'!AJZ12, 'Stata dataset - override'!AJZ12 ) )</f>
        <v>336</v>
      </c>
      <c r="AKA12" s="15">
        <f xml:space="preserve">  IF( ISNA( 'Stata dataset - override'!AKA12 ), "", IF( ISBLANK( 'Stata dataset - override'!AKA12 ), 'Stata dataset - before override'!AKA12, 'Stata dataset - override'!AKA12 ) )</f>
        <v>0</v>
      </c>
      <c r="AKB12" s="15">
        <f xml:space="preserve">  IF( ISNA( 'Stata dataset - override'!AKB12 ), "", IF( ISBLANK( 'Stata dataset - override'!AKB12 ), 'Stata dataset - before override'!AKB12, 'Stata dataset - override'!AKB12 ) )</f>
        <v>2802</v>
      </c>
      <c r="AKC12" s="15">
        <f xml:space="preserve">  IF( ISNA( 'Stata dataset - override'!AKC12 ), "", IF( ISBLANK( 'Stata dataset - override'!AKC12 ), 'Stata dataset - before override'!AKC12, 'Stata dataset - override'!AKC12 ) )</f>
        <v>0</v>
      </c>
      <c r="AKD12" s="15">
        <f xml:space="preserve">  IF( ISNA( 'Stata dataset - override'!AKD12 ), "", IF( ISBLANK( 'Stata dataset - override'!AKD12 ), 'Stata dataset - before override'!AKD12, 'Stata dataset - override'!AKD12 ) )</f>
        <v>10260937</v>
      </c>
      <c r="AKE12" s="15">
        <f xml:space="preserve">  IF( ISNA( 'Stata dataset - override'!AKE12 ), "", IF( ISBLANK( 'Stata dataset - override'!AKE12 ), 'Stata dataset - before override'!AKE12, 'Stata dataset - override'!AKE12 ) )</f>
        <v>20.37649</v>
      </c>
      <c r="AKF12" s="15">
        <f xml:space="preserve">  IF( ISNA( 'Stata dataset - override'!AKF12 ), "", IF( ISBLANK( 'Stata dataset - override'!AKF12 ), 'Stata dataset - before override'!AKF12, 'Stata dataset - override'!AKF12 ) )</f>
        <v>24.209119999999999</v>
      </c>
      <c r="AKG12" s="15">
        <f xml:space="preserve">  IF( ISNA( 'Stata dataset - override'!AKG12 ), "", IF( ISBLANK( 'Stata dataset - override'!AKG12 ), 'Stata dataset - before override'!AKG12, 'Stata dataset - override'!AKG12 ) )</f>
        <v>17.2834</v>
      </c>
      <c r="AKH12" s="15">
        <f xml:space="preserve">  IF( ISNA( 'Stata dataset - override'!AKH12 ), "", IF( ISBLANK( 'Stata dataset - override'!AKH12 ), 'Stata dataset - before override'!AKH12, 'Stata dataset - override'!AKH12 ) )</f>
        <v>61.869010000000003</v>
      </c>
      <c r="AKI12" s="15">
        <f xml:space="preserve">  IF( ISNA( 'Stata dataset - override'!AKI12 ), "", IF( ISBLANK( 'Stata dataset - override'!AKI12 ), 'Stata dataset - before override'!AKI12, 'Stata dataset - override'!AKI12 ) )</f>
        <v>21.220394415584401</v>
      </c>
      <c r="AKJ12" s="15">
        <f xml:space="preserve">  IF( ISNA( 'Stata dataset - override'!AKJ12 ), "", IF( ISBLANK( 'Stata dataset - override'!AKJ12 ), 'Stata dataset - before override'!AKJ12, 'Stata dataset - override'!AKJ12 ) )</f>
        <v>25.813538961039001</v>
      </c>
      <c r="AKK12" s="15">
        <f xml:space="preserve">  IF( ISNA( 'Stata dataset - override'!AKK12 ), "", IF( ISBLANK( 'Stata dataset - override'!AKK12 ), 'Stata dataset - before override'!AKK12, 'Stata dataset - override'!AKK12 ) )</f>
        <v>18.576865974025999</v>
      </c>
      <c r="AKL12" s="15">
        <f xml:space="preserve">  IF( ISNA( 'Stata dataset - override'!AKL12 ), "", IF( ISBLANK( 'Stata dataset - override'!AKL12 ), 'Stata dataset - before override'!AKL12, 'Stata dataset - override'!AKL12 ) )</f>
        <v>65.610799350649401</v>
      </c>
      <c r="AKM12" s="15">
        <f xml:space="preserve">  IF( ISNA( 'Stata dataset - override'!AKM12 ), "", IF( ISBLANK( 'Stata dataset - override'!AKM12 ), 'Stata dataset - before override'!AKM12, 'Stata dataset - override'!AKM12 ) )</f>
        <v>433</v>
      </c>
      <c r="AKN12" s="15">
        <f xml:space="preserve">  IF( ISNA( 'Stata dataset - override'!AKN12 ), "", IF( ISBLANK( 'Stata dataset - override'!AKN12 ), 'Stata dataset - before override'!AKN12, 'Stata dataset - override'!AKN12 ) )</f>
        <v>515</v>
      </c>
      <c r="AKO12" s="15">
        <f xml:space="preserve">  IF( ISNA( 'Stata dataset - override'!AKO12 ), "", IF( ISBLANK( 'Stata dataset - override'!AKO12 ), 'Stata dataset - before override'!AKO12, 'Stata dataset - override'!AKO12 ) )</f>
        <v>368</v>
      </c>
      <c r="AKP12" s="15">
        <f xml:space="preserve">  IF( ISNA( 'Stata dataset - override'!AKP12 ), "", IF( ISBLANK( 'Stata dataset - override'!AKP12 ), 'Stata dataset - before override'!AKP12, 'Stata dataset - override'!AKP12 ) )</f>
        <v>1316</v>
      </c>
      <c r="AKQ12" s="15">
        <f xml:space="preserve">  IF( ISNA( 'Stata dataset - override'!AKQ12 ), "", IF( ISBLANK( 'Stata dataset - override'!AKQ12 ), 'Stata dataset - before override'!AKQ12, 'Stata dataset - override'!AKQ12 ) )</f>
        <v>451.64935064935099</v>
      </c>
      <c r="AKR12" s="15">
        <f xml:space="preserve">  IF( ISNA( 'Stata dataset - override'!AKR12 ), "", IF( ISBLANK( 'Stata dataset - override'!AKR12 ), 'Stata dataset - before override'!AKR12, 'Stata dataset - override'!AKR12 ) )</f>
        <v>548.66233766233802</v>
      </c>
      <c r="AKS12" s="15">
        <f xml:space="preserve">  IF( ISNA( 'Stata dataset - override'!AKS12 ), "", IF( ISBLANK( 'Stata dataset - override'!AKS12 ), 'Stata dataset - before override'!AKS12, 'Stata dataset - override'!AKS12 ) )</f>
        <v>395.597402597403</v>
      </c>
      <c r="AKT12" s="15">
        <f xml:space="preserve">  IF( ISNA( 'Stata dataset - override'!AKT12 ), "", IF( ISBLANK( 'Stata dataset - override'!AKT12 ), 'Stata dataset - before override'!AKT12, 'Stata dataset - override'!AKT12 ) )</f>
        <v>1395.9090909090901</v>
      </c>
      <c r="AKU12" s="15">
        <f xml:space="preserve">  IF( ISNA( 'Stata dataset - override'!AKU12 ), "", IF( ISBLANK( 'Stata dataset - override'!AKU12 ), 'Stata dataset - before override'!AKU12, 'Stata dataset - override'!AKU12 ) )</f>
        <v>0.16200000000000001</v>
      </c>
      <c r="AKV12" s="15">
        <f xml:space="preserve">  IF( ISNA( 'Stata dataset - override'!AKV12 ), "", IF( ISBLANK( 'Stata dataset - override'!AKV12 ), 'Stata dataset - before override'!AKV12, 'Stata dataset - override'!AKV12 ) )</f>
        <v>0</v>
      </c>
      <c r="AKW12" s="15">
        <f xml:space="preserve">  IF( ISNA( 'Stata dataset - override'!AKW12 ), "", IF( ISBLANK( 'Stata dataset - override'!AKW12 ), 'Stata dataset - before override'!AKW12, 'Stata dataset - override'!AKW12 ) )</f>
        <v>0</v>
      </c>
      <c r="AKX12" s="15">
        <f xml:space="preserve">  IF( ISNA( 'Stata dataset - override'!AKX12 ), "", IF( ISBLANK( 'Stata dataset - override'!AKX12 ), 'Stata dataset - before override'!AKX12, 'Stata dataset - override'!AKX12 ) )</f>
        <v>0.16200000000000001</v>
      </c>
      <c r="AKY12" s="15">
        <f xml:space="preserve">  IF( ISNA( 'Stata dataset - override'!AKY12 ), "", IF( ISBLANK( 'Stata dataset - override'!AKY12 ), 'Stata dataset - before override'!AKY12, 'Stata dataset - override'!AKY12 ) )</f>
        <v>0</v>
      </c>
      <c r="AKZ12" s="15">
        <f xml:space="preserve">  IF( ISNA( 'Stata dataset - override'!AKZ12 ), "", IF( ISBLANK( 'Stata dataset - override'!AKZ12 ), 'Stata dataset - before override'!AKZ12, 'Stata dataset - override'!AKZ12 ) )</f>
        <v>0</v>
      </c>
      <c r="ALA12" s="15">
        <f xml:space="preserve">  IF( ISNA( 'Stata dataset - override'!ALA12 ), "", IF( ISBLANK( 'Stata dataset - override'!ALA12 ), 'Stata dataset - before override'!ALA12, 'Stata dataset - override'!ALA12 ) )</f>
        <v>0</v>
      </c>
      <c r="ALB12" s="15">
        <f xml:space="preserve">  IF( ISNA( 'Stata dataset - override'!ALB12 ), "", IF( ISBLANK( 'Stata dataset - override'!ALB12 ), 'Stata dataset - before override'!ALB12, 'Stata dataset - override'!ALB12 ) )</f>
        <v>0</v>
      </c>
      <c r="ALC12" s="15">
        <f xml:space="preserve">  IF( ISNA( 'Stata dataset - override'!ALC12 ), "", IF( ISBLANK( 'Stata dataset - override'!ALC12 ), 'Stata dataset - before override'!ALC12, 'Stata dataset - override'!ALC12 ) )</f>
        <v>0.14382</v>
      </c>
      <c r="ALD12" s="15">
        <f xml:space="preserve">  IF( ISNA( 'Stata dataset - override'!ALD12 ), "", IF( ISBLANK( 'Stata dataset - override'!ALD12 ), 'Stata dataset - before override'!ALD12, 'Stata dataset - override'!ALD12 ) )</f>
        <v>0</v>
      </c>
      <c r="ALE12" s="15">
        <f xml:space="preserve">  IF( ISNA( 'Stata dataset - override'!ALE12 ), "", IF( ISBLANK( 'Stata dataset - override'!ALE12 ), 'Stata dataset - before override'!ALE12, 'Stata dataset - override'!ALE12 ) )</f>
        <v>0</v>
      </c>
      <c r="ALF12" s="15">
        <f xml:space="preserve">  IF( ISNA( 'Stata dataset - override'!ALF12 ), "", IF( ISBLANK( 'Stata dataset - override'!ALF12 ), 'Stata dataset - before override'!ALF12, 'Stata dataset - override'!ALF12 ) )</f>
        <v>0.14382</v>
      </c>
      <c r="ALG12" s="15">
        <f xml:space="preserve">  IF( ISNA( 'Stata dataset - override'!ALG12 ), "", IF( ISBLANK( 'Stata dataset - override'!ALG12 ), 'Stata dataset - before override'!ALG12, 'Stata dataset - override'!ALG12 ) )</f>
        <v>1.6575</v>
      </c>
      <c r="ALH12" s="15">
        <f xml:space="preserve">  IF( ISNA( 'Stata dataset - override'!ALH12 ), "", IF( ISBLANK( 'Stata dataset - override'!ALH12 ), 'Stata dataset - before override'!ALH12, 'Stata dataset - override'!ALH12 ) )</f>
        <v>7.7662800000000001</v>
      </c>
      <c r="ALI12" s="15">
        <f xml:space="preserve">  IF( ISNA( 'Stata dataset - override'!ALI12 ), "", IF( ISBLANK( 'Stata dataset - override'!ALI12 ), 'Stata dataset - before override'!ALI12, 'Stata dataset - override'!ALI12 ) )</f>
        <v>0.31518000000000002</v>
      </c>
      <c r="ALJ12" s="15">
        <f xml:space="preserve">  IF( ISNA( 'Stata dataset - override'!ALJ12 ), "", IF( ISBLANK( 'Stata dataset - override'!ALJ12 ), 'Stata dataset - before override'!ALJ12, 'Stata dataset - override'!ALJ12 ) )</f>
        <v>9.7389600000000005</v>
      </c>
      <c r="ALK12" s="15">
        <f xml:space="preserve">  IF( ISNA( 'Stata dataset - override'!ALK12 ), "", IF( ISBLANK( 'Stata dataset - override'!ALK12 ), 'Stata dataset - before override'!ALK12, 'Stata dataset - override'!ALK12 ) )</f>
        <v>0</v>
      </c>
      <c r="ALL12" s="15">
        <f xml:space="preserve">  IF( ISNA( 'Stata dataset - override'!ALL12 ), "", IF( ISBLANK( 'Stata dataset - override'!ALL12 ), 'Stata dataset - before override'!ALL12, 'Stata dataset - override'!ALL12 ) )</f>
        <v>0</v>
      </c>
      <c r="ALM12" s="15">
        <f xml:space="preserve">  IF( ISNA( 'Stata dataset - override'!ALM12 ), "", IF( ISBLANK( 'Stata dataset - override'!ALM12 ), 'Stata dataset - before override'!ALM12, 'Stata dataset - override'!ALM12 ) )</f>
        <v>0</v>
      </c>
      <c r="ALN12" s="15">
        <f xml:space="preserve">  IF( ISNA( 'Stata dataset - override'!ALN12 ), "", IF( ISBLANK( 'Stata dataset - override'!ALN12 ), 'Stata dataset - before override'!ALN12, 'Stata dataset - override'!ALN12 ) )</f>
        <v>0</v>
      </c>
      <c r="ALO12" s="15">
        <f xml:space="preserve">  IF( ISNA( 'Stata dataset - override'!ALO12 ), "", IF( ISBLANK( 'Stata dataset - override'!ALO12 ), 'Stata dataset - before override'!ALO12, 'Stata dataset - override'!ALO12 ) )</f>
        <v>44.585610000000003</v>
      </c>
      <c r="ALP12" s="15">
        <f xml:space="preserve">  IF( ISNA( 'Stata dataset - override'!ALP12 ), "", IF( ISBLANK( 'Stata dataset - override'!ALP12 ), 'Stata dataset - before override'!ALP12, 'Stata dataset - override'!ALP12 ) )</f>
        <v>79.152410000000003</v>
      </c>
      <c r="ALQ12" s="15">
        <f xml:space="preserve">  IF( ISNA( 'Stata dataset - override'!ALQ12 ), "", IF( ISBLANK( 'Stata dataset - override'!ALQ12 ), 'Stata dataset - before override'!ALQ12, 'Stata dataset - override'!ALQ12 ) )</f>
        <v>47.033933376623402</v>
      </c>
      <c r="ALR12" s="15">
        <f xml:space="preserve">  IF( ISNA( 'Stata dataset - override'!ALR12 ), "", IF( ISBLANK( 'Stata dataset - override'!ALR12 ), 'Stata dataset - before override'!ALR12, 'Stata dataset - override'!ALR12 ) )</f>
        <v>1000.3116883116891</v>
      </c>
      <c r="ALS12" s="15">
        <f xml:space="preserve">  IF( ISNA( 'Stata dataset - override'!ALS12 ), "", IF( ISBLANK( 'Stata dataset - override'!ALS12 ), 'Stata dataset - before override'!ALS12, 'Stata dataset - override'!ALS12 ) )</f>
        <v>0.16200000000000001</v>
      </c>
      <c r="ALT12" s="15">
        <f xml:space="preserve">  IF( ISNA( 'Stata dataset - override'!ALT12 ), "", IF( ISBLANK( 'Stata dataset - override'!ALT12 ), 'Stata dataset - before override'!ALT12, 'Stata dataset - override'!ALT12 ) )</f>
        <v>0</v>
      </c>
      <c r="ALU12" s="15">
        <f xml:space="preserve">  IF( ISNA( 'Stata dataset - override'!ALU12 ), "", IF( ISBLANK( 'Stata dataset - override'!ALU12 ), 'Stata dataset - before override'!ALU12, 'Stata dataset - override'!ALU12 ) )</f>
        <v>0.14382</v>
      </c>
      <c r="ALV12" s="15">
        <f xml:space="preserve">  IF( ISNA( 'Stata dataset - override'!ALV12 ), "", IF( ISBLANK( 'Stata dataset - override'!ALV12 ), 'Stata dataset - before override'!ALV12, 'Stata dataset - override'!ALV12 ) )</f>
        <v>9.4237800000000007</v>
      </c>
      <c r="ALW12" s="15">
        <f xml:space="preserve">  IF( ISNA( 'Stata dataset - override'!ALW12 ), "", IF( ISBLANK( 'Stata dataset - override'!ALW12 ), 'Stata dataset - before override'!ALW12, 'Stata dataset - override'!ALW12 ) )</f>
        <v>0</v>
      </c>
      <c r="ALX12" s="15">
        <f xml:space="preserve">  IF( ISNA( 'Stata dataset - override'!ALX12 ), "", IF( ISBLANK( 'Stata dataset - override'!ALX12 ), 'Stata dataset - before override'!ALX12, 'Stata dataset - override'!ALX12 ) )</f>
        <v>24.748580892850001</v>
      </c>
      <c r="ALY12" s="15">
        <f xml:space="preserve">  IF( ISNA( 'Stata dataset - override'!ALY12 ), "", IF( ISBLANK( 'Stata dataset - override'!ALY12 ), 'Stata dataset - before override'!ALY12, 'Stata dataset - override'!ALY12 ) )</f>
        <v>0.68994474761753899</v>
      </c>
      <c r="ALZ12" s="15">
        <f xml:space="preserve">  IF( ISNA( 'Stata dataset - override'!ALZ12 ), "", IF( ISBLANK( 'Stata dataset - override'!ALZ12 ), 'Stata dataset - before override'!ALZ12, 'Stata dataset - override'!ALZ12 ) )</f>
        <v>25.4385256404675</v>
      </c>
      <c r="AMA12" s="15">
        <f xml:space="preserve">  IF( ISNA( 'Stata dataset - override'!AMA12 ), "", IF( ISBLANK( 'Stata dataset - override'!AMA12 ), 'Stata dataset - before override'!AMA12, 'Stata dataset - override'!AMA12 ) )</f>
        <v>0</v>
      </c>
      <c r="AMB12" s="15">
        <f xml:space="preserve">  IF( ISNA( 'Stata dataset - override'!AMB12 ), "", IF( ISBLANK( 'Stata dataset - override'!AMB12 ), 'Stata dataset - before override'!AMB12, 'Stata dataset - override'!AMB12 ) )</f>
        <v>-0.16200000000000001</v>
      </c>
      <c r="AMC12" s="15">
        <f xml:space="preserve">  IF( ISNA( 'Stata dataset - override'!AMC12 ), "", IF( ISBLANK( 'Stata dataset - override'!AMC12 ), 'Stata dataset - before override'!AMC12, 'Stata dataset - override'!AMC12 ) )</f>
        <v>0</v>
      </c>
      <c r="AMD12" s="15" t="str">
        <f xml:space="preserve">  IF( ISNA( 'Stata dataset - override'!AMD12 ), "", IF( ISBLANK( 'Stata dataset - override'!AMD12 ), 'Stata dataset - before override'!AMD12, 'Stata dataset - override'!AMD12 ) )</f>
        <v/>
      </c>
      <c r="AME12" s="15">
        <f xml:space="preserve">  IF( ISNA( 'Stata dataset - override'!AME12 ), "", IF( ISBLANK( 'Stata dataset - override'!AME12 ), 'Stata dataset - before override'!AME12, 'Stata dataset - override'!AME12 ) )</f>
        <v>25.276525640467501</v>
      </c>
      <c r="AMF12" s="15">
        <f xml:space="preserve">  IF( ISNA( 'Stata dataset - override'!AMF12 ), "", IF( ISBLANK( 'Stata dataset - override'!AMF12 ), 'Stata dataset - before override'!AMF12, 'Stata dataset - override'!AMF12 ) )</f>
        <v>0.468580892849985</v>
      </c>
      <c r="AMG12" s="15">
        <f xml:space="preserve">  IF( ISNA( 'Stata dataset - override'!AMG12 ), "", IF( ISBLANK( 'Stata dataset - override'!AMG12 ), 'Stata dataset - before override'!AMG12, 'Stata dataset - override'!AMG12 ) )</f>
        <v>0</v>
      </c>
      <c r="AMH12" s="15">
        <f xml:space="preserve">  IF( ISNA( 'Stata dataset - override'!AMH12 ), "", IF( ISBLANK( 'Stata dataset - override'!AMH12 ), 'Stata dataset - before override'!AMH12, 'Stata dataset - override'!AMH12 ) )</f>
        <v>0.111</v>
      </c>
      <c r="AMI12" s="15">
        <f xml:space="preserve">  IF( ISNA( 'Stata dataset - override'!AMI12 ), "", IF( ISBLANK( 'Stata dataset - override'!AMI12 ), 'Stata dataset - before override'!AMI12, 'Stata dataset - override'!AMI12 ) )</f>
        <v>-0.36299999999999999</v>
      </c>
      <c r="AMJ12" s="15">
        <f xml:space="preserve">  IF( ISNA( 'Stata dataset - override'!AMJ12 ), "", IF( ISBLANK( 'Stata dataset - override'!AMJ12 ), 'Stata dataset - before override'!AMJ12, 'Stata dataset - override'!AMJ12 ) )</f>
        <v>0.72099999999999997</v>
      </c>
      <c r="AMK12" s="15">
        <f xml:space="preserve">  IF( ISNA( 'Stata dataset - override'!AMK12 ), "", IF( ISBLANK( 'Stata dataset - override'!AMK12 ), 'Stata dataset - before override'!AMK12, 'Stata dataset - override'!AMK12 ) )</f>
        <v>0.46899999999999997</v>
      </c>
      <c r="AML12" s="15">
        <f xml:space="preserve">  IF( ISNA( 'Stata dataset - override'!AML12 ), "", IF( ISBLANK( 'Stata dataset - override'!AML12 ), 'Stata dataset - before override'!AML12, 'Stata dataset - override'!AML12 ) )</f>
        <v>-4.1910715001469701E-4</v>
      </c>
      <c r="AMM12" s="15">
        <f xml:space="preserve">  IF( ISNA( 'Stata dataset - override'!AMM12 ), "", IF( ISBLANK( 'Stata dataset - override'!AMM12 ), 'Stata dataset - before override'!AMM12, 'Stata dataset - override'!AMM12 ) )</f>
        <v>0.13828529124542949</v>
      </c>
      <c r="AMN12" s="15">
        <f xml:space="preserve">  IF( ISNA( 'Stata dataset - override'!AMN12 ), "", IF( ISBLANK( 'Stata dataset - override'!AMN12 ), 'Stata dataset - before override'!AMN12, 'Stata dataset - override'!AMN12 ) )</f>
        <v>0.45038172572092683</v>
      </c>
      <c r="AMO12" s="15">
        <f xml:space="preserve">  IF( ISNA( 'Stata dataset - override'!AMO12 ), "", IF( ISBLANK( 'Stata dataset - override'!AMO12 ), 'Stata dataset - before override'!AMO12, 'Stata dataset - override'!AMO12 ) )</f>
        <v>825.95479345149204</v>
      </c>
      <c r="AMP12" s="15">
        <f xml:space="preserve">  IF( ISNA( 'Stata dataset - override'!AMP12 ), "", IF( ISBLANK( 'Stata dataset - override'!AMP12 ), 'Stata dataset - before override'!AMP12, 'Stata dataset - override'!AMP12 ) )</f>
        <v>6.0174308786316155</v>
      </c>
      <c r="AMQ12" s="15">
        <f xml:space="preserve">  IF( ISNA( 'Stata dataset - override'!AMQ12 ), "", IF( ISBLANK( 'Stata dataset - override'!AMQ12 ), 'Stata dataset - before override'!AMQ12, 'Stata dataset - override'!AMQ12 ) )</f>
        <v>37.489861132562737</v>
      </c>
      <c r="AMR12" s="15">
        <f xml:space="preserve">  IF( ISNA( 'Stata dataset - override'!AMR12 ), "", IF( ISBLANK( 'Stata dataset - override'!AMR12 ), 'Stata dataset - before override'!AMR12, 'Stata dataset - override'!AMR12 ) )</f>
        <v>6712924.2136999974</v>
      </c>
      <c r="AMS12" s="15" t="str">
        <f xml:space="preserve">  IF( ISNA( 'Stata dataset - override'!AMS12 ), "", IF( ISBLANK( 'Stata dataset - override'!AMS12 ), 'Stata dataset - before override'!AMS12, 'Stata dataset - override'!AMS12 ) )</f>
        <v/>
      </c>
      <c r="AMT12" s="15" t="str">
        <f xml:space="preserve">  IF( ISNA( 'Stata dataset - override'!AMT12 ), "", IF( ISBLANK( 'Stata dataset - override'!AMT12 ), 'Stata dataset - before override'!AMT12, 'Stata dataset - override'!AMT12 ) )</f>
        <v/>
      </c>
      <c r="AMU12" s="15">
        <f xml:space="preserve">  IF( ISNA( 'Stata dataset - override'!AMU12 ), "", IF( ISBLANK( 'Stata dataset - override'!AMU12 ), 'Stata dataset - before override'!AMU12, 'Stata dataset - override'!AMU12 ) )</f>
        <v>0.9765625</v>
      </c>
    </row>
    <row r="13" spans="1:1035">
      <c r="A13" s="104" t="str">
        <f xml:space="preserve"> B13&amp;RIGHT( C13, 2 ) &amp; "BP"</f>
        <v>ANH20BP</v>
      </c>
      <c r="B13" s="104" t="s">
        <v>6</v>
      </c>
      <c r="C13" s="104" t="s">
        <v>3296</v>
      </c>
      <c r="D13" s="15">
        <f xml:space="preserve">  IF( ISNA( 'Stata dataset - override'!D13 ), "", IF( ISBLANK( 'Stata dataset - override'!D13 ), 'Stata dataset - before override'!D13, 'Stata dataset - override'!D13 ) )</f>
        <v>11.1551688</v>
      </c>
      <c r="E13" s="15">
        <f xml:space="preserve">  IF( ISNA( 'Stata dataset - override'!E13 ), "", IF( ISBLANK( 'Stata dataset - override'!E13 ), 'Stata dataset - before override'!E13, 'Stata dataset - override'!E13 ) )</f>
        <v>-0.24449399999999999</v>
      </c>
      <c r="F13" s="15">
        <f xml:space="preserve">  IF( ISNA( 'Stata dataset - override'!F13 ), "", IF( ISBLANK( 'Stata dataset - override'!F13 ), 'Stata dataset - before override'!F13, 'Stata dataset - override'!F13 ) )</f>
        <v>1.8383868000000001</v>
      </c>
      <c r="G13" s="15">
        <f xml:space="preserve">  IF( ISNA( 'Stata dataset - override'!G13 ), "", IF( ISBLANK( 'Stata dataset - override'!G13 ), 'Stata dataset - before override'!G13, 'Stata dataset - override'!G13 ) )</f>
        <v>0</v>
      </c>
      <c r="H13" s="15">
        <f xml:space="preserve">  IF( ISNA( 'Stata dataset - override'!H13 ), "", IF( ISBLANK( 'Stata dataset - override'!H13 ), 'Stata dataset - before override'!H13, 'Stata dataset - override'!H13 ) )</f>
        <v>18.199717199999998</v>
      </c>
      <c r="I13" s="15">
        <f xml:space="preserve">  IF( ISNA( 'Stata dataset - override'!I13 ), "", IF( ISBLANK( 'Stata dataset - override'!I13 ), 'Stata dataset - before override'!I13, 'Stata dataset - override'!I13 ) )</f>
        <v>0</v>
      </c>
      <c r="J13" s="15">
        <f xml:space="preserve">  IF( ISNA( 'Stata dataset - override'!J13 ), "", IF( ISBLANK( 'Stata dataset - override'!J13 ), 'Stata dataset - before override'!J13, 'Stata dataset - override'!J13 ) )</f>
        <v>49.681775199999997</v>
      </c>
      <c r="K13" s="15">
        <f xml:space="preserve">  IF( ISNA( 'Stata dataset - override'!K13 ), "", IF( ISBLANK( 'Stata dataset - override'!K13 ), 'Stata dataset - before override'!K13, 'Stata dataset - override'!K13 ) )</f>
        <v>0.17374680000000001</v>
      </c>
      <c r="L13" s="15">
        <f xml:space="preserve">  IF( ISNA( 'Stata dataset - override'!L13 ), "", IF( ISBLANK( 'Stata dataset - override'!L13 ), 'Stata dataset - before override'!L13, 'Stata dataset - override'!L13 ) )</f>
        <v>80.804300799999993</v>
      </c>
      <c r="M13" s="15">
        <f xml:space="preserve">  IF( ISNA( 'Stata dataset - override'!M13 ), "", IF( ISBLANK( 'Stata dataset - override'!M13 ), 'Stata dataset - before override'!M13, 'Stata dataset - override'!M13 ) )</f>
        <v>0</v>
      </c>
      <c r="N13" s="15">
        <f xml:space="preserve">  IF( ISNA( 'Stata dataset - override'!N13 ), "", IF( ISBLANK( 'Stata dataset - override'!N13 ), 'Stata dataset - before override'!N13, 'Stata dataset - override'!N13 ) )</f>
        <v>80.804300799999993</v>
      </c>
      <c r="O13" s="15">
        <f xml:space="preserve">  IF( ISNA( 'Stata dataset - override'!O13 ), "", IF( ISBLANK( 'Stata dataset - override'!O13 ), 'Stata dataset - before override'!O13, 'Stata dataset - override'!O13 ) )</f>
        <v>30.0695237905882</v>
      </c>
      <c r="P13" s="15">
        <f xml:space="preserve">  IF( ISNA( 'Stata dataset - override'!P13 ), "", IF( ISBLANK( 'Stata dataset - override'!P13 ), 'Stata dataset - before override'!P13, 'Stata dataset - override'!P13 ) )</f>
        <v>38.930885294117601</v>
      </c>
      <c r="Q13" s="15">
        <f xml:space="preserve">  IF( ISNA( 'Stata dataset - override'!Q13 ), "", IF( ISBLANK( 'Stata dataset - override'!Q13 ), 'Stata dataset - before override'!Q13, 'Stata dataset - override'!Q13 ) )</f>
        <v>29.8827003487647</v>
      </c>
      <c r="R13" s="15">
        <f xml:space="preserve">  IF( ISNA( 'Stata dataset - override'!R13 ), "", IF( ISBLANK( 'Stata dataset - override'!R13 ), 'Stata dataset - before override'!R13, 'Stata dataset - override'!R13 ) )</f>
        <v>26.3618184596824</v>
      </c>
      <c r="S13" s="15">
        <f xml:space="preserve">  IF( ISNA( 'Stata dataset - override'!S13 ), "", IF( ISBLANK( 'Stata dataset - override'!S13 ), 'Stata dataset - before override'!S13, 'Stata dataset - override'!S13 ) )</f>
        <v>29.777377474117699</v>
      </c>
      <c r="T13" s="15">
        <f xml:space="preserve">  IF( ISNA( 'Stata dataset - override'!T13 ), "", IF( ISBLANK( 'Stata dataset - override'!T13 ), 'Stata dataset - before override'!T13, 'Stata dataset - override'!T13 ) )</f>
        <v>155.022305367271</v>
      </c>
      <c r="U13" s="15">
        <f xml:space="preserve">  IF( ISNA( 'Stata dataset - override'!U13 ), "", IF( ISBLANK( 'Stata dataset - override'!U13 ), 'Stata dataset - before override'!U13, 'Stata dataset - override'!U13 ) )</f>
        <v>0</v>
      </c>
      <c r="V13" s="15">
        <f xml:space="preserve">  IF( ISNA( 'Stata dataset - override'!V13 ), "", IF( ISBLANK( 'Stata dataset - override'!V13 ), 'Stata dataset - before override'!V13, 'Stata dataset - override'!V13 ) )</f>
        <v>155.022305367271</v>
      </c>
      <c r="W13" s="15">
        <f xml:space="preserve">  IF( ISNA( 'Stata dataset - override'!W13 ), "", IF( ISBLANK( 'Stata dataset - override'!W13 ), 'Stata dataset - before override'!W13, 'Stata dataset - override'!W13 ) )</f>
        <v>18.085151094396199</v>
      </c>
      <c r="X13" s="15">
        <f xml:space="preserve">  IF( ISNA( 'Stata dataset - override'!X13 ), "", IF( ISBLANK( 'Stata dataset - override'!X13 ), 'Stata dataset - before override'!X13, 'Stata dataset - override'!X13 ) )</f>
        <v>0</v>
      </c>
      <c r="Y13" s="15">
        <f xml:space="preserve">  IF( ISNA( 'Stata dataset - override'!Y13 ), "", IF( ISBLANK( 'Stata dataset - override'!Y13 ), 'Stata dataset - before override'!Y13, 'Stata dataset - override'!Y13 ) )</f>
        <v>18.085151094396199</v>
      </c>
      <c r="Z13" s="15">
        <f xml:space="preserve">  IF( ISNA( 'Stata dataset - override'!Z13 ), "", IF( ISBLANK( 'Stata dataset - override'!Z13 ), 'Stata dataset - before override'!Z13, 'Stata dataset - override'!Z13 ) )</f>
        <v>18.085151094396199</v>
      </c>
      <c r="AA13" s="15">
        <f xml:space="preserve">  IF( ISNA( 'Stata dataset - override'!AA13 ), "", IF( ISBLANK( 'Stata dataset - override'!AA13 ), 'Stata dataset - before override'!AA13, 'Stata dataset - override'!AA13 ) )</f>
        <v>217.741455072874</v>
      </c>
      <c r="AB13" s="15">
        <f xml:space="preserve">  IF( ISNA( 'Stata dataset - override'!AB13 ), "", IF( ISBLANK( 'Stata dataset - override'!AB13 ), 'Stata dataset - before override'!AB13, 'Stata dataset - override'!AB13 ) )</f>
        <v>1.9907149841696199</v>
      </c>
      <c r="AC13" s="15">
        <f xml:space="preserve">  IF( ISNA( 'Stata dataset - override'!AC13 ), "", IF( ISBLANK( 'Stata dataset - override'!AC13 ), 'Stata dataset - before override'!AC13, 'Stata dataset - override'!AC13 ) )</f>
        <v>0</v>
      </c>
      <c r="AD13" s="15">
        <f xml:space="preserve">  IF( ISNA( 'Stata dataset - override'!AD13 ), "", IF( ISBLANK( 'Stata dataset - override'!AD13 ), 'Stata dataset - before override'!AD13, 'Stata dataset - override'!AD13 ) )</f>
        <v>219.73217005704399</v>
      </c>
      <c r="AE13" s="15">
        <f xml:space="preserve">  IF( ISNA( 'Stata dataset - override'!AE13 ), "", IF( ISBLANK( 'Stata dataset - override'!AE13 ), 'Stata dataset - before override'!AE13, 'Stata dataset - override'!AE13 ) )</f>
        <v>219.73217005704399</v>
      </c>
      <c r="AF13" s="15">
        <f xml:space="preserve">  IF( ISNA( 'Stata dataset - override'!AF13 ), "", IF( ISBLANK( 'Stata dataset - override'!AF13 ), 'Stata dataset - before override'!AF13, 'Stata dataset - override'!AF13 ) )</f>
        <v>28.746251999999998</v>
      </c>
      <c r="AG13" s="15">
        <f xml:space="preserve">  IF( ISNA( 'Stata dataset - override'!AG13 ), "", IF( ISBLANK( 'Stata dataset - override'!AG13 ), 'Stata dataset - before override'!AG13, 'Stata dataset - override'!AG13 ) )</f>
        <v>-1.003986</v>
      </c>
      <c r="AH13" s="15">
        <f xml:space="preserve">  IF( ISNA( 'Stata dataset - override'!AH13 ), "", IF( ISBLANK( 'Stata dataset - override'!AH13 ), 'Stata dataset - before override'!AH13, 'Stata dataset - override'!AH13 ) )</f>
        <v>7.9216056000000004</v>
      </c>
      <c r="AI13" s="15">
        <f xml:space="preserve">  IF( ISNA( 'Stata dataset - override'!AI13 ), "", IF( ISBLANK( 'Stata dataset - override'!AI13 ), 'Stata dataset - before override'!AI13, 'Stata dataset - override'!AI13 ) )</f>
        <v>0</v>
      </c>
      <c r="AJ13" s="15">
        <f xml:space="preserve">  IF( ISNA( 'Stata dataset - override'!AJ13 ), "", IF( ISBLANK( 'Stata dataset - override'!AJ13 ), 'Stata dataset - before override'!AJ13, 'Stata dataset - override'!AJ13 ) )</f>
        <v>0</v>
      </c>
      <c r="AK13" s="15">
        <f xml:space="preserve">  IF( ISNA( 'Stata dataset - override'!AK13 ), "", IF( ISBLANK( 'Stata dataset - override'!AK13 ), 'Stata dataset - before override'!AK13, 'Stata dataset - override'!AK13 ) )</f>
        <v>0.21848400000000001</v>
      </c>
      <c r="AL13" s="15">
        <f xml:space="preserve">  IF( ISNA( 'Stata dataset - override'!AL13 ), "", IF( ISBLANK( 'Stata dataset - override'!AL13 ), 'Stata dataset - before override'!AL13, 'Stata dataset - override'!AL13 ) )</f>
        <v>66.141723999999996</v>
      </c>
      <c r="AM13" s="15">
        <f xml:space="preserve">  IF( ISNA( 'Stata dataset - override'!AM13 ), "", IF( ISBLANK( 'Stata dataset - override'!AM13 ), 'Stata dataset - before override'!AM13, 'Stata dataset - override'!AM13 ) )</f>
        <v>21.640953199999998</v>
      </c>
      <c r="AN13" s="15">
        <f xml:space="preserve">  IF( ISNA( 'Stata dataset - override'!AN13 ), "", IF( ISBLANK( 'Stata dataset - override'!AN13 ), 'Stata dataset - before override'!AN13, 'Stata dataset - override'!AN13 ) )</f>
        <v>123.66503280000001</v>
      </c>
      <c r="AO13" s="15">
        <f xml:space="preserve">  IF( ISNA( 'Stata dataset - override'!AO13 ), "", IF( ISBLANK( 'Stata dataset - override'!AO13 ), 'Stata dataset - before override'!AO13, 'Stata dataset - override'!AO13 ) )</f>
        <v>0.93899999999999995</v>
      </c>
      <c r="AP13" s="15">
        <f xml:space="preserve">  IF( ISNA( 'Stata dataset - override'!AP13 ), "", IF( ISBLANK( 'Stata dataset - override'!AP13 ), 'Stata dataset - before override'!AP13, 'Stata dataset - override'!AP13 ) )</f>
        <v>124.6040328</v>
      </c>
      <c r="AQ13" s="15">
        <f xml:space="preserve">  IF( ISNA( 'Stata dataset - override'!AQ13 ), "", IF( ISBLANK( 'Stata dataset - override'!AQ13 ), 'Stata dataset - before override'!AQ13, 'Stata dataset - override'!AQ13 ) )</f>
        <v>0</v>
      </c>
      <c r="AR13" s="15">
        <f xml:space="preserve">  IF( ISNA( 'Stata dataset - override'!AR13 ), "", IF( ISBLANK( 'Stata dataset - override'!AR13 ), 'Stata dataset - before override'!AR13, 'Stata dataset - override'!AR13 ) )</f>
        <v>141.63404501055001</v>
      </c>
      <c r="AS13" s="15">
        <f xml:space="preserve">  IF( ISNA( 'Stata dataset - override'!AS13 ), "", IF( ISBLANK( 'Stata dataset - override'!AS13 ), 'Stata dataset - before override'!AS13, 'Stata dataset - override'!AS13 ) )</f>
        <v>0</v>
      </c>
      <c r="AT13" s="15">
        <f xml:space="preserve">  IF( ISNA( 'Stata dataset - override'!AT13 ), "", IF( ISBLANK( 'Stata dataset - override'!AT13 ), 'Stata dataset - before override'!AT13, 'Stata dataset - override'!AT13 ) )</f>
        <v>50.853796674141201</v>
      </c>
      <c r="AU13" s="15">
        <f xml:space="preserve">  IF( ISNA( 'Stata dataset - override'!AU13 ), "", IF( ISBLANK( 'Stata dataset - override'!AU13 ), 'Stata dataset - before override'!AU13, 'Stata dataset - override'!AU13 ) )</f>
        <v>0</v>
      </c>
      <c r="AV13" s="15">
        <f xml:space="preserve">  IF( ISNA( 'Stata dataset - override'!AV13 ), "", IF( ISBLANK( 'Stata dataset - override'!AV13 ), 'Stata dataset - before override'!AV13, 'Stata dataset - override'!AV13 ) )</f>
        <v>192.48784168469101</v>
      </c>
      <c r="AW13" s="15">
        <f xml:space="preserve">  IF( ISNA( 'Stata dataset - override'!AW13 ), "", IF( ISBLANK( 'Stata dataset - override'!AW13 ), 'Stata dataset - before override'!AW13, 'Stata dataset - override'!AW13 ) )</f>
        <v>0</v>
      </c>
      <c r="AX13" s="15">
        <f xml:space="preserve">  IF( ISNA( 'Stata dataset - override'!AX13 ), "", IF( ISBLANK( 'Stata dataset - override'!AX13 ), 'Stata dataset - before override'!AX13, 'Stata dataset - override'!AX13 ) )</f>
        <v>192.48784168469101</v>
      </c>
      <c r="AY13" s="15">
        <f xml:space="preserve">  IF( ISNA( 'Stata dataset - override'!AY13 ), "", IF( ISBLANK( 'Stata dataset - override'!AY13 ), 'Stata dataset - before override'!AY13, 'Stata dataset - override'!AY13 ) )</f>
        <v>0</v>
      </c>
      <c r="AZ13" s="15">
        <f xml:space="preserve">  IF( ISNA( 'Stata dataset - override'!AZ13 ), "", IF( ISBLANK( 'Stata dataset - override'!AZ13 ), 'Stata dataset - before override'!AZ13, 'Stata dataset - override'!AZ13 ) )</f>
        <v>0</v>
      </c>
      <c r="BA13" s="15">
        <f xml:space="preserve">  IF( ISNA( 'Stata dataset - override'!BA13 ), "", IF( ISBLANK( 'Stata dataset - override'!BA13 ), 'Stata dataset - before override'!BA13, 'Stata dataset - override'!BA13 ) )</f>
        <v>0</v>
      </c>
      <c r="BB13" s="15">
        <f xml:space="preserve">  IF( ISNA( 'Stata dataset - override'!BB13 ), "", IF( ISBLANK( 'Stata dataset - override'!BB13 ), 'Stata dataset - before override'!BB13, 'Stata dataset - override'!BB13 ) )</f>
        <v>0</v>
      </c>
      <c r="BC13" s="15">
        <f xml:space="preserve">  IF( ISNA( 'Stata dataset - override'!BC13 ), "", IF( ISBLANK( 'Stata dataset - override'!BC13 ), 'Stata dataset - before override'!BC13, 'Stata dataset - override'!BC13 ) )</f>
        <v>317.091874484691</v>
      </c>
      <c r="BD13" s="15">
        <f xml:space="preserve">  IF( ISNA( 'Stata dataset - override'!BD13 ), "", IF( ISBLANK( 'Stata dataset - override'!BD13 ), 'Stata dataset - before override'!BD13, 'Stata dataset - override'!BD13 ) )</f>
        <v>3.0516349457929599</v>
      </c>
      <c r="BE13" s="15">
        <f xml:space="preserve">  IF( ISNA( 'Stata dataset - override'!BE13 ), "", IF( ISBLANK( 'Stata dataset - override'!BE13 ), 'Stata dataset - before override'!BE13, 'Stata dataset - override'!BE13 ) )</f>
        <v>0</v>
      </c>
      <c r="BF13" s="15">
        <f xml:space="preserve">  IF( ISNA( 'Stata dataset - override'!BF13 ), "", IF( ISBLANK( 'Stata dataset - override'!BF13 ), 'Stata dataset - before override'!BF13, 'Stata dataset - override'!BF13 ) )</f>
        <v>320.14350943048402</v>
      </c>
      <c r="BG13" s="15">
        <f xml:space="preserve">  IF( ISNA( 'Stata dataset - override'!BG13 ), "", IF( ISBLANK( 'Stata dataset - override'!BG13 ), 'Stata dataset - before override'!BG13, 'Stata dataset - override'!BG13 ) )</f>
        <v>320.14350943048402</v>
      </c>
      <c r="BH13" s="15">
        <f xml:space="preserve">  IF( ISNA( 'Stata dataset - override'!BH13 ), "", IF( ISBLANK( 'Stata dataset - override'!BH13 ), 'Stata dataset - before override'!BH13, 'Stata dataset - override'!BH13 ) )</f>
        <v>0</v>
      </c>
      <c r="BI13" s="15">
        <f xml:space="preserve">  IF( ISNA( 'Stata dataset - override'!BI13 ), "", IF( ISBLANK( 'Stata dataset - override'!BI13 ), 'Stata dataset - before override'!BI13, 'Stata dataset - override'!BI13 ) )</f>
        <v>0</v>
      </c>
      <c r="BJ13" s="15">
        <f xml:space="preserve">  IF( ISNA( 'Stata dataset - override'!BJ13 ), "", IF( ISBLANK( 'Stata dataset - override'!BJ13 ), 'Stata dataset - before override'!BJ13, 'Stata dataset - override'!BJ13 ) )</f>
        <v>0</v>
      </c>
      <c r="BK13" s="15">
        <f xml:space="preserve">  IF( ISNA( 'Stata dataset - override'!BK13 ), "", IF( ISBLANK( 'Stata dataset - override'!BK13 ), 'Stata dataset - before override'!BK13, 'Stata dataset - override'!BK13 ) )</f>
        <v>0</v>
      </c>
      <c r="BL13" s="15">
        <f xml:space="preserve">  IF( ISNA( 'Stata dataset - override'!BL13 ), "", IF( ISBLANK( 'Stata dataset - override'!BL13 ), 'Stata dataset - before override'!BL13, 'Stata dataset - override'!BL13 ) )</f>
        <v>0</v>
      </c>
      <c r="BM13" s="15">
        <f xml:space="preserve">  IF( ISNA( 'Stata dataset - override'!BM13 ), "", IF( ISBLANK( 'Stata dataset - override'!BM13 ), 'Stata dataset - before override'!BM13, 'Stata dataset - override'!BM13 ) )</f>
        <v>0</v>
      </c>
      <c r="BN13" s="15">
        <f xml:space="preserve">  IF( ISNA( 'Stata dataset - override'!BN13 ), "", IF( ISBLANK( 'Stata dataset - override'!BN13 ), 'Stata dataset - before override'!BN13, 'Stata dataset - override'!BN13 ) )</f>
        <v>25.705141999999999</v>
      </c>
      <c r="BO13" s="15">
        <f xml:space="preserve">  IF( ISNA( 'Stata dataset - override'!BO13 ), "", IF( ISBLANK( 'Stata dataset - override'!BO13 ), 'Stata dataset - before override'!BO13, 'Stata dataset - override'!BO13 ) )</f>
        <v>7.4908799999999998E-2</v>
      </c>
      <c r="BP13" s="15">
        <f xml:space="preserve">  IF( ISNA( 'Stata dataset - override'!BP13 ), "", IF( ISBLANK( 'Stata dataset - override'!BP13 ), 'Stata dataset - before override'!BP13, 'Stata dataset - override'!BP13 ) )</f>
        <v>25.780050800000001</v>
      </c>
      <c r="BQ13" s="15">
        <f xml:space="preserve">  IF( ISNA( 'Stata dataset - override'!BQ13 ), "", IF( ISBLANK( 'Stata dataset - override'!BQ13 ), 'Stata dataset - before override'!BQ13, 'Stata dataset - override'!BQ13 ) )</f>
        <v>1.4999999999999999E-2</v>
      </c>
      <c r="BR13" s="15">
        <f xml:space="preserve">  IF( ISNA( 'Stata dataset - override'!BR13 ), "", IF( ISBLANK( 'Stata dataset - override'!BR13 ), 'Stata dataset - before override'!BR13, 'Stata dataset - override'!BR13 ) )</f>
        <v>25.795050799999999</v>
      </c>
      <c r="BS13" s="15">
        <f xml:space="preserve">  IF( ISNA( 'Stata dataset - override'!BS13 ), "", IF( ISBLANK( 'Stata dataset - override'!BS13 ), 'Stata dataset - before override'!BS13, 'Stata dataset - override'!BS13 ) )</f>
        <v>0</v>
      </c>
      <c r="BT13" s="15">
        <f xml:space="preserve">  IF( ISNA( 'Stata dataset - override'!BT13 ), "", IF( ISBLANK( 'Stata dataset - override'!BT13 ), 'Stata dataset - before override'!BT13, 'Stata dataset - override'!BT13 ) )</f>
        <v>0.84195230257537002</v>
      </c>
      <c r="BU13" s="15">
        <f xml:space="preserve">  IF( ISNA( 'Stata dataset - override'!BU13 ), "", IF( ISBLANK( 'Stata dataset - override'!BU13 ), 'Stata dataset - before override'!BU13, 'Stata dataset - override'!BU13 ) )</f>
        <v>0</v>
      </c>
      <c r="BV13" s="15">
        <f xml:space="preserve">  IF( ISNA( 'Stata dataset - override'!BV13 ), "", IF( ISBLANK( 'Stata dataset - override'!BV13 ), 'Stata dataset - before override'!BV13, 'Stata dataset - override'!BV13 ) )</f>
        <v>0</v>
      </c>
      <c r="BW13" s="15">
        <f xml:space="preserve">  IF( ISNA( 'Stata dataset - override'!BW13 ), "", IF( ISBLANK( 'Stata dataset - override'!BW13 ), 'Stata dataset - before override'!BW13, 'Stata dataset - override'!BW13 ) )</f>
        <v>0</v>
      </c>
      <c r="BX13" s="15">
        <f xml:space="preserve">  IF( ISNA( 'Stata dataset - override'!BX13 ), "", IF( ISBLANK( 'Stata dataset - override'!BX13 ), 'Stata dataset - before override'!BX13, 'Stata dataset - override'!BX13 ) )</f>
        <v>0.84195230257537002</v>
      </c>
      <c r="BY13" s="15">
        <f xml:space="preserve">  IF( ISNA( 'Stata dataset - override'!BY13 ), "", IF( ISBLANK( 'Stata dataset - override'!BY13 ), 'Stata dataset - before override'!BY13, 'Stata dataset - override'!BY13 ) )</f>
        <v>0</v>
      </c>
      <c r="BZ13" s="15">
        <f xml:space="preserve">  IF( ISNA( 'Stata dataset - override'!BZ13 ), "", IF( ISBLANK( 'Stata dataset - override'!BZ13 ), 'Stata dataset - before override'!BZ13, 'Stata dataset - override'!BZ13 ) )</f>
        <v>0.84195230257537002</v>
      </c>
      <c r="CA13" s="15">
        <f xml:space="preserve">  IF( ISNA( 'Stata dataset - override'!CA13 ), "", IF( ISBLANK( 'Stata dataset - override'!CA13 ), 'Stata dataset - before override'!CA13, 'Stata dataset - override'!CA13 ) )</f>
        <v>0</v>
      </c>
      <c r="CB13" s="15">
        <f xml:space="preserve">  IF( ISNA( 'Stata dataset - override'!CB13 ), "", IF( ISBLANK( 'Stata dataset - override'!CB13 ), 'Stata dataset - before override'!CB13, 'Stata dataset - override'!CB13 ) )</f>
        <v>0</v>
      </c>
      <c r="CC13" s="15">
        <f xml:space="preserve">  IF( ISNA( 'Stata dataset - override'!CC13 ), "", IF( ISBLANK( 'Stata dataset - override'!CC13 ), 'Stata dataset - before override'!CC13, 'Stata dataset - override'!CC13 ) )</f>
        <v>0</v>
      </c>
      <c r="CD13" s="15">
        <f xml:space="preserve">  IF( ISNA( 'Stata dataset - override'!CD13 ), "", IF( ISBLANK( 'Stata dataset - override'!CD13 ), 'Stata dataset - before override'!CD13, 'Stata dataset - override'!CD13 ) )</f>
        <v>0</v>
      </c>
      <c r="CE13" s="15">
        <f xml:space="preserve">  IF( ISNA( 'Stata dataset - override'!CE13 ), "", IF( ISBLANK( 'Stata dataset - override'!CE13 ), 'Stata dataset - before override'!CE13, 'Stata dataset - override'!CE13 ) )</f>
        <v>26.637003102575399</v>
      </c>
      <c r="CF13" s="15">
        <f xml:space="preserve">  IF( ISNA( 'Stata dataset - override'!CF13 ), "", IF( ISBLANK( 'Stata dataset - override'!CF13 ), 'Stata dataset - before override'!CF13, 'Stata dataset - override'!CF13 ) )</f>
        <v>0.92889536601746103</v>
      </c>
      <c r="CG13" s="15">
        <f xml:space="preserve">  IF( ISNA( 'Stata dataset - override'!CG13 ), "", IF( ISBLANK( 'Stata dataset - override'!CG13 ), 'Stata dataset - before override'!CG13, 'Stata dataset - override'!CG13 ) )</f>
        <v>0</v>
      </c>
      <c r="CH13" s="15">
        <f xml:space="preserve">  IF( ISNA( 'Stata dataset - override'!CH13 ), "", IF( ISBLANK( 'Stata dataset - override'!CH13 ), 'Stata dataset - before override'!CH13, 'Stata dataset - override'!CH13 ) )</f>
        <v>27.565898468592799</v>
      </c>
      <c r="CI13" s="15">
        <f xml:space="preserve">  IF( ISNA( 'Stata dataset - override'!CI13 ), "", IF( ISBLANK( 'Stata dataset - override'!CI13 ), 'Stata dataset - before override'!CI13, 'Stata dataset - override'!CI13 ) )</f>
        <v>27.565898468592799</v>
      </c>
      <c r="CJ13" s="15">
        <f xml:space="preserve">  IF( ISNA( 'Stata dataset - override'!CJ13 ), "", IF( ISBLANK( 'Stata dataset - override'!CJ13 ), 'Stata dataset - before override'!CJ13, 'Stata dataset - override'!CJ13 ) )</f>
        <v>-1.9445075999999999</v>
      </c>
      <c r="CK13" s="15">
        <f xml:space="preserve">  IF( ISNA( 'Stata dataset - override'!CK13 ), "", IF( ISBLANK( 'Stata dataset - override'!CK13 ), 'Stata dataset - before override'!CK13, 'Stata dataset - override'!CK13 ) )</f>
        <v>-6.0644916000000002</v>
      </c>
      <c r="CL13" s="15">
        <f xml:space="preserve">  IF( ISNA( 'Stata dataset - override'!CL13 ), "", IF( ISBLANK( 'Stata dataset - override'!CL13 ), 'Stata dataset - before override'!CL13, 'Stata dataset - override'!CL13 ) )</f>
        <v>0.32148359999999998</v>
      </c>
      <c r="CM13" s="15">
        <f xml:space="preserve">  IF( ISNA( 'Stata dataset - override'!CM13 ), "", IF( ISBLANK( 'Stata dataset - override'!CM13 ), 'Stata dataset - before override'!CM13, 'Stata dataset - override'!CM13 ) )</f>
        <v>0</v>
      </c>
      <c r="CN13" s="15">
        <f xml:space="preserve">  IF( ISNA( 'Stata dataset - override'!CN13 ), "", IF( ISBLANK( 'Stata dataset - override'!CN13 ), 'Stata dataset - before override'!CN13, 'Stata dataset - override'!CN13 ) )</f>
        <v>0</v>
      </c>
      <c r="CO13" s="15">
        <f xml:space="preserve">  IF( ISNA( 'Stata dataset - override'!CO13 ), "", IF( ISBLANK( 'Stata dataset - override'!CO13 ), 'Stata dataset - before override'!CO13, 'Stata dataset - override'!CO13 ) )</f>
        <v>0</v>
      </c>
      <c r="CP13" s="15">
        <f xml:space="preserve">  IF( ISNA( 'Stata dataset - override'!CP13 ), "", IF( ISBLANK( 'Stata dataset - override'!CP13 ), 'Stata dataset - before override'!CP13, 'Stata dataset - override'!CP13 ) )</f>
        <v>31.665149199999998</v>
      </c>
      <c r="CQ13" s="15">
        <f xml:space="preserve">  IF( ISNA( 'Stata dataset - override'!CQ13 ), "", IF( ISBLANK( 'Stata dataset - override'!CQ13 ), 'Stata dataset - before override'!CQ13, 'Stata dataset - override'!CQ13 ) )</f>
        <v>3.3740171999999999</v>
      </c>
      <c r="CR13" s="15">
        <f xml:space="preserve">  IF( ISNA( 'Stata dataset - override'!CR13 ), "", IF( ISBLANK( 'Stata dataset - override'!CR13 ), 'Stata dataset - before override'!CR13, 'Stata dataset - override'!CR13 ) )</f>
        <v>27.351650800000002</v>
      </c>
      <c r="CS13" s="15">
        <f xml:space="preserve">  IF( ISNA( 'Stata dataset - override'!CS13 ), "", IF( ISBLANK( 'Stata dataset - override'!CS13 ), 'Stata dataset - before override'!CS13, 'Stata dataset - override'!CS13 ) )</f>
        <v>0.44400000000000001</v>
      </c>
      <c r="CT13" s="15">
        <f xml:space="preserve">  IF( ISNA( 'Stata dataset - override'!CT13 ), "", IF( ISBLANK( 'Stata dataset - override'!CT13 ), 'Stata dataset - before override'!CT13, 'Stata dataset - override'!CT13 ) )</f>
        <v>27.795650800000001</v>
      </c>
      <c r="CU13" s="15">
        <f xml:space="preserve">  IF( ISNA( 'Stata dataset - override'!CU13 ), "", IF( ISBLANK( 'Stata dataset - override'!CU13 ), 'Stata dataset - before override'!CU13, 'Stata dataset - override'!CU13 ) )</f>
        <v>0</v>
      </c>
      <c r="CV13" s="15">
        <f xml:space="preserve">  IF( ISNA( 'Stata dataset - override'!CV13 ), "", IF( ISBLANK( 'Stata dataset - override'!CV13 ), 'Stata dataset - before override'!CV13, 'Stata dataset - override'!CV13 ) )</f>
        <v>6.4183247490588098</v>
      </c>
      <c r="CW13" s="15">
        <f xml:space="preserve">  IF( ISNA( 'Stata dataset - override'!CW13 ), "", IF( ISBLANK( 'Stata dataset - override'!CW13 ), 'Stata dataset - before override'!CW13, 'Stata dataset - override'!CW13 ) )</f>
        <v>0</v>
      </c>
      <c r="CX13" s="15">
        <f xml:space="preserve">  IF( ISNA( 'Stata dataset - override'!CX13 ), "", IF( ISBLANK( 'Stata dataset - override'!CX13 ), 'Stata dataset - before override'!CX13, 'Stata dataset - override'!CX13 ) )</f>
        <v>2.3126082776471</v>
      </c>
      <c r="CY13" s="15">
        <f xml:space="preserve">  IF( ISNA( 'Stata dataset - override'!CY13 ), "", IF( ISBLANK( 'Stata dataset - override'!CY13 ), 'Stata dataset - before override'!CY13, 'Stata dataset - override'!CY13 ) )</f>
        <v>0</v>
      </c>
      <c r="CZ13" s="15">
        <f xml:space="preserve">  IF( ISNA( 'Stata dataset - override'!CZ13 ), "", IF( ISBLANK( 'Stata dataset - override'!CZ13 ), 'Stata dataset - before override'!CZ13, 'Stata dataset - override'!CZ13 ) )</f>
        <v>8.7309330267059106</v>
      </c>
      <c r="DA13" s="15">
        <f xml:space="preserve">  IF( ISNA( 'Stata dataset - override'!DA13 ), "", IF( ISBLANK( 'Stata dataset - override'!DA13 ), 'Stata dataset - before override'!DA13, 'Stata dataset - override'!DA13 ) )</f>
        <v>0</v>
      </c>
      <c r="DB13" s="15">
        <f xml:space="preserve">  IF( ISNA( 'Stata dataset - override'!DB13 ), "", IF( ISBLANK( 'Stata dataset - override'!DB13 ), 'Stata dataset - before override'!DB13, 'Stata dataset - override'!DB13 ) )</f>
        <v>8.7309330267059106</v>
      </c>
      <c r="DC13" s="15">
        <f xml:space="preserve">  IF( ISNA( 'Stata dataset - override'!DC13 ), "", IF( ISBLANK( 'Stata dataset - override'!DC13 ), 'Stata dataset - before override'!DC13, 'Stata dataset - override'!DC13 ) )</f>
        <v>0</v>
      </c>
      <c r="DD13" s="15">
        <f xml:space="preserve">  IF( ISNA( 'Stata dataset - override'!DD13 ), "", IF( ISBLANK( 'Stata dataset - override'!DD13 ), 'Stata dataset - before override'!DD13, 'Stata dataset - override'!DD13 ) )</f>
        <v>0</v>
      </c>
      <c r="DE13" s="15">
        <f xml:space="preserve">  IF( ISNA( 'Stata dataset - override'!DE13 ), "", IF( ISBLANK( 'Stata dataset - override'!DE13 ), 'Stata dataset - before override'!DE13, 'Stata dataset - override'!DE13 ) )</f>
        <v>0</v>
      </c>
      <c r="DF13" s="15">
        <f xml:space="preserve">  IF( ISNA( 'Stata dataset - override'!DF13 ), "", IF( ISBLANK( 'Stata dataset - override'!DF13 ), 'Stata dataset - before override'!DF13, 'Stata dataset - override'!DF13 ) )</f>
        <v>0</v>
      </c>
      <c r="DG13" s="15">
        <f xml:space="preserve">  IF( ISNA( 'Stata dataset - override'!DG13 ), "", IF( ISBLANK( 'Stata dataset - override'!DG13 ), 'Stata dataset - before override'!DG13, 'Stata dataset - override'!DG13 ) )</f>
        <v>36.526583826705902</v>
      </c>
      <c r="DH13" s="15">
        <f xml:space="preserve">  IF( ISNA( 'Stata dataset - override'!DH13 ), "", IF( ISBLANK( 'Stata dataset - override'!DH13 ), 'Stata dataset - before override'!DH13, 'Stata dataset - override'!DH13 ) )</f>
        <v>0.66349669001247202</v>
      </c>
      <c r="DI13" s="15">
        <f xml:space="preserve">  IF( ISNA( 'Stata dataset - override'!DI13 ), "", IF( ISBLANK( 'Stata dataset - override'!DI13 ), 'Stata dataset - before override'!DI13, 'Stata dataset - override'!DI13 ) )</f>
        <v>0</v>
      </c>
      <c r="DJ13" s="15">
        <f xml:space="preserve">  IF( ISNA( 'Stata dataset - override'!DJ13 ), "", IF( ISBLANK( 'Stata dataset - override'!DJ13 ), 'Stata dataset - before override'!DJ13, 'Stata dataset - override'!DJ13 ) )</f>
        <v>37.190080516718403</v>
      </c>
      <c r="DK13" s="15">
        <f xml:space="preserve">  IF( ISNA( 'Stata dataset - override'!DK13 ), "", IF( ISBLANK( 'Stata dataset - override'!DK13 ), 'Stata dataset - before override'!DK13, 'Stata dataset - override'!DK13 ) )</f>
        <v>37.190080516718403</v>
      </c>
      <c r="DL13" s="15">
        <f xml:space="preserve">  IF( ISNA( 'Stata dataset - override'!DL13 ), "", IF( ISBLANK( 'Stata dataset - override'!DL13 ), 'Stata dataset - before override'!DL13, 'Stata dataset - override'!DL13 ) )</f>
        <v>0</v>
      </c>
      <c r="DM13" s="15">
        <f xml:space="preserve">  IF( ISNA( 'Stata dataset - override'!DM13 ), "", IF( ISBLANK( 'Stata dataset - override'!DM13 ), 'Stata dataset - before override'!DM13, 'Stata dataset - override'!DM13 ) )</f>
        <v>-2.1151331999999998</v>
      </c>
      <c r="DN13" s="15">
        <f xml:space="preserve">  IF( ISNA( 'Stata dataset - override'!DN13 ), "", IF( ISBLANK( 'Stata dataset - override'!DN13 ), 'Stata dataset - before override'!DN13, 'Stata dataset - override'!DN13 ) )</f>
        <v>0</v>
      </c>
      <c r="DO13" s="15">
        <f xml:space="preserve">  IF( ISNA( 'Stata dataset - override'!DO13 ), "", IF( ISBLANK( 'Stata dataset - override'!DO13 ), 'Stata dataset - before override'!DO13, 'Stata dataset - override'!DO13 ) )</f>
        <v>0</v>
      </c>
      <c r="DP13" s="15">
        <f xml:space="preserve">  IF( ISNA( 'Stata dataset - override'!DP13 ), "", IF( ISBLANK( 'Stata dataset - override'!DP13 ), 'Stata dataset - before override'!DP13, 'Stata dataset - override'!DP13 ) )</f>
        <v>0</v>
      </c>
      <c r="DQ13" s="15">
        <f xml:space="preserve">  IF( ISNA( 'Stata dataset - override'!DQ13 ), "", IF( ISBLANK( 'Stata dataset - override'!DQ13 ), 'Stata dataset - before override'!DQ13, 'Stata dataset - override'!DQ13 ) )</f>
        <v>0</v>
      </c>
      <c r="DR13" s="15">
        <f xml:space="preserve">  IF( ISNA( 'Stata dataset - override'!DR13 ), "", IF( ISBLANK( 'Stata dataset - override'!DR13 ), 'Stata dataset - before override'!DR13, 'Stata dataset - override'!DR13 ) )</f>
        <v>11.7616712</v>
      </c>
      <c r="DS13" s="15">
        <f xml:space="preserve">  IF( ISNA( 'Stata dataset - override'!DS13 ), "", IF( ISBLANK( 'Stata dataset - override'!DS13 ), 'Stata dataset - before override'!DS13, 'Stata dataset - override'!DS13 ) )</f>
        <v>3.3292799999999997E-2</v>
      </c>
      <c r="DT13" s="15">
        <f xml:space="preserve">  IF( ISNA( 'Stata dataset - override'!DT13 ), "", IF( ISBLANK( 'Stata dataset - override'!DT13 ), 'Stata dataset - before override'!DT13, 'Stata dataset - override'!DT13 ) )</f>
        <v>9.6798307999999995</v>
      </c>
      <c r="DU13" s="15">
        <f xml:space="preserve">  IF( ISNA( 'Stata dataset - override'!DU13 ), "", IF( ISBLANK( 'Stata dataset - override'!DU13 ), 'Stata dataset - before override'!DU13, 'Stata dataset - override'!DU13 ) )</f>
        <v>4.1000000000000002E-2</v>
      </c>
      <c r="DV13" s="15">
        <f xml:space="preserve">  IF( ISNA( 'Stata dataset - override'!DV13 ), "", IF( ISBLANK( 'Stata dataset - override'!DV13 ), 'Stata dataset - before override'!DV13, 'Stata dataset - override'!DV13 ) )</f>
        <v>9.7208307999999999</v>
      </c>
      <c r="DW13" s="15">
        <f xml:space="preserve">  IF( ISNA( 'Stata dataset - override'!DW13 ), "", IF( ISBLANK( 'Stata dataset - override'!DW13 ), 'Stata dataset - before override'!DW13, 'Stata dataset - override'!DW13 ) )</f>
        <v>0</v>
      </c>
      <c r="DX13" s="15">
        <f xml:space="preserve">  IF( ISNA( 'Stata dataset - override'!DX13 ), "", IF( ISBLANK( 'Stata dataset - override'!DX13 ), 'Stata dataset - before override'!DX13, 'Stata dataset - override'!DX13 ) )</f>
        <v>0.81942883071872397</v>
      </c>
      <c r="DY13" s="15">
        <f xml:space="preserve">  IF( ISNA( 'Stata dataset - override'!DY13 ), "", IF( ISBLANK( 'Stata dataset - override'!DY13 ), 'Stata dataset - before override'!DY13, 'Stata dataset - override'!DY13 ) )</f>
        <v>0</v>
      </c>
      <c r="DZ13" s="15">
        <f xml:space="preserve">  IF( ISNA( 'Stata dataset - override'!DZ13 ), "", IF( ISBLANK( 'Stata dataset - override'!DZ13 ), 'Stata dataset - before override'!DZ13, 'Stata dataset - override'!DZ13 ) )</f>
        <v>0</v>
      </c>
      <c r="EA13" s="15">
        <f xml:space="preserve">  IF( ISNA( 'Stata dataset - override'!EA13 ), "", IF( ISBLANK( 'Stata dataset - override'!EA13 ), 'Stata dataset - before override'!EA13, 'Stata dataset - override'!EA13 ) )</f>
        <v>0</v>
      </c>
      <c r="EB13" s="15">
        <f xml:space="preserve">  IF( ISNA( 'Stata dataset - override'!EB13 ), "", IF( ISBLANK( 'Stata dataset - override'!EB13 ), 'Stata dataset - before override'!EB13, 'Stata dataset - override'!EB13 ) )</f>
        <v>0.81942883071872397</v>
      </c>
      <c r="EC13" s="15">
        <f xml:space="preserve">  IF( ISNA( 'Stata dataset - override'!EC13 ), "", IF( ISBLANK( 'Stata dataset - override'!EC13 ), 'Stata dataset - before override'!EC13, 'Stata dataset - override'!EC13 ) )</f>
        <v>0</v>
      </c>
      <c r="ED13" s="15">
        <f xml:space="preserve">  IF( ISNA( 'Stata dataset - override'!ED13 ), "", IF( ISBLANK( 'Stata dataset - override'!ED13 ), 'Stata dataset - before override'!ED13, 'Stata dataset - override'!ED13 ) )</f>
        <v>0.81942883071872397</v>
      </c>
      <c r="EE13" s="15">
        <f xml:space="preserve">  IF( ISNA( 'Stata dataset - override'!EE13 ), "", IF( ISBLANK( 'Stata dataset - override'!EE13 ), 'Stata dataset - before override'!EE13, 'Stata dataset - override'!EE13 ) )</f>
        <v>0</v>
      </c>
      <c r="EF13" s="15">
        <f xml:space="preserve">  IF( ISNA( 'Stata dataset - override'!EF13 ), "", IF( ISBLANK( 'Stata dataset - override'!EF13 ), 'Stata dataset - before override'!EF13, 'Stata dataset - override'!EF13 ) )</f>
        <v>0</v>
      </c>
      <c r="EG13" s="15">
        <f xml:space="preserve">  IF( ISNA( 'Stata dataset - override'!EG13 ), "", IF( ISBLANK( 'Stata dataset - override'!EG13 ), 'Stata dataset - before override'!EG13, 'Stata dataset - override'!EG13 ) )</f>
        <v>0</v>
      </c>
      <c r="EH13" s="15">
        <f xml:space="preserve">  IF( ISNA( 'Stata dataset - override'!EH13 ), "", IF( ISBLANK( 'Stata dataset - override'!EH13 ), 'Stata dataset - before override'!EH13, 'Stata dataset - override'!EH13 ) )</f>
        <v>0</v>
      </c>
      <c r="EI13" s="15">
        <f xml:space="preserve">  IF( ISNA( 'Stata dataset - override'!EI13 ), "", IF( ISBLANK( 'Stata dataset - override'!EI13 ), 'Stata dataset - before override'!EI13, 'Stata dataset - override'!EI13 ) )</f>
        <v>10.540259630718699</v>
      </c>
      <c r="EJ13" s="15">
        <f xml:space="preserve">  IF( ISNA( 'Stata dataset - override'!EJ13 ), "", IF( ISBLANK( 'Stata dataset - override'!EJ13 ), 'Stata dataset - before override'!EJ13, 'Stata dataset - override'!EJ13 ) )</f>
        <v>0.39809801400748401</v>
      </c>
      <c r="EK13" s="15">
        <f xml:space="preserve">  IF( ISNA( 'Stata dataset - override'!EK13 ), "", IF( ISBLANK( 'Stata dataset - override'!EK13 ), 'Stata dataset - before override'!EK13, 'Stata dataset - override'!EK13 ) )</f>
        <v>0</v>
      </c>
      <c r="EL13" s="15">
        <f xml:space="preserve">  IF( ISNA( 'Stata dataset - override'!EL13 ), "", IF( ISBLANK( 'Stata dataset - override'!EL13 ), 'Stata dataset - before override'!EL13, 'Stata dataset - override'!EL13 ) )</f>
        <v>10.938357644726199</v>
      </c>
      <c r="EM13" s="15">
        <f xml:space="preserve">  IF( ISNA( 'Stata dataset - override'!EM13 ), "", IF( ISBLANK( 'Stata dataset - override'!EM13 ), 'Stata dataset - before override'!EM13, 'Stata dataset - override'!EM13 ) )</f>
        <v>10.938357644726199</v>
      </c>
      <c r="EN13" s="15">
        <f xml:space="preserve">  IF( ISNA( 'Stata dataset - override'!EN13 ), "", IF( ISBLANK( 'Stata dataset - override'!EN13 ), 'Stata dataset - before override'!EN13, 'Stata dataset - override'!EN13 ) )</f>
        <v>39.901420799999997</v>
      </c>
      <c r="EO13" s="15">
        <f xml:space="preserve">  IF( ISNA( 'Stata dataset - override'!EO13 ), "", IF( ISBLANK( 'Stata dataset - override'!EO13 ), 'Stata dataset - before override'!EO13, 'Stata dataset - override'!EO13 ) )</f>
        <v>-1.24848</v>
      </c>
      <c r="EP13" s="15">
        <f xml:space="preserve">  IF( ISNA( 'Stata dataset - override'!EP13 ), "", IF( ISBLANK( 'Stata dataset - override'!EP13 ), 'Stata dataset - before override'!EP13, 'Stata dataset - override'!EP13 ) )</f>
        <v>9.7599923999999998</v>
      </c>
      <c r="EQ13" s="15">
        <f xml:space="preserve">  IF( ISNA( 'Stata dataset - override'!EQ13 ), "", IF( ISBLANK( 'Stata dataset - override'!EQ13 ), 'Stata dataset - before override'!EQ13, 'Stata dataset - override'!EQ13 ) )</f>
        <v>0</v>
      </c>
      <c r="ER13" s="15">
        <f xml:space="preserve">  IF( ISNA( 'Stata dataset - override'!ER13 ), "", IF( ISBLANK( 'Stata dataset - override'!ER13 ), 'Stata dataset - before override'!ER13, 'Stata dataset - override'!ER13 ) )</f>
        <v>18.199717199999998</v>
      </c>
      <c r="ES13" s="15">
        <f xml:space="preserve">  IF( ISNA( 'Stata dataset - override'!ES13 ), "", IF( ISBLANK( 'Stata dataset - override'!ES13 ), 'Stata dataset - before override'!ES13, 'Stata dataset - override'!ES13 ) )</f>
        <v>0.21848400000000001</v>
      </c>
      <c r="ET13" s="15">
        <f xml:space="preserve">  IF( ISNA( 'Stata dataset - override'!ET13 ), "", IF( ISBLANK( 'Stata dataset - override'!ET13 ), 'Stata dataset - before override'!ET13, 'Stata dataset - override'!ET13 ) )</f>
        <v>115.82349919999999</v>
      </c>
      <c r="EU13" s="15">
        <f xml:space="preserve">  IF( ISNA( 'Stata dataset - override'!EU13 ), "", IF( ISBLANK( 'Stata dataset - override'!EU13 ), 'Stata dataset - before override'!EU13, 'Stata dataset - override'!EU13 ) )</f>
        <v>21.814699999999998</v>
      </c>
      <c r="EV13" s="15">
        <f xml:space="preserve">  IF( ISNA( 'Stata dataset - override'!EV13 ), "", IF( ISBLANK( 'Stata dataset - override'!EV13 ), 'Stata dataset - before override'!EV13, 'Stata dataset - override'!EV13 ) )</f>
        <v>204.4693336</v>
      </c>
      <c r="EW13" s="15">
        <f xml:space="preserve">  IF( ISNA( 'Stata dataset - override'!EW13 ), "", IF( ISBLANK( 'Stata dataset - override'!EW13 ), 'Stata dataset - before override'!EW13, 'Stata dataset - override'!EW13 ) )</f>
        <v>0.93899999999999995</v>
      </c>
      <c r="EX13" s="15">
        <f xml:space="preserve">  IF( ISNA( 'Stata dataset - override'!EX13 ), "", IF( ISBLANK( 'Stata dataset - override'!EX13 ), 'Stata dataset - before override'!EX13, 'Stata dataset - override'!EX13 ) )</f>
        <v>205.40833359999999</v>
      </c>
      <c r="EY13" s="15">
        <f xml:space="preserve">  IF( ISNA( 'Stata dataset - override'!EY13 ), "", IF( ISBLANK( 'Stata dataset - override'!EY13 ), 'Stata dataset - before override'!EY13, 'Stata dataset - override'!EY13 ) )</f>
        <v>30.0695237905882</v>
      </c>
      <c r="EZ13" s="15">
        <f xml:space="preserve">  IF( ISNA( 'Stata dataset - override'!EZ13 ), "", IF( ISBLANK( 'Stata dataset - override'!EZ13 ), 'Stata dataset - before override'!EZ13, 'Stata dataset - override'!EZ13 ) )</f>
        <v>180.5649303046676</v>
      </c>
      <c r="FA13" s="15">
        <f xml:space="preserve">  IF( ISNA( 'Stata dataset - override'!FA13 ), "", IF( ISBLANK( 'Stata dataset - override'!FA13 ), 'Stata dataset - before override'!FA13, 'Stata dataset - override'!FA13 ) )</f>
        <v>29.8827003487647</v>
      </c>
      <c r="FB13" s="15">
        <f xml:space="preserve">  IF( ISNA( 'Stata dataset - override'!FB13 ), "", IF( ISBLANK( 'Stata dataset - override'!FB13 ), 'Stata dataset - before override'!FB13, 'Stata dataset - override'!FB13 ) )</f>
        <v>77.215615133823604</v>
      </c>
      <c r="FC13" s="15">
        <f xml:space="preserve">  IF( ISNA( 'Stata dataset - override'!FC13 ), "", IF( ISBLANK( 'Stata dataset - override'!FC13 ), 'Stata dataset - before override'!FC13, 'Stata dataset - override'!FC13 ) )</f>
        <v>29.777377474117699</v>
      </c>
      <c r="FD13" s="15">
        <f xml:space="preserve">  IF( ISNA( 'Stata dataset - override'!FD13 ), "", IF( ISBLANK( 'Stata dataset - override'!FD13 ), 'Stata dataset - before override'!FD13, 'Stata dataset - override'!FD13 ) )</f>
        <v>347.51014705196201</v>
      </c>
      <c r="FE13" s="15">
        <f xml:space="preserve">  IF( ISNA( 'Stata dataset - override'!FE13 ), "", IF( ISBLANK( 'Stata dataset - override'!FE13 ), 'Stata dataset - before override'!FE13, 'Stata dataset - override'!FE13 ) )</f>
        <v>0</v>
      </c>
      <c r="FF13" s="15">
        <f xml:space="preserve">  IF( ISNA( 'Stata dataset - override'!FF13 ), "", IF( ISBLANK( 'Stata dataset - override'!FF13 ), 'Stata dataset - before override'!FF13, 'Stata dataset - override'!FF13 ) )</f>
        <v>347.51014705196201</v>
      </c>
      <c r="FG13" s="15">
        <f xml:space="preserve">  IF( ISNA( 'Stata dataset - override'!FG13 ), "", IF( ISBLANK( 'Stata dataset - override'!FG13 ), 'Stata dataset - before override'!FG13, 'Stata dataset - override'!FG13 ) )</f>
        <v>18.085151094396199</v>
      </c>
      <c r="FH13" s="15">
        <f xml:space="preserve">  IF( ISNA( 'Stata dataset - override'!FH13 ), "", IF( ISBLANK( 'Stata dataset - override'!FH13 ), 'Stata dataset - before override'!FH13, 'Stata dataset - override'!FH13 ) )</f>
        <v>0</v>
      </c>
      <c r="FI13" s="15">
        <f xml:space="preserve">  IF( ISNA( 'Stata dataset - override'!FI13 ), "", IF( ISBLANK( 'Stata dataset - override'!FI13 ), 'Stata dataset - before override'!FI13, 'Stata dataset - override'!FI13 ) )</f>
        <v>18.085151094396199</v>
      </c>
      <c r="FJ13" s="15">
        <f xml:space="preserve">  IF( ISNA( 'Stata dataset - override'!FJ13 ), "", IF( ISBLANK( 'Stata dataset - override'!FJ13 ), 'Stata dataset - before override'!FJ13, 'Stata dataset - override'!FJ13 ) )</f>
        <v>18.085151094396199</v>
      </c>
      <c r="FK13" s="15">
        <f xml:space="preserve">  IF( ISNA( 'Stata dataset - override'!FK13 ), "", IF( ISBLANK( 'Stata dataset - override'!FK13 ), 'Stata dataset - before override'!FK13, 'Stata dataset - override'!FK13 ) )</f>
        <v>534.83332955756498</v>
      </c>
      <c r="FL13" s="15">
        <f xml:space="preserve">  IF( ISNA( 'Stata dataset - override'!FL13 ), "", IF( ISBLANK( 'Stata dataset - override'!FL13 ), 'Stata dataset - before override'!FL13, 'Stata dataset - override'!FL13 ) )</f>
        <v>5.0423499299625796</v>
      </c>
      <c r="FM13" s="15">
        <f xml:space="preserve">  IF( ISNA( 'Stata dataset - override'!FM13 ), "", IF( ISBLANK( 'Stata dataset - override'!FM13 ), 'Stata dataset - before override'!FM13, 'Stata dataset - override'!FM13 ) )</f>
        <v>0</v>
      </c>
      <c r="FN13" s="15">
        <f xml:space="preserve">  IF( ISNA( 'Stata dataset - override'!FN13 ), "", IF( ISBLANK( 'Stata dataset - override'!FN13 ), 'Stata dataset - before override'!FN13, 'Stata dataset - override'!FN13 ) )</f>
        <v>539.87567948752803</v>
      </c>
      <c r="FO13" s="15">
        <f xml:space="preserve">  IF( ISNA( 'Stata dataset - override'!FO13 ), "", IF( ISBLANK( 'Stata dataset - override'!FO13 ), 'Stata dataset - before override'!FO13, 'Stata dataset - override'!FO13 ) )</f>
        <v>539.87567948752803</v>
      </c>
      <c r="FP13" s="15">
        <f xml:space="preserve">  IF( ISNA( 'Stata dataset - override'!FP13 ), "", IF( ISBLANK( 'Stata dataset - override'!FP13 ), 'Stata dataset - before override'!FP13, 'Stata dataset - override'!FP13 ) )</f>
        <v>-1.9445075999999999</v>
      </c>
      <c r="FQ13" s="15">
        <f xml:space="preserve">  IF( ISNA( 'Stata dataset - override'!FQ13 ), "", IF( ISBLANK( 'Stata dataset - override'!FQ13 ), 'Stata dataset - before override'!FQ13, 'Stata dataset - override'!FQ13 ) )</f>
        <v>-8.1796247999999991</v>
      </c>
      <c r="FR13" s="15">
        <f xml:space="preserve">  IF( ISNA( 'Stata dataset - override'!FR13 ), "", IF( ISBLANK( 'Stata dataset - override'!FR13 ), 'Stata dataset - before override'!FR13, 'Stata dataset - override'!FR13 ) )</f>
        <v>0.32148359999999998</v>
      </c>
      <c r="FS13" s="15">
        <f xml:space="preserve">  IF( ISNA( 'Stata dataset - override'!FS13 ), "", IF( ISBLANK( 'Stata dataset - override'!FS13 ), 'Stata dataset - before override'!FS13, 'Stata dataset - override'!FS13 ) )</f>
        <v>0</v>
      </c>
      <c r="FT13" s="15">
        <f xml:space="preserve">  IF( ISNA( 'Stata dataset - override'!FT13 ), "", IF( ISBLANK( 'Stata dataset - override'!FT13 ), 'Stata dataset - before override'!FT13, 'Stata dataset - override'!FT13 ) )</f>
        <v>0</v>
      </c>
      <c r="FU13" s="15">
        <f xml:space="preserve">  IF( ISNA( 'Stata dataset - override'!FU13 ), "", IF( ISBLANK( 'Stata dataset - override'!FU13 ), 'Stata dataset - before override'!FU13, 'Stata dataset - override'!FU13 ) )</f>
        <v>0</v>
      </c>
      <c r="FV13" s="15">
        <f xml:space="preserve">  IF( ISNA( 'Stata dataset - override'!FV13 ), "", IF( ISBLANK( 'Stata dataset - override'!FV13 ), 'Stata dataset - before override'!FV13, 'Stata dataset - override'!FV13 ) )</f>
        <v>69.131962399999992</v>
      </c>
      <c r="FW13" s="15">
        <f xml:space="preserve">  IF( ISNA( 'Stata dataset - override'!FW13 ), "", IF( ISBLANK( 'Stata dataset - override'!FW13 ), 'Stata dataset - before override'!FW13, 'Stata dataset - override'!FW13 ) )</f>
        <v>3.4822188000000001</v>
      </c>
      <c r="FX13" s="15">
        <f xml:space="preserve">  IF( ISNA( 'Stata dataset - override'!FX13 ), "", IF( ISBLANK( 'Stata dataset - override'!FX13 ), 'Stata dataset - before override'!FX13, 'Stata dataset - override'!FX13 ) )</f>
        <v>62.811532399999997</v>
      </c>
      <c r="FY13" s="15">
        <f xml:space="preserve">  IF( ISNA( 'Stata dataset - override'!FY13 ), "", IF( ISBLANK( 'Stata dataset - override'!FY13 ), 'Stata dataset - before override'!FY13, 'Stata dataset - override'!FY13 ) )</f>
        <v>0.5</v>
      </c>
      <c r="FZ13" s="15">
        <f xml:space="preserve">  IF( ISNA( 'Stata dataset - override'!FZ13 ), "", IF( ISBLANK( 'Stata dataset - override'!FZ13 ), 'Stata dataset - before override'!FZ13, 'Stata dataset - override'!FZ13 ) )</f>
        <v>63.311532400000004</v>
      </c>
      <c r="GA13" s="15">
        <f xml:space="preserve">  IF( ISNA( 'Stata dataset - override'!GA13 ), "", IF( ISBLANK( 'Stata dataset - override'!GA13 ), 'Stata dataset - before override'!GA13, 'Stata dataset - override'!GA13 ) )</f>
        <v>0</v>
      </c>
      <c r="GB13" s="15">
        <f xml:space="preserve">  IF( ISNA( 'Stata dataset - override'!GB13 ), "", IF( ISBLANK( 'Stata dataset - override'!GB13 ), 'Stata dataset - before override'!GB13, 'Stata dataset - override'!GB13 ) )</f>
        <v>8.0797058823529042</v>
      </c>
      <c r="GC13" s="15">
        <f xml:space="preserve">  IF( ISNA( 'Stata dataset - override'!GC13 ), "", IF( ISBLANK( 'Stata dataset - override'!GC13 ), 'Stata dataset - before override'!GC13, 'Stata dataset - override'!GC13 ) )</f>
        <v>0</v>
      </c>
      <c r="GD13" s="15">
        <f xml:space="preserve">  IF( ISNA( 'Stata dataset - override'!GD13 ), "", IF( ISBLANK( 'Stata dataset - override'!GD13 ), 'Stata dataset - before override'!GD13, 'Stata dataset - override'!GD13 ) )</f>
        <v>2.3126082776471</v>
      </c>
      <c r="GE13" s="15">
        <f xml:space="preserve">  IF( ISNA( 'Stata dataset - override'!GE13 ), "", IF( ISBLANK( 'Stata dataset - override'!GE13 ), 'Stata dataset - before override'!GE13, 'Stata dataset - override'!GE13 ) )</f>
        <v>0</v>
      </c>
      <c r="GF13" s="15">
        <f xml:space="preserve">  IF( ISNA( 'Stata dataset - override'!GF13 ), "", IF( ISBLANK( 'Stata dataset - override'!GF13 ), 'Stata dataset - before override'!GF13, 'Stata dataset - override'!GF13 ) )</f>
        <v>10.392314160000005</v>
      </c>
      <c r="GG13" s="15">
        <f xml:space="preserve">  IF( ISNA( 'Stata dataset - override'!GG13 ), "", IF( ISBLANK( 'Stata dataset - override'!GG13 ), 'Stata dataset - before override'!GG13, 'Stata dataset - override'!GG13 ) )</f>
        <v>0</v>
      </c>
      <c r="GH13" s="15">
        <f xml:space="preserve">  IF( ISNA( 'Stata dataset - override'!GH13 ), "", IF( ISBLANK( 'Stata dataset - override'!GH13 ), 'Stata dataset - before override'!GH13, 'Stata dataset - override'!GH13 ) )</f>
        <v>10.392314160000005</v>
      </c>
      <c r="GI13" s="15">
        <f xml:space="preserve">  IF( ISNA( 'Stata dataset - override'!GI13 ), "", IF( ISBLANK( 'Stata dataset - override'!GI13 ), 'Stata dataset - before override'!GI13, 'Stata dataset - override'!GI13 ) )</f>
        <v>0</v>
      </c>
      <c r="GJ13" s="15">
        <f xml:space="preserve">  IF( ISNA( 'Stata dataset - override'!GJ13 ), "", IF( ISBLANK( 'Stata dataset - override'!GJ13 ), 'Stata dataset - before override'!GJ13, 'Stata dataset - override'!GJ13 ) )</f>
        <v>0</v>
      </c>
      <c r="GK13" s="15">
        <f xml:space="preserve">  IF( ISNA( 'Stata dataset - override'!GK13 ), "", IF( ISBLANK( 'Stata dataset - override'!GK13 ), 'Stata dataset - before override'!GK13, 'Stata dataset - override'!GK13 ) )</f>
        <v>0</v>
      </c>
      <c r="GL13" s="15">
        <f xml:space="preserve">  IF( ISNA( 'Stata dataset - override'!GL13 ), "", IF( ISBLANK( 'Stata dataset - override'!GL13 ), 'Stata dataset - before override'!GL13, 'Stata dataset - override'!GL13 ) )</f>
        <v>0</v>
      </c>
      <c r="GM13" s="15">
        <f xml:space="preserve">  IF( ISNA( 'Stata dataset - override'!GM13 ), "", IF( ISBLANK( 'Stata dataset - override'!GM13 ), 'Stata dataset - before override'!GM13, 'Stata dataset - override'!GM13 ) )</f>
        <v>73.703846560000002</v>
      </c>
      <c r="GN13" s="15">
        <f xml:space="preserve">  IF( ISNA( 'Stata dataset - override'!GN13 ), "", IF( ISBLANK( 'Stata dataset - override'!GN13 ), 'Stata dataset - before override'!GN13, 'Stata dataset - override'!GN13 ) )</f>
        <v>1.9904900700374171</v>
      </c>
      <c r="GO13" s="15">
        <f xml:space="preserve">  IF( ISNA( 'Stata dataset - override'!GO13 ), "", IF( ISBLANK( 'Stata dataset - override'!GO13 ), 'Stata dataset - before override'!GO13, 'Stata dataset - override'!GO13 ) )</f>
        <v>0</v>
      </c>
      <c r="GP13" s="15">
        <f xml:space="preserve">  IF( ISNA( 'Stata dataset - override'!GP13 ), "", IF( ISBLANK( 'Stata dataset - override'!GP13 ), 'Stata dataset - before override'!GP13, 'Stata dataset - override'!GP13 ) )</f>
        <v>75.694336630037398</v>
      </c>
      <c r="GQ13" s="15">
        <f xml:space="preserve">  IF( ISNA( 'Stata dataset - override'!GQ13 ), "", IF( ISBLANK( 'Stata dataset - override'!GQ13 ), 'Stata dataset - before override'!GQ13, 'Stata dataset - override'!GQ13 ) )</f>
        <v>75.694336630037398</v>
      </c>
      <c r="GR13" s="15">
        <f xml:space="preserve">  IF( ISNA( 'Stata dataset - override'!GR13 ), "", IF( ISBLANK( 'Stata dataset - override'!GR13 ), 'Stata dataset - before override'!GR13, 'Stata dataset - override'!GR13 ) )</f>
        <v>37.956913200000002</v>
      </c>
      <c r="GS13" s="15">
        <f xml:space="preserve">  IF( ISNA( 'Stata dataset - override'!GS13 ), "", IF( ISBLANK( 'Stata dataset - override'!GS13 ), 'Stata dataset - before override'!GS13, 'Stata dataset - override'!GS13 ) )</f>
        <v>-9.4281047999999998</v>
      </c>
      <c r="GT13" s="15">
        <f xml:space="preserve">  IF( ISNA( 'Stata dataset - override'!GT13 ), "", IF( ISBLANK( 'Stata dataset - override'!GT13 ), 'Stata dataset - before override'!GT13, 'Stata dataset - override'!GT13 ) )</f>
        <v>10.081476</v>
      </c>
      <c r="GU13" s="15">
        <f xml:space="preserve">  IF( ISNA( 'Stata dataset - override'!GU13 ), "", IF( ISBLANK( 'Stata dataset - override'!GU13 ), 'Stata dataset - before override'!GU13, 'Stata dataset - override'!GU13 ) )</f>
        <v>0</v>
      </c>
      <c r="GV13" s="15">
        <f xml:space="preserve">  IF( ISNA( 'Stata dataset - override'!GV13 ), "", IF( ISBLANK( 'Stata dataset - override'!GV13 ), 'Stata dataset - before override'!GV13, 'Stata dataset - override'!GV13 ) )</f>
        <v>18.199717199999998</v>
      </c>
      <c r="GW13" s="15">
        <f xml:space="preserve">  IF( ISNA( 'Stata dataset - override'!GW13 ), "", IF( ISBLANK( 'Stata dataset - override'!GW13 ), 'Stata dataset - before override'!GW13, 'Stata dataset - override'!GW13 ) )</f>
        <v>0.21848400000000001</v>
      </c>
      <c r="GX13" s="15">
        <f xml:space="preserve">  IF( ISNA( 'Stata dataset - override'!GX13 ), "", IF( ISBLANK( 'Stata dataset - override'!GX13 ), 'Stata dataset - before override'!GX13, 'Stata dataset - override'!GX13 ) )</f>
        <v>184.95546160000001</v>
      </c>
      <c r="GY13" s="15">
        <f xml:space="preserve">  IF( ISNA( 'Stata dataset - override'!GY13 ), "", IF( ISBLANK( 'Stata dataset - override'!GY13 ), 'Stata dataset - before override'!GY13, 'Stata dataset - override'!GY13 ) )</f>
        <v>25.2969188</v>
      </c>
      <c r="GZ13" s="15">
        <f xml:space="preserve">  IF( ISNA( 'Stata dataset - override'!GZ13 ), "", IF( ISBLANK( 'Stata dataset - override'!GZ13 ), 'Stata dataset - before override'!GZ13, 'Stata dataset - override'!GZ13 ) )</f>
        <v>267.280866</v>
      </c>
      <c r="HA13" s="15">
        <f xml:space="preserve">  IF( ISNA( 'Stata dataset - override'!HA13 ), "", IF( ISBLANK( 'Stata dataset - override'!HA13 ), 'Stata dataset - before override'!HA13, 'Stata dataset - override'!HA13 ) )</f>
        <v>1.4390000000000001</v>
      </c>
      <c r="HB13" s="15">
        <f xml:space="preserve">  IF( ISNA( 'Stata dataset - override'!HB13 ), "", IF( ISBLANK( 'Stata dataset - override'!HB13 ), 'Stata dataset - before override'!HB13, 'Stata dataset - override'!HB13 ) )</f>
        <v>268.71986600000002</v>
      </c>
      <c r="HC13" s="15">
        <f xml:space="preserve">  IF( ISNA( 'Stata dataset - override'!HC13 ), "", IF( ISBLANK( 'Stata dataset - override'!HC13 ), 'Stata dataset - before override'!HC13, 'Stata dataset - override'!HC13 ) )</f>
        <v>30.0695237905882</v>
      </c>
      <c r="HD13" s="15">
        <f xml:space="preserve">  IF( ISNA( 'Stata dataset - override'!HD13 ), "", IF( ISBLANK( 'Stata dataset - override'!HD13 ), 'Stata dataset - before override'!HD13, 'Stata dataset - override'!HD13 ) )</f>
        <v>188.64463618702001</v>
      </c>
      <c r="HE13" s="15">
        <f xml:space="preserve">  IF( ISNA( 'Stata dataset - override'!HE13 ), "", IF( ISBLANK( 'Stata dataset - override'!HE13 ), 'Stata dataset - before override'!HE13, 'Stata dataset - override'!HE13 ) )</f>
        <v>29.8827003487647</v>
      </c>
      <c r="HF13" s="15">
        <f xml:space="preserve">  IF( ISNA( 'Stata dataset - override'!HF13 ), "", IF( ISBLANK( 'Stata dataset - override'!HF13 ), 'Stata dataset - before override'!HF13, 'Stata dataset - override'!HF13 ) )</f>
        <v>79.528223411470705</v>
      </c>
      <c r="HG13" s="15">
        <f xml:space="preserve">  IF( ISNA( 'Stata dataset - override'!HG13 ), "", IF( ISBLANK( 'Stata dataset - override'!HG13 ), 'Stata dataset - before override'!HG13, 'Stata dataset - override'!HG13 ) )</f>
        <v>29.777377474117699</v>
      </c>
      <c r="HH13" s="15">
        <f xml:space="preserve">  IF( ISNA( 'Stata dataset - override'!HH13 ), "", IF( ISBLANK( 'Stata dataset - override'!HH13 ), 'Stata dataset - before override'!HH13, 'Stata dataset - override'!HH13 ) )</f>
        <v>357.902461211961</v>
      </c>
      <c r="HI13" s="15">
        <f xml:space="preserve">  IF( ISNA( 'Stata dataset - override'!HI13 ), "", IF( ISBLANK( 'Stata dataset - override'!HI13 ), 'Stata dataset - before override'!HI13, 'Stata dataset - override'!HI13 ) )</f>
        <v>0</v>
      </c>
      <c r="HJ13" s="15">
        <f xml:space="preserve">  IF( ISNA( 'Stata dataset - override'!HJ13 ), "", IF( ISBLANK( 'Stata dataset - override'!HJ13 ), 'Stata dataset - before override'!HJ13, 'Stata dataset - override'!HJ13 ) )</f>
        <v>357.902461211961</v>
      </c>
      <c r="HK13" s="15">
        <f xml:space="preserve">  IF( ISNA( 'Stata dataset - override'!HK13 ), "", IF( ISBLANK( 'Stata dataset - override'!HK13 ), 'Stata dataset - before override'!HK13, 'Stata dataset - override'!HK13 ) )</f>
        <v>18.085151094396199</v>
      </c>
      <c r="HL13" s="15">
        <f xml:space="preserve">  IF( ISNA( 'Stata dataset - override'!HL13 ), "", IF( ISBLANK( 'Stata dataset - override'!HL13 ), 'Stata dataset - before override'!HL13, 'Stata dataset - override'!HL13 ) )</f>
        <v>0</v>
      </c>
      <c r="HM13" s="15">
        <f xml:space="preserve">  IF( ISNA( 'Stata dataset - override'!HM13 ), "", IF( ISBLANK( 'Stata dataset - override'!HM13 ), 'Stata dataset - before override'!HM13, 'Stata dataset - override'!HM13 ) )</f>
        <v>18.085151094396199</v>
      </c>
      <c r="HN13" s="15">
        <f xml:space="preserve">  IF( ISNA( 'Stata dataset - override'!HN13 ), "", IF( ISBLANK( 'Stata dataset - override'!HN13 ), 'Stata dataset - before override'!HN13, 'Stata dataset - override'!HN13 ) )</f>
        <v>18.085151094396199</v>
      </c>
      <c r="HO13" s="15">
        <f xml:space="preserve">  IF( ISNA( 'Stata dataset - override'!HO13 ), "", IF( ISBLANK( 'Stata dataset - override'!HO13 ), 'Stata dataset - before override'!HO13, 'Stata dataset - override'!HO13 ) )</f>
        <v>608.53717611756497</v>
      </c>
      <c r="HP13" s="15">
        <f xml:space="preserve">  IF( ISNA( 'Stata dataset - override'!HP13 ), "", IF( ISBLANK( 'Stata dataset - override'!HP13 ), 'Stata dataset - before override'!HP13, 'Stata dataset - override'!HP13 ) )</f>
        <v>7.0328400000000002</v>
      </c>
      <c r="HQ13" s="15">
        <f xml:space="preserve">  IF( ISNA( 'Stata dataset - override'!HQ13 ), "", IF( ISBLANK( 'Stata dataset - override'!HQ13 ), 'Stata dataset - before override'!HQ13, 'Stata dataset - override'!HQ13 ) )</f>
        <v>0</v>
      </c>
      <c r="HR13" s="15">
        <f xml:space="preserve">  IF( ISNA( 'Stata dataset - override'!HR13 ), "", IF( ISBLANK( 'Stata dataset - override'!HR13 ), 'Stata dataset - before override'!HR13, 'Stata dataset - override'!HR13 ) )</f>
        <v>615.57001611756505</v>
      </c>
      <c r="HS13" s="15">
        <f xml:space="preserve">  IF( ISNA( 'Stata dataset - override'!HS13 ), "", IF( ISBLANK( 'Stata dataset - override'!HS13 ), 'Stata dataset - before override'!HS13, 'Stata dataset - override'!HS13 ) )</f>
        <v>615.57001611756505</v>
      </c>
      <c r="HT13" s="15" t="e">
        <f xml:space="preserve">  IF( ISNA( 'Stata dataset - override'!HT13 ), "", IF( ISBLANK( 'Stata dataset - override'!HT13 ), 'Stata dataset - before override'!HT13, 'Stata dataset - override'!HT13 ) )</f>
        <v>#N/A</v>
      </c>
      <c r="HU13" s="15" t="e">
        <f xml:space="preserve">  IF( ISNA( 'Stata dataset - override'!HU13 ), "", IF( ISBLANK( 'Stata dataset - override'!HU13 ), 'Stata dataset - before override'!HU13, 'Stata dataset - override'!HU13 ) )</f>
        <v>#N/A</v>
      </c>
      <c r="HV13" s="15">
        <f xml:space="preserve">  IF( ISNA( 'Stata dataset - override'!HV13 ), "", IF( ISBLANK( 'Stata dataset - override'!HV13 ), 'Stata dataset - before override'!HV13, 'Stata dataset - override'!HV13 ) )</f>
        <v>14.262629482070601</v>
      </c>
      <c r="HW13" s="15">
        <f xml:space="preserve">  IF( ISNA( 'Stata dataset - override'!HW13 ), "", IF( ISBLANK( 'Stata dataset - override'!HW13 ), 'Stata dataset - before override'!HW13, 'Stata dataset - override'!HW13 ) )</f>
        <v>0</v>
      </c>
      <c r="HX13" s="15">
        <f xml:space="preserve">  IF( ISNA( 'Stata dataset - override'!HX13 ), "", IF( ISBLANK( 'Stata dataset - override'!HX13 ), 'Stata dataset - before override'!HX13, 'Stata dataset - override'!HX13 ) )</f>
        <v>0</v>
      </c>
      <c r="HY13" s="15">
        <f xml:space="preserve">  IF( ISNA( 'Stata dataset - override'!HY13 ), "", IF( ISBLANK( 'Stata dataset - override'!HY13 ), 'Stata dataset - before override'!HY13, 'Stata dataset - override'!HY13 ) )</f>
        <v>0</v>
      </c>
      <c r="HZ13" s="15">
        <f xml:space="preserve">  IF( ISNA( 'Stata dataset - override'!HZ13 ), "", IF( ISBLANK( 'Stata dataset - override'!HZ13 ), 'Stata dataset - before override'!HZ13, 'Stata dataset - override'!HZ13 ) )</f>
        <v>0</v>
      </c>
      <c r="IA13" s="15">
        <f xml:space="preserve">  IF( ISNA( 'Stata dataset - override'!IA13 ), "", IF( ISBLANK( 'Stata dataset - override'!IA13 ), 'Stata dataset - before override'!IA13, 'Stata dataset - override'!IA13 ) )</f>
        <v>0.59011616823529001</v>
      </c>
      <c r="IB13" s="15">
        <f xml:space="preserve">  IF( ISNA( 'Stata dataset - override'!IB13 ), "", IF( ISBLANK( 'Stata dataset - override'!IB13 ), 'Stata dataset - before override'!IB13, 'Stata dataset - override'!IB13 ) )</f>
        <v>0</v>
      </c>
      <c r="IC13" s="15">
        <f xml:space="preserve">  IF( ISNA( 'Stata dataset - override'!IC13 ), "", IF( ISBLANK( 'Stata dataset - override'!IC13 ), 'Stata dataset - before override'!IC13, 'Stata dataset - override'!IC13 ) )</f>
        <v>0</v>
      </c>
      <c r="ID13" s="15">
        <f xml:space="preserve">  IF( ISNA( 'Stata dataset - override'!ID13 ), "", IF( ISBLANK( 'Stata dataset - override'!ID13 ), 'Stata dataset - before override'!ID13, 'Stata dataset - override'!ID13 ) )</f>
        <v>0</v>
      </c>
      <c r="IE13" s="15">
        <f xml:space="preserve">  IF( ISNA( 'Stata dataset - override'!IE13 ), "", IF( ISBLANK( 'Stata dataset - override'!IE13 ), 'Stata dataset - before override'!IE13, 'Stata dataset - override'!IE13 ) )</f>
        <v>0</v>
      </c>
      <c r="IF13" s="15">
        <f xml:space="preserve">  IF( ISNA( 'Stata dataset - override'!IF13 ), "", IF( ISBLANK( 'Stata dataset - override'!IF13 ), 'Stata dataset - before override'!IF13, 'Stata dataset - override'!IF13 ) )</f>
        <v>0</v>
      </c>
      <c r="IG13" s="15">
        <f xml:space="preserve">  IF( ISNA( 'Stata dataset - override'!IG13 ), "", IF( ISBLANK( 'Stata dataset - override'!IG13 ), 'Stata dataset - before override'!IG13, 'Stata dataset - override'!IG13 ) )</f>
        <v>0</v>
      </c>
      <c r="IH13" s="15">
        <f xml:space="preserve">  IF( ISNA( 'Stata dataset - override'!IH13 ), "", IF( ISBLANK( 'Stata dataset - override'!IH13 ), 'Stata dataset - before override'!IH13, 'Stata dataset - override'!IH13 ) )</f>
        <v>0</v>
      </c>
      <c r="II13" s="15">
        <f xml:space="preserve">  IF( ISNA( 'Stata dataset - override'!II13 ), "", IF( ISBLANK( 'Stata dataset - override'!II13 ), 'Stata dataset - before override'!II13, 'Stata dataset - override'!II13 ) )</f>
        <v>0</v>
      </c>
      <c r="IJ13" s="15">
        <f xml:space="preserve">  IF( ISNA( 'Stata dataset - override'!IJ13 ), "", IF( ISBLANK( 'Stata dataset - override'!IJ13 ), 'Stata dataset - before override'!IJ13, 'Stata dataset - override'!IJ13 ) )</f>
        <v>0</v>
      </c>
      <c r="IK13" s="15">
        <f xml:space="preserve">  IF( ISNA( 'Stata dataset - override'!IK13 ), "", IF( ISBLANK( 'Stata dataset - override'!IK13 ), 'Stata dataset - before override'!IK13, 'Stata dataset - override'!IK13 ) )</f>
        <v>0</v>
      </c>
      <c r="IL13" s="15">
        <f xml:space="preserve">  IF( ISNA( 'Stata dataset - override'!IL13 ), "", IF( ISBLANK( 'Stata dataset - override'!IL13 ), 'Stata dataset - before override'!IL13, 'Stata dataset - override'!IL13 ) )</f>
        <v>0</v>
      </c>
      <c r="IM13" s="15">
        <f xml:space="preserve">  IF( ISNA( 'Stata dataset - override'!IM13 ), "", IF( ISBLANK( 'Stata dataset - override'!IM13 ), 'Stata dataset - before override'!IM13, 'Stata dataset - override'!IM13 ) )</f>
        <v>0</v>
      </c>
      <c r="IN13" s="15">
        <f xml:space="preserve">  IF( ISNA( 'Stata dataset - override'!IN13 ), "", IF( ISBLANK( 'Stata dataset - override'!IN13 ), 'Stata dataset - before override'!IN13, 'Stata dataset - override'!IN13 ) )</f>
        <v>0</v>
      </c>
      <c r="IO13" s="15">
        <f xml:space="preserve">  IF( ISNA( 'Stata dataset - override'!IO13 ), "", IF( ISBLANK( 'Stata dataset - override'!IO13 ), 'Stata dataset - before override'!IO13, 'Stata dataset - override'!IO13 ) )</f>
        <v>0</v>
      </c>
      <c r="IP13" s="15">
        <f xml:space="preserve">  IF( ISNA( 'Stata dataset - override'!IP13 ), "", IF( ISBLANK( 'Stata dataset - override'!IP13 ), 'Stata dataset - before override'!IP13, 'Stata dataset - override'!IP13 ) )</f>
        <v>0</v>
      </c>
      <c r="IQ13" s="15">
        <f xml:space="preserve">  IF( ISNA( 'Stata dataset - override'!IQ13 ), "", IF( ISBLANK( 'Stata dataset - override'!IQ13 ), 'Stata dataset - before override'!IQ13, 'Stata dataset - override'!IQ13 ) )</f>
        <v>0</v>
      </c>
      <c r="IR13" s="15">
        <f xml:space="preserve">  IF( ISNA( 'Stata dataset - override'!IR13 ), "", IF( ISBLANK( 'Stata dataset - override'!IR13 ), 'Stata dataset - before override'!IR13, 'Stata dataset - override'!IR13 ) )</f>
        <v>0</v>
      </c>
      <c r="IS13" s="15">
        <f xml:space="preserve">  IF( ISNA( 'Stata dataset - override'!IS13 ), "", IF( ISBLANK( 'Stata dataset - override'!IS13 ), 'Stata dataset - before override'!IS13, 'Stata dataset - override'!IS13 ) )</f>
        <v>0.115194314117647</v>
      </c>
      <c r="IT13" s="15">
        <f xml:space="preserve">  IF( ISNA( 'Stata dataset - override'!IT13 ), "", IF( ISBLANK( 'Stata dataset - override'!IT13 ), 'Stata dataset - before override'!IT13, 'Stata dataset - override'!IT13 ) )</f>
        <v>37.831490749905903</v>
      </c>
      <c r="IU13" s="15">
        <f xml:space="preserve">  IF( ISNA( 'Stata dataset - override'!IU13 ), "", IF( ISBLANK( 'Stata dataset - override'!IU13 ), 'Stata dataset - before override'!IU13, 'Stata dataset - override'!IU13 ) )</f>
        <v>0</v>
      </c>
      <c r="IV13" s="15">
        <f xml:space="preserve">  IF( ISNA( 'Stata dataset - override'!IV13 ), "", IF( ISBLANK( 'Stata dataset - override'!IV13 ), 'Stata dataset - before override'!IV13, 'Stata dataset - override'!IV13 ) )</f>
        <v>8.4823529411765008</v>
      </c>
      <c r="IW13" s="15">
        <f xml:space="preserve">  IF( ISNA( 'Stata dataset - override'!IW13 ), "", IF( ISBLANK( 'Stata dataset - override'!IW13 ), 'Stata dataset - before override'!IW13, 'Stata dataset - override'!IW13 ) )</f>
        <v>0</v>
      </c>
      <c r="IX13" s="15">
        <f xml:space="preserve">  IF( ISNA( 'Stata dataset - override'!IX13 ), "", IF( ISBLANK( 'Stata dataset - override'!IX13 ), 'Stata dataset - before override'!IX13, 'Stata dataset - override'!IX13 ) )</f>
        <v>13.222952705882401</v>
      </c>
      <c r="IY13" s="15">
        <f xml:space="preserve">  IF( ISNA( 'Stata dataset - override'!IY13 ), "", IF( ISBLANK( 'Stata dataset - override'!IY13 ), 'Stata dataset - before override'!IY13, 'Stata dataset - override'!IY13 ) )</f>
        <v>11.517647058823499</v>
      </c>
      <c r="IZ13" s="15">
        <f xml:space="preserve">  IF( ISNA( 'Stata dataset - override'!IZ13 ), "", IF( ISBLANK( 'Stata dataset - override'!IZ13 ), 'Stata dataset - before override'!IZ13, 'Stata dataset - override'!IZ13 ) )</f>
        <v>0</v>
      </c>
      <c r="JA13" s="15">
        <f xml:space="preserve">  IF( ISNA( 'Stata dataset - override'!JA13 ), "", IF( ISBLANK( 'Stata dataset - override'!JA13 ), 'Stata dataset - before override'!JA13, 'Stata dataset - override'!JA13 ) )</f>
        <v>86.022383420211796</v>
      </c>
      <c r="JB13" s="15">
        <f xml:space="preserve">  IF( ISNA( 'Stata dataset - override'!JB13 ), "", IF( ISBLANK( 'Stata dataset - override'!JB13 ), 'Stata dataset - before override'!JB13, 'Stata dataset - override'!JB13 ) )</f>
        <v>1.1467078833176501</v>
      </c>
      <c r="JC13" s="15">
        <f xml:space="preserve">  IF( ISNA( 'Stata dataset - override'!JC13 ), "", IF( ISBLANK( 'Stata dataset - override'!JC13 ), 'Stata dataset - before override'!JC13, 'Stata dataset - override'!JC13 ) )</f>
        <v>0</v>
      </c>
      <c r="JD13" s="15">
        <f xml:space="preserve">  IF( ISNA( 'Stata dataset - override'!JD13 ), "", IF( ISBLANK( 'Stata dataset - override'!JD13 ), 'Stata dataset - before override'!JD13, 'Stata dataset - override'!JD13 ) )</f>
        <v>0</v>
      </c>
      <c r="JE13" s="15">
        <f xml:space="preserve">  IF( ISNA( 'Stata dataset - override'!JE13 ), "", IF( ISBLANK( 'Stata dataset - override'!JE13 ), 'Stata dataset - before override'!JE13, 'Stata dataset - override'!JE13 ) )</f>
        <v>0</v>
      </c>
      <c r="JF13" s="15">
        <f xml:space="preserve">  IF( ISNA( 'Stata dataset - override'!JF13 ), "", IF( ISBLANK( 'Stata dataset - override'!JF13 ), 'Stata dataset - before override'!JF13, 'Stata dataset - override'!JF13 ) )</f>
        <v>0</v>
      </c>
      <c r="JG13" s="15">
        <f xml:space="preserve">  IF( ISNA( 'Stata dataset - override'!JG13 ), "", IF( ISBLANK( 'Stata dataset - override'!JG13 ), 'Stata dataset - before override'!JG13, 'Stata dataset - override'!JG13 ) )</f>
        <v>0</v>
      </c>
      <c r="JH13" s="15">
        <f xml:space="preserve">  IF( ISNA( 'Stata dataset - override'!JH13 ), "", IF( ISBLANK( 'Stata dataset - override'!JH13 ), 'Stata dataset - before override'!JH13, 'Stata dataset - override'!JH13 ) )</f>
        <v>0</v>
      </c>
      <c r="JI13" s="15">
        <f xml:space="preserve">  IF( ISNA( 'Stata dataset - override'!JI13 ), "", IF( ISBLANK( 'Stata dataset - override'!JI13 ), 'Stata dataset - before override'!JI13, 'Stata dataset - override'!JI13 ) )</f>
        <v>0</v>
      </c>
      <c r="JJ13" s="15">
        <f xml:space="preserve">  IF( ISNA( 'Stata dataset - override'!JJ13 ), "", IF( ISBLANK( 'Stata dataset - override'!JJ13 ), 'Stata dataset - before override'!JJ13, 'Stata dataset - override'!JJ13 ) )</f>
        <v>0</v>
      </c>
      <c r="JK13" s="15">
        <f xml:space="preserve">  IF( ISNA( 'Stata dataset - override'!JK13 ), "", IF( ISBLANK( 'Stata dataset - override'!JK13 ), 'Stata dataset - before override'!JK13, 'Stata dataset - override'!JK13 ) )</f>
        <v>0</v>
      </c>
      <c r="JL13" s="15">
        <f xml:space="preserve">  IF( ISNA( 'Stata dataset - override'!JL13 ), "", IF( ISBLANK( 'Stata dataset - override'!JL13 ), 'Stata dataset - before override'!JL13, 'Stata dataset - override'!JL13 ) )</f>
        <v>0</v>
      </c>
      <c r="JM13" s="15">
        <f xml:space="preserve">  IF( ISNA( 'Stata dataset - override'!JM13 ), "", IF( ISBLANK( 'Stata dataset - override'!JM13 ), 'Stata dataset - before override'!JM13, 'Stata dataset - override'!JM13 ) )</f>
        <v>0</v>
      </c>
      <c r="JN13" s="15">
        <f xml:space="preserve">  IF( ISNA( 'Stata dataset - override'!JN13 ), "", IF( ISBLANK( 'Stata dataset - override'!JN13 ), 'Stata dataset - before override'!JN13, 'Stata dataset - override'!JN13 ) )</f>
        <v>0</v>
      </c>
      <c r="JO13" s="15">
        <f xml:space="preserve">  IF( ISNA( 'Stata dataset - override'!JO13 ), "", IF( ISBLANK( 'Stata dataset - override'!JO13 ), 'Stata dataset - before override'!JO13, 'Stata dataset - override'!JO13 ) )</f>
        <v>0</v>
      </c>
      <c r="JP13" s="15">
        <f xml:space="preserve">  IF( ISNA( 'Stata dataset - override'!JP13 ), "", IF( ISBLANK( 'Stata dataset - override'!JP13 ), 'Stata dataset - before override'!JP13, 'Stata dataset - override'!JP13 ) )</f>
        <v>0</v>
      </c>
      <c r="JQ13" s="15">
        <f xml:space="preserve">  IF( ISNA( 'Stata dataset - override'!JQ13 ), "", IF( ISBLANK( 'Stata dataset - override'!JQ13 ), 'Stata dataset - before override'!JQ13, 'Stata dataset - override'!JQ13 ) )</f>
        <v>0</v>
      </c>
      <c r="JR13" s="15">
        <f xml:space="preserve">  IF( ISNA( 'Stata dataset - override'!JR13 ), "", IF( ISBLANK( 'Stata dataset - override'!JR13 ), 'Stata dataset - before override'!JR13, 'Stata dataset - override'!JR13 ) )</f>
        <v>0</v>
      </c>
      <c r="JS13" s="15">
        <f xml:space="preserve">  IF( ISNA( 'Stata dataset - override'!JS13 ), "", IF( ISBLANK( 'Stata dataset - override'!JS13 ), 'Stata dataset - before override'!JS13, 'Stata dataset - override'!JS13 ) )</f>
        <v>2.5564705882352898</v>
      </c>
      <c r="JT13" s="15">
        <f xml:space="preserve">  IF( ISNA( 'Stata dataset - override'!JT13 ), "", IF( ISBLANK( 'Stata dataset - override'!JT13 ), 'Stata dataset - before override'!JT13, 'Stata dataset - override'!JT13 ) )</f>
        <v>10.4970588235294</v>
      </c>
      <c r="JU13" s="15">
        <f xml:space="preserve">  IF( ISNA( 'Stata dataset - override'!JU13 ), "", IF( ISBLANK( 'Stata dataset - override'!JU13 ), 'Stata dataset - before override'!JU13, 'Stata dataset - override'!JU13 ) )</f>
        <v>9.2055000341176498</v>
      </c>
      <c r="JV13" s="15">
        <f xml:space="preserve">  IF( ISNA( 'Stata dataset - override'!JV13 ), "", IF( ISBLANK( 'Stata dataset - override'!JV13 ), 'Stata dataset - before override'!JV13, 'Stata dataset - override'!JV13 ) )</f>
        <v>0</v>
      </c>
      <c r="JW13" s="15">
        <f xml:space="preserve">  IF( ISNA( 'Stata dataset - override'!JW13 ), "", IF( ISBLANK( 'Stata dataset - override'!JW13 ), 'Stata dataset - before override'!JW13, 'Stata dataset - override'!JW13 ) )</f>
        <v>0</v>
      </c>
      <c r="JX13" s="15">
        <f xml:space="preserve">  IF( ISNA( 'Stata dataset - override'!JX13 ), "", IF( ISBLANK( 'Stata dataset - override'!JX13 ), 'Stata dataset - before override'!JX13, 'Stata dataset - override'!JX13 ) )</f>
        <v>0</v>
      </c>
      <c r="JY13" s="15">
        <f xml:space="preserve">  IF( ISNA( 'Stata dataset - override'!JY13 ), "", IF( ISBLANK( 'Stata dataset - override'!JY13 ), 'Stata dataset - before override'!JY13, 'Stata dataset - override'!JY13 ) )</f>
        <v>2.0027596388235298</v>
      </c>
      <c r="JZ13" s="15">
        <f xml:space="preserve">  IF( ISNA( 'Stata dataset - override'!JZ13 ), "", IF( ISBLANK( 'Stata dataset - override'!JZ13 ), 'Stata dataset - before override'!JZ13, 'Stata dataset - override'!JZ13 ) )</f>
        <v>0</v>
      </c>
      <c r="KA13" s="15">
        <f xml:space="preserve">  IF( ISNA( 'Stata dataset - override'!KA13 ), "", IF( ISBLANK( 'Stata dataset - override'!KA13 ), 'Stata dataset - before override'!KA13, 'Stata dataset - override'!KA13 ) )</f>
        <v>24.810013024941199</v>
      </c>
      <c r="KB13" s="15">
        <f xml:space="preserve">  IF( ISNA( 'Stata dataset - override'!KB13 ), "", IF( ISBLANK( 'Stata dataset - override'!KB13 ), 'Stata dataset - before override'!KB13, 'Stata dataset - override'!KB13 ) )</f>
        <v>0</v>
      </c>
      <c r="KC13" s="15">
        <f xml:space="preserve">  IF( ISNA( 'Stata dataset - override'!KC13 ), "", IF( ISBLANK( 'Stata dataset - override'!KC13 ), 'Stata dataset - before override'!KC13, 'Stata dataset - override'!KC13 ) )</f>
        <v>0.63529411764705901</v>
      </c>
      <c r="KD13" s="15">
        <f xml:space="preserve">  IF( ISNA( 'Stata dataset - override'!KD13 ), "", IF( ISBLANK( 'Stata dataset - override'!KD13 ), 'Stata dataset - before override'!KD13, 'Stata dataset - override'!KD13 ) )</f>
        <v>0</v>
      </c>
      <c r="KE13" s="15">
        <f xml:space="preserve">  IF( ISNA( 'Stata dataset - override'!KE13 ), "", IF( ISBLANK( 'Stata dataset - override'!KE13 ), 'Stata dataset - before override'!KE13, 'Stata dataset - override'!KE13 ) )</f>
        <v>0</v>
      </c>
      <c r="KF13" s="15">
        <f xml:space="preserve">  IF( ISNA( 'Stata dataset - override'!KF13 ), "", IF( ISBLANK( 'Stata dataset - override'!KF13 ), 'Stata dataset - before override'!KF13, 'Stata dataset - override'!KF13 ) )</f>
        <v>0</v>
      </c>
      <c r="KG13" s="15">
        <f xml:space="preserve">  IF( ISNA( 'Stata dataset - override'!KG13 ), "", IF( ISBLANK( 'Stata dataset - override'!KG13 ), 'Stata dataset - before override'!KG13, 'Stata dataset - override'!KG13 ) )</f>
        <v>50.853804110611797</v>
      </c>
      <c r="KH13" s="15">
        <f xml:space="preserve">  IF( ISNA( 'Stata dataset - override'!KH13 ), "", IF( ISBLANK( 'Stata dataset - override'!KH13 ), 'Stata dataset - before override'!KH13, 'Stata dataset - override'!KH13 ) )</f>
        <v>0</v>
      </c>
      <c r="KI13" s="15">
        <f xml:space="preserve">  IF( ISNA( 'Stata dataset - override'!KI13 ), "", IF( ISBLANK( 'Stata dataset - override'!KI13 ), 'Stata dataset - before override'!KI13, 'Stata dataset - override'!KI13 ) )</f>
        <v>0</v>
      </c>
      <c r="KJ13" s="15">
        <f xml:space="preserve">  IF( ISNA( 'Stata dataset - override'!KJ13 ), "", IF( ISBLANK( 'Stata dataset - override'!KJ13 ), 'Stata dataset - before override'!KJ13, 'Stata dataset - override'!KJ13 ) )</f>
        <v>0</v>
      </c>
      <c r="KK13" s="15">
        <f xml:space="preserve">  IF( ISNA( 'Stata dataset - override'!KK13 ), "", IF( ISBLANK( 'Stata dataset - override'!KK13 ), 'Stata dataset - before override'!KK13, 'Stata dataset - override'!KK13 ) )</f>
        <v>0</v>
      </c>
      <c r="KL13" s="15">
        <f xml:space="preserve">  IF( ISNA( 'Stata dataset - override'!KL13 ), "", IF( ISBLANK( 'Stata dataset - override'!KL13 ), 'Stata dataset - before override'!KL13, 'Stata dataset - override'!KL13 ) )</f>
        <v>0</v>
      </c>
      <c r="KM13" s="15">
        <f xml:space="preserve">  IF( ISNA( 'Stata dataset - override'!KM13 ), "", IF( ISBLANK( 'Stata dataset - override'!KM13 ), 'Stata dataset - before override'!KM13, 'Stata dataset - override'!KM13 ) )</f>
        <v>0</v>
      </c>
      <c r="KN13" s="15">
        <f xml:space="preserve">  IF( ISNA( 'Stata dataset - override'!KN13 ), "", IF( ISBLANK( 'Stata dataset - override'!KN13 ), 'Stata dataset - before override'!KN13, 'Stata dataset - override'!KN13 ) )</f>
        <v>0</v>
      </c>
      <c r="KO13" s="15">
        <f xml:space="preserve">  IF( ISNA( 'Stata dataset - override'!KO13 ), "", IF( ISBLANK( 'Stata dataset - override'!KO13 ), 'Stata dataset - before override'!KO13, 'Stata dataset - override'!KO13 ) )</f>
        <v>0</v>
      </c>
      <c r="KP13" s="15">
        <f xml:space="preserve">  IF( ISNA( 'Stata dataset - override'!KP13 ), "", IF( ISBLANK( 'Stata dataset - override'!KP13 ), 'Stata dataset - before override'!KP13, 'Stata dataset - override'!KP13 ) )</f>
        <v>0</v>
      </c>
      <c r="KQ13" s="15">
        <f xml:space="preserve">  IF( ISNA( 'Stata dataset - override'!KQ13 ), "", IF( ISBLANK( 'Stata dataset - override'!KQ13 ), 'Stata dataset - before override'!KQ13, 'Stata dataset - override'!KQ13 ) )</f>
        <v>0</v>
      </c>
      <c r="KR13" s="15">
        <f xml:space="preserve">  IF( ISNA( 'Stata dataset - override'!KR13 ), "", IF( ISBLANK( 'Stata dataset - override'!KR13 ), 'Stata dataset - before override'!KR13, 'Stata dataset - override'!KR13 ) )</f>
        <v>0</v>
      </c>
      <c r="KS13" s="15">
        <f xml:space="preserve">  IF( ISNA( 'Stata dataset - override'!KS13 ), "", IF( ISBLANK( 'Stata dataset - override'!KS13 ), 'Stata dataset - before override'!KS13, 'Stata dataset - override'!KS13 ) )</f>
        <v>0</v>
      </c>
      <c r="KT13" s="15">
        <f xml:space="preserve">  IF( ISNA( 'Stata dataset - override'!KT13 ), "", IF( ISBLANK( 'Stata dataset - override'!KT13 ), 'Stata dataset - before override'!KT13, 'Stata dataset - override'!KT13 ) )</f>
        <v>0</v>
      </c>
      <c r="KU13" s="15">
        <f xml:space="preserve">  IF( ISNA( 'Stata dataset - override'!KU13 ), "", IF( ISBLANK( 'Stata dataset - override'!KU13 ), 'Stata dataset - before override'!KU13, 'Stata dataset - override'!KU13 ) )</f>
        <v>0</v>
      </c>
      <c r="KV13" s="15">
        <f xml:space="preserve">  IF( ISNA( 'Stata dataset - override'!KV13 ), "", IF( ISBLANK( 'Stata dataset - override'!KV13 ), 'Stata dataset - before override'!KV13, 'Stata dataset - override'!KV13 ) )</f>
        <v>0</v>
      </c>
      <c r="KW13" s="15">
        <f xml:space="preserve">  IF( ISNA( 'Stata dataset - override'!KW13 ), "", IF( ISBLANK( 'Stata dataset - override'!KW13 ), 'Stata dataset - before override'!KW13, 'Stata dataset - override'!KW13 ) )</f>
        <v>0</v>
      </c>
      <c r="KX13" s="15">
        <f xml:space="preserve">  IF( ISNA( 'Stata dataset - override'!KX13 ), "", IF( ISBLANK( 'Stata dataset - override'!KX13 ), 'Stata dataset - before override'!KX13, 'Stata dataset - override'!KX13 ) )</f>
        <v>0</v>
      </c>
      <c r="KY13" s="15">
        <f xml:space="preserve">  IF( ISNA( 'Stata dataset - override'!KY13 ), "", IF( ISBLANK( 'Stata dataset - override'!KY13 ), 'Stata dataset - before override'!KY13, 'Stata dataset - override'!KY13 ) )</f>
        <v>0</v>
      </c>
      <c r="KZ13" s="15">
        <f xml:space="preserve">  IF( ISNA( 'Stata dataset - override'!KZ13 ), "", IF( ISBLANK( 'Stata dataset - override'!KZ13 ), 'Stata dataset - before override'!KZ13, 'Stata dataset - override'!KZ13 ) )</f>
        <v>0</v>
      </c>
      <c r="LA13" s="15">
        <f xml:space="preserve">  IF( ISNA( 'Stata dataset - override'!LA13 ), "", IF( ISBLANK( 'Stata dataset - override'!LA13 ), 'Stata dataset - before override'!LA13, 'Stata dataset - override'!LA13 ) )</f>
        <v>0</v>
      </c>
      <c r="LB13" s="15">
        <f xml:space="preserve">  IF( ISNA( 'Stata dataset - override'!LB13 ), "", IF( ISBLANK( 'Stata dataset - override'!LB13 ), 'Stata dataset - before override'!LB13, 'Stata dataset - override'!LB13 ) )</f>
        <v>0</v>
      </c>
      <c r="LC13" s="15">
        <f xml:space="preserve">  IF( ISNA( 'Stata dataset - override'!LC13 ), "", IF( ISBLANK( 'Stata dataset - override'!LC13 ), 'Stata dataset - before override'!LC13, 'Stata dataset - override'!LC13 ) )</f>
        <v>0</v>
      </c>
      <c r="LD13" s="15">
        <f xml:space="preserve">  IF( ISNA( 'Stata dataset - override'!LD13 ), "", IF( ISBLANK( 'Stata dataset - override'!LD13 ), 'Stata dataset - before override'!LD13, 'Stata dataset - override'!LD13 ) )</f>
        <v>0</v>
      </c>
      <c r="LE13" s="15">
        <f xml:space="preserve">  IF( ISNA( 'Stata dataset - override'!LE13 ), "", IF( ISBLANK( 'Stata dataset - override'!LE13 ), 'Stata dataset - before override'!LE13, 'Stata dataset - override'!LE13 ) )</f>
        <v>0</v>
      </c>
      <c r="LF13" s="15">
        <f xml:space="preserve">  IF( ISNA( 'Stata dataset - override'!LF13 ), "", IF( ISBLANK( 'Stata dataset - override'!LF13 ), 'Stata dataset - before override'!LF13, 'Stata dataset - override'!LF13 ) )</f>
        <v>0</v>
      </c>
      <c r="LG13" s="15">
        <f xml:space="preserve">  IF( ISNA( 'Stata dataset - override'!LG13 ), "", IF( ISBLANK( 'Stata dataset - override'!LG13 ), 'Stata dataset - before override'!LG13, 'Stata dataset - override'!LG13 ) )</f>
        <v>0</v>
      </c>
      <c r="LH13" s="15">
        <f xml:space="preserve">  IF( ISNA( 'Stata dataset - override'!LH13 ), "", IF( ISBLANK( 'Stata dataset - override'!LH13 ), 'Stata dataset - before override'!LH13, 'Stata dataset - override'!LH13 ) )</f>
        <v>0</v>
      </c>
      <c r="LI13" s="15">
        <f xml:space="preserve">  IF( ISNA( 'Stata dataset - override'!LI13 ), "", IF( ISBLANK( 'Stata dataset - override'!LI13 ), 'Stata dataset - before override'!LI13, 'Stata dataset - override'!LI13 ) )</f>
        <v>0</v>
      </c>
      <c r="LJ13" s="15">
        <f xml:space="preserve">  IF( ISNA( 'Stata dataset - override'!LJ13 ), "", IF( ISBLANK( 'Stata dataset - override'!LJ13 ), 'Stata dataset - before override'!LJ13, 'Stata dataset - override'!LJ13 ) )</f>
        <v>0</v>
      </c>
      <c r="LK13" s="15">
        <f xml:space="preserve">  IF( ISNA( 'Stata dataset - override'!LK13 ), "", IF( ISBLANK( 'Stata dataset - override'!LK13 ), 'Stata dataset - before override'!LK13, 'Stata dataset - override'!LK13 ) )</f>
        <v>0</v>
      </c>
      <c r="LL13" s="15">
        <f xml:space="preserve">  IF( ISNA( 'Stata dataset - override'!LL13 ), "", IF( ISBLANK( 'Stata dataset - override'!LL13 ), 'Stata dataset - before override'!LL13, 'Stata dataset - override'!LL13 ) )</f>
        <v>0</v>
      </c>
      <c r="LM13" s="15">
        <f xml:space="preserve">  IF( ISNA( 'Stata dataset - override'!LM13 ), "", IF( ISBLANK( 'Stata dataset - override'!LM13 ), 'Stata dataset - before override'!LM13, 'Stata dataset - override'!LM13 ) )</f>
        <v>0</v>
      </c>
      <c r="LN13" s="15">
        <f xml:space="preserve">  IF( ISNA( 'Stata dataset - override'!LN13 ), "", IF( ISBLANK( 'Stata dataset - override'!LN13 ), 'Stata dataset - before override'!LN13, 'Stata dataset - override'!LN13 ) )</f>
        <v>0</v>
      </c>
      <c r="LO13" s="15">
        <f xml:space="preserve">  IF( ISNA( 'Stata dataset - override'!LO13 ), "", IF( ISBLANK( 'Stata dataset - override'!LO13 ), 'Stata dataset - before override'!LO13, 'Stata dataset - override'!LO13 ) )</f>
        <v>1.5882352941176501</v>
      </c>
      <c r="LP13" s="15">
        <f xml:space="preserve">  IF( ISNA( 'Stata dataset - override'!LP13 ), "", IF( ISBLANK( 'Stata dataset - override'!LP13 ), 'Stata dataset - before override'!LP13, 'Stata dataset - override'!LP13 ) )</f>
        <v>0</v>
      </c>
      <c r="LQ13" s="15">
        <f xml:space="preserve">  IF( ISNA( 'Stata dataset - override'!LQ13 ), "", IF( ISBLANK( 'Stata dataset - override'!LQ13 ), 'Stata dataset - before override'!LQ13, 'Stata dataset - override'!LQ13 ) )</f>
        <v>0</v>
      </c>
      <c r="LR13" s="15">
        <f xml:space="preserve">  IF( ISNA( 'Stata dataset - override'!LR13 ), "", IF( ISBLANK( 'Stata dataset - override'!LR13 ), 'Stata dataset - before override'!LR13, 'Stata dataset - override'!LR13 ) )</f>
        <v>0</v>
      </c>
      <c r="LS13" s="15">
        <f xml:space="preserve">  IF( ISNA( 'Stata dataset - override'!LS13 ), "", IF( ISBLANK( 'Stata dataset - override'!LS13 ), 'Stata dataset - before override'!LS13, 'Stata dataset - override'!LS13 ) )</f>
        <v>0</v>
      </c>
      <c r="LT13" s="15">
        <f xml:space="preserve">  IF( ISNA( 'Stata dataset - override'!LT13 ), "", IF( ISBLANK( 'Stata dataset - override'!LT13 ), 'Stata dataset - before override'!LT13, 'Stata dataset - override'!LT13 ) )</f>
        <v>0</v>
      </c>
      <c r="LU13" s="15">
        <f xml:space="preserve">  IF( ISNA( 'Stata dataset - override'!LU13 ), "", IF( ISBLANK( 'Stata dataset - override'!LU13 ), 'Stata dataset - before override'!LU13, 'Stata dataset - override'!LU13 ) )</f>
        <v>0</v>
      </c>
      <c r="LV13" s="15">
        <f xml:space="preserve">  IF( ISNA( 'Stata dataset - override'!LV13 ), "", IF( ISBLANK( 'Stata dataset - override'!LV13 ), 'Stata dataset - before override'!LV13, 'Stata dataset - override'!LV13 ) )</f>
        <v>0</v>
      </c>
      <c r="LW13" s="15">
        <f xml:space="preserve">  IF( ISNA( 'Stata dataset - override'!LW13 ), "", IF( ISBLANK( 'Stata dataset - override'!LW13 ), 'Stata dataset - before override'!LW13, 'Stata dataset - override'!LW13 ) )</f>
        <v>0</v>
      </c>
      <c r="LX13" s="15">
        <f xml:space="preserve">  IF( ISNA( 'Stata dataset - override'!LX13 ), "", IF( ISBLANK( 'Stata dataset - override'!LX13 ), 'Stata dataset - before override'!LX13, 'Stata dataset - override'!LX13 ) )</f>
        <v>0</v>
      </c>
      <c r="LY13" s="15">
        <f xml:space="preserve">  IF( ISNA( 'Stata dataset - override'!LY13 ), "", IF( ISBLANK( 'Stata dataset - override'!LY13 ), 'Stata dataset - before override'!LY13, 'Stata dataset - override'!LY13 ) )</f>
        <v>0</v>
      </c>
      <c r="LZ13" s="15">
        <f xml:space="preserve">  IF( ISNA( 'Stata dataset - override'!LZ13 ), "", IF( ISBLANK( 'Stata dataset - override'!LZ13 ), 'Stata dataset - before override'!LZ13, 'Stata dataset - override'!LZ13 ) )</f>
        <v>0</v>
      </c>
      <c r="MA13" s="15">
        <f xml:space="preserve">  IF( ISNA( 'Stata dataset - override'!MA13 ), "", IF( ISBLANK( 'Stata dataset - override'!MA13 ), 'Stata dataset - before override'!MA13, 'Stata dataset - override'!MA13 ) )</f>
        <v>0</v>
      </c>
      <c r="MB13" s="15">
        <f xml:space="preserve">  IF( ISNA( 'Stata dataset - override'!MB13 ), "", IF( ISBLANK( 'Stata dataset - override'!MB13 ), 'Stata dataset - before override'!MB13, 'Stata dataset - override'!MB13 ) )</f>
        <v>0</v>
      </c>
      <c r="MC13" s="15">
        <f xml:space="preserve">  IF( ISNA( 'Stata dataset - override'!MC13 ), "", IF( ISBLANK( 'Stata dataset - override'!MC13 ), 'Stata dataset - before override'!MC13, 'Stata dataset - override'!MC13 ) )</f>
        <v>0</v>
      </c>
      <c r="MD13" s="15">
        <f xml:space="preserve">  IF( ISNA( 'Stata dataset - override'!MD13 ), "", IF( ISBLANK( 'Stata dataset - override'!MD13 ), 'Stata dataset - before override'!MD13, 'Stata dataset - override'!MD13 ) )</f>
        <v>0</v>
      </c>
      <c r="ME13" s="15">
        <f xml:space="preserve">  IF( ISNA( 'Stata dataset - override'!ME13 ), "", IF( ISBLANK( 'Stata dataset - override'!ME13 ), 'Stata dataset - before override'!ME13, 'Stata dataset - override'!ME13 ) )</f>
        <v>0</v>
      </c>
      <c r="MF13" s="15">
        <f xml:space="preserve">  IF( ISNA( 'Stata dataset - override'!MF13 ), "", IF( ISBLANK( 'Stata dataset - override'!MF13 ), 'Stata dataset - before override'!MF13, 'Stata dataset - override'!MF13 ) )</f>
        <v>0</v>
      </c>
      <c r="MG13" s="15">
        <f xml:space="preserve">  IF( ISNA( 'Stata dataset - override'!MG13 ), "", IF( ISBLANK( 'Stata dataset - override'!MG13 ), 'Stata dataset - before override'!MG13, 'Stata dataset - override'!MG13 ) )</f>
        <v>0</v>
      </c>
      <c r="MH13" s="15">
        <f xml:space="preserve">  IF( ISNA( 'Stata dataset - override'!MH13 ), "", IF( ISBLANK( 'Stata dataset - override'!MH13 ), 'Stata dataset - before override'!MH13, 'Stata dataset - override'!MH13 ) )</f>
        <v>0</v>
      </c>
      <c r="MI13" s="15">
        <f xml:space="preserve">  IF( ISNA( 'Stata dataset - override'!MI13 ), "", IF( ISBLANK( 'Stata dataset - override'!MI13 ), 'Stata dataset - before override'!MI13, 'Stata dataset - override'!MI13 ) )</f>
        <v>0</v>
      </c>
      <c r="MJ13" s="15">
        <f xml:space="preserve">  IF( ISNA( 'Stata dataset - override'!MJ13 ), "", IF( ISBLANK( 'Stata dataset - override'!MJ13 ), 'Stata dataset - before override'!MJ13, 'Stata dataset - override'!MJ13 ) )</f>
        <v>0</v>
      </c>
      <c r="MK13" s="15">
        <f xml:space="preserve">  IF( ISNA( 'Stata dataset - override'!MK13 ), "", IF( ISBLANK( 'Stata dataset - override'!MK13 ), 'Stata dataset - before override'!MK13, 'Stata dataset - override'!MK13 ) )</f>
        <v>0.72437298352941204</v>
      </c>
      <c r="ML13" s="15">
        <f xml:space="preserve">  IF( ISNA( 'Stata dataset - override'!ML13 ), "", IF( ISBLANK( 'Stata dataset - override'!ML13 ), 'Stata dataset - before override'!ML13, 'Stata dataset - override'!ML13 ) )</f>
        <v>0</v>
      </c>
      <c r="MM13" s="15">
        <f xml:space="preserve">  IF( ISNA( 'Stata dataset - override'!MM13 ), "", IF( ISBLANK( 'Stata dataset - override'!MM13 ), 'Stata dataset - before override'!MM13, 'Stata dataset - override'!MM13 ) )</f>
        <v>0</v>
      </c>
      <c r="MN13" s="15">
        <f xml:space="preserve">  IF( ISNA( 'Stata dataset - override'!MN13 ), "", IF( ISBLANK( 'Stata dataset - override'!MN13 ), 'Stata dataset - before override'!MN13, 'Stata dataset - override'!MN13 ) )</f>
        <v>0</v>
      </c>
      <c r="MO13" s="15">
        <f xml:space="preserve">  IF( ISNA( 'Stata dataset - override'!MO13 ), "", IF( ISBLANK( 'Stata dataset - override'!MO13 ), 'Stata dataset - before override'!MO13, 'Stata dataset - override'!MO13 ) )</f>
        <v>0</v>
      </c>
      <c r="MP13" s="15">
        <f xml:space="preserve">  IF( ISNA( 'Stata dataset - override'!MP13 ), "", IF( ISBLANK( 'Stata dataset - override'!MP13 ), 'Stata dataset - before override'!MP13, 'Stata dataset - override'!MP13 ) )</f>
        <v>0</v>
      </c>
      <c r="MQ13" s="15">
        <f xml:space="preserve">  IF( ISNA( 'Stata dataset - override'!MQ13 ), "", IF( ISBLANK( 'Stata dataset - override'!MQ13 ), 'Stata dataset - before override'!MQ13, 'Stata dataset - override'!MQ13 ) )</f>
        <v>0</v>
      </c>
      <c r="MR13" s="15">
        <f xml:space="preserve">  IF( ISNA( 'Stata dataset - override'!MR13 ), "", IF( ISBLANK( 'Stata dataset - override'!MR13 ), 'Stata dataset - before override'!MR13, 'Stata dataset - override'!MR13 ) )</f>
        <v>0</v>
      </c>
      <c r="MS13" s="15">
        <f xml:space="preserve">  IF( ISNA( 'Stata dataset - override'!MS13 ), "", IF( ISBLANK( 'Stata dataset - override'!MS13 ), 'Stata dataset - before override'!MS13, 'Stata dataset - override'!MS13 ) )</f>
        <v>2.31260827764706</v>
      </c>
      <c r="MT13" s="15">
        <f xml:space="preserve">  IF( ISNA( 'Stata dataset - override'!MT13 ), "", IF( ISBLANK( 'Stata dataset - override'!MT13 ), 'Stata dataset - before override'!MT13, 'Stata dataset - override'!MT13 ) )</f>
        <v>0</v>
      </c>
      <c r="MU13" s="15">
        <f xml:space="preserve">  IF( ISNA( 'Stata dataset - override'!MU13 ), "", IF( ISBLANK( 'Stata dataset - override'!MU13 ), 'Stata dataset - before override'!MU13, 'Stata dataset - override'!MU13 ) )</f>
        <v>0</v>
      </c>
      <c r="MV13" s="15">
        <f xml:space="preserve">  IF( ISNA( 'Stata dataset - override'!MV13 ), "", IF( ISBLANK( 'Stata dataset - override'!MV13 ), 'Stata dataset - before override'!MV13, 'Stata dataset - override'!MV13 ) )</f>
        <v>0</v>
      </c>
      <c r="MW13" s="15">
        <f xml:space="preserve">  IF( ISNA( 'Stata dataset - override'!MW13 ), "", IF( ISBLANK( 'Stata dataset - override'!MW13 ), 'Stata dataset - before override'!MW13, 'Stata dataset - override'!MW13 ) )</f>
        <v>0</v>
      </c>
      <c r="MX13" s="15">
        <f xml:space="preserve">  IF( ISNA( 'Stata dataset - override'!MX13 ), "", IF( ISBLANK( 'Stata dataset - override'!MX13 ), 'Stata dataset - before override'!MX13, 'Stata dataset - override'!MX13 ) )</f>
        <v>0</v>
      </c>
      <c r="MY13" s="15">
        <f xml:space="preserve">  IF( ISNA( 'Stata dataset - override'!MY13 ), "", IF( ISBLANK( 'Stata dataset - override'!MY13 ), 'Stata dataset - before override'!MY13, 'Stata dataset - override'!MY13 ) )</f>
        <v>0</v>
      </c>
      <c r="MZ13" s="15">
        <f xml:space="preserve">  IF( ISNA( 'Stata dataset - override'!MZ13 ), "", IF( ISBLANK( 'Stata dataset - override'!MZ13 ), 'Stata dataset - before override'!MZ13, 'Stata dataset - override'!MZ13 ) )</f>
        <v>0</v>
      </c>
      <c r="NA13" s="15">
        <f xml:space="preserve">  IF( ISNA( 'Stata dataset - override'!NA13 ), "", IF( ISBLANK( 'Stata dataset - override'!NA13 ), 'Stata dataset - before override'!NA13, 'Stata dataset - override'!NA13 ) )</f>
        <v>0</v>
      </c>
      <c r="NB13" s="15">
        <f xml:space="preserve">  IF( ISNA( 'Stata dataset - override'!NB13 ), "", IF( ISBLANK( 'Stata dataset - override'!NB13 ), 'Stata dataset - before override'!NB13, 'Stata dataset - override'!NB13 ) )</f>
        <v>0</v>
      </c>
      <c r="NC13" s="15">
        <f xml:space="preserve">  IF( ISNA( 'Stata dataset - override'!NC13 ), "", IF( ISBLANK( 'Stata dataset - override'!NC13 ), 'Stata dataset - before override'!NC13, 'Stata dataset - override'!NC13 ) )</f>
        <v>0</v>
      </c>
      <c r="ND13" s="15">
        <f xml:space="preserve">  IF( ISNA( 'Stata dataset - override'!ND13 ), "", IF( ISBLANK( 'Stata dataset - override'!ND13 ), 'Stata dataset - before override'!ND13, 'Stata dataset - override'!ND13 ) )</f>
        <v>0</v>
      </c>
      <c r="NE13" s="15">
        <f xml:space="preserve">  IF( ISNA( 'Stata dataset - override'!NE13 ), "", IF( ISBLANK( 'Stata dataset - override'!NE13 ), 'Stata dataset - before override'!NE13, 'Stata dataset - override'!NE13 ) )</f>
        <v>0</v>
      </c>
      <c r="NF13" s="15">
        <f xml:space="preserve">  IF( ISNA( 'Stata dataset - override'!NF13 ), "", IF( ISBLANK( 'Stata dataset - override'!NF13 ), 'Stata dataset - before override'!NF13, 'Stata dataset - override'!NF13 ) )</f>
        <v>0</v>
      </c>
      <c r="NG13" s="15">
        <f xml:space="preserve">  IF( ISNA( 'Stata dataset - override'!NG13 ), "", IF( ISBLANK( 'Stata dataset - override'!NG13 ), 'Stata dataset - before override'!NG13, 'Stata dataset - override'!NG13 ) )</f>
        <v>0</v>
      </c>
      <c r="NH13" s="15">
        <f xml:space="preserve">  IF( ISNA( 'Stata dataset - override'!NH13 ), "", IF( ISBLANK( 'Stata dataset - override'!NH13 ), 'Stata dataset - before override'!NH13, 'Stata dataset - override'!NH13 ) )</f>
        <v>0</v>
      </c>
      <c r="NI13" s="15">
        <f xml:space="preserve">  IF( ISNA( 'Stata dataset - override'!NI13 ), "", IF( ISBLANK( 'Stata dataset - override'!NI13 ), 'Stata dataset - before override'!NI13, 'Stata dataset - override'!NI13 ) )</f>
        <v>0</v>
      </c>
      <c r="NJ13" s="15">
        <f xml:space="preserve">  IF( ISNA( 'Stata dataset - override'!NJ13 ), "", IF( ISBLANK( 'Stata dataset - override'!NJ13 ), 'Stata dataset - before override'!NJ13, 'Stata dataset - override'!NJ13 ) )</f>
        <v>0</v>
      </c>
      <c r="NK13" s="15">
        <f xml:space="preserve">  IF( ISNA( 'Stata dataset - override'!NK13 ), "", IF( ISBLANK( 'Stata dataset - override'!NK13 ), 'Stata dataset - before override'!NK13, 'Stata dataset - override'!NK13 ) )</f>
        <v>0</v>
      </c>
      <c r="NL13" s="15">
        <f xml:space="preserve">  IF( ISNA( 'Stata dataset - override'!NL13 ), "", IF( ISBLANK( 'Stata dataset - override'!NL13 ), 'Stata dataset - before override'!NL13, 'Stata dataset - override'!NL13 ) )</f>
        <v>0</v>
      </c>
      <c r="NM13" s="15">
        <f xml:space="preserve">  IF( ISNA( 'Stata dataset - override'!NM13 ), "", IF( ISBLANK( 'Stata dataset - override'!NM13 ), 'Stata dataset - before override'!NM13, 'Stata dataset - override'!NM13 ) )</f>
        <v>0</v>
      </c>
      <c r="NN13" s="15">
        <f xml:space="preserve">  IF( ISNA( 'Stata dataset - override'!NN13 ), "", IF( ISBLANK( 'Stata dataset - override'!NN13 ), 'Stata dataset - before override'!NN13, 'Stata dataset - override'!NN13 ) )</f>
        <v>0</v>
      </c>
      <c r="NO13" s="15">
        <f xml:space="preserve">  IF( ISNA( 'Stata dataset - override'!NO13 ), "", IF( ISBLANK( 'Stata dataset - override'!NO13 ), 'Stata dataset - before override'!NO13, 'Stata dataset - override'!NO13 ) )</f>
        <v>0</v>
      </c>
      <c r="NP13" s="15">
        <f xml:space="preserve">  IF( ISNA( 'Stata dataset - override'!NP13 ), "", IF( ISBLANK( 'Stata dataset - override'!NP13 ), 'Stata dataset - before override'!NP13, 'Stata dataset - override'!NP13 ) )</f>
        <v>0</v>
      </c>
      <c r="NQ13" s="15">
        <f xml:space="preserve">  IF( ISNA( 'Stata dataset - override'!NQ13 ), "", IF( ISBLANK( 'Stata dataset - override'!NQ13 ), 'Stata dataset - before override'!NQ13, 'Stata dataset - override'!NQ13 ) )</f>
        <v>0</v>
      </c>
      <c r="NR13" s="15">
        <f xml:space="preserve">  IF( ISNA( 'Stata dataset - override'!NR13 ), "", IF( ISBLANK( 'Stata dataset - override'!NR13 ), 'Stata dataset - before override'!NR13, 'Stata dataset - override'!NR13 ) )</f>
        <v>0</v>
      </c>
      <c r="NS13" s="15">
        <f xml:space="preserve">  IF( ISNA( 'Stata dataset - override'!NS13 ), "", IF( ISBLANK( 'Stata dataset - override'!NS13 ), 'Stata dataset - before override'!NS13, 'Stata dataset - override'!NS13 ) )</f>
        <v>0</v>
      </c>
      <c r="NT13" s="15">
        <f xml:space="preserve">  IF( ISNA( 'Stata dataset - override'!NT13 ), "", IF( ISBLANK( 'Stata dataset - override'!NT13 ), 'Stata dataset - before override'!NT13, 'Stata dataset - override'!NT13 ) )</f>
        <v>0</v>
      </c>
      <c r="NU13" s="15">
        <f xml:space="preserve">  IF( ISNA( 'Stata dataset - override'!NU13 ), "", IF( ISBLANK( 'Stata dataset - override'!NU13 ), 'Stata dataset - before override'!NU13, 'Stata dataset - override'!NU13 ) )</f>
        <v>0</v>
      </c>
      <c r="NV13" s="15">
        <f xml:space="preserve">  IF( ISNA( 'Stata dataset - override'!NV13 ), "", IF( ISBLANK( 'Stata dataset - override'!NV13 ), 'Stata dataset - before override'!NV13, 'Stata dataset - override'!NV13 ) )</f>
        <v>0</v>
      </c>
      <c r="NW13" s="15">
        <f xml:space="preserve">  IF( ISNA( 'Stata dataset - override'!NW13 ), "", IF( ISBLANK( 'Stata dataset - override'!NW13 ), 'Stata dataset - before override'!NW13, 'Stata dataset - override'!NW13 ) )</f>
        <v>0</v>
      </c>
      <c r="NX13" s="15">
        <f xml:space="preserve">  IF( ISNA( 'Stata dataset - override'!NX13 ), "", IF( ISBLANK( 'Stata dataset - override'!NX13 ), 'Stata dataset - before override'!NX13, 'Stata dataset - override'!NX13 ) )</f>
        <v>0</v>
      </c>
      <c r="NY13" s="15">
        <f xml:space="preserve">  IF( ISNA( 'Stata dataset - override'!NY13 ), "", IF( ISBLANK( 'Stata dataset - override'!NY13 ), 'Stata dataset - before override'!NY13, 'Stata dataset - override'!NY13 ) )</f>
        <v>0</v>
      </c>
      <c r="NZ13" s="15">
        <f xml:space="preserve">  IF( ISNA( 'Stata dataset - override'!NZ13 ), "", IF( ISBLANK( 'Stata dataset - override'!NZ13 ), 'Stata dataset - before override'!NZ13, 'Stata dataset - override'!NZ13 ) )</f>
        <v>15.40933736538825</v>
      </c>
      <c r="OA13" s="15">
        <f xml:space="preserve">  IF( ISNA( 'Stata dataset - override'!OA13 ), "", IF( ISBLANK( 'Stata dataset - override'!OA13 ), 'Stata dataset - before override'!OA13, 'Stata dataset - override'!OA13 ) )</f>
        <v>0</v>
      </c>
      <c r="OB13" s="15">
        <f xml:space="preserve">  IF( ISNA( 'Stata dataset - override'!OB13 ), "", IF( ISBLANK( 'Stata dataset - override'!OB13 ), 'Stata dataset - before override'!OB13, 'Stata dataset - override'!OB13 ) )</f>
        <v>0</v>
      </c>
      <c r="OC13" s="15">
        <f xml:space="preserve">  IF( ISNA( 'Stata dataset - override'!OC13 ), "", IF( ISBLANK( 'Stata dataset - override'!OC13 ), 'Stata dataset - before override'!OC13, 'Stata dataset - override'!OC13 ) )</f>
        <v>0</v>
      </c>
      <c r="OD13" s="15">
        <f xml:space="preserve">  IF( ISNA( 'Stata dataset - override'!OD13 ), "", IF( ISBLANK( 'Stata dataset - override'!OD13 ), 'Stata dataset - before override'!OD13, 'Stata dataset - override'!OD13 ) )</f>
        <v>0</v>
      </c>
      <c r="OE13" s="15">
        <f xml:space="preserve">  IF( ISNA( 'Stata dataset - override'!OE13 ), "", IF( ISBLANK( 'Stata dataset - override'!OE13 ), 'Stata dataset - before override'!OE13, 'Stata dataset - override'!OE13 ) )</f>
        <v>0.59011616823529001</v>
      </c>
      <c r="OF13" s="15">
        <f xml:space="preserve">  IF( ISNA( 'Stata dataset - override'!OF13 ), "", IF( ISBLANK( 'Stata dataset - override'!OF13 ), 'Stata dataset - before override'!OF13, 'Stata dataset - override'!OF13 ) )</f>
        <v>0</v>
      </c>
      <c r="OG13" s="15">
        <f xml:space="preserve">  IF( ISNA( 'Stata dataset - override'!OG13 ), "", IF( ISBLANK( 'Stata dataset - override'!OG13 ), 'Stata dataset - before override'!OG13, 'Stata dataset - override'!OG13 ) )</f>
        <v>0</v>
      </c>
      <c r="OH13" s="15">
        <f xml:space="preserve">  IF( ISNA( 'Stata dataset - override'!OH13 ), "", IF( ISBLANK( 'Stata dataset - override'!OH13 ), 'Stata dataset - before override'!OH13, 'Stata dataset - override'!OH13 ) )</f>
        <v>0</v>
      </c>
      <c r="OI13" s="15">
        <f xml:space="preserve">  IF( ISNA( 'Stata dataset - override'!OI13 ), "", IF( ISBLANK( 'Stata dataset - override'!OI13 ), 'Stata dataset - before override'!OI13, 'Stata dataset - override'!OI13 ) )</f>
        <v>0</v>
      </c>
      <c r="OJ13" s="15">
        <f xml:space="preserve">  IF( ISNA( 'Stata dataset - override'!OJ13 ), "", IF( ISBLANK( 'Stata dataset - override'!OJ13 ), 'Stata dataset - before override'!OJ13, 'Stata dataset - override'!OJ13 ) )</f>
        <v>0</v>
      </c>
      <c r="OK13" s="15">
        <f xml:space="preserve">  IF( ISNA( 'Stata dataset - override'!OK13 ), "", IF( ISBLANK( 'Stata dataset - override'!OK13 ), 'Stata dataset - before override'!OK13, 'Stata dataset - override'!OK13 ) )</f>
        <v>0</v>
      </c>
      <c r="OL13" s="15">
        <f xml:space="preserve">  IF( ISNA( 'Stata dataset - override'!OL13 ), "", IF( ISBLANK( 'Stata dataset - override'!OL13 ), 'Stata dataset - before override'!OL13, 'Stata dataset - override'!OL13 ) )</f>
        <v>0</v>
      </c>
      <c r="OM13" s="15">
        <f xml:space="preserve">  IF( ISNA( 'Stata dataset - override'!OM13 ), "", IF( ISBLANK( 'Stata dataset - override'!OM13 ), 'Stata dataset - before override'!OM13, 'Stata dataset - override'!OM13 ) )</f>
        <v>0</v>
      </c>
      <c r="ON13" s="15">
        <f xml:space="preserve">  IF( ISNA( 'Stata dataset - override'!ON13 ), "", IF( ISBLANK( 'Stata dataset - override'!ON13 ), 'Stata dataset - before override'!ON13, 'Stata dataset - override'!ON13 ) )</f>
        <v>0</v>
      </c>
      <c r="OO13" s="15">
        <f xml:space="preserve">  IF( ISNA( 'Stata dataset - override'!OO13 ), "", IF( ISBLANK( 'Stata dataset - override'!OO13 ), 'Stata dataset - before override'!OO13, 'Stata dataset - override'!OO13 ) )</f>
        <v>0</v>
      </c>
      <c r="OP13" s="15">
        <f xml:space="preserve">  IF( ISNA( 'Stata dataset - override'!OP13 ), "", IF( ISBLANK( 'Stata dataset - override'!OP13 ), 'Stata dataset - before override'!OP13, 'Stata dataset - override'!OP13 ) )</f>
        <v>0</v>
      </c>
      <c r="OQ13" s="15">
        <f xml:space="preserve">  IF( ISNA( 'Stata dataset - override'!OQ13 ), "", IF( ISBLANK( 'Stata dataset - override'!OQ13 ), 'Stata dataset - before override'!OQ13, 'Stata dataset - override'!OQ13 ) )</f>
        <v>2.5564705882352898</v>
      </c>
      <c r="OR13" s="15">
        <f xml:space="preserve">  IF( ISNA( 'Stata dataset - override'!OR13 ), "", IF( ISBLANK( 'Stata dataset - override'!OR13 ), 'Stata dataset - before override'!OR13, 'Stata dataset - override'!OR13 ) )</f>
        <v>10.4970588235294</v>
      </c>
      <c r="OS13" s="15">
        <f xml:space="preserve">  IF( ISNA( 'Stata dataset - override'!OS13 ), "", IF( ISBLANK( 'Stata dataset - override'!OS13 ), 'Stata dataset - before override'!OS13, 'Stata dataset - override'!OS13 ) )</f>
        <v>9.2055000341176498</v>
      </c>
      <c r="OT13" s="15">
        <f xml:space="preserve">  IF( ISNA( 'Stata dataset - override'!OT13 ), "", IF( ISBLANK( 'Stata dataset - override'!OT13 ), 'Stata dataset - before override'!OT13, 'Stata dataset - override'!OT13 ) )</f>
        <v>0</v>
      </c>
      <c r="OU13" s="15">
        <f xml:space="preserve">  IF( ISNA( 'Stata dataset - override'!OU13 ), "", IF( ISBLANK( 'Stata dataset - override'!OU13 ), 'Stata dataset - before override'!OU13, 'Stata dataset - override'!OU13 ) )</f>
        <v>0</v>
      </c>
      <c r="OV13" s="15">
        <f xml:space="preserve">  IF( ISNA( 'Stata dataset - override'!OV13 ), "", IF( ISBLANK( 'Stata dataset - override'!OV13 ), 'Stata dataset - before override'!OV13, 'Stata dataset - override'!OV13 ) )</f>
        <v>0</v>
      </c>
      <c r="OW13" s="15">
        <f xml:space="preserve">  IF( ISNA( 'Stata dataset - override'!OW13 ), "", IF( ISBLANK( 'Stata dataset - override'!OW13 ), 'Stata dataset - before override'!OW13, 'Stata dataset - override'!OW13 ) )</f>
        <v>2.1179539529411766</v>
      </c>
      <c r="OX13" s="15">
        <f xml:space="preserve">  IF( ISNA( 'Stata dataset - override'!OX13 ), "", IF( ISBLANK( 'Stata dataset - override'!OX13 ), 'Stata dataset - before override'!OX13, 'Stata dataset - override'!OX13 ) )</f>
        <v>37.831490749905903</v>
      </c>
      <c r="OY13" s="15">
        <f xml:space="preserve">  IF( ISNA( 'Stata dataset - override'!OY13 ), "", IF( ISBLANK( 'Stata dataset - override'!OY13 ), 'Stata dataset - before override'!OY13, 'Stata dataset - override'!OY13 ) )</f>
        <v>24.810013024941199</v>
      </c>
      <c r="OZ13" s="15">
        <f xml:space="preserve">  IF( ISNA( 'Stata dataset - override'!OZ13 ), "", IF( ISBLANK( 'Stata dataset - override'!OZ13 ), 'Stata dataset - before override'!OZ13, 'Stata dataset - override'!OZ13 ) )</f>
        <v>8.4823529411765008</v>
      </c>
      <c r="PA13" s="15">
        <f xml:space="preserve">  IF( ISNA( 'Stata dataset - override'!PA13 ), "", IF( ISBLANK( 'Stata dataset - override'!PA13 ), 'Stata dataset - before override'!PA13, 'Stata dataset - override'!PA13 ) )</f>
        <v>0.63529411764705901</v>
      </c>
      <c r="PB13" s="15">
        <f xml:space="preserve">  IF( ISNA( 'Stata dataset - override'!PB13 ), "", IF( ISBLANK( 'Stata dataset - override'!PB13 ), 'Stata dataset - before override'!PB13, 'Stata dataset - override'!PB13 ) )</f>
        <v>13.222952705882401</v>
      </c>
      <c r="PC13" s="15">
        <f xml:space="preserve">  IF( ISNA( 'Stata dataset - override'!PC13 ), "", IF( ISBLANK( 'Stata dataset - override'!PC13 ), 'Stata dataset - before override'!PC13, 'Stata dataset - override'!PC13 ) )</f>
        <v>11.517647058823499</v>
      </c>
      <c r="PD13" s="15">
        <f xml:space="preserve">  IF( ISNA( 'Stata dataset - override'!PD13 ), "", IF( ISBLANK( 'Stata dataset - override'!PD13 ), 'Stata dataset - before override'!PD13, 'Stata dataset - override'!PD13 ) )</f>
        <v>0</v>
      </c>
      <c r="PE13" s="15">
        <f xml:space="preserve">  IF( ISNA( 'Stata dataset - override'!PE13 ), "", IF( ISBLANK( 'Stata dataset - override'!PE13 ), 'Stata dataset - before override'!PE13, 'Stata dataset - override'!PE13 ) )</f>
        <v>136.87618753082359</v>
      </c>
      <c r="PF13" s="15">
        <f xml:space="preserve">  IF( ISNA( 'Stata dataset - override'!PF13 ), "", IF( ISBLANK( 'Stata dataset - override'!PF13 ), 'Stata dataset - before override'!PF13, 'Stata dataset - override'!PF13 ) )</f>
        <v>0</v>
      </c>
      <c r="PG13" s="15">
        <f xml:space="preserve">  IF( ISNA( 'Stata dataset - override'!PG13 ), "", IF( ISBLANK( 'Stata dataset - override'!PG13 ), 'Stata dataset - before override'!PG13, 'Stata dataset - override'!PG13 ) )</f>
        <v>1.5882352941176501</v>
      </c>
      <c r="PH13" s="15">
        <f xml:space="preserve">  IF( ISNA( 'Stata dataset - override'!PH13 ), "", IF( ISBLANK( 'Stata dataset - override'!PH13 ), 'Stata dataset - before override'!PH13, 'Stata dataset - override'!PH13 ) )</f>
        <v>0</v>
      </c>
      <c r="PI13" s="15">
        <f xml:space="preserve">  IF( ISNA( 'Stata dataset - override'!PI13 ), "", IF( ISBLANK( 'Stata dataset - override'!PI13 ), 'Stata dataset - before override'!PI13, 'Stata dataset - override'!PI13 ) )</f>
        <v>0</v>
      </c>
      <c r="PJ13" s="15">
        <f xml:space="preserve">  IF( ISNA( 'Stata dataset - override'!PJ13 ), "", IF( ISBLANK( 'Stata dataset - override'!PJ13 ), 'Stata dataset - before override'!PJ13, 'Stata dataset - override'!PJ13 ) )</f>
        <v>0</v>
      </c>
      <c r="PK13" s="15">
        <f xml:space="preserve">  IF( ISNA( 'Stata dataset - override'!PK13 ), "", IF( ISBLANK( 'Stata dataset - override'!PK13 ), 'Stata dataset - before override'!PK13, 'Stata dataset - override'!PK13 ) )</f>
        <v>0</v>
      </c>
      <c r="PL13" s="15">
        <f xml:space="preserve">  IF( ISNA( 'Stata dataset - override'!PL13 ), "", IF( ISBLANK( 'Stata dataset - override'!PL13 ), 'Stata dataset - before override'!PL13, 'Stata dataset - override'!PL13 ) )</f>
        <v>0</v>
      </c>
      <c r="PM13" s="15">
        <f xml:space="preserve">  IF( ISNA( 'Stata dataset - override'!PM13 ), "", IF( ISBLANK( 'Stata dataset - override'!PM13 ), 'Stata dataset - before override'!PM13, 'Stata dataset - override'!PM13 ) )</f>
        <v>0</v>
      </c>
      <c r="PN13" s="15">
        <f xml:space="preserve">  IF( ISNA( 'Stata dataset - override'!PN13 ), "", IF( ISBLANK( 'Stata dataset - override'!PN13 ), 'Stata dataset - before override'!PN13, 'Stata dataset - override'!PN13 ) )</f>
        <v>0</v>
      </c>
      <c r="PO13" s="15">
        <f xml:space="preserve">  IF( ISNA( 'Stata dataset - override'!PO13 ), "", IF( ISBLANK( 'Stata dataset - override'!PO13 ), 'Stata dataset - before override'!PO13, 'Stata dataset - override'!PO13 ) )</f>
        <v>0</v>
      </c>
      <c r="PP13" s="15">
        <f xml:space="preserve">  IF( ISNA( 'Stata dataset - override'!PP13 ), "", IF( ISBLANK( 'Stata dataset - override'!PP13 ), 'Stata dataset - before override'!PP13, 'Stata dataset - override'!PP13 ) )</f>
        <v>0</v>
      </c>
      <c r="PQ13" s="15">
        <f xml:space="preserve">  IF( ISNA( 'Stata dataset - override'!PQ13 ), "", IF( ISBLANK( 'Stata dataset - override'!PQ13 ), 'Stata dataset - before override'!PQ13, 'Stata dataset - override'!PQ13 ) )</f>
        <v>0</v>
      </c>
      <c r="PR13" s="15">
        <f xml:space="preserve">  IF( ISNA( 'Stata dataset - override'!PR13 ), "", IF( ISBLANK( 'Stata dataset - override'!PR13 ), 'Stata dataset - before override'!PR13, 'Stata dataset - override'!PR13 ) )</f>
        <v>0</v>
      </c>
      <c r="PS13" s="15">
        <f xml:space="preserve">  IF( ISNA( 'Stata dataset - override'!PS13 ), "", IF( ISBLANK( 'Stata dataset - override'!PS13 ), 'Stata dataset - before override'!PS13, 'Stata dataset - override'!PS13 ) )</f>
        <v>0</v>
      </c>
      <c r="PT13" s="15">
        <f xml:space="preserve">  IF( ISNA( 'Stata dataset - override'!PT13 ), "", IF( ISBLANK( 'Stata dataset - override'!PT13 ), 'Stata dataset - before override'!PT13, 'Stata dataset - override'!PT13 ) )</f>
        <v>0</v>
      </c>
      <c r="PU13" s="15">
        <f xml:space="preserve">  IF( ISNA( 'Stata dataset - override'!PU13 ), "", IF( ISBLANK( 'Stata dataset - override'!PU13 ), 'Stata dataset - before override'!PU13, 'Stata dataset - override'!PU13 ) )</f>
        <v>0</v>
      </c>
      <c r="PV13" s="15">
        <f xml:space="preserve">  IF( ISNA( 'Stata dataset - override'!PV13 ), "", IF( ISBLANK( 'Stata dataset - override'!PV13 ), 'Stata dataset - before override'!PV13, 'Stata dataset - override'!PV13 ) )</f>
        <v>0</v>
      </c>
      <c r="PW13" s="15">
        <f xml:space="preserve">  IF( ISNA( 'Stata dataset - override'!PW13 ), "", IF( ISBLANK( 'Stata dataset - override'!PW13 ), 'Stata dataset - before override'!PW13, 'Stata dataset - override'!PW13 ) )</f>
        <v>0</v>
      </c>
      <c r="PX13" s="15">
        <f xml:space="preserve">  IF( ISNA( 'Stata dataset - override'!PX13 ), "", IF( ISBLANK( 'Stata dataset - override'!PX13 ), 'Stata dataset - before override'!PX13, 'Stata dataset - override'!PX13 ) )</f>
        <v>0</v>
      </c>
      <c r="PY13" s="15">
        <f xml:space="preserve">  IF( ISNA( 'Stata dataset - override'!PY13 ), "", IF( ISBLANK( 'Stata dataset - override'!PY13 ), 'Stata dataset - before override'!PY13, 'Stata dataset - override'!PY13 ) )</f>
        <v>0</v>
      </c>
      <c r="PZ13" s="15">
        <f xml:space="preserve">  IF( ISNA( 'Stata dataset - override'!PZ13 ), "", IF( ISBLANK( 'Stata dataset - override'!PZ13 ), 'Stata dataset - before override'!PZ13, 'Stata dataset - override'!PZ13 ) )</f>
        <v>0</v>
      </c>
      <c r="QA13" s="15">
        <f xml:space="preserve">  IF( ISNA( 'Stata dataset - override'!QA13 ), "", IF( ISBLANK( 'Stata dataset - override'!QA13 ), 'Stata dataset - before override'!QA13, 'Stata dataset - override'!QA13 ) )</f>
        <v>0</v>
      </c>
      <c r="QB13" s="15">
        <f xml:space="preserve">  IF( ISNA( 'Stata dataset - override'!QB13 ), "", IF( ISBLANK( 'Stata dataset - override'!QB13 ), 'Stata dataset - before override'!QB13, 'Stata dataset - override'!QB13 ) )</f>
        <v>0</v>
      </c>
      <c r="QC13" s="15">
        <f xml:space="preserve">  IF( ISNA( 'Stata dataset - override'!QC13 ), "", IF( ISBLANK( 'Stata dataset - override'!QC13 ), 'Stata dataset - before override'!QC13, 'Stata dataset - override'!QC13 ) )</f>
        <v>0.72437298352941204</v>
      </c>
      <c r="QD13" s="15">
        <f xml:space="preserve">  IF( ISNA( 'Stata dataset - override'!QD13 ), "", IF( ISBLANK( 'Stata dataset - override'!QD13 ), 'Stata dataset - before override'!QD13, 'Stata dataset - override'!QD13 ) )</f>
        <v>0</v>
      </c>
      <c r="QE13" s="15">
        <f xml:space="preserve">  IF( ISNA( 'Stata dataset - override'!QE13 ), "", IF( ISBLANK( 'Stata dataset - override'!QE13 ), 'Stata dataset - before override'!QE13, 'Stata dataset - override'!QE13 ) )</f>
        <v>0</v>
      </c>
      <c r="QF13" s="15">
        <f xml:space="preserve">  IF( ISNA( 'Stata dataset - override'!QF13 ), "", IF( ISBLANK( 'Stata dataset - override'!QF13 ), 'Stata dataset - before override'!QF13, 'Stata dataset - override'!QF13 ) )</f>
        <v>0</v>
      </c>
      <c r="QG13" s="15">
        <f xml:space="preserve">  IF( ISNA( 'Stata dataset - override'!QG13 ), "", IF( ISBLANK( 'Stata dataset - override'!QG13 ), 'Stata dataset - before override'!QG13, 'Stata dataset - override'!QG13 ) )</f>
        <v>0</v>
      </c>
      <c r="QH13" s="15">
        <f xml:space="preserve">  IF( ISNA( 'Stata dataset - override'!QH13 ), "", IF( ISBLANK( 'Stata dataset - override'!QH13 ), 'Stata dataset - before override'!QH13, 'Stata dataset - override'!QH13 ) )</f>
        <v>0</v>
      </c>
      <c r="QI13" s="15">
        <f xml:space="preserve">  IF( ISNA( 'Stata dataset - override'!QI13 ), "", IF( ISBLANK( 'Stata dataset - override'!QI13 ), 'Stata dataset - before override'!QI13, 'Stata dataset - override'!QI13 ) )</f>
        <v>0</v>
      </c>
      <c r="QJ13" s="15">
        <f xml:space="preserve">  IF( ISNA( 'Stata dataset - override'!QJ13 ), "", IF( ISBLANK( 'Stata dataset - override'!QJ13 ), 'Stata dataset - before override'!QJ13, 'Stata dataset - override'!QJ13 ) )</f>
        <v>0</v>
      </c>
      <c r="QK13" s="15">
        <f xml:space="preserve">  IF( ISNA( 'Stata dataset - override'!QK13 ), "", IF( ISBLANK( 'Stata dataset - override'!QK13 ), 'Stata dataset - before override'!QK13, 'Stata dataset - override'!QK13 ) )</f>
        <v>2.31260827764706</v>
      </c>
      <c r="QL13" s="15">
        <f xml:space="preserve">  IF( ISNA( 'Stata dataset - override'!QL13 ), "", IF( ISBLANK( 'Stata dataset - override'!QL13 ), 'Stata dataset - before override'!QL13, 'Stata dataset - override'!QL13 ) )</f>
        <v>15.4093373653882</v>
      </c>
      <c r="QM13" s="15">
        <f xml:space="preserve">  IF( ISNA( 'Stata dataset - override'!QM13 ), "", IF( ISBLANK( 'Stata dataset - override'!QM13 ), 'Stata dataset - before override'!QM13, 'Stata dataset - override'!QM13 ) )</f>
        <v>1.5882352941176501</v>
      </c>
      <c r="QN13" s="15">
        <f xml:space="preserve">  IF( ISNA( 'Stata dataset - override'!QN13 ), "", IF( ISBLANK( 'Stata dataset - override'!QN13 ), 'Stata dataset - before override'!QN13, 'Stata dataset - override'!QN13 ) )</f>
        <v>0</v>
      </c>
      <c r="QO13" s="15">
        <f xml:space="preserve">  IF( ISNA( 'Stata dataset - override'!QO13 ), "", IF( ISBLANK( 'Stata dataset - override'!QO13 ), 'Stata dataset - before override'!QO13, 'Stata dataset - override'!QO13 ) )</f>
        <v>0</v>
      </c>
      <c r="QP13" s="15">
        <f xml:space="preserve">  IF( ISNA( 'Stata dataset - override'!QP13 ), "", IF( ISBLANK( 'Stata dataset - override'!QP13 ), 'Stata dataset - before override'!QP13, 'Stata dataset - override'!QP13 ) )</f>
        <v>0</v>
      </c>
      <c r="QQ13" s="15">
        <f xml:space="preserve">  IF( ISNA( 'Stata dataset - override'!QQ13 ), "", IF( ISBLANK( 'Stata dataset - override'!QQ13 ), 'Stata dataset - before override'!QQ13, 'Stata dataset - override'!QQ13 ) )</f>
        <v>0.59011616823529001</v>
      </c>
      <c r="QR13" s="15">
        <f xml:space="preserve">  IF( ISNA( 'Stata dataset - override'!QR13 ), "", IF( ISBLANK( 'Stata dataset - override'!QR13 ), 'Stata dataset - before override'!QR13, 'Stata dataset - override'!QR13 ) )</f>
        <v>0</v>
      </c>
      <c r="QS13" s="15">
        <f xml:space="preserve">  IF( ISNA( 'Stata dataset - override'!QS13 ), "", IF( ISBLANK( 'Stata dataset - override'!QS13 ), 'Stata dataset - before override'!QS13, 'Stata dataset - override'!QS13 ) )</f>
        <v>0</v>
      </c>
      <c r="QT13" s="15">
        <f xml:space="preserve">  IF( ISNA( 'Stata dataset - override'!QT13 ), "", IF( ISBLANK( 'Stata dataset - override'!QT13 ), 'Stata dataset - before override'!QT13, 'Stata dataset - override'!QT13 ) )</f>
        <v>0</v>
      </c>
      <c r="QU13" s="15">
        <f xml:space="preserve">  IF( ISNA( 'Stata dataset - override'!QU13 ), "", IF( ISBLANK( 'Stata dataset - override'!QU13 ), 'Stata dataset - before override'!QU13, 'Stata dataset - override'!QU13 ) )</f>
        <v>0</v>
      </c>
      <c r="QV13" s="15">
        <f xml:space="preserve">  IF( ISNA( 'Stata dataset - override'!QV13 ), "", IF( ISBLANK( 'Stata dataset - override'!QV13 ), 'Stata dataset - before override'!QV13, 'Stata dataset - override'!QV13 ) )</f>
        <v>0</v>
      </c>
      <c r="QW13" s="15">
        <f xml:space="preserve">  IF( ISNA( 'Stata dataset - override'!QW13 ), "", IF( ISBLANK( 'Stata dataset - override'!QW13 ), 'Stata dataset - before override'!QW13, 'Stata dataset - override'!QW13 ) )</f>
        <v>0</v>
      </c>
      <c r="QX13" s="15">
        <f xml:space="preserve">  IF( ISNA( 'Stata dataset - override'!QX13 ), "", IF( ISBLANK( 'Stata dataset - override'!QX13 ), 'Stata dataset - before override'!QX13, 'Stata dataset - override'!QX13 ) )</f>
        <v>0</v>
      </c>
      <c r="QY13" s="15">
        <f xml:space="preserve">  IF( ISNA( 'Stata dataset - override'!QY13 ), "", IF( ISBLANK( 'Stata dataset - override'!QY13 ), 'Stata dataset - before override'!QY13, 'Stata dataset - override'!QY13 ) )</f>
        <v>0</v>
      </c>
      <c r="QZ13" s="15">
        <f xml:space="preserve">  IF( ISNA( 'Stata dataset - override'!QZ13 ), "", IF( ISBLANK( 'Stata dataset - override'!QZ13 ), 'Stata dataset - before override'!QZ13, 'Stata dataset - override'!QZ13 ) )</f>
        <v>0</v>
      </c>
      <c r="RA13" s="15">
        <f xml:space="preserve">  IF( ISNA( 'Stata dataset - override'!RA13 ), "", IF( ISBLANK( 'Stata dataset - override'!RA13 ), 'Stata dataset - before override'!RA13, 'Stata dataset - override'!RA13 ) )</f>
        <v>0</v>
      </c>
      <c r="RB13" s="15">
        <f xml:space="preserve">  IF( ISNA( 'Stata dataset - override'!RB13 ), "", IF( ISBLANK( 'Stata dataset - override'!RB13 ), 'Stata dataset - before override'!RB13, 'Stata dataset - override'!RB13 ) )</f>
        <v>0</v>
      </c>
      <c r="RC13" s="15">
        <f xml:space="preserve">  IF( ISNA( 'Stata dataset - override'!RC13 ), "", IF( ISBLANK( 'Stata dataset - override'!RC13 ), 'Stata dataset - before override'!RC13, 'Stata dataset - override'!RC13 ) )</f>
        <v>2.5564705882352898</v>
      </c>
      <c r="RD13" s="15">
        <f xml:space="preserve">  IF( ISNA( 'Stata dataset - override'!RD13 ), "", IF( ISBLANK( 'Stata dataset - override'!RD13 ), 'Stata dataset - before override'!RD13, 'Stata dataset - override'!RD13 ) )</f>
        <v>10.4970588235294</v>
      </c>
      <c r="RE13" s="15">
        <f xml:space="preserve">  IF( ISNA( 'Stata dataset - override'!RE13 ), "", IF( ISBLANK( 'Stata dataset - override'!RE13 ), 'Stata dataset - before override'!RE13, 'Stata dataset - override'!RE13 ) )</f>
        <v>9.2055000341176498</v>
      </c>
      <c r="RF13" s="15">
        <f xml:space="preserve">  IF( ISNA( 'Stata dataset - override'!RF13 ), "", IF( ISBLANK( 'Stata dataset - override'!RF13 ), 'Stata dataset - before override'!RF13, 'Stata dataset - override'!RF13 ) )</f>
        <v>0</v>
      </c>
      <c r="RG13" s="15">
        <f xml:space="preserve">  IF( ISNA( 'Stata dataset - override'!RG13 ), "", IF( ISBLANK( 'Stata dataset - override'!RG13 ), 'Stata dataset - before override'!RG13, 'Stata dataset - override'!RG13 ) )</f>
        <v>0</v>
      </c>
      <c r="RH13" s="15">
        <f xml:space="preserve">  IF( ISNA( 'Stata dataset - override'!RH13 ), "", IF( ISBLANK( 'Stata dataset - override'!RH13 ), 'Stata dataset - before override'!RH13, 'Stata dataset - override'!RH13 ) )</f>
        <v>0</v>
      </c>
      <c r="RI13" s="15">
        <f xml:space="preserve">  IF( ISNA( 'Stata dataset - override'!RI13 ), "", IF( ISBLANK( 'Stata dataset - override'!RI13 ), 'Stata dataset - before override'!RI13, 'Stata dataset - override'!RI13 ) )</f>
        <v>2.8423269364705899</v>
      </c>
      <c r="RJ13" s="15">
        <f xml:space="preserve">  IF( ISNA( 'Stata dataset - override'!RJ13 ), "", IF( ISBLANK( 'Stata dataset - override'!RJ13 ), 'Stata dataset - before override'!RJ13, 'Stata dataset - override'!RJ13 ) )</f>
        <v>37.831490749905903</v>
      </c>
      <c r="RK13" s="15">
        <f xml:space="preserve">  IF( ISNA( 'Stata dataset - override'!RK13 ), "", IF( ISBLANK( 'Stata dataset - override'!RK13 ), 'Stata dataset - before override'!RK13, 'Stata dataset - override'!RK13 ) )</f>
        <v>24.810013024941199</v>
      </c>
      <c r="RL13" s="15">
        <f xml:space="preserve">  IF( ISNA( 'Stata dataset - override'!RL13 ), "", IF( ISBLANK( 'Stata dataset - override'!RL13 ), 'Stata dataset - before override'!RL13, 'Stata dataset - override'!RL13 ) )</f>
        <v>8.4823529411765008</v>
      </c>
      <c r="RM13" s="15">
        <f xml:space="preserve">  IF( ISNA( 'Stata dataset - override'!RM13 ), "", IF( ISBLANK( 'Stata dataset - override'!RM13 ), 'Stata dataset - before override'!RM13, 'Stata dataset - override'!RM13 ) )</f>
        <v>0.63529411764705901</v>
      </c>
      <c r="RN13" s="15">
        <f xml:space="preserve">  IF( ISNA( 'Stata dataset - override'!RN13 ), "", IF( ISBLANK( 'Stata dataset - override'!RN13 ), 'Stata dataset - before override'!RN13, 'Stata dataset - override'!RN13 ) )</f>
        <v>0</v>
      </c>
      <c r="RO13" s="15">
        <f xml:space="preserve">  IF( ISNA( 'Stata dataset - override'!RO13 ), "", IF( ISBLANK( 'Stata dataset - override'!RO13 ), 'Stata dataset - before override'!RO13, 'Stata dataset - override'!RO13 ) )</f>
        <v>13.222952705882401</v>
      </c>
      <c r="RP13" s="15">
        <f xml:space="preserve">  IF( ISNA( 'Stata dataset - override'!RP13 ), "", IF( ISBLANK( 'Stata dataset - override'!RP13 ), 'Stata dataset - before override'!RP13, 'Stata dataset - override'!RP13 ) )</f>
        <v>11.517647058823499</v>
      </c>
      <c r="RQ13" s="15">
        <f xml:space="preserve">  IF( ISNA( 'Stata dataset - override'!RQ13 ), "", IF( ISBLANK( 'Stata dataset - override'!RQ13 ), 'Stata dataset - before override'!RQ13, 'Stata dataset - override'!RQ13 ) )</f>
        <v>0</v>
      </c>
      <c r="RR13" s="15">
        <f xml:space="preserve">  IF( ISNA( 'Stata dataset - override'!RR13 ), "", IF( ISBLANK( 'Stata dataset - override'!RR13 ), 'Stata dataset - before override'!RR13, 'Stata dataset - override'!RR13 ) )</f>
        <v>0</v>
      </c>
      <c r="RS13" s="15">
        <f xml:space="preserve">  IF( ISNA( 'Stata dataset - override'!RS13 ), "", IF( ISBLANK( 'Stata dataset - override'!RS13 ), 'Stata dataset - before override'!RS13, 'Stata dataset - override'!RS13 ) )</f>
        <v>0</v>
      </c>
      <c r="RT13" s="15">
        <f xml:space="preserve">  IF( ISNA( 'Stata dataset - override'!RT13 ), "", IF( ISBLANK( 'Stata dataset - override'!RT13 ), 'Stata dataset - before override'!RT13, 'Stata dataset - override'!RT13 ) )</f>
        <v>0</v>
      </c>
      <c r="RU13" s="15">
        <f xml:space="preserve">  IF( ISNA( 'Stata dataset - override'!RU13 ), "", IF( ISBLANK( 'Stata dataset - override'!RU13 ), 'Stata dataset - before override'!RU13, 'Stata dataset - override'!RU13 ) )</f>
        <v>0</v>
      </c>
      <c r="RV13" s="15">
        <f xml:space="preserve">  IF( ISNA( 'Stata dataset - override'!RV13 ), "", IF( ISBLANK( 'Stata dataset - override'!RV13 ), 'Stata dataset - before override'!RV13, 'Stata dataset - override'!RV13 ) )</f>
        <v>0</v>
      </c>
      <c r="RW13" s="15">
        <f xml:space="preserve">  IF( ISNA( 'Stata dataset - override'!RW13 ), "", IF( ISBLANK( 'Stata dataset - override'!RW13 ), 'Stata dataset - before override'!RW13, 'Stata dataset - override'!RW13 ) )</f>
        <v>0</v>
      </c>
      <c r="RX13" s="15">
        <f xml:space="preserve">  IF( ISNA( 'Stata dataset - override'!RX13 ), "", IF( ISBLANK( 'Stata dataset - override'!RX13 ), 'Stata dataset - before override'!RX13, 'Stata dataset - override'!RX13 ) )</f>
        <v>0</v>
      </c>
      <c r="RY13" s="15">
        <f xml:space="preserve">  IF( ISNA( 'Stata dataset - override'!RY13 ), "", IF( ISBLANK( 'Stata dataset - override'!RY13 ), 'Stata dataset - before override'!RY13, 'Stata dataset - override'!RY13 ) )</f>
        <v>0</v>
      </c>
      <c r="RZ13" s="15">
        <f xml:space="preserve">  IF( ISNA( 'Stata dataset - override'!RZ13 ), "", IF( ISBLANK( 'Stata dataset - override'!RZ13 ), 'Stata dataset - before override'!RZ13, 'Stata dataset - override'!RZ13 ) )</f>
        <v>0</v>
      </c>
      <c r="SA13" s="15">
        <f xml:space="preserve">  IF( ISNA( 'Stata dataset - override'!SA13 ), "", IF( ISBLANK( 'Stata dataset - override'!SA13 ), 'Stata dataset - before override'!SA13, 'Stata dataset - override'!SA13 ) )</f>
        <v>0</v>
      </c>
      <c r="SB13" s="15">
        <f xml:space="preserve">  IF( ISNA( 'Stata dataset - override'!SB13 ), "", IF( ISBLANK( 'Stata dataset - override'!SB13 ), 'Stata dataset - before override'!SB13, 'Stata dataset - override'!SB13 ) )</f>
        <v>0</v>
      </c>
      <c r="SC13" s="15">
        <f xml:space="preserve">  IF( ISNA( 'Stata dataset - override'!SC13 ), "", IF( ISBLANK( 'Stata dataset - override'!SC13 ), 'Stata dataset - before override'!SC13, 'Stata dataset - override'!SC13 ) )</f>
        <v>0</v>
      </c>
      <c r="SD13" s="15">
        <f xml:space="preserve">  IF( ISNA( 'Stata dataset - override'!SD13 ), "", IF( ISBLANK( 'Stata dataset - override'!SD13 ), 'Stata dataset - before override'!SD13, 'Stata dataset - override'!SD13 ) )</f>
        <v>0</v>
      </c>
      <c r="SE13" s="15" t="e">
        <f xml:space="preserve">  IF( ISNA( 'Stata dataset - override'!SE13 ), "", IF( ISBLANK( 'Stata dataset - override'!SE13 ), 'Stata dataset - before override'!SE13, 'Stata dataset - override'!SE13 ) )</f>
        <v>#N/A</v>
      </c>
      <c r="SF13" s="15">
        <f xml:space="preserve">  IF( ISNA( 'Stata dataset - override'!SF13 ), "", IF( ISBLANK( 'Stata dataset - override'!SF13 ), 'Stata dataset - before override'!SF13, 'Stata dataset - override'!SF13 ) )</f>
        <v>0</v>
      </c>
      <c r="SG13" s="15">
        <f xml:space="preserve">  IF( ISNA( 'Stata dataset - override'!SG13 ), "", IF( ISBLANK( 'Stata dataset - override'!SG13 ), 'Stata dataset - before override'!SG13, 'Stata dataset - override'!SG13 ) )</f>
        <v>139.18879580847101</v>
      </c>
      <c r="SH13" s="15">
        <f xml:space="preserve">  IF( ISNA( 'Stata dataset - override'!SH13 ), "", IF( ISBLANK( 'Stata dataset - override'!SH13 ), 'Stata dataset - before override'!SH13, 'Stata dataset - override'!SH13 ) )</f>
        <v>4067</v>
      </c>
      <c r="SI13" s="15">
        <f xml:space="preserve">  IF( ISNA( 'Stata dataset - override'!SI13 ), "", IF( ISBLANK( 'Stata dataset - override'!SI13 ), 'Stata dataset - before override'!SI13, 'Stata dataset - override'!SI13 ) )</f>
        <v>3171</v>
      </c>
      <c r="SJ13" s="15">
        <f xml:space="preserve">  IF( ISNA( 'Stata dataset - override'!SJ13 ), "", IF( ISBLANK( 'Stata dataset - override'!SJ13 ), 'Stata dataset - before override'!SJ13, 'Stata dataset - override'!SJ13 ) )</f>
        <v>9608</v>
      </c>
      <c r="SK13" s="15">
        <f xml:space="preserve">  IF( ISNA( 'Stata dataset - override'!SK13 ), "", IF( ISBLANK( 'Stata dataset - override'!SK13 ), 'Stata dataset - before override'!SK13, 'Stata dataset - override'!SK13 ) )</f>
        <v>18518</v>
      </c>
      <c r="SL13" s="15">
        <f xml:space="preserve">  IF( ISNA( 'Stata dataset - override'!SL13 ), "", IF( ISBLANK( 'Stata dataset - override'!SL13 ), 'Stata dataset - before override'!SL13, 'Stata dataset - override'!SL13 ) )</f>
        <v>13609</v>
      </c>
      <c r="SM13" s="15">
        <f xml:space="preserve">  IF( ISNA( 'Stata dataset - override'!SM13 ), "", IF( ISBLANK( 'Stata dataset - override'!SM13 ), 'Stata dataset - before override'!SM13, 'Stata dataset - override'!SM13 ) )</f>
        <v>2138</v>
      </c>
      <c r="SN13" s="15">
        <f xml:space="preserve">  IF( ISNA( 'Stata dataset - override'!SN13 ), "", IF( ISBLANK( 'Stata dataset - override'!SN13 ), 'Stata dataset - before override'!SN13, 'Stata dataset - override'!SN13 ) )</f>
        <v>47565</v>
      </c>
      <c r="SO13" s="15">
        <f xml:space="preserve">  IF( ISNA( 'Stata dataset - override'!SO13 ), "", IF( ISBLANK( 'Stata dataset - override'!SO13 ), 'Stata dataset - before override'!SO13, 'Stata dataset - override'!SO13 ) )</f>
        <v>3348</v>
      </c>
      <c r="SP13" s="15">
        <f xml:space="preserve">  IF( ISNA( 'Stata dataset - override'!SP13 ), "", IF( ISBLANK( 'Stata dataset - override'!SP13 ), 'Stata dataset - before override'!SP13, 'Stata dataset - override'!SP13 ) )</f>
        <v>1497</v>
      </c>
      <c r="SQ13" s="15">
        <f xml:space="preserve">  IF( ISNA( 'Stata dataset - override'!SQ13 ), "", IF( ISBLANK( 'Stata dataset - override'!SQ13 ), 'Stata dataset - before override'!SQ13, 'Stata dataset - override'!SQ13 ) )</f>
        <v>3381</v>
      </c>
      <c r="SR13" s="15">
        <f xml:space="preserve">  IF( ISNA( 'Stata dataset - override'!SR13 ), "", IF( ISBLANK( 'Stata dataset - override'!SR13 ), 'Stata dataset - before override'!SR13, 'Stata dataset - override'!SR13 ) )</f>
        <v>102024</v>
      </c>
      <c r="SS13" s="15">
        <f xml:space="preserve">  IF( ISNA( 'Stata dataset - override'!SS13 ), "", IF( ISBLANK( 'Stata dataset - override'!SS13 ), 'Stata dataset - before override'!SS13, 'Stata dataset - override'!SS13 ) )</f>
        <v>27.920875394353502</v>
      </c>
      <c r="ST13" s="15">
        <f xml:space="preserve">  IF( ISNA( 'Stata dataset - override'!ST13 ), "", IF( ISBLANK( 'Stata dataset - override'!ST13 ), 'Stata dataset - before override'!ST13, 'Stata dataset - override'!ST13 ) )</f>
        <v>0.94761111111111096</v>
      </c>
      <c r="SU13" s="15">
        <f xml:space="preserve">  IF( ISNA( 'Stata dataset - override'!SU13 ), "", IF( ISBLANK( 'Stata dataset - override'!SU13 ), 'Stata dataset - before override'!SU13, 'Stata dataset - override'!SU13 ) )</f>
        <v>483.90699999999998</v>
      </c>
      <c r="SV13" s="15">
        <f xml:space="preserve">  IF( ISNA( 'Stata dataset - override'!SV13 ), "", IF( ISBLANK( 'Stata dataset - override'!SV13 ), 'Stata dataset - before override'!SV13, 'Stata dataset - override'!SV13 ) )</f>
        <v>2112.2820000000002</v>
      </c>
      <c r="SW13" s="15">
        <f xml:space="preserve">  IF( ISNA( 'Stata dataset - override'!SW13 ), "", IF( ISBLANK( 'Stata dataset - override'!SW13 ), 'Stata dataset - before override'!SW13, 'Stata dataset - override'!SW13 ) )</f>
        <v>2596.1889999999999</v>
      </c>
      <c r="SX13" s="15">
        <f xml:space="preserve">  IF( ISNA( 'Stata dataset - override'!SX13 ), "", IF( ISBLANK( 'Stata dataset - override'!SX13 ), 'Stata dataset - before override'!SX13, 'Stata dataset - override'!SX13 ) )</f>
        <v>1.751109872</v>
      </c>
      <c r="SY13" s="15">
        <f xml:space="preserve">  IF( ISNA( 'Stata dataset - override'!SY13 ), "", IF( ISBLANK( 'Stata dataset - override'!SY13 ), 'Stata dataset - before override'!SY13, 'Stata dataset - override'!SY13 ) )</f>
        <v>110.132221164</v>
      </c>
      <c r="SZ13" s="15">
        <f xml:space="preserve">  IF( ISNA( 'Stata dataset - override'!SZ13 ), "", IF( ISBLANK( 'Stata dataset - override'!SZ13 ), 'Stata dataset - before override'!SZ13, 'Stata dataset - override'!SZ13 ) )</f>
        <v>111.883331036</v>
      </c>
      <c r="TA13" s="15">
        <f xml:space="preserve">  IF( ISNA( 'Stata dataset - override'!TA13 ), "", IF( ISBLANK( 'Stata dataset - override'!TA13 ), 'Stata dataset - before override'!TA13, 'Stata dataset - override'!TA13 ) )</f>
        <v>96.273227943999999</v>
      </c>
      <c r="TB13" s="15">
        <f xml:space="preserve">  IF( ISNA( 'Stata dataset - override'!TB13 ), "", IF( ISBLANK( 'Stata dataset - override'!TB13 ), 'Stata dataset - before override'!TB13, 'Stata dataset - override'!TB13 ) )</f>
        <v>2804.3455589800001</v>
      </c>
      <c r="TC13" s="15">
        <f xml:space="preserve">  IF( ISNA( 'Stata dataset - override'!TC13 ), "", IF( ISBLANK( 'Stata dataset - override'!TC13 ), 'Stata dataset - before override'!TC13, 'Stata dataset - override'!TC13 ) )</f>
        <v>6084.4762625224203</v>
      </c>
      <c r="TD13" s="15">
        <f xml:space="preserve">  IF( ISNA( 'Stata dataset - override'!TD13 ), "", IF( ISBLANK( 'Stata dataset - override'!TD13 ), 'Stata dataset - before override'!TD13, 'Stata dataset - override'!TD13 ) )</f>
        <v>265.50437938817601</v>
      </c>
      <c r="TE13" s="15">
        <f xml:space="preserve">  IF( ISNA( 'Stata dataset - override'!TE13 ), "", IF( ISBLANK( 'Stata dataset - override'!TE13 ), 'Stata dataset - before override'!TE13, 'Stata dataset - override'!TE13 ) )</f>
        <v>643</v>
      </c>
      <c r="TF13" s="15">
        <f xml:space="preserve">  IF( ISNA( 'Stata dataset - override'!TF13 ), "", IF( ISBLANK( 'Stata dataset - override'!TF13 ), 'Stata dataset - before override'!TF13, 'Stata dataset - override'!TF13 ) )</f>
        <v>4</v>
      </c>
      <c r="TG13" s="15">
        <f xml:space="preserve">  IF( ISNA( 'Stata dataset - override'!TG13 ), "", IF( ISBLANK( 'Stata dataset - override'!TG13 ), 'Stata dataset - before override'!TG13, 'Stata dataset - override'!TG13 ) )</f>
        <v>118870</v>
      </c>
      <c r="TH13" s="15">
        <f xml:space="preserve">  IF( ISNA( 'Stata dataset - override'!TH13 ), "", IF( ISBLANK( 'Stata dataset - override'!TH13 ), 'Stata dataset - before override'!TH13, 'Stata dataset - override'!TH13 ) )</f>
        <v>6260</v>
      </c>
      <c r="TI13" s="15">
        <f xml:space="preserve">  IF( ISNA( 'Stata dataset - override'!TI13 ), "", IF( ISBLANK( 'Stata dataset - override'!TI13 ), 'Stata dataset - before override'!TI13, 'Stata dataset - override'!TI13 ) )</f>
        <v>41657</v>
      </c>
      <c r="TJ13" s="15">
        <f xml:space="preserve">  IF( ISNA( 'Stata dataset - override'!TJ13 ), "", IF( ISBLANK( 'Stata dataset - override'!TJ13 ), 'Stata dataset - before override'!TJ13, 'Stata dataset - override'!TJ13 ) )</f>
        <v>337</v>
      </c>
      <c r="TK13" s="15">
        <f xml:space="preserve">  IF( ISNA( 'Stata dataset - override'!TK13 ), "", IF( ISBLANK( 'Stata dataset - override'!TK13 ), 'Stata dataset - before override'!TK13, 'Stata dataset - override'!TK13 ) )</f>
        <v>133</v>
      </c>
      <c r="TL13" s="15">
        <f xml:space="preserve">  IF( ISNA( 'Stata dataset - override'!TL13 ), "", IF( ISBLANK( 'Stata dataset - override'!TL13 ), 'Stata dataset - before override'!TL13, 'Stata dataset - override'!TL13 ) )</f>
        <v>1428</v>
      </c>
      <c r="TM13" s="15">
        <f xml:space="preserve">  IF( ISNA( 'Stata dataset - override'!TM13 ), "", IF( ISBLANK( 'Stata dataset - override'!TM13 ), 'Stata dataset - before override'!TM13, 'Stata dataset - override'!TM13 ) )</f>
        <v>839</v>
      </c>
      <c r="TN13" s="15">
        <f xml:space="preserve">  IF( ISNA( 'Stata dataset - override'!TN13 ), "", IF( ISBLANK( 'Stata dataset - override'!TN13 ), 'Stata dataset - before override'!TN13, 'Stata dataset - override'!TN13 ) )</f>
        <v>372</v>
      </c>
      <c r="TO13" s="15">
        <f xml:space="preserve">  IF( ISNA( 'Stata dataset - override'!TO13 ), "", IF( ISBLANK( 'Stata dataset - override'!TO13 ), 'Stata dataset - before override'!TO13, 'Stata dataset - override'!TO13 ) )</f>
        <v>2131</v>
      </c>
      <c r="TP13" s="15">
        <f xml:space="preserve">  IF( ISNA( 'Stata dataset - override'!TP13 ), "", IF( ISBLANK( 'Stata dataset - override'!TP13 ), 'Stata dataset - before override'!TP13, 'Stata dataset - override'!TP13 ) )</f>
        <v>22614</v>
      </c>
      <c r="TQ13" s="15">
        <f xml:space="preserve">  IF( ISNA( 'Stata dataset - override'!TQ13 ), "", IF( ISBLANK( 'Stata dataset - override'!TQ13 ), 'Stata dataset - before override'!TQ13, 'Stata dataset - override'!TQ13 ) )</f>
        <v>621579.31000000006</v>
      </c>
      <c r="TR13" s="15">
        <f xml:space="preserve">  IF( ISNA( 'Stata dataset - override'!TR13 ), "", IF( ISBLANK( 'Stata dataset - override'!TR13 ), 'Stata dataset - before override'!TR13, 'Stata dataset - override'!TR13 ) )</f>
        <v>26</v>
      </c>
      <c r="TS13" s="15">
        <f xml:space="preserve">  IF( ISNA( 'Stata dataset - override'!TS13 ), "", IF( ISBLANK( 'Stata dataset - override'!TS13 ), 'Stata dataset - before override'!TS13, 'Stata dataset - override'!TS13 ) )</f>
        <v>5</v>
      </c>
      <c r="TT13" s="15">
        <f xml:space="preserve">  IF( ISNA( 'Stata dataset - override'!TT13 ), "", IF( ISBLANK( 'Stata dataset - override'!TT13 ), 'Stata dataset - before override'!TT13, 'Stata dataset - override'!TT13 ) )</f>
        <v>18969</v>
      </c>
      <c r="TU13" s="15">
        <f xml:space="preserve">  IF( ISNA( 'Stata dataset - override'!TU13 ), "", IF( ISBLANK( 'Stata dataset - override'!TU13 ), 'Stata dataset - before override'!TU13, 'Stata dataset - override'!TU13 ) )</f>
        <v>11512</v>
      </c>
      <c r="TV13" s="15">
        <f xml:space="preserve">  IF( ISNA( 'Stata dataset - override'!TV13 ), "", IF( ISBLANK( 'Stata dataset - override'!TV13 ), 'Stata dataset - before override'!TV13, 'Stata dataset - override'!TV13 ) )</f>
        <v>10311</v>
      </c>
      <c r="TW13" s="15">
        <f xml:space="preserve">  IF( ISNA( 'Stata dataset - override'!TW13 ), "", IF( ISBLANK( 'Stata dataset - override'!TW13 ), 'Stata dataset - before override'!TW13, 'Stata dataset - override'!TW13 ) )</f>
        <v>4573</v>
      </c>
      <c r="TX13" s="15">
        <f xml:space="preserve">  IF( ISNA( 'Stata dataset - override'!TX13 ), "", IF( ISBLANK( 'Stata dataset - override'!TX13 ), 'Stata dataset - before override'!TX13, 'Stata dataset - override'!TX13 ) )</f>
        <v>6</v>
      </c>
      <c r="TY13" s="15">
        <f xml:space="preserve">  IF( ISNA( 'Stata dataset - override'!TY13 ), "", IF( ISBLANK( 'Stata dataset - override'!TY13 ), 'Stata dataset - before override'!TY13, 'Stata dataset - override'!TY13 ) )</f>
        <v>45371</v>
      </c>
      <c r="TZ13" s="15">
        <f xml:space="preserve">  IF( ISNA( 'Stata dataset - override'!TZ13 ), "", IF( ISBLANK( 'Stata dataset - override'!TZ13 ), 'Stata dataset - before override'!TZ13, 'Stata dataset - override'!TZ13 ) )</f>
        <v>31200</v>
      </c>
      <c r="UA13" s="15">
        <f xml:space="preserve">  IF( ISNA( 'Stata dataset - override'!UA13 ), "", IF( ISBLANK( 'Stata dataset - override'!UA13 ), 'Stata dataset - before override'!UA13, 'Stata dataset - override'!UA13 ) )</f>
        <v>16.744572352884202</v>
      </c>
      <c r="UB13" s="15">
        <f xml:space="preserve">  IF( ISNA( 'Stata dataset - override'!UB13 ), "", IF( ISBLANK( 'Stata dataset - override'!UB13 ), 'Stata dataset - before override'!UB13, 'Stata dataset - override'!UB13 ) )</f>
        <v>400.20642996731499</v>
      </c>
      <c r="UC13" s="15">
        <f xml:space="preserve">  IF( ISNA( 'Stata dataset - override'!UC13 ), "", IF( ISBLANK( 'Stata dataset - override'!UC13 ), 'Stata dataset - before override'!UC13, 'Stata dataset - override'!UC13 ) )</f>
        <v>1509.81195883853</v>
      </c>
      <c r="UD13" s="15">
        <f xml:space="preserve">  IF( ISNA( 'Stata dataset - override'!UD13 ), "", IF( ISBLANK( 'Stata dataset - override'!UD13 ), 'Stata dataset - before override'!UD13, 'Stata dataset - override'!UD13 ) )</f>
        <v>213.9722483411</v>
      </c>
      <c r="UE13" s="15">
        <f xml:space="preserve">  IF( ISNA( 'Stata dataset - override'!UE13 ), "", IF( ISBLANK( 'Stata dataset - override'!UE13 ), 'Stata dataset - before override'!UE13, 'Stata dataset - override'!UE13 ) )</f>
        <v>7.9591391555208002</v>
      </c>
      <c r="UF13" s="15">
        <f xml:space="preserve">  IF( ISNA( 'Stata dataset - override'!UF13 ), "", IF( ISBLANK( 'Stata dataset - override'!UF13 ), 'Stata dataset - before override'!UF13, 'Stata dataset - override'!UF13 ) )</f>
        <v>411.24611461305398</v>
      </c>
      <c r="UG13" s="15">
        <f xml:space="preserve">  IF( ISNA( 'Stata dataset - override'!UG13 ), "", IF( ISBLANK( 'Stata dataset - override'!UG13 ), 'Stata dataset - before override'!UG13, 'Stata dataset - override'!UG13 ) )</f>
        <v>0</v>
      </c>
      <c r="UH13" s="15">
        <f xml:space="preserve">  IF( ISNA( 'Stata dataset - override'!UH13 ), "", IF( ISBLANK( 'Stata dataset - override'!UH13 ), 'Stata dataset - before override'!UH13, 'Stata dataset - override'!UH13 ) )</f>
        <v>2559.9404632684</v>
      </c>
      <c r="UI13" s="15">
        <f xml:space="preserve">  IF( ISNA( 'Stata dataset - override'!UI13 ), "", IF( ISBLANK( 'Stata dataset - override'!UI13 ), 'Stata dataset - before override'!UI13, 'Stata dataset - override'!UI13 ) )</f>
        <v>0</v>
      </c>
      <c r="UJ13" s="15">
        <f xml:space="preserve">  IF( ISNA( 'Stata dataset - override'!UJ13 ), "", IF( ISBLANK( 'Stata dataset - override'!UJ13 ), 'Stata dataset - before override'!UJ13, 'Stata dataset - override'!UJ13 ) )</f>
        <v>1.2612069591008299</v>
      </c>
      <c r="UK13" s="15">
        <f xml:space="preserve">  IF( ISNA( 'Stata dataset - override'!UK13 ), "", IF( ISBLANK( 'Stata dataset - override'!UK13 ), 'Stata dataset - before override'!UK13, 'Stata dataset - override'!UK13 ) )</f>
        <v>0</v>
      </c>
      <c r="UL13" s="15">
        <f xml:space="preserve">  IF( ISNA( 'Stata dataset - override'!UL13 ), "", IF( ISBLANK( 'Stata dataset - override'!UL13 ), 'Stata dataset - before override'!UL13, 'Stata dataset - override'!UL13 ) )</f>
        <v>2543.4288208380999</v>
      </c>
      <c r="UM13" s="15">
        <f xml:space="preserve">  IF( ISNA( 'Stata dataset - override'!UM13 ), "", IF( ISBLANK( 'Stata dataset - override'!UM13 ), 'Stata dataset - before override'!UM13, 'Stata dataset - override'!UM13 ) )</f>
        <v>2544.6900277971999</v>
      </c>
      <c r="UN13" s="15">
        <f xml:space="preserve">  IF( ISNA( 'Stata dataset - override'!UN13 ), "", IF( ISBLANK( 'Stata dataset - override'!UN13 ), 'Stata dataset - before override'!UN13, 'Stata dataset - override'!UN13 ) )</f>
        <v>4.6199804254133401</v>
      </c>
      <c r="UO13" s="15">
        <f xml:space="preserve">  IF( ISNA( 'Stata dataset - override'!UO13 ), "", IF( ISBLANK( 'Stata dataset - override'!UO13 ), 'Stata dataset - before override'!UO13, 'Stata dataset - override'!UO13 ) )</f>
        <v>0</v>
      </c>
      <c r="UP13" s="15">
        <f xml:space="preserve">  IF( ISNA( 'Stata dataset - override'!UP13 ), "", IF( ISBLANK( 'Stata dataset - override'!UP13 ), 'Stata dataset - before override'!UP13, 'Stata dataset - override'!UP13 ) )</f>
        <v>235.580151642375</v>
      </c>
      <c r="UQ13" s="15">
        <f xml:space="preserve">  IF( ISNA( 'Stata dataset - override'!UQ13 ), "", IF( ISBLANK( 'Stata dataset - override'!UQ13 ), 'Stata dataset - before override'!UQ13, 'Stata dataset - override'!UQ13 ) )</f>
        <v>252.767692777425</v>
      </c>
      <c r="UR13" s="15">
        <f xml:space="preserve">  IF( ISNA( 'Stata dataset - override'!UR13 ), "", IF( ISBLANK( 'Stata dataset - override'!UR13 ), 'Stata dataset - before override'!UR13, 'Stata dataset - override'!UR13 ) )</f>
        <v>2051.7222029519899</v>
      </c>
      <c r="US13" s="15">
        <f xml:space="preserve">  IF( ISNA( 'Stata dataset - override'!US13 ), "", IF( ISBLANK( 'Stata dataset - override'!US13 ), 'Stata dataset - before override'!US13, 'Stata dataset - override'!US13 ) )</f>
        <v>2544.6900277971999</v>
      </c>
      <c r="UT13" s="15">
        <f xml:space="preserve">  IF( ISNA( 'Stata dataset - override'!UT13 ), "", IF( ISBLANK( 'Stata dataset - override'!UT13 ), 'Stata dataset - before override'!UT13, 'Stata dataset - override'!UT13 ) )</f>
        <v>0</v>
      </c>
      <c r="UU13" s="15">
        <f xml:space="preserve">  IF( ISNA( 'Stata dataset - override'!UU13 ), "", IF( ISBLANK( 'Stata dataset - override'!UU13 ), 'Stata dataset - before override'!UU13, 'Stata dataset - override'!UU13 ) )</f>
        <v>0</v>
      </c>
      <c r="UV13" s="15">
        <f xml:space="preserve">  IF( ISNA( 'Stata dataset - override'!UV13 ), "", IF( ISBLANK( 'Stata dataset - override'!UV13 ), 'Stata dataset - before override'!UV13, 'Stata dataset - override'!UV13 ) )</f>
        <v>113.126753925918</v>
      </c>
      <c r="UW13" s="15">
        <f xml:space="preserve">  IF( ISNA( 'Stata dataset - override'!UW13 ), "", IF( ISBLANK( 'Stata dataset - override'!UW13 ), 'Stata dataset - before override'!UW13, 'Stata dataset - override'!UW13 ) )</f>
        <v>246.93949822312601</v>
      </c>
      <c r="UX13" s="15">
        <f xml:space="preserve">  IF( ISNA( 'Stata dataset - override'!UX13 ), "", IF( ISBLANK( 'Stata dataset - override'!UX13 ), 'Stata dataset - before override'!UX13, 'Stata dataset - override'!UX13 ) )</f>
        <v>2184.6237756481601</v>
      </c>
      <c r="UY13" s="15">
        <f xml:space="preserve">  IF( ISNA( 'Stata dataset - override'!UY13 ), "", IF( ISBLANK( 'Stata dataset - override'!UY13 ), 'Stata dataset - before override'!UY13, 'Stata dataset - override'!UY13 ) )</f>
        <v>2544.6900277971999</v>
      </c>
      <c r="UZ13" s="15">
        <f xml:space="preserve">  IF( ISNA( 'Stata dataset - override'!UZ13 ), "", IF( ISBLANK( 'Stata dataset - override'!UZ13 ), 'Stata dataset - before override'!UZ13, 'Stata dataset - override'!UZ13 ) )</f>
        <v>0</v>
      </c>
      <c r="VA13" s="15">
        <f xml:space="preserve">  IF( ISNA( 'Stata dataset - override'!VA13 ), "", IF( ISBLANK( 'Stata dataset - override'!VA13 ), 'Stata dataset - before override'!VA13, 'Stata dataset - override'!VA13 ) )</f>
        <v>469.88978830305302</v>
      </c>
      <c r="VB13" s="15">
        <f xml:space="preserve">  IF( ISNA( 'Stata dataset - override'!VB13 ), "", IF( ISBLANK( 'Stata dataset - override'!VB13 ), 'Stata dataset - before override'!VB13, 'Stata dataset - override'!VB13 ) )</f>
        <v>1194.68293327682</v>
      </c>
      <c r="VC13" s="15">
        <f xml:space="preserve">  IF( ISNA( 'Stata dataset - override'!VC13 ), "", IF( ISBLANK( 'Stata dataset - override'!VC13 ), 'Stata dataset - before override'!VC13, 'Stata dataset - override'!VC13 ) )</f>
        <v>267.81242356342898</v>
      </c>
      <c r="VD13" s="15">
        <f xml:space="preserve">  IF( ISNA( 'Stata dataset - override'!VD13 ), "", IF( ISBLANK( 'Stata dataset - override'!VD13 ), 'Stata dataset - before override'!VD13, 'Stata dataset - override'!VD13 ) )</f>
        <v>23.541106988692899</v>
      </c>
      <c r="VE13" s="15">
        <f xml:space="preserve">  IF( ISNA( 'Stata dataset - override'!VE13 ), "", IF( ISBLANK( 'Stata dataset - override'!VE13 ), 'Stata dataset - before override'!VE13, 'Stata dataset - override'!VE13 ) )</f>
        <v>849.42463472953</v>
      </c>
      <c r="VF13" s="15">
        <f xml:space="preserve">  IF( ISNA( 'Stata dataset - override'!VF13 ), "", IF( ISBLANK( 'Stata dataset - override'!VF13 ), 'Stata dataset - before override'!VF13, 'Stata dataset - override'!VF13 ) )</f>
        <v>41.525414113901398</v>
      </c>
      <c r="VG13" s="15">
        <f xml:space="preserve">  IF( ISNA( 'Stata dataset - override'!VG13 ), "", IF( ISBLANK( 'Stata dataset - override'!VG13 ), 'Stata dataset - before override'!VG13, 'Stata dataset - override'!VG13 ) )</f>
        <v>2846.8763009754198</v>
      </c>
      <c r="VH13" s="15">
        <f xml:space="preserve">  IF( ISNA( 'Stata dataset - override'!VH13 ), "", IF( ISBLANK( 'Stata dataset - override'!VH13 ), 'Stata dataset - before override'!VH13, 'Stata dataset - override'!VH13 ) )</f>
        <v>0</v>
      </c>
      <c r="VI13" s="15">
        <f xml:space="preserve">  IF( ISNA( 'Stata dataset - override'!VI13 ), "", IF( ISBLANK( 'Stata dataset - override'!VI13 ), 'Stata dataset - before override'!VI13, 'Stata dataset - override'!VI13 ) )</f>
        <v>66.230250416459398</v>
      </c>
      <c r="VJ13" s="15">
        <f xml:space="preserve">  IF( ISNA( 'Stata dataset - override'!VJ13 ), "", IF( ISBLANK( 'Stata dataset - override'!VJ13 ), 'Stata dataset - before override'!VJ13, 'Stata dataset - override'!VJ13 ) )</f>
        <v>87.841866776693394</v>
      </c>
      <c r="VK13" s="15">
        <f xml:space="preserve">  IF( ISNA( 'Stata dataset - override'!VK13 ), "", IF( ISBLANK( 'Stata dataset - override'!VK13 ), 'Stata dataset - before override'!VK13, 'Stata dataset - override'!VK13 ) )</f>
        <v>2674.1158489729901</v>
      </c>
      <c r="VL13" s="15">
        <f xml:space="preserve">  IF( ISNA( 'Stata dataset - override'!VL13 ), "", IF( ISBLANK( 'Stata dataset - override'!VL13 ), 'Stata dataset - before override'!VL13, 'Stata dataset - override'!VL13 ) )</f>
        <v>2828.1879661661401</v>
      </c>
      <c r="VM13" s="15">
        <f xml:space="preserve">  IF( ISNA( 'Stata dataset - override'!VM13 ), "", IF( ISBLANK( 'Stata dataset - override'!VM13 ), 'Stata dataset - before override'!VM13, 'Stata dataset - override'!VM13 ) )</f>
        <v>23.737579393019601</v>
      </c>
      <c r="VN13" s="15">
        <f xml:space="preserve">  IF( ISNA( 'Stata dataset - override'!VN13 ), "", IF( ISBLANK( 'Stata dataset - override'!VN13 ), 'Stata dataset - before override'!VN13, 'Stata dataset - override'!VN13 ) )</f>
        <v>49.554172561313401</v>
      </c>
      <c r="VO13" s="15">
        <f xml:space="preserve">  IF( ISNA( 'Stata dataset - override'!VO13 ), "", IF( ISBLANK( 'Stata dataset - override'!VO13 ), 'Stata dataset - before override'!VO13, 'Stata dataset - override'!VO13 ) )</f>
        <v>898.53081451189098</v>
      </c>
      <c r="VP13" s="15">
        <f xml:space="preserve">  IF( ISNA( 'Stata dataset - override'!VP13 ), "", IF( ISBLANK( 'Stata dataset - override'!VP13 ), 'Stata dataset - before override'!VP13, 'Stata dataset - override'!VP13 ) )</f>
        <v>1596.41567163587</v>
      </c>
      <c r="VQ13" s="15">
        <f xml:space="preserve">  IF( ISNA( 'Stata dataset - override'!VQ13 ), "", IF( ISBLANK( 'Stata dataset - override'!VQ13 ), 'Stata dataset - before override'!VQ13, 'Stata dataset - override'!VQ13 ) )</f>
        <v>259.94972806404797</v>
      </c>
      <c r="VR13" s="15">
        <f xml:space="preserve">  IF( ISNA( 'Stata dataset - override'!VR13 ), "", IF( ISBLANK( 'Stata dataset - override'!VR13 ), 'Stata dataset - before override'!VR13, 'Stata dataset - override'!VR13 ) )</f>
        <v>2828.1879661661401</v>
      </c>
      <c r="VS13" s="15">
        <f xml:space="preserve">  IF( ISNA( 'Stata dataset - override'!VS13 ), "", IF( ISBLANK( 'Stata dataset - override'!VS13 ), 'Stata dataset - before override'!VS13, 'Stata dataset - override'!VS13 ) )</f>
        <v>0</v>
      </c>
      <c r="VT13" s="15">
        <f xml:space="preserve">  IF( ISNA( 'Stata dataset - override'!VT13 ), "", IF( ISBLANK( 'Stata dataset - override'!VT13 ), 'Stata dataset - before override'!VT13, 'Stata dataset - override'!VT13 ) )</f>
        <v>23.541106988692899</v>
      </c>
      <c r="VU13" s="15">
        <f xml:space="preserve">  IF( ISNA( 'Stata dataset - override'!VU13 ), "", IF( ISBLANK( 'Stata dataset - override'!VU13 ), 'Stata dataset - before override'!VU13, 'Stata dataset - override'!VU13 ) )</f>
        <v>276.47223620300502</v>
      </c>
      <c r="VV13" s="15">
        <f xml:space="preserve">  IF( ISNA( 'Stata dataset - override'!VV13 ), "", IF( ISBLANK( 'Stata dataset - override'!VV13 ), 'Stata dataset - before override'!VV13, 'Stata dataset - override'!VV13 ) )</f>
        <v>682.585924049494</v>
      </c>
      <c r="VW13" s="15">
        <f xml:space="preserve">  IF( ISNA( 'Stata dataset - override'!VW13 ), "", IF( ISBLANK( 'Stata dataset - override'!VW13 ), 'Stata dataset - before override'!VW13, 'Stata dataset - override'!VW13 ) )</f>
        <v>1845.58869892495</v>
      </c>
      <c r="VX13" s="15">
        <f xml:space="preserve">  IF( ISNA( 'Stata dataset - override'!VX13 ), "", IF( ISBLANK( 'Stata dataset - override'!VX13 ), 'Stata dataset - before override'!VX13, 'Stata dataset - override'!VX13 ) )</f>
        <v>2828.1879661661401</v>
      </c>
      <c r="VY13" s="15">
        <f xml:space="preserve">  IF( ISNA( 'Stata dataset - override'!VY13 ), "", IF( ISBLANK( 'Stata dataset - override'!VY13 ), 'Stata dataset - before override'!VY13, 'Stata dataset - override'!VY13 ) )</f>
        <v>0</v>
      </c>
      <c r="VZ13" s="15">
        <f xml:space="preserve">  IF( ISNA( 'Stata dataset - override'!VZ13 ), "", IF( ISBLANK( 'Stata dataset - override'!VZ13 ), 'Stata dataset - before override'!VZ13, 'Stata dataset - override'!VZ13 ) )</f>
        <v>1970.4096153826599</v>
      </c>
      <c r="WA13" s="15">
        <f xml:space="preserve">  IF( ISNA( 'Stata dataset - override'!WA13 ), "", IF( ISBLANK( 'Stata dataset - override'!WA13 ), 'Stata dataset - before override'!WA13, 'Stata dataset - override'!WA13 ) )</f>
        <v>6516.07750992413</v>
      </c>
      <c r="WB13" s="15">
        <f xml:space="preserve">  IF( ISNA( 'Stata dataset - override'!WB13 ), "", IF( ISBLANK( 'Stata dataset - override'!WB13 ), 'Stata dataset - before override'!WB13, 'Stata dataset - override'!WB13 ) )</f>
        <v>1458.6852771552699</v>
      </c>
      <c r="WC13" s="15">
        <f xml:space="preserve">  IF( ISNA( 'Stata dataset - override'!WC13 ), "", IF( ISBLANK( 'Stata dataset - override'!WC13 ), 'Stata dataset - before override'!WC13, 'Stata dataset - override'!WC13 ) )</f>
        <v>249.01654836824301</v>
      </c>
      <c r="WD13" s="15">
        <f xml:space="preserve">  IF( ISNA( 'Stata dataset - override'!WD13 ), "", IF( ISBLANK( 'Stata dataset - override'!WD13 ), 'Stata dataset - before override'!WD13, 'Stata dataset - override'!WD13 ) )</f>
        <v>6876.0863288852697</v>
      </c>
      <c r="WE13" s="15">
        <f xml:space="preserve">  IF( ISNA( 'Stata dataset - override'!WE13 ), "", IF( ISBLANK( 'Stata dataset - override'!WE13 ), 'Stata dataset - before override'!WE13, 'Stata dataset - override'!WE13 ) )</f>
        <v>485.41585301676901</v>
      </c>
      <c r="WF13" s="15">
        <f xml:space="preserve">  IF( ISNA( 'Stata dataset - override'!WF13 ), "", IF( ISBLANK( 'Stata dataset - override'!WF13 ), 'Stata dataset - before override'!WF13, 'Stata dataset - override'!WF13 ) )</f>
        <v>17555.6911327323</v>
      </c>
      <c r="WG13" s="15">
        <f xml:space="preserve">  IF( ISNA( 'Stata dataset - override'!WG13 ), "", IF( ISBLANK( 'Stata dataset - override'!WG13 ), 'Stata dataset - before override'!WG13, 'Stata dataset - override'!WG13 ) )</f>
        <v>0</v>
      </c>
      <c r="WH13" s="15">
        <f xml:space="preserve">  IF( ISNA( 'Stata dataset - override'!WH13 ), "", IF( ISBLANK( 'Stata dataset - override'!WH13 ), 'Stata dataset - before override'!WH13, 'Stata dataset - override'!WH13 ) )</f>
        <v>1769.32359127312</v>
      </c>
      <c r="WI13" s="15">
        <f xml:space="preserve">  IF( ISNA( 'Stata dataset - override'!WI13 ), "", IF( ISBLANK( 'Stata dataset - override'!WI13 ), 'Stata dataset - before override'!WI13, 'Stata dataset - override'!WI13 ) )</f>
        <v>927.15364190773698</v>
      </c>
      <c r="WJ13" s="15">
        <f xml:space="preserve">  IF( ISNA( 'Stata dataset - override'!WJ13 ), "", IF( ISBLANK( 'Stata dataset - override'!WJ13 ), 'Stata dataset - before override'!WJ13, 'Stata dataset - override'!WJ13 ) )</f>
        <v>14707.6793392492</v>
      </c>
      <c r="WK13" s="15">
        <f xml:space="preserve">  IF( ISNA( 'Stata dataset - override'!WK13 ), "", IF( ISBLANK( 'Stata dataset - override'!WK13 ), 'Stata dataset - before override'!WK13, 'Stata dataset - override'!WK13 ) )</f>
        <v>17404.1565724301</v>
      </c>
      <c r="WL13" s="15">
        <f xml:space="preserve">  IF( ISNA( 'Stata dataset - override'!WL13 ), "", IF( ISBLANK( 'Stata dataset - override'!WL13 ), 'Stata dataset - before override'!WL13, 'Stata dataset - override'!WL13 ) )</f>
        <v>200.69612532163501</v>
      </c>
      <c r="WM13" s="15">
        <f xml:space="preserve">  IF( ISNA( 'Stata dataset - override'!WM13 ), "", IF( ISBLANK( 'Stata dataset - override'!WM13 ), 'Stata dataset - before override'!WM13, 'Stata dataset - override'!WM13 ) )</f>
        <v>556.62270467711198</v>
      </c>
      <c r="WN13" s="15">
        <f xml:space="preserve">  IF( ISNA( 'Stata dataset - override'!WN13 ), "", IF( ISBLANK( 'Stata dataset - override'!WN13 ), 'Stata dataset - before override'!WN13, 'Stata dataset - override'!WN13 ) )</f>
        <v>8734.1470326227809</v>
      </c>
      <c r="WO13" s="15">
        <f xml:space="preserve">  IF( ISNA( 'Stata dataset - override'!WO13 ), "", IF( ISBLANK( 'Stata dataset - override'!WO13 ), 'Stata dataset - before override'!WO13, 'Stata dataset - override'!WO13 ) )</f>
        <v>7715.3407066251802</v>
      </c>
      <c r="WP13" s="15">
        <f xml:space="preserve">  IF( ISNA( 'Stata dataset - override'!WP13 ), "", IF( ISBLANK( 'Stata dataset - override'!WP13 ), 'Stata dataset - before override'!WP13, 'Stata dataset - override'!WP13 ) )</f>
        <v>197.350003183366</v>
      </c>
      <c r="WQ13" s="15">
        <f xml:space="preserve">  IF( ISNA( 'Stata dataset - override'!WQ13 ), "", IF( ISBLANK( 'Stata dataset - override'!WQ13 ), 'Stata dataset - before override'!WQ13, 'Stata dataset - override'!WQ13 ) )</f>
        <v>17404.1565724301</v>
      </c>
      <c r="WR13" s="15">
        <f xml:space="preserve">  IF( ISNA( 'Stata dataset - override'!WR13 ), "", IF( ISBLANK( 'Stata dataset - override'!WR13 ), 'Stata dataset - before override'!WR13, 'Stata dataset - override'!WR13 ) )</f>
        <v>0</v>
      </c>
      <c r="WS13" s="15">
        <f xml:space="preserve">  IF( ISNA( 'Stata dataset - override'!WS13 ), "", IF( ISBLANK( 'Stata dataset - override'!WS13 ), 'Stata dataset - before override'!WS13, 'Stata dataset - override'!WS13 ) )</f>
        <v>493.60935388040099</v>
      </c>
      <c r="WT13" s="15">
        <f xml:space="preserve">  IF( ISNA( 'Stata dataset - override'!WT13 ), "", IF( ISBLANK( 'Stata dataset - override'!WT13 ), 'Stata dataset - before override'!WT13, 'Stata dataset - override'!WT13 ) )</f>
        <v>5133.8834137733102</v>
      </c>
      <c r="WU13" s="15">
        <f xml:space="preserve">  IF( ISNA( 'Stata dataset - override'!WU13 ), "", IF( ISBLANK( 'Stata dataset - override'!WU13 ), 'Stata dataset - before override'!WU13, 'Stata dataset - override'!WU13 ) )</f>
        <v>4855.6577340622898</v>
      </c>
      <c r="WV13" s="15">
        <f xml:space="preserve">  IF( ISNA( 'Stata dataset - override'!WV13 ), "", IF( ISBLANK( 'Stata dataset - override'!WV13 ), 'Stata dataset - before override'!WV13, 'Stata dataset - override'!WV13 ) )</f>
        <v>6921.0060707140701</v>
      </c>
      <c r="WW13" s="15">
        <f xml:space="preserve">  IF( ISNA( 'Stata dataset - override'!WW13 ), "", IF( ISBLANK( 'Stata dataset - override'!WW13 ), 'Stata dataset - before override'!WW13, 'Stata dataset - override'!WW13 ) )</f>
        <v>17404.1565724301</v>
      </c>
      <c r="WX13" s="15">
        <f xml:space="preserve">  IF( ISNA( 'Stata dataset - override'!WX13 ), "", IF( ISBLANK( 'Stata dataset - override'!WX13 ), 'Stata dataset - before override'!WX13, 'Stata dataset - override'!WX13 ) )</f>
        <v>0</v>
      </c>
      <c r="WY13" s="15">
        <f xml:space="preserve">  IF( ISNA( 'Stata dataset - override'!WY13 ), "", IF( ISBLANK( 'Stata dataset - override'!WY13 ), 'Stata dataset - before override'!WY13, 'Stata dataset - override'!WY13 ) )</f>
        <v>9368.9566504240702</v>
      </c>
      <c r="WZ13" s="15">
        <f xml:space="preserve">  IF( ISNA( 'Stata dataset - override'!WZ13 ), "", IF( ISBLANK( 'Stata dataset - override'!WZ13 ), 'Stata dataset - before override'!WZ13, 'Stata dataset - override'!WZ13 ) )</f>
        <v>18896.201748554799</v>
      </c>
      <c r="XA13" s="15">
        <f xml:space="preserve">  IF( ISNA( 'Stata dataset - override'!XA13 ), "", IF( ISBLANK( 'Stata dataset - override'!XA13 ), 'Stata dataset - before override'!XA13, 'Stata dataset - override'!XA13 ) )</f>
        <v>4413.2383820273099</v>
      </c>
      <c r="XB13" s="15">
        <f xml:space="preserve">  IF( ISNA( 'Stata dataset - override'!XB13 ), "", IF( ISBLANK( 'Stata dataset - override'!XB13 ), 'Stata dataset - before override'!XB13, 'Stata dataset - override'!XB13 ) )</f>
        <v>3392.2602375931501</v>
      </c>
      <c r="XC13" s="15">
        <f xml:space="preserve">  IF( ISNA( 'Stata dataset - override'!XC13 ), "", IF( ISBLANK( 'Stata dataset - override'!XC13 ), 'Stata dataset - before override'!XC13, 'Stata dataset - override'!XC13 ) )</f>
        <v>13974.5671751259</v>
      </c>
      <c r="XD13" s="15">
        <f xml:space="preserve">  IF( ISNA( 'Stata dataset - override'!XD13 ), "", IF( ISBLANK( 'Stata dataset - override'!XD13 ), 'Stata dataset - before override'!XD13, 'Stata dataset - override'!XD13 ) )</f>
        <v>10497.3274208935</v>
      </c>
      <c r="XE13" s="15">
        <f xml:space="preserve">  IF( ISNA( 'Stata dataset - override'!XE13 ), "", IF( ISBLANK( 'Stata dataset - override'!XE13 ), 'Stata dataset - before override'!XE13, 'Stata dataset - override'!XE13 ) )</f>
        <v>60542.5516146187</v>
      </c>
      <c r="XF13" s="15">
        <f xml:space="preserve">  IF( ISNA( 'Stata dataset - override'!XF13 ), "", IF( ISBLANK( 'Stata dataset - override'!XF13 ), 'Stata dataset - before override'!XF13, 'Stata dataset - override'!XF13 ) )</f>
        <v>0</v>
      </c>
      <c r="XG13" s="15">
        <f xml:space="preserve">  IF( ISNA( 'Stata dataset - override'!XG13 ), "", IF( ISBLANK( 'Stata dataset - override'!XG13 ), 'Stata dataset - before override'!XG13, 'Stata dataset - override'!XG13 ) )</f>
        <v>11456.5707535744</v>
      </c>
      <c r="XH13" s="15">
        <f xml:space="preserve">  IF( ISNA( 'Stata dataset - override'!XH13 ), "", IF( ISBLANK( 'Stata dataset - override'!XH13 ), 'Stata dataset - before override'!XH13, 'Stata dataset - override'!XH13 ) )</f>
        <v>8381.83733011597</v>
      </c>
      <c r="XI13" s="15">
        <f xml:space="preserve">  IF( ISNA( 'Stata dataset - override'!XI13 ), "", IF( ISBLANK( 'Stata dataset - override'!XI13 ), 'Stata dataset - before override'!XI13, 'Stata dataset - override'!XI13 ) )</f>
        <v>39905.223883345403</v>
      </c>
      <c r="XJ13" s="15">
        <f xml:space="preserve">  IF( ISNA( 'Stata dataset - override'!XJ13 ), "", IF( ISBLANK( 'Stata dataset - override'!XJ13 ), 'Stata dataset - before override'!XJ13, 'Stata dataset - override'!XJ13 ) )</f>
        <v>59743.631967035799</v>
      </c>
      <c r="XK13" s="15">
        <f xml:space="preserve">  IF( ISNA( 'Stata dataset - override'!XK13 ), "", IF( ISBLANK( 'Stata dataset - override'!XK13 ), 'Stata dataset - before override'!XK13, 'Stata dataset - override'!XK13 ) )</f>
        <v>1710.8862586499799</v>
      </c>
      <c r="XL13" s="15">
        <f xml:space="preserve">  IF( ISNA( 'Stata dataset - override'!XL13 ), "", IF( ISBLANK( 'Stata dataset - override'!XL13 ), 'Stata dataset - before override'!XL13, 'Stata dataset - override'!XL13 ) )</f>
        <v>8026.6756913345598</v>
      </c>
      <c r="XM13" s="15">
        <f xml:space="preserve">  IF( ISNA( 'Stata dataset - override'!XM13 ), "", IF( ISBLANK( 'Stata dataset - override'!XM13 ), 'Stata dataset - before override'!XM13, 'Stata dataset - override'!XM13 ) )</f>
        <v>28647.172124649798</v>
      </c>
      <c r="XN13" s="15">
        <f xml:space="preserve">  IF( ISNA( 'Stata dataset - override'!XN13 ), "", IF( ISBLANK( 'Stata dataset - override'!XN13 ), 'Stata dataset - before override'!XN13, 'Stata dataset - override'!XN13 ) )</f>
        <v>21074.739110830302</v>
      </c>
      <c r="XO13" s="15">
        <f xml:space="preserve">  IF( ISNA( 'Stata dataset - override'!XO13 ), "", IF( ISBLANK( 'Stata dataset - override'!XO13 ), 'Stata dataset - before override'!XO13, 'Stata dataset - override'!XO13 ) )</f>
        <v>284.15878157111302</v>
      </c>
      <c r="XP13" s="15">
        <f xml:space="preserve">  IF( ISNA( 'Stata dataset - override'!XP13 ), "", IF( ISBLANK( 'Stata dataset - override'!XP13 ), 'Stata dataset - before override'!XP13, 'Stata dataset - override'!XP13 ) )</f>
        <v>59743.631967035697</v>
      </c>
      <c r="XQ13" s="15">
        <f xml:space="preserve">  IF( ISNA( 'Stata dataset - override'!XQ13 ), "", IF( ISBLANK( 'Stata dataset - override'!XQ13 ), 'Stata dataset - before override'!XQ13, 'Stata dataset - override'!XQ13 ) )</f>
        <v>1362.0480570290199</v>
      </c>
      <c r="XR13" s="15">
        <f xml:space="preserve">  IF( ISNA( 'Stata dataset - override'!XR13 ), "", IF( ISBLANK( 'Stata dataset - override'!XR13 ), 'Stata dataset - before override'!XR13, 'Stata dataset - override'!XR13 ) )</f>
        <v>5788.3359787133804</v>
      </c>
      <c r="XS13" s="15">
        <f xml:space="preserve">  IF( ISNA( 'Stata dataset - override'!XS13 ), "", IF( ISBLANK( 'Stata dataset - override'!XS13 ), 'Stata dataset - before override'!XS13, 'Stata dataset - override'!XS13 ) )</f>
        <v>28092.571240120898</v>
      </c>
      <c r="XT13" s="15">
        <f xml:space="preserve">  IF( ISNA( 'Stata dataset - override'!XT13 ), "", IF( ISBLANK( 'Stata dataset - override'!XT13 ), 'Stata dataset - before override'!XT13, 'Stata dataset - override'!XT13 ) )</f>
        <v>12539.994242902299</v>
      </c>
      <c r="XU13" s="15">
        <f xml:space="preserve">  IF( ISNA( 'Stata dataset - override'!XU13 ), "", IF( ISBLANK( 'Stata dataset - override'!XU13 ), 'Stata dataset - before override'!XU13, 'Stata dataset - override'!XU13 ) )</f>
        <v>11960.682448270099</v>
      </c>
      <c r="XV13" s="15">
        <f xml:space="preserve">  IF( ISNA( 'Stata dataset - override'!XV13 ), "", IF( ISBLANK( 'Stata dataset - override'!XV13 ), 'Stata dataset - before override'!XV13, 'Stata dataset - override'!XV13 ) )</f>
        <v>59743.631967035799</v>
      </c>
      <c r="XW13" s="15">
        <f xml:space="preserve">  IF( ISNA( 'Stata dataset - override'!XW13 ), "", IF( ISBLANK( 'Stata dataset - override'!XW13 ), 'Stata dataset - before override'!XW13, 'Stata dataset - override'!XW13 ) )</f>
        <v>0</v>
      </c>
      <c r="XX13" s="15">
        <f xml:space="preserve">  IF( ISNA( 'Stata dataset - override'!XX13 ), "", IF( ISBLANK( 'Stata dataset - override'!XX13 ), 'Stata dataset - before override'!XX13, 'Stata dataset - override'!XX13 ) )</f>
        <v>10273.011104191701</v>
      </c>
      <c r="XY13" s="15">
        <f xml:space="preserve">  IF( ISNA( 'Stata dataset - override'!XY13 ), "", IF( ISBLANK( 'Stata dataset - override'!XY13 ), 'Stata dataset - before override'!XY13, 'Stata dataset - override'!XY13 ) )</f>
        <v>6311.7012629726896</v>
      </c>
      <c r="XZ13" s="15">
        <f xml:space="preserve">  IF( ISNA( 'Stata dataset - override'!XZ13 ), "", IF( ISBLANK( 'Stata dataset - override'!XZ13 ), 'Stata dataset - before override'!XZ13, 'Stata dataset - override'!XZ13 ) )</f>
        <v>5439.8832679727002</v>
      </c>
      <c r="YA13" s="15">
        <f xml:space="preserve">  IF( ISNA( 'Stata dataset - override'!YA13 ), "", IF( ISBLANK( 'Stata dataset - override'!YA13 ), 'Stata dataset - before override'!YA13, 'Stata dataset - override'!YA13 ) )</f>
        <v>13718.4853203824</v>
      </c>
      <c r="YB13" s="15">
        <f xml:space="preserve">  IF( ISNA( 'Stata dataset - override'!YB13 ), "", IF( ISBLANK( 'Stata dataset - override'!YB13 ), 'Stata dataset - before override'!YB13, 'Stata dataset - override'!YB13 ) )</f>
        <v>3207.23566742096</v>
      </c>
      <c r="YC13" s="15">
        <f xml:space="preserve">  IF( ISNA( 'Stata dataset - override'!YC13 ), "", IF( ISBLANK( 'Stata dataset - override'!YC13 ), 'Stata dataset - before override'!YC13, 'Stata dataset - override'!YC13 ) )</f>
        <v>25136.439594984498</v>
      </c>
      <c r="YD13" s="15">
        <f xml:space="preserve">  IF( ISNA( 'Stata dataset - override'!YD13 ), "", IF( ISBLANK( 'Stata dataset - override'!YD13 ), 'Stata dataset - before override'!YD13, 'Stata dataset - override'!YD13 ) )</f>
        <v>64086.756217925002</v>
      </c>
      <c r="YE13" s="15">
        <f xml:space="preserve">  IF( ISNA( 'Stata dataset - override'!YE13 ), "", IF( ISBLANK( 'Stata dataset - override'!YE13 ), 'Stata dataset - before override'!YE13, 'Stata dataset - override'!YE13 ) )</f>
        <v>0</v>
      </c>
      <c r="YF13" s="15">
        <f xml:space="preserve">  IF( ISNA( 'Stata dataset - override'!YF13 ), "", IF( ISBLANK( 'Stata dataset - override'!YF13 ), 'Stata dataset - before override'!YF13, 'Stata dataset - override'!YF13 ) )</f>
        <v>4335.7430142498497</v>
      </c>
      <c r="YG13" s="15">
        <f xml:space="preserve">  IF( ISNA( 'Stata dataset - override'!YG13 ), "", IF( ISBLANK( 'Stata dataset - override'!YG13 ), 'Stata dataset - before override'!YG13, 'Stata dataset - override'!YG13 ) )</f>
        <v>36577.3634368567</v>
      </c>
      <c r="YH13" s="15">
        <f xml:space="preserve">  IF( ISNA( 'Stata dataset - override'!YH13 ), "", IF( ISBLANK( 'Stata dataset - override'!YH13 ), 'Stata dataset - before override'!YH13, 'Stata dataset - override'!YH13 ) )</f>
        <v>23173.649766818398</v>
      </c>
      <c r="YI13" s="15">
        <f xml:space="preserve">  IF( ISNA( 'Stata dataset - override'!YI13 ), "", IF( ISBLANK( 'Stata dataset - override'!YI13 ), 'Stata dataset - before override'!YI13, 'Stata dataset - override'!YI13 ) )</f>
        <v>64086.756217925002</v>
      </c>
      <c r="YJ13" s="15">
        <f xml:space="preserve">  IF( ISNA( 'Stata dataset - override'!YJ13 ), "", IF( ISBLANK( 'Stata dataset - override'!YJ13 ), 'Stata dataset - before override'!YJ13, 'Stata dataset - override'!YJ13 ) )</f>
        <v>1046.45676120907</v>
      </c>
      <c r="YK13" s="15">
        <f xml:space="preserve">  IF( ISNA( 'Stata dataset - override'!YK13 ), "", IF( ISBLANK( 'Stata dataset - override'!YK13 ), 'Stata dataset - before override'!YK13, 'Stata dataset - override'!YK13 ) )</f>
        <v>11222.927592556</v>
      </c>
      <c r="YL13" s="15">
        <f xml:space="preserve">  IF( ISNA( 'Stata dataset - override'!YL13 ), "", IF( ISBLANK( 'Stata dataset - override'!YL13 ), 'Stata dataset - before override'!YL13, 'Stata dataset - override'!YL13 ) )</f>
        <v>27268.3933081342</v>
      </c>
      <c r="YM13" s="15">
        <f xml:space="preserve">  IF( ISNA( 'Stata dataset - override'!YM13 ), "", IF( ISBLANK( 'Stata dataset - override'!YM13 ), 'Stata dataset - before override'!YM13, 'Stata dataset - override'!YM13 ) )</f>
        <v>24548.978556025701</v>
      </c>
      <c r="YN13" s="15">
        <f xml:space="preserve">  IF( ISNA( 'Stata dataset - override'!YN13 ), "", IF( ISBLANK( 'Stata dataset - override'!YN13 ), 'Stata dataset - before override'!YN13, 'Stata dataset - override'!YN13 ) )</f>
        <v>0</v>
      </c>
      <c r="YO13" s="15">
        <f xml:space="preserve">  IF( ISNA( 'Stata dataset - override'!YO13 ), "", IF( ISBLANK( 'Stata dataset - override'!YO13 ), 'Stata dataset - before override'!YO13, 'Stata dataset - override'!YO13 ) )</f>
        <v>64086.756217925002</v>
      </c>
      <c r="YP13" s="15">
        <f xml:space="preserve">  IF( ISNA( 'Stata dataset - override'!YP13 ), "", IF( ISBLANK( 'Stata dataset - override'!YP13 ), 'Stata dataset - before override'!YP13, 'Stata dataset - override'!YP13 ) )</f>
        <v>1721.17633254921</v>
      </c>
      <c r="YQ13" s="15">
        <f xml:space="preserve">  IF( ISNA( 'Stata dataset - override'!YQ13 ), "", IF( ISBLANK( 'Stata dataset - override'!YQ13 ), 'Stata dataset - before override'!YQ13, 'Stata dataset - override'!YQ13 ) )</f>
        <v>6902.0280037502698</v>
      </c>
      <c r="YR13" s="15">
        <f xml:space="preserve">  IF( ISNA( 'Stata dataset - override'!YR13 ), "", IF( ISBLANK( 'Stata dataset - override'!YR13 ), 'Stata dataset - before override'!YR13, 'Stata dataset - override'!YR13 ) )</f>
        <v>33515.124146666501</v>
      </c>
      <c r="YS13" s="15">
        <f xml:space="preserve">  IF( ISNA( 'Stata dataset - override'!YS13 ), "", IF( ISBLANK( 'Stata dataset - override'!YS13 ), 'Stata dataset - before override'!YS13, 'Stata dataset - override'!YS13 ) )</f>
        <v>9727.3997802445792</v>
      </c>
      <c r="YT13" s="15">
        <f xml:space="preserve">  IF( ISNA( 'Stata dataset - override'!YT13 ), "", IF( ISBLANK( 'Stata dataset - override'!YT13 ), 'Stata dataset - before override'!YT13, 'Stata dataset - override'!YT13 ) )</f>
        <v>12221.0279547144</v>
      </c>
      <c r="YU13" s="15">
        <f xml:space="preserve">  IF( ISNA( 'Stata dataset - override'!YU13 ), "", IF( ISBLANK( 'Stata dataset - override'!YU13 ), 'Stata dataset - before override'!YU13, 'Stata dataset - override'!YU13 ) )</f>
        <v>64086.756217925002</v>
      </c>
      <c r="YV13" s="15">
        <f xml:space="preserve">  IF( ISNA( 'Stata dataset - override'!YV13 ), "", IF( ISBLANK( 'Stata dataset - override'!YV13 ), 'Stata dataset - before override'!YV13, 'Stata dataset - override'!YV13 ) )</f>
        <v>0</v>
      </c>
      <c r="YW13" s="15">
        <f xml:space="preserve">  IF( ISNA( 'Stata dataset - override'!YW13 ), "", IF( ISBLANK( 'Stata dataset - override'!YW13 ), 'Stata dataset - before override'!YW13, 'Stata dataset - override'!YW13 ) )</f>
        <v>102914.94410206001</v>
      </c>
      <c r="YX13" s="15">
        <f xml:space="preserve">  IF( ISNA( 'Stata dataset - override'!YX13 ), "", IF( ISBLANK( 'Stata dataset - override'!YX13 ), 'Stata dataset - before override'!YX13, 'Stata dataset - override'!YX13 ) )</f>
        <v>8798.9716234071693</v>
      </c>
      <c r="YY13" s="15">
        <f xml:space="preserve">  IF( ISNA( 'Stata dataset - override'!YY13 ), "", IF( ISBLANK( 'Stata dataset - override'!YY13 ), 'Stata dataset - before override'!YY13, 'Stata dataset - override'!YY13 ) )</f>
        <v>17250.109943707601</v>
      </c>
      <c r="YZ13" s="15">
        <f xml:space="preserve">  IF( ISNA( 'Stata dataset - override'!YZ13 ), "", IF( ISBLANK( 'Stata dataset - override'!YZ13 ), 'Stata dataset - before override'!YZ13, 'Stata dataset - override'!YZ13 ) )</f>
        <v>124641.42584008</v>
      </c>
      <c r="ZA13" s="15">
        <f xml:space="preserve">  IF( ISNA( 'Stata dataset - override'!ZA13 ), "", IF( ISBLANK( 'Stata dataset - override'!ZA13 ), 'Stata dataset - before override'!ZA13, 'Stata dataset - override'!ZA13 ) )</f>
        <v>0</v>
      </c>
      <c r="ZB13" s="15">
        <f xml:space="preserve">  IF( ISNA( 'Stata dataset - override'!ZB13 ), "", IF( ISBLANK( 'Stata dataset - override'!ZB13 ), 'Stata dataset - before override'!ZB13, 'Stata dataset - override'!ZB13 ) )</f>
        <v>24602.325555087598</v>
      </c>
      <c r="ZC13" s="15">
        <f xml:space="preserve">  IF( ISNA( 'Stata dataset - override'!ZC13 ), "", IF( ISBLANK( 'Stata dataset - override'!ZC13 ), 'Stata dataset - before override'!ZC13, 'Stata dataset - override'!ZC13 ) )</f>
        <v>278207.77706434199</v>
      </c>
      <c r="ZD13" s="15">
        <f xml:space="preserve">  IF( ISNA( 'Stata dataset - override'!ZD13 ), "", IF( ISBLANK( 'Stata dataset - override'!ZD13 ), 'Stata dataset - before override'!ZD13, 'Stata dataset - override'!ZD13 ) )</f>
        <v>0</v>
      </c>
      <c r="ZE13" s="15">
        <f xml:space="preserve">  IF( ISNA( 'Stata dataset - override'!ZE13 ), "", IF( ISBLANK( 'Stata dataset - override'!ZE13 ), 'Stata dataset - before override'!ZE13, 'Stata dataset - override'!ZE13 ) )</f>
        <v>109778.50208187199</v>
      </c>
      <c r="ZF13" s="15">
        <f xml:space="preserve">  IF( ISNA( 'Stata dataset - override'!ZF13 ), "", IF( ISBLANK( 'Stata dataset - override'!ZF13 ), 'Stata dataset - before override'!ZF13, 'Stata dataset - override'!ZF13 ) )</f>
        <v>40700.954060550503</v>
      </c>
      <c r="ZG13" s="15">
        <f xml:space="preserve">  IF( ISNA( 'Stata dataset - override'!ZG13 ), "", IF( ISBLANK( 'Stata dataset - override'!ZG13 ), 'Stata dataset - before override'!ZG13, 'Stata dataset - override'!ZG13 ) )</f>
        <v>127728.32092192001</v>
      </c>
      <c r="ZH13" s="15">
        <f xml:space="preserve">  IF( ISNA( 'Stata dataset - override'!ZH13 ), "", IF( ISBLANK( 'Stata dataset - override'!ZH13 ), 'Stata dataset - before override'!ZH13, 'Stata dataset - override'!ZH13 ) )</f>
        <v>278207.77706434199</v>
      </c>
      <c r="ZI13" s="15">
        <f xml:space="preserve">  IF( ISNA( 'Stata dataset - override'!ZI13 ), "", IF( ISBLANK( 'Stata dataset - override'!ZI13 ), 'Stata dataset - before override'!ZI13, 'Stata dataset - override'!ZI13 ) )</f>
        <v>7000.4616762389096</v>
      </c>
      <c r="ZJ13" s="15">
        <f xml:space="preserve">  IF( ISNA( 'Stata dataset - override'!ZJ13 ), "", IF( ISBLANK( 'Stata dataset - override'!ZJ13 ), 'Stata dataset - before override'!ZJ13, 'Stata dataset - override'!ZJ13 ) )</f>
        <v>44096.828130766597</v>
      </c>
      <c r="ZK13" s="15">
        <f xml:space="preserve">  IF( ISNA( 'Stata dataset - override'!ZK13 ), "", IF( ISBLANK( 'Stata dataset - override'!ZK13 ), 'Stata dataset - before override'!ZK13, 'Stata dataset - override'!ZK13 ) )</f>
        <v>125588.057278466</v>
      </c>
      <c r="ZL13" s="15">
        <f xml:space="preserve">  IF( ISNA( 'Stata dataset - override'!ZL13 ), "", IF( ISBLANK( 'Stata dataset - override'!ZL13 ), 'Stata dataset - before override'!ZL13, 'Stata dataset - override'!ZL13 ) )</f>
        <v>101522.42997887101</v>
      </c>
      <c r="ZM13" s="15">
        <f xml:space="preserve">  IF( ISNA( 'Stata dataset - override'!ZM13 ), "", IF( ISBLANK( 'Stata dataset - override'!ZM13 ), 'Stata dataset - before override'!ZM13, 'Stata dataset - override'!ZM13 ) )</f>
        <v>0</v>
      </c>
      <c r="ZN13" s="15">
        <f xml:space="preserve">  IF( ISNA( 'Stata dataset - override'!ZN13 ), "", IF( ISBLANK( 'Stata dataset - override'!ZN13 ), 'Stata dataset - before override'!ZN13, 'Stata dataset - override'!ZN13 ) )</f>
        <v>278207.77706434199</v>
      </c>
      <c r="ZO13" s="15">
        <f xml:space="preserve">  IF( ISNA( 'Stata dataset - override'!ZO13 ), "", IF( ISBLANK( 'Stata dataset - override'!ZO13 ), 'Stata dataset - before override'!ZO13, 'Stata dataset - override'!ZO13 ) )</f>
        <v>6862.9870250924396</v>
      </c>
      <c r="ZP13" s="15">
        <f xml:space="preserve">  IF( ISNA( 'Stata dataset - override'!ZP13 ), "", IF( ISBLANK( 'Stata dataset - override'!ZP13 ), 'Stata dataset - before override'!ZP13, 'Stata dataset - override'!ZP13 ) )</f>
        <v>58713.284726476901</v>
      </c>
      <c r="ZQ13" s="15">
        <f xml:space="preserve">  IF( ISNA( 'Stata dataset - override'!ZQ13 ), "", IF( ISBLANK( 'Stata dataset - override'!ZQ13 ), 'Stata dataset - before override'!ZQ13, 'Stata dataset - override'!ZQ13 ) )</f>
        <v>113892.420830601</v>
      </c>
      <c r="ZR13" s="15">
        <f xml:space="preserve">  IF( ISNA( 'Stata dataset - override'!ZR13 ), "", IF( ISBLANK( 'Stata dataset - override'!ZR13 ), 'Stata dataset - before override'!ZR13, 'Stata dataset - override'!ZR13 ) )</f>
        <v>37985.409274784703</v>
      </c>
      <c r="ZS13" s="15">
        <f xml:space="preserve">  IF( ISNA( 'Stata dataset - override'!ZS13 ), "", IF( ISBLANK( 'Stata dataset - override'!ZS13 ), 'Stata dataset - before override'!ZS13, 'Stata dataset - override'!ZS13 ) )</f>
        <v>60753.675207386601</v>
      </c>
      <c r="ZT13" s="15">
        <f xml:space="preserve">  IF( ISNA( 'Stata dataset - override'!ZT13 ), "", IF( ISBLANK( 'Stata dataset - override'!ZT13 ), 'Stata dataset - before override'!ZT13, 'Stata dataset - override'!ZT13 ) )</f>
        <v>278207.77706434199</v>
      </c>
      <c r="ZU13" s="15">
        <f xml:space="preserve">  IF( ISNA( 'Stata dataset - override'!ZU13 ), "", IF( ISBLANK( 'Stata dataset - override'!ZU13 ), 'Stata dataset - before override'!ZU13, 'Stata dataset - override'!ZU13 ) )</f>
        <v>16.744572352884202</v>
      </c>
      <c r="ZV13" s="15">
        <f xml:space="preserve">  IF( ISNA( 'Stata dataset - override'!ZV13 ), "", IF( ISBLANK( 'Stata dataset - override'!ZV13 ), 'Stata dataset - before override'!ZV13, 'Stata dataset - override'!ZV13 ) )</f>
        <v>125397.417690328</v>
      </c>
      <c r="ZW13" s="15">
        <f xml:space="preserve">  IF( ISNA( 'Stata dataset - override'!ZW13 ), "", IF( ISBLANK( 'Stata dataset - override'!ZW13 ), 'Stata dataset - before override'!ZW13, 'Stata dataset - override'!ZW13 ) )</f>
        <v>43227.447036974103</v>
      </c>
      <c r="ZX13" s="15">
        <f xml:space="preserve">  IF( ISNA( 'Stata dataset - override'!ZX13 ), "", IF( ISBLANK( 'Stata dataset - override'!ZX13 ), 'Stata dataset - before override'!ZX13, 'Stata dataset - override'!ZX13 ) )</f>
        <v>29043.701542767401</v>
      </c>
      <c r="ZY13" s="15">
        <f xml:space="preserve">  IF( ISNA( 'Stata dataset - override'!ZY13 ), "", IF( ISBLANK( 'Stata dataset - override'!ZY13 ), 'Stata dataset - before override'!ZY13, 'Stata dataset - override'!ZY13 ) )</f>
        <v>142032.68819256799</v>
      </c>
      <c r="ZZ13" s="15">
        <f xml:space="preserve">  IF( ISNA( 'Stata dataset - override'!ZZ13 ), "", IF( ISBLANK( 'Stata dataset - override'!ZZ13 ), 'Stata dataset - before override'!ZZ13, 'Stata dataset - override'!ZZ13 ) )</f>
        <v>25318.5599207747</v>
      </c>
      <c r="AAA13" s="15">
        <f xml:space="preserve">  IF( ISNA( 'Stata dataset - override'!AAA13 ), "", IF( ISBLANK( 'Stata dataset - override'!AAA13 ), 'Stata dataset - before override'!AAA13, 'Stata dataset - override'!AAA13 ) )</f>
        <v>60763.033838096402</v>
      </c>
      <c r="AAB13" s="15">
        <f xml:space="preserve">  IF( ISNA( 'Stata dataset - override'!AAB13 ), "", IF( ISBLANK( 'Stata dataset - override'!AAB13 ), 'Stata dataset - before override'!AAB13, 'Stata dataset - override'!AAB13 ) )</f>
        <v>425799.59279386199</v>
      </c>
      <c r="AAC13" s="15">
        <f xml:space="preserve">  IF( ISNA( 'Stata dataset - override'!AAC13 ), "", IF( ISBLANK( 'Stata dataset - override'!AAC13 ), 'Stata dataset - before override'!AAC13, 'Stata dataset - override'!AAC13 ) )</f>
        <v>0</v>
      </c>
      <c r="AAD13" s="15">
        <f xml:space="preserve">  IF( ISNA( 'Stata dataset - override'!AAD13 ), "", IF( ISBLANK( 'Stata dataset - override'!AAD13 ), 'Stata dataset - before override'!AAD13, 'Stata dataset - override'!AAD13 ) )</f>
        <v>127407.630898345</v>
      </c>
      <c r="AAE13" s="15">
        <f xml:space="preserve">  IF( ISNA( 'Stata dataset - override'!AAE13 ), "", IF( ISBLANK( 'Stata dataset - override'!AAE13 ), 'Stata dataset - before override'!AAE13, 'Stata dataset - override'!AAE13 ) )</f>
        <v>86675.150336207604</v>
      </c>
      <c r="AAF13" s="15">
        <f xml:space="preserve">  IF( ISNA( 'Stata dataset - override'!AAF13 ), "", IF( ISBLANK( 'Stata dataset - override'!AAF13 ), 'Stata dataset - before override'!AAF13, 'Stata dataset - override'!AAF13 ) )</f>
        <v>210732.41858114401</v>
      </c>
      <c r="AAG13" s="15">
        <f xml:space="preserve">  IF( ISNA( 'Stata dataset - override'!AAG13 ), "", IF( ISBLANK( 'Stata dataset - override'!AAG13 ), 'Stata dataset - before override'!AAG13, 'Stata dataset - override'!AAG13 ) )</f>
        <v>424815.19981569599</v>
      </c>
      <c r="AAH13" s="15">
        <f xml:space="preserve">  IF( ISNA( 'Stata dataset - override'!AAH13 ), "", IF( ISBLANK( 'Stata dataset - override'!AAH13 ), 'Stata dataset - before override'!AAH13, 'Stata dataset - override'!AAH13 ) )</f>
        <v>9986.8583812380293</v>
      </c>
      <c r="AAI13" s="15">
        <f xml:space="preserve">  IF( ISNA( 'Stata dataset - override'!AAI13 ), "", IF( ISBLANK( 'Stata dataset - override'!AAI13 ), 'Stata dataset - before override'!AAI13, 'Stata dataset - override'!AAI13 ) )</f>
        <v>63952.608291895602</v>
      </c>
      <c r="AAJ13" s="15">
        <f xml:space="preserve">  IF( ISNA( 'Stata dataset - override'!AAJ13 ), "", IF( ISBLANK( 'Stata dataset - override'!AAJ13 ), 'Stata dataset - before override'!AAJ13, 'Stata dataset - override'!AAJ13 ) )</f>
        <v>191371.88071002701</v>
      </c>
      <c r="AAK13" s="15">
        <f xml:space="preserve">  IF( ISNA( 'Stata dataset - override'!AAK13 ), "", IF( ISBLANK( 'Stata dataset - override'!AAK13 ), 'Stata dataset - before override'!AAK13, 'Stata dataset - override'!AAK13 ) )</f>
        <v>156710.67171676501</v>
      </c>
      <c r="AAL13" s="15">
        <f xml:space="preserve">  IF( ISNA( 'Stata dataset - override'!AAL13 ), "", IF( ISBLANK( 'Stata dataset - override'!AAL13 ), 'Stata dataset - before override'!AAL13, 'Stata dataset - override'!AAL13 ) )</f>
        <v>2793.1807157705198</v>
      </c>
      <c r="AAM13" s="15">
        <f xml:space="preserve">  IF( ISNA( 'Stata dataset - override'!AAM13 ), "", IF( ISBLANK( 'Stata dataset - override'!AAM13 ), 'Stata dataset - before override'!AAM13, 'Stata dataset - override'!AAM13 ) )</f>
        <v>424815.19981569599</v>
      </c>
      <c r="AAN13" s="15">
        <f xml:space="preserve">  IF( ISNA( 'Stata dataset - override'!AAN13 ), "", IF( ISBLANK( 'Stata dataset - override'!AAN13 ), 'Stata dataset - before override'!AAN13, 'Stata dataset - override'!AAN13 ) )</f>
        <v>9946.2114146706699</v>
      </c>
      <c r="AAO13" s="15">
        <f xml:space="preserve">  IF( ISNA( 'Stata dataset - override'!AAO13 ), "", IF( ISBLANK( 'Stata dataset - override'!AAO13 ), 'Stata dataset - before override'!AAO13, 'Stata dataset - override'!AAO13 ) )</f>
        <v>71920.799169809601</v>
      </c>
      <c r="AAP13" s="15">
        <f xml:space="preserve">  IF( ISNA( 'Stata dataset - override'!AAP13 ), "", IF( ISBLANK( 'Stata dataset - override'!AAP13 ), 'Stata dataset - before override'!AAP13, 'Stata dataset - override'!AAP13 ) )</f>
        <v>181023.59862129099</v>
      </c>
      <c r="AAQ13" s="15">
        <f xml:space="preserve">  IF( ISNA( 'Stata dataset - override'!AAQ13 ), "", IF( ISBLANK( 'Stata dataset - override'!AAQ13 ), 'Stata dataset - before override'!AAQ13, 'Stata dataset - override'!AAQ13 ) )</f>
        <v>66037.986454266502</v>
      </c>
      <c r="AAR13" s="15">
        <f xml:space="preserve">  IF( ISNA( 'Stata dataset - override'!AAR13 ), "", IF( ISBLANK( 'Stata dataset - override'!AAR13 ), 'Stata dataset - before override'!AAR13, 'Stata dataset - override'!AAR13 ) )</f>
        <v>95886.604155658395</v>
      </c>
      <c r="AAS13" s="15">
        <f xml:space="preserve">  IF( ISNA( 'Stata dataset - override'!AAS13 ), "", IF( ISBLANK( 'Stata dataset - override'!AAS13 ), 'Stata dataset - before override'!AAS13, 'Stata dataset - override'!AAS13 ) )</f>
        <v>424815.19981569599</v>
      </c>
      <c r="AAT13" s="15">
        <f xml:space="preserve">  IF( ISNA( 'Stata dataset - override'!AAT13 ), "", IF( ISBLANK( 'Stata dataset - override'!AAT13 ), 'Stata dataset - before override'!AAT13, 'Stata dataset - override'!AAT13 ) )</f>
        <v>41268</v>
      </c>
      <c r="AAU13" s="15">
        <f xml:space="preserve">  IF( ISNA( 'Stata dataset - override'!AAU13 ), "", IF( ISBLANK( 'Stata dataset - override'!AAU13 ), 'Stata dataset - before override'!AAU13, 'Stata dataset - override'!AAU13 ) )</f>
        <v>6</v>
      </c>
      <c r="AAV13" s="15">
        <f xml:space="preserve">  IF( ISNA( 'Stata dataset - override'!AAV13 ), "", IF( ISBLANK( 'Stata dataset - override'!AAV13 ), 'Stata dataset - before override'!AAV13, 'Stata dataset - override'!AAV13 ) )</f>
        <v>54</v>
      </c>
      <c r="AAW13" s="15">
        <f xml:space="preserve">  IF( ISNA( 'Stata dataset - override'!AAW13 ), "", IF( ISBLANK( 'Stata dataset - override'!AAW13 ), 'Stata dataset - before override'!AAW13, 'Stata dataset - override'!AAW13 ) )</f>
        <v>307</v>
      </c>
      <c r="AAX13" s="15">
        <f xml:space="preserve">  IF( ISNA( 'Stata dataset - override'!AAX13 ), "", IF( ISBLANK( 'Stata dataset - override'!AAX13 ), 'Stata dataset - before override'!AAX13, 'Stata dataset - override'!AAX13 ) )</f>
        <v>27</v>
      </c>
      <c r="AAY13" s="15">
        <f xml:space="preserve">  IF( ISNA( 'Stata dataset - override'!AAY13 ), "", IF( ISBLANK( 'Stata dataset - override'!AAY13 ), 'Stata dataset - before override'!AAY13, 'Stata dataset - override'!AAY13 ) )</f>
        <v>1</v>
      </c>
      <c r="AAZ13" s="15">
        <f xml:space="preserve">  IF( ISNA( 'Stata dataset - override'!AAZ13 ), "", IF( ISBLANK( 'Stata dataset - override'!AAZ13 ), 'Stata dataset - before override'!AAZ13, 'Stata dataset - override'!AAZ13 ) )</f>
        <v>49</v>
      </c>
      <c r="ABA13" s="15">
        <f xml:space="preserve">  IF( ISNA( 'Stata dataset - override'!ABA13 ), "", IF( ISBLANK( 'Stata dataset - override'!ABA13 ), 'Stata dataset - before override'!ABA13, 'Stata dataset - override'!ABA13 ) )</f>
        <v>0</v>
      </c>
      <c r="ABB13" s="15">
        <f xml:space="preserve">  IF( ISNA( 'Stata dataset - override'!ABB13 ), "", IF( ISBLANK( 'Stata dataset - override'!ABB13 ), 'Stata dataset - before override'!ABB13, 'Stata dataset - override'!ABB13 ) )</f>
        <v>444</v>
      </c>
      <c r="ABC13" s="15">
        <f xml:space="preserve">  IF( ISNA( 'Stata dataset - override'!ABC13 ), "", IF( ISBLANK( 'Stata dataset - override'!ABC13 ), 'Stata dataset - before override'!ABC13, 'Stata dataset - override'!ABC13 ) )</f>
        <v>0</v>
      </c>
      <c r="ABD13" s="15">
        <f xml:space="preserve">  IF( ISNA( 'Stata dataset - override'!ABD13 ), "", IF( ISBLANK( 'Stata dataset - override'!ABD13 ), 'Stata dataset - before override'!ABD13, 'Stata dataset - override'!ABD13 ) )</f>
        <v>1</v>
      </c>
      <c r="ABE13" s="15">
        <f xml:space="preserve">  IF( ISNA( 'Stata dataset - override'!ABE13 ), "", IF( ISBLANK( 'Stata dataset - override'!ABE13 ), 'Stata dataset - before override'!ABE13, 'Stata dataset - override'!ABE13 ) )</f>
        <v>0</v>
      </c>
      <c r="ABF13" s="15">
        <f xml:space="preserve">  IF( ISNA( 'Stata dataset - override'!ABF13 ), "", IF( ISBLANK( 'Stata dataset - override'!ABF13 ), 'Stata dataset - before override'!ABF13, 'Stata dataset - override'!ABF13 ) )</f>
        <v>440</v>
      </c>
      <c r="ABG13" s="15">
        <f xml:space="preserve">  IF( ISNA( 'Stata dataset - override'!ABG13 ), "", IF( ISBLANK( 'Stata dataset - override'!ABG13 ), 'Stata dataset - before override'!ABG13, 'Stata dataset - override'!ABG13 ) )</f>
        <v>441</v>
      </c>
      <c r="ABH13" s="15">
        <f xml:space="preserve">  IF( ISNA( 'Stata dataset - override'!ABH13 ), "", IF( ISBLANK( 'Stata dataset - override'!ABH13 ), 'Stata dataset - before override'!ABH13, 'Stata dataset - override'!ABH13 ) )</f>
        <v>1</v>
      </c>
      <c r="ABI13" s="15">
        <f xml:space="preserve">  IF( ISNA( 'Stata dataset - override'!ABI13 ), "", IF( ISBLANK( 'Stata dataset - override'!ABI13 ), 'Stata dataset - before override'!ABI13, 'Stata dataset - override'!ABI13 ) )</f>
        <v>0</v>
      </c>
      <c r="ABJ13" s="15">
        <f xml:space="preserve">  IF( ISNA( 'Stata dataset - override'!ABJ13 ), "", IF( ISBLANK( 'Stata dataset - override'!ABJ13 ), 'Stata dataset - before override'!ABJ13, 'Stata dataset - override'!ABJ13 ) )</f>
        <v>18</v>
      </c>
      <c r="ABK13" s="15">
        <f xml:space="preserve">  IF( ISNA( 'Stata dataset - override'!ABK13 ), "", IF( ISBLANK( 'Stata dataset - override'!ABK13 ), 'Stata dataset - before override'!ABK13, 'Stata dataset - override'!ABK13 ) )</f>
        <v>24</v>
      </c>
      <c r="ABL13" s="15">
        <f xml:space="preserve">  IF( ISNA( 'Stata dataset - override'!ABL13 ), "", IF( ISBLANK( 'Stata dataset - override'!ABL13 ), 'Stata dataset - before override'!ABL13, 'Stata dataset - override'!ABL13 ) )</f>
        <v>398</v>
      </c>
      <c r="ABM13" s="15">
        <f xml:space="preserve">  IF( ISNA( 'Stata dataset - override'!ABM13 ), "", IF( ISBLANK( 'Stata dataset - override'!ABM13 ), 'Stata dataset - before override'!ABM13, 'Stata dataset - override'!ABM13 ) )</f>
        <v>441</v>
      </c>
      <c r="ABN13" s="15">
        <f xml:space="preserve">  IF( ISNA( 'Stata dataset - override'!ABN13 ), "", IF( ISBLANK( 'Stata dataset - override'!ABN13 ), 'Stata dataset - before override'!ABN13, 'Stata dataset - override'!ABN13 ) )</f>
        <v>0</v>
      </c>
      <c r="ABO13" s="15">
        <f xml:space="preserve">  IF( ISNA( 'Stata dataset - override'!ABO13 ), "", IF( ISBLANK( 'Stata dataset - override'!ABO13 ), 'Stata dataset - before override'!ABO13, 'Stata dataset - override'!ABO13 ) )</f>
        <v>0</v>
      </c>
      <c r="ABP13" s="15">
        <f xml:space="preserve">  IF( ISNA( 'Stata dataset - override'!ABP13 ), "", IF( ISBLANK( 'Stata dataset - override'!ABP13 ), 'Stata dataset - before override'!ABP13, 'Stata dataset - override'!ABP13 ) )</f>
        <v>8</v>
      </c>
      <c r="ABQ13" s="15">
        <f xml:space="preserve">  IF( ISNA( 'Stata dataset - override'!ABQ13 ), "", IF( ISBLANK( 'Stata dataset - override'!ABQ13 ), 'Stata dataset - before override'!ABQ13, 'Stata dataset - override'!ABQ13 ) )</f>
        <v>23</v>
      </c>
      <c r="ABR13" s="15">
        <f xml:space="preserve">  IF( ISNA( 'Stata dataset - override'!ABR13 ), "", IF( ISBLANK( 'Stata dataset - override'!ABR13 ), 'Stata dataset - before override'!ABR13, 'Stata dataset - override'!ABR13 ) )</f>
        <v>410</v>
      </c>
      <c r="ABS13" s="15">
        <f xml:space="preserve">  IF( ISNA( 'Stata dataset - override'!ABS13 ), "", IF( ISBLANK( 'Stata dataset - override'!ABS13 ), 'Stata dataset - before override'!ABS13, 'Stata dataset - override'!ABS13 ) )</f>
        <v>441</v>
      </c>
      <c r="ABT13" s="15">
        <f xml:space="preserve">  IF( ISNA( 'Stata dataset - override'!ABT13 ), "", IF( ISBLANK( 'Stata dataset - override'!ABT13 ), 'Stata dataset - before override'!ABT13, 'Stata dataset - override'!ABT13 ) )</f>
        <v>0</v>
      </c>
      <c r="ABU13" s="15">
        <f xml:space="preserve">  IF( ISNA( 'Stata dataset - override'!ABU13 ), "", IF( ISBLANK( 'Stata dataset - override'!ABU13 ), 'Stata dataset - before override'!ABU13, 'Stata dataset - override'!ABU13 ) )</f>
        <v>19</v>
      </c>
      <c r="ABV13" s="15">
        <f xml:space="preserve">  IF( ISNA( 'Stata dataset - override'!ABV13 ), "", IF( ISBLANK( 'Stata dataset - override'!ABV13 ), 'Stata dataset - before override'!ABV13, 'Stata dataset - override'!ABV13 ) )</f>
        <v>51</v>
      </c>
      <c r="ABW13" s="15">
        <f xml:space="preserve">  IF( ISNA( 'Stata dataset - override'!ABW13 ), "", IF( ISBLANK( 'Stata dataset - override'!ABW13 ), 'Stata dataset - before override'!ABW13, 'Stata dataset - override'!ABW13 ) )</f>
        <v>12</v>
      </c>
      <c r="ABX13" s="15">
        <f xml:space="preserve">  IF( ISNA( 'Stata dataset - override'!ABX13 ), "", IF( ISBLANK( 'Stata dataset - override'!ABX13 ), 'Stata dataset - before override'!ABX13, 'Stata dataset - override'!ABX13 ) )</f>
        <v>1</v>
      </c>
      <c r="ABY13" s="15">
        <f xml:space="preserve">  IF( ISNA( 'Stata dataset - override'!ABY13 ), "", IF( ISBLANK( 'Stata dataset - override'!ABY13 ), 'Stata dataset - before override'!ABY13, 'Stata dataset - override'!ABY13 ) )</f>
        <v>35</v>
      </c>
      <c r="ABZ13" s="15">
        <f xml:space="preserve">  IF( ISNA( 'Stata dataset - override'!ABZ13 ), "", IF( ISBLANK( 'Stata dataset - override'!ABZ13 ), 'Stata dataset - before override'!ABZ13, 'Stata dataset - override'!ABZ13 ) )</f>
        <v>2</v>
      </c>
      <c r="ACA13" s="15">
        <f xml:space="preserve">  IF( ISNA( 'Stata dataset - override'!ACA13 ), "", IF( ISBLANK( 'Stata dataset - override'!ACA13 ), 'Stata dataset - before override'!ACA13, 'Stata dataset - override'!ACA13 ) )</f>
        <v>120</v>
      </c>
      <c r="ACB13" s="15">
        <f xml:space="preserve">  IF( ISNA( 'Stata dataset - override'!ACB13 ), "", IF( ISBLANK( 'Stata dataset - override'!ACB13 ), 'Stata dataset - before override'!ACB13, 'Stata dataset - override'!ACB13 ) )</f>
        <v>0</v>
      </c>
      <c r="ACC13" s="15">
        <f xml:space="preserve">  IF( ISNA( 'Stata dataset - override'!ACC13 ), "", IF( ISBLANK( 'Stata dataset - override'!ACC13 ), 'Stata dataset - before override'!ACC13, 'Stata dataset - override'!ACC13 ) )</f>
        <v>3</v>
      </c>
      <c r="ACD13" s="15">
        <f xml:space="preserve">  IF( ISNA( 'Stata dataset - override'!ACD13 ), "", IF( ISBLANK( 'Stata dataset - override'!ACD13 ), 'Stata dataset - before override'!ACD13, 'Stata dataset - override'!ACD13 ) )</f>
        <v>4</v>
      </c>
      <c r="ACE13" s="15">
        <f xml:space="preserve">  IF( ISNA( 'Stata dataset - override'!ACE13 ), "", IF( ISBLANK( 'Stata dataset - override'!ACE13 ), 'Stata dataset - before override'!ACE13, 'Stata dataset - override'!ACE13 ) )</f>
        <v>112</v>
      </c>
      <c r="ACF13" s="15">
        <f xml:space="preserve">  IF( ISNA( 'Stata dataset - override'!ACF13 ), "", IF( ISBLANK( 'Stata dataset - override'!ACF13 ), 'Stata dataset - before override'!ACF13, 'Stata dataset - override'!ACF13 ) )</f>
        <v>119</v>
      </c>
      <c r="ACG13" s="15">
        <f xml:space="preserve">  IF( ISNA( 'Stata dataset - override'!ACG13 ), "", IF( ISBLANK( 'Stata dataset - override'!ACG13 ), 'Stata dataset - before override'!ACG13, 'Stata dataset - override'!ACG13 ) )</f>
        <v>1</v>
      </c>
      <c r="ACH13" s="15">
        <f xml:space="preserve">  IF( ISNA( 'Stata dataset - override'!ACH13 ), "", IF( ISBLANK( 'Stata dataset - override'!ACH13 ), 'Stata dataset - before override'!ACH13, 'Stata dataset - override'!ACH13 ) )</f>
        <v>2</v>
      </c>
      <c r="ACI13" s="15">
        <f xml:space="preserve">  IF( ISNA( 'Stata dataset - override'!ACI13 ), "", IF( ISBLANK( 'Stata dataset - override'!ACI13 ), 'Stata dataset - before override'!ACI13, 'Stata dataset - override'!ACI13 ) )</f>
        <v>37</v>
      </c>
      <c r="ACJ13" s="15">
        <f xml:space="preserve">  IF( ISNA( 'Stata dataset - override'!ACJ13 ), "", IF( ISBLANK( 'Stata dataset - override'!ACJ13 ), 'Stata dataset - before override'!ACJ13, 'Stata dataset - override'!ACJ13 ) )</f>
        <v>65</v>
      </c>
      <c r="ACK13" s="15">
        <f xml:space="preserve">  IF( ISNA( 'Stata dataset - override'!ACK13 ), "", IF( ISBLANK( 'Stata dataset - override'!ACK13 ), 'Stata dataset - before override'!ACK13, 'Stata dataset - override'!ACK13 ) )</f>
        <v>14</v>
      </c>
      <c r="ACL13" s="15">
        <f xml:space="preserve">  IF( ISNA( 'Stata dataset - override'!ACL13 ), "", IF( ISBLANK( 'Stata dataset - override'!ACL13 ), 'Stata dataset - before override'!ACL13, 'Stata dataset - override'!ACL13 ) )</f>
        <v>119</v>
      </c>
      <c r="ACM13" s="15">
        <f xml:space="preserve">  IF( ISNA( 'Stata dataset - override'!ACM13 ), "", IF( ISBLANK( 'Stata dataset - override'!ACM13 ), 'Stata dataset - before override'!ACM13, 'Stata dataset - override'!ACM13 ) )</f>
        <v>0</v>
      </c>
      <c r="ACN13" s="15">
        <f xml:space="preserve">  IF( ISNA( 'Stata dataset - override'!ACN13 ), "", IF( ISBLANK( 'Stata dataset - override'!ACN13 ), 'Stata dataset - before override'!ACN13, 'Stata dataset - override'!ACN13 ) )</f>
        <v>1</v>
      </c>
      <c r="ACO13" s="15">
        <f xml:space="preserve">  IF( ISNA( 'Stata dataset - override'!ACO13 ), "", IF( ISBLANK( 'Stata dataset - override'!ACO13 ), 'Stata dataset - before override'!ACO13, 'Stata dataset - override'!ACO13 ) )</f>
        <v>12</v>
      </c>
      <c r="ACP13" s="15">
        <f xml:space="preserve">  IF( ISNA( 'Stata dataset - override'!ACP13 ), "", IF( ISBLANK( 'Stata dataset - override'!ACP13 ), 'Stata dataset - before override'!ACP13, 'Stata dataset - override'!ACP13 ) )</f>
        <v>29</v>
      </c>
      <c r="ACQ13" s="15">
        <f xml:space="preserve">  IF( ISNA( 'Stata dataset - override'!ACQ13 ), "", IF( ISBLANK( 'Stata dataset - override'!ACQ13 ), 'Stata dataset - before override'!ACQ13, 'Stata dataset - override'!ACQ13 ) )</f>
        <v>77</v>
      </c>
      <c r="ACR13" s="15">
        <f xml:space="preserve">  IF( ISNA( 'Stata dataset - override'!ACR13 ), "", IF( ISBLANK( 'Stata dataset - override'!ACR13 ), 'Stata dataset - before override'!ACR13, 'Stata dataset - override'!ACR13 ) )</f>
        <v>119</v>
      </c>
      <c r="ACS13" s="15">
        <f xml:space="preserve">  IF( ISNA( 'Stata dataset - override'!ACS13 ), "", IF( ISBLANK( 'Stata dataset - override'!ACS13 ), 'Stata dataset - before override'!ACS13, 'Stata dataset - override'!ACS13 ) )</f>
        <v>0</v>
      </c>
      <c r="ACT13" s="15">
        <f xml:space="preserve">  IF( ISNA( 'Stata dataset - override'!ACT13 ), "", IF( ISBLANK( 'Stata dataset - override'!ACT13 ), 'Stata dataset - before override'!ACT13, 'Stata dataset - override'!ACT13 ) )</f>
        <v>26</v>
      </c>
      <c r="ACU13" s="15">
        <f xml:space="preserve">  IF( ISNA( 'Stata dataset - override'!ACU13 ), "", IF( ISBLANK( 'Stata dataset - override'!ACU13 ), 'Stata dataset - before override'!ACU13, 'Stata dataset - override'!ACU13 ) )</f>
        <v>98</v>
      </c>
      <c r="ACV13" s="15">
        <f xml:space="preserve">  IF( ISNA( 'Stata dataset - override'!ACV13 ), "", IF( ISBLANK( 'Stata dataset - override'!ACV13 ), 'Stata dataset - before override'!ACV13, 'Stata dataset - override'!ACV13 ) )</f>
        <v>23</v>
      </c>
      <c r="ACW13" s="15">
        <f xml:space="preserve">  IF( ISNA( 'Stata dataset - override'!ACW13 ), "", IF( ISBLANK( 'Stata dataset - override'!ACW13 ), 'Stata dataset - before override'!ACW13, 'Stata dataset - override'!ACW13 ) )</f>
        <v>3</v>
      </c>
      <c r="ACX13" s="15">
        <f xml:space="preserve">  IF( ISNA( 'Stata dataset - override'!ACX13 ), "", IF( ISBLANK( 'Stata dataset - override'!ACX13 ), 'Stata dataset - before override'!ACX13, 'Stata dataset - override'!ACX13 ) )</f>
        <v>101</v>
      </c>
      <c r="ACY13" s="15">
        <f xml:space="preserve">  IF( ISNA( 'Stata dataset - override'!ACY13 ), "", IF( ISBLANK( 'Stata dataset - override'!ACY13 ), 'Stata dataset - before override'!ACY13, 'Stata dataset - override'!ACY13 ) )</f>
        <v>6</v>
      </c>
      <c r="ACZ13" s="15">
        <f xml:space="preserve">  IF( ISNA( 'Stata dataset - override'!ACZ13 ), "", IF( ISBLANK( 'Stata dataset - override'!ACZ13 ), 'Stata dataset - before override'!ACZ13, 'Stata dataset - override'!ACZ13 ) )</f>
        <v>257</v>
      </c>
      <c r="ADA13" s="15">
        <f xml:space="preserve">  IF( ISNA( 'Stata dataset - override'!ADA13 ), "", IF( ISBLANK( 'Stata dataset - override'!ADA13 ), 'Stata dataset - before override'!ADA13, 'Stata dataset - override'!ADA13 ) )</f>
        <v>0</v>
      </c>
      <c r="ADB13" s="15">
        <f xml:space="preserve">  IF( ISNA( 'Stata dataset - override'!ADB13 ), "", IF( ISBLANK( 'Stata dataset - override'!ADB13 ), 'Stata dataset - before override'!ADB13, 'Stata dataset - override'!ADB13 ) )</f>
        <v>23</v>
      </c>
      <c r="ADC13" s="15">
        <f xml:space="preserve">  IF( ISNA( 'Stata dataset - override'!ADC13 ), "", IF( ISBLANK( 'Stata dataset - override'!ADC13 ), 'Stata dataset - before override'!ADC13, 'Stata dataset - override'!ADC13 ) )</f>
        <v>11</v>
      </c>
      <c r="ADD13" s="15">
        <f xml:space="preserve">  IF( ISNA( 'Stata dataset - override'!ADD13 ), "", IF( ISBLANK( 'Stata dataset - override'!ADD13 ), 'Stata dataset - before override'!ADD13, 'Stata dataset - override'!ADD13 ) )</f>
        <v>221</v>
      </c>
      <c r="ADE13" s="15">
        <f xml:space="preserve">  IF( ISNA( 'Stata dataset - override'!ADE13 ), "", IF( ISBLANK( 'Stata dataset - override'!ADE13 ), 'Stata dataset - before override'!ADE13, 'Stata dataset - override'!ADE13 ) )</f>
        <v>255</v>
      </c>
      <c r="ADF13" s="15">
        <f xml:space="preserve">  IF( ISNA( 'Stata dataset - override'!ADF13 ), "", IF( ISBLANK( 'Stata dataset - override'!ADF13 ), 'Stata dataset - before override'!ADF13, 'Stata dataset - override'!ADF13 ) )</f>
        <v>4</v>
      </c>
      <c r="ADG13" s="15">
        <f xml:space="preserve">  IF( ISNA( 'Stata dataset - override'!ADG13 ), "", IF( ISBLANK( 'Stata dataset - override'!ADG13 ), 'Stata dataset - before override'!ADG13, 'Stata dataset - override'!ADG13 ) )</f>
        <v>7</v>
      </c>
      <c r="ADH13" s="15">
        <f xml:space="preserve">  IF( ISNA( 'Stata dataset - override'!ADH13 ), "", IF( ISBLANK( 'Stata dataset - override'!ADH13 ), 'Stata dataset - before override'!ADH13, 'Stata dataset - override'!ADH13 ) )</f>
        <v>125</v>
      </c>
      <c r="ADI13" s="15">
        <f xml:space="preserve">  IF( ISNA( 'Stata dataset - override'!ADI13 ), "", IF( ISBLANK( 'Stata dataset - override'!ADI13 ), 'Stata dataset - before override'!ADI13, 'Stata dataset - override'!ADI13 ) )</f>
        <v>116</v>
      </c>
      <c r="ADJ13" s="15">
        <f xml:space="preserve">  IF( ISNA( 'Stata dataset - override'!ADJ13 ), "", IF( ISBLANK( 'Stata dataset - override'!ADJ13 ), 'Stata dataset - before override'!ADJ13, 'Stata dataset - override'!ADJ13 ) )</f>
        <v>3</v>
      </c>
      <c r="ADK13" s="15">
        <f xml:space="preserve">  IF( ISNA( 'Stata dataset - override'!ADK13 ), "", IF( ISBLANK( 'Stata dataset - override'!ADK13 ), 'Stata dataset - before override'!ADK13, 'Stata dataset - override'!ADK13 ) )</f>
        <v>255</v>
      </c>
      <c r="ADL13" s="15">
        <f xml:space="preserve">  IF( ISNA( 'Stata dataset - override'!ADL13 ), "", IF( ISBLANK( 'Stata dataset - override'!ADL13 ), 'Stata dataset - before override'!ADL13, 'Stata dataset - override'!ADL13 ) )</f>
        <v>0</v>
      </c>
      <c r="ADM13" s="15">
        <f xml:space="preserve">  IF( ISNA( 'Stata dataset - override'!ADM13 ), "", IF( ISBLANK( 'Stata dataset - override'!ADM13 ), 'Stata dataset - before override'!ADM13, 'Stata dataset - override'!ADM13 ) )</f>
        <v>7</v>
      </c>
      <c r="ADN13" s="15">
        <f xml:space="preserve">  IF( ISNA( 'Stata dataset - override'!ADN13 ), "", IF( ISBLANK( 'Stata dataset - override'!ADN13 ), 'Stata dataset - before override'!ADN13, 'Stata dataset - override'!ADN13 ) )</f>
        <v>65</v>
      </c>
      <c r="ADO13" s="15">
        <f xml:space="preserve">  IF( ISNA( 'Stata dataset - override'!ADO13 ), "", IF( ISBLANK( 'Stata dataset - override'!ADO13 ), 'Stata dataset - before override'!ADO13, 'Stata dataset - override'!ADO13 ) )</f>
        <v>73</v>
      </c>
      <c r="ADP13" s="15">
        <f xml:space="preserve">  IF( ISNA( 'Stata dataset - override'!ADP13 ), "", IF( ISBLANK( 'Stata dataset - override'!ADP13 ), 'Stata dataset - before override'!ADP13, 'Stata dataset - override'!ADP13 ) )</f>
        <v>110</v>
      </c>
      <c r="ADQ13" s="15">
        <f xml:space="preserve">  IF( ISNA( 'Stata dataset - override'!ADQ13 ), "", IF( ISBLANK( 'Stata dataset - override'!ADQ13 ), 'Stata dataset - before override'!ADQ13, 'Stata dataset - override'!ADQ13 ) )</f>
        <v>255</v>
      </c>
      <c r="ADR13" s="15">
        <f xml:space="preserve">  IF( ISNA( 'Stata dataset - override'!ADR13 ), "", IF( ISBLANK( 'Stata dataset - override'!ADR13 ), 'Stata dataset - before override'!ADR13, 'Stata dataset - override'!ADR13 ) )</f>
        <v>0</v>
      </c>
      <c r="ADS13" s="15">
        <f xml:space="preserve">  IF( ISNA( 'Stata dataset - override'!ADS13 ), "", IF( ISBLANK( 'Stata dataset - override'!ADS13 ), 'Stata dataset - before override'!ADS13, 'Stata dataset - override'!ADS13 ) )</f>
        <v>27</v>
      </c>
      <c r="ADT13" s="15">
        <f xml:space="preserve">  IF( ISNA( 'Stata dataset - override'!ADT13 ), "", IF( ISBLANK( 'Stata dataset - override'!ADT13 ), 'Stata dataset - before override'!ADT13, 'Stata dataset - override'!ADT13 ) )</f>
        <v>71</v>
      </c>
      <c r="ADU13" s="15">
        <f xml:space="preserve">  IF( ISNA( 'Stata dataset - override'!ADU13 ), "", IF( ISBLANK( 'Stata dataset - override'!ADU13 ), 'Stata dataset - before override'!ADU13, 'Stata dataset - override'!ADU13 ) )</f>
        <v>15</v>
      </c>
      <c r="ADV13" s="15">
        <f xml:space="preserve">  IF( ISNA( 'Stata dataset - override'!ADV13 ), "", IF( ISBLANK( 'Stata dataset - override'!ADV13 ), 'Stata dataset - before override'!ADV13, 'Stata dataset - override'!ADV13 ) )</f>
        <v>8</v>
      </c>
      <c r="ADW13" s="15">
        <f xml:space="preserve">  IF( ISNA( 'Stata dataset - override'!ADW13 ), "", IF( ISBLANK( 'Stata dataset - override'!ADW13 ), 'Stata dataset - before override'!ADW13, 'Stata dataset - override'!ADW13 ) )</f>
        <v>53</v>
      </c>
      <c r="ADX13" s="15">
        <f xml:space="preserve">  IF( ISNA( 'Stata dataset - override'!ADX13 ), "", IF( ISBLANK( 'Stata dataset - override'!ADX13 ), 'Stata dataset - before override'!ADX13, 'Stata dataset - override'!ADX13 ) )</f>
        <v>32</v>
      </c>
      <c r="ADY13" s="15">
        <f xml:space="preserve">  IF( ISNA( 'Stata dataset - override'!ADY13 ), "", IF( ISBLANK( 'Stata dataset - override'!ADY13 ), 'Stata dataset - before override'!ADY13, 'Stata dataset - override'!ADY13 ) )</f>
        <v>206</v>
      </c>
      <c r="ADZ13" s="15">
        <f xml:space="preserve">  IF( ISNA( 'Stata dataset - override'!ADZ13 ), "", IF( ISBLANK( 'Stata dataset - override'!ADZ13 ), 'Stata dataset - before override'!ADZ13, 'Stata dataset - override'!ADZ13 ) )</f>
        <v>0</v>
      </c>
      <c r="AEA13" s="15">
        <f xml:space="preserve">  IF( ISNA( 'Stata dataset - override'!AEA13 ), "", IF( ISBLANK( 'Stata dataset - override'!AEA13 ), 'Stata dataset - before override'!AEA13, 'Stata dataset - override'!AEA13 ) )</f>
        <v>39</v>
      </c>
      <c r="AEB13" s="15">
        <f xml:space="preserve">  IF( ISNA( 'Stata dataset - override'!AEB13 ), "", IF( ISBLANK( 'Stata dataset - override'!AEB13 ), 'Stata dataset - before override'!AEB13, 'Stata dataset - override'!AEB13 ) )</f>
        <v>19</v>
      </c>
      <c r="AEC13" s="15">
        <f xml:space="preserve">  IF( ISNA( 'Stata dataset - override'!AEC13 ), "", IF( ISBLANK( 'Stata dataset - override'!AEC13 ), 'Stata dataset - before override'!AEC13, 'Stata dataset - override'!AEC13 ) )</f>
        <v>145</v>
      </c>
      <c r="AED13" s="15">
        <f xml:space="preserve">  IF( ISNA( 'Stata dataset - override'!AED13 ), "", IF( ISBLANK( 'Stata dataset - override'!AED13 ), 'Stata dataset - before override'!AED13, 'Stata dataset - override'!AED13 ) )</f>
        <v>203</v>
      </c>
      <c r="AEE13" s="15">
        <f xml:space="preserve">  IF( ISNA( 'Stata dataset - override'!AEE13 ), "", IF( ISBLANK( 'Stata dataset - override'!AEE13 ), 'Stata dataset - before override'!AEE13, 'Stata dataset - override'!AEE13 ) )</f>
        <v>6</v>
      </c>
      <c r="AEF13" s="15">
        <f xml:space="preserve">  IF( ISNA( 'Stata dataset - override'!AEF13 ), "", IF( ISBLANK( 'Stata dataset - override'!AEF13 ), 'Stata dataset - before override'!AEF13, 'Stata dataset - override'!AEF13 ) )</f>
        <v>26</v>
      </c>
      <c r="AEG13" s="15">
        <f xml:space="preserve">  IF( ISNA( 'Stata dataset - override'!AEG13 ), "", IF( ISBLANK( 'Stata dataset - override'!AEG13 ), 'Stata dataset - before override'!AEG13, 'Stata dataset - override'!AEG13 ) )</f>
        <v>100</v>
      </c>
      <c r="AEH13" s="15">
        <f xml:space="preserve">  IF( ISNA( 'Stata dataset - override'!AEH13 ), "", IF( ISBLANK( 'Stata dataset - override'!AEH13 ), 'Stata dataset - before override'!AEH13, 'Stata dataset - override'!AEH13 ) )</f>
        <v>70</v>
      </c>
      <c r="AEI13" s="15">
        <f xml:space="preserve">  IF( ISNA( 'Stata dataset - override'!AEI13 ), "", IF( ISBLANK( 'Stata dataset - override'!AEI13 ), 'Stata dataset - before override'!AEI13, 'Stata dataset - override'!AEI13 ) )</f>
        <v>1</v>
      </c>
      <c r="AEJ13" s="15">
        <f xml:space="preserve">  IF( ISNA( 'Stata dataset - override'!AEJ13 ), "", IF( ISBLANK( 'Stata dataset - override'!AEJ13 ), 'Stata dataset - before override'!AEJ13, 'Stata dataset - override'!AEJ13 ) )</f>
        <v>203</v>
      </c>
      <c r="AEK13" s="15">
        <f xml:space="preserve">  IF( ISNA( 'Stata dataset - override'!AEK13 ), "", IF( ISBLANK( 'Stata dataset - override'!AEK13 ), 'Stata dataset - before override'!AEK13, 'Stata dataset - override'!AEK13 ) )</f>
        <v>3</v>
      </c>
      <c r="AEL13" s="15">
        <f xml:space="preserve">  IF( ISNA( 'Stata dataset - override'!AEL13 ), "", IF( ISBLANK( 'Stata dataset - override'!AEL13 ), 'Stata dataset - before override'!AEL13, 'Stata dataset - override'!AEL13 ) )</f>
        <v>20</v>
      </c>
      <c r="AEM13" s="15">
        <f xml:space="preserve">  IF( ISNA( 'Stata dataset - override'!AEM13 ), "", IF( ISBLANK( 'Stata dataset - override'!AEM13 ), 'Stata dataset - before override'!AEM13, 'Stata dataset - override'!AEM13 ) )</f>
        <v>92</v>
      </c>
      <c r="AEN13" s="15">
        <f xml:space="preserve">  IF( ISNA( 'Stata dataset - override'!AEN13 ), "", IF( ISBLANK( 'Stata dataset - override'!AEN13 ), 'Stata dataset - before override'!AEN13, 'Stata dataset - override'!AEN13 ) )</f>
        <v>44</v>
      </c>
      <c r="AEO13" s="15">
        <f xml:space="preserve">  IF( ISNA( 'Stata dataset - override'!AEO13 ), "", IF( ISBLANK( 'Stata dataset - override'!AEO13 ), 'Stata dataset - before override'!AEO13, 'Stata dataset - override'!AEO13 ) )</f>
        <v>44</v>
      </c>
      <c r="AEP13" s="15">
        <f xml:space="preserve">  IF( ISNA( 'Stata dataset - override'!AEP13 ), "", IF( ISBLANK( 'Stata dataset - override'!AEP13 ), 'Stata dataset - before override'!AEP13, 'Stata dataset - override'!AEP13 ) )</f>
        <v>203</v>
      </c>
      <c r="AEQ13" s="15">
        <f xml:space="preserve">  IF( ISNA( 'Stata dataset - override'!AEQ13 ), "", IF( ISBLANK( 'Stata dataset - override'!AEQ13 ), 'Stata dataset - before override'!AEQ13, 'Stata dataset - override'!AEQ13 ) )</f>
        <v>0</v>
      </c>
      <c r="AER13" s="15">
        <f xml:space="preserve">  IF( ISNA( 'Stata dataset - override'!AER13 ), "", IF( ISBLANK( 'Stata dataset - override'!AER13 ), 'Stata dataset - before override'!AER13, 'Stata dataset - override'!AER13 ) )</f>
        <v>9</v>
      </c>
      <c r="AES13" s="15">
        <f xml:space="preserve">  IF( ISNA( 'Stata dataset - override'!AES13 ), "", IF( ISBLANK( 'Stata dataset - override'!AES13 ), 'Stata dataset - before override'!AES13, 'Stata dataset - override'!AES13 ) )</f>
        <v>7</v>
      </c>
      <c r="AET13" s="15">
        <f xml:space="preserve">  IF( ISNA( 'Stata dataset - override'!AET13 ), "", IF( ISBLANK( 'Stata dataset - override'!AET13 ), 'Stata dataset - before override'!AET13, 'Stata dataset - override'!AET13 ) )</f>
        <v>5</v>
      </c>
      <c r="AEU13" s="15">
        <f xml:space="preserve">  IF( ISNA( 'Stata dataset - override'!AEU13 ), "", IF( ISBLANK( 'Stata dataset - override'!AEU13 ), 'Stata dataset - before override'!AEU13, 'Stata dataset - override'!AEU13 ) )</f>
        <v>13</v>
      </c>
      <c r="AEV13" s="15">
        <f xml:space="preserve">  IF( ISNA( 'Stata dataset - override'!AEV13 ), "", IF( ISBLANK( 'Stata dataset - override'!AEV13 ), 'Stata dataset - before override'!AEV13, 'Stata dataset - override'!AEV13 ) )</f>
        <v>3</v>
      </c>
      <c r="AEW13" s="15">
        <f xml:space="preserve">  IF( ISNA( 'Stata dataset - override'!AEW13 ), "", IF( ISBLANK( 'Stata dataset - override'!AEW13 ), 'Stata dataset - before override'!AEW13, 'Stata dataset - override'!AEW13 ) )</f>
        <v>25</v>
      </c>
      <c r="AEX13" s="15">
        <f xml:space="preserve">  IF( ISNA( 'Stata dataset - override'!AEX13 ), "", IF( ISBLANK( 'Stata dataset - override'!AEX13 ), 'Stata dataset - before override'!AEX13, 'Stata dataset - override'!AEX13 ) )</f>
        <v>62</v>
      </c>
      <c r="AEY13" s="15">
        <f xml:space="preserve">  IF( ISNA( 'Stata dataset - override'!AEY13 ), "", IF( ISBLANK( 'Stata dataset - override'!AEY13 ), 'Stata dataset - before override'!AEY13, 'Stata dataset - override'!AEY13 ) )</f>
        <v>0</v>
      </c>
      <c r="AEZ13" s="15">
        <f xml:space="preserve">  IF( ISNA( 'Stata dataset - override'!AEZ13 ), "", IF( ISBLANK( 'Stata dataset - override'!AEZ13 ), 'Stata dataset - before override'!AEZ13, 'Stata dataset - override'!AEZ13 ) )</f>
        <v>5</v>
      </c>
      <c r="AFA13" s="15">
        <f xml:space="preserve">  IF( ISNA( 'Stata dataset - override'!AFA13 ), "", IF( ISBLANK( 'Stata dataset - override'!AFA13 ), 'Stata dataset - before override'!AFA13, 'Stata dataset - override'!AFA13 ) )</f>
        <v>37</v>
      </c>
      <c r="AFB13" s="15">
        <f xml:space="preserve">  IF( ISNA( 'Stata dataset - override'!AFB13 ), "", IF( ISBLANK( 'Stata dataset - override'!AFB13 ), 'Stata dataset - before override'!AFB13, 'Stata dataset - override'!AFB13 ) )</f>
        <v>20</v>
      </c>
      <c r="AFC13" s="15">
        <f xml:space="preserve">  IF( ISNA( 'Stata dataset - override'!AFC13 ), "", IF( ISBLANK( 'Stata dataset - override'!AFC13 ), 'Stata dataset - before override'!AFC13, 'Stata dataset - override'!AFC13 ) )</f>
        <v>62</v>
      </c>
      <c r="AFD13" s="15">
        <f xml:space="preserve">  IF( ISNA( 'Stata dataset - override'!AFD13 ), "", IF( ISBLANK( 'Stata dataset - override'!AFD13 ), 'Stata dataset - before override'!AFD13, 'Stata dataset - override'!AFD13 ) )</f>
        <v>1</v>
      </c>
      <c r="AFE13" s="15">
        <f xml:space="preserve">  IF( ISNA( 'Stata dataset - override'!AFE13 ), "", IF( ISBLANK( 'Stata dataset - override'!AFE13 ), 'Stata dataset - before override'!AFE13, 'Stata dataset - override'!AFE13 ) )</f>
        <v>11</v>
      </c>
      <c r="AFF13" s="15">
        <f xml:space="preserve">  IF( ISNA( 'Stata dataset - override'!AFF13 ), "", IF( ISBLANK( 'Stata dataset - override'!AFF13 ), 'Stata dataset - before override'!AFF13, 'Stata dataset - override'!AFF13 ) )</f>
        <v>27</v>
      </c>
      <c r="AFG13" s="15">
        <f xml:space="preserve">  IF( ISNA( 'Stata dataset - override'!AFG13 ), "", IF( ISBLANK( 'Stata dataset - override'!AFG13 ), 'Stata dataset - before override'!AFG13, 'Stata dataset - override'!AFG13 ) )</f>
        <v>23</v>
      </c>
      <c r="AFH13" s="15">
        <f xml:space="preserve">  IF( ISNA( 'Stata dataset - override'!AFH13 ), "", IF( ISBLANK( 'Stata dataset - override'!AFH13 ), 'Stata dataset - before override'!AFH13, 'Stata dataset - override'!AFH13 ) )</f>
        <v>0</v>
      </c>
      <c r="AFI13" s="15">
        <f xml:space="preserve">  IF( ISNA( 'Stata dataset - override'!AFI13 ), "", IF( ISBLANK( 'Stata dataset - override'!AFI13 ), 'Stata dataset - before override'!AFI13, 'Stata dataset - override'!AFI13 ) )</f>
        <v>62</v>
      </c>
      <c r="AFJ13" s="15">
        <f xml:space="preserve">  IF( ISNA( 'Stata dataset - override'!AFJ13 ), "", IF( ISBLANK( 'Stata dataset - override'!AFJ13 ), 'Stata dataset - before override'!AFJ13, 'Stata dataset - override'!AFJ13 ) )</f>
        <v>2</v>
      </c>
      <c r="AFK13" s="15">
        <f xml:space="preserve">  IF( ISNA( 'Stata dataset - override'!AFK13 ), "", IF( ISBLANK( 'Stata dataset - override'!AFK13 ), 'Stata dataset - before override'!AFK13, 'Stata dataset - override'!AFK13 ) )</f>
        <v>7</v>
      </c>
      <c r="AFL13" s="15">
        <f xml:space="preserve">  IF( ISNA( 'Stata dataset - override'!AFL13 ), "", IF( ISBLANK( 'Stata dataset - override'!AFL13 ), 'Stata dataset - before override'!AFL13, 'Stata dataset - override'!AFL13 ) )</f>
        <v>33</v>
      </c>
      <c r="AFM13" s="15">
        <f xml:space="preserve">  IF( ISNA( 'Stata dataset - override'!AFM13 ), "", IF( ISBLANK( 'Stata dataset - override'!AFM13 ), 'Stata dataset - before override'!AFM13, 'Stata dataset - override'!AFM13 ) )</f>
        <v>10</v>
      </c>
      <c r="AFN13" s="15">
        <f xml:space="preserve">  IF( ISNA( 'Stata dataset - override'!AFN13 ), "", IF( ISBLANK( 'Stata dataset - override'!AFN13 ), 'Stata dataset - before override'!AFN13, 'Stata dataset - override'!AFN13 ) )</f>
        <v>10</v>
      </c>
      <c r="AFO13" s="15">
        <f xml:space="preserve">  IF( ISNA( 'Stata dataset - override'!AFO13 ), "", IF( ISBLANK( 'Stata dataset - override'!AFO13 ), 'Stata dataset - before override'!AFO13, 'Stata dataset - override'!AFO13 ) )</f>
        <v>62</v>
      </c>
      <c r="AFP13" s="15">
        <f xml:space="preserve">  IF( ISNA( 'Stata dataset - override'!AFP13 ), "", IF( ISBLANK( 'Stata dataset - override'!AFP13 ), 'Stata dataset - before override'!AFP13, 'Stata dataset - override'!AFP13 ) )</f>
        <v>0</v>
      </c>
      <c r="AFQ13" s="15">
        <f xml:space="preserve">  IF( ISNA( 'Stata dataset - override'!AFQ13 ), "", IF( ISBLANK( 'Stata dataset - override'!AFQ13 ), 'Stata dataset - before override'!AFQ13, 'Stata dataset - override'!AFQ13 ) )</f>
        <v>16</v>
      </c>
      <c r="AFR13" s="15">
        <f xml:space="preserve">  IF( ISNA( 'Stata dataset - override'!AFR13 ), "", IF( ISBLANK( 'Stata dataset - override'!AFR13 ), 'Stata dataset - before override'!AFR13, 'Stata dataset - override'!AFR13 ) )</f>
        <v>3</v>
      </c>
      <c r="AFS13" s="15">
        <f xml:space="preserve">  IF( ISNA( 'Stata dataset - override'!AFS13 ), "", IF( ISBLANK( 'Stata dataset - override'!AFS13 ), 'Stata dataset - before override'!AFS13, 'Stata dataset - override'!AFS13 ) )</f>
        <v>3</v>
      </c>
      <c r="AFT13" s="15">
        <f xml:space="preserve">  IF( ISNA( 'Stata dataset - override'!AFT13 ), "", IF( ISBLANK( 'Stata dataset - override'!AFT13 ), 'Stata dataset - before override'!AFT13, 'Stata dataset - override'!AFT13 ) )</f>
        <v>20</v>
      </c>
      <c r="AFU13" s="15">
        <f xml:space="preserve">  IF( ISNA( 'Stata dataset - override'!AFU13 ), "", IF( ISBLANK( 'Stata dataset - override'!AFU13 ), 'Stata dataset - before override'!AFU13, 'Stata dataset - override'!AFU13 ) )</f>
        <v>0</v>
      </c>
      <c r="AFV13" s="15">
        <f xml:space="preserve">  IF( ISNA( 'Stata dataset - override'!AFV13 ), "", IF( ISBLANK( 'Stata dataset - override'!AFV13 ), 'Stata dataset - before override'!AFV13, 'Stata dataset - override'!AFV13 ) )</f>
        <v>7</v>
      </c>
      <c r="AFW13" s="15">
        <f xml:space="preserve">  IF( ISNA( 'Stata dataset - override'!AFW13 ), "", IF( ISBLANK( 'Stata dataset - override'!AFW13 ), 'Stata dataset - before override'!AFW13, 'Stata dataset - override'!AFW13 ) )</f>
        <v>49</v>
      </c>
      <c r="AFX13" s="15">
        <f xml:space="preserve">  IF( ISNA( 'Stata dataset - override'!AFX13 ), "", IF( ISBLANK( 'Stata dataset - override'!AFX13 ), 'Stata dataset - before override'!AFX13, 'Stata dataset - override'!AFX13 ) )</f>
        <v>0</v>
      </c>
      <c r="AFY13" s="15">
        <f xml:space="preserve">  IF( ISNA( 'Stata dataset - override'!AFY13 ), "", IF( ISBLANK( 'Stata dataset - override'!AFY13 ), 'Stata dataset - before override'!AFY13, 'Stata dataset - override'!AFY13 ) )</f>
        <v>9</v>
      </c>
      <c r="AFZ13" s="15">
        <f xml:space="preserve">  IF( ISNA( 'Stata dataset - override'!AFZ13 ), "", IF( ISBLANK( 'Stata dataset - override'!AFZ13 ), 'Stata dataset - before override'!AFZ13, 'Stata dataset - override'!AFZ13 ) )</f>
        <v>17</v>
      </c>
      <c r="AGA13" s="15">
        <f xml:space="preserve">  IF( ISNA( 'Stata dataset - override'!AGA13 ), "", IF( ISBLANK( 'Stata dataset - override'!AGA13 ), 'Stata dataset - before override'!AGA13, 'Stata dataset - override'!AGA13 ) )</f>
        <v>23</v>
      </c>
      <c r="AGB13" s="15">
        <f xml:space="preserve">  IF( ISNA( 'Stata dataset - override'!AGB13 ), "", IF( ISBLANK( 'Stata dataset - override'!AGB13 ), 'Stata dataset - before override'!AGB13, 'Stata dataset - override'!AGB13 ) )</f>
        <v>49</v>
      </c>
      <c r="AGC13" s="15">
        <f xml:space="preserve">  IF( ISNA( 'Stata dataset - override'!AGC13 ), "", IF( ISBLANK( 'Stata dataset - override'!AGC13 ), 'Stata dataset - before override'!AGC13, 'Stata dataset - override'!AGC13 ) )</f>
        <v>1</v>
      </c>
      <c r="AGD13" s="15">
        <f xml:space="preserve">  IF( ISNA( 'Stata dataset - override'!AGD13 ), "", IF( ISBLANK( 'Stata dataset - override'!AGD13 ), 'Stata dataset - before override'!AGD13, 'Stata dataset - override'!AGD13 ) )</f>
        <v>8</v>
      </c>
      <c r="AGE13" s="15">
        <f xml:space="preserve">  IF( ISNA( 'Stata dataset - override'!AGE13 ), "", IF( ISBLANK( 'Stata dataset - override'!AGE13 ), 'Stata dataset - before override'!AGE13, 'Stata dataset - override'!AGE13 ) )</f>
        <v>18</v>
      </c>
      <c r="AGF13" s="15">
        <f xml:space="preserve">  IF( ISNA( 'Stata dataset - override'!AGF13 ), "", IF( ISBLANK( 'Stata dataset - override'!AGF13 ), 'Stata dataset - before override'!AGF13, 'Stata dataset - override'!AGF13 ) )</f>
        <v>22</v>
      </c>
      <c r="AGG13" s="15">
        <f xml:space="preserve">  IF( ISNA( 'Stata dataset - override'!AGG13 ), "", IF( ISBLANK( 'Stata dataset - override'!AGG13 ), 'Stata dataset - before override'!AGG13, 'Stata dataset - override'!AGG13 ) )</f>
        <v>0</v>
      </c>
      <c r="AGH13" s="15">
        <f xml:space="preserve">  IF( ISNA( 'Stata dataset - override'!AGH13 ), "", IF( ISBLANK( 'Stata dataset - override'!AGH13 ), 'Stata dataset - before override'!AGH13, 'Stata dataset - override'!AGH13 ) )</f>
        <v>49</v>
      </c>
      <c r="AGI13" s="15">
        <f xml:space="preserve">  IF( ISNA( 'Stata dataset - override'!AGI13 ), "", IF( ISBLANK( 'Stata dataset - override'!AGI13 ), 'Stata dataset - before override'!AGI13, 'Stata dataset - override'!AGI13 ) )</f>
        <v>1</v>
      </c>
      <c r="AGJ13" s="15">
        <f xml:space="preserve">  IF( ISNA( 'Stata dataset - override'!AGJ13 ), "", IF( ISBLANK( 'Stata dataset - override'!AGJ13 ), 'Stata dataset - before override'!AGJ13, 'Stata dataset - override'!AGJ13 ) )</f>
        <v>12</v>
      </c>
      <c r="AGK13" s="15">
        <f xml:space="preserve">  IF( ISNA( 'Stata dataset - override'!AGK13 ), "", IF( ISBLANK( 'Stata dataset - override'!AGK13 ), 'Stata dataset - before override'!AGK13, 'Stata dataset - override'!AGK13 ) )</f>
        <v>16</v>
      </c>
      <c r="AGL13" s="15">
        <f xml:space="preserve">  IF( ISNA( 'Stata dataset - override'!AGL13 ), "", IF( ISBLANK( 'Stata dataset - override'!AGL13 ), 'Stata dataset - before override'!AGL13, 'Stata dataset - override'!AGL13 ) )</f>
        <v>7</v>
      </c>
      <c r="AGM13" s="15">
        <f xml:space="preserve">  IF( ISNA( 'Stata dataset - override'!AGM13 ), "", IF( ISBLANK( 'Stata dataset - override'!AGM13 ), 'Stata dataset - before override'!AGM13, 'Stata dataset - override'!AGM13 ) )</f>
        <v>13</v>
      </c>
      <c r="AGN13" s="15">
        <f xml:space="preserve">  IF( ISNA( 'Stata dataset - override'!AGN13 ), "", IF( ISBLANK( 'Stata dataset - override'!AGN13 ), 'Stata dataset - before override'!AGN13, 'Stata dataset - override'!AGN13 ) )</f>
        <v>49</v>
      </c>
      <c r="AGO13" s="15">
        <f xml:space="preserve">  IF( ISNA( 'Stata dataset - override'!AGO13 ), "", IF( ISBLANK( 'Stata dataset - override'!AGO13 ), 'Stata dataset - before override'!AGO13, 'Stata dataset - override'!AGO13 ) )</f>
        <v>6</v>
      </c>
      <c r="AGP13" s="15">
        <f xml:space="preserve">  IF( ISNA( 'Stata dataset - override'!AGP13 ), "", IF( ISBLANK( 'Stata dataset - override'!AGP13 ), 'Stata dataset - before override'!AGP13, 'Stata dataset - override'!AGP13 ) )</f>
        <v>151</v>
      </c>
      <c r="AGQ13" s="15">
        <f xml:space="preserve">  IF( ISNA( 'Stata dataset - override'!AGQ13 ), "", IF( ISBLANK( 'Stata dataset - override'!AGQ13 ), 'Stata dataset - before override'!AGQ13, 'Stata dataset - override'!AGQ13 ) )</f>
        <v>537</v>
      </c>
      <c r="AGR13" s="15">
        <f xml:space="preserve">  IF( ISNA( 'Stata dataset - override'!AGR13 ), "", IF( ISBLANK( 'Stata dataset - override'!AGR13 ), 'Stata dataset - before override'!AGR13, 'Stata dataset - override'!AGR13 ) )</f>
        <v>85</v>
      </c>
      <c r="AGS13" s="15">
        <f xml:space="preserve">  IF( ISNA( 'Stata dataset - override'!AGS13 ), "", IF( ISBLANK( 'Stata dataset - override'!AGS13 ), 'Stata dataset - before override'!AGS13, 'Stata dataset - override'!AGS13 ) )</f>
        <v>46</v>
      </c>
      <c r="AGT13" s="15">
        <f xml:space="preserve">  IF( ISNA( 'Stata dataset - override'!AGT13 ), "", IF( ISBLANK( 'Stata dataset - override'!AGT13 ), 'Stata dataset - before override'!AGT13, 'Stata dataset - override'!AGT13 ) )</f>
        <v>241</v>
      </c>
      <c r="AGU13" s="15">
        <f xml:space="preserve">  IF( ISNA( 'Stata dataset - override'!AGU13 ), "", IF( ISBLANK( 'Stata dataset - override'!AGU13 ), 'Stata dataset - before override'!AGU13, 'Stata dataset - override'!AGU13 ) )</f>
        <v>72</v>
      </c>
      <c r="AGV13" s="15">
        <f xml:space="preserve">  IF( ISNA( 'Stata dataset - override'!AGV13 ), "", IF( ISBLANK( 'Stata dataset - override'!AGV13 ), 'Stata dataset - before override'!AGV13, 'Stata dataset - override'!AGV13 ) )</f>
        <v>1138</v>
      </c>
      <c r="AGW13" s="15">
        <f xml:space="preserve">  IF( ISNA( 'Stata dataset - override'!AGW13 ), "", IF( ISBLANK( 'Stata dataset - override'!AGW13 ), 'Stata dataset - before override'!AGW13, 'Stata dataset - override'!AGW13 ) )</f>
        <v>0</v>
      </c>
      <c r="AGX13" s="15">
        <f xml:space="preserve">  IF( ISNA( 'Stata dataset - override'!AGX13 ), "", IF( ISBLANK( 'Stata dataset - override'!AGX13 ), 'Stata dataset - before override'!AGX13, 'Stata dataset - override'!AGX13 ) )</f>
        <v>80</v>
      </c>
      <c r="AGY13" s="15">
        <f xml:space="preserve">  IF( ISNA( 'Stata dataset - override'!AGY13 ), "", IF( ISBLANK( 'Stata dataset - override'!AGY13 ), 'Stata dataset - before override'!AGY13, 'Stata dataset - override'!AGY13 ) )</f>
        <v>88</v>
      </c>
      <c r="AGZ13" s="15">
        <f xml:space="preserve">  IF( ISNA( 'Stata dataset - override'!AGZ13 ), "", IF( ISBLANK( 'Stata dataset - override'!AGZ13 ), 'Stata dataset - before override'!AGZ13, 'Stata dataset - override'!AGZ13 ) )</f>
        <v>961</v>
      </c>
      <c r="AHA13" s="15">
        <f xml:space="preserve">  IF( ISNA( 'Stata dataset - override'!AHA13 ), "", IF( ISBLANK( 'Stata dataset - override'!AHA13 ), 'Stata dataset - before override'!AHA13, 'Stata dataset - override'!AHA13 ) )</f>
        <v>1129</v>
      </c>
      <c r="AHB13" s="15">
        <f xml:space="preserve">  IF( ISNA( 'Stata dataset - override'!AHB13 ), "", IF( ISBLANK( 'Stata dataset - override'!AHB13 ), 'Stata dataset - before override'!AHB13, 'Stata dataset - override'!AHB13 ) )</f>
        <v>14</v>
      </c>
      <c r="AHC13" s="15">
        <f xml:space="preserve">  IF( ISNA( 'Stata dataset - override'!AHC13 ), "", IF( ISBLANK( 'Stata dataset - override'!AHC13 ), 'Stata dataset - before override'!AHC13, 'Stata dataset - override'!AHC13 ) )</f>
        <v>54</v>
      </c>
      <c r="AHD13" s="15">
        <f xml:space="preserve">  IF( ISNA( 'Stata dataset - override'!AHD13 ), "", IF( ISBLANK( 'Stata dataset - override'!AHD13 ), 'Stata dataset - before override'!AHD13, 'Stata dataset - override'!AHD13 ) )</f>
        <v>325</v>
      </c>
      <c r="AHE13" s="15">
        <f xml:space="preserve">  IF( ISNA( 'Stata dataset - override'!AHE13 ), "", IF( ISBLANK( 'Stata dataset - override'!AHE13 ), 'Stata dataset - before override'!AHE13, 'Stata dataset - override'!AHE13 ) )</f>
        <v>320</v>
      </c>
      <c r="AHF13" s="15">
        <f xml:space="preserve">  IF( ISNA( 'Stata dataset - override'!AHF13 ), "", IF( ISBLANK( 'Stata dataset - override'!AHF13 ), 'Stata dataset - before override'!AHF13, 'Stata dataset - override'!AHF13 ) )</f>
        <v>416</v>
      </c>
      <c r="AHG13" s="15">
        <f xml:space="preserve">  IF( ISNA( 'Stata dataset - override'!AHG13 ), "", IF( ISBLANK( 'Stata dataset - override'!AHG13 ), 'Stata dataset - before override'!AHG13, 'Stata dataset - override'!AHG13 ) )</f>
        <v>1129</v>
      </c>
      <c r="AHH13" s="15">
        <f xml:space="preserve">  IF( ISNA( 'Stata dataset - override'!AHH13 ), "", IF( ISBLANK( 'Stata dataset - override'!AHH13 ), 'Stata dataset - before override'!AHH13, 'Stata dataset - override'!AHH13 ) )</f>
        <v>6</v>
      </c>
      <c r="AHI13" s="15">
        <f xml:space="preserve">  IF( ISNA( 'Stata dataset - override'!AHI13 ), "", IF( ISBLANK( 'Stata dataset - override'!AHI13 ), 'Stata dataset - before override'!AHI13, 'Stata dataset - override'!AHI13 ) )</f>
        <v>47</v>
      </c>
      <c r="AHJ13" s="15">
        <f xml:space="preserve">  IF( ISNA( 'Stata dataset - override'!AHJ13 ), "", IF( ISBLANK( 'Stata dataset - override'!AHJ13 ), 'Stata dataset - before override'!AHJ13, 'Stata dataset - override'!AHJ13 ) )</f>
        <v>226</v>
      </c>
      <c r="AHK13" s="15">
        <f xml:space="preserve">  IF( ISNA( 'Stata dataset - override'!AHK13 ), "", IF( ISBLANK( 'Stata dataset - override'!AHK13 ), 'Stata dataset - before override'!AHK13, 'Stata dataset - override'!AHK13 ) )</f>
        <v>186</v>
      </c>
      <c r="AHL13" s="15">
        <f xml:space="preserve">  IF( ISNA( 'Stata dataset - override'!AHL13 ), "", IF( ISBLANK( 'Stata dataset - override'!AHL13 ), 'Stata dataset - before override'!AHL13, 'Stata dataset - override'!AHL13 ) )</f>
        <v>664</v>
      </c>
      <c r="AHM13" s="15">
        <f xml:space="preserve">  IF( ISNA( 'Stata dataset - override'!AHM13 ), "", IF( ISBLANK( 'Stata dataset - override'!AHM13 ), 'Stata dataset - before override'!AHM13, 'Stata dataset - override'!AHM13 ) )</f>
        <v>1129</v>
      </c>
      <c r="AHN13" s="15">
        <f xml:space="preserve">  IF( ISNA( 'Stata dataset - override'!AHN13 ), "", IF( ISBLANK( 'Stata dataset - override'!AHN13 ), 'Stata dataset - before override'!AHN13, 'Stata dataset - override'!AHN13 ) )</f>
        <v>6891.7638584501501</v>
      </c>
      <c r="AHO13" s="15">
        <f xml:space="preserve">  IF( ISNA( 'Stata dataset - override'!AHO13 ), "", IF( ISBLANK( 'Stata dataset - override'!AHO13 ), 'Stata dataset - before override'!AHO13, 'Stata dataset - override'!AHO13 ) )</f>
        <v>0</v>
      </c>
      <c r="AHP13" s="15">
        <f xml:space="preserve">  IF( ISNA( 'Stata dataset - override'!AHP13 ), "", IF( ISBLANK( 'Stata dataset - override'!AHP13 ), 'Stata dataset - before override'!AHP13, 'Stata dataset - override'!AHP13 ) )</f>
        <v>75.847999999999999</v>
      </c>
      <c r="AHQ13" s="15">
        <f xml:space="preserve">  IF( ISNA( 'Stata dataset - override'!AHQ13 ), "", IF( ISBLANK( 'Stata dataset - override'!AHQ13 ), 'Stata dataset - before override'!AHQ13, 'Stata dataset - override'!AHQ13 ) )</f>
        <v>31.19</v>
      </c>
      <c r="AHR13" s="15">
        <f xml:space="preserve">  IF( ISNA( 'Stata dataset - override'!AHR13 ), "", IF( ISBLANK( 'Stata dataset - override'!AHR13 ), 'Stata dataset - before override'!AHR13, 'Stata dataset - override'!AHR13 ) )</f>
        <v>0</v>
      </c>
      <c r="AHS13" s="15">
        <f xml:space="preserve">  IF( ISNA( 'Stata dataset - override'!AHS13 ), "", IF( ISBLANK( 'Stata dataset - override'!AHS13 ), 'Stata dataset - before override'!AHS13, 'Stata dataset - override'!AHS13 ) )</f>
        <v>0</v>
      </c>
      <c r="AHT13" s="15">
        <f xml:space="preserve">  IF( ISNA( 'Stata dataset - override'!AHT13 ), "", IF( ISBLANK( 'Stata dataset - override'!AHT13 ), 'Stata dataset - before override'!AHT13, 'Stata dataset - override'!AHT13 ) )</f>
        <v>0</v>
      </c>
      <c r="AHU13" s="15">
        <f xml:space="preserve">  IF( ISNA( 'Stata dataset - override'!AHU13 ), "", IF( ISBLANK( 'Stata dataset - override'!AHU13 ), 'Stata dataset - before override'!AHU13, 'Stata dataset - override'!AHU13 ) )</f>
        <v>39.058999999999997</v>
      </c>
      <c r="AHV13" s="15">
        <f xml:space="preserve">  IF( ISNA( 'Stata dataset - override'!AHV13 ), "", IF( ISBLANK( 'Stata dataset - override'!AHV13 ), 'Stata dataset - before override'!AHV13, 'Stata dataset - override'!AHV13 ) )</f>
        <v>0</v>
      </c>
      <c r="AHW13" s="15">
        <f xml:space="preserve">  IF( ISNA( 'Stata dataset - override'!AHW13 ), "", IF( ISBLANK( 'Stata dataset - override'!AHW13 ), 'Stata dataset - before override'!AHW13, 'Stata dataset - override'!AHW13 ) )</f>
        <v>90.980999999999995</v>
      </c>
      <c r="AHX13" s="15">
        <f xml:space="preserve">  IF( ISNA( 'Stata dataset - override'!AHX13 ), "", IF( ISBLANK( 'Stata dataset - override'!AHX13 ), 'Stata dataset - before override'!AHX13, 'Stata dataset - override'!AHX13 ) )</f>
        <v>153.93620000000001</v>
      </c>
      <c r="AHY13" s="15">
        <f xml:space="preserve">  IF( ISNA( 'Stata dataset - override'!AHY13 ), "", IF( ISBLANK( 'Stata dataset - override'!AHY13 ), 'Stata dataset - before override'!AHY13, 'Stata dataset - override'!AHY13 ) )</f>
        <v>1.5</v>
      </c>
      <c r="AHZ13" s="15">
        <f xml:space="preserve">  IF( ISNA( 'Stata dataset - override'!AHZ13 ), "", IF( ISBLANK( 'Stata dataset - override'!AHZ13 ), 'Stata dataset - before override'!AHZ13, 'Stata dataset - override'!AHZ13 ) )</f>
        <v>155.43620000000001</v>
      </c>
      <c r="AIA13" s="15">
        <f xml:space="preserve">  IF( ISNA( 'Stata dataset - override'!AIA13 ), "", IF( ISBLANK( 'Stata dataset - override'!AIA13 ), 'Stata dataset - before override'!AIA13, 'Stata dataset - override'!AIA13 ) )</f>
        <v>0.28000000000000003</v>
      </c>
      <c r="AIB13" s="15">
        <f xml:space="preserve">  IF( ISNA( 'Stata dataset - override'!AIB13 ), "", IF( ISBLANK( 'Stata dataset - override'!AIB13 ), 'Stata dataset - before override'!AIB13, 'Stata dataset - override'!AIB13 ) )</f>
        <v>92.4</v>
      </c>
      <c r="AIC13" s="15">
        <f xml:space="preserve">  IF( ISNA( 'Stata dataset - override'!AIC13 ), "", IF( ISBLANK( 'Stata dataset - override'!AIC13 ), 'Stata dataset - before override'!AIC13, 'Stata dataset - override'!AIC13 ) )</f>
        <v>1.05</v>
      </c>
      <c r="AID13" s="15">
        <f xml:space="preserve">  IF( ISNA( 'Stata dataset - override'!AID13 ), "", IF( ISBLANK( 'Stata dataset - override'!AID13 ), 'Stata dataset - before override'!AID13, 'Stata dataset - override'!AID13 ) )</f>
        <v>93.45</v>
      </c>
      <c r="AIE13" s="15">
        <f xml:space="preserve">  IF( ISNA( 'Stata dataset - override'!AIE13 ), "", IF( ISBLANK( 'Stata dataset - override'!AIE13 ), 'Stata dataset - before override'!AIE13, 'Stata dataset - override'!AIE13 ) )</f>
        <v>40</v>
      </c>
      <c r="AIF13" s="15">
        <f xml:space="preserve">  IF( ISNA( 'Stata dataset - override'!AIF13 ), "", IF( ISBLANK( 'Stata dataset - override'!AIF13 ), 'Stata dataset - before override'!AIF13, 'Stata dataset - override'!AIF13 ) )</f>
        <v>2024</v>
      </c>
      <c r="AIG13" s="15">
        <f xml:space="preserve">  IF( ISNA( 'Stata dataset - override'!AIG13 ), "", IF( ISBLANK( 'Stata dataset - override'!AIG13 ), 'Stata dataset - before override'!AIG13, 'Stata dataset - override'!AIG13 ) )</f>
        <v>4483</v>
      </c>
      <c r="AIH13" s="15">
        <f xml:space="preserve">  IF( ISNA( 'Stata dataset - override'!AIH13 ), "", IF( ISBLANK( 'Stata dataset - override'!AIH13 ), 'Stata dataset - before override'!AIH13, 'Stata dataset - override'!AIH13 ) )</f>
        <v>6547</v>
      </c>
      <c r="AII13" s="15">
        <f xml:space="preserve">  IF( ISNA( 'Stata dataset - override'!AII13 ), "", IF( ISBLANK( 'Stata dataset - override'!AII13 ), 'Stata dataset - before override'!AII13, 'Stata dataset - override'!AII13 ) )</f>
        <v>74965916</v>
      </c>
      <c r="AIJ13" s="15">
        <f xml:space="preserve">  IF( ISNA( 'Stata dataset - override'!AIJ13 ), "", IF( ISBLANK( 'Stata dataset - override'!AIJ13 ), 'Stata dataset - before override'!AIJ13, 'Stata dataset - override'!AIJ13 ) )</f>
        <v>0</v>
      </c>
      <c r="AIK13" s="15">
        <f xml:space="preserve">  IF( ISNA( 'Stata dataset - override'!AIK13 ), "", IF( ISBLANK( 'Stata dataset - override'!AIK13 ), 'Stata dataset - before override'!AIK13, 'Stata dataset - override'!AIK13 ) )</f>
        <v>0</v>
      </c>
      <c r="AIL13" s="15">
        <f xml:space="preserve">  IF( ISNA( 'Stata dataset - override'!AIL13 ), "", IF( ISBLANK( 'Stata dataset - override'!AIL13 ), 'Stata dataset - before override'!AIL13, 'Stata dataset - override'!AIL13 ) )</f>
        <v>4651</v>
      </c>
      <c r="AIM13" s="15">
        <f xml:space="preserve">  IF( ISNA( 'Stata dataset - override'!AIM13 ), "", IF( ISBLANK( 'Stata dataset - override'!AIM13 ), 'Stata dataset - before override'!AIM13, 'Stata dataset - override'!AIM13 ) )</f>
        <v>4651</v>
      </c>
      <c r="AIN13" s="15">
        <f xml:space="preserve">  IF( ISNA( 'Stata dataset - override'!AIN13 ), "", IF( ISBLANK( 'Stata dataset - override'!AIN13 ), 'Stata dataset - before override'!AIN13, 'Stata dataset - override'!AIN13 ) )</f>
        <v>0</v>
      </c>
      <c r="AIO13" s="15">
        <f xml:space="preserve">  IF( ISNA( 'Stata dataset - override'!AIO13 ), "", IF( ISBLANK( 'Stata dataset - override'!AIO13 ), 'Stata dataset - before override'!AIO13, 'Stata dataset - override'!AIO13 ) )</f>
        <v>0.49299999999999999</v>
      </c>
      <c r="AIP13" s="15">
        <f xml:space="preserve">  IF( ISNA( 'Stata dataset - override'!AIP13 ), "", IF( ISBLANK( 'Stata dataset - override'!AIP13 ), 'Stata dataset - before override'!AIP13, 'Stata dataset - override'!AIP13 ) )</f>
        <v>0</v>
      </c>
      <c r="AIQ13" s="15">
        <f xml:space="preserve">  IF( ISNA( 'Stata dataset - override'!AIQ13 ), "", IF( ISBLANK( 'Stata dataset - override'!AIQ13 ), 'Stata dataset - before override'!AIQ13, 'Stata dataset - override'!AIQ13 ) )</f>
        <v>0</v>
      </c>
      <c r="AIR13" s="15">
        <f xml:space="preserve">  IF( ISNA( 'Stata dataset - override'!AIR13 ), "", IF( ISBLANK( 'Stata dataset - override'!AIR13 ), 'Stata dataset - before override'!AIR13, 'Stata dataset - override'!AIR13 ) )</f>
        <v>9.6799999999999994E-3</v>
      </c>
      <c r="AIS13" s="15">
        <f xml:space="preserve">  IF( ISNA( 'Stata dataset - override'!AIS13 ), "", IF( ISBLANK( 'Stata dataset - override'!AIS13 ), 'Stata dataset - before override'!AIS13, 'Stata dataset - override'!AIS13 ) )</f>
        <v>0.97895165496307801</v>
      </c>
      <c r="AIT13" s="15">
        <f xml:space="preserve">  IF( ISNA( 'Stata dataset - override'!AIT13 ), "", IF( ISBLANK( 'Stata dataset - override'!AIT13 ), 'Stata dataset - before override'!AIT13, 'Stata dataset - override'!AIT13 ) )</f>
        <v>0</v>
      </c>
      <c r="AIU13" s="15" t="e">
        <f xml:space="preserve">  IF( ISNA( 'Stata dataset - override'!AIU13 ), "", IF( ISBLANK( 'Stata dataset - override'!AIU13 ), 'Stata dataset - before override'!AIU13, 'Stata dataset - override'!AIU13 ) )</f>
        <v>#N/A</v>
      </c>
      <c r="AIV13" s="15">
        <f xml:space="preserve">  IF( ISNA( 'Stata dataset - override'!AIV13 ), "", IF( ISBLANK( 'Stata dataset - override'!AIV13 ), 'Stata dataset - before override'!AIV13, 'Stata dataset - override'!AIV13 ) )</f>
        <v>0</v>
      </c>
      <c r="AIW13" s="15" t="str">
        <f xml:space="preserve">  IF( ISNA( 'Stata dataset - override'!AIW13 ), "", IF( ISBLANK( 'Stata dataset - override'!AIW13 ), 'Stata dataset - before override'!AIW13, 'Stata dataset - override'!AIW13 ) )</f>
        <v/>
      </c>
      <c r="AIX13" s="15">
        <f xml:space="preserve">  IF( ISNA( 'Stata dataset - override'!AIX13 ), "", IF( ISBLANK( 'Stata dataset - override'!AIX13 ), 'Stata dataset - before override'!AIX13, 'Stata dataset - override'!AIX13 ) )</f>
        <v>0.98863165496307803</v>
      </c>
      <c r="AIY13" s="15">
        <f xml:space="preserve">  IF( ISNA( 'Stata dataset - override'!AIY13 ), "", IF( ISBLANK( 'Stata dataset - override'!AIY13 ), 'Stata dataset - before override'!AIY13, 'Stata dataset - override'!AIY13 ) )</f>
        <v>0</v>
      </c>
      <c r="AIZ13" s="15">
        <f xml:space="preserve">  IF( ISNA( 'Stata dataset - override'!AIZ13 ), "", IF( ISBLANK( 'Stata dataset - override'!AIZ13 ), 'Stata dataset - before override'!AIZ13, 'Stata dataset - override'!AIZ13 ) )</f>
        <v>0</v>
      </c>
      <c r="AJA13" s="15">
        <f xml:space="preserve">  IF( ISNA( 'Stata dataset - override'!AJA13 ), "", IF( ISBLANK( 'Stata dataset - override'!AJA13 ), 'Stata dataset - before override'!AJA13, 'Stata dataset - override'!AJA13 ) )</f>
        <v>0</v>
      </c>
      <c r="AJB13" s="15">
        <f xml:space="preserve">  IF( ISNA( 'Stata dataset - override'!AJB13 ), "", IF( ISBLANK( 'Stata dataset - override'!AJB13 ), 'Stata dataset - before override'!AJB13, 'Stata dataset - override'!AJB13 ) )</f>
        <v>0.98675165496307704</v>
      </c>
      <c r="AJC13" s="15">
        <f xml:space="preserve">  IF( ISNA( 'Stata dataset - override'!AJC13 ), "", IF( ISBLANK( 'Stata dataset - override'!AJC13 ), 'Stata dataset - before override'!AJC13, 'Stata dataset - override'!AJC13 ) )</f>
        <v>1.8799999999999999E-3</v>
      </c>
      <c r="AJD13" s="15">
        <f xml:space="preserve">  IF( ISNA( 'Stata dataset - override'!AJD13 ), "", IF( ISBLANK( 'Stata dataset - override'!AJD13 ), 'Stata dataset - before override'!AJD13, 'Stata dataset - override'!AJD13 ) )</f>
        <v>0.98863165496307803</v>
      </c>
      <c r="AJE13" s="15">
        <f xml:space="preserve">  IF( ISNA( 'Stata dataset - override'!AJE13 ), "", IF( ISBLANK( 'Stata dataset - override'!AJE13 ), 'Stata dataset - before override'!AJE13, 'Stata dataset - override'!AJE13 ) )</f>
        <v>0</v>
      </c>
      <c r="AJF13" s="15">
        <f xml:space="preserve">  IF( ISNA( 'Stata dataset - override'!AJF13 ), "", IF( ISBLANK( 'Stata dataset - override'!AJF13 ), 'Stata dataset - before override'!AJF13, 'Stata dataset - override'!AJF13 ) )</f>
        <v>0</v>
      </c>
      <c r="AJG13" s="15">
        <f xml:space="preserve">  IF( ISNA( 'Stata dataset - override'!AJG13 ), "", IF( ISBLANK( 'Stata dataset - override'!AJG13 ), 'Stata dataset - before override'!AJG13, 'Stata dataset - override'!AJG13 ) )</f>
        <v>1.13683450369223E-2</v>
      </c>
      <c r="AJH13" s="15">
        <f xml:space="preserve">  IF( ISNA( 'Stata dataset - override'!AJH13 ), "", IF( ISBLANK( 'Stata dataset - override'!AJH13 ), 'Stata dataset - before override'!AJH13, 'Stata dataset - override'!AJH13 ) )</f>
        <v>0</v>
      </c>
      <c r="AJI13" s="15">
        <f xml:space="preserve">  IF( ISNA( 'Stata dataset - override'!AJI13 ), "", IF( ISBLANK( 'Stata dataset - override'!AJI13 ), 'Stata dataset - before override'!AJI13, 'Stata dataset - override'!AJI13 ) )</f>
        <v>0</v>
      </c>
      <c r="AJJ13" s="15" t="e">
        <f xml:space="preserve">  IF( ISNA( 'Stata dataset - override'!AJJ13 ), "", IF( ISBLANK( 'Stata dataset - override'!AJJ13 ), 'Stata dataset - before override'!AJJ13, 'Stata dataset - override'!AJJ13 ) )</f>
        <v>#N/A</v>
      </c>
      <c r="AJK13" s="15">
        <f xml:space="preserve">  IF( ISNA( 'Stata dataset - override'!AJK13 ), "", IF( ISBLANK( 'Stata dataset - override'!AJK13 ), 'Stata dataset - before override'!AJK13, 'Stata dataset - override'!AJK13 ) )</f>
        <v>0</v>
      </c>
      <c r="AJL13" s="15" t="str">
        <f xml:space="preserve">  IF( ISNA( 'Stata dataset - override'!AJL13 ), "", IF( ISBLANK( 'Stata dataset - override'!AJL13 ), 'Stata dataset - before override'!AJL13, 'Stata dataset - override'!AJL13 ) )</f>
        <v/>
      </c>
      <c r="AJM13" s="15">
        <f xml:space="preserve">  IF( ISNA( 'Stata dataset - override'!AJM13 ), "", IF( ISBLANK( 'Stata dataset - override'!AJM13 ), 'Stata dataset - before override'!AJM13, 'Stata dataset - override'!AJM13 ) )</f>
        <v>1.13683450369223E-2</v>
      </c>
      <c r="AJN13" s="15">
        <f xml:space="preserve">  IF( ISNA( 'Stata dataset - override'!AJN13 ), "", IF( ISBLANK( 'Stata dataset - override'!AJN13 ), 'Stata dataset - before override'!AJN13, 'Stata dataset - override'!AJN13 ) )</f>
        <v>0</v>
      </c>
      <c r="AJO13" s="15">
        <f xml:space="preserve">  IF( ISNA( 'Stata dataset - override'!AJO13 ), "", IF( ISBLANK( 'Stata dataset - override'!AJO13 ), 'Stata dataset - before override'!AJO13, 'Stata dataset - override'!AJO13 ) )</f>
        <v>0</v>
      </c>
      <c r="AJP13" s="15">
        <f xml:space="preserve">  IF( ISNA( 'Stata dataset - override'!AJP13 ), "", IF( ISBLANK( 'Stata dataset - override'!AJP13 ), 'Stata dataset - before override'!AJP13, 'Stata dataset - override'!AJP13 ) )</f>
        <v>0</v>
      </c>
      <c r="AJQ13" s="15">
        <f xml:space="preserve">  IF( ISNA( 'Stata dataset - override'!AJQ13 ), "", IF( ISBLANK( 'Stata dataset - override'!AJQ13 ), 'Stata dataset - before override'!AJQ13, 'Stata dataset - override'!AJQ13 ) )</f>
        <v>1.13683450369223E-2</v>
      </c>
      <c r="AJR13" s="15">
        <f xml:space="preserve">  IF( ISNA( 'Stata dataset - override'!AJR13 ), "", IF( ISBLANK( 'Stata dataset - override'!AJR13 ), 'Stata dataset - before override'!AJR13, 'Stata dataset - override'!AJR13 ) )</f>
        <v>0</v>
      </c>
      <c r="AJS13" s="15">
        <f xml:space="preserve">  IF( ISNA( 'Stata dataset - override'!AJS13 ), "", IF( ISBLANK( 'Stata dataset - override'!AJS13 ), 'Stata dataset - before override'!AJS13, 'Stata dataset - override'!AJS13 ) )</f>
        <v>1.13683450369223E-2</v>
      </c>
      <c r="AJT13" s="15">
        <f xml:space="preserve">  IF( ISNA( 'Stata dataset - override'!AJT13 ), "", IF( ISBLANK( 'Stata dataset - override'!AJT13 ), 'Stata dataset - before override'!AJT13, 'Stata dataset - override'!AJT13 ) )</f>
        <v>366645.28</v>
      </c>
      <c r="AJU13" s="15">
        <f xml:space="preserve">  IF( ISNA( 'Stata dataset - override'!AJU13 ), "", IF( ISBLANK( 'Stata dataset - override'!AJU13 ), 'Stata dataset - before override'!AJU13, 'Stata dataset - override'!AJU13 ) )</f>
        <v>157966.12</v>
      </c>
      <c r="AJV13" s="15">
        <f xml:space="preserve">  IF( ISNA( 'Stata dataset - override'!AJV13 ), "", IF( ISBLANK( 'Stata dataset - override'!AJV13 ), 'Stata dataset - before override'!AJV13, 'Stata dataset - override'!AJV13 ) )</f>
        <v>524611.4</v>
      </c>
      <c r="AJW13" s="15">
        <f xml:space="preserve">  IF( ISNA( 'Stata dataset - override'!AJW13 ), "", IF( ISBLANK( 'Stata dataset - override'!AJW13 ), 'Stata dataset - before override'!AJW13, 'Stata dataset - override'!AJW13 ) )</f>
        <v>72</v>
      </c>
      <c r="AJX13" s="15">
        <f xml:space="preserve">  IF( ISNA( 'Stata dataset - override'!AJX13 ), "", IF( ISBLANK( 'Stata dataset - override'!AJX13 ), 'Stata dataset - before override'!AJX13, 'Stata dataset - override'!AJX13 ) )</f>
        <v>4178.83</v>
      </c>
      <c r="AJY13" s="15">
        <f xml:space="preserve">  IF( ISNA( 'Stata dataset - override'!AJY13 ), "", IF( ISBLANK( 'Stata dataset - override'!AJY13 ), 'Stata dataset - before override'!AJY13, 'Stata dataset - override'!AJY13 ) )</f>
        <v>49</v>
      </c>
      <c r="AJZ13" s="15">
        <f xml:space="preserve">  IF( ISNA( 'Stata dataset - override'!AJZ13 ), "", IF( ISBLANK( 'Stata dataset - override'!AJZ13 ), 'Stata dataset - before override'!AJZ13, 'Stata dataset - override'!AJZ13 ) )</f>
        <v>336</v>
      </c>
      <c r="AKA13" s="15">
        <f xml:space="preserve">  IF( ISNA( 'Stata dataset - override'!AKA13 ), "", IF( ISBLANK( 'Stata dataset - override'!AKA13 ), 'Stata dataset - before override'!AKA13, 'Stata dataset - override'!AKA13 ) )</f>
        <v>0</v>
      </c>
      <c r="AKB13" s="15">
        <f xml:space="preserve">  IF( ISNA( 'Stata dataset - override'!AKB13 ), "", IF( ISBLANK( 'Stata dataset - override'!AKB13 ), 'Stata dataset - before override'!AKB13, 'Stata dataset - override'!AKB13 ) )</f>
        <v>2662</v>
      </c>
      <c r="AKC13" s="15">
        <f xml:space="preserve">  IF( ISNA( 'Stata dataset - override'!AKC13 ), "", IF( ISBLANK( 'Stata dataset - override'!AKC13 ), 'Stata dataset - before override'!AKC13, 'Stata dataset - override'!AKC13 ) )</f>
        <v>0</v>
      </c>
      <c r="AKD13" s="15">
        <f xml:space="preserve">  IF( ISNA( 'Stata dataset - override'!AKD13 ), "", IF( ISBLANK( 'Stata dataset - override'!AKD13 ), 'Stata dataset - before override'!AKD13, 'Stata dataset - override'!AKD13 ) )</f>
        <v>10279531</v>
      </c>
      <c r="AKE13" s="15">
        <f xml:space="preserve">  IF( ISNA( 'Stata dataset - override'!AKE13 ), "", IF( ISBLANK( 'Stata dataset - override'!AKE13 ), 'Stata dataset - before override'!AKE13, 'Stata dataset - override'!AKE13 ) )</f>
        <v>20.987784699999999</v>
      </c>
      <c r="AKF13" s="15">
        <f xml:space="preserve">  IF( ISNA( 'Stata dataset - override'!AKF13 ), "", IF( ISBLANK( 'Stata dataset - override'!AKF13 ), 'Stata dataset - before override'!AKF13, 'Stata dataset - override'!AKF13 ) )</f>
        <v>24.935393600000001</v>
      </c>
      <c r="AKG13" s="15">
        <f xml:space="preserve">  IF( ISNA( 'Stata dataset - override'!AKG13 ), "", IF( ISBLANK( 'Stata dataset - override'!AKG13 ), 'Stata dataset - before override'!AKG13, 'Stata dataset - override'!AKG13 ) )</f>
        <v>17.801901999999998</v>
      </c>
      <c r="AKH13" s="15">
        <f xml:space="preserve">  IF( ISNA( 'Stata dataset - override'!AKH13 ), "", IF( ISBLANK( 'Stata dataset - override'!AKH13 ), 'Stata dataset - before override'!AKH13, 'Stata dataset - override'!AKH13 ) )</f>
        <v>63.725080300000002</v>
      </c>
      <c r="AKI13" s="15">
        <f xml:space="preserve">  IF( ISNA( 'Stata dataset - override'!AKI13 ), "", IF( ISBLANK( 'Stata dataset - override'!AKI13 ), 'Stata dataset - before override'!AKI13, 'Stata dataset - override'!AKI13 ) )</f>
        <v>20.712060923376601</v>
      </c>
      <c r="AKJ13" s="15">
        <f xml:space="preserve">  IF( ISNA( 'Stata dataset - override'!AKJ13 ), "", IF( ISBLANK( 'Stata dataset - override'!AKJ13 ), 'Stata dataset - before override'!AKJ13, 'Stata dataset - override'!AKJ13 ) )</f>
        <v>25.1951769198193</v>
      </c>
      <c r="AKK13" s="15">
        <f xml:space="preserve">  IF( ISNA( 'Stata dataset - override'!AKK13 ), "", IF( ISBLANK( 'Stata dataset - override'!AKK13 ), 'Stata dataset - before override'!AKK13, 'Stata dataset - override'!AKK13 ) )</f>
        <v>18.131858074082398</v>
      </c>
      <c r="AKL13" s="15">
        <f xml:space="preserve">  IF( ISNA( 'Stata dataset - override'!AKL13 ), "", IF( ISBLANK( 'Stata dataset - override'!AKL13 ), 'Stata dataset - before override'!AKL13, 'Stata dataset - override'!AKL13 ) )</f>
        <v>64.039095917278402</v>
      </c>
      <c r="AKM13" s="15">
        <f xml:space="preserve">  IF( ISNA( 'Stata dataset - override'!AKM13 ), "", IF( ISBLANK( 'Stata dataset - override'!AKM13 ), 'Stata dataset - before override'!AKM13, 'Stata dataset - override'!AKM13 ) )</f>
        <v>433</v>
      </c>
      <c r="AKN13" s="15">
        <f xml:space="preserve">  IF( ISNA( 'Stata dataset - override'!AKN13 ), "", IF( ISBLANK( 'Stata dataset - override'!AKN13 ), 'Stata dataset - before override'!AKN13, 'Stata dataset - override'!AKN13 ) )</f>
        <v>515</v>
      </c>
      <c r="AKO13" s="15">
        <f xml:space="preserve">  IF( ISNA( 'Stata dataset - override'!AKO13 ), "", IF( ISBLANK( 'Stata dataset - override'!AKO13 ), 'Stata dataset - before override'!AKO13, 'Stata dataset - override'!AKO13 ) )</f>
        <v>368</v>
      </c>
      <c r="AKP13" s="15">
        <f xml:space="preserve">  IF( ISNA( 'Stata dataset - override'!AKP13 ), "", IF( ISBLANK( 'Stata dataset - override'!AKP13 ), 'Stata dataset - before override'!AKP13, 'Stata dataset - override'!AKP13 ) )</f>
        <v>1316</v>
      </c>
      <c r="AKQ13" s="15">
        <f xml:space="preserve">  IF( ISNA( 'Stata dataset - override'!AKQ13 ), "", IF( ISBLANK( 'Stata dataset - override'!AKQ13 ), 'Stata dataset - before override'!AKQ13, 'Stata dataset - override'!AKQ13 ) )</f>
        <v>427.99040090344403</v>
      </c>
      <c r="AKR13" s="15">
        <f xml:space="preserve">  IF( ISNA( 'Stata dataset - override'!AKR13 ), "", IF( ISBLANK( 'Stata dataset - override'!AKR13 ), 'Stata dataset - before override'!AKR13, 'Stata dataset - override'!AKR13 ) )</f>
        <v>519.92151326933902</v>
      </c>
      <c r="AKS13" s="15">
        <f xml:space="preserve">  IF( ISNA( 'Stata dataset - override'!AKS13 ), "", IF( ISBLANK( 'Stata dataset - override'!AKS13 ), 'Stata dataset - before override'!AKS13, 'Stata dataset - override'!AKS13 ) )</f>
        <v>374.874647092038</v>
      </c>
      <c r="AKT13" s="15">
        <f xml:space="preserve">  IF( ISNA( 'Stata dataset - override'!AKT13 ), "", IF( ISBLANK( 'Stata dataset - override'!AKT13 ), 'Stata dataset - before override'!AKT13, 'Stata dataset - override'!AKT13 ) )</f>
        <v>1322.78656126482</v>
      </c>
      <c r="AKU13" s="15">
        <f xml:space="preserve">  IF( ISNA( 'Stata dataset - override'!AKU13 ), "", IF( ISBLANK( 'Stata dataset - override'!AKU13 ), 'Stata dataset - before override'!AKU13, 'Stata dataset - override'!AKU13 ) )</f>
        <v>0.16500000000000001</v>
      </c>
      <c r="AKV13" s="15">
        <f xml:space="preserve">  IF( ISNA( 'Stata dataset - override'!AKV13 ), "", IF( ISBLANK( 'Stata dataset - override'!AKV13 ), 'Stata dataset - before override'!AKV13, 'Stata dataset - override'!AKV13 ) )</f>
        <v>0</v>
      </c>
      <c r="AKW13" s="15">
        <f xml:space="preserve">  IF( ISNA( 'Stata dataset - override'!AKW13 ), "", IF( ISBLANK( 'Stata dataset - override'!AKW13 ), 'Stata dataset - before override'!AKW13, 'Stata dataset - override'!AKW13 ) )</f>
        <v>0</v>
      </c>
      <c r="AKX13" s="15">
        <f xml:space="preserve">  IF( ISNA( 'Stata dataset - override'!AKX13 ), "", IF( ISBLANK( 'Stata dataset - override'!AKX13 ), 'Stata dataset - before override'!AKX13, 'Stata dataset - override'!AKX13 ) )</f>
        <v>0.16500000000000001</v>
      </c>
      <c r="AKY13" s="15">
        <f xml:space="preserve">  IF( ISNA( 'Stata dataset - override'!AKY13 ), "", IF( ISBLANK( 'Stata dataset - override'!AKY13 ), 'Stata dataset - before override'!AKY13, 'Stata dataset - override'!AKY13 ) )</f>
        <v>0</v>
      </c>
      <c r="AKZ13" s="15">
        <f xml:space="preserve">  IF( ISNA( 'Stata dataset - override'!AKZ13 ), "", IF( ISBLANK( 'Stata dataset - override'!AKZ13 ), 'Stata dataset - before override'!AKZ13, 'Stata dataset - override'!AKZ13 ) )</f>
        <v>0</v>
      </c>
      <c r="ALA13" s="15">
        <f xml:space="preserve">  IF( ISNA( 'Stata dataset - override'!ALA13 ), "", IF( ISBLANK( 'Stata dataset - override'!ALA13 ), 'Stata dataset - before override'!ALA13, 'Stata dataset - override'!ALA13 ) )</f>
        <v>0</v>
      </c>
      <c r="ALB13" s="15">
        <f xml:space="preserve">  IF( ISNA( 'Stata dataset - override'!ALB13 ), "", IF( ISBLANK( 'Stata dataset - override'!ALB13 ), 'Stata dataset - before override'!ALB13, 'Stata dataset - override'!ALB13 ) )</f>
        <v>0</v>
      </c>
      <c r="ALC13" s="15">
        <f xml:space="preserve">  IF( ISNA( 'Stata dataset - override'!ALC13 ), "", IF( ISBLANK( 'Stata dataset - override'!ALC13 ), 'Stata dataset - before override'!ALC13, 'Stata dataset - override'!ALC13 ) )</f>
        <v>0.14669599999999999</v>
      </c>
      <c r="ALD13" s="15">
        <f xml:space="preserve">  IF( ISNA( 'Stata dataset - override'!ALD13 ), "", IF( ISBLANK( 'Stata dataset - override'!ALD13 ), 'Stata dataset - before override'!ALD13, 'Stata dataset - override'!ALD13 ) )</f>
        <v>0</v>
      </c>
      <c r="ALE13" s="15">
        <f xml:space="preserve">  IF( ISNA( 'Stata dataset - override'!ALE13 ), "", IF( ISBLANK( 'Stata dataset - override'!ALE13 ), 'Stata dataset - before override'!ALE13, 'Stata dataset - override'!ALE13 ) )</f>
        <v>0</v>
      </c>
      <c r="ALF13" s="15">
        <f xml:space="preserve">  IF( ISNA( 'Stata dataset - override'!ALF13 ), "", IF( ISBLANK( 'Stata dataset - override'!ALF13 ), 'Stata dataset - before override'!ALF13, 'Stata dataset - override'!ALF13 ) )</f>
        <v>0.14669599999999999</v>
      </c>
      <c r="ALG13" s="15">
        <f xml:space="preserve">  IF( ISNA( 'Stata dataset - override'!ALG13 ), "", IF( ISBLANK( 'Stata dataset - override'!ALG13 ), 'Stata dataset - before override'!ALG13, 'Stata dataset - override'!ALG13 ) )</f>
        <v>1.6916899999999999</v>
      </c>
      <c r="ALH13" s="15">
        <f xml:space="preserve">  IF( ISNA( 'Stata dataset - override'!ALH13 ), "", IF( ISBLANK( 'Stata dataset - override'!ALH13 ), 'Stata dataset - before override'!ALH13, 'Stata dataset - override'!ALH13 ) )</f>
        <v>7.9216059999999997</v>
      </c>
      <c r="ALI13" s="15">
        <f xml:space="preserve">  IF( ISNA( 'Stata dataset - override'!ALI13 ), "", IF( ISBLANK( 'Stata dataset - override'!ALI13 ), 'Stata dataset - before override'!ALI13, 'Stata dataset - override'!ALI13 ) )</f>
        <v>0.32148399999999999</v>
      </c>
      <c r="ALJ13" s="15">
        <f xml:space="preserve">  IF( ISNA( 'Stata dataset - override'!ALJ13 ), "", IF( ISBLANK( 'Stata dataset - override'!ALJ13 ), 'Stata dataset - before override'!ALJ13, 'Stata dataset - override'!ALJ13 ) )</f>
        <v>9.9347799999999999</v>
      </c>
      <c r="ALK13" s="15">
        <f xml:space="preserve">  IF( ISNA( 'Stata dataset - override'!ALK13 ), "", IF( ISBLANK( 'Stata dataset - override'!ALK13 ), 'Stata dataset - before override'!ALK13, 'Stata dataset - override'!ALK13 ) )</f>
        <v>0</v>
      </c>
      <c r="ALL13" s="15">
        <f xml:space="preserve">  IF( ISNA( 'Stata dataset - override'!ALL13 ), "", IF( ISBLANK( 'Stata dataset - override'!ALL13 ), 'Stata dataset - before override'!ALL13, 'Stata dataset - override'!ALL13 ) )</f>
        <v>0</v>
      </c>
      <c r="ALM13" s="15">
        <f xml:space="preserve">  IF( ISNA( 'Stata dataset - override'!ALM13 ), "", IF( ISBLANK( 'Stata dataset - override'!ALM13 ), 'Stata dataset - before override'!ALM13, 'Stata dataset - override'!ALM13 ) )</f>
        <v>0</v>
      </c>
      <c r="ALN13" s="15">
        <f xml:space="preserve">  IF( ISNA( 'Stata dataset - override'!ALN13 ), "", IF( ISBLANK( 'Stata dataset - override'!ALN13 ), 'Stata dataset - before override'!ALN13, 'Stata dataset - override'!ALN13 ) )</f>
        <v>0</v>
      </c>
      <c r="ALO13" s="15">
        <f xml:space="preserve">  IF( ISNA( 'Stata dataset - override'!ALO13 ), "", IF( ISBLANK( 'Stata dataset - override'!ALO13 ), 'Stata dataset - before override'!ALO13, 'Stata dataset - override'!ALO13 ) )</f>
        <v>45.923178300000004</v>
      </c>
      <c r="ALP13" s="15">
        <f xml:space="preserve">  IF( ISNA( 'Stata dataset - override'!ALP13 ), "", IF( ISBLANK( 'Stata dataset - override'!ALP13 ), 'Stata dataset - before override'!ALP13, 'Stata dataset - override'!ALP13 ) )</f>
        <v>81.5269823</v>
      </c>
      <c r="ALQ13" s="15">
        <f xml:space="preserve">  IF( ISNA( 'Stata dataset - override'!ALQ13 ), "", IF( ISBLANK( 'Stata dataset - override'!ALQ13 ), 'Stata dataset - before override'!ALQ13, 'Stata dataset - override'!ALQ13 ) )</f>
        <v>45.907237843195901</v>
      </c>
      <c r="ALR13" s="15">
        <f xml:space="preserve">  IF( ISNA( 'Stata dataset - override'!ALR13 ), "", IF( ISBLANK( 'Stata dataset - override'!ALR13 ), 'Stata dataset - before override'!ALR13, 'Stata dataset - override'!ALR13 ) )</f>
        <v>947.9119141727831</v>
      </c>
      <c r="ALS13" s="15">
        <f xml:space="preserve">  IF( ISNA( 'Stata dataset - override'!ALS13 ), "", IF( ISBLANK( 'Stata dataset - override'!ALS13 ), 'Stata dataset - before override'!ALS13, 'Stata dataset - override'!ALS13 ) )</f>
        <v>0.16500000000000001</v>
      </c>
      <c r="ALT13" s="15">
        <f xml:space="preserve">  IF( ISNA( 'Stata dataset - override'!ALT13 ), "", IF( ISBLANK( 'Stata dataset - override'!ALT13 ), 'Stata dataset - before override'!ALT13, 'Stata dataset - override'!ALT13 ) )</f>
        <v>0</v>
      </c>
      <c r="ALU13" s="15">
        <f xml:space="preserve">  IF( ISNA( 'Stata dataset - override'!ALU13 ), "", IF( ISBLANK( 'Stata dataset - override'!ALU13 ), 'Stata dataset - before override'!ALU13, 'Stata dataset - override'!ALU13 ) )</f>
        <v>0.14669599999999999</v>
      </c>
      <c r="ALV13" s="15">
        <f xml:space="preserve">  IF( ISNA( 'Stata dataset - override'!ALV13 ), "", IF( ISBLANK( 'Stata dataset - override'!ALV13 ), 'Stata dataset - before override'!ALV13, 'Stata dataset - override'!ALV13 ) )</f>
        <v>9.6132960000000001</v>
      </c>
      <c r="ALW13" s="15">
        <f xml:space="preserve">  IF( ISNA( 'Stata dataset - override'!ALW13 ), "", IF( ISBLANK( 'Stata dataset - override'!ALW13 ), 'Stata dataset - before override'!ALW13, 'Stata dataset - override'!ALW13 ) )</f>
        <v>0</v>
      </c>
      <c r="ALX13" s="15">
        <f xml:space="preserve">  IF( ISNA( 'Stata dataset - override'!ALX13 ), "", IF( ISBLANK( 'Stata dataset - override'!ALX13 ), 'Stata dataset - before override'!ALX13, 'Stata dataset - override'!ALX13 ) )</f>
        <v>25.231570585707001</v>
      </c>
      <c r="ALY13" s="15">
        <f xml:space="preserve">  IF( ISNA( 'Stata dataset - override'!ALY13 ), "", IF( ISBLANK( 'Stata dataset - override'!ALY13 ), 'Stata dataset - before override'!ALY13, 'Stata dataset - override'!ALY13 ) )</f>
        <v>0.22899471390162801</v>
      </c>
      <c r="ALZ13" s="15">
        <f xml:space="preserve">  IF( ISNA( 'Stata dataset - override'!ALZ13 ), "", IF( ISBLANK( 'Stata dataset - override'!ALZ13 ), 'Stata dataset - before override'!ALZ13, 'Stata dataset - override'!ALZ13 ) )</f>
        <v>25.4605652996086</v>
      </c>
      <c r="AMA13" s="15">
        <f xml:space="preserve">  IF( ISNA( 'Stata dataset - override'!AMA13 ), "", IF( ISBLANK( 'Stata dataset - override'!AMA13 ), 'Stata dataset - before override'!AMA13, 'Stata dataset - override'!AMA13 ) )</f>
        <v>0</v>
      </c>
      <c r="AMB13" s="15">
        <f xml:space="preserve">  IF( ISNA( 'Stata dataset - override'!AMB13 ), "", IF( ISBLANK( 'Stata dataset - override'!AMB13 ), 'Stata dataset - before override'!AMB13, 'Stata dataset - override'!AMB13 ) )</f>
        <v>-0.16400000000000001</v>
      </c>
      <c r="AMC13" s="15">
        <f xml:space="preserve">  IF( ISNA( 'Stata dataset - override'!AMC13 ), "", IF( ISBLANK( 'Stata dataset - override'!AMC13 ), 'Stata dataset - before override'!AMC13, 'Stata dataset - override'!AMC13 ) )</f>
        <v>0</v>
      </c>
      <c r="AMD13" s="15" t="str">
        <f xml:space="preserve">  IF( ISNA( 'Stata dataset - override'!AMD13 ), "", IF( ISBLANK( 'Stata dataset - override'!AMD13 ), 'Stata dataset - before override'!AMD13, 'Stata dataset - override'!AMD13 ) )</f>
        <v/>
      </c>
      <c r="AME13" s="15">
        <f xml:space="preserve">  IF( ISNA( 'Stata dataset - override'!AME13 ), "", IF( ISBLANK( 'Stata dataset - override'!AME13 ), 'Stata dataset - before override'!AME13, 'Stata dataset - override'!AME13 ) )</f>
        <v>25.296565299608599</v>
      </c>
      <c r="AMF13" s="15">
        <f xml:space="preserve">  IF( ISNA( 'Stata dataset - override'!AMF13 ), "", IF( ISBLANK( 'Stata dataset - override'!AMF13 ), 'Stata dataset - before override'!AMF13, 'Stata dataset - override'!AMF13 ) )</f>
        <v>0.48298969285700399</v>
      </c>
      <c r="AMG13" s="15">
        <f xml:space="preserve">  IF( ISNA( 'Stata dataset - override'!AMG13 ), "", IF( ISBLANK( 'Stata dataset - override'!AMG13 ), 'Stata dataset - before override'!AMG13, 'Stata dataset - override'!AMG13 ) )</f>
        <v>0</v>
      </c>
      <c r="AMH13" s="15">
        <f xml:space="preserve">  IF( ISNA( 'Stata dataset - override'!AMH13 ), "", IF( ISBLANK( 'Stata dataset - override'!AMH13 ), 'Stata dataset - before override'!AMH13, 'Stata dataset - override'!AMH13 ) )</f>
        <v>4.3999999999999997E-2</v>
      </c>
      <c r="AMI13" s="15">
        <f xml:space="preserve">  IF( ISNA( 'Stata dataset - override'!AMI13 ), "", IF( ISBLANK( 'Stata dataset - override'!AMI13 ), 'Stata dataset - before override'!AMI13, 'Stata dataset - override'!AMI13 ) )</f>
        <v>-5.6000000000000001E-2</v>
      </c>
      <c r="AMJ13" s="15">
        <f xml:space="preserve">  IF( ISNA( 'Stata dataset - override'!AMJ13 ), "", IF( ISBLANK( 'Stata dataset - override'!AMJ13 ), 'Stata dataset - before override'!AMJ13, 'Stata dataset - override'!AMJ13 ) )</f>
        <v>0.495</v>
      </c>
      <c r="AMK13" s="15">
        <f xml:space="preserve">  IF( ISNA( 'Stata dataset - override'!AMK13 ), "", IF( ISBLANK( 'Stata dataset - override'!AMK13 ), 'Stata dataset - before override'!AMK13, 'Stata dataset - override'!AMK13 ) )</f>
        <v>0.48299999999999998</v>
      </c>
      <c r="AML13" s="15">
        <f xml:space="preserve">  IF( ISNA( 'Stata dataset - override'!AML13 ), "", IF( ISBLANK( 'Stata dataset - override'!AML13 ), 'Stata dataset - before override'!AML13, 'Stata dataset - override'!AML13 ) )</f>
        <v>-1.03071429963242E-5</v>
      </c>
      <c r="AMM13" s="15" t="str">
        <f xml:space="preserve">  IF( ISNA( 'Stata dataset - override'!AMM13 ), "", IF( ISBLANK( 'Stata dataset - override'!AMM13 ), 'Stata dataset - before override'!AMM13, 'Stata dataset - override'!AMM13 ) )</f>
        <v/>
      </c>
      <c r="AMN13" s="15" t="str">
        <f xml:space="preserve">  IF( ISNA( 'Stata dataset - override'!AMN13 ), "", IF( ISBLANK( 'Stata dataset - override'!AMN13 ), 'Stata dataset - before override'!AMN13, 'Stata dataset - override'!AMN13 ) )</f>
        <v/>
      </c>
      <c r="AMO13" s="15" t="str">
        <f xml:space="preserve">  IF( ISNA( 'Stata dataset - override'!AMO13 ), "", IF( ISBLANK( 'Stata dataset - override'!AMO13 ), 'Stata dataset - before override'!AMO13, 'Stata dataset - override'!AMO13 ) )</f>
        <v/>
      </c>
      <c r="AMP13" s="15" t="str">
        <f xml:space="preserve">  IF( ISNA( 'Stata dataset - override'!AMP13 ), "", IF( ISBLANK( 'Stata dataset - override'!AMP13 ), 'Stata dataset - before override'!AMP13, 'Stata dataset - override'!AMP13 ) )</f>
        <v/>
      </c>
      <c r="AMQ13" s="15" t="str">
        <f xml:space="preserve">  IF( ISNA( 'Stata dataset - override'!AMQ13 ), "", IF( ISBLANK( 'Stata dataset - override'!AMQ13 ), 'Stata dataset - before override'!AMQ13, 'Stata dataset - override'!AMQ13 ) )</f>
        <v/>
      </c>
      <c r="AMR13" s="15" t="str">
        <f xml:space="preserve">  IF( ISNA( 'Stata dataset - override'!AMR13 ), "", IF( ISBLANK( 'Stata dataset - override'!AMR13 ), 'Stata dataset - before override'!AMR13, 'Stata dataset - override'!AMR13 ) )</f>
        <v/>
      </c>
      <c r="AMS13" s="15" t="str">
        <f xml:space="preserve">  IF( ISNA( 'Stata dataset - override'!AMS13 ), "", IF( ISBLANK( 'Stata dataset - override'!AMS13 ), 'Stata dataset - before override'!AMS13, 'Stata dataset - override'!AMS13 ) )</f>
        <v/>
      </c>
      <c r="AMT13" s="15" t="str">
        <f xml:space="preserve">  IF( ISNA( 'Stata dataset - override'!AMT13 ), "", IF( ISBLANK( 'Stata dataset - override'!AMT13 ), 'Stata dataset - before override'!AMT13, 'Stata dataset - override'!AMT13 ) )</f>
        <v/>
      </c>
      <c r="AMU13" s="15">
        <f xml:space="preserve">  IF( ISNA( 'Stata dataset - override'!AMU13 ), "", IF( ISBLANK( 'Stata dataset - override'!AMU13 ), 'Stata dataset - before override'!AMU13, 'Stata dataset - override'!AMU13 ) )</f>
        <v>0.95911843931659202</v>
      </c>
    </row>
    <row r="14" spans="1:1035">
      <c r="A14" s="46" t="str">
        <f t="shared" si="1"/>
        <v>ANH20</v>
      </c>
      <c r="B14" s="46" t="s">
        <v>6</v>
      </c>
      <c r="C14" s="46" t="s">
        <v>1118</v>
      </c>
      <c r="D14" s="6">
        <f xml:space="preserve">  IF( ISNA( 'Stata dataset - override'!D14 ), "", IF( ISBLANK( 'Stata dataset - override'!D14 ), 'Stata dataset - before override'!D14, 'Stata dataset - override'!D14 ) )</f>
        <v>12.175000000000001</v>
      </c>
      <c r="E14" s="6">
        <f xml:space="preserve">  IF( ISNA( 'Stata dataset - override'!E14 ), "", IF( ISBLANK( 'Stata dataset - override'!E14 ), 'Stata dataset - before override'!E14, 'Stata dataset - override'!E14 ) )</f>
        <v>-0.127</v>
      </c>
      <c r="F14" s="6">
        <f xml:space="preserve">  IF( ISNA( 'Stata dataset - override'!F14 ), "", IF( ISBLANK( 'Stata dataset - override'!F14 ), 'Stata dataset - before override'!F14, 'Stata dataset - override'!F14 ) )</f>
        <v>2.4039999999999999</v>
      </c>
      <c r="G14" s="6">
        <f xml:space="preserve">  IF( ISNA( 'Stata dataset - override'!G14 ), "", IF( ISBLANK( 'Stata dataset - override'!G14 ), 'Stata dataset - before override'!G14, 'Stata dataset - override'!G14 ) )</f>
        <v>0</v>
      </c>
      <c r="H14" s="6">
        <f xml:space="preserve">  IF( ISNA( 'Stata dataset - override'!H14 ), "", IF( ISBLANK( 'Stata dataset - override'!H14 ), 'Stata dataset - before override'!H14, 'Stata dataset - override'!H14 ) )</f>
        <v>21.768999999999998</v>
      </c>
      <c r="I14" s="6">
        <f xml:space="preserve">  IF( ISNA( 'Stata dataset - override'!I14 ), "", IF( ISBLANK( 'Stata dataset - override'!I14 ), 'Stata dataset - before override'!I14, 'Stata dataset - override'!I14 ) )</f>
        <v>0</v>
      </c>
      <c r="J14" s="6">
        <f xml:space="preserve">  IF( ISNA( 'Stata dataset - override'!J14 ), "", IF( ISBLANK( 'Stata dataset - override'!J14 ), 'Stata dataset - before override'!J14, 'Stata dataset - override'!J14 ) )</f>
        <v>59.655999999999999</v>
      </c>
      <c r="K14" s="6">
        <f xml:space="preserve">  IF( ISNA( 'Stata dataset - override'!K14 ), "", IF( ISBLANK( 'Stata dataset - override'!K14 ), 'Stata dataset - before override'!K14, 'Stata dataset - override'!K14 ) )</f>
        <v>0.14799999999999999</v>
      </c>
      <c r="L14" s="6">
        <f xml:space="preserve">  IF( ISNA( 'Stata dataset - override'!L14 ), "", IF( ISBLANK( 'Stata dataset - override'!L14 ), 'Stata dataset - before override'!L14, 'Stata dataset - override'!L14 ) )</f>
        <v>96.025000000000006</v>
      </c>
      <c r="M14" s="6">
        <f xml:space="preserve">  IF( ISNA( 'Stata dataset - override'!M14 ), "", IF( ISBLANK( 'Stata dataset - override'!M14 ), 'Stata dataset - before override'!M14, 'Stata dataset - override'!M14 ) )</f>
        <v>0</v>
      </c>
      <c r="N14" s="6">
        <f xml:space="preserve">  IF( ISNA( 'Stata dataset - override'!N14 ), "", IF( ISBLANK( 'Stata dataset - override'!N14 ), 'Stata dataset - before override'!N14, 'Stata dataset - override'!N14 ) )</f>
        <v>96.025000000000006</v>
      </c>
      <c r="O14" s="6">
        <f xml:space="preserve">  IF( ISNA( 'Stata dataset - override'!O14 ), "", IF( ISBLANK( 'Stata dataset - override'!O14 ), 'Stata dataset - before override'!O14, 'Stata dataset - override'!O14 ) )</f>
        <v>18.116</v>
      </c>
      <c r="P14" s="6">
        <f xml:space="preserve">  IF( ISNA( 'Stata dataset - override'!P14 ), "", IF( ISBLANK( 'Stata dataset - override'!P14 ), 'Stata dataset - before override'!P14, 'Stata dataset - override'!P14 ) )</f>
        <v>13.497999999999999</v>
      </c>
      <c r="Q14" s="6">
        <f xml:space="preserve">  IF( ISNA( 'Stata dataset - override'!Q14 ), "", IF( ISBLANK( 'Stata dataset - override'!Q14 ), 'Stata dataset - before override'!Q14, 'Stata dataset - override'!Q14 ) )</f>
        <v>19.244</v>
      </c>
      <c r="R14" s="6">
        <f xml:space="preserve">  IF( ISNA( 'Stata dataset - override'!R14 ), "", IF( ISBLANK( 'Stata dataset - override'!R14 ), 'Stata dataset - before override'!R14, 'Stata dataset - override'!R14 ) )</f>
        <v>19.577999999999999</v>
      </c>
      <c r="S14" s="6">
        <f xml:space="preserve">  IF( ISNA( 'Stata dataset - override'!S14 ), "", IF( ISBLANK( 'Stata dataset - override'!S14 ), 'Stata dataset - before override'!S14, 'Stata dataset - override'!S14 ) )</f>
        <v>15.286</v>
      </c>
      <c r="T14" s="6">
        <f xml:space="preserve">  IF( ISNA( 'Stata dataset - override'!T14 ), "", IF( ISBLANK( 'Stata dataset - override'!T14 ), 'Stata dataset - before override'!T14, 'Stata dataset - override'!T14 ) )</f>
        <v>85.721999999999994</v>
      </c>
      <c r="U14" s="6">
        <f xml:space="preserve">  IF( ISNA( 'Stata dataset - override'!U14 ), "", IF( ISBLANK( 'Stata dataset - override'!U14 ), 'Stata dataset - before override'!U14, 'Stata dataset - override'!U14 ) )</f>
        <v>3.798</v>
      </c>
      <c r="V14" s="6">
        <f xml:space="preserve">  IF( ISNA( 'Stata dataset - override'!V14 ), "", IF( ISBLANK( 'Stata dataset - override'!V14 ), 'Stata dataset - before override'!V14, 'Stata dataset - override'!V14 ) )</f>
        <v>89.52</v>
      </c>
      <c r="W14" s="6">
        <f xml:space="preserve">  IF( ISNA( 'Stata dataset - override'!W14 ), "", IF( ISBLANK( 'Stata dataset - override'!W14 ), 'Stata dataset - before override'!W14, 'Stata dataset - override'!W14 ) )</f>
        <v>20.562000000000001</v>
      </c>
      <c r="X14" s="6" t="str">
        <f xml:space="preserve">  IF( ISNA( 'Stata dataset - override'!X14 ), "", IF( ISBLANK( 'Stata dataset - override'!X14 ), 'Stata dataset - before override'!X14, 'Stata dataset - override'!X14 ) )</f>
        <v/>
      </c>
      <c r="Y14" s="6">
        <f xml:space="preserve">  IF( ISNA( 'Stata dataset - override'!Y14 ), "", IF( ISBLANK( 'Stata dataset - override'!Y14 ), 'Stata dataset - before override'!Y14, 'Stata dataset - override'!Y14 ) )</f>
        <v>20.562000000000001</v>
      </c>
      <c r="Z14" s="6">
        <f xml:space="preserve">  IF( ISNA( 'Stata dataset - override'!Z14 ), "", IF( ISBLANK( 'Stata dataset - override'!Z14 ), 'Stata dataset - before override'!Z14, 'Stata dataset - override'!Z14 ) )</f>
        <v>20.562000000000001</v>
      </c>
      <c r="AA14" s="6">
        <f xml:space="preserve">  IF( ISNA( 'Stata dataset - override'!AA14 ), "", IF( ISBLANK( 'Stata dataset - override'!AA14 ), 'Stata dataset - before override'!AA14, 'Stata dataset - override'!AA14 ) )</f>
        <v>164.983</v>
      </c>
      <c r="AB14" s="6">
        <f xml:space="preserve">  IF( ISNA( 'Stata dataset - override'!AB14 ), "", IF( ISBLANK( 'Stata dataset - override'!AB14 ), 'Stata dataset - before override'!AB14, 'Stata dataset - override'!AB14 ) )</f>
        <v>2.335</v>
      </c>
      <c r="AC14" s="6">
        <f xml:space="preserve">  IF( ISNA( 'Stata dataset - override'!AC14 ), "", IF( ISBLANK( 'Stata dataset - override'!AC14 ), 'Stata dataset - before override'!AC14, 'Stata dataset - override'!AC14 ) )</f>
        <v>0</v>
      </c>
      <c r="AD14" s="6">
        <f xml:space="preserve">  IF( ISNA( 'Stata dataset - override'!AD14 ), "", IF( ISBLANK( 'Stata dataset - override'!AD14 ), 'Stata dataset - before override'!AD14, 'Stata dataset - override'!AD14 ) )</f>
        <v>167.31800000000001</v>
      </c>
      <c r="AE14" s="6">
        <f xml:space="preserve">  IF( ISNA( 'Stata dataset - override'!AE14 ), "", IF( ISBLANK( 'Stata dataset - override'!AE14 ), 'Stata dataset - before override'!AE14, 'Stata dataset - override'!AE14 ) )</f>
        <v>168.185</v>
      </c>
      <c r="AF14" s="6">
        <f xml:space="preserve">  IF( ISNA( 'Stata dataset - override'!AF14 ), "", IF( ISBLANK( 'Stata dataset - override'!AF14 ), 'Stata dataset - before override'!AF14, 'Stata dataset - override'!AF14 ) )</f>
        <v>28.614000000000001</v>
      </c>
      <c r="AG14" s="6">
        <f xml:space="preserve">  IF( ISNA( 'Stata dataset - override'!AG14 ), "", IF( ISBLANK( 'Stata dataset - override'!AG14 ), 'Stata dataset - before override'!AG14, 'Stata dataset - override'!AG14 ) )</f>
        <v>-0.52200000000000002</v>
      </c>
      <c r="AH14" s="6">
        <f xml:space="preserve">  IF( ISNA( 'Stata dataset - override'!AH14 ), "", IF( ISBLANK( 'Stata dataset - override'!AH14 ), 'Stata dataset - before override'!AH14, 'Stata dataset - override'!AH14 ) )</f>
        <v>6.0979999999999999</v>
      </c>
      <c r="AI14" s="6">
        <f xml:space="preserve">  IF( ISNA( 'Stata dataset - override'!AI14 ), "", IF( ISBLANK( 'Stata dataset - override'!AI14 ), 'Stata dataset - before override'!AI14, 'Stata dataset - override'!AI14 ) )</f>
        <v>0</v>
      </c>
      <c r="AJ14" s="6">
        <f xml:space="preserve">  IF( ISNA( 'Stata dataset - override'!AJ14 ), "", IF( ISBLANK( 'Stata dataset - override'!AJ14 ), 'Stata dataset - before override'!AJ14, 'Stata dataset - override'!AJ14 ) )</f>
        <v>0</v>
      </c>
      <c r="AK14" s="6">
        <f xml:space="preserve">  IF( ISNA( 'Stata dataset - override'!AK14 ), "", IF( ISBLANK( 'Stata dataset - override'!AK14 ), 'Stata dataset - before override'!AK14, 'Stata dataset - override'!AK14 ) )</f>
        <v>0</v>
      </c>
      <c r="AL14" s="6">
        <f xml:space="preserve">  IF( ISNA( 'Stata dataset - override'!AL14 ), "", IF( ISBLANK( 'Stata dataset - override'!AL14 ), 'Stata dataset - before override'!AL14, 'Stata dataset - override'!AL14 ) )</f>
        <v>80.703999999999994</v>
      </c>
      <c r="AM14" s="6">
        <f xml:space="preserve">  IF( ISNA( 'Stata dataset - override'!AM14 ), "", IF( ISBLANK( 'Stata dataset - override'!AM14 ), 'Stata dataset - before override'!AM14, 'Stata dataset - override'!AM14 ) )</f>
        <v>21.32</v>
      </c>
      <c r="AN14" s="6">
        <f xml:space="preserve">  IF( ISNA( 'Stata dataset - override'!AN14 ), "", IF( ISBLANK( 'Stata dataset - override'!AN14 ), 'Stata dataset - before override'!AN14, 'Stata dataset - override'!AN14 ) )</f>
        <v>136.214</v>
      </c>
      <c r="AO14" s="6">
        <f xml:space="preserve">  IF( ISNA( 'Stata dataset - override'!AO14 ), "", IF( ISBLANK( 'Stata dataset - override'!AO14 ), 'Stata dataset - before override'!AO14, 'Stata dataset - override'!AO14 ) )</f>
        <v>0.92900000000000005</v>
      </c>
      <c r="AP14" s="6">
        <f xml:space="preserve">  IF( ISNA( 'Stata dataset - override'!AP14 ), "", IF( ISBLANK( 'Stata dataset - override'!AP14 ), 'Stata dataset - before override'!AP14, 'Stata dataset - override'!AP14 ) )</f>
        <v>137.143</v>
      </c>
      <c r="AQ14" s="6">
        <f xml:space="preserve">  IF( ISNA( 'Stata dataset - override'!AQ14 ), "", IF( ISBLANK( 'Stata dataset - override'!AQ14 ), 'Stata dataset - before override'!AQ14, 'Stata dataset - override'!AQ14 ) )</f>
        <v>0</v>
      </c>
      <c r="AR14" s="6">
        <f xml:space="preserve">  IF( ISNA( 'Stata dataset - override'!AR14 ), "", IF( ISBLANK( 'Stata dataset - override'!AR14 ), 'Stata dataset - before override'!AR14, 'Stata dataset - override'!AR14 ) )</f>
        <v>91.277000000000001</v>
      </c>
      <c r="AS14" s="6">
        <f xml:space="preserve">  IF( ISNA( 'Stata dataset - override'!AS14 ), "", IF( ISBLANK( 'Stata dataset - override'!AS14 ), 'Stata dataset - before override'!AS14, 'Stata dataset - override'!AS14 ) )</f>
        <v>0</v>
      </c>
      <c r="AT14" s="6">
        <f xml:space="preserve">  IF( ISNA( 'Stata dataset - override'!AT14 ), "", IF( ISBLANK( 'Stata dataset - override'!AT14 ), 'Stata dataset - before override'!AT14, 'Stata dataset - override'!AT14 ) )</f>
        <v>37.811999999999998</v>
      </c>
      <c r="AU14" s="6">
        <f xml:space="preserve">  IF( ISNA( 'Stata dataset - override'!AU14 ), "", IF( ISBLANK( 'Stata dataset - override'!AU14 ), 'Stata dataset - before override'!AU14, 'Stata dataset - override'!AU14 ) )</f>
        <v>0</v>
      </c>
      <c r="AV14" s="6">
        <f xml:space="preserve">  IF( ISNA( 'Stata dataset - override'!AV14 ), "", IF( ISBLANK( 'Stata dataset - override'!AV14 ), 'Stata dataset - before override'!AV14, 'Stata dataset - override'!AV14 ) )</f>
        <v>129.089</v>
      </c>
      <c r="AW14" s="6">
        <f xml:space="preserve">  IF( ISNA( 'Stata dataset - override'!AW14 ), "", IF( ISBLANK( 'Stata dataset - override'!AW14 ), 'Stata dataset - before override'!AW14, 'Stata dataset - override'!AW14 ) )</f>
        <v>3.214</v>
      </c>
      <c r="AX14" s="6">
        <f xml:space="preserve">  IF( ISNA( 'Stata dataset - override'!AX14 ), "", IF( ISBLANK( 'Stata dataset - override'!AX14 ), 'Stata dataset - before override'!AX14, 'Stata dataset - override'!AX14 ) )</f>
        <v>132.303</v>
      </c>
      <c r="AY14" s="6">
        <f xml:space="preserve">  IF( ISNA( 'Stata dataset - override'!AY14 ), "", IF( ISBLANK( 'Stata dataset - override'!AY14 ), 'Stata dataset - before override'!AY14, 'Stata dataset - override'!AY14 ) )</f>
        <v>0</v>
      </c>
      <c r="AZ14" s="6" t="str">
        <f xml:space="preserve">  IF( ISNA( 'Stata dataset - override'!AZ14 ), "", IF( ISBLANK( 'Stata dataset - override'!AZ14 ), 'Stata dataset - before override'!AZ14, 'Stata dataset - override'!AZ14 ) )</f>
        <v/>
      </c>
      <c r="BA14" s="6">
        <f xml:space="preserve">  IF( ISNA( 'Stata dataset - override'!BA14 ), "", IF( ISBLANK( 'Stata dataset - override'!BA14 ), 'Stata dataset - before override'!BA14, 'Stata dataset - override'!BA14 ) )</f>
        <v>0</v>
      </c>
      <c r="BB14" s="6">
        <f xml:space="preserve">  IF( ISNA( 'Stata dataset - override'!BB14 ), "", IF( ISBLANK( 'Stata dataset - override'!BB14 ), 'Stata dataset - before override'!BB14, 'Stata dataset - override'!BB14 ) )</f>
        <v>0</v>
      </c>
      <c r="BC14" s="6">
        <f xml:space="preserve">  IF( ISNA( 'Stata dataset - override'!BC14 ), "", IF( ISBLANK( 'Stata dataset - override'!BC14 ), 'Stata dataset - before override'!BC14, 'Stata dataset - override'!BC14 ) )</f>
        <v>269.44600000000003</v>
      </c>
      <c r="BD14" s="6">
        <f xml:space="preserve">  IF( ISNA( 'Stata dataset - override'!BD14 ), "", IF( ISBLANK( 'Stata dataset - override'!BD14 ), 'Stata dataset - before override'!BD14, 'Stata dataset - override'!BD14 ) )</f>
        <v>3.58</v>
      </c>
      <c r="BE14" s="6">
        <f xml:space="preserve">  IF( ISNA( 'Stata dataset - override'!BE14 ), "", IF( ISBLANK( 'Stata dataset - override'!BE14 ), 'Stata dataset - before override'!BE14, 'Stata dataset - override'!BE14 ) )</f>
        <v>0</v>
      </c>
      <c r="BF14" s="6">
        <f xml:space="preserve">  IF( ISNA( 'Stata dataset - override'!BF14 ), "", IF( ISBLANK( 'Stata dataset - override'!BF14 ), 'Stata dataset - before override'!BF14, 'Stata dataset - override'!BF14 ) )</f>
        <v>273.02600000000001</v>
      </c>
      <c r="BG14" s="6">
        <f xml:space="preserve">  IF( ISNA( 'Stata dataset - override'!BG14 ), "", IF( ISBLANK( 'Stata dataset - override'!BG14 ), 'Stata dataset - before override'!BG14, 'Stata dataset - override'!BG14 ) )</f>
        <v>274.37099999999998</v>
      </c>
      <c r="BH14" s="6">
        <f xml:space="preserve">  IF( ISNA( 'Stata dataset - override'!BH14 ), "", IF( ISBLANK( 'Stata dataset - override'!BH14 ), 'Stata dataset - before override'!BH14, 'Stata dataset - override'!BH14 ) )</f>
        <v>2.1999999999999999E-2</v>
      </c>
      <c r="BI14" s="6">
        <f xml:space="preserve">  IF( ISNA( 'Stata dataset - override'!BI14 ), "", IF( ISBLANK( 'Stata dataset - override'!BI14 ), 'Stata dataset - before override'!BI14, 'Stata dataset - override'!BI14 ) )</f>
        <v>0</v>
      </c>
      <c r="BJ14" s="6">
        <f xml:space="preserve">  IF( ISNA( 'Stata dataset - override'!BJ14 ), "", IF( ISBLANK( 'Stata dataset - override'!BJ14 ), 'Stata dataset - before override'!BJ14, 'Stata dataset - override'!BJ14 ) )</f>
        <v>0</v>
      </c>
      <c r="BK14" s="6">
        <f xml:space="preserve">  IF( ISNA( 'Stata dataset - override'!BK14 ), "", IF( ISBLANK( 'Stata dataset - override'!BK14 ), 'Stata dataset - before override'!BK14, 'Stata dataset - override'!BK14 ) )</f>
        <v>0</v>
      </c>
      <c r="BL14" s="6">
        <f xml:space="preserve">  IF( ISNA( 'Stata dataset - override'!BL14 ), "", IF( ISBLANK( 'Stata dataset - override'!BL14 ), 'Stata dataset - before override'!BL14, 'Stata dataset - override'!BL14 ) )</f>
        <v>0</v>
      </c>
      <c r="BM14" s="6">
        <f xml:space="preserve">  IF( ISNA( 'Stata dataset - override'!BM14 ), "", IF( ISBLANK( 'Stata dataset - override'!BM14 ), 'Stata dataset - before override'!BM14, 'Stata dataset - override'!BM14 ) )</f>
        <v>0</v>
      </c>
      <c r="BN14" s="6">
        <f xml:space="preserve">  IF( ISNA( 'Stata dataset - override'!BN14 ), "", IF( ISBLANK( 'Stata dataset - override'!BN14 ), 'Stata dataset - before override'!BN14, 'Stata dataset - override'!BN14 ) )</f>
        <v>22.635000000000002</v>
      </c>
      <c r="BO14" s="6">
        <f xml:space="preserve">  IF( ISNA( 'Stata dataset - override'!BO14 ), "", IF( ISBLANK( 'Stata dataset - override'!BO14 ), 'Stata dataset - before override'!BO14, 'Stata dataset - override'!BO14 ) )</f>
        <v>6.0999999999999999E-2</v>
      </c>
      <c r="BP14" s="6">
        <f xml:space="preserve">  IF( ISNA( 'Stata dataset - override'!BP14 ), "", IF( ISBLANK( 'Stata dataset - override'!BP14 ), 'Stata dataset - before override'!BP14, 'Stata dataset - override'!BP14 ) )</f>
        <v>22.718</v>
      </c>
      <c r="BQ14" s="6">
        <f xml:space="preserve">  IF( ISNA( 'Stata dataset - override'!BQ14 ), "", IF( ISBLANK( 'Stata dataset - override'!BQ14 ), 'Stata dataset - before override'!BQ14, 'Stata dataset - override'!BQ14 ) )</f>
        <v>1.0999999999999999E-2</v>
      </c>
      <c r="BR14" s="6">
        <f xml:space="preserve">  IF( ISNA( 'Stata dataset - override'!BR14 ), "", IF( ISBLANK( 'Stata dataset - override'!BR14 ), 'Stata dataset - before override'!BR14, 'Stata dataset - override'!BR14 ) )</f>
        <v>22.728999999999999</v>
      </c>
      <c r="BS14" s="6">
        <f xml:space="preserve">  IF( ISNA( 'Stata dataset - override'!BS14 ), "", IF( ISBLANK( 'Stata dataset - override'!BS14 ), 'Stata dataset - before override'!BS14, 'Stata dataset - override'!BS14 ) )</f>
        <v>0</v>
      </c>
      <c r="BT14" s="6">
        <f xml:space="preserve">  IF( ISNA( 'Stata dataset - override'!BT14 ), "", IF( ISBLANK( 'Stata dataset - override'!BT14 ), 'Stata dataset - before override'!BT14, 'Stata dataset - override'!BT14 ) )</f>
        <v>2.069</v>
      </c>
      <c r="BU14" s="6">
        <f xml:space="preserve">  IF( ISNA( 'Stata dataset - override'!BU14 ), "", IF( ISBLANK( 'Stata dataset - override'!BU14 ), 'Stata dataset - before override'!BU14, 'Stata dataset - override'!BU14 ) )</f>
        <v>0</v>
      </c>
      <c r="BV14" s="6">
        <f xml:space="preserve">  IF( ISNA( 'Stata dataset - override'!BV14 ), "", IF( ISBLANK( 'Stata dataset - override'!BV14 ), 'Stata dataset - before override'!BV14, 'Stata dataset - override'!BV14 ) )</f>
        <v>0</v>
      </c>
      <c r="BW14" s="6">
        <f xml:space="preserve">  IF( ISNA( 'Stata dataset - override'!BW14 ), "", IF( ISBLANK( 'Stata dataset - override'!BW14 ), 'Stata dataset - before override'!BW14, 'Stata dataset - override'!BW14 ) )</f>
        <v>0</v>
      </c>
      <c r="BX14" s="6">
        <f xml:space="preserve">  IF( ISNA( 'Stata dataset - override'!BX14 ), "", IF( ISBLANK( 'Stata dataset - override'!BX14 ), 'Stata dataset - before override'!BX14, 'Stata dataset - override'!BX14 ) )</f>
        <v>2.069</v>
      </c>
      <c r="BY14" s="6">
        <f xml:space="preserve">  IF( ISNA( 'Stata dataset - override'!BY14 ), "", IF( ISBLANK( 'Stata dataset - override'!BY14 ), 'Stata dataset - before override'!BY14, 'Stata dataset - override'!BY14 ) )</f>
        <v>0</v>
      </c>
      <c r="BZ14" s="6">
        <f xml:space="preserve">  IF( ISNA( 'Stata dataset - override'!BZ14 ), "", IF( ISBLANK( 'Stata dataset - override'!BZ14 ), 'Stata dataset - before override'!BZ14, 'Stata dataset - override'!BZ14 ) )</f>
        <v>2.069</v>
      </c>
      <c r="CA14" s="6">
        <f xml:space="preserve">  IF( ISNA( 'Stata dataset - override'!CA14 ), "", IF( ISBLANK( 'Stata dataset - override'!CA14 ), 'Stata dataset - before override'!CA14, 'Stata dataset - override'!CA14 ) )</f>
        <v>0</v>
      </c>
      <c r="CB14" s="6" t="str">
        <f xml:space="preserve">  IF( ISNA( 'Stata dataset - override'!CB14 ), "", IF( ISBLANK( 'Stata dataset - override'!CB14 ), 'Stata dataset - before override'!CB14, 'Stata dataset - override'!CB14 ) )</f>
        <v/>
      </c>
      <c r="CC14" s="6">
        <f xml:space="preserve">  IF( ISNA( 'Stata dataset - override'!CC14 ), "", IF( ISBLANK( 'Stata dataset - override'!CC14 ), 'Stata dataset - before override'!CC14, 'Stata dataset - override'!CC14 ) )</f>
        <v>0</v>
      </c>
      <c r="CD14" s="6">
        <f xml:space="preserve">  IF( ISNA( 'Stata dataset - override'!CD14 ), "", IF( ISBLANK( 'Stata dataset - override'!CD14 ), 'Stata dataset - before override'!CD14, 'Stata dataset - override'!CD14 ) )</f>
        <v>0</v>
      </c>
      <c r="CE14" s="6">
        <f xml:space="preserve">  IF( ISNA( 'Stata dataset - override'!CE14 ), "", IF( ISBLANK( 'Stata dataset - override'!CE14 ), 'Stata dataset - before override'!CE14, 'Stata dataset - override'!CE14 ) )</f>
        <v>24.797999999999998</v>
      </c>
      <c r="CF14" s="6">
        <f xml:space="preserve">  IF( ISNA( 'Stata dataset - override'!CF14 ), "", IF( ISBLANK( 'Stata dataset - override'!CF14 ), 'Stata dataset - before override'!CF14, 'Stata dataset - override'!CF14 ) )</f>
        <v>1.0900000000000001</v>
      </c>
      <c r="CG14" s="6">
        <f xml:space="preserve">  IF( ISNA( 'Stata dataset - override'!CG14 ), "", IF( ISBLANK( 'Stata dataset - override'!CG14 ), 'Stata dataset - before override'!CG14, 'Stata dataset - override'!CG14 ) )</f>
        <v>0</v>
      </c>
      <c r="CH14" s="6">
        <f xml:space="preserve">  IF( ISNA( 'Stata dataset - override'!CH14 ), "", IF( ISBLANK( 'Stata dataset - override'!CH14 ), 'Stata dataset - before override'!CH14, 'Stata dataset - override'!CH14 ) )</f>
        <v>25.888000000000002</v>
      </c>
      <c r="CI14" s="6">
        <f xml:space="preserve">  IF( ISNA( 'Stata dataset - override'!CI14 ), "", IF( ISBLANK( 'Stata dataset - override'!CI14 ), 'Stata dataset - before override'!CI14, 'Stata dataset - override'!CI14 ) )</f>
        <v>26.187000000000001</v>
      </c>
      <c r="CJ14" s="6">
        <f xml:space="preserve">  IF( ISNA( 'Stata dataset - override'!CJ14 ), "", IF( ISBLANK( 'Stata dataset - override'!CJ14 ), 'Stata dataset - before override'!CJ14, 'Stata dataset - override'!CJ14 ) )</f>
        <v>-0.53</v>
      </c>
      <c r="CK14" s="6">
        <f xml:space="preserve">  IF( ISNA( 'Stata dataset - override'!CK14 ), "", IF( ISBLANK( 'Stata dataset - override'!CK14 ), 'Stata dataset - before override'!CK14, 'Stata dataset - override'!CK14 ) )</f>
        <v>-7.9160000000000004</v>
      </c>
      <c r="CL14" s="6">
        <f xml:space="preserve">  IF( ISNA( 'Stata dataset - override'!CL14 ), "", IF( ISBLANK( 'Stata dataset - override'!CL14 ), 'Stata dataset - before override'!CL14, 'Stata dataset - override'!CL14 ) )</f>
        <v>-1.0999999999999999E-2</v>
      </c>
      <c r="CM14" s="6">
        <f xml:space="preserve">  IF( ISNA( 'Stata dataset - override'!CM14 ), "", IF( ISBLANK( 'Stata dataset - override'!CM14 ), 'Stata dataset - before override'!CM14, 'Stata dataset - override'!CM14 ) )</f>
        <v>0</v>
      </c>
      <c r="CN14" s="6">
        <f xml:space="preserve">  IF( ISNA( 'Stata dataset - override'!CN14 ), "", IF( ISBLANK( 'Stata dataset - override'!CN14 ), 'Stata dataset - before override'!CN14, 'Stata dataset - override'!CN14 ) )</f>
        <v>0</v>
      </c>
      <c r="CO14" s="6">
        <f xml:space="preserve">  IF( ISNA( 'Stata dataset - override'!CO14 ), "", IF( ISBLANK( 'Stata dataset - override'!CO14 ), 'Stata dataset - before override'!CO14, 'Stata dataset - override'!CO14 ) )</f>
        <v>0</v>
      </c>
      <c r="CP14" s="6">
        <f xml:space="preserve">  IF( ISNA( 'Stata dataset - override'!CP14 ), "", IF( ISBLANK( 'Stata dataset - override'!CP14 ), 'Stata dataset - before override'!CP14, 'Stata dataset - override'!CP14 ) )</f>
        <v>33.454000000000001</v>
      </c>
      <c r="CQ14" s="6">
        <f xml:space="preserve">  IF( ISNA( 'Stata dataset - override'!CQ14 ), "", IF( ISBLANK( 'Stata dataset - override'!CQ14 ), 'Stata dataset - before override'!CQ14, 'Stata dataset - override'!CQ14 ) )</f>
        <v>3.214</v>
      </c>
      <c r="CR14" s="6">
        <f xml:space="preserve">  IF( ISNA( 'Stata dataset - override'!CR14 ), "", IF( ISBLANK( 'Stata dataset - override'!CR14 ), 'Stata dataset - before override'!CR14, 'Stata dataset - override'!CR14 ) )</f>
        <v>28.210999999999999</v>
      </c>
      <c r="CS14" s="6">
        <f xml:space="preserve">  IF( ISNA( 'Stata dataset - override'!CS14 ), "", IF( ISBLANK( 'Stata dataset - override'!CS14 ), 'Stata dataset - before override'!CS14, 'Stata dataset - override'!CS14 ) )</f>
        <v>0.36299999999999999</v>
      </c>
      <c r="CT14" s="6">
        <f xml:space="preserve">  IF( ISNA( 'Stata dataset - override'!CT14 ), "", IF( ISBLANK( 'Stata dataset - override'!CT14 ), 'Stata dataset - before override'!CT14, 'Stata dataset - override'!CT14 ) )</f>
        <v>28.574000000000002</v>
      </c>
      <c r="CU14" s="6">
        <f xml:space="preserve">  IF( ISNA( 'Stata dataset - override'!CU14 ), "", IF( ISBLANK( 'Stata dataset - override'!CU14 ), 'Stata dataset - before override'!CU14, 'Stata dataset - override'!CU14 ) )</f>
        <v>0</v>
      </c>
      <c r="CV14" s="6">
        <f xml:space="preserve">  IF( ISNA( 'Stata dataset - override'!CV14 ), "", IF( ISBLANK( 'Stata dataset - override'!CV14 ), 'Stata dataset - before override'!CV14, 'Stata dataset - override'!CV14 ) )</f>
        <v>11.573</v>
      </c>
      <c r="CW14" s="6">
        <f xml:space="preserve">  IF( ISNA( 'Stata dataset - override'!CW14 ), "", IF( ISBLANK( 'Stata dataset - override'!CW14 ), 'Stata dataset - before override'!CW14, 'Stata dataset - override'!CW14 ) )</f>
        <v>0</v>
      </c>
      <c r="CX14" s="6">
        <f xml:space="preserve">  IF( ISNA( 'Stata dataset - override'!CX14 ), "", IF( ISBLANK( 'Stata dataset - override'!CX14 ), 'Stata dataset - before override'!CX14, 'Stata dataset - override'!CX14 ) )</f>
        <v>5.9589999999999996</v>
      </c>
      <c r="CY14" s="6">
        <f xml:space="preserve">  IF( ISNA( 'Stata dataset - override'!CY14 ), "", IF( ISBLANK( 'Stata dataset - override'!CY14 ), 'Stata dataset - before override'!CY14, 'Stata dataset - override'!CY14 ) )</f>
        <v>0</v>
      </c>
      <c r="CZ14" s="6">
        <f xml:space="preserve">  IF( ISNA( 'Stata dataset - override'!CZ14 ), "", IF( ISBLANK( 'Stata dataset - override'!CZ14 ), 'Stata dataset - before override'!CZ14, 'Stata dataset - override'!CZ14 ) )</f>
        <v>17.532</v>
      </c>
      <c r="DA14" s="6">
        <f xml:space="preserve">  IF( ISNA( 'Stata dataset - override'!DA14 ), "", IF( ISBLANK( 'Stata dataset - override'!DA14 ), 'Stata dataset - before override'!DA14, 'Stata dataset - override'!DA14 ) )</f>
        <v>0</v>
      </c>
      <c r="DB14" s="6">
        <f xml:space="preserve">  IF( ISNA( 'Stata dataset - override'!DB14 ), "", IF( ISBLANK( 'Stata dataset - override'!DB14 ), 'Stata dataset - before override'!DB14, 'Stata dataset - override'!DB14 ) )</f>
        <v>17.532</v>
      </c>
      <c r="DC14" s="6">
        <f xml:space="preserve">  IF( ISNA( 'Stata dataset - override'!DC14 ), "", IF( ISBLANK( 'Stata dataset - override'!DC14 ), 'Stata dataset - before override'!DC14, 'Stata dataset - override'!DC14 ) )</f>
        <v>0</v>
      </c>
      <c r="DD14" s="6" t="str">
        <f xml:space="preserve">  IF( ISNA( 'Stata dataset - override'!DD14 ), "", IF( ISBLANK( 'Stata dataset - override'!DD14 ), 'Stata dataset - before override'!DD14, 'Stata dataset - override'!DD14 ) )</f>
        <v/>
      </c>
      <c r="DE14" s="6">
        <f xml:space="preserve">  IF( ISNA( 'Stata dataset - override'!DE14 ), "", IF( ISBLANK( 'Stata dataset - override'!DE14 ), 'Stata dataset - before override'!DE14, 'Stata dataset - override'!DE14 ) )</f>
        <v>0</v>
      </c>
      <c r="DF14" s="6">
        <f xml:space="preserve">  IF( ISNA( 'Stata dataset - override'!DF14 ), "", IF( ISBLANK( 'Stata dataset - override'!DF14 ), 'Stata dataset - before override'!DF14, 'Stata dataset - override'!DF14 ) )</f>
        <v>0</v>
      </c>
      <c r="DG14" s="6">
        <f xml:space="preserve">  IF( ISNA( 'Stata dataset - override'!DG14 ), "", IF( ISBLANK( 'Stata dataset - override'!DG14 ), 'Stata dataset - before override'!DG14, 'Stata dataset - override'!DG14 ) )</f>
        <v>46.106000000000002</v>
      </c>
      <c r="DH14" s="6">
        <f xml:space="preserve">  IF( ISNA( 'Stata dataset - override'!DH14 ), "", IF( ISBLANK( 'Stata dataset - override'!DH14 ), 'Stata dataset - before override'!DH14, 'Stata dataset - override'!DH14 ) )</f>
        <v>0.77900000000000003</v>
      </c>
      <c r="DI14" s="6">
        <f xml:space="preserve">  IF( ISNA( 'Stata dataset - override'!DI14 ), "", IF( ISBLANK( 'Stata dataset - override'!DI14 ), 'Stata dataset - before override'!DI14, 'Stata dataset - override'!DI14 ) )</f>
        <v>0</v>
      </c>
      <c r="DJ14" s="6">
        <f xml:space="preserve">  IF( ISNA( 'Stata dataset - override'!DJ14 ), "", IF( ISBLANK( 'Stata dataset - override'!DJ14 ), 'Stata dataset - before override'!DJ14, 'Stata dataset - override'!DJ14 ) )</f>
        <v>46.884999999999998</v>
      </c>
      <c r="DK14" s="6">
        <f xml:space="preserve">  IF( ISNA( 'Stata dataset - override'!DK14 ), "", IF( ISBLANK( 'Stata dataset - override'!DK14 ), 'Stata dataset - before override'!DK14, 'Stata dataset - override'!DK14 ) )</f>
        <v>47.198999999999998</v>
      </c>
      <c r="DL14" s="6">
        <f xml:space="preserve">  IF( ISNA( 'Stata dataset - override'!DL14 ), "", IF( ISBLANK( 'Stata dataset - override'!DL14 ), 'Stata dataset - before override'!DL14, 'Stata dataset - override'!DL14 ) )</f>
        <v>0</v>
      </c>
      <c r="DM14" s="6">
        <f xml:space="preserve">  IF( ISNA( 'Stata dataset - override'!DM14 ), "", IF( ISBLANK( 'Stata dataset - override'!DM14 ), 'Stata dataset - before override'!DM14, 'Stata dataset - override'!DM14 ) )</f>
        <v>-2.3210000000000002</v>
      </c>
      <c r="DN14" s="6">
        <f xml:space="preserve">  IF( ISNA( 'Stata dataset - override'!DN14 ), "", IF( ISBLANK( 'Stata dataset - override'!DN14 ), 'Stata dataset - before override'!DN14, 'Stata dataset - override'!DN14 ) )</f>
        <v>0</v>
      </c>
      <c r="DO14" s="6">
        <f xml:space="preserve">  IF( ISNA( 'Stata dataset - override'!DO14 ), "", IF( ISBLANK( 'Stata dataset - override'!DO14 ), 'Stata dataset - before override'!DO14, 'Stata dataset - override'!DO14 ) )</f>
        <v>0</v>
      </c>
      <c r="DP14" s="6">
        <f xml:space="preserve">  IF( ISNA( 'Stata dataset - override'!DP14 ), "", IF( ISBLANK( 'Stata dataset - override'!DP14 ), 'Stata dataset - before override'!DP14, 'Stata dataset - override'!DP14 ) )</f>
        <v>0</v>
      </c>
      <c r="DQ14" s="6">
        <f xml:space="preserve">  IF( ISNA( 'Stata dataset - override'!DQ14 ), "", IF( ISBLANK( 'Stata dataset - override'!DQ14 ), 'Stata dataset - before override'!DQ14, 'Stata dataset - override'!DQ14 ) )</f>
        <v>0</v>
      </c>
      <c r="DR14" s="6">
        <f xml:space="preserve">  IF( ISNA( 'Stata dataset - override'!DR14 ), "", IF( ISBLANK( 'Stata dataset - override'!DR14 ), 'Stata dataset - before override'!DR14, 'Stata dataset - override'!DR14 ) )</f>
        <v>10.257</v>
      </c>
      <c r="DS14" s="6">
        <f xml:space="preserve">  IF( ISNA( 'Stata dataset - override'!DS14 ), "", IF( ISBLANK( 'Stata dataset - override'!DS14 ), 'Stata dataset - before override'!DS14, 'Stata dataset - override'!DS14 ) )</f>
        <v>2.5999999999999999E-2</v>
      </c>
      <c r="DT14" s="6">
        <f xml:space="preserve">  IF( ISNA( 'Stata dataset - override'!DT14 ), "", IF( ISBLANK( 'Stata dataset - override'!DT14 ), 'Stata dataset - before override'!DT14, 'Stata dataset - override'!DT14 ) )</f>
        <v>7.9619999999999997</v>
      </c>
      <c r="DU14" s="6">
        <f xml:space="preserve">  IF( ISNA( 'Stata dataset - override'!DU14 ), "", IF( ISBLANK( 'Stata dataset - override'!DU14 ), 'Stata dataset - before override'!DU14, 'Stata dataset - override'!DU14 ) )</f>
        <v>2.5999999999999999E-2</v>
      </c>
      <c r="DV14" s="6">
        <f xml:space="preserve">  IF( ISNA( 'Stata dataset - override'!DV14 ), "", IF( ISBLANK( 'Stata dataset - override'!DV14 ), 'Stata dataset - before override'!DV14, 'Stata dataset - override'!DV14 ) )</f>
        <v>7.9880000000000004</v>
      </c>
      <c r="DW14" s="6">
        <f xml:space="preserve">  IF( ISNA( 'Stata dataset - override'!DW14 ), "", IF( ISBLANK( 'Stata dataset - override'!DW14 ), 'Stata dataset - before override'!DW14, 'Stata dataset - override'!DW14 ) )</f>
        <v>0</v>
      </c>
      <c r="DX14" s="6">
        <f xml:space="preserve">  IF( ISNA( 'Stata dataset - override'!DX14 ), "", IF( ISBLANK( 'Stata dataset - override'!DX14 ), 'Stata dataset - before override'!DX14, 'Stata dataset - override'!DX14 ) )</f>
        <v>1.929</v>
      </c>
      <c r="DY14" s="6">
        <f xml:space="preserve">  IF( ISNA( 'Stata dataset - override'!DY14 ), "", IF( ISBLANK( 'Stata dataset - override'!DY14 ), 'Stata dataset - before override'!DY14, 'Stata dataset - override'!DY14 ) )</f>
        <v>0</v>
      </c>
      <c r="DZ14" s="6">
        <f xml:space="preserve">  IF( ISNA( 'Stata dataset - override'!DZ14 ), "", IF( ISBLANK( 'Stata dataset - override'!DZ14 ), 'Stata dataset - before override'!DZ14, 'Stata dataset - override'!DZ14 ) )</f>
        <v>0</v>
      </c>
      <c r="EA14" s="6">
        <f xml:space="preserve">  IF( ISNA( 'Stata dataset - override'!EA14 ), "", IF( ISBLANK( 'Stata dataset - override'!EA14 ), 'Stata dataset - before override'!EA14, 'Stata dataset - override'!EA14 ) )</f>
        <v>0</v>
      </c>
      <c r="EB14" s="6">
        <f xml:space="preserve">  IF( ISNA( 'Stata dataset - override'!EB14 ), "", IF( ISBLANK( 'Stata dataset - override'!EB14 ), 'Stata dataset - before override'!EB14, 'Stata dataset - override'!EB14 ) )</f>
        <v>1.929</v>
      </c>
      <c r="EC14" s="6">
        <f xml:space="preserve">  IF( ISNA( 'Stata dataset - override'!EC14 ), "", IF( ISBLANK( 'Stata dataset - override'!EC14 ), 'Stata dataset - before override'!EC14, 'Stata dataset - override'!EC14 ) )</f>
        <v>0</v>
      </c>
      <c r="ED14" s="6">
        <f xml:space="preserve">  IF( ISNA( 'Stata dataset - override'!ED14 ), "", IF( ISBLANK( 'Stata dataset - override'!ED14 ), 'Stata dataset - before override'!ED14, 'Stata dataset - override'!ED14 ) )</f>
        <v>1.929</v>
      </c>
      <c r="EE14" s="6">
        <f xml:space="preserve">  IF( ISNA( 'Stata dataset - override'!EE14 ), "", IF( ISBLANK( 'Stata dataset - override'!EE14 ), 'Stata dataset - before override'!EE14, 'Stata dataset - override'!EE14 ) )</f>
        <v>0</v>
      </c>
      <c r="EF14" s="6" t="str">
        <f xml:space="preserve">  IF( ISNA( 'Stata dataset - override'!EF14 ), "", IF( ISBLANK( 'Stata dataset - override'!EF14 ), 'Stata dataset - before override'!EF14, 'Stata dataset - override'!EF14 ) )</f>
        <v/>
      </c>
      <c r="EG14" s="6">
        <f xml:space="preserve">  IF( ISNA( 'Stata dataset - override'!EG14 ), "", IF( ISBLANK( 'Stata dataset - override'!EG14 ), 'Stata dataset - before override'!EG14, 'Stata dataset - override'!EG14 ) )</f>
        <v>0</v>
      </c>
      <c r="EH14" s="6">
        <f xml:space="preserve">  IF( ISNA( 'Stata dataset - override'!EH14 ), "", IF( ISBLANK( 'Stata dataset - override'!EH14 ), 'Stata dataset - before override'!EH14, 'Stata dataset - override'!EH14 ) )</f>
        <v>0</v>
      </c>
      <c r="EI14" s="6">
        <f xml:space="preserve">  IF( ISNA( 'Stata dataset - override'!EI14 ), "", IF( ISBLANK( 'Stata dataset - override'!EI14 ), 'Stata dataset - before override'!EI14, 'Stata dataset - override'!EI14 ) )</f>
        <v>9.9169999999999998</v>
      </c>
      <c r="EJ14" s="6">
        <f xml:space="preserve">  IF( ISNA( 'Stata dataset - override'!EJ14 ), "", IF( ISBLANK( 'Stata dataset - override'!EJ14 ), 'Stata dataset - before override'!EJ14, 'Stata dataset - override'!EJ14 ) )</f>
        <v>0.46700000000000003</v>
      </c>
      <c r="EK14" s="6">
        <f xml:space="preserve">  IF( ISNA( 'Stata dataset - override'!EK14 ), "", IF( ISBLANK( 'Stata dataset - override'!EK14 ), 'Stata dataset - before override'!EK14, 'Stata dataset - override'!EK14 ) )</f>
        <v>0</v>
      </c>
      <c r="EL14" s="6">
        <f xml:space="preserve">  IF( ISNA( 'Stata dataset - override'!EL14 ), "", IF( ISBLANK( 'Stata dataset - override'!EL14 ), 'Stata dataset - before override'!EL14, 'Stata dataset - override'!EL14 ) )</f>
        <v>10.384</v>
      </c>
      <c r="EM14" s="6">
        <f xml:space="preserve">  IF( ISNA( 'Stata dataset - override'!EM14 ), "", IF( ISBLANK( 'Stata dataset - override'!EM14 ), 'Stata dataset - before override'!EM14, 'Stata dataset - override'!EM14 ) )</f>
        <v>10.488</v>
      </c>
      <c r="EN14" s="6">
        <f xml:space="preserve">  IF( ISNA( 'Stata dataset - override'!EN14 ), "", IF( ISBLANK( 'Stata dataset - override'!EN14 ), 'Stata dataset - before override'!EN14, 'Stata dataset - override'!EN14 ) )</f>
        <v>40.789000000000001</v>
      </c>
      <c r="EO14" s="6">
        <f xml:space="preserve">  IF( ISNA( 'Stata dataset - override'!EO14 ), "", IF( ISBLANK( 'Stata dataset - override'!EO14 ), 'Stata dataset - before override'!EO14, 'Stata dataset - override'!EO14 ) )</f>
        <v>-0.64900000000000002</v>
      </c>
      <c r="EP14" s="6">
        <f xml:space="preserve">  IF( ISNA( 'Stata dataset - override'!EP14 ), "", IF( ISBLANK( 'Stata dataset - override'!EP14 ), 'Stata dataset - before override'!EP14, 'Stata dataset - override'!EP14 ) )</f>
        <v>8.5019999999999989</v>
      </c>
      <c r="EQ14" s="6">
        <f xml:space="preserve">  IF( ISNA( 'Stata dataset - override'!EQ14 ), "", IF( ISBLANK( 'Stata dataset - override'!EQ14 ), 'Stata dataset - before override'!EQ14, 'Stata dataset - override'!EQ14 ) )</f>
        <v>0</v>
      </c>
      <c r="ER14" s="6">
        <f xml:space="preserve">  IF( ISNA( 'Stata dataset - override'!ER14 ), "", IF( ISBLANK( 'Stata dataset - override'!ER14 ), 'Stata dataset - before override'!ER14, 'Stata dataset - override'!ER14 ) )</f>
        <v>21.768999999999998</v>
      </c>
      <c r="ES14" s="6">
        <f xml:space="preserve">  IF( ISNA( 'Stata dataset - override'!ES14 ), "", IF( ISBLANK( 'Stata dataset - override'!ES14 ), 'Stata dataset - before override'!ES14, 'Stata dataset - override'!ES14 ) )</f>
        <v>0</v>
      </c>
      <c r="ET14" s="6">
        <f xml:space="preserve">  IF( ISNA( 'Stata dataset - override'!ET14 ), "", IF( ISBLANK( 'Stata dataset - override'!ET14 ), 'Stata dataset - before override'!ET14, 'Stata dataset - override'!ET14 ) )</f>
        <v>140.35999999999999</v>
      </c>
      <c r="EU14" s="6">
        <f xml:space="preserve">  IF( ISNA( 'Stata dataset - override'!EU14 ), "", IF( ISBLANK( 'Stata dataset - override'!EU14 ), 'Stata dataset - before override'!EU14, 'Stata dataset - override'!EU14 ) )</f>
        <v>21.468</v>
      </c>
      <c r="EV14" s="6">
        <f xml:space="preserve">  IF( ISNA( 'Stata dataset - override'!EV14 ), "", IF( ISBLANK( 'Stata dataset - override'!EV14 ), 'Stata dataset - before override'!EV14, 'Stata dataset - override'!EV14 ) )</f>
        <v>232.239</v>
      </c>
      <c r="EW14" s="6">
        <f xml:space="preserve">  IF( ISNA( 'Stata dataset - override'!EW14 ), "", IF( ISBLANK( 'Stata dataset - override'!EW14 ), 'Stata dataset - before override'!EW14, 'Stata dataset - override'!EW14 ) )</f>
        <v>0.92900000000000005</v>
      </c>
      <c r="EX14" s="6">
        <f xml:space="preserve">  IF( ISNA( 'Stata dataset - override'!EX14 ), "", IF( ISBLANK( 'Stata dataset - override'!EX14 ), 'Stata dataset - before override'!EX14, 'Stata dataset - override'!EX14 ) )</f>
        <v>233.16800000000001</v>
      </c>
      <c r="EY14" s="6">
        <f xml:space="preserve">  IF( ISNA( 'Stata dataset - override'!EY14 ), "", IF( ISBLANK( 'Stata dataset - override'!EY14 ), 'Stata dataset - before override'!EY14, 'Stata dataset - override'!EY14 ) )</f>
        <v>18.116</v>
      </c>
      <c r="EZ14" s="6">
        <f xml:space="preserve">  IF( ISNA( 'Stata dataset - override'!EZ14 ), "", IF( ISBLANK( 'Stata dataset - override'!EZ14 ), 'Stata dataset - before override'!EZ14, 'Stata dataset - override'!EZ14 ) )</f>
        <v>104.77500000000001</v>
      </c>
      <c r="FA14" s="6">
        <f xml:space="preserve">  IF( ISNA( 'Stata dataset - override'!FA14 ), "", IF( ISBLANK( 'Stata dataset - override'!FA14 ), 'Stata dataset - before override'!FA14, 'Stata dataset - override'!FA14 ) )</f>
        <v>19.244</v>
      </c>
      <c r="FB14" s="6">
        <f xml:space="preserve">  IF( ISNA( 'Stata dataset - override'!FB14 ), "", IF( ISBLANK( 'Stata dataset - override'!FB14 ), 'Stata dataset - before override'!FB14, 'Stata dataset - override'!FB14 ) )</f>
        <v>57.39</v>
      </c>
      <c r="FC14" s="6">
        <f xml:space="preserve">  IF( ISNA( 'Stata dataset - override'!FC14 ), "", IF( ISBLANK( 'Stata dataset - override'!FC14 ), 'Stata dataset - before override'!FC14, 'Stata dataset - override'!FC14 ) )</f>
        <v>15.286</v>
      </c>
      <c r="FD14" s="6">
        <f xml:space="preserve">  IF( ISNA( 'Stata dataset - override'!FD14 ), "", IF( ISBLANK( 'Stata dataset - override'!FD14 ), 'Stata dataset - before override'!FD14, 'Stata dataset - override'!FD14 ) )</f>
        <v>214.81099999999998</v>
      </c>
      <c r="FE14" s="6">
        <f xml:space="preserve">  IF( ISNA( 'Stata dataset - override'!FE14 ), "", IF( ISBLANK( 'Stata dataset - override'!FE14 ), 'Stata dataset - before override'!FE14, 'Stata dataset - override'!FE14 ) )</f>
        <v>7.0120000000000005</v>
      </c>
      <c r="FF14" s="6">
        <f xml:space="preserve">  IF( ISNA( 'Stata dataset - override'!FF14 ), "", IF( ISBLANK( 'Stata dataset - override'!FF14 ), 'Stata dataset - before override'!FF14, 'Stata dataset - override'!FF14 ) )</f>
        <v>221.82299999999998</v>
      </c>
      <c r="FG14" s="6">
        <f xml:space="preserve">  IF( ISNA( 'Stata dataset - override'!FG14 ), "", IF( ISBLANK( 'Stata dataset - override'!FG14 ), 'Stata dataset - before override'!FG14, 'Stata dataset - override'!FG14 ) )</f>
        <v>20.562000000000001</v>
      </c>
      <c r="FH14" s="6" t="e">
        <f xml:space="preserve">  IF( ISNA( 'Stata dataset - override'!FH14 ), "", IF( ISBLANK( 'Stata dataset - override'!FH14 ), 'Stata dataset - before override'!FH14, 'Stata dataset - override'!FH14 ) )</f>
        <v>#VALUE!</v>
      </c>
      <c r="FI14" s="6">
        <f xml:space="preserve">  IF( ISNA( 'Stata dataset - override'!FI14 ), "", IF( ISBLANK( 'Stata dataset - override'!FI14 ), 'Stata dataset - before override'!FI14, 'Stata dataset - override'!FI14 ) )</f>
        <v>20.562000000000001</v>
      </c>
      <c r="FJ14" s="6">
        <f xml:space="preserve">  IF( ISNA( 'Stata dataset - override'!FJ14 ), "", IF( ISBLANK( 'Stata dataset - override'!FJ14 ), 'Stata dataset - before override'!FJ14, 'Stata dataset - override'!FJ14 ) )</f>
        <v>20.562000000000001</v>
      </c>
      <c r="FK14" s="6">
        <f xml:space="preserve">  IF( ISNA( 'Stata dataset - override'!FK14 ), "", IF( ISBLANK( 'Stata dataset - override'!FK14 ), 'Stata dataset - before override'!FK14, 'Stata dataset - override'!FK14 ) )</f>
        <v>434.42900000000003</v>
      </c>
      <c r="FL14" s="6">
        <f xml:space="preserve">  IF( ISNA( 'Stata dataset - override'!FL14 ), "", IF( ISBLANK( 'Stata dataset - override'!FL14 ), 'Stata dataset - before override'!FL14, 'Stata dataset - override'!FL14 ) )</f>
        <v>5.915</v>
      </c>
      <c r="FM14" s="6">
        <f xml:space="preserve">  IF( ISNA( 'Stata dataset - override'!FM14 ), "", IF( ISBLANK( 'Stata dataset - override'!FM14 ), 'Stata dataset - before override'!FM14, 'Stata dataset - override'!FM14 ) )</f>
        <v>0</v>
      </c>
      <c r="FN14" s="6">
        <f xml:space="preserve">  IF( ISNA( 'Stata dataset - override'!FN14 ), "", IF( ISBLANK( 'Stata dataset - override'!FN14 ), 'Stata dataset - before override'!FN14, 'Stata dataset - override'!FN14 ) )</f>
        <v>440.34400000000005</v>
      </c>
      <c r="FO14" s="6">
        <f xml:space="preserve">  IF( ISNA( 'Stata dataset - override'!FO14 ), "", IF( ISBLANK( 'Stata dataset - override'!FO14 ), 'Stata dataset - before override'!FO14, 'Stata dataset - override'!FO14 ) )</f>
        <v>442.55599999999998</v>
      </c>
      <c r="FP14" s="6">
        <f xml:space="preserve">  IF( ISNA( 'Stata dataset - override'!FP14 ), "", IF( ISBLANK( 'Stata dataset - override'!FP14 ), 'Stata dataset - before override'!FP14, 'Stata dataset - override'!FP14 ) )</f>
        <v>-0.50800000000000001</v>
      </c>
      <c r="FQ14" s="6">
        <f xml:space="preserve">  IF( ISNA( 'Stata dataset - override'!FQ14 ), "", IF( ISBLANK( 'Stata dataset - override'!FQ14 ), 'Stata dataset - before override'!FQ14, 'Stata dataset - override'!FQ14 ) )</f>
        <v>-10.237</v>
      </c>
      <c r="FR14" s="6">
        <f xml:space="preserve">  IF( ISNA( 'Stata dataset - override'!FR14 ), "", IF( ISBLANK( 'Stata dataset - override'!FR14 ), 'Stata dataset - before override'!FR14, 'Stata dataset - override'!FR14 ) )</f>
        <v>-1.0999999999999999E-2</v>
      </c>
      <c r="FS14" s="6">
        <f xml:space="preserve">  IF( ISNA( 'Stata dataset - override'!FS14 ), "", IF( ISBLANK( 'Stata dataset - override'!FS14 ), 'Stata dataset - before override'!FS14, 'Stata dataset - override'!FS14 ) )</f>
        <v>0</v>
      </c>
      <c r="FT14" s="6">
        <f xml:space="preserve">  IF( ISNA( 'Stata dataset - override'!FT14 ), "", IF( ISBLANK( 'Stata dataset - override'!FT14 ), 'Stata dataset - before override'!FT14, 'Stata dataset - override'!FT14 ) )</f>
        <v>0</v>
      </c>
      <c r="FU14" s="6">
        <f xml:space="preserve">  IF( ISNA( 'Stata dataset - override'!FU14 ), "", IF( ISBLANK( 'Stata dataset - override'!FU14 ), 'Stata dataset - before override'!FU14, 'Stata dataset - override'!FU14 ) )</f>
        <v>0</v>
      </c>
      <c r="FV14" s="6">
        <f xml:space="preserve">  IF( ISNA( 'Stata dataset - override'!FV14 ), "", IF( ISBLANK( 'Stata dataset - override'!FV14 ), 'Stata dataset - before override'!FV14, 'Stata dataset - override'!FV14 ) )</f>
        <v>66.346000000000004</v>
      </c>
      <c r="FW14" s="6">
        <f xml:space="preserve">  IF( ISNA( 'Stata dataset - override'!FW14 ), "", IF( ISBLANK( 'Stata dataset - override'!FW14 ), 'Stata dataset - before override'!FW14, 'Stata dataset - override'!FW14 ) )</f>
        <v>3.3009999999999997</v>
      </c>
      <c r="FX14" s="6">
        <f xml:space="preserve">  IF( ISNA( 'Stata dataset - override'!FX14 ), "", IF( ISBLANK( 'Stata dataset - override'!FX14 ), 'Stata dataset - before override'!FX14, 'Stata dataset - override'!FX14 ) )</f>
        <v>58.891000000000005</v>
      </c>
      <c r="FY14" s="6">
        <f xml:space="preserve">  IF( ISNA( 'Stata dataset - override'!FY14 ), "", IF( ISBLANK( 'Stata dataset - override'!FY14 ), 'Stata dataset - before override'!FY14, 'Stata dataset - override'!FY14 ) )</f>
        <v>0.4</v>
      </c>
      <c r="FZ14" s="6">
        <f xml:space="preserve">  IF( ISNA( 'Stata dataset - override'!FZ14 ), "", IF( ISBLANK( 'Stata dataset - override'!FZ14 ), 'Stata dataset - before override'!FZ14, 'Stata dataset - override'!FZ14 ) )</f>
        <v>59.290999999999997</v>
      </c>
      <c r="GA14" s="6">
        <f xml:space="preserve">  IF( ISNA( 'Stata dataset - override'!GA14 ), "", IF( ISBLANK( 'Stata dataset - override'!GA14 ), 'Stata dataset - before override'!GA14, 'Stata dataset - override'!GA14 ) )</f>
        <v>0</v>
      </c>
      <c r="GB14" s="6">
        <f xml:space="preserve">  IF( ISNA( 'Stata dataset - override'!GB14 ), "", IF( ISBLANK( 'Stata dataset - override'!GB14 ), 'Stata dataset - before override'!GB14, 'Stata dataset - override'!GB14 ) )</f>
        <v>15.571</v>
      </c>
      <c r="GC14" s="6">
        <f xml:space="preserve">  IF( ISNA( 'Stata dataset - override'!GC14 ), "", IF( ISBLANK( 'Stata dataset - override'!GC14 ), 'Stata dataset - before override'!GC14, 'Stata dataset - override'!GC14 ) )</f>
        <v>0</v>
      </c>
      <c r="GD14" s="6">
        <f xml:space="preserve">  IF( ISNA( 'Stata dataset - override'!GD14 ), "", IF( ISBLANK( 'Stata dataset - override'!GD14 ), 'Stata dataset - before override'!GD14, 'Stata dataset - override'!GD14 ) )</f>
        <v>5.9589999999999996</v>
      </c>
      <c r="GE14" s="6">
        <f xml:space="preserve">  IF( ISNA( 'Stata dataset - override'!GE14 ), "", IF( ISBLANK( 'Stata dataset - override'!GE14 ), 'Stata dataset - before override'!GE14, 'Stata dataset - override'!GE14 ) )</f>
        <v>0</v>
      </c>
      <c r="GF14" s="6">
        <f xml:space="preserve">  IF( ISNA( 'Stata dataset - override'!GF14 ), "", IF( ISBLANK( 'Stata dataset - override'!GF14 ), 'Stata dataset - before override'!GF14, 'Stata dataset - override'!GF14 ) )</f>
        <v>21.529999999999998</v>
      </c>
      <c r="GG14" s="6">
        <f xml:space="preserve">  IF( ISNA( 'Stata dataset - override'!GG14 ), "", IF( ISBLANK( 'Stata dataset - override'!GG14 ), 'Stata dataset - before override'!GG14, 'Stata dataset - override'!GG14 ) )</f>
        <v>0</v>
      </c>
      <c r="GH14" s="6">
        <f xml:space="preserve">  IF( ISNA( 'Stata dataset - override'!GH14 ), "", IF( ISBLANK( 'Stata dataset - override'!GH14 ), 'Stata dataset - before override'!GH14, 'Stata dataset - override'!GH14 ) )</f>
        <v>21.529999999999998</v>
      </c>
      <c r="GI14" s="6">
        <f xml:space="preserve">  IF( ISNA( 'Stata dataset - override'!GI14 ), "", IF( ISBLANK( 'Stata dataset - override'!GI14 ), 'Stata dataset - before override'!GI14, 'Stata dataset - override'!GI14 ) )</f>
        <v>0</v>
      </c>
      <c r="GJ14" s="6" t="e">
        <f xml:space="preserve">  IF( ISNA( 'Stata dataset - override'!GJ14 ), "", IF( ISBLANK( 'Stata dataset - override'!GJ14 ), 'Stata dataset - before override'!GJ14, 'Stata dataset - override'!GJ14 ) )</f>
        <v>#VALUE!</v>
      </c>
      <c r="GK14" s="6">
        <f xml:space="preserve">  IF( ISNA( 'Stata dataset - override'!GK14 ), "", IF( ISBLANK( 'Stata dataset - override'!GK14 ), 'Stata dataset - before override'!GK14, 'Stata dataset - override'!GK14 ) )</f>
        <v>0</v>
      </c>
      <c r="GL14" s="6">
        <f xml:space="preserve">  IF( ISNA( 'Stata dataset - override'!GL14 ), "", IF( ISBLANK( 'Stata dataset - override'!GL14 ), 'Stata dataset - before override'!GL14, 'Stata dataset - override'!GL14 ) )</f>
        <v>0</v>
      </c>
      <c r="GM14" s="6">
        <f xml:space="preserve">  IF( ISNA( 'Stata dataset - override'!GM14 ), "", IF( ISBLANK( 'Stata dataset - override'!GM14 ), 'Stata dataset - before override'!GM14, 'Stata dataset - override'!GM14 ) )</f>
        <v>80.820999999999998</v>
      </c>
      <c r="GN14" s="6">
        <f xml:space="preserve">  IF( ISNA( 'Stata dataset - override'!GN14 ), "", IF( ISBLANK( 'Stata dataset - override'!GN14 ), 'Stata dataset - before override'!GN14, 'Stata dataset - override'!GN14 ) )</f>
        <v>2.3360000000000003</v>
      </c>
      <c r="GO14" s="6">
        <f xml:space="preserve">  IF( ISNA( 'Stata dataset - override'!GO14 ), "", IF( ISBLANK( 'Stata dataset - override'!GO14 ), 'Stata dataset - before override'!GO14, 'Stata dataset - override'!GO14 ) )</f>
        <v>0</v>
      </c>
      <c r="GP14" s="6">
        <f xml:space="preserve">  IF( ISNA( 'Stata dataset - override'!GP14 ), "", IF( ISBLANK( 'Stata dataset - override'!GP14 ), 'Stata dataset - before override'!GP14, 'Stata dataset - override'!GP14 ) )</f>
        <v>83.156999999999996</v>
      </c>
      <c r="GQ14" s="6">
        <f xml:space="preserve">  IF( ISNA( 'Stata dataset - override'!GQ14 ), "", IF( ISBLANK( 'Stata dataset - override'!GQ14 ), 'Stata dataset - before override'!GQ14, 'Stata dataset - override'!GQ14 ) )</f>
        <v>83.873999999999995</v>
      </c>
      <c r="GR14" s="6">
        <f xml:space="preserve">  IF( ISNA( 'Stata dataset - override'!GR14 ), "", IF( ISBLANK( 'Stata dataset - override'!GR14 ), 'Stata dataset - before override'!GR14, 'Stata dataset - override'!GR14 ) )</f>
        <v>40.280999999999999</v>
      </c>
      <c r="GS14" s="6">
        <f xml:space="preserve">  IF( ISNA( 'Stata dataset - override'!GS14 ), "", IF( ISBLANK( 'Stata dataset - override'!GS14 ), 'Stata dataset - before override'!GS14, 'Stata dataset - override'!GS14 ) )</f>
        <v>-10.885999999999999</v>
      </c>
      <c r="GT14" s="6">
        <f xml:space="preserve">  IF( ISNA( 'Stata dataset - override'!GT14 ), "", IF( ISBLANK( 'Stata dataset - override'!GT14 ), 'Stata dataset - before override'!GT14, 'Stata dataset - override'!GT14 ) )</f>
        <v>8.4909999999999997</v>
      </c>
      <c r="GU14" s="6">
        <f xml:space="preserve">  IF( ISNA( 'Stata dataset - override'!GU14 ), "", IF( ISBLANK( 'Stata dataset - override'!GU14 ), 'Stata dataset - before override'!GU14, 'Stata dataset - override'!GU14 ) )</f>
        <v>0</v>
      </c>
      <c r="GV14" s="6">
        <f xml:space="preserve">  IF( ISNA( 'Stata dataset - override'!GV14 ), "", IF( ISBLANK( 'Stata dataset - override'!GV14 ), 'Stata dataset - before override'!GV14, 'Stata dataset - override'!GV14 ) )</f>
        <v>21.768999999999998</v>
      </c>
      <c r="GW14" s="6">
        <f xml:space="preserve">  IF( ISNA( 'Stata dataset - override'!GW14 ), "", IF( ISBLANK( 'Stata dataset - override'!GW14 ), 'Stata dataset - before override'!GW14, 'Stata dataset - override'!GW14 ) )</f>
        <v>0</v>
      </c>
      <c r="GX14" s="6">
        <f xml:space="preserve">  IF( ISNA( 'Stata dataset - override'!GX14 ), "", IF( ISBLANK( 'Stata dataset - override'!GX14 ), 'Stata dataset - before override'!GX14, 'Stata dataset - override'!GX14 ) )</f>
        <v>206.70599999999999</v>
      </c>
      <c r="GY14" s="6">
        <f xml:space="preserve">  IF( ISNA( 'Stata dataset - override'!GY14 ), "", IF( ISBLANK( 'Stata dataset - override'!GY14 ), 'Stata dataset - before override'!GY14, 'Stata dataset - override'!GY14 ) )</f>
        <v>24.768999999999998</v>
      </c>
      <c r="GZ14" s="6">
        <f xml:space="preserve">  IF( ISNA( 'Stata dataset - override'!GZ14 ), "", IF( ISBLANK( 'Stata dataset - override'!GZ14 ), 'Stata dataset - before override'!GZ14, 'Stata dataset - override'!GZ14 ) )</f>
        <v>291.13</v>
      </c>
      <c r="HA14" s="6">
        <f xml:space="preserve">  IF( ISNA( 'Stata dataset - override'!HA14 ), "", IF( ISBLANK( 'Stata dataset - override'!HA14 ), 'Stata dataset - before override'!HA14, 'Stata dataset - override'!HA14 ) )</f>
        <v>1.329</v>
      </c>
      <c r="HB14" s="6">
        <f xml:space="preserve">  IF( ISNA( 'Stata dataset - override'!HB14 ), "", IF( ISBLANK( 'Stata dataset - override'!HB14 ), 'Stata dataset - before override'!HB14, 'Stata dataset - override'!HB14 ) )</f>
        <v>292.459</v>
      </c>
      <c r="HC14" s="6">
        <f xml:space="preserve">  IF( ISNA( 'Stata dataset - override'!HC14 ), "", IF( ISBLANK( 'Stata dataset - override'!HC14 ), 'Stata dataset - before override'!HC14, 'Stata dataset - override'!HC14 ) )</f>
        <v>18.116</v>
      </c>
      <c r="HD14" s="6">
        <f xml:space="preserve">  IF( ISNA( 'Stata dataset - override'!HD14 ), "", IF( ISBLANK( 'Stata dataset - override'!HD14 ), 'Stata dataset - before override'!HD14, 'Stata dataset - override'!HD14 ) )</f>
        <v>120.346</v>
      </c>
      <c r="HE14" s="6">
        <f xml:space="preserve">  IF( ISNA( 'Stata dataset - override'!HE14 ), "", IF( ISBLANK( 'Stata dataset - override'!HE14 ), 'Stata dataset - before override'!HE14, 'Stata dataset - override'!HE14 ) )</f>
        <v>19.244</v>
      </c>
      <c r="HF14" s="6">
        <f xml:space="preserve">  IF( ISNA( 'Stata dataset - override'!HF14 ), "", IF( ISBLANK( 'Stata dataset - override'!HF14 ), 'Stata dataset - before override'!HF14, 'Stata dataset - override'!HF14 ) )</f>
        <v>63.348999999999997</v>
      </c>
      <c r="HG14" s="6">
        <f xml:space="preserve">  IF( ISNA( 'Stata dataset - override'!HG14 ), "", IF( ISBLANK( 'Stata dataset - override'!HG14 ), 'Stata dataset - before override'!HG14, 'Stata dataset - override'!HG14 ) )</f>
        <v>15.286</v>
      </c>
      <c r="HH14" s="6">
        <f xml:space="preserve">  IF( ISNA( 'Stata dataset - override'!HH14 ), "", IF( ISBLANK( 'Stata dataset - override'!HH14 ), 'Stata dataset - before override'!HH14, 'Stata dataset - override'!HH14 ) )</f>
        <v>236.34100000000001</v>
      </c>
      <c r="HI14" s="6">
        <f xml:space="preserve">  IF( ISNA( 'Stata dataset - override'!HI14 ), "", IF( ISBLANK( 'Stata dataset - override'!HI14 ), 'Stata dataset - before override'!HI14, 'Stata dataset - override'!HI14 ) )</f>
        <v>7.0119999999999996</v>
      </c>
      <c r="HJ14" s="6">
        <f xml:space="preserve">  IF( ISNA( 'Stata dataset - override'!HJ14 ), "", IF( ISBLANK( 'Stata dataset - override'!HJ14 ), 'Stata dataset - before override'!HJ14, 'Stata dataset - override'!HJ14 ) )</f>
        <v>243.35300000000001</v>
      </c>
      <c r="HK14" s="6">
        <f xml:space="preserve">  IF( ISNA( 'Stata dataset - override'!HK14 ), "", IF( ISBLANK( 'Stata dataset - override'!HK14 ), 'Stata dataset - before override'!HK14, 'Stata dataset - override'!HK14 ) )</f>
        <v>20.562000000000001</v>
      </c>
      <c r="HL14" s="6" t="str">
        <f xml:space="preserve">  IF( ISNA( 'Stata dataset - override'!HL14 ), "", IF( ISBLANK( 'Stata dataset - override'!HL14 ), 'Stata dataset - before override'!HL14, 'Stata dataset - override'!HL14 ) )</f>
        <v/>
      </c>
      <c r="HM14" s="6">
        <f xml:space="preserve">  IF( ISNA( 'Stata dataset - override'!HM14 ), "", IF( ISBLANK( 'Stata dataset - override'!HM14 ), 'Stata dataset - before override'!HM14, 'Stata dataset - override'!HM14 ) )</f>
        <v>20.562000000000001</v>
      </c>
      <c r="HN14" s="6">
        <f xml:space="preserve">  IF( ISNA( 'Stata dataset - override'!HN14 ), "", IF( ISBLANK( 'Stata dataset - override'!HN14 ), 'Stata dataset - before override'!HN14, 'Stata dataset - override'!HN14 ) )</f>
        <v>20.562000000000001</v>
      </c>
      <c r="HO14" s="6">
        <f xml:space="preserve">  IF( ISNA( 'Stata dataset - override'!HO14 ), "", IF( ISBLANK( 'Stata dataset - override'!HO14 ), 'Stata dataset - before override'!HO14, 'Stata dataset - override'!HO14 ) )</f>
        <v>515.25</v>
      </c>
      <c r="HP14" s="6">
        <f xml:space="preserve">  IF( ISNA( 'Stata dataset - override'!HP14 ), "", IF( ISBLANK( 'Stata dataset - override'!HP14 ), 'Stata dataset - before override'!HP14, 'Stata dataset - override'!HP14 ) )</f>
        <v>8.2509999999999994</v>
      </c>
      <c r="HQ14" s="6">
        <f xml:space="preserve">  IF( ISNA( 'Stata dataset - override'!HQ14 ), "", IF( ISBLANK( 'Stata dataset - override'!HQ14 ), 'Stata dataset - before override'!HQ14, 'Stata dataset - override'!HQ14 ) )</f>
        <v>0</v>
      </c>
      <c r="HR14" s="6">
        <f xml:space="preserve">  IF( ISNA( 'Stata dataset - override'!HR14 ), "", IF( ISBLANK( 'Stata dataset - override'!HR14 ), 'Stata dataset - before override'!HR14, 'Stata dataset - override'!HR14 ) )</f>
        <v>523.50099999999998</v>
      </c>
      <c r="HS14" s="6">
        <f xml:space="preserve">  IF( ISNA( 'Stata dataset - override'!HS14 ), "", IF( ISBLANK( 'Stata dataset - override'!HS14 ), 'Stata dataset - before override'!HS14, 'Stata dataset - override'!HS14 ) )</f>
        <v>526.42999999999995</v>
      </c>
      <c r="HT14" s="6">
        <f xml:space="preserve">  IF( ISNA( 'Stata dataset - override'!HT14 ), "", IF( ISBLANK( 'Stata dataset - override'!HT14 ), 'Stata dataset - before override'!HT14, 'Stata dataset - override'!HT14 ) )</f>
        <v>9.1999999999999998E-2</v>
      </c>
      <c r="HU14" s="6">
        <f xml:space="preserve">  IF( ISNA( 'Stata dataset - override'!HU14 ), "", IF( ISBLANK( 'Stata dataset - override'!HU14 ), 'Stata dataset - before override'!HU14, 'Stata dataset - override'!HU14 ) )</f>
        <v>3.3130000000000002</v>
      </c>
      <c r="HV14" s="6">
        <f xml:space="preserve">  IF( ISNA( 'Stata dataset - override'!HV14 ), "", IF( ISBLANK( 'Stata dataset - override'!HV14 ), 'Stata dataset - before override'!HV14, 'Stata dataset - override'!HV14 ) )</f>
        <v>13.914999999999999</v>
      </c>
      <c r="HW14" s="6">
        <f xml:space="preserve">  IF( ISNA( 'Stata dataset - override'!HW14 ), "", IF( ISBLANK( 'Stata dataset - override'!HW14 ), 'Stata dataset - before override'!HW14, 'Stata dataset - override'!HW14 ) )</f>
        <v>0</v>
      </c>
      <c r="HX14" s="6">
        <f xml:space="preserve">  IF( ISNA( 'Stata dataset - override'!HX14 ), "", IF( ISBLANK( 'Stata dataset - override'!HX14 ), 'Stata dataset - before override'!HX14, 'Stata dataset - override'!HX14 ) )</f>
        <v>0</v>
      </c>
      <c r="HY14" s="6">
        <f xml:space="preserve">  IF( ISNA( 'Stata dataset - override'!HY14 ), "", IF( ISBLANK( 'Stata dataset - override'!HY14 ), 'Stata dataset - before override'!HY14, 'Stata dataset - override'!HY14 ) )</f>
        <v>0</v>
      </c>
      <c r="HZ14" s="6">
        <f xml:space="preserve">  IF( ISNA( 'Stata dataset - override'!HZ14 ), "", IF( ISBLANK( 'Stata dataset - override'!HZ14 ), 'Stata dataset - before override'!HZ14, 'Stata dataset - override'!HZ14 ) )</f>
        <v>0</v>
      </c>
      <c r="IA14" s="6">
        <f xml:space="preserve">  IF( ISNA( 'Stata dataset - override'!IA14 ), "", IF( ISBLANK( 'Stata dataset - override'!IA14 ), 'Stata dataset - before override'!IA14, 'Stata dataset - override'!IA14 ) )</f>
        <v>2.93</v>
      </c>
      <c r="IB14" s="6">
        <f xml:space="preserve">  IF( ISNA( 'Stata dataset - override'!IB14 ), "", IF( ISBLANK( 'Stata dataset - override'!IB14 ), 'Stata dataset - before override'!IB14, 'Stata dataset - override'!IB14 ) )</f>
        <v>0</v>
      </c>
      <c r="IC14" s="6">
        <f xml:space="preserve">  IF( ISNA( 'Stata dataset - override'!IC14 ), "", IF( ISBLANK( 'Stata dataset - override'!IC14 ), 'Stata dataset - before override'!IC14, 'Stata dataset - override'!IC14 ) )</f>
        <v>0</v>
      </c>
      <c r="ID14" s="6">
        <f xml:space="preserve">  IF( ISNA( 'Stata dataset - override'!ID14 ), "", IF( ISBLANK( 'Stata dataset - override'!ID14 ), 'Stata dataset - before override'!ID14, 'Stata dataset - override'!ID14 ) )</f>
        <v>0</v>
      </c>
      <c r="IE14" s="6">
        <f xml:space="preserve">  IF( ISNA( 'Stata dataset - override'!IE14 ), "", IF( ISBLANK( 'Stata dataset - override'!IE14 ), 'Stata dataset - before override'!IE14, 'Stata dataset - override'!IE14 ) )</f>
        <v>0</v>
      </c>
      <c r="IF14" s="6">
        <f xml:space="preserve">  IF( ISNA( 'Stata dataset - override'!IF14 ), "", IF( ISBLANK( 'Stata dataset - override'!IF14 ), 'Stata dataset - before override'!IF14, 'Stata dataset - override'!IF14 ) )</f>
        <v>0</v>
      </c>
      <c r="IG14" s="6" t="str">
        <f xml:space="preserve">  IF( ISNA( 'Stata dataset - override'!IG14 ), "", IF( ISBLANK( 'Stata dataset - override'!IG14 ), 'Stata dataset - before override'!IG14, 'Stata dataset - override'!IG14 ) )</f>
        <v/>
      </c>
      <c r="IH14" s="6">
        <f xml:space="preserve">  IF( ISNA( 'Stata dataset - override'!IH14 ), "", IF( ISBLANK( 'Stata dataset - override'!IH14 ), 'Stata dataset - before override'!IH14, 'Stata dataset - override'!IH14 ) )</f>
        <v>0</v>
      </c>
      <c r="II14" s="6">
        <f xml:space="preserve">  IF( ISNA( 'Stata dataset - override'!II14 ), "", IF( ISBLANK( 'Stata dataset - override'!II14 ), 'Stata dataset - before override'!II14, 'Stata dataset - override'!II14 ) )</f>
        <v>0</v>
      </c>
      <c r="IJ14" s="6">
        <f xml:space="preserve">  IF( ISNA( 'Stata dataset - override'!IJ14 ), "", IF( ISBLANK( 'Stata dataset - override'!IJ14 ), 'Stata dataset - before override'!IJ14, 'Stata dataset - override'!IJ14 ) )</f>
        <v>0</v>
      </c>
      <c r="IK14" s="6">
        <f xml:space="preserve">  IF( ISNA( 'Stata dataset - override'!IK14 ), "", IF( ISBLANK( 'Stata dataset - override'!IK14 ), 'Stata dataset - before override'!IK14, 'Stata dataset - override'!IK14 ) )</f>
        <v>0.33600000000000002</v>
      </c>
      <c r="IL14" s="6">
        <f xml:space="preserve">  IF( ISNA( 'Stata dataset - override'!IL14 ), "", IF( ISBLANK( 'Stata dataset - override'!IL14 ), 'Stata dataset - before override'!IL14, 'Stata dataset - override'!IL14 ) )</f>
        <v>0</v>
      </c>
      <c r="IM14" s="6">
        <f xml:space="preserve">  IF( ISNA( 'Stata dataset - override'!IM14 ), "", IF( ISBLANK( 'Stata dataset - override'!IM14 ), 'Stata dataset - before override'!IM14, 'Stata dataset - override'!IM14 ) )</f>
        <v>0</v>
      </c>
      <c r="IN14" s="6">
        <f xml:space="preserve">  IF( ISNA( 'Stata dataset - override'!IN14 ), "", IF( ISBLANK( 'Stata dataset - override'!IN14 ), 'Stata dataset - before override'!IN14, 'Stata dataset - override'!IN14 ) )</f>
        <v>0</v>
      </c>
      <c r="IO14" s="6">
        <f xml:space="preserve">  IF( ISNA( 'Stata dataset - override'!IO14 ), "", IF( ISBLANK( 'Stata dataset - override'!IO14 ), 'Stata dataset - before override'!IO14, 'Stata dataset - override'!IO14 ) )</f>
        <v>0</v>
      </c>
      <c r="IP14" s="6">
        <f xml:space="preserve">  IF( ISNA( 'Stata dataset - override'!IP14 ), "", IF( ISBLANK( 'Stata dataset - override'!IP14 ), 'Stata dataset - before override'!IP14, 'Stata dataset - override'!IP14 ) )</f>
        <v>0.17399999999999999</v>
      </c>
      <c r="IQ14" s="6">
        <f xml:space="preserve">  IF( ISNA( 'Stata dataset - override'!IQ14 ), "", IF( ISBLANK( 'Stata dataset - override'!IQ14 ), 'Stata dataset - before override'!IQ14, 'Stata dataset - override'!IQ14 ) )</f>
        <v>0</v>
      </c>
      <c r="IR14" s="6">
        <f xml:space="preserve">  IF( ISNA( 'Stata dataset - override'!IR14 ), "", IF( ISBLANK( 'Stata dataset - override'!IR14 ), 'Stata dataset - before override'!IR14, 'Stata dataset - override'!IR14 ) )</f>
        <v>0</v>
      </c>
      <c r="IS14" s="6">
        <f xml:space="preserve">  IF( ISNA( 'Stata dataset - override'!IS14 ), "", IF( ISBLANK( 'Stata dataset - override'!IS14 ), 'Stata dataset - before override'!IS14, 'Stata dataset - override'!IS14 ) )</f>
        <v>0.113</v>
      </c>
      <c r="IT14" s="6">
        <f xml:space="preserve">  IF( ISNA( 'Stata dataset - override'!IT14 ), "", IF( ISBLANK( 'Stata dataset - override'!IT14 ), 'Stata dataset - before override'!IT14, 'Stata dataset - override'!IT14 ) )</f>
        <v>16.949000000000002</v>
      </c>
      <c r="IU14" s="6">
        <f xml:space="preserve">  IF( ISNA( 'Stata dataset - override'!IU14 ), "", IF( ISBLANK( 'Stata dataset - override'!IU14 ), 'Stata dataset - before override'!IU14, 'Stata dataset - override'!IU14 ) )</f>
        <v>0</v>
      </c>
      <c r="IV14" s="6">
        <f xml:space="preserve">  IF( ISNA( 'Stata dataset - override'!IV14 ), "", IF( ISBLANK( 'Stata dataset - override'!IV14 ), 'Stata dataset - before override'!IV14, 'Stata dataset - override'!IV14 ) )</f>
        <v>0</v>
      </c>
      <c r="IW14" s="6" t="str">
        <f xml:space="preserve">  IF( ISNA( 'Stata dataset - override'!IW14 ), "", IF( ISBLANK( 'Stata dataset - override'!IW14 ), 'Stata dataset - before override'!IW14, 'Stata dataset - override'!IW14 ) )</f>
        <v/>
      </c>
      <c r="IX14" s="6">
        <f xml:space="preserve">  IF( ISNA( 'Stata dataset - override'!IX14 ), "", IF( ISBLANK( 'Stata dataset - override'!IX14 ), 'Stata dataset - before override'!IX14, 'Stata dataset - override'!IX14 ) )</f>
        <v>2.7010000000000001</v>
      </c>
      <c r="IY14" s="6">
        <f xml:space="preserve">  IF( ISNA( 'Stata dataset - override'!IY14 ), "", IF( ISBLANK( 'Stata dataset - override'!IY14 ), 'Stata dataset - before override'!IY14, 'Stata dataset - override'!IY14 ) )</f>
        <v>16.989999999999998</v>
      </c>
      <c r="IZ14" s="6">
        <f xml:space="preserve">  IF( ISNA( 'Stata dataset - override'!IZ14 ), "", IF( ISBLANK( 'Stata dataset - override'!IZ14 ), 'Stata dataset - before override'!IZ14, 'Stata dataset - override'!IZ14 ) )</f>
        <v>0</v>
      </c>
      <c r="JA14" s="6">
        <f xml:space="preserve">  IF( ISNA( 'Stata dataset - override'!JA14 ), "", IF( ISBLANK( 'Stata dataset - override'!JA14 ), 'Stata dataset - before override'!JA14, 'Stata dataset - override'!JA14 ) )</f>
        <v>54.107999999999997</v>
      </c>
      <c r="JB14" s="6">
        <f xml:space="preserve">  IF( ISNA( 'Stata dataset - override'!JB14 ), "", IF( ISBLANK( 'Stata dataset - override'!JB14 ), 'Stata dataset - before override'!JB14, 'Stata dataset - override'!JB14 ) )</f>
        <v>0.43099999999999999</v>
      </c>
      <c r="JC14" s="6">
        <f xml:space="preserve">  IF( ISNA( 'Stata dataset - override'!JC14 ), "", IF( ISBLANK( 'Stata dataset - override'!JC14 ), 'Stata dataset - before override'!JC14, 'Stata dataset - override'!JC14 ) )</f>
        <v>0</v>
      </c>
      <c r="JD14" s="6">
        <f xml:space="preserve">  IF( ISNA( 'Stata dataset - override'!JD14 ), "", IF( ISBLANK( 'Stata dataset - override'!JD14 ), 'Stata dataset - before override'!JD14, 'Stata dataset - override'!JD14 ) )</f>
        <v>0</v>
      </c>
      <c r="JE14" s="6">
        <f xml:space="preserve">  IF( ISNA( 'Stata dataset - override'!JE14 ), "", IF( ISBLANK( 'Stata dataset - override'!JE14 ), 'Stata dataset - before override'!JE14, 'Stata dataset - override'!JE14 ) )</f>
        <v>0</v>
      </c>
      <c r="JF14" s="6">
        <f xml:space="preserve">  IF( ISNA( 'Stata dataset - override'!JF14 ), "", IF( ISBLANK( 'Stata dataset - override'!JF14 ), 'Stata dataset - before override'!JF14, 'Stata dataset - override'!JF14 ) )</f>
        <v>0</v>
      </c>
      <c r="JG14" s="6">
        <f xml:space="preserve">  IF( ISNA( 'Stata dataset - override'!JG14 ), "", IF( ISBLANK( 'Stata dataset - override'!JG14 ), 'Stata dataset - before override'!JG14, 'Stata dataset - override'!JG14 ) )</f>
        <v>0</v>
      </c>
      <c r="JH14" s="6">
        <f xml:space="preserve">  IF( ISNA( 'Stata dataset - override'!JH14 ), "", IF( ISBLANK( 'Stata dataset - override'!JH14 ), 'Stata dataset - before override'!JH14, 'Stata dataset - override'!JH14 ) )</f>
        <v>0</v>
      </c>
      <c r="JI14" s="6">
        <f xml:space="preserve">  IF( ISNA( 'Stata dataset - override'!JI14 ), "", IF( ISBLANK( 'Stata dataset - override'!JI14 ), 'Stata dataset - before override'!JI14, 'Stata dataset - override'!JI14 ) )</f>
        <v>0</v>
      </c>
      <c r="JJ14" s="6">
        <f xml:space="preserve">  IF( ISNA( 'Stata dataset - override'!JJ14 ), "", IF( ISBLANK( 'Stata dataset - override'!JJ14 ), 'Stata dataset - before override'!JJ14, 'Stata dataset - override'!JJ14 ) )</f>
        <v>0.12</v>
      </c>
      <c r="JK14" s="6">
        <f xml:space="preserve">  IF( ISNA( 'Stata dataset - override'!JK14 ), "", IF( ISBLANK( 'Stata dataset - override'!JK14 ), 'Stata dataset - before override'!JK14, 'Stata dataset - override'!JK14 ) )</f>
        <v>0.47499999999999998</v>
      </c>
      <c r="JL14" s="6">
        <f xml:space="preserve">  IF( ISNA( 'Stata dataset - override'!JL14 ), "", IF( ISBLANK( 'Stata dataset - override'!JL14 ), 'Stata dataset - before override'!JL14, 'Stata dataset - override'!JL14 ) )</f>
        <v>0</v>
      </c>
      <c r="JM14" s="6" t="str">
        <f xml:space="preserve">  IF( ISNA( 'Stata dataset - override'!JM14 ), "", IF( ISBLANK( 'Stata dataset - override'!JM14 ), 'Stata dataset - before override'!JM14, 'Stata dataset - override'!JM14 ) )</f>
        <v/>
      </c>
      <c r="JN14" s="6">
        <f xml:space="preserve">  IF( ISNA( 'Stata dataset - override'!JN14 ), "", IF( ISBLANK( 'Stata dataset - override'!JN14 ), 'Stata dataset - before override'!JN14, 'Stata dataset - override'!JN14 ) )</f>
        <v>1.492</v>
      </c>
      <c r="JO14" s="6">
        <f xml:space="preserve">  IF( ISNA( 'Stata dataset - override'!JO14 ), "", IF( ISBLANK( 'Stata dataset - override'!JO14 ), 'Stata dataset - before override'!JO14, 'Stata dataset - override'!JO14 ) )</f>
        <v>0</v>
      </c>
      <c r="JP14" s="6">
        <f xml:space="preserve">  IF( ISNA( 'Stata dataset - override'!JP14 ), "", IF( ISBLANK( 'Stata dataset - override'!JP14 ), 'Stata dataset - before override'!JP14, 'Stata dataset - override'!JP14 ) )</f>
        <v>-0.123</v>
      </c>
      <c r="JQ14" s="6">
        <f xml:space="preserve">  IF( ISNA( 'Stata dataset - override'!JQ14 ), "", IF( ISBLANK( 'Stata dataset - override'!JQ14 ), 'Stata dataset - before override'!JQ14, 'Stata dataset - override'!JQ14 ) )</f>
        <v>0.24199999999999999</v>
      </c>
      <c r="JR14" s="6">
        <f xml:space="preserve">  IF( ISNA( 'Stata dataset - override'!JR14 ), "", IF( ISBLANK( 'Stata dataset - override'!JR14 ), 'Stata dataset - before override'!JR14, 'Stata dataset - override'!JR14 ) )</f>
        <v>0</v>
      </c>
      <c r="JS14" s="6">
        <f xml:space="preserve">  IF( ISNA( 'Stata dataset - override'!JS14 ), "", IF( ISBLANK( 'Stata dataset - override'!JS14 ), 'Stata dataset - before override'!JS14, 'Stata dataset - override'!JS14 ) )</f>
        <v>1.925</v>
      </c>
      <c r="JT14" s="6">
        <f xml:space="preserve">  IF( ISNA( 'Stata dataset - override'!JT14 ), "", IF( ISBLANK( 'Stata dataset - override'!JT14 ), 'Stata dataset - before override'!JT14, 'Stata dataset - override'!JT14 ) )</f>
        <v>6.4139999999999997</v>
      </c>
      <c r="JU14" s="6">
        <f xml:space="preserve">  IF( ISNA( 'Stata dataset - override'!JU14 ), "", IF( ISBLANK( 'Stata dataset - override'!JU14 ), 'Stata dataset - before override'!JU14, 'Stata dataset - override'!JU14 ) )</f>
        <v>6.9370000000000003</v>
      </c>
      <c r="JV14" s="6">
        <f xml:space="preserve">  IF( ISNA( 'Stata dataset - override'!JV14 ), "", IF( ISBLANK( 'Stata dataset - override'!JV14 ), 'Stata dataset - before override'!JV14, 'Stata dataset - override'!JV14 ) )</f>
        <v>0.54300000000000004</v>
      </c>
      <c r="JW14" s="6">
        <f xml:space="preserve">  IF( ISNA( 'Stata dataset - override'!JW14 ), "", IF( ISBLANK( 'Stata dataset - override'!JW14 ), 'Stata dataset - before override'!JW14, 'Stata dataset - override'!JW14 ) )</f>
        <v>3.319</v>
      </c>
      <c r="JX14" s="6">
        <f xml:space="preserve">  IF( ISNA( 'Stata dataset - override'!JX14 ), "", IF( ISBLANK( 'Stata dataset - override'!JX14 ), 'Stata dataset - before override'!JX14, 'Stata dataset - override'!JX14 ) )</f>
        <v>0</v>
      </c>
      <c r="JY14" s="6">
        <f xml:space="preserve">  IF( ISNA( 'Stata dataset - override'!JY14 ), "", IF( ISBLANK( 'Stata dataset - override'!JY14 ), 'Stata dataset - before override'!JY14, 'Stata dataset - override'!JY14 ) )</f>
        <v>8.8999999999999996E-2</v>
      </c>
      <c r="JZ14" s="6">
        <f xml:space="preserve">  IF( ISNA( 'Stata dataset - override'!JZ14 ), "", IF( ISBLANK( 'Stata dataset - override'!JZ14 ), 'Stata dataset - before override'!JZ14, 'Stata dataset - override'!JZ14 ) )</f>
        <v>0</v>
      </c>
      <c r="KA14" s="6">
        <f xml:space="preserve">  IF( ISNA( 'Stata dataset - override'!KA14 ), "", IF( ISBLANK( 'Stata dataset - override'!KA14 ), 'Stata dataset - before override'!KA14, 'Stata dataset - override'!KA14 ) )</f>
        <v>19.061</v>
      </c>
      <c r="KB14" s="6">
        <f xml:space="preserve">  IF( ISNA( 'Stata dataset - override'!KB14 ), "", IF( ISBLANK( 'Stata dataset - override'!KB14 ), 'Stata dataset - before override'!KB14, 'Stata dataset - override'!KB14 ) )</f>
        <v>-1E-3</v>
      </c>
      <c r="KC14" s="6">
        <f xml:space="preserve">  IF( ISNA( 'Stata dataset - override'!KC14 ), "", IF( ISBLANK( 'Stata dataset - override'!KC14 ), 'Stata dataset - before override'!KC14, 'Stata dataset - override'!KC14 ) )</f>
        <v>-1.7000000000000001E-2</v>
      </c>
      <c r="KD14" s="6">
        <f xml:space="preserve">  IF( ISNA( 'Stata dataset - override'!KD14 ), "", IF( ISBLANK( 'Stata dataset - override'!KD14 ), 'Stata dataset - before override'!KD14, 'Stata dataset - override'!KD14 ) )</f>
        <v>0</v>
      </c>
      <c r="KE14" s="6">
        <f xml:space="preserve">  IF( ISNA( 'Stata dataset - override'!KE14 ), "", IF( ISBLANK( 'Stata dataset - override'!KE14 ), 'Stata dataset - before override'!KE14, 'Stata dataset - override'!KE14 ) )</f>
        <v>0</v>
      </c>
      <c r="KF14" s="6">
        <f xml:space="preserve">  IF( ISNA( 'Stata dataset - override'!KF14 ), "", IF( ISBLANK( 'Stata dataset - override'!KF14 ), 'Stata dataset - before override'!KF14, 'Stata dataset - override'!KF14 ) )</f>
        <v>0</v>
      </c>
      <c r="KG14" s="6">
        <f xml:space="preserve">  IF( ISNA( 'Stata dataset - override'!KG14 ), "", IF( ISBLANK( 'Stata dataset - override'!KG14 ), 'Stata dataset - before override'!KG14, 'Stata dataset - override'!KG14 ) )</f>
        <v>40.906999999999996</v>
      </c>
      <c r="KH14" s="6">
        <f xml:space="preserve">  IF( ISNA( 'Stata dataset - override'!KH14 ), "", IF( ISBLANK( 'Stata dataset - override'!KH14 ), 'Stata dataset - before override'!KH14, 'Stata dataset - override'!KH14 ) )</f>
        <v>0</v>
      </c>
      <c r="KI14" s="6">
        <f xml:space="preserve">  IF( ISNA( 'Stata dataset - override'!KI14 ), "", IF( ISBLANK( 'Stata dataset - override'!KI14 ), 'Stata dataset - before override'!KI14, 'Stata dataset - override'!KI14 ) )</f>
        <v>0</v>
      </c>
      <c r="KJ14" s="6">
        <f xml:space="preserve">  IF( ISNA( 'Stata dataset - override'!KJ14 ), "", IF( ISBLANK( 'Stata dataset - override'!KJ14 ), 'Stata dataset - before override'!KJ14, 'Stata dataset - override'!KJ14 ) )</f>
        <v>0</v>
      </c>
      <c r="KK14" s="6">
        <f xml:space="preserve">  IF( ISNA( 'Stata dataset - override'!KK14 ), "", IF( ISBLANK( 'Stata dataset - override'!KK14 ), 'Stata dataset - before override'!KK14, 'Stata dataset - override'!KK14 ) )</f>
        <v>0</v>
      </c>
      <c r="KL14" s="6">
        <f xml:space="preserve">  IF( ISNA( 'Stata dataset - override'!KL14 ), "", IF( ISBLANK( 'Stata dataset - override'!KL14 ), 'Stata dataset - before override'!KL14, 'Stata dataset - override'!KL14 ) )</f>
        <v>0</v>
      </c>
      <c r="KM14" s="6">
        <f xml:space="preserve">  IF( ISNA( 'Stata dataset - override'!KM14 ), "", IF( ISBLANK( 'Stata dataset - override'!KM14 ), 'Stata dataset - before override'!KM14, 'Stata dataset - override'!KM14 ) )</f>
        <v>0</v>
      </c>
      <c r="KN14" s="6">
        <f xml:space="preserve">  IF( ISNA( 'Stata dataset - override'!KN14 ), "", IF( ISBLANK( 'Stata dataset - override'!KN14 ), 'Stata dataset - before override'!KN14, 'Stata dataset - override'!KN14 ) )</f>
        <v>0</v>
      </c>
      <c r="KO14" s="6">
        <f xml:space="preserve">  IF( ISNA( 'Stata dataset - override'!KO14 ), "", IF( ISBLANK( 'Stata dataset - override'!KO14 ), 'Stata dataset - before override'!KO14, 'Stata dataset - override'!KO14 ) )</f>
        <v>0</v>
      </c>
      <c r="KP14" s="6">
        <f xml:space="preserve">  IF( ISNA( 'Stata dataset - override'!KP14 ), "", IF( ISBLANK( 'Stata dataset - override'!KP14 ), 'Stata dataset - before override'!KP14, 'Stata dataset - override'!KP14 ) )</f>
        <v>0</v>
      </c>
      <c r="KQ14" s="6">
        <f xml:space="preserve">  IF( ISNA( 'Stata dataset - override'!KQ14 ), "", IF( ISBLANK( 'Stata dataset - override'!KQ14 ), 'Stata dataset - before override'!KQ14, 'Stata dataset - override'!KQ14 ) )</f>
        <v>0</v>
      </c>
      <c r="KR14" s="6" t="str">
        <f xml:space="preserve">  IF( ISNA( 'Stata dataset - override'!KR14 ), "", IF( ISBLANK( 'Stata dataset - override'!KR14 ), 'Stata dataset - before override'!KR14, 'Stata dataset - override'!KR14 ) )</f>
        <v/>
      </c>
      <c r="KS14" s="6" t="str">
        <f xml:space="preserve">  IF( ISNA( 'Stata dataset - override'!KS14 ), "", IF( ISBLANK( 'Stata dataset - override'!KS14 ), 'Stata dataset - before override'!KS14, 'Stata dataset - override'!KS14 ) )</f>
        <v/>
      </c>
      <c r="KT14" s="6" t="str">
        <f xml:space="preserve">  IF( ISNA( 'Stata dataset - override'!KT14 ), "", IF( ISBLANK( 'Stata dataset - override'!KT14 ), 'Stata dataset - before override'!KT14, 'Stata dataset - override'!KT14 ) )</f>
        <v/>
      </c>
      <c r="KU14" s="6">
        <f xml:space="preserve">  IF( ISNA( 'Stata dataset - override'!KU14 ), "", IF( ISBLANK( 'Stata dataset - override'!KU14 ), 'Stata dataset - before override'!KU14, 'Stata dataset - override'!KU14 ) )</f>
        <v>0</v>
      </c>
      <c r="KV14" s="6">
        <f xml:space="preserve">  IF( ISNA( 'Stata dataset - override'!KV14 ), "", IF( ISBLANK( 'Stata dataset - override'!KV14 ), 'Stata dataset - before override'!KV14, 'Stata dataset - override'!KV14 ) )</f>
        <v>0</v>
      </c>
      <c r="KW14" s="6">
        <f xml:space="preserve">  IF( ISNA( 'Stata dataset - override'!KW14 ), "", IF( ISBLANK( 'Stata dataset - override'!KW14 ), 'Stata dataset - before override'!KW14, 'Stata dataset - override'!KW14 ) )</f>
        <v>0</v>
      </c>
      <c r="KX14" s="6">
        <f xml:space="preserve">  IF( ISNA( 'Stata dataset - override'!KX14 ), "", IF( ISBLANK( 'Stata dataset - override'!KX14 ), 'Stata dataset - before override'!KX14, 'Stata dataset - override'!KX14 ) )</f>
        <v>0</v>
      </c>
      <c r="KY14" s="6">
        <f xml:space="preserve">  IF( ISNA( 'Stata dataset - override'!KY14 ), "", IF( ISBLANK( 'Stata dataset - override'!KY14 ), 'Stata dataset - before override'!KY14, 'Stata dataset - override'!KY14 ) )</f>
        <v>0</v>
      </c>
      <c r="KZ14" s="6">
        <f xml:space="preserve">  IF( ISNA( 'Stata dataset - override'!KZ14 ), "", IF( ISBLANK( 'Stata dataset - override'!KZ14 ), 'Stata dataset - before override'!KZ14, 'Stata dataset - override'!KZ14 ) )</f>
        <v>0</v>
      </c>
      <c r="LA14" s="6">
        <f xml:space="preserve">  IF( ISNA( 'Stata dataset - override'!LA14 ), "", IF( ISBLANK( 'Stata dataset - override'!LA14 ), 'Stata dataset - before override'!LA14, 'Stata dataset - override'!LA14 ) )</f>
        <v>0</v>
      </c>
      <c r="LB14" s="6">
        <f xml:space="preserve">  IF( ISNA( 'Stata dataset - override'!LB14 ), "", IF( ISBLANK( 'Stata dataset - override'!LB14 ), 'Stata dataset - before override'!LB14, 'Stata dataset - override'!LB14 ) )</f>
        <v>0</v>
      </c>
      <c r="LC14" s="6">
        <f xml:space="preserve">  IF( ISNA( 'Stata dataset - override'!LC14 ), "", IF( ISBLANK( 'Stata dataset - override'!LC14 ), 'Stata dataset - before override'!LC14, 'Stata dataset - override'!LC14 ) )</f>
        <v>0</v>
      </c>
      <c r="LD14" s="6">
        <f xml:space="preserve">  IF( ISNA( 'Stata dataset - override'!LD14 ), "", IF( ISBLANK( 'Stata dataset - override'!LD14 ), 'Stata dataset - before override'!LD14, 'Stata dataset - override'!LD14 ) )</f>
        <v>0</v>
      </c>
      <c r="LE14" s="6">
        <f xml:space="preserve">  IF( ISNA( 'Stata dataset - override'!LE14 ), "", IF( ISBLANK( 'Stata dataset - override'!LE14 ), 'Stata dataset - before override'!LE14, 'Stata dataset - override'!LE14 ) )</f>
        <v>0</v>
      </c>
      <c r="LF14" s="6">
        <f xml:space="preserve">  IF( ISNA( 'Stata dataset - override'!LF14 ), "", IF( ISBLANK( 'Stata dataset - override'!LF14 ), 'Stata dataset - before override'!LF14, 'Stata dataset - override'!LF14 ) )</f>
        <v>0</v>
      </c>
      <c r="LG14" s="6">
        <f xml:space="preserve">  IF( ISNA( 'Stata dataset - override'!LG14 ), "", IF( ISBLANK( 'Stata dataset - override'!LG14 ), 'Stata dataset - before override'!LG14, 'Stata dataset - override'!LG14 ) )</f>
        <v>0</v>
      </c>
      <c r="LH14" s="6">
        <f xml:space="preserve">  IF( ISNA( 'Stata dataset - override'!LH14 ), "", IF( ISBLANK( 'Stata dataset - override'!LH14 ), 'Stata dataset - before override'!LH14, 'Stata dataset - override'!LH14 ) )</f>
        <v>0</v>
      </c>
      <c r="LI14" s="6">
        <f xml:space="preserve">  IF( ISNA( 'Stata dataset - override'!LI14 ), "", IF( ISBLANK( 'Stata dataset - override'!LI14 ), 'Stata dataset - before override'!LI14, 'Stata dataset - override'!LI14 ) )</f>
        <v>0</v>
      </c>
      <c r="LJ14" s="6">
        <f xml:space="preserve">  IF( ISNA( 'Stata dataset - override'!LJ14 ), "", IF( ISBLANK( 'Stata dataset - override'!LJ14 ), 'Stata dataset - before override'!LJ14, 'Stata dataset - override'!LJ14 ) )</f>
        <v>0</v>
      </c>
      <c r="LK14" s="6">
        <f xml:space="preserve">  IF( ISNA( 'Stata dataset - override'!LK14 ), "", IF( ISBLANK( 'Stata dataset - override'!LK14 ), 'Stata dataset - before override'!LK14, 'Stata dataset - override'!LK14 ) )</f>
        <v>0</v>
      </c>
      <c r="LL14" s="6">
        <f xml:space="preserve">  IF( ISNA( 'Stata dataset - override'!LL14 ), "", IF( ISBLANK( 'Stata dataset - override'!LL14 ), 'Stata dataset - before override'!LL14, 'Stata dataset - override'!LL14 ) )</f>
        <v>0</v>
      </c>
      <c r="LM14" s="6">
        <f xml:space="preserve">  IF( ISNA( 'Stata dataset - override'!LM14 ), "", IF( ISBLANK( 'Stata dataset - override'!LM14 ), 'Stata dataset - before override'!LM14, 'Stata dataset - override'!LM14 ) )</f>
        <v>0</v>
      </c>
      <c r="LN14" s="6">
        <f xml:space="preserve">  IF( ISNA( 'Stata dataset - override'!LN14 ), "", IF( ISBLANK( 'Stata dataset - override'!LN14 ), 'Stata dataset - before override'!LN14, 'Stata dataset - override'!LN14 ) )</f>
        <v>0</v>
      </c>
      <c r="LO14" s="6">
        <f xml:space="preserve">  IF( ISNA( 'Stata dataset - override'!LO14 ), "", IF( ISBLANK( 'Stata dataset - override'!LO14 ), 'Stata dataset - before override'!LO14, 'Stata dataset - override'!LO14 ) )</f>
        <v>4.8220000000000001</v>
      </c>
      <c r="LP14" s="6">
        <f xml:space="preserve">  IF( ISNA( 'Stata dataset - override'!LP14 ), "", IF( ISBLANK( 'Stata dataset - override'!LP14 ), 'Stata dataset - before override'!LP14, 'Stata dataset - override'!LP14 ) )</f>
        <v>0</v>
      </c>
      <c r="LQ14" s="6">
        <f xml:space="preserve">  IF( ISNA( 'Stata dataset - override'!LQ14 ), "", IF( ISBLANK( 'Stata dataset - override'!LQ14 ), 'Stata dataset - before override'!LQ14, 'Stata dataset - override'!LQ14 ) )</f>
        <v>0</v>
      </c>
      <c r="LR14" s="6">
        <f xml:space="preserve">  IF( ISNA( 'Stata dataset - override'!LR14 ), "", IF( ISBLANK( 'Stata dataset - override'!LR14 ), 'Stata dataset - before override'!LR14, 'Stata dataset - override'!LR14 ) )</f>
        <v>0</v>
      </c>
      <c r="LS14" s="6">
        <f xml:space="preserve">  IF( ISNA( 'Stata dataset - override'!LS14 ), "", IF( ISBLANK( 'Stata dataset - override'!LS14 ), 'Stata dataset - before override'!LS14, 'Stata dataset - override'!LS14 ) )</f>
        <v>0</v>
      </c>
      <c r="LT14" s="6">
        <f xml:space="preserve">  IF( ISNA( 'Stata dataset - override'!LT14 ), "", IF( ISBLANK( 'Stata dataset - override'!LT14 ), 'Stata dataset - before override'!LT14, 'Stata dataset - override'!LT14 ) )</f>
        <v>0</v>
      </c>
      <c r="LU14" s="6">
        <f xml:space="preserve">  IF( ISNA( 'Stata dataset - override'!LU14 ), "", IF( ISBLANK( 'Stata dataset - override'!LU14 ), 'Stata dataset - before override'!LU14, 'Stata dataset - override'!LU14 ) )</f>
        <v>0</v>
      </c>
      <c r="LV14" s="6">
        <f xml:space="preserve">  IF( ISNA( 'Stata dataset - override'!LV14 ), "", IF( ISBLANK( 'Stata dataset - override'!LV14 ), 'Stata dataset - before override'!LV14, 'Stata dataset - override'!LV14 ) )</f>
        <v>0</v>
      </c>
      <c r="LW14" s="6">
        <f xml:space="preserve">  IF( ISNA( 'Stata dataset - override'!LW14 ), "", IF( ISBLANK( 'Stata dataset - override'!LW14 ), 'Stata dataset - before override'!LW14, 'Stata dataset - override'!LW14 ) )</f>
        <v>0</v>
      </c>
      <c r="LX14" s="6" t="str">
        <f xml:space="preserve">  IF( ISNA( 'Stata dataset - override'!LX14 ), "", IF( ISBLANK( 'Stata dataset - override'!LX14 ), 'Stata dataset - before override'!LX14, 'Stata dataset - override'!LX14 ) )</f>
        <v/>
      </c>
      <c r="LY14" s="6" t="str">
        <f xml:space="preserve">  IF( ISNA( 'Stata dataset - override'!LY14 ), "", IF( ISBLANK( 'Stata dataset - override'!LY14 ), 'Stata dataset - before override'!LY14, 'Stata dataset - override'!LY14 ) )</f>
        <v/>
      </c>
      <c r="LZ14" s="6" t="str">
        <f xml:space="preserve">  IF( ISNA( 'Stata dataset - override'!LZ14 ), "", IF( ISBLANK( 'Stata dataset - override'!LZ14 ), 'Stata dataset - before override'!LZ14, 'Stata dataset - override'!LZ14 ) )</f>
        <v/>
      </c>
      <c r="MA14" s="6">
        <f xml:space="preserve">  IF( ISNA( 'Stata dataset - override'!MA14 ), "", IF( ISBLANK( 'Stata dataset - override'!MA14 ), 'Stata dataset - before override'!MA14, 'Stata dataset - override'!MA14 ) )</f>
        <v>0</v>
      </c>
      <c r="MB14" s="6">
        <f xml:space="preserve">  IF( ISNA( 'Stata dataset - override'!MB14 ), "", IF( ISBLANK( 'Stata dataset - override'!MB14 ), 'Stata dataset - before override'!MB14, 'Stata dataset - override'!MB14 ) )</f>
        <v>0</v>
      </c>
      <c r="MC14" s="6">
        <f xml:space="preserve">  IF( ISNA( 'Stata dataset - override'!MC14 ), "", IF( ISBLANK( 'Stata dataset - override'!MC14 ), 'Stata dataset - before override'!MC14, 'Stata dataset - override'!MC14 ) )</f>
        <v>0</v>
      </c>
      <c r="MD14" s="6">
        <f xml:space="preserve">  IF( ISNA( 'Stata dataset - override'!MD14 ), "", IF( ISBLANK( 'Stata dataset - override'!MD14 ), 'Stata dataset - before override'!MD14, 'Stata dataset - override'!MD14 ) )</f>
        <v>0</v>
      </c>
      <c r="ME14" s="6">
        <f xml:space="preserve">  IF( ISNA( 'Stata dataset - override'!ME14 ), "", IF( ISBLANK( 'Stata dataset - override'!ME14 ), 'Stata dataset - before override'!ME14, 'Stata dataset - override'!ME14 ) )</f>
        <v>0</v>
      </c>
      <c r="MF14" s="6">
        <f xml:space="preserve">  IF( ISNA( 'Stata dataset - override'!MF14 ), "", IF( ISBLANK( 'Stata dataset - override'!MF14 ), 'Stata dataset - before override'!MF14, 'Stata dataset - override'!MF14 ) )</f>
        <v>0</v>
      </c>
      <c r="MG14" s="6">
        <f xml:space="preserve">  IF( ISNA( 'Stata dataset - override'!MG14 ), "", IF( ISBLANK( 'Stata dataset - override'!MG14 ), 'Stata dataset - before override'!MG14, 'Stata dataset - override'!MG14 ) )</f>
        <v>0</v>
      </c>
      <c r="MH14" s="6">
        <f xml:space="preserve">  IF( ISNA( 'Stata dataset - override'!MH14 ), "", IF( ISBLANK( 'Stata dataset - override'!MH14 ), 'Stata dataset - before override'!MH14, 'Stata dataset - override'!MH14 ) )</f>
        <v>0</v>
      </c>
      <c r="MI14" s="6">
        <f xml:space="preserve">  IF( ISNA( 'Stata dataset - override'!MI14 ), "", IF( ISBLANK( 'Stata dataset - override'!MI14 ), 'Stata dataset - before override'!MI14, 'Stata dataset - override'!MI14 ) )</f>
        <v>0</v>
      </c>
      <c r="MJ14" s="6">
        <f xml:space="preserve">  IF( ISNA( 'Stata dataset - override'!MJ14 ), "", IF( ISBLANK( 'Stata dataset - override'!MJ14 ), 'Stata dataset - before override'!MJ14, 'Stata dataset - override'!MJ14 ) )</f>
        <v>0</v>
      </c>
      <c r="MK14" s="6">
        <f xml:space="preserve">  IF( ISNA( 'Stata dataset - override'!MK14 ), "", IF( ISBLANK( 'Stata dataset - override'!MK14 ), 'Stata dataset - before override'!MK14, 'Stata dataset - override'!MK14 ) )</f>
        <v>1.137</v>
      </c>
      <c r="ML14" s="6">
        <f xml:space="preserve">  IF( ISNA( 'Stata dataset - override'!ML14 ), "", IF( ISBLANK( 'Stata dataset - override'!ML14 ), 'Stata dataset - before override'!ML14, 'Stata dataset - override'!ML14 ) )</f>
        <v>0</v>
      </c>
      <c r="MM14" s="6">
        <f xml:space="preserve">  IF( ISNA( 'Stata dataset - override'!MM14 ), "", IF( ISBLANK( 'Stata dataset - override'!MM14 ), 'Stata dataset - before override'!MM14, 'Stata dataset - override'!MM14 ) )</f>
        <v>0</v>
      </c>
      <c r="MN14" s="6">
        <f xml:space="preserve">  IF( ISNA( 'Stata dataset - override'!MN14 ), "", IF( ISBLANK( 'Stata dataset - override'!MN14 ), 'Stata dataset - before override'!MN14, 'Stata dataset - override'!MN14 ) )</f>
        <v>0</v>
      </c>
      <c r="MO14" s="6">
        <f xml:space="preserve">  IF( ISNA( 'Stata dataset - override'!MO14 ), "", IF( ISBLANK( 'Stata dataset - override'!MO14 ), 'Stata dataset - before override'!MO14, 'Stata dataset - override'!MO14 ) )</f>
        <v>0</v>
      </c>
      <c r="MP14" s="6">
        <f xml:space="preserve">  IF( ISNA( 'Stata dataset - override'!MP14 ), "", IF( ISBLANK( 'Stata dataset - override'!MP14 ), 'Stata dataset - before override'!MP14, 'Stata dataset - override'!MP14 ) )</f>
        <v>0</v>
      </c>
      <c r="MQ14" s="6">
        <f xml:space="preserve">  IF( ISNA( 'Stata dataset - override'!MQ14 ), "", IF( ISBLANK( 'Stata dataset - override'!MQ14 ), 'Stata dataset - before override'!MQ14, 'Stata dataset - override'!MQ14 ) )</f>
        <v>0</v>
      </c>
      <c r="MR14" s="6">
        <f xml:space="preserve">  IF( ISNA( 'Stata dataset - override'!MR14 ), "", IF( ISBLANK( 'Stata dataset - override'!MR14 ), 'Stata dataset - before override'!MR14, 'Stata dataset - override'!MR14 ) )</f>
        <v>0</v>
      </c>
      <c r="MS14" s="6">
        <f xml:space="preserve">  IF( ISNA( 'Stata dataset - override'!MS14 ), "", IF( ISBLANK( 'Stata dataset - override'!MS14 ), 'Stata dataset - before override'!MS14, 'Stata dataset - override'!MS14 ) )</f>
        <v>5.9589999999999996</v>
      </c>
      <c r="MT14" s="6">
        <f xml:space="preserve">  IF( ISNA( 'Stata dataset - override'!MT14 ), "", IF( ISBLANK( 'Stata dataset - override'!MT14 ), 'Stata dataset - before override'!MT14, 'Stata dataset - override'!MT14 ) )</f>
        <v>0</v>
      </c>
      <c r="MU14" s="6">
        <f xml:space="preserve">  IF( ISNA( 'Stata dataset - override'!MU14 ), "", IF( ISBLANK( 'Stata dataset - override'!MU14 ), 'Stata dataset - before override'!MU14, 'Stata dataset - override'!MU14 ) )</f>
        <v>0</v>
      </c>
      <c r="MV14" s="6">
        <f xml:space="preserve">  IF( ISNA( 'Stata dataset - override'!MV14 ), "", IF( ISBLANK( 'Stata dataset - override'!MV14 ), 'Stata dataset - before override'!MV14, 'Stata dataset - override'!MV14 ) )</f>
        <v>0</v>
      </c>
      <c r="MW14" s="6">
        <f xml:space="preserve">  IF( ISNA( 'Stata dataset - override'!MW14 ), "", IF( ISBLANK( 'Stata dataset - override'!MW14 ), 'Stata dataset - before override'!MW14, 'Stata dataset - override'!MW14 ) )</f>
        <v>0</v>
      </c>
      <c r="MX14" s="6">
        <f xml:space="preserve">  IF( ISNA( 'Stata dataset - override'!MX14 ), "", IF( ISBLANK( 'Stata dataset - override'!MX14 ), 'Stata dataset - before override'!MX14, 'Stata dataset - override'!MX14 ) )</f>
        <v>0</v>
      </c>
      <c r="MY14" s="6">
        <f xml:space="preserve">  IF( ISNA( 'Stata dataset - override'!MY14 ), "", IF( ISBLANK( 'Stata dataset - override'!MY14 ), 'Stata dataset - before override'!MY14, 'Stata dataset - override'!MY14 ) )</f>
        <v>0</v>
      </c>
      <c r="MZ14" s="6">
        <f xml:space="preserve">  IF( ISNA( 'Stata dataset - override'!MZ14 ), "", IF( ISBLANK( 'Stata dataset - override'!MZ14 ), 'Stata dataset - before override'!MZ14, 'Stata dataset - override'!MZ14 ) )</f>
        <v>0</v>
      </c>
      <c r="NA14" s="6">
        <f xml:space="preserve">  IF( ISNA( 'Stata dataset - override'!NA14 ), "", IF( ISBLANK( 'Stata dataset - override'!NA14 ), 'Stata dataset - before override'!NA14, 'Stata dataset - override'!NA14 ) )</f>
        <v>0</v>
      </c>
      <c r="NB14" s="6">
        <f xml:space="preserve">  IF( ISNA( 'Stata dataset - override'!NB14 ), "", IF( ISBLANK( 'Stata dataset - override'!NB14 ), 'Stata dataset - before override'!NB14, 'Stata dataset - override'!NB14 ) )</f>
        <v>0</v>
      </c>
      <c r="NC14" s="6">
        <f xml:space="preserve">  IF( ISNA( 'Stata dataset - override'!NC14 ), "", IF( ISBLANK( 'Stata dataset - override'!NC14 ), 'Stata dataset - before override'!NC14, 'Stata dataset - override'!NC14 ) )</f>
        <v>0</v>
      </c>
      <c r="ND14" s="6" t="str">
        <f xml:space="preserve">  IF( ISNA( 'Stata dataset - override'!ND14 ), "", IF( ISBLANK( 'Stata dataset - override'!ND14 ), 'Stata dataset - before override'!ND14, 'Stata dataset - override'!ND14 ) )</f>
        <v/>
      </c>
      <c r="NE14" s="6" t="str">
        <f xml:space="preserve">  IF( ISNA( 'Stata dataset - override'!NE14 ), "", IF( ISBLANK( 'Stata dataset - override'!NE14 ), 'Stata dataset - before override'!NE14, 'Stata dataset - override'!NE14 ) )</f>
        <v/>
      </c>
      <c r="NF14" s="6" t="str">
        <f xml:space="preserve">  IF( ISNA( 'Stata dataset - override'!NF14 ), "", IF( ISBLANK( 'Stata dataset - override'!NF14 ), 'Stata dataset - before override'!NF14, 'Stata dataset - override'!NF14 ) )</f>
        <v/>
      </c>
      <c r="NG14" s="6">
        <f xml:space="preserve">  IF( ISNA( 'Stata dataset - override'!NG14 ), "", IF( ISBLANK( 'Stata dataset - override'!NG14 ), 'Stata dataset - before override'!NG14, 'Stata dataset - override'!NG14 ) )</f>
        <v>0</v>
      </c>
      <c r="NH14" s="6">
        <f xml:space="preserve">  IF( ISNA( 'Stata dataset - override'!NH14 ), "", IF( ISBLANK( 'Stata dataset - override'!NH14 ), 'Stata dataset - before override'!NH14, 'Stata dataset - override'!NH14 ) )</f>
        <v>0</v>
      </c>
      <c r="NI14" s="6">
        <f xml:space="preserve">  IF( ISNA( 'Stata dataset - override'!NI14 ), "", IF( ISBLANK( 'Stata dataset - override'!NI14 ), 'Stata dataset - before override'!NI14, 'Stata dataset - override'!NI14 ) )</f>
        <v>0</v>
      </c>
      <c r="NJ14" s="6">
        <f xml:space="preserve">  IF( ISNA( 'Stata dataset - override'!NJ14 ), "", IF( ISBLANK( 'Stata dataset - override'!NJ14 ), 'Stata dataset - before override'!NJ14, 'Stata dataset - override'!NJ14 ) )</f>
        <v>0</v>
      </c>
      <c r="NK14" s="6">
        <f xml:space="preserve">  IF( ISNA( 'Stata dataset - override'!NK14 ), "", IF( ISBLANK( 'Stata dataset - override'!NK14 ), 'Stata dataset - before override'!NK14, 'Stata dataset - override'!NK14 ) )</f>
        <v>0</v>
      </c>
      <c r="NL14" s="6">
        <f xml:space="preserve">  IF( ISNA( 'Stata dataset - override'!NL14 ), "", IF( ISBLANK( 'Stata dataset - override'!NL14 ), 'Stata dataset - before override'!NL14, 'Stata dataset - override'!NL14 ) )</f>
        <v>0</v>
      </c>
      <c r="NM14" s="6">
        <f xml:space="preserve">  IF( ISNA( 'Stata dataset - override'!NM14 ), "", IF( ISBLANK( 'Stata dataset - override'!NM14 ), 'Stata dataset - before override'!NM14, 'Stata dataset - override'!NM14 ) )</f>
        <v>0</v>
      </c>
      <c r="NN14" s="6">
        <f xml:space="preserve">  IF( ISNA( 'Stata dataset - override'!NN14 ), "", IF( ISBLANK( 'Stata dataset - override'!NN14 ), 'Stata dataset - before override'!NN14, 'Stata dataset - override'!NN14 ) )</f>
        <v>0</v>
      </c>
      <c r="NO14" s="6">
        <f xml:space="preserve">  IF( ISNA( 'Stata dataset - override'!NO14 ), "", IF( ISBLANK( 'Stata dataset - override'!NO14 ), 'Stata dataset - before override'!NO14, 'Stata dataset - override'!NO14 ) )</f>
        <v>0</v>
      </c>
      <c r="NP14" s="6">
        <f xml:space="preserve">  IF( ISNA( 'Stata dataset - override'!NP14 ), "", IF( ISBLANK( 'Stata dataset - override'!NP14 ), 'Stata dataset - before override'!NP14, 'Stata dataset - override'!NP14 ) )</f>
        <v>0</v>
      </c>
      <c r="NQ14" s="6">
        <f xml:space="preserve">  IF( ISNA( 'Stata dataset - override'!NQ14 ), "", IF( ISBLANK( 'Stata dataset - override'!NQ14 ), 'Stata dataset - before override'!NQ14, 'Stata dataset - override'!NQ14 ) )</f>
        <v>0</v>
      </c>
      <c r="NR14" s="6">
        <f xml:space="preserve">  IF( ISNA( 'Stata dataset - override'!NR14 ), "", IF( ISBLANK( 'Stata dataset - override'!NR14 ), 'Stata dataset - before override'!NR14, 'Stata dataset - override'!NR14 ) )</f>
        <v>0</v>
      </c>
      <c r="NS14" s="6">
        <f xml:space="preserve">  IF( ISNA( 'Stata dataset - override'!NS14 ), "", IF( ISBLANK( 'Stata dataset - override'!NS14 ), 'Stata dataset - before override'!NS14, 'Stata dataset - override'!NS14 ) )</f>
        <v>0</v>
      </c>
      <c r="NT14" s="6">
        <f xml:space="preserve">  IF( ISNA( 'Stata dataset - override'!NT14 ), "", IF( ISBLANK( 'Stata dataset - override'!NT14 ), 'Stata dataset - before override'!NT14, 'Stata dataset - override'!NT14 ) )</f>
        <v>0</v>
      </c>
      <c r="NU14" s="6">
        <f xml:space="preserve">  IF( ISNA( 'Stata dataset - override'!NU14 ), "", IF( ISBLANK( 'Stata dataset - override'!NU14 ), 'Stata dataset - before override'!NU14, 'Stata dataset - override'!NU14 ) )</f>
        <v>0</v>
      </c>
      <c r="NV14" s="6">
        <f xml:space="preserve">  IF( ISNA( 'Stata dataset - override'!NV14 ), "", IF( ISBLANK( 'Stata dataset - override'!NV14 ), 'Stata dataset - before override'!NV14, 'Stata dataset - override'!NV14 ) )</f>
        <v>0</v>
      </c>
      <c r="NW14" s="6">
        <f xml:space="preserve">  IF( ISNA( 'Stata dataset - override'!NW14 ), "", IF( ISBLANK( 'Stata dataset - override'!NW14 ), 'Stata dataset - before override'!NW14, 'Stata dataset - override'!NW14 ) )</f>
        <v>0</v>
      </c>
      <c r="NX14" s="6">
        <f xml:space="preserve">  IF( ISNA( 'Stata dataset - override'!NX14 ), "", IF( ISBLANK( 'Stata dataset - override'!NX14 ), 'Stata dataset - before override'!NX14, 'Stata dataset - override'!NX14 ) )</f>
        <v>0</v>
      </c>
      <c r="NY14" s="6">
        <f xml:space="preserve">  IF( ISNA( 'Stata dataset - override'!NY14 ), "", IF( ISBLANK( 'Stata dataset - override'!NY14 ), 'Stata dataset - before override'!NY14, 'Stata dataset - override'!NY14 ) )</f>
        <v>0</v>
      </c>
      <c r="NZ14" s="6">
        <f xml:space="preserve">  IF( ISNA( 'Stata dataset - override'!NZ14 ), "", IF( ISBLANK( 'Stata dataset - override'!NZ14 ), 'Stata dataset - before override'!NZ14, 'Stata dataset - override'!NZ14 ) )</f>
        <v>14.345999999999998</v>
      </c>
      <c r="OA14" s="6">
        <f xml:space="preserve">  IF( ISNA( 'Stata dataset - override'!OA14 ), "", IF( ISBLANK( 'Stata dataset - override'!OA14 ), 'Stata dataset - before override'!OA14, 'Stata dataset - override'!OA14 ) )</f>
        <v>0</v>
      </c>
      <c r="OB14" s="6">
        <f xml:space="preserve">  IF( ISNA( 'Stata dataset - override'!OB14 ), "", IF( ISBLANK( 'Stata dataset - override'!OB14 ), 'Stata dataset - before override'!OB14, 'Stata dataset - override'!OB14 ) )</f>
        <v>0</v>
      </c>
      <c r="OC14" s="6">
        <f xml:space="preserve">  IF( ISNA( 'Stata dataset - override'!OC14 ), "", IF( ISBLANK( 'Stata dataset - override'!OC14 ), 'Stata dataset - before override'!OC14, 'Stata dataset - override'!OC14 ) )</f>
        <v>0</v>
      </c>
      <c r="OD14" s="6">
        <f xml:space="preserve">  IF( ISNA( 'Stata dataset - override'!OD14 ), "", IF( ISBLANK( 'Stata dataset - override'!OD14 ), 'Stata dataset - before override'!OD14, 'Stata dataset - override'!OD14 ) )</f>
        <v>0</v>
      </c>
      <c r="OE14" s="6">
        <f xml:space="preserve">  IF( ISNA( 'Stata dataset - override'!OE14 ), "", IF( ISBLANK( 'Stata dataset - override'!OE14 ), 'Stata dataset - before override'!OE14, 'Stata dataset - override'!OE14 ) )</f>
        <v>2.93</v>
      </c>
      <c r="OF14" s="6">
        <f xml:space="preserve">  IF( ISNA( 'Stata dataset - override'!OF14 ), "", IF( ISBLANK( 'Stata dataset - override'!OF14 ), 'Stata dataset - before override'!OF14, 'Stata dataset - override'!OF14 ) )</f>
        <v>0</v>
      </c>
      <c r="OG14" s="6">
        <f xml:space="preserve">  IF( ISNA( 'Stata dataset - override'!OG14 ), "", IF( ISBLANK( 'Stata dataset - override'!OG14 ), 'Stata dataset - before override'!OG14, 'Stata dataset - override'!OG14 ) )</f>
        <v>0</v>
      </c>
      <c r="OH14" s="6">
        <f xml:space="preserve">  IF( ISNA( 'Stata dataset - override'!OH14 ), "", IF( ISBLANK( 'Stata dataset - override'!OH14 ), 'Stata dataset - before override'!OH14, 'Stata dataset - override'!OH14 ) )</f>
        <v>0.12</v>
      </c>
      <c r="OI14" s="6">
        <f xml:space="preserve">  IF( ISNA( 'Stata dataset - override'!OI14 ), "", IF( ISBLANK( 'Stata dataset - override'!OI14 ), 'Stata dataset - before override'!OI14, 'Stata dataset - override'!OI14 ) )</f>
        <v>0.47499999999999998</v>
      </c>
      <c r="OJ14" s="6">
        <f xml:space="preserve">  IF( ISNA( 'Stata dataset - override'!OJ14 ), "", IF( ISBLANK( 'Stata dataset - override'!OJ14 ), 'Stata dataset - before override'!OJ14, 'Stata dataset - override'!OJ14 ) )</f>
        <v>0</v>
      </c>
      <c r="OK14" s="6">
        <f xml:space="preserve">  IF( ISNA( 'Stata dataset - override'!OK14 ), "", IF( ISBLANK( 'Stata dataset - override'!OK14 ), 'Stata dataset - before override'!OK14, 'Stata dataset - override'!OK14 ) )</f>
        <v>0</v>
      </c>
      <c r="OL14" s="6">
        <f xml:space="preserve">  IF( ISNA( 'Stata dataset - override'!OL14 ), "", IF( ISBLANK( 'Stata dataset - override'!OL14 ), 'Stata dataset - before override'!OL14, 'Stata dataset - override'!OL14 ) )</f>
        <v>1.492</v>
      </c>
      <c r="OM14" s="6">
        <f xml:space="preserve">  IF( ISNA( 'Stata dataset - override'!OM14 ), "", IF( ISBLANK( 'Stata dataset - override'!OM14 ), 'Stata dataset - before override'!OM14, 'Stata dataset - override'!OM14 ) )</f>
        <v>0</v>
      </c>
      <c r="ON14" s="6">
        <f xml:space="preserve">  IF( ISNA( 'Stata dataset - override'!ON14 ), "", IF( ISBLANK( 'Stata dataset - override'!ON14 ), 'Stata dataset - before override'!ON14, 'Stata dataset - override'!ON14 ) )</f>
        <v>-0.123</v>
      </c>
      <c r="OO14" s="6">
        <f xml:space="preserve">  IF( ISNA( 'Stata dataset - override'!OO14 ), "", IF( ISBLANK( 'Stata dataset - override'!OO14 ), 'Stata dataset - before override'!OO14, 'Stata dataset - override'!OO14 ) )</f>
        <v>0.57800000000000007</v>
      </c>
      <c r="OP14" s="6">
        <f xml:space="preserve">  IF( ISNA( 'Stata dataset - override'!OP14 ), "", IF( ISBLANK( 'Stata dataset - override'!OP14 ), 'Stata dataset - before override'!OP14, 'Stata dataset - override'!OP14 ) )</f>
        <v>0</v>
      </c>
      <c r="OQ14" s="6">
        <f xml:space="preserve">  IF( ISNA( 'Stata dataset - override'!OQ14 ), "", IF( ISBLANK( 'Stata dataset - override'!OQ14 ), 'Stata dataset - before override'!OQ14, 'Stata dataset - override'!OQ14 ) )</f>
        <v>1.925</v>
      </c>
      <c r="OR14" s="6">
        <f xml:space="preserve">  IF( ISNA( 'Stata dataset - override'!OR14 ), "", IF( ISBLANK( 'Stata dataset - override'!OR14 ), 'Stata dataset - before override'!OR14, 'Stata dataset - override'!OR14 ) )</f>
        <v>6.4139999999999997</v>
      </c>
      <c r="OS14" s="6">
        <f xml:space="preserve">  IF( ISNA( 'Stata dataset - override'!OS14 ), "", IF( ISBLANK( 'Stata dataset - override'!OS14 ), 'Stata dataset - before override'!OS14, 'Stata dataset - override'!OS14 ) )</f>
        <v>6.9370000000000003</v>
      </c>
      <c r="OT14" s="6">
        <f xml:space="preserve">  IF( ISNA( 'Stata dataset - override'!OT14 ), "", IF( ISBLANK( 'Stata dataset - override'!OT14 ), 'Stata dataset - before override'!OT14, 'Stata dataset - override'!OT14 ) )</f>
        <v>0.71700000000000008</v>
      </c>
      <c r="OU14" s="6">
        <f xml:space="preserve">  IF( ISNA( 'Stata dataset - override'!OU14 ), "", IF( ISBLANK( 'Stata dataset - override'!OU14 ), 'Stata dataset - before override'!OU14, 'Stata dataset - override'!OU14 ) )</f>
        <v>3.319</v>
      </c>
      <c r="OV14" s="6">
        <f xml:space="preserve">  IF( ISNA( 'Stata dataset - override'!OV14 ), "", IF( ISBLANK( 'Stata dataset - override'!OV14 ), 'Stata dataset - before override'!OV14, 'Stata dataset - override'!OV14 ) )</f>
        <v>0</v>
      </c>
      <c r="OW14" s="6">
        <f xml:space="preserve">  IF( ISNA( 'Stata dataset - override'!OW14 ), "", IF( ISBLANK( 'Stata dataset - override'!OW14 ), 'Stata dataset - before override'!OW14, 'Stata dataset - override'!OW14 ) )</f>
        <v>0.20200000000000001</v>
      </c>
      <c r="OX14" s="6">
        <f xml:space="preserve">  IF( ISNA( 'Stata dataset - override'!OX14 ), "", IF( ISBLANK( 'Stata dataset - override'!OX14 ), 'Stata dataset - before override'!OX14, 'Stata dataset - override'!OX14 ) )</f>
        <v>16.949000000000002</v>
      </c>
      <c r="OY14" s="6">
        <f xml:space="preserve">  IF( ISNA( 'Stata dataset - override'!OY14 ), "", IF( ISBLANK( 'Stata dataset - override'!OY14 ), 'Stata dataset - before override'!OY14, 'Stata dataset - override'!OY14 ) )</f>
        <v>19.061</v>
      </c>
      <c r="OZ14" s="6">
        <f xml:space="preserve">  IF( ISNA( 'Stata dataset - override'!OZ14 ), "", IF( ISBLANK( 'Stata dataset - override'!OZ14 ), 'Stata dataset - before override'!OZ14, 'Stata dataset - override'!OZ14 ) )</f>
        <v>-1E-3</v>
      </c>
      <c r="PA14" s="6">
        <f xml:space="preserve">  IF( ISNA( 'Stata dataset - override'!PA14 ), "", IF( ISBLANK( 'Stata dataset - override'!PA14 ), 'Stata dataset - before override'!PA14, 'Stata dataset - override'!PA14 ) )</f>
        <v>-1.7000000000000001E-2</v>
      </c>
      <c r="PB14" s="6">
        <f xml:space="preserve">  IF( ISNA( 'Stata dataset - override'!PB14 ), "", IF( ISBLANK( 'Stata dataset - override'!PB14 ), 'Stata dataset - before override'!PB14, 'Stata dataset - override'!PB14 ) )</f>
        <v>2.7010000000000001</v>
      </c>
      <c r="PC14" s="6">
        <f xml:space="preserve">  IF( ISNA( 'Stata dataset - override'!PC14 ), "", IF( ISBLANK( 'Stata dataset - override'!PC14 ), 'Stata dataset - before override'!PC14, 'Stata dataset - override'!PC14 ) )</f>
        <v>16.989999999999998</v>
      </c>
      <c r="PD14" s="6">
        <f xml:space="preserve">  IF( ISNA( 'Stata dataset - override'!PD14 ), "", IF( ISBLANK( 'Stata dataset - override'!PD14 ), 'Stata dataset - before override'!PD14, 'Stata dataset - override'!PD14 ) )</f>
        <v>0</v>
      </c>
      <c r="PE14" s="6">
        <f xml:space="preserve">  IF( ISNA( 'Stata dataset - override'!PE14 ), "", IF( ISBLANK( 'Stata dataset - override'!PE14 ), 'Stata dataset - before override'!PE14, 'Stata dataset - override'!PE14 ) )</f>
        <v>95.014999999999986</v>
      </c>
      <c r="PF14" s="6">
        <f xml:space="preserve">  IF( ISNA( 'Stata dataset - override'!PF14 ), "", IF( ISBLANK( 'Stata dataset - override'!PF14 ), 'Stata dataset - before override'!PF14, 'Stata dataset - override'!PF14 ) )</f>
        <v>0</v>
      </c>
      <c r="PG14" s="6">
        <f xml:space="preserve">  IF( ISNA( 'Stata dataset - override'!PG14 ), "", IF( ISBLANK( 'Stata dataset - override'!PG14 ), 'Stata dataset - before override'!PG14, 'Stata dataset - override'!PG14 ) )</f>
        <v>4.8220000000000001</v>
      </c>
      <c r="PH14" s="6">
        <f xml:space="preserve">  IF( ISNA( 'Stata dataset - override'!PH14 ), "", IF( ISBLANK( 'Stata dataset - override'!PH14 ), 'Stata dataset - before override'!PH14, 'Stata dataset - override'!PH14 ) )</f>
        <v>0</v>
      </c>
      <c r="PI14" s="6">
        <f xml:space="preserve">  IF( ISNA( 'Stata dataset - override'!PI14 ), "", IF( ISBLANK( 'Stata dataset - override'!PI14 ), 'Stata dataset - before override'!PI14, 'Stata dataset - override'!PI14 ) )</f>
        <v>0</v>
      </c>
      <c r="PJ14" s="6">
        <f xml:space="preserve">  IF( ISNA( 'Stata dataset - override'!PJ14 ), "", IF( ISBLANK( 'Stata dataset - override'!PJ14 ), 'Stata dataset - before override'!PJ14, 'Stata dataset - override'!PJ14 ) )</f>
        <v>0</v>
      </c>
      <c r="PK14" s="6">
        <f xml:space="preserve">  IF( ISNA( 'Stata dataset - override'!PK14 ), "", IF( ISBLANK( 'Stata dataset - override'!PK14 ), 'Stata dataset - before override'!PK14, 'Stata dataset - override'!PK14 ) )</f>
        <v>0</v>
      </c>
      <c r="PL14" s="6">
        <f xml:space="preserve">  IF( ISNA( 'Stata dataset - override'!PL14 ), "", IF( ISBLANK( 'Stata dataset - override'!PL14 ), 'Stata dataset - before override'!PL14, 'Stata dataset - override'!PL14 ) )</f>
        <v>0</v>
      </c>
      <c r="PM14" s="6">
        <f xml:space="preserve">  IF( ISNA( 'Stata dataset - override'!PM14 ), "", IF( ISBLANK( 'Stata dataset - override'!PM14 ), 'Stata dataset - before override'!PM14, 'Stata dataset - override'!PM14 ) )</f>
        <v>0</v>
      </c>
      <c r="PN14" s="6">
        <f xml:space="preserve">  IF( ISNA( 'Stata dataset - override'!PN14 ), "", IF( ISBLANK( 'Stata dataset - override'!PN14 ), 'Stata dataset - before override'!PN14, 'Stata dataset - override'!PN14 ) )</f>
        <v>0</v>
      </c>
      <c r="PO14" s="6">
        <f xml:space="preserve">  IF( ISNA( 'Stata dataset - override'!PO14 ), "", IF( ISBLANK( 'Stata dataset - override'!PO14 ), 'Stata dataset - before override'!PO14, 'Stata dataset - override'!PO14 ) )</f>
        <v>0</v>
      </c>
      <c r="PP14" s="6">
        <f xml:space="preserve">  IF( ISNA( 'Stata dataset - override'!PP14 ), "", IF( ISBLANK( 'Stata dataset - override'!PP14 ), 'Stata dataset - before override'!PP14, 'Stata dataset - override'!PP14 ) )</f>
        <v>0</v>
      </c>
      <c r="PQ14" s="6">
        <f xml:space="preserve">  IF( ISNA( 'Stata dataset - override'!PQ14 ), "", IF( ISBLANK( 'Stata dataset - override'!PQ14 ), 'Stata dataset - before override'!PQ14, 'Stata dataset - override'!PQ14 ) )</f>
        <v>0</v>
      </c>
      <c r="PR14" s="6">
        <f xml:space="preserve">  IF( ISNA( 'Stata dataset - override'!PR14 ), "", IF( ISBLANK( 'Stata dataset - override'!PR14 ), 'Stata dataset - before override'!PR14, 'Stata dataset - override'!PR14 ) )</f>
        <v>0</v>
      </c>
      <c r="PS14" s="6">
        <f xml:space="preserve">  IF( ISNA( 'Stata dataset - override'!PS14 ), "", IF( ISBLANK( 'Stata dataset - override'!PS14 ), 'Stata dataset - before override'!PS14, 'Stata dataset - override'!PS14 ) )</f>
        <v>0</v>
      </c>
      <c r="PT14" s="6">
        <f xml:space="preserve">  IF( ISNA( 'Stata dataset - override'!PT14 ), "", IF( ISBLANK( 'Stata dataset - override'!PT14 ), 'Stata dataset - before override'!PT14, 'Stata dataset - override'!PT14 ) )</f>
        <v>0</v>
      </c>
      <c r="PU14" s="6">
        <f xml:space="preserve">  IF( ISNA( 'Stata dataset - override'!PU14 ), "", IF( ISBLANK( 'Stata dataset - override'!PU14 ), 'Stata dataset - before override'!PU14, 'Stata dataset - override'!PU14 ) )</f>
        <v>0</v>
      </c>
      <c r="PV14" s="6">
        <f xml:space="preserve">  IF( ISNA( 'Stata dataset - override'!PV14 ), "", IF( ISBLANK( 'Stata dataset - override'!PV14 ), 'Stata dataset - before override'!PV14, 'Stata dataset - override'!PV14 ) )</f>
        <v>0</v>
      </c>
      <c r="PW14" s="6">
        <f xml:space="preserve">  IF( ISNA( 'Stata dataset - override'!PW14 ), "", IF( ISBLANK( 'Stata dataset - override'!PW14 ), 'Stata dataset - before override'!PW14, 'Stata dataset - override'!PW14 ) )</f>
        <v>0</v>
      </c>
      <c r="PX14" s="6">
        <f xml:space="preserve">  IF( ISNA( 'Stata dataset - override'!PX14 ), "", IF( ISBLANK( 'Stata dataset - override'!PX14 ), 'Stata dataset - before override'!PX14, 'Stata dataset - override'!PX14 ) )</f>
        <v>0</v>
      </c>
      <c r="PY14" s="6">
        <f xml:space="preserve">  IF( ISNA( 'Stata dataset - override'!PY14 ), "", IF( ISBLANK( 'Stata dataset - override'!PY14 ), 'Stata dataset - before override'!PY14, 'Stata dataset - override'!PY14 ) )</f>
        <v>0</v>
      </c>
      <c r="PZ14" s="6">
        <f xml:space="preserve">  IF( ISNA( 'Stata dataset - override'!PZ14 ), "", IF( ISBLANK( 'Stata dataset - override'!PZ14 ), 'Stata dataset - before override'!PZ14, 'Stata dataset - override'!PZ14 ) )</f>
        <v>0</v>
      </c>
      <c r="QA14" s="6">
        <f xml:space="preserve">  IF( ISNA( 'Stata dataset - override'!QA14 ), "", IF( ISBLANK( 'Stata dataset - override'!QA14 ), 'Stata dataset - before override'!QA14, 'Stata dataset - override'!QA14 ) )</f>
        <v>0</v>
      </c>
      <c r="QB14" s="6">
        <f xml:space="preserve">  IF( ISNA( 'Stata dataset - override'!QB14 ), "", IF( ISBLANK( 'Stata dataset - override'!QB14 ), 'Stata dataset - before override'!QB14, 'Stata dataset - override'!QB14 ) )</f>
        <v>0</v>
      </c>
      <c r="QC14" s="6">
        <f xml:space="preserve">  IF( ISNA( 'Stata dataset - override'!QC14 ), "", IF( ISBLANK( 'Stata dataset - override'!QC14 ), 'Stata dataset - before override'!QC14, 'Stata dataset - override'!QC14 ) )</f>
        <v>1.137</v>
      </c>
      <c r="QD14" s="6">
        <f xml:space="preserve">  IF( ISNA( 'Stata dataset - override'!QD14 ), "", IF( ISBLANK( 'Stata dataset - override'!QD14 ), 'Stata dataset - before override'!QD14, 'Stata dataset - override'!QD14 ) )</f>
        <v>0</v>
      </c>
      <c r="QE14" s="6">
        <f xml:space="preserve">  IF( ISNA( 'Stata dataset - override'!QE14 ), "", IF( ISBLANK( 'Stata dataset - override'!QE14 ), 'Stata dataset - before override'!QE14, 'Stata dataset - override'!QE14 ) )</f>
        <v>0</v>
      </c>
      <c r="QF14" s="6">
        <f xml:space="preserve">  IF( ISNA( 'Stata dataset - override'!QF14 ), "", IF( ISBLANK( 'Stata dataset - override'!QF14 ), 'Stata dataset - before override'!QF14, 'Stata dataset - override'!QF14 ) )</f>
        <v>0</v>
      </c>
      <c r="QG14" s="6">
        <f xml:space="preserve">  IF( ISNA( 'Stata dataset - override'!QG14 ), "", IF( ISBLANK( 'Stata dataset - override'!QG14 ), 'Stata dataset - before override'!QG14, 'Stata dataset - override'!QG14 ) )</f>
        <v>0</v>
      </c>
      <c r="QH14" s="6">
        <f xml:space="preserve">  IF( ISNA( 'Stata dataset - override'!QH14 ), "", IF( ISBLANK( 'Stata dataset - override'!QH14 ), 'Stata dataset - before override'!QH14, 'Stata dataset - override'!QH14 ) )</f>
        <v>0</v>
      </c>
      <c r="QI14" s="6">
        <f xml:space="preserve">  IF( ISNA( 'Stata dataset - override'!QI14 ), "", IF( ISBLANK( 'Stata dataset - override'!QI14 ), 'Stata dataset - before override'!QI14, 'Stata dataset - override'!QI14 ) )</f>
        <v>0</v>
      </c>
      <c r="QJ14" s="6">
        <f xml:space="preserve">  IF( ISNA( 'Stata dataset - override'!QJ14 ), "", IF( ISBLANK( 'Stata dataset - override'!QJ14 ), 'Stata dataset - before override'!QJ14, 'Stata dataset - override'!QJ14 ) )</f>
        <v>0</v>
      </c>
      <c r="QK14" s="6">
        <f xml:space="preserve">  IF( ISNA( 'Stata dataset - override'!QK14 ), "", IF( ISBLANK( 'Stata dataset - override'!QK14 ), 'Stata dataset - before override'!QK14, 'Stata dataset - override'!QK14 ) )</f>
        <v>5.9589999999999996</v>
      </c>
      <c r="QL14" s="6">
        <f xml:space="preserve">  IF( ISNA( 'Stata dataset - override'!QL14 ), "", IF( ISBLANK( 'Stata dataset - override'!QL14 ), 'Stata dataset - before override'!QL14, 'Stata dataset - override'!QL14 ) )</f>
        <v>14.346</v>
      </c>
      <c r="QM14" s="6">
        <f xml:space="preserve">  IF( ISNA( 'Stata dataset - override'!QM14 ), "", IF( ISBLANK( 'Stata dataset - override'!QM14 ), 'Stata dataset - before override'!QM14, 'Stata dataset - override'!QM14 ) )</f>
        <v>4.8220000000000001</v>
      </c>
      <c r="QN14" s="6">
        <f xml:space="preserve">  IF( ISNA( 'Stata dataset - override'!QN14 ), "", IF( ISBLANK( 'Stata dataset - override'!QN14 ), 'Stata dataset - before override'!QN14, 'Stata dataset - override'!QN14 ) )</f>
        <v>0</v>
      </c>
      <c r="QO14" s="6">
        <f xml:space="preserve">  IF( ISNA( 'Stata dataset - override'!QO14 ), "", IF( ISBLANK( 'Stata dataset - override'!QO14 ), 'Stata dataset - before override'!QO14, 'Stata dataset - override'!QO14 ) )</f>
        <v>0</v>
      </c>
      <c r="QP14" s="6">
        <f xml:space="preserve">  IF( ISNA( 'Stata dataset - override'!QP14 ), "", IF( ISBLANK( 'Stata dataset - override'!QP14 ), 'Stata dataset - before override'!QP14, 'Stata dataset - override'!QP14 ) )</f>
        <v>0</v>
      </c>
      <c r="QQ14" s="6">
        <f xml:space="preserve">  IF( ISNA( 'Stata dataset - override'!QQ14 ), "", IF( ISBLANK( 'Stata dataset - override'!QQ14 ), 'Stata dataset - before override'!QQ14, 'Stata dataset - override'!QQ14 ) )</f>
        <v>2.93</v>
      </c>
      <c r="QR14" s="6">
        <f xml:space="preserve">  IF( ISNA( 'Stata dataset - override'!QR14 ), "", IF( ISBLANK( 'Stata dataset - override'!QR14 ), 'Stata dataset - before override'!QR14, 'Stata dataset - override'!QR14 ) )</f>
        <v>0</v>
      </c>
      <c r="QS14" s="6">
        <f xml:space="preserve">  IF( ISNA( 'Stata dataset - override'!QS14 ), "", IF( ISBLANK( 'Stata dataset - override'!QS14 ), 'Stata dataset - before override'!QS14, 'Stata dataset - override'!QS14 ) )</f>
        <v>0</v>
      </c>
      <c r="QT14" s="6">
        <f xml:space="preserve">  IF( ISNA( 'Stata dataset - override'!QT14 ), "", IF( ISBLANK( 'Stata dataset - override'!QT14 ), 'Stata dataset - before override'!QT14, 'Stata dataset - override'!QT14 ) )</f>
        <v>0.12</v>
      </c>
      <c r="QU14" s="6">
        <f xml:space="preserve">  IF( ISNA( 'Stata dataset - override'!QU14 ), "", IF( ISBLANK( 'Stata dataset - override'!QU14 ), 'Stata dataset - before override'!QU14, 'Stata dataset - override'!QU14 ) )</f>
        <v>0.47499999999999998</v>
      </c>
      <c r="QV14" s="6" t="str">
        <f xml:space="preserve">  IF( ISNA( 'Stata dataset - override'!QV14 ), "", IF( ISBLANK( 'Stata dataset - override'!QV14 ), 'Stata dataset - before override'!QV14, 'Stata dataset - override'!QV14 ) )</f>
        <v/>
      </c>
      <c r="QW14" s="6" t="str">
        <f xml:space="preserve">  IF( ISNA( 'Stata dataset - override'!QW14 ), "", IF( ISBLANK( 'Stata dataset - override'!QW14 ), 'Stata dataset - before override'!QW14, 'Stata dataset - override'!QW14 ) )</f>
        <v/>
      </c>
      <c r="QX14" s="6" t="str">
        <f xml:space="preserve">  IF( ISNA( 'Stata dataset - override'!QX14 ), "", IF( ISBLANK( 'Stata dataset - override'!QX14 ), 'Stata dataset - before override'!QX14, 'Stata dataset - override'!QX14 ) )</f>
        <v/>
      </c>
      <c r="QY14" s="6">
        <f xml:space="preserve">  IF( ISNA( 'Stata dataset - override'!QY14 ), "", IF( ISBLANK( 'Stata dataset - override'!QY14 ), 'Stata dataset - before override'!QY14, 'Stata dataset - override'!QY14 ) )</f>
        <v>0</v>
      </c>
      <c r="QZ14" s="6">
        <f xml:space="preserve">  IF( ISNA( 'Stata dataset - override'!QZ14 ), "", IF( ISBLANK( 'Stata dataset - override'!QZ14 ), 'Stata dataset - before override'!QZ14, 'Stata dataset - override'!QZ14 ) )</f>
        <v>-0.123</v>
      </c>
      <c r="RA14" s="6">
        <f xml:space="preserve">  IF( ISNA( 'Stata dataset - override'!RA14 ), "", IF( ISBLANK( 'Stata dataset - override'!RA14 ), 'Stata dataset - before override'!RA14, 'Stata dataset - override'!RA14 ) )</f>
        <v>0.57799999999999996</v>
      </c>
      <c r="RB14" s="6">
        <f xml:space="preserve">  IF( ISNA( 'Stata dataset - override'!RB14 ), "", IF( ISBLANK( 'Stata dataset - override'!RB14 ), 'Stata dataset - before override'!RB14, 'Stata dataset - override'!RB14 ) )</f>
        <v>0</v>
      </c>
      <c r="RC14" s="6">
        <f xml:space="preserve">  IF( ISNA( 'Stata dataset - override'!RC14 ), "", IF( ISBLANK( 'Stata dataset - override'!RC14 ), 'Stata dataset - before override'!RC14, 'Stata dataset - override'!RC14 ) )</f>
        <v>1.925</v>
      </c>
      <c r="RD14" s="6">
        <f xml:space="preserve">  IF( ISNA( 'Stata dataset - override'!RD14 ), "", IF( ISBLANK( 'Stata dataset - override'!RD14 ), 'Stata dataset - before override'!RD14, 'Stata dataset - override'!RD14 ) )</f>
        <v>6.4139999999999997</v>
      </c>
      <c r="RE14" s="6">
        <f xml:space="preserve">  IF( ISNA( 'Stata dataset - override'!RE14 ), "", IF( ISBLANK( 'Stata dataset - override'!RE14 ), 'Stata dataset - before override'!RE14, 'Stata dataset - override'!RE14 ) )</f>
        <v>6.9370000000000003</v>
      </c>
      <c r="RF14" s="6">
        <f xml:space="preserve">  IF( ISNA( 'Stata dataset - override'!RF14 ), "", IF( ISBLANK( 'Stata dataset - override'!RF14 ), 'Stata dataset - before override'!RF14, 'Stata dataset - override'!RF14 ) )</f>
        <v>0.71699999999999997</v>
      </c>
      <c r="RG14" s="6">
        <f xml:space="preserve">  IF( ISNA( 'Stata dataset - override'!RG14 ), "", IF( ISBLANK( 'Stata dataset - override'!RG14 ), 'Stata dataset - before override'!RG14, 'Stata dataset - override'!RG14 ) )</f>
        <v>3.319</v>
      </c>
      <c r="RH14" s="6">
        <f xml:space="preserve">  IF( ISNA( 'Stata dataset - override'!RH14 ), "", IF( ISBLANK( 'Stata dataset - override'!RH14 ), 'Stata dataset - before override'!RH14, 'Stata dataset - override'!RH14 ) )</f>
        <v>0</v>
      </c>
      <c r="RI14" s="6">
        <f xml:space="preserve">  IF( ISNA( 'Stata dataset - override'!RI14 ), "", IF( ISBLANK( 'Stata dataset - override'!RI14 ), 'Stata dataset - before override'!RI14, 'Stata dataset - override'!RI14 ) )</f>
        <v>1.339</v>
      </c>
      <c r="RJ14" s="6">
        <f xml:space="preserve">  IF( ISNA( 'Stata dataset - override'!RJ14 ), "", IF( ISBLANK( 'Stata dataset - override'!RJ14 ), 'Stata dataset - before override'!RJ14, 'Stata dataset - override'!RJ14 ) )</f>
        <v>16.949000000000002</v>
      </c>
      <c r="RK14" s="6">
        <f xml:space="preserve">  IF( ISNA( 'Stata dataset - override'!RK14 ), "", IF( ISBLANK( 'Stata dataset - override'!RK14 ), 'Stata dataset - before override'!RK14, 'Stata dataset - override'!RK14 ) )</f>
        <v>19.061</v>
      </c>
      <c r="RL14" s="6">
        <f xml:space="preserve">  IF( ISNA( 'Stata dataset - override'!RL14 ), "", IF( ISBLANK( 'Stata dataset - override'!RL14 ), 'Stata dataset - before override'!RL14, 'Stata dataset - override'!RL14 ) )</f>
        <v>-1E-3</v>
      </c>
      <c r="RM14" s="6">
        <f xml:space="preserve">  IF( ISNA( 'Stata dataset - override'!RM14 ), "", IF( ISBLANK( 'Stata dataset - override'!RM14 ), 'Stata dataset - before override'!RM14, 'Stata dataset - override'!RM14 ) )</f>
        <v>-1.7000000000000001E-2</v>
      </c>
      <c r="RN14" s="6" t="str">
        <f xml:space="preserve">  IF( ISNA( 'Stata dataset - override'!RN14 ), "", IF( ISBLANK( 'Stata dataset - override'!RN14 ), 'Stata dataset - before override'!RN14, 'Stata dataset - override'!RN14 ) )</f>
        <v/>
      </c>
      <c r="RO14" s="6">
        <f xml:space="preserve">  IF( ISNA( 'Stata dataset - override'!RO14 ), "", IF( ISBLANK( 'Stata dataset - override'!RO14 ), 'Stata dataset - before override'!RO14, 'Stata dataset - override'!RO14 ) )</f>
        <v>2.7010000000000001</v>
      </c>
      <c r="RP14" s="6">
        <f xml:space="preserve">  IF( ISNA( 'Stata dataset - override'!RP14 ), "", IF( ISBLANK( 'Stata dataset - override'!RP14 ), 'Stata dataset - before override'!RP14, 'Stata dataset - override'!RP14 ) )</f>
        <v>16.989999999999998</v>
      </c>
      <c r="RQ14" s="6">
        <f xml:space="preserve">  IF( ISNA( 'Stata dataset - override'!RQ14 ), "", IF( ISBLANK( 'Stata dataset - override'!RQ14 ), 'Stata dataset - before override'!RQ14, 'Stata dataset - override'!RQ14 ) )</f>
        <v>0</v>
      </c>
      <c r="RR14" s="6">
        <f xml:space="preserve">  IF( ISNA( 'Stata dataset - override'!RR14 ), "", IF( ISBLANK( 'Stata dataset - override'!RR14 ), 'Stata dataset - before override'!RR14, 'Stata dataset - override'!RR14 ) )</f>
        <v>0</v>
      </c>
      <c r="RS14" s="6">
        <f xml:space="preserve">  IF( ISNA( 'Stata dataset - override'!RS14 ), "", IF( ISBLANK( 'Stata dataset - override'!RS14 ), 'Stata dataset - before override'!RS14, 'Stata dataset - override'!RS14 ) )</f>
        <v>0</v>
      </c>
      <c r="RT14" s="6">
        <f xml:space="preserve">  IF( ISNA( 'Stata dataset - override'!RT14 ), "", IF( ISBLANK( 'Stata dataset - override'!RT14 ), 'Stata dataset - before override'!RT14, 'Stata dataset - override'!RT14 ) )</f>
        <v>0</v>
      </c>
      <c r="RU14" s="6">
        <f xml:space="preserve">  IF( ISNA( 'Stata dataset - override'!RU14 ), "", IF( ISBLANK( 'Stata dataset - override'!RU14 ), 'Stata dataset - before override'!RU14, 'Stata dataset - override'!RU14 ) )</f>
        <v>0</v>
      </c>
      <c r="RV14" s="6">
        <f xml:space="preserve">  IF( ISNA( 'Stata dataset - override'!RV14 ), "", IF( ISBLANK( 'Stata dataset - override'!RV14 ), 'Stata dataset - before override'!RV14, 'Stata dataset - override'!RV14 ) )</f>
        <v>0</v>
      </c>
      <c r="RW14" s="6">
        <f xml:space="preserve">  IF( ISNA( 'Stata dataset - override'!RW14 ), "", IF( ISBLANK( 'Stata dataset - override'!RW14 ), 'Stata dataset - before override'!RW14, 'Stata dataset - override'!RW14 ) )</f>
        <v>0</v>
      </c>
      <c r="RX14" s="6">
        <f xml:space="preserve">  IF( ISNA( 'Stata dataset - override'!RX14 ), "", IF( ISBLANK( 'Stata dataset - override'!RX14 ), 'Stata dataset - before override'!RX14, 'Stata dataset - override'!RX14 ) )</f>
        <v>0</v>
      </c>
      <c r="RY14" s="6">
        <f xml:space="preserve">  IF( ISNA( 'Stata dataset - override'!RY14 ), "", IF( ISBLANK( 'Stata dataset - override'!RY14 ), 'Stata dataset - before override'!RY14, 'Stata dataset - override'!RY14 ) )</f>
        <v>0</v>
      </c>
      <c r="RZ14" s="6">
        <f xml:space="preserve">  IF( ISNA( 'Stata dataset - override'!RZ14 ), "", IF( ISBLANK( 'Stata dataset - override'!RZ14 ), 'Stata dataset - before override'!RZ14, 'Stata dataset - override'!RZ14 ) )</f>
        <v>0</v>
      </c>
      <c r="SA14" s="6">
        <f xml:space="preserve">  IF( ISNA( 'Stata dataset - override'!SA14 ), "", IF( ISBLANK( 'Stata dataset - override'!SA14 ), 'Stata dataset - before override'!SA14, 'Stata dataset - override'!SA14 ) )</f>
        <v>0</v>
      </c>
      <c r="SB14" s="6">
        <f xml:space="preserve">  IF( ISNA( 'Stata dataset - override'!SB14 ), "", IF( ISBLANK( 'Stata dataset - override'!SB14 ), 'Stata dataset - before override'!SB14, 'Stata dataset - override'!SB14 ) )</f>
        <v>0</v>
      </c>
      <c r="SC14" s="6">
        <f xml:space="preserve">  IF( ISNA( 'Stata dataset - override'!SC14 ), "", IF( ISBLANK( 'Stata dataset - override'!SC14 ), 'Stata dataset - before override'!SC14, 'Stata dataset - override'!SC14 ) )</f>
        <v>0</v>
      </c>
      <c r="SD14" s="6">
        <f xml:space="preserve">  IF( ISNA( 'Stata dataset - override'!SD14 ), "", IF( ISBLANK( 'Stata dataset - override'!SD14 ), 'Stata dataset - before override'!SD14, 'Stata dataset - override'!SD14 ) )</f>
        <v>0</v>
      </c>
      <c r="SE14" s="6" t="e">
        <f xml:space="preserve">  IF( ISNA( 'Stata dataset - override'!SE14 ), "", IF( ISBLANK( 'Stata dataset - override'!SE14 ), 'Stata dataset - before override'!SE14, 'Stata dataset - override'!SE14 ) )</f>
        <v>#N/A</v>
      </c>
      <c r="SF14" s="6">
        <f xml:space="preserve">  IF( ISNA( 'Stata dataset - override'!SF14 ), "", IF( ISBLANK( 'Stata dataset - override'!SF14 ), 'Stata dataset - before override'!SF14, 'Stata dataset - override'!SF14 ) )</f>
        <v>0</v>
      </c>
      <c r="SG14" s="6">
        <f xml:space="preserve">  IF( ISNA( 'Stata dataset - override'!SG14 ), "", IF( ISBLANK( 'Stata dataset - override'!SG14 ), 'Stata dataset - before override'!SG14, 'Stata dataset - override'!SG14 ) )</f>
        <v>100.974</v>
      </c>
      <c r="SH14" s="6">
        <f xml:space="preserve">  IF( ISNA( 'Stata dataset - override'!SH14 ), "", IF( ISBLANK( 'Stata dataset - override'!SH14 ), 'Stata dataset - before override'!SH14, 'Stata dataset - override'!SH14 ) )</f>
        <v>3936</v>
      </c>
      <c r="SI14" s="6">
        <f xml:space="preserve">  IF( ISNA( 'Stata dataset - override'!SI14 ), "", IF( ISBLANK( 'Stata dataset - override'!SI14 ), 'Stata dataset - before override'!SI14, 'Stata dataset - override'!SI14 ) )</f>
        <v>3118</v>
      </c>
      <c r="SJ14" s="6">
        <f xml:space="preserve">  IF( ISNA( 'Stata dataset - override'!SJ14 ), "", IF( ISBLANK( 'Stata dataset - override'!SJ14 ), 'Stata dataset - before override'!SJ14, 'Stata dataset - override'!SJ14 ) )</f>
        <v>9581</v>
      </c>
      <c r="SK14" s="6">
        <f xml:space="preserve">  IF( ISNA( 'Stata dataset - override'!SK14 ), "", IF( ISBLANK( 'Stata dataset - override'!SK14 ), 'Stata dataset - before override'!SK14, 'Stata dataset - override'!SK14 ) )</f>
        <v>19233</v>
      </c>
      <c r="SL14" s="6">
        <f xml:space="preserve">  IF( ISNA( 'Stata dataset - override'!SL14 ), "", IF( ISBLANK( 'Stata dataset - override'!SL14 ), 'Stata dataset - before override'!SL14, 'Stata dataset - override'!SL14 ) )</f>
        <v>13144</v>
      </c>
      <c r="SM14" s="6">
        <f xml:space="preserve">  IF( ISNA( 'Stata dataset - override'!SM14 ), "", IF( ISBLANK( 'Stata dataset - override'!SM14 ), 'Stata dataset - before override'!SM14, 'Stata dataset - override'!SM14 ) )</f>
        <v>12765</v>
      </c>
      <c r="SN14" s="6">
        <f xml:space="preserve">  IF( ISNA( 'Stata dataset - override'!SN14 ), "", IF( ISBLANK( 'Stata dataset - override'!SN14 ), 'Stata dataset - before override'!SN14, 'Stata dataset - override'!SN14 ) )</f>
        <v>42739</v>
      </c>
      <c r="SO14" s="6">
        <f xml:space="preserve">  IF( ISNA( 'Stata dataset - override'!SO14 ), "", IF( ISBLANK( 'Stata dataset - override'!SO14 ), 'Stata dataset - before override'!SO14, 'Stata dataset - override'!SO14 ) )</f>
        <v>11723</v>
      </c>
      <c r="SP14" s="6">
        <f xml:space="preserve">  IF( ISNA( 'Stata dataset - override'!SP14 ), "", IF( ISBLANK( 'Stata dataset - override'!SP14 ), 'Stata dataset - before override'!SP14, 'Stata dataset - override'!SP14 ) )</f>
        <v>1250</v>
      </c>
      <c r="SQ14" s="6">
        <f xml:space="preserve">  IF( ISNA( 'Stata dataset - override'!SQ14 ), "", IF( ISBLANK( 'Stata dataset - override'!SQ14 ), 'Stata dataset - before override'!SQ14, 'Stata dataset - override'!SQ14 ) )</f>
        <v>3435</v>
      </c>
      <c r="SR14" s="6" t="str">
        <f xml:space="preserve">  IF( ISNA( 'Stata dataset - override'!SR14 ), "", IF( ISBLANK( 'Stata dataset - override'!SR14 ), 'Stata dataset - before override'!SR14, 'Stata dataset - override'!SR14 ) )</f>
        <v/>
      </c>
      <c r="SS14" s="6">
        <f xml:space="preserve">  IF( ISNA( 'Stata dataset - override'!SS14 ), "", IF( ISBLANK( 'Stata dataset - override'!SS14 ), 'Stata dataset - before override'!SS14, 'Stata dataset - override'!SS14 ) )</f>
        <v>27.283999999999999</v>
      </c>
      <c r="ST14" s="6">
        <f xml:space="preserve">  IF( ISNA( 'Stata dataset - override'!ST14 ), "", IF( ISBLANK( 'Stata dataset - override'!ST14 ), 'Stata dataset - before override'!ST14, 'Stata dataset - override'!ST14 ) )</f>
        <v>1.508</v>
      </c>
      <c r="SU14" s="6">
        <f xml:space="preserve">  IF( ISNA( 'Stata dataset - override'!SU14 ), "", IF( ISBLANK( 'Stata dataset - override'!SU14 ), 'Stata dataset - before override'!SU14, 'Stata dataset - override'!SU14 ) )</f>
        <v>475.721</v>
      </c>
      <c r="SV14" s="6">
        <f xml:space="preserve">  IF( ISNA( 'Stata dataset - override'!SV14 ), "", IF( ISBLANK( 'Stata dataset - override'!SV14 ), 'Stata dataset - before override'!SV14, 'Stata dataset - override'!SV14 ) )</f>
        <v>2120.4380000000001</v>
      </c>
      <c r="SW14" s="6">
        <f xml:space="preserve">  IF( ISNA( 'Stata dataset - override'!SW14 ), "", IF( ISBLANK( 'Stata dataset - override'!SW14 ), 'Stata dataset - before override'!SW14, 'Stata dataset - override'!SW14 ) )</f>
        <v>2596.1590000000001</v>
      </c>
      <c r="SX14" s="6">
        <f xml:space="preserve">  IF( ISNA( 'Stata dataset - override'!SX14 ), "", IF( ISBLANK( 'Stata dataset - override'!SX14 ), 'Stata dataset - before override'!SX14, 'Stata dataset - override'!SX14 ) )</f>
        <v>2.3460000000000001</v>
      </c>
      <c r="SY14" s="6">
        <f xml:space="preserve">  IF( ISNA( 'Stata dataset - override'!SY14 ), "", IF( ISBLANK( 'Stata dataset - override'!SY14 ), 'Stata dataset - before override'!SY14, 'Stata dataset - override'!SY14 ) )</f>
        <v>110.13500000000001</v>
      </c>
      <c r="SZ14" s="6">
        <f xml:space="preserve">  IF( ISNA( 'Stata dataset - override'!SZ14 ), "", IF( ISBLANK( 'Stata dataset - override'!SZ14 ), 'Stata dataset - before override'!SZ14, 'Stata dataset - override'!SZ14 ) )</f>
        <v>112.48099999999999</v>
      </c>
      <c r="TA14" s="6">
        <f xml:space="preserve">  IF( ISNA( 'Stata dataset - override'!TA14 ), "", IF( ISBLANK( 'Stata dataset - override'!TA14 ), 'Stata dataset - before override'!TA14, 'Stata dataset - override'!TA14 ) )</f>
        <v>102.807</v>
      </c>
      <c r="TB14" s="6">
        <f xml:space="preserve">  IF( ISNA( 'Stata dataset - override'!TB14 ), "", IF( ISBLANK( 'Stata dataset - override'!TB14 ), 'Stata dataset - before override'!TB14, 'Stata dataset - override'!TB14 ) )</f>
        <v>2811.4470000000001</v>
      </c>
      <c r="TC14" s="6">
        <f xml:space="preserve">  IF( ISNA( 'Stata dataset - override'!TC14 ), "", IF( ISBLANK( 'Stata dataset - override'!TC14 ), 'Stata dataset - before override'!TC14, 'Stata dataset - override'!TC14 ) )</f>
        <v>6204.1559999999999</v>
      </c>
      <c r="TD14" s="6">
        <f xml:space="preserve">  IF( ISNA( 'Stata dataset - override'!TD14 ), "", IF( ISBLANK( 'Stata dataset - override'!TD14 ), 'Stata dataset - before override'!TD14, 'Stata dataset - override'!TD14 ) )</f>
        <v>258.238</v>
      </c>
      <c r="TE14" s="6">
        <f xml:space="preserve">  IF( ISNA( 'Stata dataset - override'!TE14 ), "", IF( ISBLANK( 'Stata dataset - override'!TE14 ), 'Stata dataset - before override'!TE14, 'Stata dataset - override'!TE14 ) )</f>
        <v>774</v>
      </c>
      <c r="TF14" s="6">
        <f xml:space="preserve">  IF( ISNA( 'Stata dataset - override'!TF14 ), "", IF( ISBLANK( 'Stata dataset - override'!TF14 ), 'Stata dataset - before override'!TF14, 'Stata dataset - override'!TF14 ) )</f>
        <v>6</v>
      </c>
      <c r="TG14" s="6">
        <f xml:space="preserve">  IF( ISNA( 'Stata dataset - override'!TG14 ), "", IF( ISBLANK( 'Stata dataset - override'!TG14 ), 'Stata dataset - before override'!TG14, 'Stata dataset - override'!TG14 ) )</f>
        <v>120923</v>
      </c>
      <c r="TH14" s="6">
        <f xml:space="preserve">  IF( ISNA( 'Stata dataset - override'!TH14 ), "", IF( ISBLANK( 'Stata dataset - override'!TH14 ), 'Stata dataset - before override'!TH14, 'Stata dataset - override'!TH14 ) )</f>
        <v>6266</v>
      </c>
      <c r="TI14" s="6">
        <f xml:space="preserve">  IF( ISNA( 'Stata dataset - override'!TI14 ), "", IF( ISBLANK( 'Stata dataset - override'!TI14 ), 'Stata dataset - before override'!TI14, 'Stata dataset - override'!TI14 ) )</f>
        <v>39177</v>
      </c>
      <c r="TJ14" s="6">
        <f xml:space="preserve">  IF( ISNA( 'Stata dataset - override'!TJ14 ), "", IF( ISBLANK( 'Stata dataset - override'!TJ14 ), 'Stata dataset - before override'!TJ14, 'Stata dataset - override'!TJ14 ) )</f>
        <v>270</v>
      </c>
      <c r="TK14" s="6">
        <f xml:space="preserve">  IF( ISNA( 'Stata dataset - override'!TK14 ), "", IF( ISBLANK( 'Stata dataset - override'!TK14 ), 'Stata dataset - before override'!TK14, 'Stata dataset - override'!TK14 ) )</f>
        <v>138</v>
      </c>
      <c r="TL14" s="6">
        <f xml:space="preserve">  IF( ISNA( 'Stata dataset - override'!TL14 ), "", IF( ISBLANK( 'Stata dataset - override'!TL14 ), 'Stata dataset - before override'!TL14, 'Stata dataset - override'!TL14 ) )</f>
        <v>1275</v>
      </c>
      <c r="TM14" s="6">
        <f xml:space="preserve">  IF( ISNA( 'Stata dataset - override'!TM14 ), "", IF( ISBLANK( 'Stata dataset - override'!TM14 ), 'Stata dataset - before override'!TM14, 'Stata dataset - override'!TM14 ) )</f>
        <v>896</v>
      </c>
      <c r="TN14" s="6">
        <f xml:space="preserve">  IF( ISNA( 'Stata dataset - override'!TN14 ), "", IF( ISBLANK( 'Stata dataset - override'!TN14 ), 'Stata dataset - before override'!TN14, 'Stata dataset - override'!TN14 ) )</f>
        <v>371</v>
      </c>
      <c r="TO14" s="6">
        <f xml:space="preserve">  IF( ISNA( 'Stata dataset - override'!TO14 ), "", IF( ISBLANK( 'Stata dataset - override'!TO14 ), 'Stata dataset - before override'!TO14, 'Stata dataset - override'!TO14 ) )</f>
        <v>2064</v>
      </c>
      <c r="TP14" s="6">
        <f xml:space="preserve">  IF( ISNA( 'Stata dataset - override'!TP14 ), "", IF( ISBLANK( 'Stata dataset - override'!TP14 ), 'Stata dataset - before override'!TP14, 'Stata dataset - override'!TP14 ) )</f>
        <v>22325.06</v>
      </c>
      <c r="TQ14" s="6">
        <f xml:space="preserve">  IF( ISNA( 'Stata dataset - override'!TQ14 ), "", IF( ISBLANK( 'Stata dataset - override'!TQ14 ), 'Stata dataset - before override'!TQ14, 'Stata dataset - override'!TQ14 ) )</f>
        <v>632135.69999999995</v>
      </c>
      <c r="TR14" s="6">
        <f xml:space="preserve">  IF( ISNA( 'Stata dataset - override'!TR14 ), "", IF( ISBLANK( 'Stata dataset - override'!TR14 ), 'Stata dataset - before override'!TR14, 'Stata dataset - override'!TR14 ) )</f>
        <v>32.076000000000001</v>
      </c>
      <c r="TS14" s="6">
        <f xml:space="preserve">  IF( ISNA( 'Stata dataset - override'!TS14 ), "", IF( ISBLANK( 'Stata dataset - override'!TS14 ), 'Stata dataset - before override'!TS14, 'Stata dataset - override'!TS14 ) )</f>
        <v>9.3030000000000008</v>
      </c>
      <c r="TT14" s="6">
        <f xml:space="preserve">  IF( ISNA( 'Stata dataset - override'!TT14 ), "", IF( ISBLANK( 'Stata dataset - override'!TT14 ), 'Stata dataset - before override'!TT14, 'Stata dataset - override'!TT14 ) )</f>
        <v>19145</v>
      </c>
      <c r="TU14" s="6">
        <f xml:space="preserve">  IF( ISNA( 'Stata dataset - override'!TU14 ), "", IF( ISBLANK( 'Stata dataset - override'!TU14 ), 'Stata dataset - before override'!TU14, 'Stata dataset - override'!TU14 ) )</f>
        <v>11613</v>
      </c>
      <c r="TV14" s="6">
        <f xml:space="preserve">  IF( ISNA( 'Stata dataset - override'!TV14 ), "", IF( ISBLANK( 'Stata dataset - override'!TV14 ), 'Stata dataset - before override'!TV14, 'Stata dataset - override'!TV14 ) )</f>
        <v>10317</v>
      </c>
      <c r="TW14" s="6">
        <f xml:space="preserve">  IF( ISNA( 'Stata dataset - override'!TW14 ), "", IF( ISBLANK( 'Stata dataset - override'!TW14 ), 'Stata dataset - before override'!TW14, 'Stata dataset - override'!TW14 ) )</f>
        <v>4576</v>
      </c>
      <c r="TX14" s="6">
        <f xml:space="preserve">  IF( ISNA( 'Stata dataset - override'!TX14 ), "", IF( ISBLANK( 'Stata dataset - override'!TX14 ), 'Stata dataset - before override'!TX14, 'Stata dataset - override'!TX14 ) )</f>
        <v>6</v>
      </c>
      <c r="TY14" s="6">
        <f xml:space="preserve">  IF( ISNA( 'Stata dataset - override'!TY14 ), "", IF( ISBLANK( 'Stata dataset - override'!TY14 ), 'Stata dataset - before override'!TY14, 'Stata dataset - override'!TY14 ) )</f>
        <v>45657</v>
      </c>
      <c r="TZ14" s="6">
        <f xml:space="preserve">  IF( ISNA( 'Stata dataset - override'!TZ14 ), "", IF( ISBLANK( 'Stata dataset - override'!TZ14 ), 'Stata dataset - before override'!TZ14, 'Stata dataset - override'!TZ14 ) )</f>
        <v>31200</v>
      </c>
      <c r="UA14" s="6">
        <f xml:space="preserve">  IF( ISNA( 'Stata dataset - override'!UA14 ), "", IF( ISBLANK( 'Stata dataset - override'!UA14 ), 'Stata dataset - before override'!UA14, 'Stata dataset - override'!UA14 ) )</f>
        <v>16.734490758225899</v>
      </c>
      <c r="UB14" s="6">
        <f xml:space="preserve">  IF( ISNA( 'Stata dataset - override'!UB14 ), "", IF( ISBLANK( 'Stata dataset - override'!UB14 ), 'Stata dataset - before override'!UB14, 'Stata dataset - override'!UB14 ) )</f>
        <v>377.90286532801798</v>
      </c>
      <c r="UC14" s="6">
        <f xml:space="preserve">  IF( ISNA( 'Stata dataset - override'!UC14 ), "", IF( ISBLANK( 'Stata dataset - override'!UC14 ), 'Stata dataset - before override'!UC14, 'Stata dataset - override'!UC14 ) )</f>
        <v>1436.99656029522</v>
      </c>
      <c r="UD14" s="6">
        <f xml:space="preserve">  IF( ISNA( 'Stata dataset - override'!UD14 ), "", IF( ISBLANK( 'Stata dataset - override'!UD14 ), 'Stata dataset - before override'!UD14, 'Stata dataset - override'!UD14 ) )</f>
        <v>226.65376516219399</v>
      </c>
      <c r="UE14" s="6">
        <f xml:space="preserve">  IF( ISNA( 'Stata dataset - override'!UE14 ), "", IF( ISBLANK( 'Stata dataset - override'!UE14 ), 'Stata dataset - before override'!UE14, 'Stata dataset - override'!UE14 ) )</f>
        <v>8.4801835625141102</v>
      </c>
      <c r="UF14" s="6">
        <f xml:space="preserve">  IF( ISNA( 'Stata dataset - override'!UF14 ), "", IF( ISBLANK( 'Stata dataset - override'!UF14 ), 'Stata dataset - before override'!UF14, 'Stata dataset - override'!UF14 ) )</f>
        <v>414.40875385030301</v>
      </c>
      <c r="UG14" s="6">
        <f xml:space="preserve">  IF( ISNA( 'Stata dataset - override'!UG14 ), "", IF( ISBLANK( 'Stata dataset - override'!UG14 ), 'Stata dataset - before override'!UG14, 'Stata dataset - override'!UG14 ) )</f>
        <v>0</v>
      </c>
      <c r="UH14" s="6">
        <f xml:space="preserve">  IF( ISNA( 'Stata dataset - override'!UH14 ), "", IF( ISBLANK( 'Stata dataset - override'!UH14 ), 'Stata dataset - before override'!UH14, 'Stata dataset - override'!UH14 ) )</f>
        <v>2481.1766189564801</v>
      </c>
      <c r="UI14" s="6">
        <f xml:space="preserve">  IF( ISNA( 'Stata dataset - override'!UI14 ), "", IF( ISBLANK( 'Stata dataset - override'!UI14 ), 'Stata dataset - before override'!UI14, 'Stata dataset - override'!UI14 ) )</f>
        <v>0</v>
      </c>
      <c r="UJ14" s="6">
        <f xml:space="preserve">  IF( ISNA( 'Stata dataset - override'!UJ14 ), "", IF( ISBLANK( 'Stata dataset - override'!UJ14 ), 'Stata dataset - before override'!UJ14, 'Stata dataset - override'!UJ14 ) )</f>
        <v>0</v>
      </c>
      <c r="UK14" s="6">
        <f xml:space="preserve">  IF( ISNA( 'Stata dataset - override'!UK14 ), "", IF( ISBLANK( 'Stata dataset - override'!UK14 ), 'Stata dataset - before override'!UK14, 'Stata dataset - override'!UK14 ) )</f>
        <v>0</v>
      </c>
      <c r="UL14" s="6">
        <f xml:space="preserve">  IF( ISNA( 'Stata dataset - override'!UL14 ), "", IF( ISBLANK( 'Stata dataset - override'!UL14 ), 'Stata dataset - before override'!UL14, 'Stata dataset - override'!UL14 ) )</f>
        <v>2472.1491155319</v>
      </c>
      <c r="UM14" s="6">
        <f xml:space="preserve">  IF( ISNA( 'Stata dataset - override'!UM14 ), "", IF( ISBLANK( 'Stata dataset - override'!UM14 ), 'Stata dataset - before override'!UM14, 'Stata dataset - override'!UM14 ) )</f>
        <v>2472.1491155319</v>
      </c>
      <c r="UN14" s="6">
        <f xml:space="preserve">  IF( ISNA( 'Stata dataset - override'!UN14 ), "", IF( ISBLANK( 'Stata dataset - override'!UN14 ), 'Stata dataset - before override'!UN14, 'Stata dataset - override'!UN14 ) )</f>
        <v>0</v>
      </c>
      <c r="UO14" s="6">
        <f xml:space="preserve">  IF( ISNA( 'Stata dataset - override'!UO14 ), "", IF( ISBLANK( 'Stata dataset - override'!UO14 ), 'Stata dataset - before override'!UO14, 'Stata dataset - override'!UO14 ) )</f>
        <v>0</v>
      </c>
      <c r="UP14" s="6">
        <f xml:space="preserve">  IF( ISNA( 'Stata dataset - override'!UP14 ), "", IF( ISBLANK( 'Stata dataset - override'!UP14 ), 'Stata dataset - before override'!UP14, 'Stata dataset - override'!UP14 ) )</f>
        <v>215.933585902066</v>
      </c>
      <c r="UQ14" s="6">
        <f xml:space="preserve">  IF( ISNA( 'Stata dataset - override'!UQ14 ), "", IF( ISBLANK( 'Stata dataset - override'!UQ14 ), 'Stata dataset - before override'!UQ14, 'Stata dataset - override'!UQ14 ) )</f>
        <v>233.71411004719599</v>
      </c>
      <c r="UR14" s="6">
        <f xml:space="preserve">  IF( ISNA( 'Stata dataset - override'!UR14 ), "", IF( ISBLANK( 'Stata dataset - override'!UR14 ), 'Stata dataset - before override'!UR14, 'Stata dataset - override'!UR14 ) )</f>
        <v>2022.50141958264</v>
      </c>
      <c r="US14" s="6">
        <f xml:space="preserve">  IF( ISNA( 'Stata dataset - override'!US14 ), "", IF( ISBLANK( 'Stata dataset - override'!US14 ), 'Stata dataset - before override'!US14, 'Stata dataset - override'!US14 ) )</f>
        <v>2472.1491155319</v>
      </c>
      <c r="UT14" s="6">
        <f xml:space="preserve">  IF( ISNA( 'Stata dataset - override'!UT14 ), "", IF( ISBLANK( 'Stata dataset - override'!UT14 ), 'Stata dataset - before override'!UT14, 'Stata dataset - override'!UT14 ) )</f>
        <v>0</v>
      </c>
      <c r="UU14" s="6">
        <f xml:space="preserve">  IF( ISNA( 'Stata dataset - override'!UU14 ), "", IF( ISBLANK( 'Stata dataset - override'!UU14 ), 'Stata dataset - before override'!UU14, 'Stata dataset - override'!UU14 ) )</f>
        <v>0</v>
      </c>
      <c r="UV14" s="6">
        <f xml:space="preserve">  IF( ISNA( 'Stata dataset - override'!UV14 ), "", IF( ISBLANK( 'Stata dataset - override'!UV14 ), 'Stata dataset - before override'!UV14, 'Stata dataset - override'!UV14 ) )</f>
        <v>110.737778519977</v>
      </c>
      <c r="UW14" s="6">
        <f xml:space="preserve">  IF( ISNA( 'Stata dataset - override'!UW14 ), "", IF( ISBLANK( 'Stata dataset - override'!UW14 ), 'Stata dataset - before override'!UW14, 'Stata dataset - override'!UW14 ) )</f>
        <v>214.82339804634799</v>
      </c>
      <c r="UX14" s="6">
        <f xml:space="preserve">  IF( ISNA( 'Stata dataset - override'!UX14 ), "", IF( ISBLANK( 'Stata dataset - override'!UX14 ), 'Stata dataset - before override'!UX14, 'Stata dataset - override'!UX14 ) )</f>
        <v>2146.5879389655702</v>
      </c>
      <c r="UY14" s="6">
        <f xml:space="preserve">  IF( ISNA( 'Stata dataset - override'!UY14 ), "", IF( ISBLANK( 'Stata dataset - override'!UY14 ), 'Stata dataset - before override'!UY14, 'Stata dataset - override'!UY14 ) )</f>
        <v>2472.1491155319</v>
      </c>
      <c r="UZ14" s="6">
        <f xml:space="preserve">  IF( ISNA( 'Stata dataset - override'!UZ14 ), "", IF( ISBLANK( 'Stata dataset - override'!UZ14 ), 'Stata dataset - before override'!UZ14, 'Stata dataset - override'!UZ14 ) )</f>
        <v>0</v>
      </c>
      <c r="VA14" s="6">
        <f xml:space="preserve">  IF( ISNA( 'Stata dataset - override'!VA14 ), "", IF( ISBLANK( 'Stata dataset - override'!VA14 ), 'Stata dataset - before override'!VA14, 'Stata dataset - override'!VA14 ) )</f>
        <v>474.313703308745</v>
      </c>
      <c r="VB14" s="6">
        <f xml:space="preserve">  IF( ISNA( 'Stata dataset - override'!VB14 ), "", IF( ISBLANK( 'Stata dataset - override'!VB14 ), 'Stata dataset - before override'!VB14, 'Stata dataset - override'!VB14 ) )</f>
        <v>1321.0097429571999</v>
      </c>
      <c r="VC14" s="6">
        <f xml:space="preserve">  IF( ISNA( 'Stata dataset - override'!VC14 ), "", IF( ISBLANK( 'Stata dataset - override'!VC14 ), 'Stata dataset - before override'!VC14, 'Stata dataset - override'!VC14 ) )</f>
        <v>229.49097640576699</v>
      </c>
      <c r="VD14" s="6">
        <f xml:space="preserve">  IF( ISNA( 'Stata dataset - override'!VD14 ), "", IF( ISBLANK( 'Stata dataset - override'!VD14 ), 'Stata dataset - before override'!VD14, 'Stata dataset - override'!VD14 ) )</f>
        <v>21.253313366896101</v>
      </c>
      <c r="VE14" s="6">
        <f xml:space="preserve">  IF( ISNA( 'Stata dataset - override'!VE14 ), "", IF( ISBLANK( 'Stata dataset - override'!VE14 ), 'Stata dataset - before override'!VE14, 'Stata dataset - override'!VE14 ) )</f>
        <v>752.26219370408296</v>
      </c>
      <c r="VF14" s="6">
        <f xml:space="preserve">  IF( ISNA( 'Stata dataset - override'!VF14 ), "", IF( ISBLANK( 'Stata dataset - override'!VF14 ), 'Stata dataset - before override'!VF14, 'Stata dataset - override'!VF14 ) )</f>
        <v>46.816059440603198</v>
      </c>
      <c r="VG14" s="6">
        <f xml:space="preserve">  IF( ISNA( 'Stata dataset - override'!VG14 ), "", IF( ISBLANK( 'Stata dataset - override'!VG14 ), 'Stata dataset - before override'!VG14, 'Stata dataset - override'!VG14 ) )</f>
        <v>2845.1459891832901</v>
      </c>
      <c r="VH14" s="6">
        <f xml:space="preserve">  IF( ISNA( 'Stata dataset - override'!VH14 ), "", IF( ISBLANK( 'Stata dataset - override'!VH14 ), 'Stata dataset - before override'!VH14, 'Stata dataset - override'!VH14 ) )</f>
        <v>0</v>
      </c>
      <c r="VI14" s="6">
        <f xml:space="preserve">  IF( ISNA( 'Stata dataset - override'!VI14 ), "", IF( ISBLANK( 'Stata dataset - override'!VI14 ), 'Stata dataset - before override'!VI14, 'Stata dataset - override'!VI14 ) )</f>
        <v>68.219272626750097</v>
      </c>
      <c r="VJ14" s="6">
        <f xml:space="preserve">  IF( ISNA( 'Stata dataset - override'!VJ14 ), "", IF( ISBLANK( 'Stata dataset - override'!VJ14 ), 'Stata dataset - before override'!VJ14, 'Stata dataset - override'!VJ14 ) )</f>
        <v>55.6045082576819</v>
      </c>
      <c r="VK14" s="6">
        <f xml:space="preserve">  IF( ISNA( 'Stata dataset - override'!VK14 ), "", IF( ISBLANK( 'Stata dataset - override'!VK14 ), 'Stata dataset - before override'!VK14, 'Stata dataset - override'!VK14 ) )</f>
        <v>2782.6028148750502</v>
      </c>
      <c r="VL14" s="6">
        <f xml:space="preserve">  IF( ISNA( 'Stata dataset - override'!VL14 ), "", IF( ISBLANK( 'Stata dataset - override'!VL14 ), 'Stata dataset - before override'!VL14, 'Stata dataset - override'!VL14 ) )</f>
        <v>2906.4265957594798</v>
      </c>
      <c r="VM14" s="6">
        <f xml:space="preserve">  IF( ISNA( 'Stata dataset - override'!VM14 ), "", IF( ISBLANK( 'Stata dataset - override'!VM14 ), 'Stata dataset - before override'!VM14, 'Stata dataset - override'!VM14 ) )</f>
        <v>0</v>
      </c>
      <c r="VN14" s="6">
        <f xml:space="preserve">  IF( ISNA( 'Stata dataset - override'!VN14 ), "", IF( ISBLANK( 'Stata dataset - override'!VN14 ), 'Stata dataset - before override'!VN14, 'Stata dataset - override'!VN14 ) )</f>
        <v>82.067829033398098</v>
      </c>
      <c r="VO14" s="6">
        <f xml:space="preserve">  IF( ISNA( 'Stata dataset - override'!VO14 ), "", IF( ISBLANK( 'Stata dataset - override'!VO14 ), 'Stata dataset - before override'!VO14, 'Stata dataset - override'!VO14 ) )</f>
        <v>845.256056221363</v>
      </c>
      <c r="VP14" s="6">
        <f xml:space="preserve">  IF( ISNA( 'Stata dataset - override'!VP14 ), "", IF( ISBLANK( 'Stata dataset - override'!VP14 ), 'Stata dataset - before override'!VP14, 'Stata dataset - override'!VP14 ) )</f>
        <v>1667.0823330010001</v>
      </c>
      <c r="VQ14" s="6">
        <f xml:space="preserve">  IF( ISNA( 'Stata dataset - override'!VQ14 ), "", IF( ISBLANK( 'Stata dataset - override'!VQ14 ), 'Stata dataset - before override'!VQ14, 'Stata dataset - override'!VQ14 ) )</f>
        <v>312.02037750372898</v>
      </c>
      <c r="VR14" s="6">
        <f xml:space="preserve">  IF( ISNA( 'Stata dataset - override'!VR14 ), "", IF( ISBLANK( 'Stata dataset - override'!VR14 ), 'Stata dataset - before override'!VR14, 'Stata dataset - override'!VR14 ) )</f>
        <v>2906.4265957594798</v>
      </c>
      <c r="VS14" s="6">
        <f xml:space="preserve">  IF( ISNA( 'Stata dataset - override'!VS14 ), "", IF( ISBLANK( 'Stata dataset - override'!VS14 ), 'Stata dataset - before override'!VS14, 'Stata dataset - override'!VS14 ) )</f>
        <v>0</v>
      </c>
      <c r="VT14" s="6">
        <f xml:space="preserve">  IF( ISNA( 'Stata dataset - override'!VT14 ), "", IF( ISBLANK( 'Stata dataset - override'!VT14 ), 'Stata dataset - before override'!VT14, 'Stata dataset - override'!VT14 ) )</f>
        <v>21.253313366896101</v>
      </c>
      <c r="VU14" s="6">
        <f xml:space="preserve">  IF( ISNA( 'Stata dataset - override'!VU14 ), "", IF( ISBLANK( 'Stata dataset - override'!VU14 ), 'Stata dataset - before override'!VU14, 'Stata dataset - override'!VU14 ) )</f>
        <v>396.51640170468397</v>
      </c>
      <c r="VV14" s="6">
        <f xml:space="preserve">  IF( ISNA( 'Stata dataset - override'!VV14 ), "", IF( ISBLANK( 'Stata dataset - override'!VV14 ), 'Stata dataset - before override'!VV14, 'Stata dataset - override'!VV14 ) )</f>
        <v>606.51987358335703</v>
      </c>
      <c r="VW14" s="6">
        <f xml:space="preserve">  IF( ISNA( 'Stata dataset - override'!VW14 ), "", IF( ISBLANK( 'Stata dataset - override'!VW14 ), 'Stata dataset - before override'!VW14, 'Stata dataset - override'!VW14 ) )</f>
        <v>1882.1370071045501</v>
      </c>
      <c r="VX14" s="6">
        <f xml:space="preserve">  IF( ISNA( 'Stata dataset - override'!VX14 ), "", IF( ISBLANK( 'Stata dataset - override'!VX14 ), 'Stata dataset - before override'!VX14, 'Stata dataset - override'!VX14 ) )</f>
        <v>2906.4265957594898</v>
      </c>
      <c r="VY14" s="6">
        <f xml:space="preserve">  IF( ISNA( 'Stata dataset - override'!VY14 ), "", IF( ISBLANK( 'Stata dataset - override'!VY14 ), 'Stata dataset - before override'!VY14, 'Stata dataset - override'!VY14 ) )</f>
        <v>0</v>
      </c>
      <c r="VZ14" s="6">
        <f xml:space="preserve">  IF( ISNA( 'Stata dataset - override'!VZ14 ), "", IF( ISBLANK( 'Stata dataset - override'!VZ14 ), 'Stata dataset - before override'!VZ14, 'Stata dataset - override'!VZ14 ) )</f>
        <v>2077.27378732841</v>
      </c>
      <c r="WA14" s="6">
        <f xml:space="preserve">  IF( ISNA( 'Stata dataset - override'!WA14 ), "", IF( ISBLANK( 'Stata dataset - override'!WA14 ), 'Stata dataset - before override'!WA14, 'Stata dataset - override'!WA14 ) )</f>
        <v>6263.6629092802896</v>
      </c>
      <c r="WB14" s="6">
        <f xml:space="preserve">  IF( ISNA( 'Stata dataset - override'!WB14 ), "", IF( ISBLANK( 'Stata dataset - override'!WB14 ), 'Stata dataset - before override'!WB14, 'Stata dataset - override'!WB14 ) )</f>
        <v>1528.98582106661</v>
      </c>
      <c r="WC14" s="6">
        <f xml:space="preserve">  IF( ISNA( 'Stata dataset - override'!WC14 ), "", IF( ISBLANK( 'Stata dataset - override'!WC14 ), 'Stata dataset - before override'!WC14, 'Stata dataset - override'!WC14 ) )</f>
        <v>254.970539270671</v>
      </c>
      <c r="WD14" s="6">
        <f xml:space="preserve">  IF( ISNA( 'Stata dataset - override'!WD14 ), "", IF( ISBLANK( 'Stata dataset - override'!WD14 ), 'Stata dataset - before override'!WD14, 'Stata dataset - override'!WD14 ) )</f>
        <v>6692.6181502479103</v>
      </c>
      <c r="WE14" s="6">
        <f xml:space="preserve">  IF( ISNA( 'Stata dataset - override'!WE14 ), "", IF( ISBLANK( 'Stata dataset - override'!WE14 ), 'Stata dataset - before override'!WE14, 'Stata dataset - override'!WE14 ) )</f>
        <v>601.98914150543499</v>
      </c>
      <c r="WF14" s="6">
        <f xml:space="preserve">  IF( ISNA( 'Stata dataset - override'!WF14 ), "", IF( ISBLANK( 'Stata dataset - override'!WF14 ), 'Stata dataset - before override'!WF14, 'Stata dataset - override'!WF14 ) )</f>
        <v>17419.500348699301</v>
      </c>
      <c r="WG14" s="6">
        <f xml:space="preserve">  IF( ISNA( 'Stata dataset - override'!WG14 ), "", IF( ISBLANK( 'Stata dataset - override'!WG14 ), 'Stata dataset - before override'!WG14, 'Stata dataset - override'!WG14 ) )</f>
        <v>0</v>
      </c>
      <c r="WH14" s="6">
        <f xml:space="preserve">  IF( ISNA( 'Stata dataset - override'!WH14 ), "", IF( ISBLANK( 'Stata dataset - override'!WH14 ), 'Stata dataset - before override'!WH14, 'Stata dataset - override'!WH14 ) )</f>
        <v>1921.9447734113701</v>
      </c>
      <c r="WI14" s="6">
        <f xml:space="preserve">  IF( ISNA( 'Stata dataset - override'!WI14 ), "", IF( ISBLANK( 'Stata dataset - override'!WI14 ), 'Stata dataset - before override'!WI14, 'Stata dataset - override'!WI14 ) )</f>
        <v>911.92187979978905</v>
      </c>
      <c r="WJ14" s="6">
        <f xml:space="preserve">  IF( ISNA( 'Stata dataset - override'!WJ14 ), "", IF( ISBLANK( 'Stata dataset - override'!WJ14 ), 'Stata dataset - before override'!WJ14, 'Stata dataset - override'!WJ14 ) )</f>
        <v>14784.0764104395</v>
      </c>
      <c r="WK14" s="6">
        <f xml:space="preserve">  IF( ISNA( 'Stata dataset - override'!WK14 ), "", IF( ISBLANK( 'Stata dataset - override'!WK14 ), 'Stata dataset - before override'!WK14, 'Stata dataset - override'!WK14 ) )</f>
        <v>17617.943063650699</v>
      </c>
      <c r="WL14" s="6">
        <f xml:space="preserve">  IF( ISNA( 'Stata dataset - override'!WL14 ), "", IF( ISBLANK( 'Stata dataset - override'!WL14 ), 'Stata dataset - before override'!WL14, 'Stata dataset - override'!WL14 ) )</f>
        <v>75.572967869806106</v>
      </c>
      <c r="WM14" s="6">
        <f xml:space="preserve">  IF( ISNA( 'Stata dataset - override'!WM14 ), "", IF( ISBLANK( 'Stata dataset - override'!WM14 ), 'Stata dataset - before override'!WM14, 'Stata dataset - override'!WM14 ) )</f>
        <v>701.35881218937402</v>
      </c>
      <c r="WN14" s="6">
        <f xml:space="preserve">  IF( ISNA( 'Stata dataset - override'!WN14 ), "", IF( ISBLANK( 'Stata dataset - override'!WN14 ), 'Stata dataset - before override'!WN14, 'Stata dataset - override'!WN14 ) )</f>
        <v>8660.9729731657299</v>
      </c>
      <c r="WO14" s="6">
        <f xml:space="preserve">  IF( ISNA( 'Stata dataset - override'!WO14 ), "", IF( ISBLANK( 'Stata dataset - override'!WO14 ), 'Stata dataset - before override'!WO14, 'Stata dataset - override'!WO14 ) )</f>
        <v>8008.8810911945802</v>
      </c>
      <c r="WP14" s="6">
        <f xml:space="preserve">  IF( ISNA( 'Stata dataset - override'!WP14 ), "", IF( ISBLANK( 'Stata dataset - override'!WP14 ), 'Stata dataset - before override'!WP14, 'Stata dataset - override'!WP14 ) )</f>
        <v>171.1572192312</v>
      </c>
      <c r="WQ14" s="6">
        <f xml:space="preserve">  IF( ISNA( 'Stata dataset - override'!WQ14 ), "", IF( ISBLANK( 'Stata dataset - override'!WQ14 ), 'Stata dataset - before override'!WQ14, 'Stata dataset - override'!WQ14 ) )</f>
        <v>17617.943063650699</v>
      </c>
      <c r="WR14" s="6">
        <f xml:space="preserve">  IF( ISNA( 'Stata dataset - override'!WR14 ), "", IF( ISBLANK( 'Stata dataset - override'!WR14 ), 'Stata dataset - before override'!WR14, 'Stata dataset - override'!WR14 ) )</f>
        <v>0</v>
      </c>
      <c r="WS14" s="6">
        <f xml:space="preserve">  IF( ISNA( 'Stata dataset - override'!WS14 ), "", IF( ISBLANK( 'Stata dataset - override'!WS14 ), 'Stata dataset - before override'!WS14, 'Stata dataset - override'!WS14 ) )</f>
        <v>638.44255814756104</v>
      </c>
      <c r="WT14" s="6">
        <f xml:space="preserve">  IF( ISNA( 'Stata dataset - override'!WT14 ), "", IF( ISBLANK( 'Stata dataset - override'!WT14 ), 'Stata dataset - before override'!WT14, 'Stata dataset - override'!WT14 ) )</f>
        <v>5106.2853529014401</v>
      </c>
      <c r="WU14" s="6">
        <f xml:space="preserve">  IF( ISNA( 'Stata dataset - override'!WU14 ), "", IF( ISBLANK( 'Stata dataset - override'!WU14 ), 'Stata dataset - before override'!WU14, 'Stata dataset - override'!WU14 ) )</f>
        <v>5100.8481721158096</v>
      </c>
      <c r="WV14" s="6">
        <f xml:space="preserve">  IF( ISNA( 'Stata dataset - override'!WV14 ), "", IF( ISBLANK( 'Stata dataset - override'!WV14 ), 'Stata dataset - before override'!WV14, 'Stata dataset - override'!WV14 ) )</f>
        <v>6772.36698048587</v>
      </c>
      <c r="WW14" s="6">
        <f xml:space="preserve">  IF( ISNA( 'Stata dataset - override'!WW14 ), "", IF( ISBLANK( 'Stata dataset - override'!WW14 ), 'Stata dataset - before override'!WW14, 'Stata dataset - override'!WW14 ) )</f>
        <v>17617.943063650699</v>
      </c>
      <c r="WX14" s="6">
        <f xml:space="preserve">  IF( ISNA( 'Stata dataset - override'!WX14 ), "", IF( ISBLANK( 'Stata dataset - override'!WX14 ), 'Stata dataset - before override'!WX14, 'Stata dataset - override'!WX14 ) )</f>
        <v>0</v>
      </c>
      <c r="WY14" s="6">
        <f xml:space="preserve">  IF( ISNA( 'Stata dataset - override'!WY14 ), "", IF( ISBLANK( 'Stata dataset - override'!WY14 ), 'Stata dataset - before override'!WY14, 'Stata dataset - override'!WY14 ) )</f>
        <v>9402.4678190979503</v>
      </c>
      <c r="WZ14" s="6">
        <f xml:space="preserve">  IF( ISNA( 'Stata dataset - override'!WZ14 ), "", IF( ISBLANK( 'Stata dataset - override'!WZ14 ), 'Stata dataset - before override'!WZ14, 'Stata dataset - override'!WZ14 ) )</f>
        <v>18752.099526739701</v>
      </c>
      <c r="XA14" s="6">
        <f xml:space="preserve">  IF( ISNA( 'Stata dataset - override'!XA14 ), "", IF( ISBLANK( 'Stata dataset - override'!XA14 ), 'Stata dataset - before override'!XA14, 'Stata dataset - override'!XA14 ) )</f>
        <v>4528.5944415061003</v>
      </c>
      <c r="XB14" s="6">
        <f xml:space="preserve">  IF( ISNA( 'Stata dataset - override'!XB14 ), "", IF( ISBLANK( 'Stata dataset - override'!XB14 ), 'Stata dataset - before override'!XB14, 'Stata dataset - override'!XB14 ) )</f>
        <v>3379.8458579237699</v>
      </c>
      <c r="XC14" s="6">
        <f xml:space="preserve">  IF( ISNA( 'Stata dataset - override'!XC14 ), "", IF( ISBLANK( 'Stata dataset - override'!XC14 ), 'Stata dataset - before override'!XC14, 'Stata dataset - override'!XC14 ) )</f>
        <v>14883.103777925</v>
      </c>
      <c r="XD14" s="6">
        <f xml:space="preserve">  IF( ISNA( 'Stata dataset - override'!XD14 ), "", IF( ISBLANK( 'Stata dataset - override'!XD14 ), 'Stata dataset - before override'!XD14, 'Stata dataset - override'!XD14 ) )</f>
        <v>9818.1901907554402</v>
      </c>
      <c r="XE14" s="6">
        <f xml:space="preserve">  IF( ISNA( 'Stata dataset - override'!XE14 ), "", IF( ISBLANK( 'Stata dataset - override'!XE14 ), 'Stata dataset - before override'!XE14, 'Stata dataset - override'!XE14 ) )</f>
        <v>60764.3016139479</v>
      </c>
      <c r="XF14" s="6">
        <f xml:space="preserve">  IF( ISNA( 'Stata dataset - override'!XF14 ), "", IF( ISBLANK( 'Stata dataset - override'!XF14 ), 'Stata dataset - before override'!XF14, 'Stata dataset - override'!XF14 ) )</f>
        <v>0</v>
      </c>
      <c r="XG14" s="6">
        <f xml:space="preserve">  IF( ISNA( 'Stata dataset - override'!XG14 ), "", IF( ISBLANK( 'Stata dataset - override'!XG14 ), 'Stata dataset - before override'!XG14, 'Stata dataset - override'!XG14 ) )</f>
        <v>11192.870745181899</v>
      </c>
      <c r="XH14" s="6">
        <f xml:space="preserve">  IF( ISNA( 'Stata dataset - override'!XH14 ), "", IF( ISBLANK( 'Stata dataset - override'!XH14 ), 'Stata dataset - before override'!XH14, 'Stata dataset - override'!XH14 ) )</f>
        <v>2988.3107061026899</v>
      </c>
      <c r="XI14" s="6">
        <f xml:space="preserve">  IF( ISNA( 'Stata dataset - override'!XI14 ), "", IF( ISBLANK( 'Stata dataset - override'!XI14 ), 'Stata dataset - before override'!XI14, 'Stata dataset - override'!XI14 ) )</f>
        <v>45311.533613985303</v>
      </c>
      <c r="XJ14" s="6">
        <f xml:space="preserve">  IF( ISNA( 'Stata dataset - override'!XJ14 ), "", IF( ISBLANK( 'Stata dataset - override'!XJ14 ), 'Stata dataset - before override'!XJ14, 'Stata dataset - override'!XJ14 ) )</f>
        <v>59492.715065269898</v>
      </c>
      <c r="XK14" s="6">
        <f xml:space="preserve">  IF( ISNA( 'Stata dataset - override'!XK14 ), "", IF( ISBLANK( 'Stata dataset - override'!XK14 ), 'Stata dataset - before override'!XK14, 'Stata dataset - override'!XK14 ) )</f>
        <v>193.40242951970001</v>
      </c>
      <c r="XL14" s="6">
        <f xml:space="preserve">  IF( ISNA( 'Stata dataset - override'!XL14 ), "", IF( ISBLANK( 'Stata dataset - override'!XL14 ), 'Stata dataset - before override'!XL14, 'Stata dataset - override'!XL14 ) )</f>
        <v>9543.2949658028192</v>
      </c>
      <c r="XM14" s="6">
        <f xml:space="preserve">  IF( ISNA( 'Stata dataset - override'!XM14 ), "", IF( ISBLANK( 'Stata dataset - override'!XM14 ), 'Stata dataset - before override'!XM14, 'Stata dataset - override'!XM14 ) )</f>
        <v>29102.782486805601</v>
      </c>
      <c r="XN14" s="6">
        <f xml:space="preserve">  IF( ISNA( 'Stata dataset - override'!XN14 ), "", IF( ISBLANK( 'Stata dataset - override'!XN14 ), 'Stata dataset - before override'!XN14, 'Stata dataset - override'!XN14 ) )</f>
        <v>20372.203075516201</v>
      </c>
      <c r="XO14" s="6">
        <f xml:space="preserve">  IF( ISNA( 'Stata dataset - override'!XO14 ), "", IF( ISBLANK( 'Stata dataset - override'!XO14 ), 'Stata dataset - before override'!XO14, 'Stata dataset - override'!XO14 ) )</f>
        <v>281.03210762571899</v>
      </c>
      <c r="XP14" s="6">
        <f xml:space="preserve">  IF( ISNA( 'Stata dataset - override'!XP14 ), "", IF( ISBLANK( 'Stata dataset - override'!XP14 ), 'Stata dataset - before override'!XP14, 'Stata dataset - override'!XP14 ) )</f>
        <v>59492.71506527</v>
      </c>
      <c r="XQ14" s="6">
        <f xml:space="preserve">  IF( ISNA( 'Stata dataset - override'!XQ14 ), "", IF( ISBLANK( 'Stata dataset - override'!XQ14 ), 'Stata dataset - before override'!XQ14, 'Stata dataset - override'!XQ14 ) )</f>
        <v>1661.28611221917</v>
      </c>
      <c r="XR14" s="6">
        <f xml:space="preserve">  IF( ISNA( 'Stata dataset - override'!XR14 ), "", IF( ISBLANK( 'Stata dataset - override'!XR14 ), 'Stata dataset - before override'!XR14, 'Stata dataset - override'!XR14 ) )</f>
        <v>7307.1349850419601</v>
      </c>
      <c r="XS14" s="6">
        <f xml:space="preserve">  IF( ISNA( 'Stata dataset - override'!XS14 ), "", IF( ISBLANK( 'Stata dataset - override'!XS14 ), 'Stata dataset - before override'!XS14, 'Stata dataset - override'!XS14 ) )</f>
        <v>27786.024866739201</v>
      </c>
      <c r="XT14" s="6">
        <f xml:space="preserve">  IF( ISNA( 'Stata dataset - override'!XT14 ), "", IF( ISBLANK( 'Stata dataset - override'!XT14 ), 'Stata dataset - before override'!XT14, 'Stata dataset - override'!XT14 ) )</f>
        <v>10984.476083600201</v>
      </c>
      <c r="XU14" s="6">
        <f xml:space="preserve">  IF( ISNA( 'Stata dataset - override'!XU14 ), "", IF( ISBLANK( 'Stata dataset - override'!XU14 ), 'Stata dataset - before override'!XU14, 'Stata dataset - override'!XU14 ) )</f>
        <v>11753.793017669501</v>
      </c>
      <c r="XV14" s="6">
        <f xml:space="preserve">  IF( ISNA( 'Stata dataset - override'!XV14 ), "", IF( ISBLANK( 'Stata dataset - override'!XV14 ), 'Stata dataset - before override'!XV14, 'Stata dataset - override'!XV14 ) )</f>
        <v>59492.71506527</v>
      </c>
      <c r="XW14" s="6">
        <f xml:space="preserve">  IF( ISNA( 'Stata dataset - override'!XW14 ), "", IF( ISBLANK( 'Stata dataset - override'!XW14 ), 'Stata dataset - before override'!XW14, 'Stata dataset - override'!XW14 ) )</f>
        <v>0</v>
      </c>
      <c r="XX14" s="6">
        <f xml:space="preserve">  IF( ISNA( 'Stata dataset - override'!XX14 ), "", IF( ISBLANK( 'Stata dataset - override'!XX14 ), 'Stata dataset - before override'!XX14, 'Stata dataset - override'!XX14 ) )</f>
        <v>10599.5823217916</v>
      </c>
      <c r="XY14" s="6">
        <f xml:space="preserve">  IF( ISNA( 'Stata dataset - override'!XY14 ), "", IF( ISBLANK( 'Stata dataset - override'!XY14 ), 'Stata dataset - before override'!XY14, 'Stata dataset - override'!XY14 ) )</f>
        <v>7126.2509582681496</v>
      </c>
      <c r="XZ14" s="6">
        <f xml:space="preserve">  IF( ISNA( 'Stata dataset - override'!XZ14 ), "", IF( ISBLANK( 'Stata dataset - override'!XZ14 ), 'Stata dataset - before override'!XZ14, 'Stata dataset - override'!XZ14 ) )</f>
        <v>5556.0709347151596</v>
      </c>
      <c r="YA14" s="6">
        <f xml:space="preserve">  IF( ISNA( 'Stata dataset - override'!YA14 ), "", IF( ISBLANK( 'Stata dataset - override'!YA14 ), 'Stata dataset - before override'!YA14, 'Stata dataset - override'!YA14 ) )</f>
        <v>14293.4301342325</v>
      </c>
      <c r="YB14" s="6">
        <f xml:space="preserve">  IF( ISNA( 'Stata dataset - override'!YB14 ), "", IF( ISBLANK( 'Stata dataset - override'!YB14 ), 'Stata dataset - before override'!YB14, 'Stata dataset - override'!YB14 ) )</f>
        <v>3229.2284676745799</v>
      </c>
      <c r="YC14" s="6">
        <f xml:space="preserve">  IF( ISNA( 'Stata dataset - override'!YC14 ), "", IF( ISBLANK( 'Stata dataset - override'!YC14 ), 'Stata dataset - before override'!YC14, 'Stata dataset - override'!YC14 ) )</f>
        <v>26884.230068584398</v>
      </c>
      <c r="YD14" s="6">
        <f xml:space="preserve">  IF( ISNA( 'Stata dataset - override'!YD14 ), "", IF( ISBLANK( 'Stata dataset - override'!YD14 ), 'Stata dataset - before override'!YD14, 'Stata dataset - override'!YD14 ) )</f>
        <v>67688.792885266404</v>
      </c>
      <c r="YE14" s="6">
        <f xml:space="preserve">  IF( ISNA( 'Stata dataset - override'!YE14 ), "", IF( ISBLANK( 'Stata dataset - override'!YE14 ), 'Stata dataset - before override'!YE14, 'Stata dataset - override'!YE14 ) )</f>
        <v>0</v>
      </c>
      <c r="YF14" s="6">
        <f xml:space="preserve">  IF( ISNA( 'Stata dataset - override'!YF14 ), "", IF( ISBLANK( 'Stata dataset - override'!YF14 ), 'Stata dataset - before override'!YF14, 'Stata dataset - override'!YF14 ) )</f>
        <v>10244.3226654106</v>
      </c>
      <c r="YG14" s="6">
        <f xml:space="preserve">  IF( ISNA( 'Stata dataset - override'!YG14 ), "", IF( ISBLANK( 'Stata dataset - override'!YG14 ), 'Stata dataset - before override'!YG14, 'Stata dataset - override'!YG14 ) )</f>
        <v>2540.1196983190998</v>
      </c>
      <c r="YH14" s="6">
        <f xml:space="preserve">  IF( ISNA( 'Stata dataset - override'!YH14 ), "", IF( ISBLANK( 'Stata dataset - override'!YH14 ), 'Stata dataset - before override'!YH14, 'Stata dataset - override'!YH14 ) )</f>
        <v>53394.766289268402</v>
      </c>
      <c r="YI14" s="6">
        <f xml:space="preserve">  IF( ISNA( 'Stata dataset - override'!YI14 ), "", IF( ISBLANK( 'Stata dataset - override'!YI14 ), 'Stata dataset - before override'!YI14, 'Stata dataset - override'!YI14 ) )</f>
        <v>66179.208652998102</v>
      </c>
      <c r="YJ14" s="6">
        <f xml:space="preserve">  IF( ISNA( 'Stata dataset - override'!YJ14 ), "", IF( ISBLANK( 'Stata dataset - override'!YJ14 ), 'Stata dataset - before override'!YJ14, 'Stata dataset - override'!YJ14 ) )</f>
        <v>0</v>
      </c>
      <c r="YK14" s="6">
        <f xml:space="preserve">  IF( ISNA( 'Stata dataset - override'!YK14 ), "", IF( ISBLANK( 'Stata dataset - override'!YK14 ), 'Stata dataset - before override'!YK14, 'Stata dataset - override'!YK14 ) )</f>
        <v>10184.6145383405</v>
      </c>
      <c r="YL14" s="6">
        <f xml:space="preserve">  IF( ISNA( 'Stata dataset - override'!YL14 ), "", IF( ISBLANK( 'Stata dataset - override'!YL14 ), 'Stata dataset - before override'!YL14, 'Stata dataset - override'!YL14 ) )</f>
        <v>29463.9362505149</v>
      </c>
      <c r="YM14" s="6">
        <f xml:space="preserve">  IF( ISNA( 'Stata dataset - override'!YM14 ), "", IF( ISBLANK( 'Stata dataset - override'!YM14 ), 'Stata dataset - before override'!YM14, 'Stata dataset - override'!YM14 ) )</f>
        <v>26512.629858286498</v>
      </c>
      <c r="YN14" s="6">
        <f xml:space="preserve">  IF( ISNA( 'Stata dataset - override'!YN14 ), "", IF( ISBLANK( 'Stata dataset - override'!YN14 ), 'Stata dataset - before override'!YN14, 'Stata dataset - override'!YN14 ) )</f>
        <v>18.028005856121499</v>
      </c>
      <c r="YO14" s="6">
        <f xml:space="preserve">  IF( ISNA( 'Stata dataset - override'!YO14 ), "", IF( ISBLANK( 'Stata dataset - override'!YO14 ), 'Stata dataset - before override'!YO14, 'Stata dataset - override'!YO14 ) )</f>
        <v>66179.208652998102</v>
      </c>
      <c r="YP14" s="6">
        <f xml:space="preserve">  IF( ISNA( 'Stata dataset - override'!YP14 ), "", IF( ISBLANK( 'Stata dataset - override'!YP14 ), 'Stata dataset - before override'!YP14, 'Stata dataset - override'!YP14 ) )</f>
        <v>1854.2287786217801</v>
      </c>
      <c r="YQ14" s="6">
        <f xml:space="preserve">  IF( ISNA( 'Stata dataset - override'!YQ14 ), "", IF( ISBLANK( 'Stata dataset - override'!YQ14 ), 'Stata dataset - before override'!YQ14, 'Stata dataset - override'!YQ14 ) )</f>
        <v>8481.3069608734404</v>
      </c>
      <c r="YR14" s="6">
        <f xml:space="preserve">  IF( ISNA( 'Stata dataset - override'!YR14 ), "", IF( ISBLANK( 'Stata dataset - override'!YR14 ), 'Stata dataset - before override'!YR14, 'Stata dataset - override'!YR14 ) )</f>
        <v>32140.208306513701</v>
      </c>
      <c r="YS14" s="6">
        <f xml:space="preserve">  IF( ISNA( 'Stata dataset - override'!YS14 ), "", IF( ISBLANK( 'Stata dataset - override'!YS14 ), 'Stata dataset - before override'!YS14, 'Stata dataset - override'!YS14 ) )</f>
        <v>11375.8327335098</v>
      </c>
      <c r="YT14" s="6">
        <f xml:space="preserve">  IF( ISNA( 'Stata dataset - override'!YT14 ), "", IF( ISBLANK( 'Stata dataset - override'!YT14 ), 'Stata dataset - before override'!YT14, 'Stata dataset - override'!YT14 ) )</f>
        <v>12327.6318734794</v>
      </c>
      <c r="YU14" s="6">
        <f xml:space="preserve">  IF( ISNA( 'Stata dataset - override'!YU14 ), "", IF( ISBLANK( 'Stata dataset - override'!YU14 ), 'Stata dataset - before override'!YU14, 'Stata dataset - override'!YU14 ) )</f>
        <v>66179.208652998102</v>
      </c>
      <c r="YV14" s="6">
        <f xml:space="preserve">  IF( ISNA( 'Stata dataset - override'!YV14 ), "", IF( ISBLANK( 'Stata dataset - override'!YV14 ), 'Stata dataset - before override'!YV14, 'Stata dataset - override'!YV14 ) )</f>
        <v>0</v>
      </c>
      <c r="YW14" s="6">
        <f xml:space="preserve">  IF( ISNA( 'Stata dataset - override'!YW14 ), "", IF( ISBLANK( 'Stata dataset - override'!YW14 ), 'Stata dataset - before override'!YW14, 'Stata dataset - override'!YW14 ) )</f>
        <v>107625.593627722</v>
      </c>
      <c r="YX14" s="6">
        <f xml:space="preserve">  IF( ISNA( 'Stata dataset - override'!YX14 ), "", IF( ISBLANK( 'Stata dataset - override'!YX14 ), 'Stata dataset - before override'!YX14, 'Stata dataset - override'!YX14 ) )</f>
        <v>9375.2084072034395</v>
      </c>
      <c r="YY14" s="6">
        <f xml:space="preserve">  IF( ISNA( 'Stata dataset - override'!YY14 ), "", IF( ISBLANK( 'Stata dataset - override'!YY14 ), 'Stata dataset - before override'!YY14, 'Stata dataset - override'!YY14 ) )</f>
        <v>18366.337211511302</v>
      </c>
      <c r="YZ14" s="6">
        <f xml:space="preserve">  IF( ISNA( 'Stata dataset - override'!YZ14 ), "", IF( ISBLANK( 'Stata dataset - override'!YZ14 ), 'Stata dataset - before override'!YZ14, 'Stata dataset - override'!YZ14 ) )</f>
        <v>123293.66352238299</v>
      </c>
      <c r="ZA14" s="6">
        <f xml:space="preserve">  IF( ISNA( 'Stata dataset - override'!ZA14 ), "", IF( ISBLANK( 'Stata dataset - override'!ZA14 ), 'Stata dataset - before override'!ZA14, 'Stata dataset - override'!ZA14 ) )</f>
        <v>0</v>
      </c>
      <c r="ZB14" s="6">
        <f xml:space="preserve">  IF( ISNA( 'Stata dataset - override'!ZB14 ), "", IF( ISBLANK( 'Stata dataset - override'!ZB14 ), 'Stata dataset - before override'!ZB14, 'Stata dataset - override'!ZB14 ) )</f>
        <v>25689.528259740899</v>
      </c>
      <c r="ZC14" s="6">
        <f xml:space="preserve">  IF( ISNA( 'Stata dataset - override'!ZC14 ), "", IF( ISBLANK( 'Stata dataset - override'!ZC14 ), 'Stata dataset - before override'!ZC14, 'Stata dataset - override'!ZC14 ) )</f>
        <v>284350.33102856099</v>
      </c>
      <c r="ZD14" s="6">
        <f xml:space="preserve">  IF( ISNA( 'Stata dataset - override'!ZD14 ), "", IF( ISBLANK( 'Stata dataset - override'!ZD14 ), 'Stata dataset - before override'!ZD14, 'Stata dataset - override'!ZD14 ) )</f>
        <v>0</v>
      </c>
      <c r="ZE14" s="6">
        <f xml:space="preserve">  IF( ISNA( 'Stata dataset - override'!ZE14 ), "", IF( ISBLANK( 'Stata dataset - override'!ZE14 ), 'Stata dataset - before override'!ZE14, 'Stata dataset - override'!ZE14 ) )</f>
        <v>9896.5325042307395</v>
      </c>
      <c r="ZF14" s="6">
        <f xml:space="preserve">  IF( ISNA( 'Stata dataset - override'!ZF14 ), "", IF( ISBLANK( 'Stata dataset - override'!ZF14 ), 'Stata dataset - before override'!ZF14, 'Stata dataset - override'!ZF14 ) )</f>
        <v>18047.3567693976</v>
      </c>
      <c r="ZG14" s="6">
        <f xml:space="preserve">  IF( ISNA( 'Stata dataset - override'!ZG14 ), "", IF( ISBLANK( 'Stata dataset - override'!ZG14 ), 'Stata dataset - before override'!ZG14, 'Stata dataset - override'!ZG14 ) )</f>
        <v>257913.530847335</v>
      </c>
      <c r="ZH14" s="6">
        <f xml:space="preserve">  IF( ISNA( 'Stata dataset - override'!ZH14 ), "", IF( ISBLANK( 'Stata dataset - override'!ZH14 ), 'Stata dataset - before override'!ZH14, 'Stata dataset - override'!ZH14 ) )</f>
        <v>285857.42012096301</v>
      </c>
      <c r="ZI14" s="6">
        <f xml:space="preserve">  IF( ISNA( 'Stata dataset - override'!ZI14 ), "", IF( ISBLANK( 'Stata dataset - override'!ZI14 ), 'Stata dataset - before override'!ZI14, 'Stata dataset - override'!ZI14 ) )</f>
        <v>0</v>
      </c>
      <c r="ZJ14" s="6">
        <f xml:space="preserve">  IF( ISNA( 'Stata dataset - override'!ZJ14 ), "", IF( ISBLANK( 'Stata dataset - override'!ZJ14 ), 'Stata dataset - before override'!ZJ14, 'Stata dataset - override'!ZJ14 ) )</f>
        <v>45663.948007236999</v>
      </c>
      <c r="ZK14" s="6">
        <f xml:space="preserve">  IF( ISNA( 'Stata dataset - override'!ZK14 ), "", IF( ISBLANK( 'Stata dataset - override'!ZK14 ), 'Stata dataset - before override'!ZK14, 'Stata dataset - override'!ZK14 ) )</f>
        <v>127709.74168804599</v>
      </c>
      <c r="ZL14" s="6">
        <f xml:space="preserve">  IF( ISNA( 'Stata dataset - override'!ZL14 ), "", IF( ISBLANK( 'Stata dataset - override'!ZL14 ), 'Stata dataset - before override'!ZL14, 'Stata dataset - override'!ZL14 ) )</f>
        <v>112483.73042568</v>
      </c>
      <c r="ZM14" s="6">
        <f xml:space="preserve">  IF( ISNA( 'Stata dataset - override'!ZM14 ), "", IF( ISBLANK( 'Stata dataset - override'!ZM14 ), 'Stata dataset - before override'!ZM14, 'Stata dataset - override'!ZM14 ) )</f>
        <v>0</v>
      </c>
      <c r="ZN14" s="6">
        <f xml:space="preserve">  IF( ISNA( 'Stata dataset - override'!ZN14 ), "", IF( ISBLANK( 'Stata dataset - override'!ZN14 ), 'Stata dataset - before override'!ZN14, 'Stata dataset - override'!ZN14 ) )</f>
        <v>285857.42012096301</v>
      </c>
      <c r="ZO14" s="6">
        <f xml:space="preserve">  IF( ISNA( 'Stata dataset - override'!ZO14 ), "", IF( ISBLANK( 'Stata dataset - override'!ZO14 ), 'Stata dataset - before override'!ZO14, 'Stata dataset - override'!ZO14 ) )</f>
        <v>7130.2059780791897</v>
      </c>
      <c r="ZP14" s="6">
        <f xml:space="preserve">  IF( ISNA( 'Stata dataset - override'!ZP14 ), "", IF( ISBLANK( 'Stata dataset - override'!ZP14 ), 'Stata dataset - before override'!ZP14, 'Stata dataset - override'!ZP14 ) )</f>
        <v>61672.108838366701</v>
      </c>
      <c r="ZQ14" s="6">
        <f xml:space="preserve">  IF( ISNA( 'Stata dataset - override'!ZQ14 ), "", IF( ISBLANK( 'Stata dataset - override'!ZQ14 ), 'Stata dataset - before override'!ZQ14, 'Stata dataset - override'!ZQ14 ) )</f>
        <v>117262.70501574699</v>
      </c>
      <c r="ZR14" s="6">
        <f xml:space="preserve">  IF( ISNA( 'Stata dataset - override'!ZR14 ), "", IF( ISBLANK( 'Stata dataset - override'!ZR14 ), 'Stata dataset - before override'!ZR14, 'Stata dataset - override'!ZR14 ) )</f>
        <v>39418.135223045603</v>
      </c>
      <c r="ZS14" s="6">
        <f xml:space="preserve">  IF( ISNA( 'Stata dataset - override'!ZS14 ), "", IF( ISBLANK( 'Stata dataset - override'!ZS14 ), 'Stata dataset - before override'!ZS14, 'Stata dataset - override'!ZS14 ) )</f>
        <v>60374.265065724503</v>
      </c>
      <c r="ZT14" s="6">
        <f xml:space="preserve">  IF( ISNA( 'Stata dataset - override'!ZT14 ), "", IF( ISBLANK( 'Stata dataset - override'!ZT14 ), 'Stata dataset - before override'!ZT14, 'Stata dataset - override'!ZT14 ) )</f>
        <v>285857.42012096301</v>
      </c>
      <c r="ZU14" s="6">
        <f xml:space="preserve">  IF( ISNA( 'Stata dataset - override'!ZU14 ), "", IF( ISBLANK( 'Stata dataset - override'!ZU14 ), 'Stata dataset - before override'!ZU14, 'Stata dataset - override'!ZU14 ) )</f>
        <v>16.734490758225899</v>
      </c>
      <c r="ZV14" s="6">
        <f xml:space="preserve">  IF( ISNA( 'Stata dataset - override'!ZV14 ), "", IF( ISBLANK( 'Stata dataset - override'!ZV14 ), 'Stata dataset - before override'!ZV14, 'Stata dataset - override'!ZV14 ) )</f>
        <v>130557.134124577</v>
      </c>
      <c r="ZW14" s="6">
        <f xml:space="preserve">  IF( ISNA( 'Stata dataset - override'!ZW14 ), "", IF( ISBLANK( 'Stata dataset - override'!ZW14 ), 'Stata dataset - before override'!ZW14, 'Stata dataset - override'!ZW14 ) )</f>
        <v>44275.228104743997</v>
      </c>
      <c r="ZX14" s="6">
        <f xml:space="preserve">  IF( ISNA( 'Stata dataset - override'!ZX14 ), "", IF( ISBLANK( 'Stata dataset - override'!ZX14 ), 'Stata dataset - before override'!ZX14, 'Stata dataset - override'!ZX14 ) )</f>
        <v>30436.133150367099</v>
      </c>
      <c r="ZY14" s="6">
        <f xml:space="preserve">  IF( ISNA( 'Stata dataset - override'!ZY14 ), "", IF( ISBLANK( 'Stata dataset - override'!ZY14 ), 'Stata dataset - before override'!ZY14, 'Stata dataset - override'!ZY14 ) )</f>
        <v>141251.64355073901</v>
      </c>
      <c r="ZZ14" s="6">
        <f xml:space="preserve">  IF( ISNA( 'Stata dataset - override'!ZZ14 ), "", IF( ISBLANK( 'Stata dataset - override'!ZZ14 ), 'Stata dataset - before override'!ZZ14, 'Stata dataset - override'!ZZ14 ) )</f>
        <v>25971.621343401901</v>
      </c>
      <c r="AAA14" s="6">
        <f xml:space="preserve">  IF( ISNA( 'Stata dataset - override'!AAA14 ), "", IF( ISBLANK( 'Stata dataset - override'!AAA14 ), 'Stata dataset - before override'!AAA14, 'Stata dataset - override'!AAA14 ) )</f>
        <v>63040.753720026798</v>
      </c>
      <c r="AAB14" s="6">
        <f xml:space="preserve">  IF( ISNA( 'Stata dataset - override'!AAB14 ), "", IF( ISBLANK( 'Stata dataset - override'!AAB14 ), 'Stata dataset - before override'!AAB14, 'Stata dataset - override'!AAB14 ) )</f>
        <v>435549.24848461401</v>
      </c>
      <c r="AAC14" s="6">
        <f xml:space="preserve">  IF( ISNA( 'Stata dataset - override'!AAC14 ), "", IF( ISBLANK( 'Stata dataset - override'!AAC14 ), 'Stata dataset - before override'!AAC14, 'Stata dataset - override'!AAC14 ) )</f>
        <v>0</v>
      </c>
      <c r="AAD14" s="6">
        <f xml:space="preserve">  IF( ISNA( 'Stata dataset - override'!AAD14 ), "", IF( ISBLANK( 'Stata dataset - override'!AAD14 ), 'Stata dataset - before override'!AAD14, 'Stata dataset - override'!AAD14 ) )</f>
        <v>33323.889960861401</v>
      </c>
      <c r="AAE14" s="6">
        <f xml:space="preserve">  IF( ISNA( 'Stata dataset - override'!AAE14 ), "", IF( ISBLANK( 'Stata dataset - override'!AAE14 ), 'Stata dataset - before override'!AAE14, 'Stata dataset - override'!AAE14 ) )</f>
        <v>24543.313561876901</v>
      </c>
      <c r="AAF14" s="6">
        <f xml:space="preserve">  IF( ISNA( 'Stata dataset - override'!AAF14 ), "", IF( ISBLANK( 'Stata dataset - override'!AAF14 ), 'Stata dataset - before override'!AAF14, 'Stata dataset - override'!AAF14 ) )</f>
        <v>376658.65909143502</v>
      </c>
      <c r="AAG14" s="6">
        <f xml:space="preserve">  IF( ISNA( 'Stata dataset - override'!AAG14 ), "", IF( ISBLANK( 'Stata dataset - override'!AAG14 ), 'Stata dataset - before override'!AAG14, 'Stata dataset - override'!AAG14 ) )</f>
        <v>434525.86261417298</v>
      </c>
      <c r="AAH14" s="6">
        <f xml:space="preserve">  IF( ISNA( 'Stata dataset - override'!AAH14 ), "", IF( ISBLANK( 'Stata dataset - override'!AAH14 ), 'Stata dataset - before override'!AAH14, 'Stata dataset - override'!AAH14 ) )</f>
        <v>268.97539738950599</v>
      </c>
      <c r="AAI14" s="6">
        <f xml:space="preserve">  IF( ISNA( 'Stata dataset - override'!AAI14 ), "", IF( ISBLANK( 'Stata dataset - override'!AAI14 ), 'Stata dataset - before override'!AAI14, 'Stata dataset - override'!AAI14 ) )</f>
        <v>66175.284152603199</v>
      </c>
      <c r="AAJ14" s="6">
        <f xml:space="preserve">  IF( ISNA( 'Stata dataset - override'!AAJ14 ), "", IF( ISBLANK( 'Stata dataset - override'!AAJ14 ), 'Stata dataset - before override'!AAJ14, 'Stata dataset - override'!AAJ14 ) )</f>
        <v>195998.62304065601</v>
      </c>
      <c r="AAK14" s="6">
        <f xml:space="preserve">  IF( ISNA( 'Stata dataset - override'!AAK14 ), "", IF( ISBLANK( 'Stata dataset - override'!AAK14 ), 'Stata dataset - before override'!AAK14, 'Stata dataset - override'!AAK14 ) )</f>
        <v>169278.240893726</v>
      </c>
      <c r="AAL14" s="6">
        <f xml:space="preserve">  IF( ISNA( 'Stata dataset - override'!AAL14 ), "", IF( ISBLANK( 'Stata dataset - override'!AAL14 ), 'Stata dataset - before override'!AAL14, 'Stata dataset - override'!AAL14 ) )</f>
        <v>2804.73912979941</v>
      </c>
      <c r="AAM14" s="6">
        <f xml:space="preserve">  IF( ISNA( 'Stata dataset - override'!AAM14 ), "", IF( ISBLANK( 'Stata dataset - override'!AAM14 ), 'Stata dataset - before override'!AAM14, 'Stata dataset - override'!AAM14 ) )</f>
        <v>434525.86261417298</v>
      </c>
      <c r="AAN14" s="6">
        <f xml:space="preserve">  IF( ISNA( 'Stata dataset - override'!AAN14 ), "", IF( ISBLANK( 'Stata dataset - override'!AAN14 ), 'Stata dataset - before override'!AAN14, 'Stata dataset - override'!AAN14 ) )</f>
        <v>10645.7208689201</v>
      </c>
      <c r="AAO14" s="6">
        <f xml:space="preserve">  IF( ISNA( 'Stata dataset - override'!AAO14 ), "", IF( ISBLANK( 'Stata dataset - override'!AAO14 ), 'Stata dataset - before override'!AAO14, 'Stata dataset - override'!AAO14 ) )</f>
        <v>78120.246655796494</v>
      </c>
      <c r="AAP14" s="6">
        <f xml:space="preserve">  IF( ISNA( 'Stata dataset - override'!AAP14 ), "", IF( ISBLANK( 'Stata dataset - override'!AAP14 ), 'Stata dataset - before override'!AAP14, 'Stata dataset - override'!AAP14 ) )</f>
        <v>182802.477722126</v>
      </c>
      <c r="AAQ14" s="6">
        <f xml:space="preserve">  IF( ISNA( 'Stata dataset - override'!AAQ14 ), "", IF( ISBLANK( 'Stata dataset - override'!AAQ14 ), 'Stata dataset - before override'!AAQ14, 'Stata dataset - override'!AAQ14 ) )</f>
        <v>67700.635483901104</v>
      </c>
      <c r="AAR14" s="6">
        <f xml:space="preserve">  IF( ISNA( 'Stata dataset - override'!AAR14 ), "", IF( ISBLANK( 'Stata dataset - override'!AAR14 ), 'Stata dataset - before override'!AAR14, 'Stata dataset - override'!AAR14 ) )</f>
        <v>95256.781883429401</v>
      </c>
      <c r="AAS14" s="6">
        <f xml:space="preserve">  IF( ISNA( 'Stata dataset - override'!AAS14 ), "", IF( ISBLANK( 'Stata dataset - override'!AAS14 ), 'Stata dataset - before override'!AAS14, 'Stata dataset - override'!AAS14 ) )</f>
        <v>434525.86261417298</v>
      </c>
      <c r="AAT14" s="6">
        <f xml:space="preserve">  IF( ISNA( 'Stata dataset - override'!AAT14 ), "", IF( ISBLANK( 'Stata dataset - override'!AAT14 ), 'Stata dataset - before override'!AAT14, 'Stata dataset - override'!AAT14 ) )</f>
        <v>47805.779185342799</v>
      </c>
      <c r="AAU14" s="6">
        <f xml:space="preserve">  IF( ISNA( 'Stata dataset - override'!AAU14 ), "", IF( ISBLANK( 'Stata dataset - override'!AAU14 ), 'Stata dataset - before override'!AAU14, 'Stata dataset - override'!AAU14 ) )</f>
        <v>6</v>
      </c>
      <c r="AAV14" s="6">
        <f xml:space="preserve">  IF( ISNA( 'Stata dataset - override'!AAV14 ), "", IF( ISBLANK( 'Stata dataset - override'!AAV14 ), 'Stata dataset - before override'!AAV14, 'Stata dataset - override'!AAV14 ) )</f>
        <v>52</v>
      </c>
      <c r="AAW14" s="6">
        <f xml:space="preserve">  IF( ISNA( 'Stata dataset - override'!AAW14 ), "", IF( ISBLANK( 'Stata dataset - override'!AAW14 ), 'Stata dataset - before override'!AAW14, 'Stata dataset - override'!AAW14 ) )</f>
        <v>299</v>
      </c>
      <c r="AAX14" s="6">
        <f xml:space="preserve">  IF( ISNA( 'Stata dataset - override'!AAX14 ), "", IF( ISBLANK( 'Stata dataset - override'!AAX14 ), 'Stata dataset - before override'!AAX14, 'Stata dataset - override'!AAX14 ) )</f>
        <v>28</v>
      </c>
      <c r="AAY14" s="6">
        <f xml:space="preserve">  IF( ISNA( 'Stata dataset - override'!AAY14 ), "", IF( ISBLANK( 'Stata dataset - override'!AAY14 ), 'Stata dataset - before override'!AAY14, 'Stata dataset - override'!AAY14 ) )</f>
        <v>1</v>
      </c>
      <c r="AAZ14" s="6">
        <f xml:space="preserve">  IF( ISNA( 'Stata dataset - override'!AAZ14 ), "", IF( ISBLANK( 'Stata dataset - override'!AAZ14 ), 'Stata dataset - before override'!AAZ14, 'Stata dataset - override'!AAZ14 ) )</f>
        <v>49</v>
      </c>
      <c r="ABA14" s="6">
        <f xml:space="preserve">  IF( ISNA( 'Stata dataset - override'!ABA14 ), "", IF( ISBLANK( 'Stata dataset - override'!ABA14 ), 'Stata dataset - before override'!ABA14, 'Stata dataset - override'!ABA14 ) )</f>
        <v>0</v>
      </c>
      <c r="ABB14" s="6">
        <f xml:space="preserve">  IF( ISNA( 'Stata dataset - override'!ABB14 ), "", IF( ISBLANK( 'Stata dataset - override'!ABB14 ), 'Stata dataset - before override'!ABB14, 'Stata dataset - override'!ABB14 ) )</f>
        <v>435</v>
      </c>
      <c r="ABC14" s="6">
        <f xml:space="preserve">  IF( ISNA( 'Stata dataset - override'!ABC14 ), "", IF( ISBLANK( 'Stata dataset - override'!ABC14 ), 'Stata dataset - before override'!ABC14, 'Stata dataset - override'!ABC14 ) )</f>
        <v>0</v>
      </c>
      <c r="ABD14" s="6">
        <f xml:space="preserve">  IF( ISNA( 'Stata dataset - override'!ABD14 ), "", IF( ISBLANK( 'Stata dataset - override'!ABD14 ), 'Stata dataset - before override'!ABD14, 'Stata dataset - override'!ABD14 ) )</f>
        <v>0</v>
      </c>
      <c r="ABE14" s="6">
        <f xml:space="preserve">  IF( ISNA( 'Stata dataset - override'!ABE14 ), "", IF( ISBLANK( 'Stata dataset - override'!ABE14 ), 'Stata dataset - before override'!ABE14, 'Stata dataset - override'!ABE14 ) )</f>
        <v>0</v>
      </c>
      <c r="ABF14" s="6">
        <f xml:space="preserve">  IF( ISNA( 'Stata dataset - override'!ABF14 ), "", IF( ISBLANK( 'Stata dataset - override'!ABF14 ), 'Stata dataset - before override'!ABF14, 'Stata dataset - override'!ABF14 ) )</f>
        <v>432</v>
      </c>
      <c r="ABG14" s="6">
        <f xml:space="preserve">  IF( ISNA( 'Stata dataset - override'!ABG14 ), "", IF( ISBLANK( 'Stata dataset - override'!ABG14 ), 'Stata dataset - before override'!ABG14, 'Stata dataset - override'!ABG14 ) )</f>
        <v>432</v>
      </c>
      <c r="ABH14" s="6">
        <f xml:space="preserve">  IF( ISNA( 'Stata dataset - override'!ABH14 ), "", IF( ISBLANK( 'Stata dataset - override'!ABH14 ), 'Stata dataset - before override'!ABH14, 'Stata dataset - override'!ABH14 ) )</f>
        <v>0</v>
      </c>
      <c r="ABI14" s="6">
        <f xml:space="preserve">  IF( ISNA( 'Stata dataset - override'!ABI14 ), "", IF( ISBLANK( 'Stata dataset - override'!ABI14 ), 'Stata dataset - before override'!ABI14, 'Stata dataset - override'!ABI14 ) )</f>
        <v>0</v>
      </c>
      <c r="ABJ14" s="6">
        <f xml:space="preserve">  IF( ISNA( 'Stata dataset - override'!ABJ14 ), "", IF( ISBLANK( 'Stata dataset - override'!ABJ14 ), 'Stata dataset - before override'!ABJ14, 'Stata dataset - override'!ABJ14 ) )</f>
        <v>17</v>
      </c>
      <c r="ABK14" s="6">
        <f xml:space="preserve">  IF( ISNA( 'Stata dataset - override'!ABK14 ), "", IF( ISBLANK( 'Stata dataset - override'!ABK14 ), 'Stata dataset - before override'!ABK14, 'Stata dataset - override'!ABK14 ) )</f>
        <v>24</v>
      </c>
      <c r="ABL14" s="6">
        <f xml:space="preserve">  IF( ISNA( 'Stata dataset - override'!ABL14 ), "", IF( ISBLANK( 'Stata dataset - override'!ABL14 ), 'Stata dataset - before override'!ABL14, 'Stata dataset - override'!ABL14 ) )</f>
        <v>391</v>
      </c>
      <c r="ABM14" s="6">
        <f xml:space="preserve">  IF( ISNA( 'Stata dataset - override'!ABM14 ), "", IF( ISBLANK( 'Stata dataset - override'!ABM14 ), 'Stata dataset - before override'!ABM14, 'Stata dataset - override'!ABM14 ) )</f>
        <v>432</v>
      </c>
      <c r="ABN14" s="6">
        <f xml:space="preserve">  IF( ISNA( 'Stata dataset - override'!ABN14 ), "", IF( ISBLANK( 'Stata dataset - override'!ABN14 ), 'Stata dataset - before override'!ABN14, 'Stata dataset - override'!ABN14 ) )</f>
        <v>0</v>
      </c>
      <c r="ABO14" s="6">
        <f xml:space="preserve">  IF( ISNA( 'Stata dataset - override'!ABO14 ), "", IF( ISBLANK( 'Stata dataset - override'!ABO14 ), 'Stata dataset - before override'!ABO14, 'Stata dataset - override'!ABO14 ) )</f>
        <v>0</v>
      </c>
      <c r="ABP14" s="6">
        <f xml:space="preserve">  IF( ISNA( 'Stata dataset - override'!ABP14 ), "", IF( ISBLANK( 'Stata dataset - override'!ABP14 ), 'Stata dataset - before override'!ABP14, 'Stata dataset - override'!ABP14 ) )</f>
        <v>8</v>
      </c>
      <c r="ABQ14" s="6">
        <f xml:space="preserve">  IF( ISNA( 'Stata dataset - override'!ABQ14 ), "", IF( ISBLANK( 'Stata dataset - override'!ABQ14 ), 'Stata dataset - before override'!ABQ14, 'Stata dataset - override'!ABQ14 ) )</f>
        <v>22</v>
      </c>
      <c r="ABR14" s="6">
        <f xml:space="preserve">  IF( ISNA( 'Stata dataset - override'!ABR14 ), "", IF( ISBLANK( 'Stata dataset - override'!ABR14 ), 'Stata dataset - before override'!ABR14, 'Stata dataset - override'!ABR14 ) )</f>
        <v>402</v>
      </c>
      <c r="ABS14" s="6">
        <f xml:space="preserve">  IF( ISNA( 'Stata dataset - override'!ABS14 ), "", IF( ISBLANK( 'Stata dataset - override'!ABS14 ), 'Stata dataset - before override'!ABS14, 'Stata dataset - override'!ABS14 ) )</f>
        <v>432</v>
      </c>
      <c r="ABT14" s="6">
        <f xml:space="preserve">  IF( ISNA( 'Stata dataset - override'!ABT14 ), "", IF( ISBLANK( 'Stata dataset - override'!ABT14 ), 'Stata dataset - before override'!ABT14, 'Stata dataset - override'!ABT14 ) )</f>
        <v>0</v>
      </c>
      <c r="ABU14" s="6">
        <f xml:space="preserve">  IF( ISNA( 'Stata dataset - override'!ABU14 ), "", IF( ISBLANK( 'Stata dataset - override'!ABU14 ), 'Stata dataset - before override'!ABU14, 'Stata dataset - override'!ABU14 ) )</f>
        <v>19</v>
      </c>
      <c r="ABV14" s="6">
        <f xml:space="preserve">  IF( ISNA( 'Stata dataset - override'!ABV14 ), "", IF( ISBLANK( 'Stata dataset - override'!ABV14 ), 'Stata dataset - before override'!ABV14, 'Stata dataset - override'!ABV14 ) )</f>
        <v>57</v>
      </c>
      <c r="ABW14" s="6">
        <f xml:space="preserve">  IF( ISNA( 'Stata dataset - override'!ABW14 ), "", IF( ISBLANK( 'Stata dataset - override'!ABW14 ), 'Stata dataset - before override'!ABW14, 'Stata dataset - override'!ABW14 ) )</f>
        <v>10</v>
      </c>
      <c r="ABX14" s="6">
        <f xml:space="preserve">  IF( ISNA( 'Stata dataset - override'!ABX14 ), "", IF( ISBLANK( 'Stata dataset - override'!ABX14 ), 'Stata dataset - before override'!ABX14, 'Stata dataset - override'!ABX14 ) )</f>
        <v>1</v>
      </c>
      <c r="ABY14" s="6">
        <f xml:space="preserve">  IF( ISNA( 'Stata dataset - override'!ABY14 ), "", IF( ISBLANK( 'Stata dataset - override'!ABY14 ), 'Stata dataset - before override'!ABY14, 'Stata dataset - override'!ABY14 ) )</f>
        <v>32</v>
      </c>
      <c r="ABZ14" s="6">
        <f xml:space="preserve">  IF( ISNA( 'Stata dataset - override'!ABZ14 ), "", IF( ISBLANK( 'Stata dataset - override'!ABZ14 ), 'Stata dataset - before override'!ABZ14, 'Stata dataset - override'!ABZ14 ) )</f>
        <v>2</v>
      </c>
      <c r="ACA14" s="6">
        <f xml:space="preserve">  IF( ISNA( 'Stata dataset - override'!ACA14 ), "", IF( ISBLANK( 'Stata dataset - override'!ACA14 ), 'Stata dataset - before override'!ACA14, 'Stata dataset - override'!ACA14 ) )</f>
        <v>121</v>
      </c>
      <c r="ACB14" s="6">
        <f xml:space="preserve">  IF( ISNA( 'Stata dataset - override'!ACB14 ), "", IF( ISBLANK( 'Stata dataset - override'!ACB14 ), 'Stata dataset - before override'!ACB14, 'Stata dataset - override'!ACB14 ) )</f>
        <v>0</v>
      </c>
      <c r="ACC14" s="6">
        <f xml:space="preserve">  IF( ISNA( 'Stata dataset - override'!ACC14 ), "", IF( ISBLANK( 'Stata dataset - override'!ACC14 ), 'Stata dataset - before override'!ACC14, 'Stata dataset - override'!ACC14 ) )</f>
        <v>3</v>
      </c>
      <c r="ACD14" s="6">
        <f xml:space="preserve">  IF( ISNA( 'Stata dataset - override'!ACD14 ), "", IF( ISBLANK( 'Stata dataset - override'!ACD14 ), 'Stata dataset - before override'!ACD14, 'Stata dataset - override'!ACD14 ) )</f>
        <v>3</v>
      </c>
      <c r="ACE14" s="6">
        <f xml:space="preserve">  IF( ISNA( 'Stata dataset - override'!ACE14 ), "", IF( ISBLANK( 'Stata dataset - override'!ACE14 ), 'Stata dataset - before override'!ACE14, 'Stata dataset - override'!ACE14 ) )</f>
        <v>115</v>
      </c>
      <c r="ACF14" s="6">
        <f xml:space="preserve">  IF( ISNA( 'Stata dataset - override'!ACF14 ), "", IF( ISBLANK( 'Stata dataset - override'!ACF14 ), 'Stata dataset - before override'!ACF14, 'Stata dataset - override'!ACF14 ) )</f>
        <v>121</v>
      </c>
      <c r="ACG14" s="6">
        <f xml:space="preserve">  IF( ISNA( 'Stata dataset - override'!ACG14 ), "", IF( ISBLANK( 'Stata dataset - override'!ACG14 ), 'Stata dataset - before override'!ACG14, 'Stata dataset - override'!ACG14 ) )</f>
        <v>0</v>
      </c>
      <c r="ACH14" s="6">
        <f xml:space="preserve">  IF( ISNA( 'Stata dataset - override'!ACH14 ), "", IF( ISBLANK( 'Stata dataset - override'!ACH14 ), 'Stata dataset - before override'!ACH14, 'Stata dataset - override'!ACH14 ) )</f>
        <v>3</v>
      </c>
      <c r="ACI14" s="6">
        <f xml:space="preserve">  IF( ISNA( 'Stata dataset - override'!ACI14 ), "", IF( ISBLANK( 'Stata dataset - override'!ACI14 ), 'Stata dataset - before override'!ACI14, 'Stata dataset - override'!ACI14 ) )</f>
        <v>36</v>
      </c>
      <c r="ACJ14" s="6">
        <f xml:space="preserve">  IF( ISNA( 'Stata dataset - override'!ACJ14 ), "", IF( ISBLANK( 'Stata dataset - override'!ACJ14 ), 'Stata dataset - before override'!ACJ14, 'Stata dataset - override'!ACJ14 ) )</f>
        <v>66</v>
      </c>
      <c r="ACK14" s="6">
        <f xml:space="preserve">  IF( ISNA( 'Stata dataset - override'!ACK14 ), "", IF( ISBLANK( 'Stata dataset - override'!ACK14 ), 'Stata dataset - before override'!ACK14, 'Stata dataset - override'!ACK14 ) )</f>
        <v>16</v>
      </c>
      <c r="ACL14" s="6">
        <f xml:space="preserve">  IF( ISNA( 'Stata dataset - override'!ACL14 ), "", IF( ISBLANK( 'Stata dataset - override'!ACL14 ), 'Stata dataset - before override'!ACL14, 'Stata dataset - override'!ACL14 ) )</f>
        <v>121</v>
      </c>
      <c r="ACM14" s="6">
        <f xml:space="preserve">  IF( ISNA( 'Stata dataset - override'!ACM14 ), "", IF( ISBLANK( 'Stata dataset - override'!ACM14 ), 'Stata dataset - before override'!ACM14, 'Stata dataset - override'!ACM14 ) )</f>
        <v>0</v>
      </c>
      <c r="ACN14" s="6">
        <f xml:space="preserve">  IF( ISNA( 'Stata dataset - override'!ACN14 ), "", IF( ISBLANK( 'Stata dataset - override'!ACN14 ), 'Stata dataset - before override'!ACN14, 'Stata dataset - override'!ACN14 ) )</f>
        <v>1</v>
      </c>
      <c r="ACO14" s="6">
        <f xml:space="preserve">  IF( ISNA( 'Stata dataset - override'!ACO14 ), "", IF( ISBLANK( 'Stata dataset - override'!ACO14 ), 'Stata dataset - before override'!ACO14, 'Stata dataset - override'!ACO14 ) )</f>
        <v>15</v>
      </c>
      <c r="ACP14" s="6">
        <f xml:space="preserve">  IF( ISNA( 'Stata dataset - override'!ACP14 ), "", IF( ISBLANK( 'Stata dataset - override'!ACP14 ), 'Stata dataset - before override'!ACP14, 'Stata dataset - override'!ACP14 ) )</f>
        <v>26</v>
      </c>
      <c r="ACQ14" s="6">
        <f xml:space="preserve">  IF( ISNA( 'Stata dataset - override'!ACQ14 ), "", IF( ISBLANK( 'Stata dataset - override'!ACQ14 ), 'Stata dataset - before override'!ACQ14, 'Stata dataset - override'!ACQ14 ) )</f>
        <v>79</v>
      </c>
      <c r="ACR14" s="6">
        <f xml:space="preserve">  IF( ISNA( 'Stata dataset - override'!ACR14 ), "", IF( ISBLANK( 'Stata dataset - override'!ACR14 ), 'Stata dataset - before override'!ACR14, 'Stata dataset - override'!ACR14 ) )</f>
        <v>121</v>
      </c>
      <c r="ACS14" s="6">
        <f xml:space="preserve">  IF( ISNA( 'Stata dataset - override'!ACS14 ), "", IF( ISBLANK( 'Stata dataset - override'!ACS14 ), 'Stata dataset - before override'!ACS14, 'Stata dataset - override'!ACS14 ) )</f>
        <v>0</v>
      </c>
      <c r="ACT14" s="6">
        <f xml:space="preserve">  IF( ISNA( 'Stata dataset - override'!ACT14 ), "", IF( ISBLANK( 'Stata dataset - override'!ACT14 ), 'Stata dataset - before override'!ACT14, 'Stata dataset - override'!ACT14 ) )</f>
        <v>26</v>
      </c>
      <c r="ACU14" s="6">
        <f xml:space="preserve">  IF( ISNA( 'Stata dataset - override'!ACU14 ), "", IF( ISBLANK( 'Stata dataset - override'!ACU14 ), 'Stata dataset - before override'!ACU14, 'Stata dataset - override'!ACU14 ) )</f>
        <v>96</v>
      </c>
      <c r="ACV14" s="6">
        <f xml:space="preserve">  IF( ISNA( 'Stata dataset - override'!ACV14 ), "", IF( ISBLANK( 'Stata dataset - override'!ACV14 ), 'Stata dataset - before override'!ACV14, 'Stata dataset - override'!ACV14 ) )</f>
        <v>24</v>
      </c>
      <c r="ACW14" s="6">
        <f xml:space="preserve">  IF( ISNA( 'Stata dataset - override'!ACW14 ), "", IF( ISBLANK( 'Stata dataset - override'!ACW14 ), 'Stata dataset - before override'!ACW14, 'Stata dataset - override'!ACW14 ) )</f>
        <v>3</v>
      </c>
      <c r="ACX14" s="6">
        <f xml:space="preserve">  IF( ISNA( 'Stata dataset - override'!ACX14 ), "", IF( ISBLANK( 'Stata dataset - override'!ACX14 ), 'Stata dataset - before override'!ACX14, 'Stata dataset - override'!ACX14 ) )</f>
        <v>100</v>
      </c>
      <c r="ACY14" s="6">
        <f xml:space="preserve">  IF( ISNA( 'Stata dataset - override'!ACY14 ), "", IF( ISBLANK( 'Stata dataset - override'!ACY14 ), 'Stata dataset - before override'!ACY14, 'Stata dataset - override'!ACY14 ) )</f>
        <v>7</v>
      </c>
      <c r="ACZ14" s="6">
        <f xml:space="preserve">  IF( ISNA( 'Stata dataset - override'!ACZ14 ), "", IF( ISBLANK( 'Stata dataset - override'!ACZ14 ), 'Stata dataset - before override'!ACZ14, 'Stata dataset - override'!ACZ14 ) )</f>
        <v>256</v>
      </c>
      <c r="ADA14" s="6">
        <f xml:space="preserve">  IF( ISNA( 'Stata dataset - override'!ADA14 ), "", IF( ISBLANK( 'Stata dataset - override'!ADA14 ), 'Stata dataset - before override'!ADA14, 'Stata dataset - override'!ADA14 ) )</f>
        <v>0</v>
      </c>
      <c r="ADB14" s="6">
        <f xml:space="preserve">  IF( ISNA( 'Stata dataset - override'!ADB14 ), "", IF( ISBLANK( 'Stata dataset - override'!ADB14 ), 'Stata dataset - before override'!ADB14, 'Stata dataset - override'!ADB14 ) )</f>
        <v>23</v>
      </c>
      <c r="ADC14" s="6">
        <f xml:space="preserve">  IF( ISNA( 'Stata dataset - override'!ADC14 ), "", IF( ISBLANK( 'Stata dataset - override'!ADC14 ), 'Stata dataset - before override'!ADC14, 'Stata dataset - override'!ADC14 ) )</f>
        <v>11</v>
      </c>
      <c r="ADD14" s="6">
        <f xml:space="preserve">  IF( ISNA( 'Stata dataset - override'!ADD14 ), "", IF( ISBLANK( 'Stata dataset - override'!ADD14 ), 'Stata dataset - before override'!ADD14, 'Stata dataset - override'!ADD14 ) )</f>
        <v>221</v>
      </c>
      <c r="ADE14" s="6">
        <f xml:space="preserve">  IF( ISNA( 'Stata dataset - override'!ADE14 ), "", IF( ISBLANK( 'Stata dataset - override'!ADE14 ), 'Stata dataset - before override'!ADE14, 'Stata dataset - override'!ADE14 ) )</f>
        <v>255</v>
      </c>
      <c r="ADF14" s="6">
        <f xml:space="preserve">  IF( ISNA( 'Stata dataset - override'!ADF14 ), "", IF( ISBLANK( 'Stata dataset - override'!ADF14 ), 'Stata dataset - before override'!ADF14, 'Stata dataset - override'!ADF14 ) )</f>
        <v>1</v>
      </c>
      <c r="ADG14" s="6">
        <f xml:space="preserve">  IF( ISNA( 'Stata dataset - override'!ADG14 ), "", IF( ISBLANK( 'Stata dataset - override'!ADG14 ), 'Stata dataset - before override'!ADG14, 'Stata dataset - override'!ADG14 ) )</f>
        <v>8</v>
      </c>
      <c r="ADH14" s="6">
        <f xml:space="preserve">  IF( ISNA( 'Stata dataset - override'!ADH14 ), "", IF( ISBLANK( 'Stata dataset - override'!ADH14 ), 'Stata dataset - before override'!ADH14, 'Stata dataset - override'!ADH14 ) )</f>
        <v>124</v>
      </c>
      <c r="ADI14" s="6">
        <f xml:space="preserve">  IF( ISNA( 'Stata dataset - override'!ADI14 ), "", IF( ISBLANK( 'Stata dataset - override'!ADI14 ), 'Stata dataset - before override'!ADI14, 'Stata dataset - override'!ADI14 ) )</f>
        <v>119</v>
      </c>
      <c r="ADJ14" s="6">
        <f xml:space="preserve">  IF( ISNA( 'Stata dataset - override'!ADJ14 ), "", IF( ISBLANK( 'Stata dataset - override'!ADJ14 ), 'Stata dataset - before override'!ADJ14, 'Stata dataset - override'!ADJ14 ) )</f>
        <v>3</v>
      </c>
      <c r="ADK14" s="6">
        <f xml:space="preserve">  IF( ISNA( 'Stata dataset - override'!ADK14 ), "", IF( ISBLANK( 'Stata dataset - override'!ADK14 ), 'Stata dataset - before override'!ADK14, 'Stata dataset - override'!ADK14 ) )</f>
        <v>255</v>
      </c>
      <c r="ADL14" s="6">
        <f xml:space="preserve">  IF( ISNA( 'Stata dataset - override'!ADL14 ), "", IF( ISBLANK( 'Stata dataset - override'!ADL14 ), 'Stata dataset - before override'!ADL14, 'Stata dataset - override'!ADL14 ) )</f>
        <v>0</v>
      </c>
      <c r="ADM14" s="6">
        <f xml:space="preserve">  IF( ISNA( 'Stata dataset - override'!ADM14 ), "", IF( ISBLANK( 'Stata dataset - override'!ADM14 ), 'Stata dataset - before override'!ADM14, 'Stata dataset - override'!ADM14 ) )</f>
        <v>8</v>
      </c>
      <c r="ADN14" s="6">
        <f xml:space="preserve">  IF( ISNA( 'Stata dataset - override'!ADN14 ), "", IF( ISBLANK( 'Stata dataset - override'!ADN14 ), 'Stata dataset - before override'!ADN14, 'Stata dataset - override'!ADN14 ) )</f>
        <v>63</v>
      </c>
      <c r="ADO14" s="6">
        <f xml:space="preserve">  IF( ISNA( 'Stata dataset - override'!ADO14 ), "", IF( ISBLANK( 'Stata dataset - override'!ADO14 ), 'Stata dataset - before override'!ADO14, 'Stata dataset - override'!ADO14 ) )</f>
        <v>76</v>
      </c>
      <c r="ADP14" s="6">
        <f xml:space="preserve">  IF( ISNA( 'Stata dataset - override'!ADP14 ), "", IF( ISBLANK( 'Stata dataset - override'!ADP14 ), 'Stata dataset - before override'!ADP14, 'Stata dataset - override'!ADP14 ) )</f>
        <v>108</v>
      </c>
      <c r="ADQ14" s="6">
        <f xml:space="preserve">  IF( ISNA( 'Stata dataset - override'!ADQ14 ), "", IF( ISBLANK( 'Stata dataset - override'!ADQ14 ), 'Stata dataset - before override'!ADQ14, 'Stata dataset - override'!ADQ14 ) )</f>
        <v>255</v>
      </c>
      <c r="ADR14" s="6">
        <f xml:space="preserve">  IF( ISNA( 'Stata dataset - override'!ADR14 ), "", IF( ISBLANK( 'Stata dataset - override'!ADR14 ), 'Stata dataset - before override'!ADR14, 'Stata dataset - override'!ADR14 ) )</f>
        <v>0</v>
      </c>
      <c r="ADS14" s="6">
        <f xml:space="preserve">  IF( ISNA( 'Stata dataset - override'!ADS14 ), "", IF( ISBLANK( 'Stata dataset - override'!ADS14 ), 'Stata dataset - before override'!ADS14, 'Stata dataset - override'!ADS14 ) )</f>
        <v>27</v>
      </c>
      <c r="ADT14" s="6">
        <f xml:space="preserve">  IF( ISNA( 'Stata dataset - override'!ADT14 ), "", IF( ISBLANK( 'Stata dataset - override'!ADT14 ), 'Stata dataset - before override'!ADT14, 'Stata dataset - override'!ADT14 ) )</f>
        <v>71</v>
      </c>
      <c r="ADU14" s="6">
        <f xml:space="preserve">  IF( ISNA( 'Stata dataset - override'!ADU14 ), "", IF( ISBLANK( 'Stata dataset - override'!ADU14 ), 'Stata dataset - before override'!ADU14, 'Stata dataset - override'!ADU14 ) )</f>
        <v>15</v>
      </c>
      <c r="ADV14" s="6">
        <f xml:space="preserve">  IF( ISNA( 'Stata dataset - override'!ADV14 ), "", IF( ISBLANK( 'Stata dataset - override'!ADV14 ), 'Stata dataset - before override'!ADV14, 'Stata dataset - override'!ADV14 ) )</f>
        <v>8</v>
      </c>
      <c r="ADW14" s="6">
        <f xml:space="preserve">  IF( ISNA( 'Stata dataset - override'!ADW14 ), "", IF( ISBLANK( 'Stata dataset - override'!ADW14 ), 'Stata dataset - before override'!ADW14, 'Stata dataset - override'!ADW14 ) )</f>
        <v>56</v>
      </c>
      <c r="ADX14" s="6">
        <f xml:space="preserve">  IF( ISNA( 'Stata dataset - override'!ADX14 ), "", IF( ISBLANK( 'Stata dataset - override'!ADX14 ), 'Stata dataset - before override'!ADX14, 'Stata dataset - override'!ADX14 ) )</f>
        <v>30</v>
      </c>
      <c r="ADY14" s="6">
        <f xml:space="preserve">  IF( ISNA( 'Stata dataset - override'!ADY14 ), "", IF( ISBLANK( 'Stata dataset - override'!ADY14 ), 'Stata dataset - before override'!ADY14, 'Stata dataset - override'!ADY14 ) )</f>
        <v>207</v>
      </c>
      <c r="ADZ14" s="6">
        <f xml:space="preserve">  IF( ISNA( 'Stata dataset - override'!ADZ14 ), "", IF( ISBLANK( 'Stata dataset - override'!ADZ14 ), 'Stata dataset - before override'!ADZ14, 'Stata dataset - override'!ADZ14 ) )</f>
        <v>0</v>
      </c>
      <c r="AEA14" s="6">
        <f xml:space="preserve">  IF( ISNA( 'Stata dataset - override'!AEA14 ), "", IF( ISBLANK( 'Stata dataset - override'!AEA14 ), 'Stata dataset - before override'!AEA14, 'Stata dataset - override'!AEA14 ) )</f>
        <v>37</v>
      </c>
      <c r="AEB14" s="6">
        <f xml:space="preserve">  IF( ISNA( 'Stata dataset - override'!AEB14 ), "", IF( ISBLANK( 'Stata dataset - override'!AEB14 ), 'Stata dataset - before override'!AEB14, 'Stata dataset - override'!AEB14 ) )</f>
        <v>9</v>
      </c>
      <c r="AEC14" s="6">
        <f xml:space="preserve">  IF( ISNA( 'Stata dataset - override'!AEC14 ), "", IF( ISBLANK( 'Stata dataset - override'!AEC14 ), 'Stata dataset - before override'!AEC14, 'Stata dataset - override'!AEC14 ) )</f>
        <v>155</v>
      </c>
      <c r="AED14" s="6">
        <f xml:space="preserve">  IF( ISNA( 'Stata dataset - override'!AED14 ), "", IF( ISBLANK( 'Stata dataset - override'!AED14 ), 'Stata dataset - before override'!AED14, 'Stata dataset - override'!AED14 ) )</f>
        <v>201</v>
      </c>
      <c r="AEE14" s="6">
        <f xml:space="preserve">  IF( ISNA( 'Stata dataset - override'!AEE14 ), "", IF( ISBLANK( 'Stata dataset - override'!AEE14 ), 'Stata dataset - before override'!AEE14, 'Stata dataset - override'!AEE14 ) )</f>
        <v>1</v>
      </c>
      <c r="AEF14" s="6">
        <f xml:space="preserve">  IF( ISNA( 'Stata dataset - override'!AEF14 ), "", IF( ISBLANK( 'Stata dataset - override'!AEF14 ), 'Stata dataset - before override'!AEF14, 'Stata dataset - override'!AEF14 ) )</f>
        <v>28</v>
      </c>
      <c r="AEG14" s="6">
        <f xml:space="preserve">  IF( ISNA( 'Stata dataset - override'!AEG14 ), "", IF( ISBLANK( 'Stata dataset - override'!AEG14 ), 'Stata dataset - before override'!AEG14, 'Stata dataset - override'!AEG14 ) )</f>
        <v>102</v>
      </c>
      <c r="AEH14" s="6">
        <f xml:space="preserve">  IF( ISNA( 'Stata dataset - override'!AEH14 ), "", IF( ISBLANK( 'Stata dataset - override'!AEH14 ), 'Stata dataset - before override'!AEH14, 'Stata dataset - override'!AEH14 ) )</f>
        <v>69</v>
      </c>
      <c r="AEI14" s="6">
        <f xml:space="preserve">  IF( ISNA( 'Stata dataset - override'!AEI14 ), "", IF( ISBLANK( 'Stata dataset - override'!AEI14 ), 'Stata dataset - before override'!AEI14, 'Stata dataset - override'!AEI14 ) )</f>
        <v>1</v>
      </c>
      <c r="AEJ14" s="6">
        <f xml:space="preserve">  IF( ISNA( 'Stata dataset - override'!AEJ14 ), "", IF( ISBLANK( 'Stata dataset - override'!AEJ14 ), 'Stata dataset - before override'!AEJ14, 'Stata dataset - override'!AEJ14 ) )</f>
        <v>201</v>
      </c>
      <c r="AEK14" s="6">
        <f xml:space="preserve">  IF( ISNA( 'Stata dataset - override'!AEK14 ), "", IF( ISBLANK( 'Stata dataset - override'!AEK14 ), 'Stata dataset - before override'!AEK14, 'Stata dataset - override'!AEK14 ) )</f>
        <v>4</v>
      </c>
      <c r="AEL14" s="6">
        <f xml:space="preserve">  IF( ISNA( 'Stata dataset - override'!AEL14 ), "", IF( ISBLANK( 'Stata dataset - override'!AEL14 ), 'Stata dataset - before override'!AEL14, 'Stata dataset - override'!AEL14 ) )</f>
        <v>23</v>
      </c>
      <c r="AEM14" s="6">
        <f xml:space="preserve">  IF( ISNA( 'Stata dataset - override'!AEM14 ), "", IF( ISBLANK( 'Stata dataset - override'!AEM14 ), 'Stata dataset - before override'!AEM14, 'Stata dataset - override'!AEM14 ) )</f>
        <v>92</v>
      </c>
      <c r="AEN14" s="6">
        <f xml:space="preserve">  IF( ISNA( 'Stata dataset - override'!AEN14 ), "", IF( ISBLANK( 'Stata dataset - override'!AEN14 ), 'Stata dataset - before override'!AEN14, 'Stata dataset - override'!AEN14 ) )</f>
        <v>39</v>
      </c>
      <c r="AEO14" s="6">
        <f xml:space="preserve">  IF( ISNA( 'Stata dataset - override'!AEO14 ), "", IF( ISBLANK( 'Stata dataset - override'!AEO14 ), 'Stata dataset - before override'!AEO14, 'Stata dataset - override'!AEO14 ) )</f>
        <v>43</v>
      </c>
      <c r="AEP14" s="6">
        <f xml:space="preserve">  IF( ISNA( 'Stata dataset - override'!AEP14 ), "", IF( ISBLANK( 'Stata dataset - override'!AEP14 ), 'Stata dataset - before override'!AEP14, 'Stata dataset - override'!AEP14 ) )</f>
        <v>201</v>
      </c>
      <c r="AEQ14" s="6">
        <f xml:space="preserve">  IF( ISNA( 'Stata dataset - override'!AEQ14 ), "", IF( ISBLANK( 'Stata dataset - override'!AEQ14 ), 'Stata dataset - before override'!AEQ14, 'Stata dataset - override'!AEQ14 ) )</f>
        <v>0</v>
      </c>
      <c r="AER14" s="6">
        <f xml:space="preserve">  IF( ISNA( 'Stata dataset - override'!AER14 ), "", IF( ISBLANK( 'Stata dataset - override'!AER14 ), 'Stata dataset - before override'!AER14, 'Stata dataset - override'!AER14 ) )</f>
        <v>9</v>
      </c>
      <c r="AES14" s="6">
        <f xml:space="preserve">  IF( ISNA( 'Stata dataset - override'!AES14 ), "", IF( ISBLANK( 'Stata dataset - override'!AES14 ), 'Stata dataset - before override'!AES14, 'Stata dataset - override'!AES14 ) )</f>
        <v>8</v>
      </c>
      <c r="AET14" s="6">
        <f xml:space="preserve">  IF( ISNA( 'Stata dataset - override'!AET14 ), "", IF( ISBLANK( 'Stata dataset - override'!AET14 ), 'Stata dataset - before override'!AET14, 'Stata dataset - override'!AET14 ) )</f>
        <v>5</v>
      </c>
      <c r="AEU14" s="6">
        <f xml:space="preserve">  IF( ISNA( 'Stata dataset - override'!AEU14 ), "", IF( ISBLANK( 'Stata dataset - override'!AEU14 ), 'Stata dataset - before override'!AEU14, 'Stata dataset - override'!AEU14 ) )</f>
        <v>13</v>
      </c>
      <c r="AEV14" s="6">
        <f xml:space="preserve">  IF( ISNA( 'Stata dataset - override'!AEV14 ), "", IF( ISBLANK( 'Stata dataset - override'!AEV14 ), 'Stata dataset - before override'!AEV14, 'Stata dataset - override'!AEV14 ) )</f>
        <v>3</v>
      </c>
      <c r="AEW14" s="6">
        <f xml:space="preserve">  IF( ISNA( 'Stata dataset - override'!AEW14 ), "", IF( ISBLANK( 'Stata dataset - override'!AEW14 ), 'Stata dataset - before override'!AEW14, 'Stata dataset - override'!AEW14 ) )</f>
        <v>26</v>
      </c>
      <c r="AEX14" s="6">
        <f xml:space="preserve">  IF( ISNA( 'Stata dataset - override'!AEX14 ), "", IF( ISBLANK( 'Stata dataset - override'!AEX14 ), 'Stata dataset - before override'!AEX14, 'Stata dataset - override'!AEX14 ) )</f>
        <v>64</v>
      </c>
      <c r="AEY14" s="6">
        <f xml:space="preserve">  IF( ISNA( 'Stata dataset - override'!AEY14 ), "", IF( ISBLANK( 'Stata dataset - override'!AEY14 ), 'Stata dataset - before override'!AEY14, 'Stata dataset - override'!AEY14 ) )</f>
        <v>0</v>
      </c>
      <c r="AEZ14" s="6">
        <f xml:space="preserve">  IF( ISNA( 'Stata dataset - override'!AEZ14 ), "", IF( ISBLANK( 'Stata dataset - override'!AEZ14 ), 'Stata dataset - before override'!AEZ14, 'Stata dataset - override'!AEZ14 ) )</f>
        <v>10</v>
      </c>
      <c r="AFA14" s="6">
        <f xml:space="preserve">  IF( ISNA( 'Stata dataset - override'!AFA14 ), "", IF( ISBLANK( 'Stata dataset - override'!AFA14 ), 'Stata dataset - before override'!AFA14, 'Stata dataset - override'!AFA14 ) )</f>
        <v>2</v>
      </c>
      <c r="AFB14" s="6">
        <f xml:space="preserve">  IF( ISNA( 'Stata dataset - override'!AFB14 ), "", IF( ISBLANK( 'Stata dataset - override'!AFB14 ), 'Stata dataset - before override'!AFB14, 'Stata dataset - override'!AFB14 ) )</f>
        <v>52</v>
      </c>
      <c r="AFC14" s="6">
        <f xml:space="preserve">  IF( ISNA( 'Stata dataset - override'!AFC14 ), "", IF( ISBLANK( 'Stata dataset - override'!AFC14 ), 'Stata dataset - before override'!AFC14, 'Stata dataset - override'!AFC14 ) )</f>
        <v>64</v>
      </c>
      <c r="AFD14" s="6">
        <f xml:space="preserve">  IF( ISNA( 'Stata dataset - override'!AFD14 ), "", IF( ISBLANK( 'Stata dataset - override'!AFD14 ), 'Stata dataset - before override'!AFD14, 'Stata dataset - override'!AFD14 ) )</f>
        <v>0</v>
      </c>
      <c r="AFE14" s="6">
        <f xml:space="preserve">  IF( ISNA( 'Stata dataset - override'!AFE14 ), "", IF( ISBLANK( 'Stata dataset - override'!AFE14 ), 'Stata dataset - before override'!AFE14, 'Stata dataset - override'!AFE14 ) )</f>
        <v>10</v>
      </c>
      <c r="AFF14" s="6">
        <f xml:space="preserve">  IF( ISNA( 'Stata dataset - override'!AFF14 ), "", IF( ISBLANK( 'Stata dataset - override'!AFF14 ), 'Stata dataset - before override'!AFF14, 'Stata dataset - override'!AFF14 ) )</f>
        <v>28</v>
      </c>
      <c r="AFG14" s="6">
        <f xml:space="preserve">  IF( ISNA( 'Stata dataset - override'!AFG14 ), "", IF( ISBLANK( 'Stata dataset - override'!AFG14 ), 'Stata dataset - before override'!AFG14, 'Stata dataset - override'!AFG14 ) )</f>
        <v>25</v>
      </c>
      <c r="AFH14" s="6">
        <f xml:space="preserve">  IF( ISNA( 'Stata dataset - override'!AFH14 ), "", IF( ISBLANK( 'Stata dataset - override'!AFH14 ), 'Stata dataset - before override'!AFH14, 'Stata dataset - override'!AFH14 ) )</f>
        <v>1</v>
      </c>
      <c r="AFI14" s="6">
        <f xml:space="preserve">  IF( ISNA( 'Stata dataset - override'!AFI14 ), "", IF( ISBLANK( 'Stata dataset - override'!AFI14 ), 'Stata dataset - before override'!AFI14, 'Stata dataset - override'!AFI14 ) )</f>
        <v>64</v>
      </c>
      <c r="AFJ14" s="6">
        <f xml:space="preserve">  IF( ISNA( 'Stata dataset - override'!AFJ14 ), "", IF( ISBLANK( 'Stata dataset - override'!AFJ14 ), 'Stata dataset - before override'!AFJ14, 'Stata dataset - override'!AFJ14 ) )</f>
        <v>2</v>
      </c>
      <c r="AFK14" s="6">
        <f xml:space="preserve">  IF( ISNA( 'Stata dataset - override'!AFK14 ), "", IF( ISBLANK( 'Stata dataset - override'!AFK14 ), 'Stata dataset - before override'!AFK14, 'Stata dataset - override'!AFK14 ) )</f>
        <v>8</v>
      </c>
      <c r="AFL14" s="6">
        <f xml:space="preserve">  IF( ISNA( 'Stata dataset - override'!AFL14 ), "", IF( ISBLANK( 'Stata dataset - override'!AFL14 ), 'Stata dataset - before override'!AFL14, 'Stata dataset - override'!AFL14 ) )</f>
        <v>31</v>
      </c>
      <c r="AFM14" s="6">
        <f xml:space="preserve">  IF( ISNA( 'Stata dataset - override'!AFM14 ), "", IF( ISBLANK( 'Stata dataset - override'!AFM14 ), 'Stata dataset - before override'!AFM14, 'Stata dataset - override'!AFM14 ) )</f>
        <v>12</v>
      </c>
      <c r="AFN14" s="6">
        <f xml:space="preserve">  IF( ISNA( 'Stata dataset - override'!AFN14 ), "", IF( ISBLANK( 'Stata dataset - override'!AFN14 ), 'Stata dataset - before override'!AFN14, 'Stata dataset - override'!AFN14 ) )</f>
        <v>11</v>
      </c>
      <c r="AFO14" s="6">
        <f xml:space="preserve">  IF( ISNA( 'Stata dataset - override'!AFO14 ), "", IF( ISBLANK( 'Stata dataset - override'!AFO14 ), 'Stata dataset - before override'!AFO14, 'Stata dataset - override'!AFO14 ) )</f>
        <v>64</v>
      </c>
      <c r="AFP14" s="6">
        <f xml:space="preserve">  IF( ISNA( 'Stata dataset - override'!AFP14 ), "", IF( ISBLANK( 'Stata dataset - override'!AFP14 ), 'Stata dataset - before override'!AFP14, 'Stata dataset - override'!AFP14 ) )</f>
        <v>0</v>
      </c>
      <c r="AFQ14" s="6">
        <f xml:space="preserve">  IF( ISNA( 'Stata dataset - override'!AFQ14 ), "", IF( ISBLANK( 'Stata dataset - override'!AFQ14 ), 'Stata dataset - before override'!AFQ14, 'Stata dataset - override'!AFQ14 ) )</f>
        <v>16</v>
      </c>
      <c r="AFR14" s="6">
        <f xml:space="preserve">  IF( ISNA( 'Stata dataset - override'!AFR14 ), "", IF( ISBLANK( 'Stata dataset - override'!AFR14 ), 'Stata dataset - before override'!AFR14, 'Stata dataset - override'!AFR14 ) )</f>
        <v>3</v>
      </c>
      <c r="AFS14" s="6">
        <f xml:space="preserve">  IF( ISNA( 'Stata dataset - override'!AFS14 ), "", IF( ISBLANK( 'Stata dataset - override'!AFS14 ), 'Stata dataset - before override'!AFS14, 'Stata dataset - override'!AFS14 ) )</f>
        <v>3</v>
      </c>
      <c r="AFT14" s="6">
        <f xml:space="preserve">  IF( ISNA( 'Stata dataset - override'!AFT14 ), "", IF( ISBLANK( 'Stata dataset - override'!AFT14 ), 'Stata dataset - before override'!AFT14, 'Stata dataset - override'!AFT14 ) )</f>
        <v>20</v>
      </c>
      <c r="AFU14" s="6">
        <f xml:space="preserve">  IF( ISNA( 'Stata dataset - override'!AFU14 ), "", IF( ISBLANK( 'Stata dataset - override'!AFU14 ), 'Stata dataset - before override'!AFU14, 'Stata dataset - override'!AFU14 ) )</f>
        <v>0</v>
      </c>
      <c r="AFV14" s="6">
        <f xml:space="preserve">  IF( ISNA( 'Stata dataset - override'!AFV14 ), "", IF( ISBLANK( 'Stata dataset - override'!AFV14 ), 'Stata dataset - before override'!AFV14, 'Stata dataset - override'!AFV14 ) )</f>
        <v>7</v>
      </c>
      <c r="AFW14" s="6">
        <f xml:space="preserve">  IF( ISNA( 'Stata dataset - override'!AFW14 ), "", IF( ISBLANK( 'Stata dataset - override'!AFW14 ), 'Stata dataset - before override'!AFW14, 'Stata dataset - override'!AFW14 ) )</f>
        <v>49</v>
      </c>
      <c r="AFX14" s="6">
        <f xml:space="preserve">  IF( ISNA( 'Stata dataset - override'!AFX14 ), "", IF( ISBLANK( 'Stata dataset - override'!AFX14 ), 'Stata dataset - before override'!AFX14, 'Stata dataset - override'!AFX14 ) )</f>
        <v>0</v>
      </c>
      <c r="AFY14" s="6">
        <f xml:space="preserve">  IF( ISNA( 'Stata dataset - override'!AFY14 ), "", IF( ISBLANK( 'Stata dataset - override'!AFY14 ), 'Stata dataset - before override'!AFY14, 'Stata dataset - override'!AFY14 ) )</f>
        <v>4</v>
      </c>
      <c r="AFZ14" s="6">
        <f xml:space="preserve">  IF( ISNA( 'Stata dataset - override'!AFZ14 ), "", IF( ISBLANK( 'Stata dataset - override'!AFZ14 ), 'Stata dataset - before override'!AFZ14, 'Stata dataset - override'!AFZ14 ) )</f>
        <v>1</v>
      </c>
      <c r="AGA14" s="6">
        <f xml:space="preserve">  IF( ISNA( 'Stata dataset - override'!AGA14 ), "", IF( ISBLANK( 'Stata dataset - override'!AGA14 ), 'Stata dataset - before override'!AGA14, 'Stata dataset - override'!AGA14 ) )</f>
        <v>45</v>
      </c>
      <c r="AGB14" s="6">
        <f xml:space="preserve">  IF( ISNA( 'Stata dataset - override'!AGB14 ), "", IF( ISBLANK( 'Stata dataset - override'!AGB14 ), 'Stata dataset - before override'!AGB14, 'Stata dataset - override'!AGB14 ) )</f>
        <v>50</v>
      </c>
      <c r="AGC14" s="6">
        <f xml:space="preserve">  IF( ISNA( 'Stata dataset - override'!AGC14 ), "", IF( ISBLANK( 'Stata dataset - override'!AGC14 ), 'Stata dataset - before override'!AGC14, 'Stata dataset - override'!AGC14 ) )</f>
        <v>0</v>
      </c>
      <c r="AGD14" s="6">
        <f xml:space="preserve">  IF( ISNA( 'Stata dataset - override'!AGD14 ), "", IF( ISBLANK( 'Stata dataset - override'!AGD14 ), 'Stata dataset - before override'!AGD14, 'Stata dataset - override'!AGD14 ) )</f>
        <v>9</v>
      </c>
      <c r="AGE14" s="6">
        <f xml:space="preserve">  IF( ISNA( 'Stata dataset - override'!AGE14 ), "", IF( ISBLANK( 'Stata dataset - override'!AGE14 ), 'Stata dataset - before override'!AGE14, 'Stata dataset - override'!AGE14 ) )</f>
        <v>18</v>
      </c>
      <c r="AGF14" s="6">
        <f xml:space="preserve">  IF( ISNA( 'Stata dataset - override'!AGF14 ), "", IF( ISBLANK( 'Stata dataset - override'!AGF14 ), 'Stata dataset - before override'!AGF14, 'Stata dataset - override'!AGF14 ) )</f>
        <v>23</v>
      </c>
      <c r="AGG14" s="6">
        <f xml:space="preserve">  IF( ISNA( 'Stata dataset - override'!AGG14 ), "", IF( ISBLANK( 'Stata dataset - override'!AGG14 ), 'Stata dataset - before override'!AGG14, 'Stata dataset - override'!AGG14 ) )</f>
        <v>0</v>
      </c>
      <c r="AGH14" s="6">
        <f xml:space="preserve">  IF( ISNA( 'Stata dataset - override'!AGH14 ), "", IF( ISBLANK( 'Stata dataset - override'!AGH14 ), 'Stata dataset - before override'!AGH14, 'Stata dataset - override'!AGH14 ) )</f>
        <v>50</v>
      </c>
      <c r="AGI14" s="6">
        <f xml:space="preserve">  IF( ISNA( 'Stata dataset - override'!AGI14 ), "", IF( ISBLANK( 'Stata dataset - override'!AGI14 ), 'Stata dataset - before override'!AGI14, 'Stata dataset - override'!AGI14 ) )</f>
        <v>1</v>
      </c>
      <c r="AGJ14" s="6">
        <f xml:space="preserve">  IF( ISNA( 'Stata dataset - override'!AGJ14 ), "", IF( ISBLANK( 'Stata dataset - override'!AGJ14 ), 'Stata dataset - before override'!AGJ14, 'Stata dataset - override'!AGJ14 ) )</f>
        <v>12</v>
      </c>
      <c r="AGK14" s="6">
        <f xml:space="preserve">  IF( ISNA( 'Stata dataset - override'!AGK14 ), "", IF( ISBLANK( 'Stata dataset - override'!AGK14 ), 'Stata dataset - before override'!AGK14, 'Stata dataset - override'!AGK14 ) )</f>
        <v>17</v>
      </c>
      <c r="AGL14" s="6">
        <f xml:space="preserve">  IF( ISNA( 'Stata dataset - override'!AGL14 ), "", IF( ISBLANK( 'Stata dataset - override'!AGL14 ), 'Stata dataset - before override'!AGL14, 'Stata dataset - override'!AGL14 ) )</f>
        <v>7</v>
      </c>
      <c r="AGM14" s="6">
        <f xml:space="preserve">  IF( ISNA( 'Stata dataset - override'!AGM14 ), "", IF( ISBLANK( 'Stata dataset - override'!AGM14 ), 'Stata dataset - before override'!AGM14, 'Stata dataset - override'!AGM14 ) )</f>
        <v>13</v>
      </c>
      <c r="AGN14" s="6">
        <f xml:space="preserve">  IF( ISNA( 'Stata dataset - override'!AGN14 ), "", IF( ISBLANK( 'Stata dataset - override'!AGN14 ), 'Stata dataset - before override'!AGN14, 'Stata dataset - override'!AGN14 ) )</f>
        <v>50</v>
      </c>
      <c r="AGO14" s="6">
        <f xml:space="preserve">  IF( ISNA( 'Stata dataset - override'!AGO14 ), "", IF( ISBLANK( 'Stata dataset - override'!AGO14 ), 'Stata dataset - before override'!AGO14, 'Stata dataset - override'!AGO14 ) )</f>
        <v>6</v>
      </c>
      <c r="AGP14" s="6">
        <f xml:space="preserve">  IF( ISNA( 'Stata dataset - override'!AGP14 ), "", IF( ISBLANK( 'Stata dataset - override'!AGP14 ), 'Stata dataset - before override'!AGP14, 'Stata dataset - override'!AGP14 ) )</f>
        <v>149</v>
      </c>
      <c r="AGQ14" s="6">
        <f xml:space="preserve">  IF( ISNA( 'Stata dataset - override'!AGQ14 ), "", IF( ISBLANK( 'Stata dataset - override'!AGQ14 ), 'Stata dataset - before override'!AGQ14, 'Stata dataset - override'!AGQ14 ) )</f>
        <v>534</v>
      </c>
      <c r="AGR14" s="6">
        <f xml:space="preserve">  IF( ISNA( 'Stata dataset - override'!AGR14 ), "", IF( ISBLANK( 'Stata dataset - override'!AGR14 ), 'Stata dataset - before override'!AGR14, 'Stata dataset - override'!AGR14 ) )</f>
        <v>85</v>
      </c>
      <c r="AGS14" s="6">
        <f xml:space="preserve">  IF( ISNA( 'Stata dataset - override'!AGS14 ), "", IF( ISBLANK( 'Stata dataset - override'!AGS14 ), 'Stata dataset - before override'!AGS14, 'Stata dataset - override'!AGS14 ) )</f>
        <v>46</v>
      </c>
      <c r="AGT14" s="6">
        <f xml:space="preserve">  IF( ISNA( 'Stata dataset - override'!AGT14 ), "", IF( ISBLANK( 'Stata dataset - override'!AGT14 ), 'Stata dataset - before override'!AGT14, 'Stata dataset - override'!AGT14 ) )</f>
        <v>240</v>
      </c>
      <c r="AGU14" s="6">
        <f xml:space="preserve">  IF( ISNA( 'Stata dataset - override'!AGU14 ), "", IF( ISBLANK( 'Stata dataset - override'!AGU14 ), 'Stata dataset - before override'!AGU14, 'Stata dataset - override'!AGU14 ) )</f>
        <v>72</v>
      </c>
      <c r="AGV14" s="6">
        <f xml:space="preserve">  IF( ISNA( 'Stata dataset - override'!AGV14 ), "", IF( ISBLANK( 'Stata dataset - override'!AGV14 ), 'Stata dataset - before override'!AGV14, 'Stata dataset - override'!AGV14 ) )</f>
        <v>1132</v>
      </c>
      <c r="AGW14" s="6">
        <f xml:space="preserve">  IF( ISNA( 'Stata dataset - override'!AGW14 ), "", IF( ISBLANK( 'Stata dataset - override'!AGW14 ), 'Stata dataset - before override'!AGW14, 'Stata dataset - override'!AGW14 ) )</f>
        <v>0</v>
      </c>
      <c r="AGX14" s="6">
        <f xml:space="preserve">  IF( ISNA( 'Stata dataset - override'!AGX14 ), "", IF( ISBLANK( 'Stata dataset - override'!AGX14 ), 'Stata dataset - before override'!AGX14, 'Stata dataset - override'!AGX14 ) )</f>
        <v>77</v>
      </c>
      <c r="AGY14" s="6">
        <f xml:space="preserve">  IF( ISNA( 'Stata dataset - override'!AGY14 ), "", IF( ISBLANK( 'Stata dataset - override'!AGY14 ), 'Stata dataset - before override'!AGY14, 'Stata dataset - override'!AGY14 ) )</f>
        <v>26</v>
      </c>
      <c r="AGZ14" s="6">
        <f xml:space="preserve">  IF( ISNA( 'Stata dataset - override'!AGZ14 ), "", IF( ISBLANK( 'Stata dataset - override'!AGZ14 ), 'Stata dataset - before override'!AGZ14, 'Stata dataset - override'!AGZ14 ) )</f>
        <v>1020</v>
      </c>
      <c r="AHA14" s="6">
        <f xml:space="preserve">  IF( ISNA( 'Stata dataset - override'!AHA14 ), "", IF( ISBLANK( 'Stata dataset - override'!AHA14 ), 'Stata dataset - before override'!AHA14, 'Stata dataset - override'!AHA14 ) )</f>
        <v>1123</v>
      </c>
      <c r="AHB14" s="6">
        <f xml:space="preserve">  IF( ISNA( 'Stata dataset - override'!AHB14 ), "", IF( ISBLANK( 'Stata dataset - override'!AHB14 ), 'Stata dataset - before override'!AHB14, 'Stata dataset - override'!AHB14 ) )</f>
        <v>2</v>
      </c>
      <c r="AHC14" s="6">
        <f xml:space="preserve">  IF( ISNA( 'Stata dataset - override'!AHC14 ), "", IF( ISBLANK( 'Stata dataset - override'!AHC14 ), 'Stata dataset - before override'!AHC14, 'Stata dataset - override'!AHC14 ) )</f>
        <v>58</v>
      </c>
      <c r="AHD14" s="6">
        <f xml:space="preserve">  IF( ISNA( 'Stata dataset - override'!AHD14 ), "", IF( ISBLANK( 'Stata dataset - override'!AHD14 ), 'Stata dataset - before override'!AHD14, 'Stata dataset - override'!AHD14 ) )</f>
        <v>325</v>
      </c>
      <c r="AHE14" s="6">
        <f xml:space="preserve">  IF( ISNA( 'Stata dataset - override'!AHE14 ), "", IF( ISBLANK( 'Stata dataset - override'!AHE14 ), 'Stata dataset - before override'!AHE14, 'Stata dataset - override'!AHE14 ) )</f>
        <v>326</v>
      </c>
      <c r="AHF14" s="6">
        <f xml:space="preserve">  IF( ISNA( 'Stata dataset - override'!AHF14 ), "", IF( ISBLANK( 'Stata dataset - override'!AHF14 ), 'Stata dataset - before override'!AHF14, 'Stata dataset - override'!AHF14 ) )</f>
        <v>412</v>
      </c>
      <c r="AHG14" s="6">
        <f xml:space="preserve">  IF( ISNA( 'Stata dataset - override'!AHG14 ), "", IF( ISBLANK( 'Stata dataset - override'!AHG14 ), 'Stata dataset - before override'!AHG14, 'Stata dataset - override'!AHG14 ) )</f>
        <v>1123</v>
      </c>
      <c r="AHH14" s="6">
        <f xml:space="preserve">  IF( ISNA( 'Stata dataset - override'!AHH14 ), "", IF( ISBLANK( 'Stata dataset - override'!AHH14 ), 'Stata dataset - before override'!AHH14, 'Stata dataset - override'!AHH14 ) )</f>
        <v>7</v>
      </c>
      <c r="AHI14" s="6">
        <f xml:space="preserve">  IF( ISNA( 'Stata dataset - override'!AHI14 ), "", IF( ISBLANK( 'Stata dataset - override'!AHI14 ), 'Stata dataset - before override'!AHI14, 'Stata dataset - override'!AHI14 ) )</f>
        <v>52</v>
      </c>
      <c r="AHJ14" s="6">
        <f xml:space="preserve">  IF( ISNA( 'Stata dataset - override'!AHJ14 ), "", IF( ISBLANK( 'Stata dataset - override'!AHJ14 ), 'Stata dataset - before override'!AHJ14, 'Stata dataset - override'!AHJ14 ) )</f>
        <v>226</v>
      </c>
      <c r="AHK14" s="6">
        <f xml:space="preserve">  IF( ISNA( 'Stata dataset - override'!AHK14 ), "", IF( ISBLANK( 'Stata dataset - override'!AHK14 ), 'Stata dataset - before override'!AHK14, 'Stata dataset - override'!AHK14 ) )</f>
        <v>182</v>
      </c>
      <c r="AHL14" s="6">
        <f xml:space="preserve">  IF( ISNA( 'Stata dataset - override'!AHL14 ), "", IF( ISBLANK( 'Stata dataset - override'!AHL14 ), 'Stata dataset - before override'!AHL14, 'Stata dataset - override'!AHL14 ) )</f>
        <v>656</v>
      </c>
      <c r="AHM14" s="6">
        <f xml:space="preserve">  IF( ISNA( 'Stata dataset - override'!AHM14 ), "", IF( ISBLANK( 'Stata dataset - override'!AHM14 ), 'Stata dataset - before override'!AHM14, 'Stata dataset - override'!AHM14 ) )</f>
        <v>1123</v>
      </c>
      <c r="AHN14" s="6">
        <f xml:space="preserve">  IF( ISNA( 'Stata dataset - override'!AHN14 ), "", IF( ISBLANK( 'Stata dataset - override'!AHN14 ), 'Stata dataset - before override'!AHN14, 'Stata dataset - override'!AHN14 ) )</f>
        <v>7043.8913536768796</v>
      </c>
      <c r="AHO14" s="6">
        <f xml:space="preserve">  IF( ISNA( 'Stata dataset - override'!AHO14 ), "", IF( ISBLANK( 'Stata dataset - override'!AHO14 ), 'Stata dataset - before override'!AHO14, 'Stata dataset - override'!AHO14 ) )</f>
        <v>0.77100000000000002</v>
      </c>
      <c r="AHP14" s="6">
        <f xml:space="preserve">  IF( ISNA( 'Stata dataset - override'!AHP14 ), "", IF( ISBLANK( 'Stata dataset - override'!AHP14 ), 'Stata dataset - before override'!AHP14, 'Stata dataset - override'!AHP14 ) )</f>
        <v>68.847999999999999</v>
      </c>
      <c r="AHQ14" s="6">
        <f xml:space="preserve">  IF( ISNA( 'Stata dataset - override'!AHQ14 ), "", IF( ISBLANK( 'Stata dataset - override'!AHQ14 ), 'Stata dataset - before override'!AHQ14, 'Stata dataset - override'!AHQ14 ) )</f>
        <v>33.843000000000004</v>
      </c>
      <c r="AHR14" s="6">
        <f xml:space="preserve">  IF( ISNA( 'Stata dataset - override'!AHR14 ), "", IF( ISBLANK( 'Stata dataset - override'!AHR14 ), 'Stata dataset - before override'!AHR14, 'Stata dataset - override'!AHR14 ) )</f>
        <v>0</v>
      </c>
      <c r="AHS14" s="6">
        <f xml:space="preserve">  IF( ISNA( 'Stata dataset - override'!AHS14 ), "", IF( ISBLANK( 'Stata dataset - override'!AHS14 ), 'Stata dataset - before override'!AHS14, 'Stata dataset - override'!AHS14 ) )</f>
        <v>0</v>
      </c>
      <c r="AHT14" s="6">
        <f xml:space="preserve">  IF( ISNA( 'Stata dataset - override'!AHT14 ), "", IF( ISBLANK( 'Stata dataset - override'!AHT14 ), 'Stata dataset - before override'!AHT14, 'Stata dataset - override'!AHT14 ) )</f>
        <v>0</v>
      </c>
      <c r="AHU14" s="6">
        <f xml:space="preserve">  IF( ISNA( 'Stata dataset - override'!AHU14 ), "", IF( ISBLANK( 'Stata dataset - override'!AHU14 ), 'Stata dataset - before override'!AHU14, 'Stata dataset - override'!AHU14 ) )</f>
        <v>40.085999999999999</v>
      </c>
      <c r="AHV14" s="6">
        <f xml:space="preserve">  IF( ISNA( 'Stata dataset - override'!AHV14 ), "", IF( ISBLANK( 'Stata dataset - override'!AHV14 ), 'Stata dataset - before override'!AHV14, 'Stata dataset - override'!AHV14 ) )</f>
        <v>0</v>
      </c>
      <c r="AHW14" s="6">
        <f xml:space="preserve">  IF( ISNA( 'Stata dataset - override'!AHW14 ), "", IF( ISBLANK( 'Stata dataset - override'!AHW14 ), 'Stata dataset - before override'!AHW14, 'Stata dataset - override'!AHW14 ) )</f>
        <v>77.951999999999998</v>
      </c>
      <c r="AHX14" s="6">
        <f xml:space="preserve">  IF( ISNA( 'Stata dataset - override'!AHX14 ), "", IF( ISBLANK( 'Stata dataset - override'!AHX14 ), 'Stata dataset - before override'!AHX14, 'Stata dataset - override'!AHX14 ) )</f>
        <v>149.108</v>
      </c>
      <c r="AHY14" s="6">
        <f xml:space="preserve">  IF( ISNA( 'Stata dataset - override'!AHY14 ), "", IF( ISBLANK( 'Stata dataset - override'!AHY14 ), 'Stata dataset - before override'!AHY14, 'Stata dataset - override'!AHY14 ) )</f>
        <v>0</v>
      </c>
      <c r="AHZ14" s="6">
        <f xml:space="preserve">  IF( ISNA( 'Stata dataset - override'!AHZ14 ), "", IF( ISBLANK( 'Stata dataset - override'!AHZ14 ), 'Stata dataset - before override'!AHZ14, 'Stata dataset - override'!AHZ14 ) )</f>
        <v>149.108</v>
      </c>
      <c r="AIA14" s="6">
        <f xml:space="preserve">  IF( ISNA( 'Stata dataset - override'!AIA14 ), "", IF( ISBLANK( 'Stata dataset - override'!AIA14 ), 'Stata dataset - before override'!AIA14, 'Stata dataset - override'!AIA14 ) )</f>
        <v>0.28549999999999998</v>
      </c>
      <c r="AIB14" s="6">
        <f xml:space="preserve">  IF( ISNA( 'Stata dataset - override'!AIB14 ), "", IF( ISBLANK( 'Stata dataset - override'!AIB14 ), 'Stata dataset - before override'!AIB14, 'Stata dataset - override'!AIB14 ) )</f>
        <v>84.078000000000003</v>
      </c>
      <c r="AIC14" s="6">
        <f xml:space="preserve">  IF( ISNA( 'Stata dataset - override'!AIC14 ), "", IF( ISBLANK( 'Stata dataset - override'!AIC14 ), 'Stata dataset - before override'!AIC14, 'Stata dataset - override'!AIC14 ) )</f>
        <v>0</v>
      </c>
      <c r="AID14" s="6">
        <f xml:space="preserve">  IF( ISNA( 'Stata dataset - override'!AID14 ), "", IF( ISBLANK( 'Stata dataset - override'!AID14 ), 'Stata dataset - before override'!AID14, 'Stata dataset - override'!AID14 ) )</f>
        <v>84.078000000000003</v>
      </c>
      <c r="AIE14" s="6">
        <f xml:space="preserve">  IF( ISNA( 'Stata dataset - override'!AIE14 ), "", IF( ISBLANK( 'Stata dataset - override'!AIE14 ), 'Stata dataset - before override'!AIE14, 'Stata dataset - override'!AIE14 ) )</f>
        <v>20.923273201027399</v>
      </c>
      <c r="AIF14" s="6">
        <f xml:space="preserve">  IF( ISNA( 'Stata dataset - override'!AIF14 ), "", IF( ISBLANK( 'Stata dataset - override'!AIF14 ), 'Stata dataset - before override'!AIF14, 'Stata dataset - override'!AIF14 ) )</f>
        <v>2057.37</v>
      </c>
      <c r="AIG14" s="6">
        <f xml:space="preserve">  IF( ISNA( 'Stata dataset - override'!AIG14 ), "", IF( ISBLANK( 'Stata dataset - override'!AIG14 ), 'Stata dataset - before override'!AIG14, 'Stata dataset - override'!AIG14 ) )</f>
        <v>5068.6499999999996</v>
      </c>
      <c r="AIH14" s="6">
        <f xml:space="preserve">  IF( ISNA( 'Stata dataset - override'!AIH14 ), "", IF( ISBLANK( 'Stata dataset - override'!AIH14 ), 'Stata dataset - before override'!AIH14, 'Stata dataset - override'!AIH14 ) )</f>
        <v>7146.94327320103</v>
      </c>
      <c r="AII14" s="6">
        <f xml:space="preserve">  IF( ISNA( 'Stata dataset - override'!AII14 ), "", IF( ISBLANK( 'Stata dataset - override'!AII14 ), 'Stata dataset - before override'!AII14, 'Stata dataset - override'!AII14 ) )</f>
        <v>85032357</v>
      </c>
      <c r="AIJ14" s="6">
        <f xml:space="preserve">  IF( ISNA( 'Stata dataset - override'!AIJ14 ), "", IF( ISBLANK( 'Stata dataset - override'!AIJ14 ), 'Stata dataset - before override'!AIJ14, 'Stata dataset - override'!AIJ14 ) )</f>
        <v>0</v>
      </c>
      <c r="AIK14" s="6">
        <f xml:space="preserve">  IF( ISNA( 'Stata dataset - override'!AIK14 ), "", IF( ISBLANK( 'Stata dataset - override'!AIK14 ), 'Stata dataset - before override'!AIK14, 'Stata dataset - override'!AIK14 ) )</f>
        <v>0</v>
      </c>
      <c r="AIL14" s="6">
        <f xml:space="preserve">  IF( ISNA( 'Stata dataset - override'!AIL14 ), "", IF( ISBLANK( 'Stata dataset - override'!AIL14 ), 'Stata dataset - before override'!AIL14, 'Stata dataset - override'!AIL14 ) )</f>
        <v>5056.973</v>
      </c>
      <c r="AIM14" s="6">
        <f xml:space="preserve">  IF( ISNA( 'Stata dataset - override'!AIM14 ), "", IF( ISBLANK( 'Stata dataset - override'!AIM14 ), 'Stata dataset - before override'!AIM14, 'Stata dataset - override'!AIM14 ) )</f>
        <v>5056.973</v>
      </c>
      <c r="AIN14" s="6">
        <f xml:space="preserve">  IF( ISNA( 'Stata dataset - override'!AIN14 ), "", IF( ISBLANK( 'Stata dataset - override'!AIN14 ), 'Stata dataset - before override'!AIN14, 'Stata dataset - override'!AIN14 ) )</f>
        <v>0</v>
      </c>
      <c r="AIO14" s="6">
        <f xml:space="preserve">  IF( ISNA( 'Stata dataset - override'!AIO14 ), "", IF( ISBLANK( 'Stata dataset - override'!AIO14 ), 'Stata dataset - before override'!AIO14, 'Stata dataset - override'!AIO14 ) )</f>
        <v>0.48405000000000004</v>
      </c>
      <c r="AIP14" s="6">
        <f xml:space="preserve">  IF( ISNA( 'Stata dataset - override'!AIP14 ), "", IF( ISBLANK( 'Stata dataset - override'!AIP14 ), 'Stata dataset - before override'!AIP14, 'Stata dataset - override'!AIP14 ) )</f>
        <v>0</v>
      </c>
      <c r="AIQ14" s="6">
        <f xml:space="preserve">  IF( ISNA( 'Stata dataset - override'!AIQ14 ), "", IF( ISBLANK( 'Stata dataset - override'!AIQ14 ), 'Stata dataset - before override'!AIQ14, 'Stata dataset - override'!AIQ14 ) )</f>
        <v>4.36E-2</v>
      </c>
      <c r="AIR14" s="6">
        <f xml:space="preserve">  IF( ISNA( 'Stata dataset - override'!AIR14 ), "", IF( ISBLANK( 'Stata dataset - override'!AIR14 ), 'Stata dataset - before override'!AIR14, 'Stata dataset - override'!AIR14 ) )</f>
        <v>1.6899999999999998E-2</v>
      </c>
      <c r="AIS14" s="6">
        <f xml:space="preserve">  IF( ISNA( 'Stata dataset - override'!AIS14 ), "", IF( ISBLANK( 'Stata dataset - override'!AIS14 ), 'Stata dataset - before override'!AIS14, 'Stata dataset - override'!AIS14 ) )</f>
        <v>0.9395</v>
      </c>
      <c r="AIT14" s="6">
        <f xml:space="preserve">  IF( ISNA( 'Stata dataset - override'!AIT14 ), "", IF( ISBLANK( 'Stata dataset - override'!AIT14 ), 'Stata dataset - before override'!AIT14, 'Stata dataset - override'!AIT14 ) )</f>
        <v>0</v>
      </c>
      <c r="AIU14" s="6" t="str">
        <f xml:space="preserve">  IF( ISNA( 'Stata dataset - override'!AIU14 ), "", IF( ISBLANK( 'Stata dataset - override'!AIU14 ), 'Stata dataset - before override'!AIU14, 'Stata dataset - override'!AIU14 ) )</f>
        <v/>
      </c>
      <c r="AIV14" s="6">
        <f xml:space="preserve">  IF( ISNA( 'Stata dataset - override'!AIV14 ), "", IF( ISBLANK( 'Stata dataset - override'!AIV14 ), 'Stata dataset - before override'!AIV14, 'Stata dataset - override'!AIV14 ) )</f>
        <v>0</v>
      </c>
      <c r="AIW14" s="6">
        <f xml:space="preserve">  IF( ISNA( 'Stata dataset - override'!AIW14 ), "", IF( ISBLANK( 'Stata dataset - override'!AIW14 ), 'Stata dataset - before override'!AIW14, 'Stata dataset - override'!AIW14 ) )</f>
        <v>0</v>
      </c>
      <c r="AIX14" s="6">
        <f xml:space="preserve">  IF( ISNA( 'Stata dataset - override'!AIX14 ), "", IF( ISBLANK( 'Stata dataset - override'!AIX14 ), 'Stata dataset - before override'!AIX14, 'Stata dataset - override'!AIX14 ) )</f>
        <v>1</v>
      </c>
      <c r="AIY14" s="6">
        <f xml:space="preserve">  IF( ISNA( 'Stata dataset - override'!AIY14 ), "", IF( ISBLANK( 'Stata dataset - override'!AIY14 ), 'Stata dataset - before override'!AIY14, 'Stata dataset - override'!AIY14 ) )</f>
        <v>0</v>
      </c>
      <c r="AIZ14" s="6">
        <f xml:space="preserve">  IF( ISNA( 'Stata dataset - override'!AIZ14 ), "", IF( ISBLANK( 'Stata dataset - override'!AIZ14 ), 'Stata dataset - before override'!AIZ14, 'Stata dataset - override'!AIZ14 ) )</f>
        <v>0</v>
      </c>
      <c r="AJA14" s="6">
        <f xml:space="preserve">  IF( ISNA( 'Stata dataset - override'!AJA14 ), "", IF( ISBLANK( 'Stata dataset - override'!AJA14 ), 'Stata dataset - before override'!AJA14, 'Stata dataset - override'!AJA14 ) )</f>
        <v>0</v>
      </c>
      <c r="AJB14" s="6">
        <f xml:space="preserve">  IF( ISNA( 'Stata dataset - override'!AJB14 ), "", IF( ISBLANK( 'Stata dataset - override'!AJB14 ), 'Stata dataset - before override'!AJB14, 'Stata dataset - override'!AJB14 ) )</f>
        <v>1</v>
      </c>
      <c r="AJC14" s="6">
        <f xml:space="preserve">  IF( ISNA( 'Stata dataset - override'!AJC14 ), "", IF( ISBLANK( 'Stata dataset - override'!AJC14 ), 'Stata dataset - before override'!AJC14, 'Stata dataset - override'!AJC14 ) )</f>
        <v>0</v>
      </c>
      <c r="AJD14" s="6">
        <f xml:space="preserve">  IF( ISNA( 'Stata dataset - override'!AJD14 ), "", IF( ISBLANK( 'Stata dataset - override'!AJD14 ), 'Stata dataset - before override'!AJD14, 'Stata dataset - override'!AJD14 ) )</f>
        <v>1</v>
      </c>
      <c r="AJE14" s="6">
        <f xml:space="preserve">  IF( ISNA( 'Stata dataset - override'!AJE14 ), "", IF( ISBLANK( 'Stata dataset - override'!AJE14 ), 'Stata dataset - before override'!AJE14, 'Stata dataset - override'!AJE14 ) )</f>
        <v>0</v>
      </c>
      <c r="AJF14" s="6">
        <f xml:space="preserve">  IF( ISNA( 'Stata dataset - override'!AJF14 ), "", IF( ISBLANK( 'Stata dataset - override'!AJF14 ), 'Stata dataset - before override'!AJF14, 'Stata dataset - override'!AJF14 ) )</f>
        <v>0</v>
      </c>
      <c r="AJG14" s="6">
        <f xml:space="preserve">  IF( ISNA( 'Stata dataset - override'!AJG14 ), "", IF( ISBLANK( 'Stata dataset - override'!AJG14 ), 'Stata dataset - before override'!AJG14, 'Stata dataset - override'!AJG14 ) )</f>
        <v>0</v>
      </c>
      <c r="AJH14" s="6">
        <f xml:space="preserve">  IF( ISNA( 'Stata dataset - override'!AJH14 ), "", IF( ISBLANK( 'Stata dataset - override'!AJH14 ), 'Stata dataset - before override'!AJH14, 'Stata dataset - override'!AJH14 ) )</f>
        <v>0</v>
      </c>
      <c r="AJI14" s="6">
        <f xml:space="preserve">  IF( ISNA( 'Stata dataset - override'!AJI14 ), "", IF( ISBLANK( 'Stata dataset - override'!AJI14 ), 'Stata dataset - before override'!AJI14, 'Stata dataset - override'!AJI14 ) )</f>
        <v>0</v>
      </c>
      <c r="AJJ14" s="6" t="str">
        <f xml:space="preserve">  IF( ISNA( 'Stata dataset - override'!AJJ14 ), "", IF( ISBLANK( 'Stata dataset - override'!AJJ14 ), 'Stata dataset - before override'!AJJ14, 'Stata dataset - override'!AJJ14 ) )</f>
        <v/>
      </c>
      <c r="AJK14" s="6">
        <f xml:space="preserve">  IF( ISNA( 'Stata dataset - override'!AJK14 ), "", IF( ISBLANK( 'Stata dataset - override'!AJK14 ), 'Stata dataset - before override'!AJK14, 'Stata dataset - override'!AJK14 ) )</f>
        <v>0</v>
      </c>
      <c r="AJL14" s="6">
        <f xml:space="preserve">  IF( ISNA( 'Stata dataset - override'!AJL14 ), "", IF( ISBLANK( 'Stata dataset - override'!AJL14 ), 'Stata dataset - before override'!AJL14, 'Stata dataset - override'!AJL14 ) )</f>
        <v>0</v>
      </c>
      <c r="AJM14" s="6">
        <f xml:space="preserve">  IF( ISNA( 'Stata dataset - override'!AJM14 ), "", IF( ISBLANK( 'Stata dataset - override'!AJM14 ), 'Stata dataset - before override'!AJM14, 'Stata dataset - override'!AJM14 ) )</f>
        <v>0</v>
      </c>
      <c r="AJN14" s="6">
        <f xml:space="preserve">  IF( ISNA( 'Stata dataset - override'!AJN14 ), "", IF( ISBLANK( 'Stata dataset - override'!AJN14 ), 'Stata dataset - before override'!AJN14, 'Stata dataset - override'!AJN14 ) )</f>
        <v>0</v>
      </c>
      <c r="AJO14" s="6">
        <f xml:space="preserve">  IF( ISNA( 'Stata dataset - override'!AJO14 ), "", IF( ISBLANK( 'Stata dataset - override'!AJO14 ), 'Stata dataset - before override'!AJO14, 'Stata dataset - override'!AJO14 ) )</f>
        <v>0</v>
      </c>
      <c r="AJP14" s="6">
        <f xml:space="preserve">  IF( ISNA( 'Stata dataset - override'!AJP14 ), "", IF( ISBLANK( 'Stata dataset - override'!AJP14 ), 'Stata dataset - before override'!AJP14, 'Stata dataset - override'!AJP14 ) )</f>
        <v>0</v>
      </c>
      <c r="AJQ14" s="6">
        <f xml:space="preserve">  IF( ISNA( 'Stata dataset - override'!AJQ14 ), "", IF( ISBLANK( 'Stata dataset - override'!AJQ14 ), 'Stata dataset - before override'!AJQ14, 'Stata dataset - override'!AJQ14 ) )</f>
        <v>0</v>
      </c>
      <c r="AJR14" s="6">
        <f xml:space="preserve">  IF( ISNA( 'Stata dataset - override'!AJR14 ), "", IF( ISBLANK( 'Stata dataset - override'!AJR14 ), 'Stata dataset - before override'!AJR14, 'Stata dataset - override'!AJR14 ) )</f>
        <v>0</v>
      </c>
      <c r="AJS14" s="6">
        <f xml:space="preserve">  IF( ISNA( 'Stata dataset - override'!AJS14 ), "", IF( ISBLANK( 'Stata dataset - override'!AJS14 ), 'Stata dataset - before override'!AJS14, 'Stata dataset - override'!AJS14 ) )</f>
        <v>0</v>
      </c>
      <c r="AJT14" s="6">
        <f xml:space="preserve">  IF( ISNA( 'Stata dataset - override'!AJT14 ), "", IF( ISBLANK( 'Stata dataset - override'!AJT14 ), 'Stata dataset - before override'!AJT14, 'Stata dataset - override'!AJT14 ) )</f>
        <v>351953.13059542701</v>
      </c>
      <c r="AJU14" s="6">
        <f xml:space="preserve">  IF( ISNA( 'Stata dataset - override'!AJU14 ), "", IF( ISBLANK( 'Stata dataset - override'!AJU14 ), 'Stata dataset - before override'!AJU14, 'Stata dataset - override'!AJU14 ) )</f>
        <v>139928.525199372</v>
      </c>
      <c r="AJV14" s="6">
        <f xml:space="preserve">  IF( ISNA( 'Stata dataset - override'!AJV14 ), "", IF( ISBLANK( 'Stata dataset - override'!AJV14 ), 'Stata dataset - before override'!AJV14, 'Stata dataset - override'!AJV14 ) )</f>
        <v>491881.65579479799</v>
      </c>
      <c r="AJW14" s="6">
        <f xml:space="preserve">  IF( ISNA( 'Stata dataset - override'!AJW14 ), "", IF( ISBLANK( 'Stata dataset - override'!AJW14 ), 'Stata dataset - before override'!AJW14, 'Stata dataset - override'!AJW14 ) )</f>
        <v>72</v>
      </c>
      <c r="AJX14" s="6">
        <f xml:space="preserve">  IF( ISNA( 'Stata dataset - override'!AJX14 ), "", IF( ISBLANK( 'Stata dataset - override'!AJX14 ), 'Stata dataset - before override'!AJX14, 'Stata dataset - override'!AJX14 ) )</f>
        <v>4121</v>
      </c>
      <c r="AJY14" s="6">
        <f xml:space="preserve">  IF( ISNA( 'Stata dataset - override'!AJY14 ), "", IF( ISBLANK( 'Stata dataset - override'!AJY14 ), 'Stata dataset - before override'!AJY14, 'Stata dataset - override'!AJY14 ) )</f>
        <v>49</v>
      </c>
      <c r="AJZ14" s="6">
        <f xml:space="preserve">  IF( ISNA( 'Stata dataset - override'!AJZ14 ), "", IF( ISBLANK( 'Stata dataset - override'!AJZ14 ), 'Stata dataset - before override'!AJZ14, 'Stata dataset - override'!AJZ14 ) )</f>
        <v>336</v>
      </c>
      <c r="AKA14" s="6">
        <f xml:space="preserve">  IF( ISNA( 'Stata dataset - override'!AKA14 ), "", IF( ISBLANK( 'Stata dataset - override'!AKA14 ), 'Stata dataset - before override'!AKA14, 'Stata dataset - override'!AKA14 ) )</f>
        <v>0</v>
      </c>
      <c r="AKB14" s="6">
        <f xml:space="preserve">  IF( ISNA( 'Stata dataset - override'!AKB14 ), "", IF( ISBLANK( 'Stata dataset - override'!AKB14 ), 'Stata dataset - before override'!AKB14, 'Stata dataset - override'!AKB14 ) )</f>
        <v>3574</v>
      </c>
      <c r="AKC14" s="6">
        <f xml:space="preserve">  IF( ISNA( 'Stata dataset - override'!AKC14 ), "", IF( ISBLANK( 'Stata dataset - override'!AKC14 ), 'Stata dataset - before override'!AKC14, 'Stata dataset - override'!AKC14 ) )</f>
        <v>0</v>
      </c>
      <c r="AKD14" s="6">
        <f xml:space="preserve">  IF( ISNA( 'Stata dataset - override'!AKD14 ), "", IF( ISBLANK( 'Stata dataset - override'!AKD14 ), 'Stata dataset - before override'!AKD14, 'Stata dataset - override'!AKD14 ) )</f>
        <v>10300718</v>
      </c>
      <c r="AKE14" s="6">
        <f xml:space="preserve">  IF( ISNA( 'Stata dataset - override'!AKE14 ), "", IF( ISBLANK( 'Stata dataset - override'!AKE14 ), 'Stata dataset - before override'!AKE14, 'Stata dataset - override'!AKE14 ) )</f>
        <v>19.821000000000002</v>
      </c>
      <c r="AKF14" s="6">
        <f xml:space="preserve">  IF( ISNA( 'Stata dataset - override'!AKF14 ), "", IF( ISBLANK( 'Stata dataset - override'!AKF14 ), 'Stata dataset - before override'!AKF14, 'Stata dataset - override'!AKF14 ) )</f>
        <v>25.849</v>
      </c>
      <c r="AKG14" s="6">
        <f xml:space="preserve">  IF( ISNA( 'Stata dataset - override'!AKG14 ), "", IF( ISBLANK( 'Stata dataset - override'!AKG14 ), 'Stata dataset - before override'!AKG14, 'Stata dataset - override'!AKG14 ) )</f>
        <v>18.997</v>
      </c>
      <c r="AKH14" s="6">
        <f xml:space="preserve">  IF( ISNA( 'Stata dataset - override'!AKH14 ), "", IF( ISBLANK( 'Stata dataset - override'!AKH14 ), 'Stata dataset - before override'!AKH14, 'Stata dataset - override'!AKH14 ) )</f>
        <v>64.667000000000002</v>
      </c>
      <c r="AKI14" s="6">
        <f xml:space="preserve">  IF( ISNA( 'Stata dataset - override'!AKI14 ), "", IF( ISBLANK( 'Stata dataset - override'!AKI14 ), 'Stata dataset - before override'!AKI14, 'Stata dataset - override'!AKI14 ) )</f>
        <v>18.4373201755458</v>
      </c>
      <c r="AKJ14" s="6">
        <f xml:space="preserve">  IF( ISNA( 'Stata dataset - override'!AKJ14 ), "", IF( ISBLANK( 'Stata dataset - override'!AKJ14 ), 'Stata dataset - before override'!AKJ14, 'Stata dataset - override'!AKJ14 ) )</f>
        <v>22.457877592756599</v>
      </c>
      <c r="AKK14" s="6">
        <f xml:space="preserve">  IF( ISNA( 'Stata dataset - override'!AKK14 ), "", IF( ISBLANK( 'Stata dataset - override'!AKK14 ), 'Stata dataset - before override'!AKK14, 'Stata dataset - override'!AKK14 ) )</f>
        <v>15.9847490402083</v>
      </c>
      <c r="AKL14" s="6">
        <f xml:space="preserve">  IF( ISNA( 'Stata dataset - override'!AKL14 ), "", IF( ISBLANK( 'Stata dataset - override'!AKL14 ), 'Stata dataset - before override'!AKL14, 'Stata dataset - override'!AKL14 ) )</f>
        <v>56.879946808510702</v>
      </c>
      <c r="AKM14" s="6">
        <f xml:space="preserve">  IF( ISNA( 'Stata dataset - override'!AKM14 ), "", IF( ISBLANK( 'Stata dataset - override'!AKM14 ), 'Stata dataset - before override'!AKM14, 'Stata dataset - override'!AKM14 ) )</f>
        <v>427.07441432171998</v>
      </c>
      <c r="AKN14" s="6">
        <f xml:space="preserve">  IF( ISNA( 'Stata dataset - override'!AKN14 ), "", IF( ISBLANK( 'Stata dataset - override'!AKN14 ), 'Stata dataset - before override'!AKN14, 'Stata dataset - override'!AKN14 ) )</f>
        <v>556.95709277040203</v>
      </c>
      <c r="AKO14" s="6">
        <f xml:space="preserve">  IF( ISNA( 'Stata dataset - override'!AKO14 ), "", IF( ISBLANK( 'Stata dataset - override'!AKO14 ), 'Stata dataset - before override'!AKO14, 'Stata dataset - override'!AKO14 ) )</f>
        <v>409.32004686290901</v>
      </c>
      <c r="AKP14" s="6">
        <f xml:space="preserve">  IF( ISNA( 'Stata dataset - override'!AKP14 ), "", IF( ISBLANK( 'Stata dataset - override'!AKP14 ), 'Stata dataset - before override'!AKP14, 'Stata dataset - override'!AKP14 ) )</f>
        <v>1393.3515539550301</v>
      </c>
      <c r="AKQ14" s="6">
        <f xml:space="preserve">  IF( ISNA( 'Stata dataset - override'!AKQ14 ), "", IF( ISBLANK( 'Stata dataset - override'!AKQ14 ), 'Stata dataset - before override'!AKQ14, 'Stata dataset - override'!AKQ14 ) )</f>
        <v>397.260870573293</v>
      </c>
      <c r="AKR14" s="6">
        <f xml:space="preserve">  IF( ISNA( 'Stata dataset - override'!AKR14 ), "", IF( ISBLANK( 'Stata dataset - override'!AKR14 ), 'Stata dataset - before override'!AKR14, 'Stata dataset - override'!AKR14 ) )</f>
        <v>483.89006204709102</v>
      </c>
      <c r="AKS14" s="6">
        <f xml:space="preserve">  IF( ISNA( 'Stata dataset - override'!AKS14 ), "", IF( ISBLANK( 'Stata dataset - override'!AKS14 ), 'Stata dataset - before override'!AKS14, 'Stata dataset - override'!AKS14 ) )</f>
        <v>344.41639344264303</v>
      </c>
      <c r="AKT14" s="6">
        <f xml:space="preserve">  IF( ISNA( 'Stata dataset - override'!AKT14 ), "", IF( ISBLANK( 'Stata dataset - override'!AKT14 ), 'Stata dataset - before override'!AKT14, 'Stata dataset - override'!AKT14 ) )</f>
        <v>1225.5673260630299</v>
      </c>
      <c r="AKU14" s="6">
        <f xml:space="preserve">  IF( ISNA( 'Stata dataset - override'!AKU14 ), "", IF( ISBLANK( 'Stata dataset - override'!AKU14 ), 'Stata dataset - before override'!AKU14, 'Stata dataset - override'!AKU14 ) )</f>
        <v>0.19</v>
      </c>
      <c r="AKV14" s="6">
        <f xml:space="preserve">  IF( ISNA( 'Stata dataset - override'!AKV14 ), "", IF( ISBLANK( 'Stata dataset - override'!AKV14 ), 'Stata dataset - before override'!AKV14, 'Stata dataset - override'!AKV14 ) )</f>
        <v>0</v>
      </c>
      <c r="AKW14" s="6">
        <f xml:space="preserve">  IF( ISNA( 'Stata dataset - override'!AKW14 ), "", IF( ISBLANK( 'Stata dataset - override'!AKW14 ), 'Stata dataset - before override'!AKW14, 'Stata dataset - override'!AKW14 ) )</f>
        <v>0</v>
      </c>
      <c r="AKX14" s="6">
        <f xml:space="preserve">  IF( ISNA( 'Stata dataset - override'!AKX14 ), "", IF( ISBLANK( 'Stata dataset - override'!AKX14 ), 'Stata dataset - before override'!AKX14, 'Stata dataset - override'!AKX14 ) )</f>
        <v>0.19</v>
      </c>
      <c r="AKY14" s="6">
        <f xml:space="preserve">  IF( ISNA( 'Stata dataset - override'!AKY14 ), "", IF( ISBLANK( 'Stata dataset - override'!AKY14 ), 'Stata dataset - before override'!AKY14, 'Stata dataset - override'!AKY14 ) )</f>
        <v>0</v>
      </c>
      <c r="AKZ14" s="6">
        <f xml:space="preserve">  IF( ISNA( 'Stata dataset - override'!AKZ14 ), "", IF( ISBLANK( 'Stata dataset - override'!AKZ14 ), 'Stata dataset - before override'!AKZ14, 'Stata dataset - override'!AKZ14 ) )</f>
        <v>0</v>
      </c>
      <c r="ALA14" s="6">
        <f xml:space="preserve">  IF( ISNA( 'Stata dataset - override'!ALA14 ), "", IF( ISBLANK( 'Stata dataset - override'!ALA14 ), 'Stata dataset - before override'!ALA14, 'Stata dataset - override'!ALA14 ) )</f>
        <v>0</v>
      </c>
      <c r="ALB14" s="6">
        <f xml:space="preserve">  IF( ISNA( 'Stata dataset - override'!ALB14 ), "", IF( ISBLANK( 'Stata dataset - override'!ALB14 ), 'Stata dataset - before override'!ALB14, 'Stata dataset - override'!ALB14 ) )</f>
        <v>0</v>
      </c>
      <c r="ALC14" s="6">
        <f xml:space="preserve">  IF( ISNA( 'Stata dataset - override'!ALC14 ), "", IF( ISBLANK( 'Stata dataset - override'!ALC14 ), 'Stata dataset - before override'!ALC14, 'Stata dataset - override'!ALC14 ) )</f>
        <v>0.14000000000000001</v>
      </c>
      <c r="ALD14" s="6">
        <f xml:space="preserve">  IF( ISNA( 'Stata dataset - override'!ALD14 ), "", IF( ISBLANK( 'Stata dataset - override'!ALD14 ), 'Stata dataset - before override'!ALD14, 'Stata dataset - override'!ALD14 ) )</f>
        <v>0</v>
      </c>
      <c r="ALE14" s="6">
        <f xml:space="preserve">  IF( ISNA( 'Stata dataset - override'!ALE14 ), "", IF( ISBLANK( 'Stata dataset - override'!ALE14 ), 'Stata dataset - before override'!ALE14, 'Stata dataset - override'!ALE14 ) )</f>
        <v>0</v>
      </c>
      <c r="ALF14" s="6">
        <f xml:space="preserve">  IF( ISNA( 'Stata dataset - override'!ALF14 ), "", IF( ISBLANK( 'Stata dataset - override'!ALF14 ), 'Stata dataset - before override'!ALF14, 'Stata dataset - override'!ALF14 ) )</f>
        <v>0.14000000000000001</v>
      </c>
      <c r="ALG14" s="6">
        <f xml:space="preserve">  IF( ISNA( 'Stata dataset - override'!ALG14 ), "", IF( ISBLANK( 'Stata dataset - override'!ALG14 ), 'Stata dataset - before override'!ALG14, 'Stata dataset - override'!ALG14 ) )</f>
        <v>2.2639999999999998</v>
      </c>
      <c r="ALH14" s="6">
        <f xml:space="preserve">  IF( ISNA( 'Stata dataset - override'!ALH14 ), "", IF( ISBLANK( 'Stata dataset - override'!ALH14 ), 'Stata dataset - before override'!ALH14, 'Stata dataset - override'!ALH14 ) )</f>
        <v>6.0979999999999999</v>
      </c>
      <c r="ALI14" s="6">
        <f xml:space="preserve">  IF( ISNA( 'Stata dataset - override'!ALI14 ), "", IF( ISBLANK( 'Stata dataset - override'!ALI14 ), 'Stata dataset - before override'!ALI14, 'Stata dataset - override'!ALI14 ) )</f>
        <v>-1.0999999999999999E-2</v>
      </c>
      <c r="ALJ14" s="6">
        <f xml:space="preserve">  IF( ISNA( 'Stata dataset - override'!ALJ14 ), "", IF( ISBLANK( 'Stata dataset - override'!ALJ14 ), 'Stata dataset - before override'!ALJ14, 'Stata dataset - override'!ALJ14 ) )</f>
        <v>8.3510000000000009</v>
      </c>
      <c r="ALK14" s="6">
        <f xml:space="preserve">  IF( ISNA( 'Stata dataset - override'!ALK14 ), "", IF( ISBLANK( 'Stata dataset - override'!ALK14 ), 'Stata dataset - before override'!ALK14, 'Stata dataset - override'!ALK14 ) )</f>
        <v>0</v>
      </c>
      <c r="ALL14" s="6">
        <f xml:space="preserve">  IF( ISNA( 'Stata dataset - override'!ALL14 ), "", IF( ISBLANK( 'Stata dataset - override'!ALL14 ), 'Stata dataset - before override'!ALL14, 'Stata dataset - override'!ALL14 ) )</f>
        <v>0</v>
      </c>
      <c r="ALM14" s="6">
        <f xml:space="preserve">  IF( ISNA( 'Stata dataset - override'!ALM14 ), "", IF( ISBLANK( 'Stata dataset - override'!ALM14 ), 'Stata dataset - before override'!ALM14, 'Stata dataset - override'!ALM14 ) )</f>
        <v>0</v>
      </c>
      <c r="ALN14" s="6">
        <f xml:space="preserve">  IF( ISNA( 'Stata dataset - override'!ALN14 ), "", IF( ISBLANK( 'Stata dataset - override'!ALN14 ), 'Stata dataset - before override'!ALN14, 'Stata dataset - override'!ALN14 ) )</f>
        <v>0</v>
      </c>
      <c r="ALO14" s="6">
        <f xml:space="preserve">  IF( ISNA( 'Stata dataset - override'!ALO14 ), "", IF( ISBLANK( 'Stata dataset - override'!ALO14 ), 'Stata dataset - before override'!ALO14, 'Stata dataset - override'!ALO14 ) )</f>
        <v>45.67</v>
      </c>
      <c r="ALP14" s="6">
        <f xml:space="preserve">  IF( ISNA( 'Stata dataset - override'!ALP14 ), "", IF( ISBLANK( 'Stata dataset - override'!ALP14 ), 'Stata dataset - before override'!ALP14, 'Stata dataset - override'!ALP14 ) )</f>
        <v>83.664000000000001</v>
      </c>
      <c r="ALQ14" s="6">
        <f xml:space="preserve">  IF( ISNA( 'Stata dataset - override'!ALQ14 ), "", IF( ISBLANK( 'Stata dataset - override'!ALQ14 ), 'Stata dataset - before override'!ALQ14, 'Stata dataset - override'!ALQ14 ) )</f>
        <v>40.895197768302396</v>
      </c>
      <c r="ALR14" s="6">
        <f xml:space="preserve">  IF( ISNA( 'Stata dataset - override'!ALR14 ), "", IF( ISBLANK( 'Stata dataset - override'!ALR14 ), 'Stata dataset - before override'!ALR14, 'Stata dataset - override'!ALR14 ) )</f>
        <v>881.15093262038408</v>
      </c>
      <c r="ALS14" s="6">
        <f xml:space="preserve">  IF( ISNA( 'Stata dataset - override'!ALS14 ), "", IF( ISBLANK( 'Stata dataset - override'!ALS14 ), 'Stata dataset - before override'!ALS14, 'Stata dataset - override'!ALS14 ) )</f>
        <v>0.19</v>
      </c>
      <c r="ALT14" s="6">
        <f xml:space="preserve">  IF( ISNA( 'Stata dataset - override'!ALT14 ), "", IF( ISBLANK( 'Stata dataset - override'!ALT14 ), 'Stata dataset - before override'!ALT14, 'Stata dataset - override'!ALT14 ) )</f>
        <v>0</v>
      </c>
      <c r="ALU14" s="6">
        <f xml:space="preserve">  IF( ISNA( 'Stata dataset - override'!ALU14 ), "", IF( ISBLANK( 'Stata dataset - override'!ALU14 ), 'Stata dataset - before override'!ALU14, 'Stata dataset - override'!ALU14 ) )</f>
        <v>0.14000000000000001</v>
      </c>
      <c r="ALV14" s="6">
        <f xml:space="preserve">  IF( ISNA( 'Stata dataset - override'!ALV14 ), "", IF( ISBLANK( 'Stata dataset - override'!ALV14 ), 'Stata dataset - before override'!ALV14, 'Stata dataset - override'!ALV14 ) )</f>
        <v>8.3620000000000001</v>
      </c>
      <c r="ALW14" s="6">
        <f xml:space="preserve">  IF( ISNA( 'Stata dataset - override'!ALW14 ), "", IF( ISBLANK( 'Stata dataset - override'!ALW14 ), 'Stata dataset - before override'!ALW14, 'Stata dataset - override'!ALW14 ) )</f>
        <v>0</v>
      </c>
      <c r="ALX14" s="6" t="str">
        <f xml:space="preserve">  IF( ISNA( 'Stata dataset - override'!ALX14 ), "", IF( ISBLANK( 'Stata dataset - override'!ALX14 ), 'Stata dataset - before override'!ALX14, 'Stata dataset - override'!ALX14 ) )</f>
        <v/>
      </c>
      <c r="ALY14" s="6" t="str">
        <f xml:space="preserve">  IF( ISNA( 'Stata dataset - override'!ALY14 ), "", IF( ISBLANK( 'Stata dataset - override'!ALY14 ), 'Stata dataset - before override'!ALY14, 'Stata dataset - override'!ALY14 ) )</f>
        <v/>
      </c>
      <c r="ALZ14" s="6" t="str">
        <f xml:space="preserve">  IF( ISNA( 'Stata dataset - override'!ALZ14 ), "", IF( ISBLANK( 'Stata dataset - override'!ALZ14 ), 'Stata dataset - before override'!ALZ14, 'Stata dataset - override'!ALZ14 ) )</f>
        <v/>
      </c>
      <c r="AMA14" s="6" t="str">
        <f xml:space="preserve">  IF( ISNA( 'Stata dataset - override'!AMA14 ), "", IF( ISBLANK( 'Stata dataset - override'!AMA14 ), 'Stata dataset - before override'!AMA14, 'Stata dataset - override'!AMA14 ) )</f>
        <v/>
      </c>
      <c r="AMB14" s="6" t="str">
        <f xml:space="preserve">  IF( ISNA( 'Stata dataset - override'!AMB14 ), "", IF( ISBLANK( 'Stata dataset - override'!AMB14 ), 'Stata dataset - before override'!AMB14, 'Stata dataset - override'!AMB14 ) )</f>
        <v/>
      </c>
      <c r="AMC14" s="6" t="str">
        <f xml:space="preserve">  IF( ISNA( 'Stata dataset - override'!AMC14 ), "", IF( ISBLANK( 'Stata dataset - override'!AMC14 ), 'Stata dataset - before override'!AMC14, 'Stata dataset - override'!AMC14 ) )</f>
        <v/>
      </c>
      <c r="AMD14" s="6" t="str">
        <f xml:space="preserve">  IF( ISNA( 'Stata dataset - override'!AMD14 ), "", IF( ISBLANK( 'Stata dataset - override'!AMD14 ), 'Stata dataset - before override'!AMD14, 'Stata dataset - override'!AMD14 ) )</f>
        <v/>
      </c>
      <c r="AME14" s="6" t="str">
        <f xml:space="preserve">  IF( ISNA( 'Stata dataset - override'!AME14 ), "", IF( ISBLANK( 'Stata dataset - override'!AME14 ), 'Stata dataset - before override'!AME14, 'Stata dataset - override'!AME14 ) )</f>
        <v/>
      </c>
      <c r="AMF14" s="6" t="str">
        <f xml:space="preserve">  IF( ISNA( 'Stata dataset - override'!AMF14 ), "", IF( ISBLANK( 'Stata dataset - override'!AMF14 ), 'Stata dataset - before override'!AMF14, 'Stata dataset - override'!AMF14 ) )</f>
        <v/>
      </c>
      <c r="AMG14" s="6" t="str">
        <f xml:space="preserve">  IF( ISNA( 'Stata dataset - override'!AMG14 ), "", IF( ISBLANK( 'Stata dataset - override'!AMG14 ), 'Stata dataset - before override'!AMG14, 'Stata dataset - override'!AMG14 ) )</f>
        <v/>
      </c>
      <c r="AMH14" s="6" t="str">
        <f xml:space="preserve">  IF( ISNA( 'Stata dataset - override'!AMH14 ), "", IF( ISBLANK( 'Stata dataset - override'!AMH14 ), 'Stata dataset - before override'!AMH14, 'Stata dataset - override'!AMH14 ) )</f>
        <v/>
      </c>
      <c r="AMI14" s="6" t="str">
        <f xml:space="preserve">  IF( ISNA( 'Stata dataset - override'!AMI14 ), "", IF( ISBLANK( 'Stata dataset - override'!AMI14 ), 'Stata dataset - before override'!AMI14, 'Stata dataset - override'!AMI14 ) )</f>
        <v/>
      </c>
      <c r="AMJ14" s="6" t="str">
        <f xml:space="preserve">  IF( ISNA( 'Stata dataset - override'!AMJ14 ), "", IF( ISBLANK( 'Stata dataset - override'!AMJ14 ), 'Stata dataset - before override'!AMJ14, 'Stata dataset - override'!AMJ14 ) )</f>
        <v/>
      </c>
      <c r="AMK14" s="6" t="str">
        <f xml:space="preserve">  IF( ISNA( 'Stata dataset - override'!AMK14 ), "", IF( ISBLANK( 'Stata dataset - override'!AMK14 ), 'Stata dataset - before override'!AMK14, 'Stata dataset - override'!AMK14 ) )</f>
        <v/>
      </c>
      <c r="AML14" s="6" t="str">
        <f xml:space="preserve">  IF( ISNA( 'Stata dataset - override'!AML14 ), "", IF( ISBLANK( 'Stata dataset - override'!AML14 ), 'Stata dataset - before override'!AML14, 'Stata dataset - override'!AML14 ) )</f>
        <v/>
      </c>
      <c r="AMM14" s="6">
        <f xml:space="preserve">  IF( ISNA( 'Stata dataset - override'!AMM14 ), "", IF( ISBLANK( 'Stata dataset - override'!AMM14 ), 'Stata dataset - before override'!AMM14, 'Stata dataset - override'!AMM14 ) )</f>
        <v>0.15058454665396082</v>
      </c>
      <c r="AMN14" s="6">
        <f xml:space="preserve">  IF( ISNA( 'Stata dataset - override'!AMN14 ), "", IF( ISBLANK( 'Stata dataset - override'!AMN14 ), 'Stata dataset - before override'!AMN14, 'Stata dataset - override'!AMN14 ) )</f>
        <v>0.45103344431741615</v>
      </c>
      <c r="AMO14" s="6">
        <f xml:space="preserve">  IF( ISNA( 'Stata dataset - override'!AMO14 ), "", IF( ISBLANK( 'Stata dataset - override'!AMO14 ), 'Stata dataset - before override'!AMO14, 'Stata dataset - override'!AMO14 ) )</f>
        <v>824.97506246316675</v>
      </c>
      <c r="AMP14" s="6">
        <f xml:space="preserve">  IF( ISNA( 'Stata dataset - override'!AMP14 ), "", IF( ISBLANK( 'Stata dataset - override'!AMP14 ), 'Stata dataset - before override'!AMP14, 'Stata dataset - override'!AMP14 ) )</f>
        <v>6.0203785740433844</v>
      </c>
      <c r="AMQ14" s="6">
        <f xml:space="preserve">  IF( ISNA( 'Stata dataset - override'!AMQ14 ), "", IF( ISBLANK( 'Stata dataset - override'!AMQ14 ), 'Stata dataset - before override'!AMQ14, 'Stata dataset - override'!AMQ14 ) )</f>
        <v>37.51788774774711</v>
      </c>
      <c r="AMR14" s="6">
        <f xml:space="preserve">  IF( ISNA( 'Stata dataset - override'!AMR14 ), "", IF( ISBLANK( 'Stata dataset - override'!AMR14 ), 'Stata dataset - before override'!AMR14, 'Stata dataset - override'!AMR14 ) )</f>
        <v>6753840.5672999993</v>
      </c>
      <c r="AMS14" s="6" t="str">
        <f xml:space="preserve">  IF( ISNA( 'Stata dataset - override'!AMS14 ), "", IF( ISBLANK( 'Stata dataset - override'!AMS14 ), 'Stata dataset - before override'!AMS14, 'Stata dataset - override'!AMS14 ) )</f>
        <v/>
      </c>
      <c r="AMT14" s="6" t="str">
        <f xml:space="preserve">  IF( ISNA( 'Stata dataset - override'!AMT14 ), "", IF( ISBLANK( 'Stata dataset - override'!AMT14 ), 'Stata dataset - before override'!AMT14, 'Stata dataset - override'!AMT14 ) )</f>
        <v/>
      </c>
      <c r="AMU14" s="6">
        <f xml:space="preserve">  IF( ISNA( 'Stata dataset - override'!AMU14 ), "", IF( ISBLANK( 'Stata dataset - override'!AMU14 ), 'Stata dataset - before override'!AMU14, 'Stata dataset - override'!AMU14 ) )</f>
        <v>0.96281468935252923</v>
      </c>
    </row>
    <row r="15" spans="1:1035">
      <c r="A15" s="46" t="str">
        <f t="shared" si="1"/>
        <v>ANH21</v>
      </c>
      <c r="B15" s="46" t="s">
        <v>6</v>
      </c>
      <c r="C15" s="46" t="s">
        <v>1119</v>
      </c>
      <c r="D15" s="6">
        <f xml:space="preserve">  IF( ISNA( 'Stata dataset - override'!D15 ), "", IF( ISBLANK( 'Stata dataset - override'!D15 ), 'Stata dataset - before override'!D15, 'Stata dataset - override'!D15 ) )</f>
        <v>10.454025052</v>
      </c>
      <c r="E15" s="6">
        <f xml:space="preserve">  IF( ISNA( 'Stata dataset - override'!E15 ), "", IF( ISBLANK( 'Stata dataset - override'!E15 ), 'Stata dataset - before override'!E15, 'Stata dataset - override'!E15 ) )</f>
        <v>-0.23740940399999999</v>
      </c>
      <c r="F15" s="6">
        <f xml:space="preserve">  IF( ISNA( 'Stata dataset - override'!F15 ), "", IF( ISBLANK( 'Stata dataset - override'!F15 ), 'Stata dataset - before override'!F15, 'Stata dataset - override'!F15 ) )</f>
        <v>1.739188959</v>
      </c>
      <c r="G15" s="6">
        <f xml:space="preserve">  IF( ISNA( 'Stata dataset - override'!G15 ), "", IF( ISBLANK( 'Stata dataset - override'!G15 ), 'Stata dataset - before override'!G15, 'Stata dataset - override'!G15 ) )</f>
        <v>0</v>
      </c>
      <c r="H15" s="6">
        <f xml:space="preserve">  IF( ISNA( 'Stata dataset - override'!H15 ), "", IF( ISBLANK( 'Stata dataset - override'!H15 ), 'Stata dataset - before override'!H15, 'Stata dataset - override'!H15 ) )</f>
        <v>19.160179150000001</v>
      </c>
      <c r="I15" s="6">
        <f xml:space="preserve">  IF( ISNA( 'Stata dataset - override'!I15 ), "", IF( ISBLANK( 'Stata dataset - override'!I15 ), 'Stata dataset - before override'!I15, 'Stata dataset - override'!I15 ) )</f>
        <v>0</v>
      </c>
      <c r="J15" s="6">
        <f xml:space="preserve">  IF( ISNA( 'Stata dataset - override'!J15 ), "", IF( ISBLANK( 'Stata dataset - override'!J15 ), 'Stata dataset - before override'!J15, 'Stata dataset - override'!J15 ) )</f>
        <v>59.427983093000002</v>
      </c>
      <c r="K15" s="6">
        <f xml:space="preserve">  IF( ISNA( 'Stata dataset - override'!K15 ), "", IF( ISBLANK( 'Stata dataset - override'!K15 ), 'Stata dataset - before override'!K15, 'Stata dataset - override'!K15 ) )</f>
        <v>0.16471733999999999</v>
      </c>
      <c r="L15" s="6">
        <f xml:space="preserve">  IF( ISNA( 'Stata dataset - override'!L15 ), "", IF( ISBLANK( 'Stata dataset - override'!L15 ), 'Stata dataset - before override'!L15, 'Stata dataset - override'!L15 ) )</f>
        <v>90.70868419</v>
      </c>
      <c r="M15" s="6">
        <f xml:space="preserve">  IF( ISNA( 'Stata dataset - override'!M15 ), "", IF( ISBLANK( 'Stata dataset - override'!M15 ), 'Stata dataset - before override'!M15, 'Stata dataset - override'!M15 ) )</f>
        <v>0</v>
      </c>
      <c r="N15" s="6">
        <f xml:space="preserve">  IF( ISNA( 'Stata dataset - override'!N15 ), "", IF( ISBLANK( 'Stata dataset - override'!N15 ), 'Stata dataset - before override'!N15, 'Stata dataset - override'!N15 ) )</f>
        <v>90.70868419</v>
      </c>
      <c r="O15" s="6">
        <f xml:space="preserve">  IF( ISNA( 'Stata dataset - override'!O15 ), "", IF( ISBLANK( 'Stata dataset - override'!O15 ), 'Stata dataset - before override'!O15, 'Stata dataset - override'!O15 ) )</f>
        <v>20.8671754487039</v>
      </c>
      <c r="P15" s="6">
        <f xml:space="preserve">  IF( ISNA( 'Stata dataset - override'!P15 ), "", IF( ISBLANK( 'Stata dataset - override'!P15 ), 'Stata dataset - before override'!P15, 'Stata dataset - override'!P15 ) )</f>
        <v>20.612241286637001</v>
      </c>
      <c r="Q15" s="6">
        <f xml:space="preserve">  IF( ISNA( 'Stata dataset - override'!Q15 ), "", IF( ISBLANK( 'Stata dataset - override'!Q15 ), 'Stata dataset - before override'!Q15, 'Stata dataset - override'!Q15 ) )</f>
        <v>23.746853582367599</v>
      </c>
      <c r="R15" s="6">
        <f xml:space="preserve">  IF( ISNA( 'Stata dataset - override'!R15 ), "", IF( ISBLANK( 'Stata dataset - override'!R15 ), 'Stata dataset - before override'!R15, 'Stata dataset - override'!R15 ) )</f>
        <v>0.77287391938925898</v>
      </c>
      <c r="S15" s="6">
        <f xml:space="preserve">  IF( ISNA( 'Stata dataset - override'!S15 ), "", IF( ISBLANK( 'Stata dataset - override'!S15 ), 'Stata dataset - before override'!S15, 'Stata dataset - override'!S15 ) )</f>
        <v>29.455407239353999</v>
      </c>
      <c r="T15" s="6">
        <f xml:space="preserve">  IF( ISNA( 'Stata dataset - override'!T15 ), "", IF( ISBLANK( 'Stata dataset - override'!T15 ), 'Stata dataset - before override'!T15, 'Stata dataset - override'!T15 ) )</f>
        <v>95.454551476451797</v>
      </c>
      <c r="U15" s="6">
        <f xml:space="preserve">  IF( ISNA( 'Stata dataset - override'!U15 ), "", IF( ISBLANK( 'Stata dataset - override'!U15 ), 'Stata dataset - before override'!U15, 'Stata dataset - override'!U15 ) )</f>
        <v>0.45</v>
      </c>
      <c r="V15" s="6">
        <f xml:space="preserve">  IF( ISNA( 'Stata dataset - override'!V15 ), "", IF( ISBLANK( 'Stata dataset - override'!V15 ), 'Stata dataset - before override'!V15, 'Stata dataset - override'!V15 ) )</f>
        <v>95.9045514764518</v>
      </c>
      <c r="W15" s="6">
        <f xml:space="preserve">  IF( ISNA( 'Stata dataset - override'!W15 ), "", IF( ISBLANK( 'Stata dataset - override'!W15 ), 'Stata dataset - before override'!W15, 'Stata dataset - override'!W15 ) )</f>
        <v>27.1233909853282</v>
      </c>
      <c r="X15" s="6">
        <f xml:space="preserve">  IF( ISNA( 'Stata dataset - override'!X15 ), "", IF( ISBLANK( 'Stata dataset - override'!X15 ), 'Stata dataset - before override'!X15, 'Stata dataset - override'!X15 ) )</f>
        <v>0</v>
      </c>
      <c r="Y15" s="6">
        <f xml:space="preserve">  IF( ISNA( 'Stata dataset - override'!Y15 ), "", IF( ISBLANK( 'Stata dataset - override'!Y15 ), 'Stata dataset - before override'!Y15, 'Stata dataset - override'!Y15 ) )</f>
        <v>27.1233909853282</v>
      </c>
      <c r="Z15" s="6">
        <f xml:space="preserve">  IF( ISNA( 'Stata dataset - override'!Z15 ), "", IF( ISBLANK( 'Stata dataset - override'!Z15 ), 'Stata dataset - before override'!Z15, 'Stata dataset - override'!Z15 ) )</f>
        <v>27.1233909853282</v>
      </c>
      <c r="AA15" s="6">
        <f xml:space="preserve">  IF( ISNA( 'Stata dataset - override'!AA15 ), "", IF( ISBLANK( 'Stata dataset - override'!AA15 ), 'Stata dataset - before override'!AA15, 'Stata dataset - override'!AA15 ) )</f>
        <v>159.489844681124</v>
      </c>
      <c r="AB15" s="6">
        <f xml:space="preserve">  IF( ISNA( 'Stata dataset - override'!AB15 ), "", IF( ISBLANK( 'Stata dataset - override'!AB15 ), 'Stata dataset - before override'!AB15, 'Stata dataset - override'!AB15 ) )</f>
        <v>1.9321720470395201</v>
      </c>
      <c r="AC15" s="6">
        <f xml:space="preserve">  IF( ISNA( 'Stata dataset - override'!AC15 ), "", IF( ISBLANK( 'Stata dataset - override'!AC15 ), 'Stata dataset - before override'!AC15, 'Stata dataset - override'!AC15 ) )</f>
        <v>0</v>
      </c>
      <c r="AD15" s="6">
        <f xml:space="preserve">  IF( ISNA( 'Stata dataset - override'!AD15 ), "", IF( ISBLANK( 'Stata dataset - override'!AD15 ), 'Stata dataset - before override'!AD15, 'Stata dataset - override'!AD15 ) )</f>
        <v>161.42201672816299</v>
      </c>
      <c r="AE15" s="6">
        <f xml:space="preserve">  IF( ISNA( 'Stata dataset - override'!AE15 ), "", IF( ISBLANK( 'Stata dataset - override'!AE15 ), 'Stata dataset - before override'!AE15, 'Stata dataset - override'!AE15 ) )</f>
        <v>161.42201672816299</v>
      </c>
      <c r="AF15" s="6">
        <f xml:space="preserve">  IF( ISNA( 'Stata dataset - override'!AF15 ), "", IF( ISBLANK( 'Stata dataset - override'!AF15 ), 'Stata dataset - before override'!AF15, 'Stata dataset - override'!AF15 ) )</f>
        <v>27.371603234999998</v>
      </c>
      <c r="AG15" s="6">
        <f xml:space="preserve">  IF( ISNA( 'Stata dataset - override'!AG15 ), "", IF( ISBLANK( 'Stata dataset - override'!AG15 ), 'Stata dataset - before override'!AG15, 'Stata dataset - override'!AG15 ) )</f>
        <v>-0.974120808</v>
      </c>
      <c r="AH15" s="6">
        <f xml:space="preserve">  IF( ISNA( 'Stata dataset - override'!AH15 ), "", IF( ISBLANK( 'Stata dataset - override'!AH15 ), 'Stata dataset - before override'!AH15, 'Stata dataset - override'!AH15 ) )</f>
        <v>7.4634771820000001</v>
      </c>
      <c r="AI15" s="6">
        <f xml:space="preserve">  IF( ISNA( 'Stata dataset - override'!AI15 ), "", IF( ISBLANK( 'Stata dataset - override'!AI15 ), 'Stata dataset - before override'!AI15, 'Stata dataset - override'!AI15 ) )</f>
        <v>0</v>
      </c>
      <c r="AJ15" s="6">
        <f xml:space="preserve">  IF( ISNA( 'Stata dataset - override'!AJ15 ), "", IF( ISBLANK( 'Stata dataset - override'!AJ15 ), 'Stata dataset - before override'!AJ15, 'Stata dataset - override'!AJ15 ) )</f>
        <v>0</v>
      </c>
      <c r="AK15" s="6">
        <f xml:space="preserve">  IF( ISNA( 'Stata dataset - override'!AK15 ), "", IF( ISBLANK( 'Stata dataset - override'!AK15 ), 'Stata dataset - before override'!AK15, 'Stata dataset - override'!AK15 ) )</f>
        <v>0.20534298500000001</v>
      </c>
      <c r="AL15" s="6">
        <f xml:space="preserve">  IF( ISNA( 'Stata dataset - override'!AL15 ), "", IF( ISBLANK( 'Stata dataset - override'!AL15 ), 'Stata dataset - before override'!AL15, 'Stata dataset - override'!AL15 ) )</f>
        <v>71.812461350999996</v>
      </c>
      <c r="AM15" s="6">
        <f xml:space="preserve">  IF( ISNA( 'Stata dataset - override'!AM15 ), "", IF( ISBLANK( 'Stata dataset - override'!AM15 ), 'Stata dataset - before override'!AM15, 'Stata dataset - override'!AM15 ) )</f>
        <v>20.074175692000001</v>
      </c>
      <c r="AN15" s="6">
        <f xml:space="preserve">  IF( ISNA( 'Stata dataset - override'!AN15 ), "", IF( ISBLANK( 'Stata dataset - override'!AN15 ), 'Stata dataset - before override'!AN15, 'Stata dataset - override'!AN15 ) )</f>
        <v>125.952939637</v>
      </c>
      <c r="AO15" s="6">
        <f xml:space="preserve">  IF( ISNA( 'Stata dataset - override'!AO15 ), "", IF( ISBLANK( 'Stata dataset - override'!AO15 ), 'Stata dataset - before override'!AO15, 'Stata dataset - override'!AO15 ) )</f>
        <v>0.91200000000000003</v>
      </c>
      <c r="AP15" s="6">
        <f xml:space="preserve">  IF( ISNA( 'Stata dataset - override'!AP15 ), "", IF( ISBLANK( 'Stata dataset - override'!AP15 ), 'Stata dataset - before override'!AP15, 'Stata dataset - override'!AP15 ) )</f>
        <v>126.86493963700001</v>
      </c>
      <c r="AQ15" s="6">
        <f xml:space="preserve">  IF( ISNA( 'Stata dataset - override'!AQ15 ), "", IF( ISBLANK( 'Stata dataset - override'!AQ15 ), 'Stata dataset - before override'!AQ15, 'Stata dataset - override'!AQ15 ) )</f>
        <v>0</v>
      </c>
      <c r="AR15" s="6">
        <f xml:space="preserve">  IF( ISNA( 'Stata dataset - override'!AR15 ), "", IF( ISBLANK( 'Stata dataset - override'!AR15 ), 'Stata dataset - before override'!AR15, 'Stata dataset - override'!AR15 ) )</f>
        <v>104.924101332562</v>
      </c>
      <c r="AS15" s="6">
        <f xml:space="preserve">  IF( ISNA( 'Stata dataset - override'!AS15 ), "", IF( ISBLANK( 'Stata dataset - override'!AS15 ), 'Stata dataset - before override'!AS15, 'Stata dataset - override'!AS15 ) )</f>
        <v>0</v>
      </c>
      <c r="AT15" s="6">
        <f xml:space="preserve">  IF( ISNA( 'Stata dataset - override'!AT15 ), "", IF( ISBLANK( 'Stata dataset - override'!AT15 ), 'Stata dataset - before override'!AT15, 'Stata dataset - override'!AT15 ) )</f>
        <v>56.407792957306597</v>
      </c>
      <c r="AU15" s="6">
        <f xml:space="preserve">  IF( ISNA( 'Stata dataset - override'!AU15 ), "", IF( ISBLANK( 'Stata dataset - override'!AU15 ), 'Stata dataset - before override'!AU15, 'Stata dataset - override'!AU15 ) )</f>
        <v>0</v>
      </c>
      <c r="AV15" s="6">
        <f xml:space="preserve">  IF( ISNA( 'Stata dataset - override'!AV15 ), "", IF( ISBLANK( 'Stata dataset - override'!AV15 ), 'Stata dataset - before override'!AV15, 'Stata dataset - override'!AV15 ) )</f>
        <v>161.33189428986901</v>
      </c>
      <c r="AW15" s="6">
        <f xml:space="preserve">  IF( ISNA( 'Stata dataset - override'!AW15 ), "", IF( ISBLANK( 'Stata dataset - override'!AW15 ), 'Stata dataset - before override'!AW15, 'Stata dataset - override'!AW15 ) )</f>
        <v>0</v>
      </c>
      <c r="AX15" s="6">
        <f xml:space="preserve">  IF( ISNA( 'Stata dataset - override'!AX15 ), "", IF( ISBLANK( 'Stata dataset - override'!AX15 ), 'Stata dataset - before override'!AX15, 'Stata dataset - override'!AX15 ) )</f>
        <v>161.33189428986901</v>
      </c>
      <c r="AY15" s="6">
        <f xml:space="preserve">  IF( ISNA( 'Stata dataset - override'!AY15 ), "", IF( ISBLANK( 'Stata dataset - override'!AY15 ), 'Stata dataset - before override'!AY15, 'Stata dataset - override'!AY15 ) )</f>
        <v>0</v>
      </c>
      <c r="AZ15" s="6">
        <f xml:space="preserve">  IF( ISNA( 'Stata dataset - override'!AZ15 ), "", IF( ISBLANK( 'Stata dataset - override'!AZ15 ), 'Stata dataset - before override'!AZ15, 'Stata dataset - override'!AZ15 ) )</f>
        <v>0</v>
      </c>
      <c r="BA15" s="6">
        <f xml:space="preserve">  IF( ISNA( 'Stata dataset - override'!BA15 ), "", IF( ISBLANK( 'Stata dataset - override'!BA15 ), 'Stata dataset - before override'!BA15, 'Stata dataset - override'!BA15 ) )</f>
        <v>0</v>
      </c>
      <c r="BB15" s="6">
        <f xml:space="preserve">  IF( ISNA( 'Stata dataset - override'!BB15 ), "", IF( ISBLANK( 'Stata dataset - override'!BB15 ), 'Stata dataset - before override'!BB15, 'Stata dataset - override'!BB15 ) )</f>
        <v>0</v>
      </c>
      <c r="BC15" s="6">
        <f xml:space="preserve">  IF( ISNA( 'Stata dataset - override'!BC15 ), "", IF( ISBLANK( 'Stata dataset - override'!BC15 ), 'Stata dataset - before override'!BC15, 'Stata dataset - override'!BC15 ) )</f>
        <v>288.19683392686898</v>
      </c>
      <c r="BD15" s="6">
        <f xml:space="preserve">  IF( ISNA( 'Stata dataset - override'!BD15 ), "", IF( ISBLANK( 'Stata dataset - override'!BD15 ), 'Stata dataset - before override'!BD15, 'Stata dataset - override'!BD15 ) )</f>
        <v>2.9618924792941099</v>
      </c>
      <c r="BE15" s="6">
        <f xml:space="preserve">  IF( ISNA( 'Stata dataset - override'!BE15 ), "", IF( ISBLANK( 'Stata dataset - override'!BE15 ), 'Stata dataset - before override'!BE15, 'Stata dataset - override'!BE15 ) )</f>
        <v>0</v>
      </c>
      <c r="BF15" s="6">
        <f xml:space="preserve">  IF( ISNA( 'Stata dataset - override'!BF15 ), "", IF( ISBLANK( 'Stata dataset - override'!BF15 ), 'Stata dataset - before override'!BF15, 'Stata dataset - override'!BF15 ) )</f>
        <v>291.158726406163</v>
      </c>
      <c r="BG15" s="6">
        <f xml:space="preserve">  IF( ISNA( 'Stata dataset - override'!BG15 ), "", IF( ISBLANK( 'Stata dataset - override'!BG15 ), 'Stata dataset - before override'!BG15, 'Stata dataset - override'!BG15 ) )</f>
        <v>291.158726406163</v>
      </c>
      <c r="BH15" s="6">
        <f xml:space="preserve">  IF( ISNA( 'Stata dataset - override'!BH15 ), "", IF( ISBLANK( 'Stata dataset - override'!BH15 ), 'Stata dataset - before override'!BH15, 'Stata dataset - override'!BH15 ) )</f>
        <v>0</v>
      </c>
      <c r="BI15" s="6">
        <f xml:space="preserve">  IF( ISNA( 'Stata dataset - override'!BI15 ), "", IF( ISBLANK( 'Stata dataset - override'!BI15 ), 'Stata dataset - before override'!BI15, 'Stata dataset - override'!BI15 ) )</f>
        <v>0</v>
      </c>
      <c r="BJ15" s="6">
        <f xml:space="preserve">  IF( ISNA( 'Stata dataset - override'!BJ15 ), "", IF( ISBLANK( 'Stata dataset - override'!BJ15 ), 'Stata dataset - before override'!BJ15, 'Stata dataset - override'!BJ15 ) )</f>
        <v>0</v>
      </c>
      <c r="BK15" s="6">
        <f xml:space="preserve">  IF( ISNA( 'Stata dataset - override'!BK15 ), "", IF( ISBLANK( 'Stata dataset - override'!BK15 ), 'Stata dataset - before override'!BK15, 'Stata dataset - override'!BK15 ) )</f>
        <v>0</v>
      </c>
      <c r="BL15" s="6">
        <f xml:space="preserve">  IF( ISNA( 'Stata dataset - override'!BL15 ), "", IF( ISBLANK( 'Stata dataset - override'!BL15 ), 'Stata dataset - before override'!BL15, 'Stata dataset - override'!BL15 ) )</f>
        <v>0</v>
      </c>
      <c r="BM15" s="6">
        <f xml:space="preserve">  IF( ISNA( 'Stata dataset - override'!BM15 ), "", IF( ISBLANK( 'Stata dataset - override'!BM15 ), 'Stata dataset - before override'!BM15, 'Stata dataset - override'!BM15 ) )</f>
        <v>0</v>
      </c>
      <c r="BN15" s="6">
        <f xml:space="preserve">  IF( ISNA( 'Stata dataset - override'!BN15 ), "", IF( ISBLANK( 'Stata dataset - override'!BN15 ), 'Stata dataset - before override'!BN15, 'Stata dataset - override'!BN15 ) )</f>
        <v>25.516728389000001</v>
      </c>
      <c r="BO15" s="6">
        <f xml:space="preserve">  IF( ISNA( 'Stata dataset - override'!BO15 ), "", IF( ISBLANK( 'Stata dataset - override'!BO15 ), 'Stata dataset - before override'!BO15, 'Stata dataset - override'!BO15 ) )</f>
        <v>7.1792762999999996E-2</v>
      </c>
      <c r="BP15" s="6">
        <f xml:space="preserve">  IF( ISNA( 'Stata dataset - override'!BP15 ), "", IF( ISBLANK( 'Stata dataset - override'!BP15 ), 'Stata dataset - before override'!BP15, 'Stata dataset - override'!BP15 ) )</f>
        <v>25.588521151999998</v>
      </c>
      <c r="BQ15" s="6">
        <f xml:space="preserve">  IF( ISNA( 'Stata dataset - override'!BQ15 ), "", IF( ISBLANK( 'Stata dataset - override'!BQ15 ), 'Stata dataset - before override'!BQ15, 'Stata dataset - override'!BQ15 ) )</f>
        <v>1.4E-2</v>
      </c>
      <c r="BR15" s="6">
        <f xml:space="preserve">  IF( ISNA( 'Stata dataset - override'!BR15 ), "", IF( ISBLANK( 'Stata dataset - override'!BR15 ), 'Stata dataset - before override'!BR15, 'Stata dataset - override'!BR15 ) )</f>
        <v>25.602521152000001</v>
      </c>
      <c r="BS15" s="6">
        <f xml:space="preserve">  IF( ISNA( 'Stata dataset - override'!BS15 ), "", IF( ISBLANK( 'Stata dataset - override'!BS15 ), 'Stata dataset - before override'!BS15, 'Stata dataset - override'!BS15 ) )</f>
        <v>0</v>
      </c>
      <c r="BT15" s="6">
        <f xml:space="preserve">  IF( ISNA( 'Stata dataset - override'!BT15 ), "", IF( ISBLANK( 'Stata dataset - override'!BT15 ), 'Stata dataset - before override'!BT15, 'Stata dataset - override'!BT15 ) )</f>
        <v>2.7679603739270999</v>
      </c>
      <c r="BU15" s="6">
        <f xml:space="preserve">  IF( ISNA( 'Stata dataset - override'!BU15 ), "", IF( ISBLANK( 'Stata dataset - override'!BU15 ), 'Stata dataset - before override'!BU15, 'Stata dataset - override'!BU15 ) )</f>
        <v>0</v>
      </c>
      <c r="BV15" s="6">
        <f xml:space="preserve">  IF( ISNA( 'Stata dataset - override'!BV15 ), "", IF( ISBLANK( 'Stata dataset - override'!BV15 ), 'Stata dataset - before override'!BV15, 'Stata dataset - override'!BV15 ) )</f>
        <v>0</v>
      </c>
      <c r="BW15" s="6">
        <f xml:space="preserve">  IF( ISNA( 'Stata dataset - override'!BW15 ), "", IF( ISBLANK( 'Stata dataset - override'!BW15 ), 'Stata dataset - before override'!BW15, 'Stata dataset - override'!BW15 ) )</f>
        <v>0</v>
      </c>
      <c r="BX15" s="6">
        <f xml:space="preserve">  IF( ISNA( 'Stata dataset - override'!BX15 ), "", IF( ISBLANK( 'Stata dataset - override'!BX15 ), 'Stata dataset - before override'!BX15, 'Stata dataset - override'!BX15 ) )</f>
        <v>2.7679603739270999</v>
      </c>
      <c r="BY15" s="6">
        <f xml:space="preserve">  IF( ISNA( 'Stata dataset - override'!BY15 ), "", IF( ISBLANK( 'Stata dataset - override'!BY15 ), 'Stata dataset - before override'!BY15, 'Stata dataset - override'!BY15 ) )</f>
        <v>0</v>
      </c>
      <c r="BZ15" s="6">
        <f xml:space="preserve">  IF( ISNA( 'Stata dataset - override'!BZ15 ), "", IF( ISBLANK( 'Stata dataset - override'!BZ15 ), 'Stata dataset - before override'!BZ15, 'Stata dataset - override'!BZ15 ) )</f>
        <v>2.7679603739270999</v>
      </c>
      <c r="CA15" s="6">
        <f xml:space="preserve">  IF( ISNA( 'Stata dataset - override'!CA15 ), "", IF( ISBLANK( 'Stata dataset - override'!CA15 ), 'Stata dataset - before override'!CA15, 'Stata dataset - override'!CA15 ) )</f>
        <v>0</v>
      </c>
      <c r="CB15" s="6">
        <f xml:space="preserve">  IF( ISNA( 'Stata dataset - override'!CB15 ), "", IF( ISBLANK( 'Stata dataset - override'!CB15 ), 'Stata dataset - before override'!CB15, 'Stata dataset - override'!CB15 ) )</f>
        <v>0</v>
      </c>
      <c r="CC15" s="6">
        <f xml:space="preserve">  IF( ISNA( 'Stata dataset - override'!CC15 ), "", IF( ISBLANK( 'Stata dataset - override'!CC15 ), 'Stata dataset - before override'!CC15, 'Stata dataset - override'!CC15 ) )</f>
        <v>0</v>
      </c>
      <c r="CD15" s="6">
        <f xml:space="preserve">  IF( ISNA( 'Stata dataset - override'!CD15 ), "", IF( ISBLANK( 'Stata dataset - override'!CD15 ), 'Stata dataset - before override'!CD15, 'Stata dataset - override'!CD15 ) )</f>
        <v>0</v>
      </c>
      <c r="CE15" s="6">
        <f xml:space="preserve">  IF( ISNA( 'Stata dataset - override'!CE15 ), "", IF( ISBLANK( 'Stata dataset - override'!CE15 ), 'Stata dataset - before override'!CE15, 'Stata dataset - override'!CE15 ) )</f>
        <v>28.370481525927101</v>
      </c>
      <c r="CF15" s="6">
        <f xml:space="preserve">  IF( ISNA( 'Stata dataset - override'!CF15 ), "", IF( ISBLANK( 'Stata dataset - override'!CF15 ), 'Stata dataset - before override'!CF15, 'Stata dataset - override'!CF15 ) )</f>
        <v>0.901578415351171</v>
      </c>
      <c r="CG15" s="6">
        <f xml:space="preserve">  IF( ISNA( 'Stata dataset - override'!CG15 ), "", IF( ISBLANK( 'Stata dataset - override'!CG15 ), 'Stata dataset - before override'!CG15, 'Stata dataset - override'!CG15 ) )</f>
        <v>0</v>
      </c>
      <c r="CH15" s="6">
        <f xml:space="preserve">  IF( ISNA( 'Stata dataset - override'!CH15 ), "", IF( ISBLANK( 'Stata dataset - override'!CH15 ), 'Stata dataset - before override'!CH15, 'Stata dataset - override'!CH15 ) )</f>
        <v>29.2720599412783</v>
      </c>
      <c r="CI15" s="6">
        <f xml:space="preserve">  IF( ISNA( 'Stata dataset - override'!CI15 ), "", IF( ISBLANK( 'Stata dataset - override'!CI15 ), 'Stata dataset - before override'!CI15, 'Stata dataset - override'!CI15 ) )</f>
        <v>29.2720599412783</v>
      </c>
      <c r="CJ15" s="6">
        <f xml:space="preserve">  IF( ISNA( 'Stata dataset - override'!CJ15 ), "", IF( ISBLANK( 'Stata dataset - override'!CJ15 ), 'Stata dataset - before override'!CJ15, 'Stata dataset - override'!CJ15 ) )</f>
        <v>-1.822831485</v>
      </c>
      <c r="CK15" s="6">
        <f xml:space="preserve">  IF( ISNA( 'Stata dataset - override'!CK15 ), "", IF( ISBLANK( 'Stata dataset - override'!CK15 ), 'Stata dataset - before override'!CK15, 'Stata dataset - override'!CK15 ) )</f>
        <v>-5.8859409390000001</v>
      </c>
      <c r="CL15" s="6">
        <f xml:space="preserve">  IF( ISNA( 'Stata dataset - override'!CL15 ), "", IF( ISBLANK( 'Stata dataset - override'!CL15 ), 'Stata dataset - before override'!CL15, 'Stata dataset - override'!CL15 ) )</f>
        <v>0.31209447800000001</v>
      </c>
      <c r="CM15" s="6">
        <f xml:space="preserve">  IF( ISNA( 'Stata dataset - override'!CM15 ), "", IF( ISBLANK( 'Stata dataset - override'!CM15 ), 'Stata dataset - before override'!CM15, 'Stata dataset - override'!CM15 ) )</f>
        <v>0</v>
      </c>
      <c r="CN15" s="6">
        <f xml:space="preserve">  IF( ISNA( 'Stata dataset - override'!CN15 ), "", IF( ISBLANK( 'Stata dataset - override'!CN15 ), 'Stata dataset - before override'!CN15, 'Stata dataset - override'!CN15 ) )</f>
        <v>0</v>
      </c>
      <c r="CO15" s="6">
        <f xml:space="preserve">  IF( ISNA( 'Stata dataset - override'!CO15 ), "", IF( ISBLANK( 'Stata dataset - override'!CO15 ), 'Stata dataset - before override'!CO15, 'Stata dataset - override'!CO15 ) )</f>
        <v>0</v>
      </c>
      <c r="CP15" s="6">
        <f xml:space="preserve">  IF( ISNA( 'Stata dataset - override'!CP15 ), "", IF( ISBLANK( 'Stata dataset - override'!CP15 ), 'Stata dataset - before override'!CP15, 'Stata dataset - override'!CP15 ) )</f>
        <v>48.068090372</v>
      </c>
      <c r="CQ15" s="6">
        <f xml:space="preserve">  IF( ISNA( 'Stata dataset - override'!CQ15 ), "", IF( ISBLANK( 'Stata dataset - override'!CQ15 ), 'Stata dataset - before override'!CQ15, 'Stata dataset - override'!CQ15 ) )</f>
        <v>3.1511306600000002</v>
      </c>
      <c r="CR15" s="6">
        <f xml:space="preserve">  IF( ISNA( 'Stata dataset - override'!CR15 ), "", IF( ISBLANK( 'Stata dataset - override'!CR15 ), 'Stata dataset - before override'!CR15, 'Stata dataset - override'!CR15 ) )</f>
        <v>43.822543086000003</v>
      </c>
      <c r="CS15" s="6">
        <f xml:space="preserve">  IF( ISNA( 'Stata dataset - override'!CS15 ), "", IF( ISBLANK( 'Stata dataset - override'!CS15 ), 'Stata dataset - before override'!CS15, 'Stata dataset - override'!CS15 ) )</f>
        <v>0.43099999999999999</v>
      </c>
      <c r="CT15" s="6">
        <f xml:space="preserve">  IF( ISNA( 'Stata dataset - override'!CT15 ), "", IF( ISBLANK( 'Stata dataset - override'!CT15 ), 'Stata dataset - before override'!CT15, 'Stata dataset - override'!CT15 ) )</f>
        <v>44.253543086000001</v>
      </c>
      <c r="CU15" s="6">
        <f xml:space="preserve">  IF( ISNA( 'Stata dataset - override'!CU15 ), "", IF( ISBLANK( 'Stata dataset - override'!CU15 ), 'Stata dataset - before override'!CU15, 'Stata dataset - override'!CU15 ) )</f>
        <v>0</v>
      </c>
      <c r="CV15" s="6">
        <f xml:space="preserve">  IF( ISNA( 'Stata dataset - override'!CV15 ), "", IF( ISBLANK( 'Stata dataset - override'!CV15 ), 'Stata dataset - before override'!CV15, 'Stata dataset - override'!CV15 ) )</f>
        <v>9.3445809098670995</v>
      </c>
      <c r="CW15" s="6">
        <f xml:space="preserve">  IF( ISNA( 'Stata dataset - override'!CW15 ), "", IF( ISBLANK( 'Stata dataset - override'!CW15 ), 'Stata dataset - before override'!CW15, 'Stata dataset - override'!CW15 ) )</f>
        <v>0</v>
      </c>
      <c r="CX15" s="6">
        <f xml:space="preserve">  IF( ISNA( 'Stata dataset - override'!CX15 ), "", IF( ISBLANK( 'Stata dataset - override'!CX15 ), 'Stata dataset - before override'!CX15, 'Stata dataset - override'!CX15 ) )</f>
        <v>5.5287644291596196</v>
      </c>
      <c r="CY15" s="6">
        <f xml:space="preserve">  IF( ISNA( 'Stata dataset - override'!CY15 ), "", IF( ISBLANK( 'Stata dataset - override'!CY15 ), 'Stata dataset - before override'!CY15, 'Stata dataset - override'!CY15 ) )</f>
        <v>0</v>
      </c>
      <c r="CZ15" s="6">
        <f xml:space="preserve">  IF( ISNA( 'Stata dataset - override'!CZ15 ), "", IF( ISBLANK( 'Stata dataset - override'!CZ15 ), 'Stata dataset - before override'!CZ15, 'Stata dataset - override'!CZ15 ) )</f>
        <v>14.873345339026701</v>
      </c>
      <c r="DA15" s="6">
        <f xml:space="preserve">  IF( ISNA( 'Stata dataset - override'!DA15 ), "", IF( ISBLANK( 'Stata dataset - override'!DA15 ), 'Stata dataset - before override'!DA15, 'Stata dataset - override'!DA15 ) )</f>
        <v>0</v>
      </c>
      <c r="DB15" s="6">
        <f xml:space="preserve">  IF( ISNA( 'Stata dataset - override'!DB15 ), "", IF( ISBLANK( 'Stata dataset - override'!DB15 ), 'Stata dataset - before override'!DB15, 'Stata dataset - override'!DB15 ) )</f>
        <v>14.873345339026701</v>
      </c>
      <c r="DC15" s="6">
        <f xml:space="preserve">  IF( ISNA( 'Stata dataset - override'!DC15 ), "", IF( ISBLANK( 'Stata dataset - override'!DC15 ), 'Stata dataset - before override'!DC15, 'Stata dataset - override'!DC15 ) )</f>
        <v>0</v>
      </c>
      <c r="DD15" s="6">
        <f xml:space="preserve">  IF( ISNA( 'Stata dataset - override'!DD15 ), "", IF( ISBLANK( 'Stata dataset - override'!DD15 ), 'Stata dataset - before override'!DD15, 'Stata dataset - override'!DD15 ) )</f>
        <v>0</v>
      </c>
      <c r="DE15" s="6">
        <f xml:space="preserve">  IF( ISNA( 'Stata dataset - override'!DE15 ), "", IF( ISBLANK( 'Stata dataset - override'!DE15 ), 'Stata dataset - before override'!DE15, 'Stata dataset - override'!DE15 ) )</f>
        <v>0</v>
      </c>
      <c r="DF15" s="6">
        <f xml:space="preserve">  IF( ISNA( 'Stata dataset - override'!DF15 ), "", IF( ISBLANK( 'Stata dataset - override'!DF15 ), 'Stata dataset - before override'!DF15, 'Stata dataset - override'!DF15 ) )</f>
        <v>0</v>
      </c>
      <c r="DG15" s="6">
        <f xml:space="preserve">  IF( ISNA( 'Stata dataset - override'!DG15 ), "", IF( ISBLANK( 'Stata dataset - override'!DG15 ), 'Stata dataset - before override'!DG15, 'Stata dataset - override'!DG15 ) )</f>
        <v>59.126888425026699</v>
      </c>
      <c r="DH15" s="6">
        <f xml:space="preserve">  IF( ISNA( 'Stata dataset - override'!DH15 ), "", IF( ISBLANK( 'Stata dataset - override'!DH15 ), 'Stata dataset - before override'!DH15, 'Stata dataset - override'!DH15 ) )</f>
        <v>0.64398458239369305</v>
      </c>
      <c r="DI15" s="6">
        <f xml:space="preserve">  IF( ISNA( 'Stata dataset - override'!DI15 ), "", IF( ISBLANK( 'Stata dataset - override'!DI15 ), 'Stata dataset - before override'!DI15, 'Stata dataset - override'!DI15 ) )</f>
        <v>0</v>
      </c>
      <c r="DJ15" s="6">
        <f xml:space="preserve">  IF( ISNA( 'Stata dataset - override'!DJ15 ), "", IF( ISBLANK( 'Stata dataset - override'!DJ15 ), 'Stata dataset - before override'!DJ15, 'Stata dataset - override'!DJ15 ) )</f>
        <v>59.770873007420398</v>
      </c>
      <c r="DK15" s="6">
        <f xml:space="preserve">  IF( ISNA( 'Stata dataset - override'!DK15 ), "", IF( ISBLANK( 'Stata dataset - override'!DK15 ), 'Stata dataset - before override'!DK15, 'Stata dataset - override'!DK15 ) )</f>
        <v>59.770873007420398</v>
      </c>
      <c r="DL15" s="6">
        <f xml:space="preserve">  IF( ISNA( 'Stata dataset - override'!DL15 ), "", IF( ISBLANK( 'Stata dataset - override'!DL15 ), 'Stata dataset - before override'!DL15, 'Stata dataset - override'!DL15 ) )</f>
        <v>0</v>
      </c>
      <c r="DM15" s="6">
        <f xml:space="preserve">  IF( ISNA( 'Stata dataset - override'!DM15 ), "", IF( ISBLANK( 'Stata dataset - override'!DM15 ), 'Stata dataset - before override'!DM15, 'Stata dataset - override'!DM15 ) )</f>
        <v>-2.0528498850000001</v>
      </c>
      <c r="DN15" s="6">
        <f xml:space="preserve">  IF( ISNA( 'Stata dataset - override'!DN15 ), "", IF( ISBLANK( 'Stata dataset - override'!DN15 ), 'Stata dataset - before override'!DN15, 'Stata dataset - override'!DN15 ) )</f>
        <v>0</v>
      </c>
      <c r="DO15" s="6">
        <f xml:space="preserve">  IF( ISNA( 'Stata dataset - override'!DO15 ), "", IF( ISBLANK( 'Stata dataset - override'!DO15 ), 'Stata dataset - before override'!DO15, 'Stata dataset - override'!DO15 ) )</f>
        <v>0</v>
      </c>
      <c r="DP15" s="6">
        <f xml:space="preserve">  IF( ISNA( 'Stata dataset - override'!DP15 ), "", IF( ISBLANK( 'Stata dataset - override'!DP15 ), 'Stata dataset - before override'!DP15, 'Stata dataset - override'!DP15 ) )</f>
        <v>0</v>
      </c>
      <c r="DQ15" s="6">
        <f xml:space="preserve">  IF( ISNA( 'Stata dataset - override'!DQ15 ), "", IF( ISBLANK( 'Stata dataset - override'!DQ15 ), 'Stata dataset - before override'!DQ15, 'Stata dataset - override'!DQ15 ) )</f>
        <v>0</v>
      </c>
      <c r="DR15" s="6">
        <f xml:space="preserve">  IF( ISNA( 'Stata dataset - override'!DR15 ), "", IF( ISBLANK( 'Stata dataset - override'!DR15 ), 'Stata dataset - before override'!DR15, 'Stata dataset - override'!DR15 ) )</f>
        <v>11.68231931</v>
      </c>
      <c r="DS15" s="6">
        <f xml:space="preserve">  IF( ISNA( 'Stata dataset - override'!DS15 ), "", IF( ISBLANK( 'Stata dataset - override'!DS15 ), 'Stata dataset - before override'!DS15, 'Stata dataset - override'!DS15 ) )</f>
        <v>3.2228326000000002E-2</v>
      </c>
      <c r="DT15" s="6">
        <f xml:space="preserve">  IF( ISNA( 'Stata dataset - override'!DT15 ), "", IF( ISBLANK( 'Stata dataset - override'!DT15 ), 'Stata dataset - before override'!DT15, 'Stata dataset - override'!DT15 ) )</f>
        <v>9.6616977510000002</v>
      </c>
      <c r="DU15" s="6">
        <f xml:space="preserve">  IF( ISNA( 'Stata dataset - override'!DU15 ), "", IF( ISBLANK( 'Stata dataset - override'!DU15 ), 'Stata dataset - before override'!DU15, 'Stata dataset - override'!DU15 ) )</f>
        <v>3.9E-2</v>
      </c>
      <c r="DV15" s="6">
        <f xml:space="preserve">  IF( ISNA( 'Stata dataset - override'!DV15 ), "", IF( ISBLANK( 'Stata dataset - override'!DV15 ), 'Stata dataset - before override'!DV15, 'Stata dataset - override'!DV15 ) )</f>
        <v>9.7006977509999999</v>
      </c>
      <c r="DW15" s="6">
        <f xml:space="preserve">  IF( ISNA( 'Stata dataset - override'!DW15 ), "", IF( ISBLANK( 'Stata dataset - override'!DW15 ), 'Stata dataset - before override'!DW15, 'Stata dataset - override'!DW15 ) )</f>
        <v>0</v>
      </c>
      <c r="DX15" s="6">
        <f xml:space="preserve">  IF( ISNA( 'Stata dataset - override'!DX15 ), "", IF( ISBLANK( 'Stata dataset - override'!DX15 ), 'Stata dataset - before override'!DX15, 'Stata dataset - override'!DX15 ) )</f>
        <v>2.9699894712999</v>
      </c>
      <c r="DY15" s="6">
        <f xml:space="preserve">  IF( ISNA( 'Stata dataset - override'!DY15 ), "", IF( ISBLANK( 'Stata dataset - override'!DY15 ), 'Stata dataset - before override'!DY15, 'Stata dataset - override'!DY15 ) )</f>
        <v>0</v>
      </c>
      <c r="DZ15" s="6">
        <f xml:space="preserve">  IF( ISNA( 'Stata dataset - override'!DZ15 ), "", IF( ISBLANK( 'Stata dataset - override'!DZ15 ), 'Stata dataset - before override'!DZ15, 'Stata dataset - override'!DZ15 ) )</f>
        <v>0</v>
      </c>
      <c r="EA15" s="6">
        <f xml:space="preserve">  IF( ISNA( 'Stata dataset - override'!EA15 ), "", IF( ISBLANK( 'Stata dataset - override'!EA15 ), 'Stata dataset - before override'!EA15, 'Stata dataset - override'!EA15 ) )</f>
        <v>0</v>
      </c>
      <c r="EB15" s="6">
        <f xml:space="preserve">  IF( ISNA( 'Stata dataset - override'!EB15 ), "", IF( ISBLANK( 'Stata dataset - override'!EB15 ), 'Stata dataset - before override'!EB15, 'Stata dataset - override'!EB15 ) )</f>
        <v>2.9699894712999</v>
      </c>
      <c r="EC15" s="6">
        <f xml:space="preserve">  IF( ISNA( 'Stata dataset - override'!EC15 ), "", IF( ISBLANK( 'Stata dataset - override'!EC15 ), 'Stata dataset - before override'!EC15, 'Stata dataset - override'!EC15 ) )</f>
        <v>0</v>
      </c>
      <c r="ED15" s="6">
        <f xml:space="preserve">  IF( ISNA( 'Stata dataset - override'!ED15 ), "", IF( ISBLANK( 'Stata dataset - override'!ED15 ), 'Stata dataset - before override'!ED15, 'Stata dataset - override'!ED15 ) )</f>
        <v>2.9699894712999</v>
      </c>
      <c r="EE15" s="6">
        <f xml:space="preserve">  IF( ISNA( 'Stata dataset - override'!EE15 ), "", IF( ISBLANK( 'Stata dataset - override'!EE15 ), 'Stata dataset - before override'!EE15, 'Stata dataset - override'!EE15 ) )</f>
        <v>0</v>
      </c>
      <c r="EF15" s="6">
        <f xml:space="preserve">  IF( ISNA( 'Stata dataset - override'!EF15 ), "", IF( ISBLANK( 'Stata dataset - override'!EF15 ), 'Stata dataset - before override'!EF15, 'Stata dataset - override'!EF15 ) )</f>
        <v>0</v>
      </c>
      <c r="EG15" s="6">
        <f xml:space="preserve">  IF( ISNA( 'Stata dataset - override'!EG15 ), "", IF( ISBLANK( 'Stata dataset - override'!EG15 ), 'Stata dataset - before override'!EG15, 'Stata dataset - override'!EG15 ) )</f>
        <v>0</v>
      </c>
      <c r="EH15" s="6">
        <f xml:space="preserve">  IF( ISNA( 'Stata dataset - override'!EH15 ), "", IF( ISBLANK( 'Stata dataset - override'!EH15 ), 'Stata dataset - before override'!EH15, 'Stata dataset - override'!EH15 ) )</f>
        <v>0</v>
      </c>
      <c r="EI15" s="6">
        <f xml:space="preserve">  IF( ISNA( 'Stata dataset - override'!EI15 ), "", IF( ISBLANK( 'Stata dataset - override'!EI15 ), 'Stata dataset - before override'!EI15, 'Stata dataset - override'!EI15 ) )</f>
        <v>12.6706872222999</v>
      </c>
      <c r="EJ15" s="6">
        <f xml:space="preserve">  IF( ISNA( 'Stata dataset - override'!EJ15 ), "", IF( ISBLANK( 'Stata dataset - override'!EJ15 ), 'Stata dataset - before override'!EJ15, 'Stata dataset - override'!EJ15 ) )</f>
        <v>0.38639074943621599</v>
      </c>
      <c r="EK15" s="6">
        <f xml:space="preserve">  IF( ISNA( 'Stata dataset - override'!EK15 ), "", IF( ISBLANK( 'Stata dataset - override'!EK15 ), 'Stata dataset - before override'!EK15, 'Stata dataset - override'!EK15 ) )</f>
        <v>0</v>
      </c>
      <c r="EL15" s="6">
        <f xml:space="preserve">  IF( ISNA( 'Stata dataset - override'!EL15 ), "", IF( ISBLANK( 'Stata dataset - override'!EL15 ), 'Stata dataset - before override'!EL15, 'Stata dataset - override'!EL15 ) )</f>
        <v>13.057077971736099</v>
      </c>
      <c r="EM15" s="6">
        <f xml:space="preserve">  IF( ISNA( 'Stata dataset - override'!EM15 ), "", IF( ISBLANK( 'Stata dataset - override'!EM15 ), 'Stata dataset - before override'!EM15, 'Stata dataset - override'!EM15 ) )</f>
        <v>13.057077971736099</v>
      </c>
      <c r="EN15" s="6">
        <f xml:space="preserve">  IF( ISNA( 'Stata dataset - override'!EN15 ), "", IF( ISBLANK( 'Stata dataset - override'!EN15 ), 'Stata dataset - before override'!EN15, 'Stata dataset - override'!EN15 ) )</f>
        <v>37.825628287000001</v>
      </c>
      <c r="EO15" s="6">
        <f xml:space="preserve">  IF( ISNA( 'Stata dataset - override'!EO15 ), "", IF( ISBLANK( 'Stata dataset - override'!EO15 ), 'Stata dataset - before override'!EO15, 'Stata dataset - override'!EO15 ) )</f>
        <v>-1.211530212</v>
      </c>
      <c r="EP15" s="6">
        <f xml:space="preserve">  IF( ISNA( 'Stata dataset - override'!EP15 ), "", IF( ISBLANK( 'Stata dataset - override'!EP15 ), 'Stata dataset - before override'!EP15, 'Stata dataset - override'!EP15 ) )</f>
        <v>9.2026661409999999</v>
      </c>
      <c r="EQ15" s="6">
        <f xml:space="preserve">  IF( ISNA( 'Stata dataset - override'!EQ15 ), "", IF( ISBLANK( 'Stata dataset - override'!EQ15 ), 'Stata dataset - before override'!EQ15, 'Stata dataset - override'!EQ15 ) )</f>
        <v>0</v>
      </c>
      <c r="ER15" s="6">
        <f xml:space="preserve">  IF( ISNA( 'Stata dataset - override'!ER15 ), "", IF( ISBLANK( 'Stata dataset - override'!ER15 ), 'Stata dataset - before override'!ER15, 'Stata dataset - override'!ER15 ) )</f>
        <v>19.160179150000001</v>
      </c>
      <c r="ES15" s="6">
        <f xml:space="preserve">  IF( ISNA( 'Stata dataset - override'!ES15 ), "", IF( ISBLANK( 'Stata dataset - override'!ES15 ), 'Stata dataset - before override'!ES15, 'Stata dataset - override'!ES15 ) )</f>
        <v>0.20534298500000001</v>
      </c>
      <c r="ET15" s="6">
        <f xml:space="preserve">  IF( ISNA( 'Stata dataset - override'!ET15 ), "", IF( ISBLANK( 'Stata dataset - override'!ET15 ), 'Stata dataset - before override'!ET15, 'Stata dataset - override'!ET15 ) )</f>
        <v>131.24044444399999</v>
      </c>
      <c r="EU15" s="6">
        <f xml:space="preserve">  IF( ISNA( 'Stata dataset - override'!EU15 ), "", IF( ISBLANK( 'Stata dataset - override'!EU15 ), 'Stata dataset - before override'!EU15, 'Stata dataset - override'!EU15 ) )</f>
        <v>20.238893032</v>
      </c>
      <c r="EV15" s="6">
        <f xml:space="preserve">  IF( ISNA( 'Stata dataset - override'!EV15 ), "", IF( ISBLANK( 'Stata dataset - override'!EV15 ), 'Stata dataset - before override'!EV15, 'Stata dataset - override'!EV15 ) )</f>
        <v>216.661623827</v>
      </c>
      <c r="EW15" s="6">
        <f xml:space="preserve">  IF( ISNA( 'Stata dataset - override'!EW15 ), "", IF( ISBLANK( 'Stata dataset - override'!EW15 ), 'Stata dataset - before override'!EW15, 'Stata dataset - override'!EW15 ) )</f>
        <v>0.91200000000000003</v>
      </c>
      <c r="EX15" s="6">
        <f xml:space="preserve">  IF( ISNA( 'Stata dataset - override'!EX15 ), "", IF( ISBLANK( 'Stata dataset - override'!EX15 ), 'Stata dataset - before override'!EX15, 'Stata dataset - override'!EX15 ) )</f>
        <v>217.57362382700001</v>
      </c>
      <c r="EY15" s="6">
        <f xml:space="preserve">  IF( ISNA( 'Stata dataset - override'!EY15 ), "", IF( ISBLANK( 'Stata dataset - override'!EY15 ), 'Stata dataset - before override'!EY15, 'Stata dataset - override'!EY15 ) )</f>
        <v>20.8671754487039</v>
      </c>
      <c r="EZ15" s="6">
        <f xml:space="preserve">  IF( ISNA( 'Stata dataset - override'!EZ15 ), "", IF( ISBLANK( 'Stata dataset - override'!EZ15 ), 'Stata dataset - before override'!EZ15, 'Stata dataset - override'!EZ15 ) )</f>
        <v>125.536342619199</v>
      </c>
      <c r="FA15" s="6">
        <f xml:space="preserve">  IF( ISNA( 'Stata dataset - override'!FA15 ), "", IF( ISBLANK( 'Stata dataset - override'!FA15 ), 'Stata dataset - before override'!FA15, 'Stata dataset - override'!FA15 ) )</f>
        <v>23.746853582367599</v>
      </c>
      <c r="FB15" s="6">
        <f xml:space="preserve">  IF( ISNA( 'Stata dataset - override'!FB15 ), "", IF( ISBLANK( 'Stata dataset - override'!FB15 ), 'Stata dataset - before override'!FB15, 'Stata dataset - override'!FB15 ) )</f>
        <v>57.180666876695859</v>
      </c>
      <c r="FC15" s="6">
        <f xml:space="preserve">  IF( ISNA( 'Stata dataset - override'!FC15 ), "", IF( ISBLANK( 'Stata dataset - override'!FC15 ), 'Stata dataset - before override'!FC15, 'Stata dataset - override'!FC15 ) )</f>
        <v>29.455407239353999</v>
      </c>
      <c r="FD15" s="6">
        <f xml:space="preserve">  IF( ISNA( 'Stata dataset - override'!FD15 ), "", IF( ISBLANK( 'Stata dataset - override'!FD15 ), 'Stata dataset - before override'!FD15, 'Stata dataset - override'!FD15 ) )</f>
        <v>256.78644576632081</v>
      </c>
      <c r="FE15" s="6">
        <f xml:space="preserve">  IF( ISNA( 'Stata dataset - override'!FE15 ), "", IF( ISBLANK( 'Stata dataset - override'!FE15 ), 'Stata dataset - before override'!FE15, 'Stata dataset - override'!FE15 ) )</f>
        <v>0.45</v>
      </c>
      <c r="FF15" s="6">
        <f xml:space="preserve">  IF( ISNA( 'Stata dataset - override'!FF15 ), "", IF( ISBLANK( 'Stata dataset - override'!FF15 ), 'Stata dataset - before override'!FF15, 'Stata dataset - override'!FF15 ) )</f>
        <v>257.2364457663208</v>
      </c>
      <c r="FG15" s="6">
        <f xml:space="preserve">  IF( ISNA( 'Stata dataset - override'!FG15 ), "", IF( ISBLANK( 'Stata dataset - override'!FG15 ), 'Stata dataset - before override'!FG15, 'Stata dataset - override'!FG15 ) )</f>
        <v>27.1233909853282</v>
      </c>
      <c r="FH15" s="6">
        <f xml:space="preserve">  IF( ISNA( 'Stata dataset - override'!FH15 ), "", IF( ISBLANK( 'Stata dataset - override'!FH15 ), 'Stata dataset - before override'!FH15, 'Stata dataset - override'!FH15 ) )</f>
        <v>0</v>
      </c>
      <c r="FI15" s="6">
        <f xml:space="preserve">  IF( ISNA( 'Stata dataset - override'!FI15 ), "", IF( ISBLANK( 'Stata dataset - override'!FI15 ), 'Stata dataset - before override'!FI15, 'Stata dataset - override'!FI15 ) )</f>
        <v>27.1233909853282</v>
      </c>
      <c r="FJ15" s="6">
        <f xml:space="preserve">  IF( ISNA( 'Stata dataset - override'!FJ15 ), "", IF( ISBLANK( 'Stata dataset - override'!FJ15 ), 'Stata dataset - before override'!FJ15, 'Stata dataset - override'!FJ15 ) )</f>
        <v>27.1233909853282</v>
      </c>
      <c r="FK15" s="6">
        <f xml:space="preserve">  IF( ISNA( 'Stata dataset - override'!FK15 ), "", IF( ISBLANK( 'Stata dataset - override'!FK15 ), 'Stata dataset - before override'!FK15, 'Stata dataset - override'!FK15 ) )</f>
        <v>447.68667860799297</v>
      </c>
      <c r="FL15" s="6">
        <f xml:space="preserve">  IF( ISNA( 'Stata dataset - override'!FL15 ), "", IF( ISBLANK( 'Stata dataset - override'!FL15 ), 'Stata dataset - before override'!FL15, 'Stata dataset - override'!FL15 ) )</f>
        <v>4.8940645263336302</v>
      </c>
      <c r="FM15" s="6">
        <f xml:space="preserve">  IF( ISNA( 'Stata dataset - override'!FM15 ), "", IF( ISBLANK( 'Stata dataset - override'!FM15 ), 'Stata dataset - before override'!FM15, 'Stata dataset - override'!FM15 ) )</f>
        <v>0</v>
      </c>
      <c r="FN15" s="6">
        <f xml:space="preserve">  IF( ISNA( 'Stata dataset - override'!FN15 ), "", IF( ISBLANK( 'Stata dataset - override'!FN15 ), 'Stata dataset - before override'!FN15, 'Stata dataset - override'!FN15 ) )</f>
        <v>452.58074313432599</v>
      </c>
      <c r="FO15" s="6">
        <f xml:space="preserve">  IF( ISNA( 'Stata dataset - override'!FO15 ), "", IF( ISBLANK( 'Stata dataset - override'!FO15 ), 'Stata dataset - before override'!FO15, 'Stata dataset - override'!FO15 ) )</f>
        <v>452.58074313432599</v>
      </c>
      <c r="FP15" s="6">
        <f xml:space="preserve">  IF( ISNA( 'Stata dataset - override'!FP15 ), "", IF( ISBLANK( 'Stata dataset - override'!FP15 ), 'Stata dataset - before override'!FP15, 'Stata dataset - override'!FP15 ) )</f>
        <v>-1.822831485</v>
      </c>
      <c r="FQ15" s="6">
        <f xml:space="preserve">  IF( ISNA( 'Stata dataset - override'!FQ15 ), "", IF( ISBLANK( 'Stata dataset - override'!FQ15 ), 'Stata dataset - before override'!FQ15, 'Stata dataset - override'!FQ15 ) )</f>
        <v>-7.9387908239999998</v>
      </c>
      <c r="FR15" s="6">
        <f xml:space="preserve">  IF( ISNA( 'Stata dataset - override'!FR15 ), "", IF( ISBLANK( 'Stata dataset - override'!FR15 ), 'Stata dataset - before override'!FR15, 'Stata dataset - override'!FR15 ) )</f>
        <v>0.31209447800000001</v>
      </c>
      <c r="FS15" s="6">
        <f xml:space="preserve">  IF( ISNA( 'Stata dataset - override'!FS15 ), "", IF( ISBLANK( 'Stata dataset - override'!FS15 ), 'Stata dataset - before override'!FS15, 'Stata dataset - override'!FS15 ) )</f>
        <v>0</v>
      </c>
      <c r="FT15" s="6">
        <f xml:space="preserve">  IF( ISNA( 'Stata dataset - override'!FT15 ), "", IF( ISBLANK( 'Stata dataset - override'!FT15 ), 'Stata dataset - before override'!FT15, 'Stata dataset - override'!FT15 ) )</f>
        <v>0</v>
      </c>
      <c r="FU15" s="6">
        <f xml:space="preserve">  IF( ISNA( 'Stata dataset - override'!FU15 ), "", IF( ISBLANK( 'Stata dataset - override'!FU15 ), 'Stata dataset - before override'!FU15, 'Stata dataset - override'!FU15 ) )</f>
        <v>0</v>
      </c>
      <c r="FV15" s="6">
        <f xml:space="preserve">  IF( ISNA( 'Stata dataset - override'!FV15 ), "", IF( ISBLANK( 'Stata dataset - override'!FV15 ), 'Stata dataset - before override'!FV15, 'Stata dataset - override'!FV15 ) )</f>
        <v>85.267138071000005</v>
      </c>
      <c r="FW15" s="6">
        <f xml:space="preserve">  IF( ISNA( 'Stata dataset - override'!FW15 ), "", IF( ISBLANK( 'Stata dataset - override'!FW15 ), 'Stata dataset - before override'!FW15, 'Stata dataset - override'!FW15 ) )</f>
        <v>3.2551517489999999</v>
      </c>
      <c r="FX15" s="6">
        <f xml:space="preserve">  IF( ISNA( 'Stata dataset - override'!FX15 ), "", IF( ISBLANK( 'Stata dataset - override'!FX15 ), 'Stata dataset - before override'!FX15, 'Stata dataset - override'!FX15 ) )</f>
        <v>79.072761989</v>
      </c>
      <c r="FY15" s="6">
        <f xml:space="preserve">  IF( ISNA( 'Stata dataset - override'!FY15 ), "", IF( ISBLANK( 'Stata dataset - override'!FY15 ), 'Stata dataset - before override'!FY15, 'Stata dataset - override'!FY15 ) )</f>
        <v>0.48399999999999999</v>
      </c>
      <c r="FZ15" s="6">
        <f xml:space="preserve">  IF( ISNA( 'Stata dataset - override'!FZ15 ), "", IF( ISBLANK( 'Stata dataset - override'!FZ15 ), 'Stata dataset - before override'!FZ15, 'Stata dataset - override'!FZ15 ) )</f>
        <v>79.556761988999995</v>
      </c>
      <c r="GA15" s="6">
        <f xml:space="preserve">  IF( ISNA( 'Stata dataset - override'!GA15 ), "", IF( ISBLANK( 'Stata dataset - override'!GA15 ), 'Stata dataset - before override'!GA15, 'Stata dataset - override'!GA15 ) )</f>
        <v>0</v>
      </c>
      <c r="GB15" s="6">
        <f xml:space="preserve">  IF( ISNA( 'Stata dataset - override'!GB15 ), "", IF( ISBLANK( 'Stata dataset - override'!GB15 ), 'Stata dataset - before override'!GB15, 'Stata dataset - override'!GB15 ) )</f>
        <v>15.082530755094099</v>
      </c>
      <c r="GC15" s="6">
        <f xml:space="preserve">  IF( ISNA( 'Stata dataset - override'!GC15 ), "", IF( ISBLANK( 'Stata dataset - override'!GC15 ), 'Stata dataset - before override'!GC15, 'Stata dataset - override'!GC15 ) )</f>
        <v>0</v>
      </c>
      <c r="GD15" s="6">
        <f xml:space="preserve">  IF( ISNA( 'Stata dataset - override'!GD15 ), "", IF( ISBLANK( 'Stata dataset - override'!GD15 ), 'Stata dataset - before override'!GD15, 'Stata dataset - override'!GD15 ) )</f>
        <v>5.5287644291596196</v>
      </c>
      <c r="GE15" s="6">
        <f xml:space="preserve">  IF( ISNA( 'Stata dataset - override'!GE15 ), "", IF( ISBLANK( 'Stata dataset - override'!GE15 ), 'Stata dataset - before override'!GE15, 'Stata dataset - override'!GE15 ) )</f>
        <v>0</v>
      </c>
      <c r="GF15" s="6">
        <f xml:space="preserve">  IF( ISNA( 'Stata dataset - override'!GF15 ), "", IF( ISBLANK( 'Stata dataset - override'!GF15 ), 'Stata dataset - before override'!GF15, 'Stata dataset - override'!GF15 ) )</f>
        <v>20.611295184253702</v>
      </c>
      <c r="GG15" s="6">
        <f xml:space="preserve">  IF( ISNA( 'Stata dataset - override'!GG15 ), "", IF( ISBLANK( 'Stata dataset - override'!GG15 ), 'Stata dataset - before override'!GG15, 'Stata dataset - override'!GG15 ) )</f>
        <v>0</v>
      </c>
      <c r="GH15" s="6">
        <f xml:space="preserve">  IF( ISNA( 'Stata dataset - override'!GH15 ), "", IF( ISBLANK( 'Stata dataset - override'!GH15 ), 'Stata dataset - before override'!GH15, 'Stata dataset - override'!GH15 ) )</f>
        <v>20.611295184253702</v>
      </c>
      <c r="GI15" s="6">
        <f xml:space="preserve">  IF( ISNA( 'Stata dataset - override'!GI15 ), "", IF( ISBLANK( 'Stata dataset - override'!GI15 ), 'Stata dataset - before override'!GI15, 'Stata dataset - override'!GI15 ) )</f>
        <v>0</v>
      </c>
      <c r="GJ15" s="6">
        <f xml:space="preserve">  IF( ISNA( 'Stata dataset - override'!GJ15 ), "", IF( ISBLANK( 'Stata dataset - override'!GJ15 ), 'Stata dataset - before override'!GJ15, 'Stata dataset - override'!GJ15 ) )</f>
        <v>0</v>
      </c>
      <c r="GK15" s="6">
        <f xml:space="preserve">  IF( ISNA( 'Stata dataset - override'!GK15 ), "", IF( ISBLANK( 'Stata dataset - override'!GK15 ), 'Stata dataset - before override'!GK15, 'Stata dataset - override'!GK15 ) )</f>
        <v>0</v>
      </c>
      <c r="GL15" s="6">
        <f xml:space="preserve">  IF( ISNA( 'Stata dataset - override'!GL15 ), "", IF( ISBLANK( 'Stata dataset - override'!GL15 ), 'Stata dataset - before override'!GL15, 'Stata dataset - override'!GL15 ) )</f>
        <v>0</v>
      </c>
      <c r="GM15" s="6">
        <f xml:space="preserve">  IF( ISNA( 'Stata dataset - override'!GM15 ), "", IF( ISBLANK( 'Stata dataset - override'!GM15 ), 'Stata dataset - before override'!GM15, 'Stata dataset - override'!GM15 ) )</f>
        <v>100.1680571732537</v>
      </c>
      <c r="GN15" s="6">
        <f xml:space="preserve">  IF( ISNA( 'Stata dataset - override'!GN15 ), "", IF( ISBLANK( 'Stata dataset - override'!GN15 ), 'Stata dataset - before override'!GN15, 'Stata dataset - override'!GN15 ) )</f>
        <v>1.9319537471810799</v>
      </c>
      <c r="GO15" s="6">
        <f xml:space="preserve">  IF( ISNA( 'Stata dataset - override'!GO15 ), "", IF( ISBLANK( 'Stata dataset - override'!GO15 ), 'Stata dataset - before override'!GO15, 'Stata dataset - override'!GO15 ) )</f>
        <v>0</v>
      </c>
      <c r="GP15" s="6">
        <f xml:space="preserve">  IF( ISNA( 'Stata dataset - override'!GP15 ), "", IF( ISBLANK( 'Stata dataset - override'!GP15 ), 'Stata dataset - before override'!GP15, 'Stata dataset - override'!GP15 ) )</f>
        <v>102.10001092043481</v>
      </c>
      <c r="GQ15" s="6">
        <f xml:space="preserve">  IF( ISNA( 'Stata dataset - override'!GQ15 ), "", IF( ISBLANK( 'Stata dataset - override'!GQ15 ), 'Stata dataset - before override'!GQ15, 'Stata dataset - override'!GQ15 ) )</f>
        <v>102.10001092043481</v>
      </c>
      <c r="GR15" s="6">
        <f xml:space="preserve">  IF( ISNA( 'Stata dataset - override'!GR15 ), "", IF( ISBLANK( 'Stata dataset - override'!GR15 ), 'Stata dataset - before override'!GR15, 'Stata dataset - override'!GR15 ) )</f>
        <v>36.002796801999999</v>
      </c>
      <c r="GS15" s="6">
        <f xml:space="preserve">  IF( ISNA( 'Stata dataset - override'!GS15 ), "", IF( ISBLANK( 'Stata dataset - override'!GS15 ), 'Stata dataset - before override'!GS15, 'Stata dataset - override'!GS15 ) )</f>
        <v>-9.1503210359999994</v>
      </c>
      <c r="GT15" s="6">
        <f xml:space="preserve">  IF( ISNA( 'Stata dataset - override'!GT15 ), "", IF( ISBLANK( 'Stata dataset - override'!GT15 ), 'Stata dataset - before override'!GT15, 'Stata dataset - override'!GT15 ) )</f>
        <v>9.5147606190000005</v>
      </c>
      <c r="GU15" s="6">
        <f xml:space="preserve">  IF( ISNA( 'Stata dataset - override'!GU15 ), "", IF( ISBLANK( 'Stata dataset - override'!GU15 ), 'Stata dataset - before override'!GU15, 'Stata dataset - override'!GU15 ) )</f>
        <v>0</v>
      </c>
      <c r="GV15" s="6">
        <f xml:space="preserve">  IF( ISNA( 'Stata dataset - override'!GV15 ), "", IF( ISBLANK( 'Stata dataset - override'!GV15 ), 'Stata dataset - before override'!GV15, 'Stata dataset - override'!GV15 ) )</f>
        <v>19.160179150000001</v>
      </c>
      <c r="GW15" s="6">
        <f xml:space="preserve">  IF( ISNA( 'Stata dataset - override'!GW15 ), "", IF( ISBLANK( 'Stata dataset - override'!GW15 ), 'Stata dataset - before override'!GW15, 'Stata dataset - override'!GW15 ) )</f>
        <v>0.20534298500000001</v>
      </c>
      <c r="GX15" s="6">
        <f xml:space="preserve">  IF( ISNA( 'Stata dataset - override'!GX15 ), "", IF( ISBLANK( 'Stata dataset - override'!GX15 ), 'Stata dataset - before override'!GX15, 'Stata dataset - override'!GX15 ) )</f>
        <v>216.507582515</v>
      </c>
      <c r="GY15" s="6">
        <f xml:space="preserve">  IF( ISNA( 'Stata dataset - override'!GY15 ), "", IF( ISBLANK( 'Stata dataset - override'!GY15 ), 'Stata dataset - before override'!GY15, 'Stata dataset - override'!GY15 ) )</f>
        <v>23.494044780999999</v>
      </c>
      <c r="GZ15" s="6">
        <f xml:space="preserve">  IF( ISNA( 'Stata dataset - override'!GZ15 ), "", IF( ISBLANK( 'Stata dataset - override'!GZ15 ), 'Stata dataset - before override'!GZ15, 'Stata dataset - override'!GZ15 ) )</f>
        <v>295.73438581599999</v>
      </c>
      <c r="HA15" s="6">
        <f xml:space="preserve">  IF( ISNA( 'Stata dataset - override'!HA15 ), "", IF( ISBLANK( 'Stata dataset - override'!HA15 ), 'Stata dataset - before override'!HA15, 'Stata dataset - override'!HA15 ) )</f>
        <v>1.3959999999999999</v>
      </c>
      <c r="HB15" s="6">
        <f xml:space="preserve">  IF( ISNA( 'Stata dataset - override'!HB15 ), "", IF( ISBLANK( 'Stata dataset - override'!HB15 ), 'Stata dataset - before override'!HB15, 'Stata dataset - override'!HB15 ) )</f>
        <v>297.130385816</v>
      </c>
      <c r="HC15" s="6">
        <f xml:space="preserve">  IF( ISNA( 'Stata dataset - override'!HC15 ), "", IF( ISBLANK( 'Stata dataset - override'!HC15 ), 'Stata dataset - before override'!HC15, 'Stata dataset - override'!HC15 ) )</f>
        <v>20.8671754487039</v>
      </c>
      <c r="HD15" s="6">
        <f xml:space="preserve">  IF( ISNA( 'Stata dataset - override'!HD15 ), "", IF( ISBLANK( 'Stata dataset - override'!HD15 ), 'Stata dataset - before override'!HD15, 'Stata dataset - override'!HD15 ) )</f>
        <v>140.618873374293</v>
      </c>
      <c r="HE15" s="6">
        <f xml:space="preserve">  IF( ISNA( 'Stata dataset - override'!HE15 ), "", IF( ISBLANK( 'Stata dataset - override'!HE15 ), 'Stata dataset - before override'!HE15, 'Stata dataset - override'!HE15 ) )</f>
        <v>23.746853582367599</v>
      </c>
      <c r="HF15" s="6">
        <f xml:space="preserve">  IF( ISNA( 'Stata dataset - override'!HF15 ), "", IF( ISBLANK( 'Stata dataset - override'!HF15 ), 'Stata dataset - before override'!HF15, 'Stata dataset - override'!HF15 ) )</f>
        <v>62.709431305855503</v>
      </c>
      <c r="HG15" s="6">
        <f xml:space="preserve">  IF( ISNA( 'Stata dataset - override'!HG15 ), "", IF( ISBLANK( 'Stata dataset - override'!HG15 ), 'Stata dataset - before override'!HG15, 'Stata dataset - override'!HG15 ) )</f>
        <v>29.455407239353999</v>
      </c>
      <c r="HH15" s="6">
        <f xml:space="preserve">  IF( ISNA( 'Stata dataset - override'!HH15 ), "", IF( ISBLANK( 'Stata dataset - override'!HH15 ), 'Stata dataset - before override'!HH15, 'Stata dataset - override'!HH15 ) )</f>
        <v>277.39774095057402</v>
      </c>
      <c r="HI15" s="6">
        <f xml:space="preserve">  IF( ISNA( 'Stata dataset - override'!HI15 ), "", IF( ISBLANK( 'Stata dataset - override'!HI15 ), 'Stata dataset - before override'!HI15, 'Stata dataset - override'!HI15 ) )</f>
        <v>0.45</v>
      </c>
      <c r="HJ15" s="6">
        <f xml:space="preserve">  IF( ISNA( 'Stata dataset - override'!HJ15 ), "", IF( ISBLANK( 'Stata dataset - override'!HJ15 ), 'Stata dataset - before override'!HJ15, 'Stata dataset - override'!HJ15 ) )</f>
        <v>277.84774095057401</v>
      </c>
      <c r="HK15" s="6">
        <f xml:space="preserve">  IF( ISNA( 'Stata dataset - override'!HK15 ), "", IF( ISBLANK( 'Stata dataset - override'!HK15 ), 'Stata dataset - before override'!HK15, 'Stata dataset - override'!HK15 ) )</f>
        <v>27.1233909853282</v>
      </c>
      <c r="HL15" s="6">
        <f xml:space="preserve">  IF( ISNA( 'Stata dataset - override'!HL15 ), "", IF( ISBLANK( 'Stata dataset - override'!HL15 ), 'Stata dataset - before override'!HL15, 'Stata dataset - override'!HL15 ) )</f>
        <v>0</v>
      </c>
      <c r="HM15" s="6">
        <f xml:space="preserve">  IF( ISNA( 'Stata dataset - override'!HM15 ), "", IF( ISBLANK( 'Stata dataset - override'!HM15 ), 'Stata dataset - before override'!HM15, 'Stata dataset - override'!HM15 ) )</f>
        <v>27.1233909853282</v>
      </c>
      <c r="HN15" s="6">
        <f xml:space="preserve">  IF( ISNA( 'Stata dataset - override'!HN15 ), "", IF( ISBLANK( 'Stata dataset - override'!HN15 ), 'Stata dataset - before override'!HN15, 'Stata dataset - override'!HN15 ) )</f>
        <v>27.1233909853282</v>
      </c>
      <c r="HO15" s="6">
        <f xml:space="preserve">  IF( ISNA( 'Stata dataset - override'!HO15 ), "", IF( ISBLANK( 'Stata dataset - override'!HO15 ), 'Stata dataset - before override'!HO15, 'Stata dataset - override'!HO15 ) )</f>
        <v>547.85473578124595</v>
      </c>
      <c r="HP15" s="6">
        <f xml:space="preserve">  IF( ISNA( 'Stata dataset - override'!HP15 ), "", IF( ISBLANK( 'Stata dataset - override'!HP15 ), 'Stata dataset - before override'!HP15, 'Stata dataset - override'!HP15 ) )</f>
        <v>6.8260182735147099</v>
      </c>
      <c r="HQ15" s="6">
        <f xml:space="preserve">  IF( ISNA( 'Stata dataset - override'!HQ15 ), "", IF( ISBLANK( 'Stata dataset - override'!HQ15 ), 'Stata dataset - before override'!HQ15, 'Stata dataset - override'!HQ15 ) )</f>
        <v>0</v>
      </c>
      <c r="HR15" s="6">
        <f xml:space="preserve">  IF( ISNA( 'Stata dataset - override'!HR15 ), "", IF( ISBLANK( 'Stata dataset - override'!HR15 ), 'Stata dataset - before override'!HR15, 'Stata dataset - override'!HR15 ) )</f>
        <v>554.680754054761</v>
      </c>
      <c r="HS15" s="6">
        <f xml:space="preserve">  IF( ISNA( 'Stata dataset - override'!HS15 ), "", IF( ISBLANK( 'Stata dataset - override'!HS15 ), 'Stata dataset - before override'!HS15, 'Stata dataset - override'!HS15 ) )</f>
        <v>554.680754054761</v>
      </c>
      <c r="HT15" s="6">
        <f xml:space="preserve">  IF( ISNA( 'Stata dataset - override'!HT15 ), "", IF( ISBLANK( 'Stata dataset - override'!HT15 ), 'Stata dataset - before override'!HT15, 'Stata dataset - override'!HT15 ) )</f>
        <v>0</v>
      </c>
      <c r="HU15" s="6">
        <f xml:space="preserve">  IF( ISNA( 'Stata dataset - override'!HU15 ), "", IF( ISBLANK( 'Stata dataset - override'!HU15 ), 'Stata dataset - before override'!HU15, 'Stata dataset - override'!HU15 ) )</f>
        <v>0</v>
      </c>
      <c r="HV15" s="6">
        <f xml:space="preserve">  IF( ISNA( 'Stata dataset - override'!HV15 ), "", IF( ISBLANK( 'Stata dataset - override'!HV15 ), 'Stata dataset - before override'!HV15, 'Stata dataset - override'!HV15 ) )</f>
        <v>1.0179882647417999</v>
      </c>
      <c r="HW15" s="6">
        <f xml:space="preserve">  IF( ISNA( 'Stata dataset - override'!HW15 ), "", IF( ISBLANK( 'Stata dataset - override'!HW15 ), 'Stata dataset - before override'!HW15, 'Stata dataset - override'!HW15 ) )</f>
        <v>0</v>
      </c>
      <c r="HX15" s="6">
        <f xml:space="preserve">  IF( ISNA( 'Stata dataset - override'!HX15 ), "", IF( ISBLANK( 'Stata dataset - override'!HX15 ), 'Stata dataset - before override'!HX15, 'Stata dataset - override'!HX15 ) )</f>
        <v>0</v>
      </c>
      <c r="HY15" s="6">
        <f xml:space="preserve">  IF( ISNA( 'Stata dataset - override'!HY15 ), "", IF( ISBLANK( 'Stata dataset - override'!HY15 ), 'Stata dataset - before override'!HY15, 'Stata dataset - override'!HY15 ) )</f>
        <v>0</v>
      </c>
      <c r="HZ15" s="6">
        <f xml:space="preserve">  IF( ISNA( 'Stata dataset - override'!HZ15 ), "", IF( ISBLANK( 'Stata dataset - override'!HZ15 ), 'Stata dataset - before override'!HZ15, 'Stata dataset - override'!HZ15 ) )</f>
        <v>0</v>
      </c>
      <c r="IA15" s="6">
        <f xml:space="preserve">  IF( ISNA( 'Stata dataset - override'!IA15 ), "", IF( ISBLANK( 'Stata dataset - override'!IA15 ), 'Stata dataset - before override'!IA15, 'Stata dataset - override'!IA15 ) )</f>
        <v>0.99447799975970996</v>
      </c>
      <c r="IB15" s="6">
        <f xml:space="preserve">  IF( ISNA( 'Stata dataset - override'!IB15 ), "", IF( ISBLANK( 'Stata dataset - override'!IB15 ), 'Stata dataset - before override'!IB15, 'Stata dataset - override'!IB15 ) )</f>
        <v>0</v>
      </c>
      <c r="IC15" s="6">
        <f xml:space="preserve">  IF( ISNA( 'Stata dataset - override'!IC15 ), "", IF( ISBLANK( 'Stata dataset - override'!IC15 ), 'Stata dataset - before override'!IC15, 'Stata dataset - override'!IC15 ) )</f>
        <v>0</v>
      </c>
      <c r="ID15" s="6">
        <f xml:space="preserve">  IF( ISNA( 'Stata dataset - override'!ID15 ), "", IF( ISBLANK( 'Stata dataset - override'!ID15 ), 'Stata dataset - before override'!ID15, 'Stata dataset - override'!ID15 ) )</f>
        <v>0</v>
      </c>
      <c r="IE15" s="6">
        <f xml:space="preserve">  IF( ISNA( 'Stata dataset - override'!IE15 ), "", IF( ISBLANK( 'Stata dataset - override'!IE15 ), 'Stata dataset - before override'!IE15, 'Stata dataset - override'!IE15 ) )</f>
        <v>0</v>
      </c>
      <c r="IF15" s="6">
        <f xml:space="preserve">  IF( ISNA( 'Stata dataset - override'!IF15 ), "", IF( ISBLANK( 'Stata dataset - override'!IF15 ), 'Stata dataset - before override'!IF15, 'Stata dataset - override'!IF15 ) )</f>
        <v>1.6010521667414099</v>
      </c>
      <c r="IG15" s="6">
        <f xml:space="preserve">  IF( ISNA( 'Stata dataset - override'!IG15 ), "", IF( ISBLANK( 'Stata dataset - override'!IG15 ), 'Stata dataset - before override'!IG15, 'Stata dataset - override'!IG15 ) )</f>
        <v>0</v>
      </c>
      <c r="IH15" s="6">
        <f xml:space="preserve">  IF( ISNA( 'Stata dataset - override'!IH15 ), "", IF( ISBLANK( 'Stata dataset - override'!IH15 ), 'Stata dataset - before override'!IH15, 'Stata dataset - override'!IH15 ) )</f>
        <v>0</v>
      </c>
      <c r="II15" s="6">
        <f xml:space="preserve">  IF( ISNA( 'Stata dataset - override'!II15 ), "", IF( ISBLANK( 'Stata dataset - override'!II15 ), 'Stata dataset - before override'!II15, 'Stata dataset - override'!II15 ) )</f>
        <v>0</v>
      </c>
      <c r="IJ15" s="6">
        <f xml:space="preserve">  IF( ISNA( 'Stata dataset - override'!IJ15 ), "", IF( ISBLANK( 'Stata dataset - override'!IJ15 ), 'Stata dataset - before override'!IJ15, 'Stata dataset - override'!IJ15 ) )</f>
        <v>0</v>
      </c>
      <c r="IK15" s="6">
        <f xml:space="preserve">  IF( ISNA( 'Stata dataset - override'!IK15 ), "", IF( ISBLANK( 'Stata dataset - override'!IK15 ), 'Stata dataset - before override'!IK15, 'Stata dataset - override'!IK15 ) )</f>
        <v>0</v>
      </c>
      <c r="IL15" s="6">
        <f xml:space="preserve">  IF( ISNA( 'Stata dataset - override'!IL15 ), "", IF( ISBLANK( 'Stata dataset - override'!IL15 ), 'Stata dataset - before override'!IL15, 'Stata dataset - override'!IL15 ) )</f>
        <v>0</v>
      </c>
      <c r="IM15" s="6">
        <f xml:space="preserve">  IF( ISNA( 'Stata dataset - override'!IM15 ), "", IF( ISBLANK( 'Stata dataset - override'!IM15 ), 'Stata dataset - before override'!IM15, 'Stata dataset - override'!IM15 ) )</f>
        <v>0</v>
      </c>
      <c r="IN15" s="6">
        <f xml:space="preserve">  IF( ISNA( 'Stata dataset - override'!IN15 ), "", IF( ISBLANK( 'Stata dataset - override'!IN15 ), 'Stata dataset - before override'!IN15, 'Stata dataset - override'!IN15 ) )</f>
        <v>0</v>
      </c>
      <c r="IO15" s="6">
        <f xml:space="preserve">  IF( ISNA( 'Stata dataset - override'!IO15 ), "", IF( ISBLANK( 'Stata dataset - override'!IO15 ), 'Stata dataset - before override'!IO15, 'Stata dataset - override'!IO15 ) )</f>
        <v>0</v>
      </c>
      <c r="IP15" s="6">
        <f xml:space="preserve">  IF( ISNA( 'Stata dataset - override'!IP15 ), "", IF( ISBLANK( 'Stata dataset - override'!IP15 ), 'Stata dataset - before override'!IP15, 'Stata dataset - override'!IP15 ) )</f>
        <v>3.6253856366958899</v>
      </c>
      <c r="IQ15" s="6">
        <f xml:space="preserve">  IF( ISNA( 'Stata dataset - override'!IQ15 ), "", IF( ISBLANK( 'Stata dataset - override'!IQ15 ), 'Stata dataset - before override'!IQ15, 'Stata dataset - override'!IQ15 ) )</f>
        <v>0</v>
      </c>
      <c r="IR15" s="6">
        <f xml:space="preserve">  IF( ISNA( 'Stata dataset - override'!IR15 ), "", IF( ISBLANK( 'Stata dataset - override'!IR15 ), 'Stata dataset - before override'!IR15, 'Stata dataset - override'!IR15 ) )</f>
        <v>0</v>
      </c>
      <c r="IS15" s="6">
        <f xml:space="preserve">  IF( ISNA( 'Stata dataset - override'!IS15 ), "", IF( ISBLANK( 'Stata dataset - override'!IS15 ), 'Stata dataset - before override'!IS15, 'Stata dataset - override'!IS15 ) )</f>
        <v>0.16917832270121999</v>
      </c>
      <c r="IT15" s="6">
        <f xml:space="preserve">  IF( ISNA( 'Stata dataset - override'!IT15 ), "", IF( ISBLANK( 'Stata dataset - override'!IT15 ), 'Stata dataset - before override'!IT15, 'Stata dataset - override'!IT15 ) )</f>
        <v>37.500684228408403</v>
      </c>
      <c r="IU15" s="6">
        <f xml:space="preserve">  IF( ISNA( 'Stata dataset - override'!IU15 ), "", IF( ISBLANK( 'Stata dataset - override'!IU15 ), 'Stata dataset - before override'!IU15, 'Stata dataset - override'!IU15 ) )</f>
        <v>0</v>
      </c>
      <c r="IV15" s="6">
        <f xml:space="preserve">  IF( ISNA( 'Stata dataset - override'!IV15 ), "", IF( ISBLANK( 'Stata dataset - override'!IV15 ), 'Stata dataset - before override'!IV15, 'Stata dataset - override'!IV15 ) )</f>
        <v>0</v>
      </c>
      <c r="IW15" s="6">
        <f xml:space="preserve">  IF( ISNA( 'Stata dataset - override'!IW15 ), "", IF( ISBLANK( 'Stata dataset - override'!IW15 ), 'Stata dataset - before override'!IW15, 'Stata dataset - override'!IW15 ) )</f>
        <v>0</v>
      </c>
      <c r="IX15" s="6">
        <f xml:space="preserve">  IF( ISNA( 'Stata dataset - override'!IX15 ), "", IF( ISBLANK( 'Stata dataset - override'!IX15 ), 'Stata dataset - before override'!IX15, 'Stata dataset - override'!IX15 ) )</f>
        <v>9.0663681220624497</v>
      </c>
      <c r="IY15" s="6">
        <f xml:space="preserve">  IF( ISNA( 'Stata dataset - override'!IY15 ), "", IF( ISBLANK( 'Stata dataset - override'!IY15 ), 'Stata dataset - before override'!IY15, 'Stata dataset - override'!IY15 ) )</f>
        <v>0</v>
      </c>
      <c r="IZ15" s="6">
        <f xml:space="preserve">  IF( ISNA( 'Stata dataset - override'!IZ15 ), "", IF( ISBLANK( 'Stata dataset - override'!IZ15 ), 'Stata dataset - before override'!IZ15, 'Stata dataset - override'!IZ15 ) )</f>
        <v>0</v>
      </c>
      <c r="JA15" s="6">
        <f xml:space="preserve">  IF( ISNA( 'Stata dataset - override'!JA15 ), "", IF( ISBLANK( 'Stata dataset - override'!JA15 ), 'Stata dataset - before override'!JA15, 'Stata dataset - override'!JA15 ) )</f>
        <v>53.9751347411108</v>
      </c>
      <c r="JB15" s="6">
        <f xml:space="preserve">  IF( ISNA( 'Stata dataset - override'!JB15 ), "", IF( ISBLANK( 'Stata dataset - override'!JB15 ), 'Stata dataset - before override'!JB15, 'Stata dataset - override'!JB15 ) )</f>
        <v>0</v>
      </c>
      <c r="JC15" s="6">
        <f xml:space="preserve">  IF( ISNA( 'Stata dataset - override'!JC15 ), "", IF( ISBLANK( 'Stata dataset - override'!JC15 ), 'Stata dataset - before override'!JC15, 'Stata dataset - override'!JC15 ) )</f>
        <v>0</v>
      </c>
      <c r="JD15" s="6">
        <f xml:space="preserve">  IF( ISNA( 'Stata dataset - override'!JD15 ), "", IF( ISBLANK( 'Stata dataset - override'!JD15 ), 'Stata dataset - before override'!JD15, 'Stata dataset - override'!JD15 ) )</f>
        <v>0</v>
      </c>
      <c r="JE15" s="6">
        <f xml:space="preserve">  IF( ISNA( 'Stata dataset - override'!JE15 ), "", IF( ISBLANK( 'Stata dataset - override'!JE15 ), 'Stata dataset - before override'!JE15, 'Stata dataset - override'!JE15 ) )</f>
        <v>0</v>
      </c>
      <c r="JF15" s="6">
        <f xml:space="preserve">  IF( ISNA( 'Stata dataset - override'!JF15 ), "", IF( ISBLANK( 'Stata dataset - override'!JF15 ), 'Stata dataset - before override'!JF15, 'Stata dataset - override'!JF15 ) )</f>
        <v>0</v>
      </c>
      <c r="JG15" s="6">
        <f xml:space="preserve">  IF( ISNA( 'Stata dataset - override'!JG15 ), "", IF( ISBLANK( 'Stata dataset - override'!JG15 ), 'Stata dataset - before override'!JG15, 'Stata dataset - override'!JG15 ) )</f>
        <v>5.6831954337109902</v>
      </c>
      <c r="JH15" s="6">
        <f xml:space="preserve">  IF( ISNA( 'Stata dataset - override'!JH15 ), "", IF( ISBLANK( 'Stata dataset - override'!JH15 ), 'Stata dataset - before override'!JH15, 'Stata dataset - override'!JH15 ) )</f>
        <v>10.2585073647654</v>
      </c>
      <c r="JI15" s="6">
        <f xml:space="preserve">  IF( ISNA( 'Stata dataset - override'!JI15 ), "", IF( ISBLANK( 'Stata dataset - override'!JI15 ), 'Stata dataset - before override'!JI15, 'Stata dataset - override'!JI15 ) )</f>
        <v>0</v>
      </c>
      <c r="JJ15" s="6">
        <f xml:space="preserve">  IF( ISNA( 'Stata dataset - override'!JJ15 ), "", IF( ISBLANK( 'Stata dataset - override'!JJ15 ), 'Stata dataset - before override'!JJ15, 'Stata dataset - override'!JJ15 ) )</f>
        <v>1.38214714598574</v>
      </c>
      <c r="JK15" s="6">
        <f xml:space="preserve">  IF( ISNA( 'Stata dataset - override'!JK15 ), "", IF( ISBLANK( 'Stata dataset - override'!JK15 ), 'Stata dataset - before override'!JK15, 'Stata dataset - override'!JK15 ) )</f>
        <v>13.695829393158499</v>
      </c>
      <c r="JL15" s="6">
        <f xml:space="preserve">  IF( ISNA( 'Stata dataset - override'!JL15 ), "", IF( ISBLANK( 'Stata dataset - override'!JL15 ), 'Stata dataset - before override'!JL15, 'Stata dataset - override'!JL15 ) )</f>
        <v>0</v>
      </c>
      <c r="JM15" s="6">
        <f xml:space="preserve">  IF( ISNA( 'Stata dataset - override'!JM15 ), "", IF( ISBLANK( 'Stata dataset - override'!JM15 ), 'Stata dataset - before override'!JM15, 'Stata dataset - override'!JM15 ) )</f>
        <v>0.18121572002568001</v>
      </c>
      <c r="JN15" s="6">
        <f xml:space="preserve">  IF( ISNA( 'Stata dataset - override'!JN15 ), "", IF( ISBLANK( 'Stata dataset - override'!JN15 ), 'Stata dataset - before override'!JN15, 'Stata dataset - override'!JN15 ) )</f>
        <v>0.82514744401247997</v>
      </c>
      <c r="JO15" s="6">
        <f xml:space="preserve">  IF( ISNA( 'Stata dataset - override'!JO15 ), "", IF( ISBLANK( 'Stata dataset - override'!JO15 ), 'Stata dataset - before override'!JO15, 'Stata dataset - override'!JO15 ) )</f>
        <v>0.16039612734384001</v>
      </c>
      <c r="JP15" s="6">
        <f xml:space="preserve">  IF( ISNA( 'Stata dataset - override'!JP15 ), "", IF( ISBLANK( 'Stata dataset - override'!JP15 ), 'Stata dataset - before override'!JP15, 'Stata dataset - override'!JP15 ) )</f>
        <v>0</v>
      </c>
      <c r="JQ15" s="6">
        <f xml:space="preserve">  IF( ISNA( 'Stata dataset - override'!JQ15 ), "", IF( ISBLANK( 'Stata dataset - override'!JQ15 ), 'Stata dataset - before override'!JQ15, 'Stata dataset - override'!JQ15 ) )</f>
        <v>0.10796248543992</v>
      </c>
      <c r="JR15" s="6">
        <f xml:space="preserve">  IF( ISNA( 'Stata dataset - override'!JR15 ), "", IF( ISBLANK( 'Stata dataset - override'!JR15 ), 'Stata dataset - before override'!JR15, 'Stata dataset - override'!JR15 ) )</f>
        <v>0</v>
      </c>
      <c r="JS15" s="6">
        <f xml:space="preserve">  IF( ISNA( 'Stata dataset - override'!JS15 ), "", IF( ISBLANK( 'Stata dataset - override'!JS15 ), 'Stata dataset - before override'!JS15, 'Stata dataset - override'!JS15 ) )</f>
        <v>2.7176107686765398</v>
      </c>
      <c r="JT15" s="6">
        <f xml:space="preserve">  IF( ISNA( 'Stata dataset - override'!JT15 ), "", IF( ISBLANK( 'Stata dataset - override'!JT15 ), 'Stata dataset - before override'!JT15, 'Stata dataset - override'!JT15 ) )</f>
        <v>5.0038974224398096</v>
      </c>
      <c r="JU15" s="6">
        <f xml:space="preserve">  IF( ISNA( 'Stata dataset - override'!JU15 ), "", IF( ISBLANK( 'Stata dataset - override'!JU15 ), 'Stata dataset - before override'!JU15, 'Stata dataset - override'!JU15 ) )</f>
        <v>1.5877605704273401</v>
      </c>
      <c r="JV15" s="6">
        <f xml:space="preserve">  IF( ISNA( 'Stata dataset - override'!JV15 ), "", IF( ISBLANK( 'Stata dataset - override'!JV15 ), 'Stata dataset - before override'!JV15, 'Stata dataset - override'!JV15 ) )</f>
        <v>2.1244720359828002</v>
      </c>
      <c r="JW15" s="6">
        <f xml:space="preserve">  IF( ISNA( 'Stata dataset - override'!JW15 ), "", IF( ISBLANK( 'Stata dataset - override'!JW15 ), 'Stata dataset - before override'!JW15, 'Stata dataset - override'!JW15 ) )</f>
        <v>0</v>
      </c>
      <c r="JX15" s="6">
        <f xml:space="preserve">  IF( ISNA( 'Stata dataset - override'!JX15 ), "", IF( ISBLANK( 'Stata dataset - override'!JX15 ), 'Stata dataset - before override'!JX15, 'Stata dataset - override'!JX15 ) )</f>
        <v>0</v>
      </c>
      <c r="JY15" s="6">
        <f xml:space="preserve">  IF( ISNA( 'Stata dataset - override'!JY15 ), "", IF( ISBLANK( 'Stata dataset - override'!JY15 ), 'Stata dataset - before override'!JY15, 'Stata dataset - override'!JY15 ) )</f>
        <v>1.9164887641551001</v>
      </c>
      <c r="JZ15" s="6">
        <f xml:space="preserve">  IF( ISNA( 'Stata dataset - override'!JZ15 ), "", IF( ISBLANK( 'Stata dataset - override'!JZ15 ), 'Stata dataset - before override'!JZ15, 'Stata dataset - override'!JZ15 ) )</f>
        <v>0</v>
      </c>
      <c r="KA15" s="6">
        <f xml:space="preserve">  IF( ISNA( 'Stata dataset - override'!KA15 ), "", IF( ISBLANK( 'Stata dataset - override'!KA15 ), 'Stata dataset - before override'!KA15, 'Stata dataset - override'!KA15 ) )</f>
        <v>10.137358795959599</v>
      </c>
      <c r="KB15" s="6">
        <f xml:space="preserve">  IF( ISNA( 'Stata dataset - override'!KB15 ), "", IF( ISBLANK( 'Stata dataset - override'!KB15 ), 'Stata dataset - before override'!KB15, 'Stata dataset - override'!KB15 ) )</f>
        <v>0</v>
      </c>
      <c r="KC15" s="6">
        <f xml:space="preserve">  IF( ISNA( 'Stata dataset - override'!KC15 ), "", IF( ISBLANK( 'Stata dataset - override'!KC15 ), 'Stata dataset - before override'!KC15, 'Stata dataset - override'!KC15 ) )</f>
        <v>0</v>
      </c>
      <c r="KD15" s="6">
        <f xml:space="preserve">  IF( ISNA( 'Stata dataset - override'!KD15 ), "", IF( ISBLANK( 'Stata dataset - override'!KD15 ), 'Stata dataset - before override'!KD15, 'Stata dataset - override'!KD15 ) )</f>
        <v>0</v>
      </c>
      <c r="KE15" s="6">
        <f xml:space="preserve">  IF( ISNA( 'Stata dataset - override'!KE15 ), "", IF( ISBLANK( 'Stata dataset - override'!KE15 ), 'Stata dataset - before override'!KE15, 'Stata dataset - override'!KE15 ) )</f>
        <v>0</v>
      </c>
      <c r="KF15" s="6">
        <f xml:space="preserve">  IF( ISNA( 'Stata dataset - override'!KF15 ), "", IF( ISBLANK( 'Stata dataset - override'!KF15 ), 'Stata dataset - before override'!KF15, 'Stata dataset - override'!KF15 ) )</f>
        <v>0.62571487129989001</v>
      </c>
      <c r="KG15" s="6">
        <f xml:space="preserve">  IF( ISNA( 'Stata dataset - override'!KG15 ), "", IF( ISBLANK( 'Stata dataset - override'!KG15 ), 'Stata dataset - before override'!KG15, 'Stata dataset - override'!KG15 ) )</f>
        <v>56.4077043433836</v>
      </c>
      <c r="KH15" s="6">
        <f xml:space="preserve">  IF( ISNA( 'Stata dataset - override'!KH15 ), "", IF( ISBLANK( 'Stata dataset - override'!KH15 ), 'Stata dataset - before override'!KH15, 'Stata dataset - override'!KH15 ) )</f>
        <v>0</v>
      </c>
      <c r="KI15" s="6">
        <f xml:space="preserve">  IF( ISNA( 'Stata dataset - override'!KI15 ), "", IF( ISBLANK( 'Stata dataset - override'!KI15 ), 'Stata dataset - before override'!KI15, 'Stata dataset - override'!KI15 ) )</f>
        <v>0</v>
      </c>
      <c r="KJ15" s="6">
        <f xml:space="preserve">  IF( ISNA( 'Stata dataset - override'!KJ15 ), "", IF( ISBLANK( 'Stata dataset - override'!KJ15 ), 'Stata dataset - before override'!KJ15, 'Stata dataset - override'!KJ15 ) )</f>
        <v>0</v>
      </c>
      <c r="KK15" s="6">
        <f xml:space="preserve">  IF( ISNA( 'Stata dataset - override'!KK15 ), "", IF( ISBLANK( 'Stata dataset - override'!KK15 ), 'Stata dataset - before override'!KK15, 'Stata dataset - override'!KK15 ) )</f>
        <v>0</v>
      </c>
      <c r="KL15" s="6">
        <f xml:space="preserve">  IF( ISNA( 'Stata dataset - override'!KL15 ), "", IF( ISBLANK( 'Stata dataset - override'!KL15 ), 'Stata dataset - before override'!KL15, 'Stata dataset - override'!KL15 ) )</f>
        <v>0</v>
      </c>
      <c r="KM15" s="6">
        <f xml:space="preserve">  IF( ISNA( 'Stata dataset - override'!KM15 ), "", IF( ISBLANK( 'Stata dataset - override'!KM15 ), 'Stata dataset - before override'!KM15, 'Stata dataset - override'!KM15 ) )</f>
        <v>0</v>
      </c>
      <c r="KN15" s="6">
        <f xml:space="preserve">  IF( ISNA( 'Stata dataset - override'!KN15 ), "", IF( ISBLANK( 'Stata dataset - override'!KN15 ), 'Stata dataset - before override'!KN15, 'Stata dataset - override'!KN15 ) )</f>
        <v>0</v>
      </c>
      <c r="KO15" s="6">
        <f xml:space="preserve">  IF( ISNA( 'Stata dataset - override'!KO15 ), "", IF( ISBLANK( 'Stata dataset - override'!KO15 ), 'Stata dataset - before override'!KO15, 'Stata dataset - override'!KO15 ) )</f>
        <v>0</v>
      </c>
      <c r="KP15" s="6">
        <f xml:space="preserve">  IF( ISNA( 'Stata dataset - override'!KP15 ), "", IF( ISBLANK( 'Stata dataset - override'!KP15 ), 'Stata dataset - before override'!KP15, 'Stata dataset - override'!KP15 ) )</f>
        <v>0</v>
      </c>
      <c r="KQ15" s="6">
        <f xml:space="preserve">  IF( ISNA( 'Stata dataset - override'!KQ15 ), "", IF( ISBLANK( 'Stata dataset - override'!KQ15 ), 'Stata dataset - before override'!KQ15, 'Stata dataset - override'!KQ15 ) )</f>
        <v>0</v>
      </c>
      <c r="KR15" s="6">
        <f xml:space="preserve">  IF( ISNA( 'Stata dataset - override'!KR15 ), "", IF( ISBLANK( 'Stata dataset - override'!KR15 ), 'Stata dataset - before override'!KR15, 'Stata dataset - override'!KR15 ) )</f>
        <v>0</v>
      </c>
      <c r="KS15" s="6">
        <f xml:space="preserve">  IF( ISNA( 'Stata dataset - override'!KS15 ), "", IF( ISBLANK( 'Stata dataset - override'!KS15 ), 'Stata dataset - before override'!KS15, 'Stata dataset - override'!KS15 ) )</f>
        <v>0</v>
      </c>
      <c r="KT15" s="6">
        <f xml:space="preserve">  IF( ISNA( 'Stata dataset - override'!KT15 ), "", IF( ISBLANK( 'Stata dataset - override'!KT15 ), 'Stata dataset - before override'!KT15, 'Stata dataset - override'!KT15 ) )</f>
        <v>0</v>
      </c>
      <c r="KU15" s="6">
        <f xml:space="preserve">  IF( ISNA( 'Stata dataset - override'!KU15 ), "", IF( ISBLANK( 'Stata dataset - override'!KU15 ), 'Stata dataset - before override'!KU15, 'Stata dataset - override'!KU15 ) )</f>
        <v>0</v>
      </c>
      <c r="KV15" s="6">
        <f xml:space="preserve">  IF( ISNA( 'Stata dataset - override'!KV15 ), "", IF( ISBLANK( 'Stata dataset - override'!KV15 ), 'Stata dataset - before override'!KV15, 'Stata dataset - override'!KV15 ) )</f>
        <v>0</v>
      </c>
      <c r="KW15" s="6">
        <f xml:space="preserve">  IF( ISNA( 'Stata dataset - override'!KW15 ), "", IF( ISBLANK( 'Stata dataset - override'!KW15 ), 'Stata dataset - before override'!KW15, 'Stata dataset - override'!KW15 ) )</f>
        <v>0</v>
      </c>
      <c r="KX15" s="6">
        <f xml:space="preserve">  IF( ISNA( 'Stata dataset - override'!KX15 ), "", IF( ISBLANK( 'Stata dataset - override'!KX15 ), 'Stata dataset - before override'!KX15, 'Stata dataset - override'!KX15 ) )</f>
        <v>0</v>
      </c>
      <c r="KY15" s="6">
        <f xml:space="preserve">  IF( ISNA( 'Stata dataset - override'!KY15 ), "", IF( ISBLANK( 'Stata dataset - override'!KY15 ), 'Stata dataset - before override'!KY15, 'Stata dataset - override'!KY15 ) )</f>
        <v>0</v>
      </c>
      <c r="KZ15" s="6">
        <f xml:space="preserve">  IF( ISNA( 'Stata dataset - override'!KZ15 ), "", IF( ISBLANK( 'Stata dataset - override'!KZ15 ), 'Stata dataset - before override'!KZ15, 'Stata dataset - override'!KZ15 ) )</f>
        <v>0</v>
      </c>
      <c r="LA15" s="6">
        <f xml:space="preserve">  IF( ISNA( 'Stata dataset - override'!LA15 ), "", IF( ISBLANK( 'Stata dataset - override'!LA15 ), 'Stata dataset - before override'!LA15, 'Stata dataset - override'!LA15 ) )</f>
        <v>0</v>
      </c>
      <c r="LB15" s="6">
        <f xml:space="preserve">  IF( ISNA( 'Stata dataset - override'!LB15 ), "", IF( ISBLANK( 'Stata dataset - override'!LB15 ), 'Stata dataset - before override'!LB15, 'Stata dataset - override'!LB15 ) )</f>
        <v>0</v>
      </c>
      <c r="LC15" s="6">
        <f xml:space="preserve">  IF( ISNA( 'Stata dataset - override'!LC15 ), "", IF( ISBLANK( 'Stata dataset - override'!LC15 ), 'Stata dataset - before override'!LC15, 'Stata dataset - override'!LC15 ) )</f>
        <v>0</v>
      </c>
      <c r="LD15" s="6">
        <f xml:space="preserve">  IF( ISNA( 'Stata dataset - override'!LD15 ), "", IF( ISBLANK( 'Stata dataset - override'!LD15 ), 'Stata dataset - before override'!LD15, 'Stata dataset - override'!LD15 ) )</f>
        <v>0</v>
      </c>
      <c r="LE15" s="6">
        <f xml:space="preserve">  IF( ISNA( 'Stata dataset - override'!LE15 ), "", IF( ISBLANK( 'Stata dataset - override'!LE15 ), 'Stata dataset - before override'!LE15, 'Stata dataset - override'!LE15 ) )</f>
        <v>0</v>
      </c>
      <c r="LF15" s="6">
        <f xml:space="preserve">  IF( ISNA( 'Stata dataset - override'!LF15 ), "", IF( ISBLANK( 'Stata dataset - override'!LF15 ), 'Stata dataset - before override'!LF15, 'Stata dataset - override'!LF15 ) )</f>
        <v>0</v>
      </c>
      <c r="LG15" s="6">
        <f xml:space="preserve">  IF( ISNA( 'Stata dataset - override'!LG15 ), "", IF( ISBLANK( 'Stata dataset - override'!LG15 ), 'Stata dataset - before override'!LG15, 'Stata dataset - override'!LG15 ) )</f>
        <v>0</v>
      </c>
      <c r="LH15" s="6">
        <f xml:space="preserve">  IF( ISNA( 'Stata dataset - override'!LH15 ), "", IF( ISBLANK( 'Stata dataset - override'!LH15 ), 'Stata dataset - before override'!LH15, 'Stata dataset - override'!LH15 ) )</f>
        <v>0</v>
      </c>
      <c r="LI15" s="6">
        <f xml:space="preserve">  IF( ISNA( 'Stata dataset - override'!LI15 ), "", IF( ISBLANK( 'Stata dataset - override'!LI15 ), 'Stata dataset - before override'!LI15, 'Stata dataset - override'!LI15 ) )</f>
        <v>0</v>
      </c>
      <c r="LJ15" s="6">
        <f xml:space="preserve">  IF( ISNA( 'Stata dataset - override'!LJ15 ), "", IF( ISBLANK( 'Stata dataset - override'!LJ15 ), 'Stata dataset - before override'!LJ15, 'Stata dataset - override'!LJ15 ) )</f>
        <v>0</v>
      </c>
      <c r="LK15" s="6">
        <f xml:space="preserve">  IF( ISNA( 'Stata dataset - override'!LK15 ), "", IF( ISBLANK( 'Stata dataset - override'!LK15 ), 'Stata dataset - before override'!LK15, 'Stata dataset - override'!LK15 ) )</f>
        <v>0</v>
      </c>
      <c r="LL15" s="6">
        <f xml:space="preserve">  IF( ISNA( 'Stata dataset - override'!LL15 ), "", IF( ISBLANK( 'Stata dataset - override'!LL15 ), 'Stata dataset - before override'!LL15, 'Stata dataset - override'!LL15 ) )</f>
        <v>0</v>
      </c>
      <c r="LM15" s="6">
        <f xml:space="preserve">  IF( ISNA( 'Stata dataset - override'!LM15 ), "", IF( ISBLANK( 'Stata dataset - override'!LM15 ), 'Stata dataset - before override'!LM15, 'Stata dataset - override'!LM15 ) )</f>
        <v>0</v>
      </c>
      <c r="LN15" s="6">
        <f xml:space="preserve">  IF( ISNA( 'Stata dataset - override'!LN15 ), "", IF( ISBLANK( 'Stata dataset - override'!LN15 ), 'Stata dataset - before override'!LN15, 'Stata dataset - override'!LN15 ) )</f>
        <v>0</v>
      </c>
      <c r="LO15" s="6">
        <f xml:space="preserve">  IF( ISNA( 'Stata dataset - override'!LO15 ), "", IF( ISBLANK( 'Stata dataset - override'!LO15 ), 'Stata dataset - before override'!LO15, 'Stata dataset - override'!LO15 ) )</f>
        <v>4.5451385655760701</v>
      </c>
      <c r="LP15" s="6">
        <f xml:space="preserve">  IF( ISNA( 'Stata dataset - override'!LP15 ), "", IF( ISBLANK( 'Stata dataset - override'!LP15 ), 'Stata dataset - before override'!LP15, 'Stata dataset - override'!LP15 ) )</f>
        <v>0.43639717843195203</v>
      </c>
      <c r="LQ15" s="6">
        <f xml:space="preserve">  IF( ISNA( 'Stata dataset - override'!LQ15 ), "", IF( ISBLANK( 'Stata dataset - override'!LQ15 ), 'Stata dataset - before override'!LQ15, 'Stata dataset - override'!LQ15 ) )</f>
        <v>0</v>
      </c>
      <c r="LR15" s="6">
        <f xml:space="preserve">  IF( ISNA( 'Stata dataset - override'!LR15 ), "", IF( ISBLANK( 'Stata dataset - override'!LR15 ), 'Stata dataset - before override'!LR15, 'Stata dataset - override'!LR15 ) )</f>
        <v>0</v>
      </c>
      <c r="LS15" s="6">
        <f xml:space="preserve">  IF( ISNA( 'Stata dataset - override'!LS15 ), "", IF( ISBLANK( 'Stata dataset - override'!LS15 ), 'Stata dataset - before override'!LS15, 'Stata dataset - override'!LS15 ) )</f>
        <v>0</v>
      </c>
      <c r="LT15" s="6">
        <f xml:space="preserve">  IF( ISNA( 'Stata dataset - override'!LT15 ), "", IF( ISBLANK( 'Stata dataset - override'!LT15 ), 'Stata dataset - before override'!LT15, 'Stata dataset - override'!LT15 ) )</f>
        <v>0</v>
      </c>
      <c r="LU15" s="6">
        <f xml:space="preserve">  IF( ISNA( 'Stata dataset - override'!LU15 ), "", IF( ISBLANK( 'Stata dataset - override'!LU15 ), 'Stata dataset - before override'!LU15, 'Stata dataset - override'!LU15 ) )</f>
        <v>0</v>
      </c>
      <c r="LV15" s="6">
        <f xml:space="preserve">  IF( ISNA( 'Stata dataset - override'!LV15 ), "", IF( ISBLANK( 'Stata dataset - override'!LV15 ), 'Stata dataset - before override'!LV15, 'Stata dataset - override'!LV15 ) )</f>
        <v>0</v>
      </c>
      <c r="LW15" s="6">
        <f xml:space="preserve">  IF( ISNA( 'Stata dataset - override'!LW15 ), "", IF( ISBLANK( 'Stata dataset - override'!LW15 ), 'Stata dataset - before override'!LW15, 'Stata dataset - override'!LW15 ) )</f>
        <v>0</v>
      </c>
      <c r="LX15" s="6">
        <f xml:space="preserve">  IF( ISNA( 'Stata dataset - override'!LX15 ), "", IF( ISBLANK( 'Stata dataset - override'!LX15 ), 'Stata dataset - before override'!LX15, 'Stata dataset - override'!LX15 ) )</f>
        <v>0</v>
      </c>
      <c r="LY15" s="6">
        <f xml:space="preserve">  IF( ISNA( 'Stata dataset - override'!LY15 ), "", IF( ISBLANK( 'Stata dataset - override'!LY15 ), 'Stata dataset - before override'!LY15, 'Stata dataset - override'!LY15 ) )</f>
        <v>0</v>
      </c>
      <c r="LZ15" s="6">
        <f xml:space="preserve">  IF( ISNA( 'Stata dataset - override'!LZ15 ), "", IF( ISBLANK( 'Stata dataset - override'!LZ15 ), 'Stata dataset - before override'!LZ15, 'Stata dataset - override'!LZ15 ) )</f>
        <v>0</v>
      </c>
      <c r="MA15" s="6">
        <f xml:space="preserve">  IF( ISNA( 'Stata dataset - override'!MA15 ), "", IF( ISBLANK( 'Stata dataset - override'!MA15 ), 'Stata dataset - before override'!MA15, 'Stata dataset - override'!MA15 ) )</f>
        <v>0</v>
      </c>
      <c r="MB15" s="6">
        <f xml:space="preserve">  IF( ISNA( 'Stata dataset - override'!MB15 ), "", IF( ISBLANK( 'Stata dataset - override'!MB15 ), 'Stata dataset - before override'!MB15, 'Stata dataset - override'!MB15 ) )</f>
        <v>0</v>
      </c>
      <c r="MC15" s="6">
        <f xml:space="preserve">  IF( ISNA( 'Stata dataset - override'!MC15 ), "", IF( ISBLANK( 'Stata dataset - override'!MC15 ), 'Stata dataset - before override'!MC15, 'Stata dataset - override'!MC15 ) )</f>
        <v>0</v>
      </c>
      <c r="MD15" s="6">
        <f xml:space="preserve">  IF( ISNA( 'Stata dataset - override'!MD15 ), "", IF( ISBLANK( 'Stata dataset - override'!MD15 ), 'Stata dataset - before override'!MD15, 'Stata dataset - override'!MD15 ) )</f>
        <v>0</v>
      </c>
      <c r="ME15" s="6">
        <f xml:space="preserve">  IF( ISNA( 'Stata dataset - override'!ME15 ), "", IF( ISBLANK( 'Stata dataset - override'!ME15 ), 'Stata dataset - before override'!ME15, 'Stata dataset - override'!ME15 ) )</f>
        <v>0</v>
      </c>
      <c r="MF15" s="6">
        <f xml:space="preserve">  IF( ISNA( 'Stata dataset - override'!MF15 ), "", IF( ISBLANK( 'Stata dataset - override'!MF15 ), 'Stata dataset - before override'!MF15, 'Stata dataset - override'!MF15 ) )</f>
        <v>0</v>
      </c>
      <c r="MG15" s="6">
        <f xml:space="preserve">  IF( ISNA( 'Stata dataset - override'!MG15 ), "", IF( ISBLANK( 'Stata dataset - override'!MG15 ), 'Stata dataset - before override'!MG15, 'Stata dataset - override'!MG15 ) )</f>
        <v>0</v>
      </c>
      <c r="MH15" s="6">
        <f xml:space="preserve">  IF( ISNA( 'Stata dataset - override'!MH15 ), "", IF( ISBLANK( 'Stata dataset - override'!MH15 ), 'Stata dataset - before override'!MH15, 'Stata dataset - override'!MH15 ) )</f>
        <v>0</v>
      </c>
      <c r="MI15" s="6">
        <f xml:space="preserve">  IF( ISNA( 'Stata dataset - override'!MI15 ), "", IF( ISBLANK( 'Stata dataset - override'!MI15 ), 'Stata dataset - before override'!MI15, 'Stata dataset - override'!MI15 ) )</f>
        <v>0</v>
      </c>
      <c r="MJ15" s="6">
        <f xml:space="preserve">  IF( ISNA( 'Stata dataset - override'!MJ15 ), "", IF( ISBLANK( 'Stata dataset - override'!MJ15 ), 'Stata dataset - before override'!MJ15, 'Stata dataset - override'!MJ15 ) )</f>
        <v>0</v>
      </c>
      <c r="MK15" s="6">
        <f xml:space="preserve">  IF( ISNA( 'Stata dataset - override'!MK15 ), "", IF( ISBLANK( 'Stata dataset - override'!MK15 ), 'Stata dataset - before override'!MK15, 'Stata dataset - override'!MK15 ) )</f>
        <v>0.2930247104889</v>
      </c>
      <c r="ML15" s="6">
        <f xml:space="preserve">  IF( ISNA( 'Stata dataset - override'!ML15 ), "", IF( ISBLANK( 'Stata dataset - override'!ML15 ), 'Stata dataset - before override'!ML15, 'Stata dataset - override'!ML15 ) )</f>
        <v>0</v>
      </c>
      <c r="MM15" s="6">
        <f xml:space="preserve">  IF( ISNA( 'Stata dataset - override'!MM15 ), "", IF( ISBLANK( 'Stata dataset - override'!MM15 ), 'Stata dataset - before override'!MM15, 'Stata dataset - override'!MM15 ) )</f>
        <v>0</v>
      </c>
      <c r="MN15" s="6">
        <f xml:space="preserve">  IF( ISNA( 'Stata dataset - override'!MN15 ), "", IF( ISBLANK( 'Stata dataset - override'!MN15 ), 'Stata dataset - before override'!MN15, 'Stata dataset - override'!MN15 ) )</f>
        <v>0</v>
      </c>
      <c r="MO15" s="6">
        <f xml:space="preserve">  IF( ISNA( 'Stata dataset - override'!MO15 ), "", IF( ISBLANK( 'Stata dataset - override'!MO15 ), 'Stata dataset - before override'!MO15, 'Stata dataset - override'!MO15 ) )</f>
        <v>0</v>
      </c>
      <c r="MP15" s="6">
        <f xml:space="preserve">  IF( ISNA( 'Stata dataset - override'!MP15 ), "", IF( ISBLANK( 'Stata dataset - override'!MP15 ), 'Stata dataset - before override'!MP15, 'Stata dataset - override'!MP15 ) )</f>
        <v>0</v>
      </c>
      <c r="MQ15" s="6">
        <f xml:space="preserve">  IF( ISNA( 'Stata dataset - override'!MQ15 ), "", IF( ISBLANK( 'Stata dataset - override'!MQ15 ), 'Stata dataset - before override'!MQ15, 'Stata dataset - override'!MQ15 ) )</f>
        <v>0</v>
      </c>
      <c r="MR15" s="6">
        <f xml:space="preserve">  IF( ISNA( 'Stata dataset - override'!MR15 ), "", IF( ISBLANK( 'Stata dataset - override'!MR15 ), 'Stata dataset - before override'!MR15, 'Stata dataset - override'!MR15 ) )</f>
        <v>0.25420397466270001</v>
      </c>
      <c r="MS15" s="6">
        <f xml:space="preserve">  IF( ISNA( 'Stata dataset - override'!MS15 ), "", IF( ISBLANK( 'Stata dataset - override'!MS15 ), 'Stata dataset - before override'!MS15, 'Stata dataset - override'!MS15 ) )</f>
        <v>5.5287644291596196</v>
      </c>
      <c r="MT15" s="6">
        <f xml:space="preserve">  IF( ISNA( 'Stata dataset - override'!MT15 ), "", IF( ISBLANK( 'Stata dataset - override'!MT15 ), 'Stata dataset - before override'!MT15, 'Stata dataset - override'!MT15 ) )</f>
        <v>0</v>
      </c>
      <c r="MU15" s="6">
        <f xml:space="preserve">  IF( ISNA( 'Stata dataset - override'!MU15 ), "", IF( ISBLANK( 'Stata dataset - override'!MU15 ), 'Stata dataset - before override'!MU15, 'Stata dataset - override'!MU15 ) )</f>
        <v>0</v>
      </c>
      <c r="MV15" s="6">
        <f xml:space="preserve">  IF( ISNA( 'Stata dataset - override'!MV15 ), "", IF( ISBLANK( 'Stata dataset - override'!MV15 ), 'Stata dataset - before override'!MV15, 'Stata dataset - override'!MV15 ) )</f>
        <v>0</v>
      </c>
      <c r="MW15" s="6">
        <f xml:space="preserve">  IF( ISNA( 'Stata dataset - override'!MW15 ), "", IF( ISBLANK( 'Stata dataset - override'!MW15 ), 'Stata dataset - before override'!MW15, 'Stata dataset - override'!MW15 ) )</f>
        <v>0</v>
      </c>
      <c r="MX15" s="6">
        <f xml:space="preserve">  IF( ISNA( 'Stata dataset - override'!MX15 ), "", IF( ISBLANK( 'Stata dataset - override'!MX15 ), 'Stata dataset - before override'!MX15, 'Stata dataset - override'!MX15 ) )</f>
        <v>0</v>
      </c>
      <c r="MY15" s="6">
        <f xml:space="preserve">  IF( ISNA( 'Stata dataset - override'!MY15 ), "", IF( ISBLANK( 'Stata dataset - override'!MY15 ), 'Stata dataset - before override'!MY15, 'Stata dataset - override'!MY15 ) )</f>
        <v>0</v>
      </c>
      <c r="MZ15" s="6">
        <f xml:space="preserve">  IF( ISNA( 'Stata dataset - override'!MZ15 ), "", IF( ISBLANK( 'Stata dataset - override'!MZ15 ), 'Stata dataset - before override'!MZ15, 'Stata dataset - override'!MZ15 ) )</f>
        <v>0</v>
      </c>
      <c r="NA15" s="6">
        <f xml:space="preserve">  IF( ISNA( 'Stata dataset - override'!NA15 ), "", IF( ISBLANK( 'Stata dataset - override'!NA15 ), 'Stata dataset - before override'!NA15, 'Stata dataset - override'!NA15 ) )</f>
        <v>0</v>
      </c>
      <c r="NB15" s="6">
        <f xml:space="preserve">  IF( ISNA( 'Stata dataset - override'!NB15 ), "", IF( ISBLANK( 'Stata dataset - override'!NB15 ), 'Stata dataset - before override'!NB15, 'Stata dataset - override'!NB15 ) )</f>
        <v>0</v>
      </c>
      <c r="NC15" s="6">
        <f xml:space="preserve">  IF( ISNA( 'Stata dataset - override'!NC15 ), "", IF( ISBLANK( 'Stata dataset - override'!NC15 ), 'Stata dataset - before override'!NC15, 'Stata dataset - override'!NC15 ) )</f>
        <v>0</v>
      </c>
      <c r="ND15" s="6">
        <f xml:space="preserve">  IF( ISNA( 'Stata dataset - override'!ND15 ), "", IF( ISBLANK( 'Stata dataset - override'!ND15 ), 'Stata dataset - before override'!ND15, 'Stata dataset - override'!ND15 ) )</f>
        <v>0</v>
      </c>
      <c r="NE15" s="6">
        <f xml:space="preserve">  IF( ISNA( 'Stata dataset - override'!NE15 ), "", IF( ISBLANK( 'Stata dataset - override'!NE15 ), 'Stata dataset - before override'!NE15, 'Stata dataset - override'!NE15 ) )</f>
        <v>0</v>
      </c>
      <c r="NF15" s="6">
        <f xml:space="preserve">  IF( ISNA( 'Stata dataset - override'!NF15 ), "", IF( ISBLANK( 'Stata dataset - override'!NF15 ), 'Stata dataset - before override'!NF15, 'Stata dataset - override'!NF15 ) )</f>
        <v>0</v>
      </c>
      <c r="NG15" s="6">
        <f xml:space="preserve">  IF( ISNA( 'Stata dataset - override'!NG15 ), "", IF( ISBLANK( 'Stata dataset - override'!NG15 ), 'Stata dataset - before override'!NG15, 'Stata dataset - override'!NG15 ) )</f>
        <v>0</v>
      </c>
      <c r="NH15" s="6">
        <f xml:space="preserve">  IF( ISNA( 'Stata dataset - override'!NH15 ), "", IF( ISBLANK( 'Stata dataset - override'!NH15 ), 'Stata dataset - before override'!NH15, 'Stata dataset - override'!NH15 ) )</f>
        <v>0</v>
      </c>
      <c r="NI15" s="6">
        <f xml:space="preserve">  IF( ISNA( 'Stata dataset - override'!NI15 ), "", IF( ISBLANK( 'Stata dataset - override'!NI15 ), 'Stata dataset - before override'!NI15, 'Stata dataset - override'!NI15 ) )</f>
        <v>0</v>
      </c>
      <c r="NJ15" s="6">
        <f xml:space="preserve">  IF( ISNA( 'Stata dataset - override'!NJ15 ), "", IF( ISBLANK( 'Stata dataset - override'!NJ15 ), 'Stata dataset - before override'!NJ15, 'Stata dataset - override'!NJ15 ) )</f>
        <v>0</v>
      </c>
      <c r="NK15" s="6">
        <f xml:space="preserve">  IF( ISNA( 'Stata dataset - override'!NK15 ), "", IF( ISBLANK( 'Stata dataset - override'!NK15 ), 'Stata dataset - before override'!NK15, 'Stata dataset - override'!NK15 ) )</f>
        <v>0</v>
      </c>
      <c r="NL15" s="6">
        <f xml:space="preserve">  IF( ISNA( 'Stata dataset - override'!NL15 ), "", IF( ISBLANK( 'Stata dataset - override'!NL15 ), 'Stata dataset - before override'!NL15, 'Stata dataset - override'!NL15 ) )</f>
        <v>0</v>
      </c>
      <c r="NM15" s="6">
        <f xml:space="preserve">  IF( ISNA( 'Stata dataset - override'!NM15 ), "", IF( ISBLANK( 'Stata dataset - override'!NM15 ), 'Stata dataset - before override'!NM15, 'Stata dataset - override'!NM15 ) )</f>
        <v>0</v>
      </c>
      <c r="NN15" s="6">
        <f xml:space="preserve">  IF( ISNA( 'Stata dataset - override'!NN15 ), "", IF( ISBLANK( 'Stata dataset - override'!NN15 ), 'Stata dataset - before override'!NN15, 'Stata dataset - override'!NN15 ) )</f>
        <v>0</v>
      </c>
      <c r="NO15" s="6">
        <f xml:space="preserve">  IF( ISNA( 'Stata dataset - override'!NO15 ), "", IF( ISBLANK( 'Stata dataset - override'!NO15 ), 'Stata dataset - before override'!NO15, 'Stata dataset - override'!NO15 ) )</f>
        <v>0</v>
      </c>
      <c r="NP15" s="6">
        <f xml:space="preserve">  IF( ISNA( 'Stata dataset - override'!NP15 ), "", IF( ISBLANK( 'Stata dataset - override'!NP15 ), 'Stata dataset - before override'!NP15, 'Stata dataset - override'!NP15 ) )</f>
        <v>0</v>
      </c>
      <c r="NQ15" s="6">
        <f xml:space="preserve">  IF( ISNA( 'Stata dataset - override'!NQ15 ), "", IF( ISBLANK( 'Stata dataset - override'!NQ15 ), 'Stata dataset - before override'!NQ15, 'Stata dataset - override'!NQ15 ) )</f>
        <v>0</v>
      </c>
      <c r="NR15" s="6">
        <f xml:space="preserve">  IF( ISNA( 'Stata dataset - override'!NR15 ), "", IF( ISBLANK( 'Stata dataset - override'!NR15 ), 'Stata dataset - before override'!NR15, 'Stata dataset - override'!NR15 ) )</f>
        <v>0</v>
      </c>
      <c r="NS15" s="6">
        <f xml:space="preserve">  IF( ISNA( 'Stata dataset - override'!NS15 ), "", IF( ISBLANK( 'Stata dataset - override'!NS15 ), 'Stata dataset - before override'!NS15, 'Stata dataset - override'!NS15 ) )</f>
        <v>0</v>
      </c>
      <c r="NT15" s="6">
        <f xml:space="preserve">  IF( ISNA( 'Stata dataset - override'!NT15 ), "", IF( ISBLANK( 'Stata dataset - override'!NT15 ), 'Stata dataset - before override'!NT15, 'Stata dataset - override'!NT15 ) )</f>
        <v>0</v>
      </c>
      <c r="NU15" s="6">
        <f xml:space="preserve">  IF( ISNA( 'Stata dataset - override'!NU15 ), "", IF( ISBLANK( 'Stata dataset - override'!NU15 ), 'Stata dataset - before override'!NU15, 'Stata dataset - override'!NU15 ) )</f>
        <v>0</v>
      </c>
      <c r="NV15" s="6">
        <f xml:space="preserve">  IF( ISNA( 'Stata dataset - override'!NV15 ), "", IF( ISBLANK( 'Stata dataset - override'!NV15 ), 'Stata dataset - before override'!NV15, 'Stata dataset - override'!NV15 ) )</f>
        <v>0</v>
      </c>
      <c r="NW15" s="6">
        <f xml:space="preserve">  IF( ISNA( 'Stata dataset - override'!NW15 ), "", IF( ISBLANK( 'Stata dataset - override'!NW15 ), 'Stata dataset - before override'!NW15, 'Stata dataset - override'!NW15 ) )</f>
        <v>0</v>
      </c>
      <c r="NX15" s="6">
        <f xml:space="preserve">  IF( ISNA( 'Stata dataset - override'!NX15 ), "", IF( ISBLANK( 'Stata dataset - override'!NX15 ), 'Stata dataset - before override'!NX15, 'Stata dataset - override'!NX15 ) )</f>
        <v>0</v>
      </c>
      <c r="NY15" s="6">
        <f xml:space="preserve">  IF( ISNA( 'Stata dataset - override'!NY15 ), "", IF( ISBLANK( 'Stata dataset - override'!NY15 ), 'Stata dataset - before override'!NY15, 'Stata dataset - override'!NY15 ) )</f>
        <v>0</v>
      </c>
      <c r="NZ15" s="6">
        <f xml:space="preserve">  IF( ISNA( 'Stata dataset - override'!NZ15 ), "", IF( ISBLANK( 'Stata dataset - override'!NZ15 ), 'Stata dataset - before override'!NZ15, 'Stata dataset - override'!NZ15 ) )</f>
        <v>1.0179882647417999</v>
      </c>
      <c r="OA15" s="6">
        <f xml:space="preserve">  IF( ISNA( 'Stata dataset - override'!OA15 ), "", IF( ISBLANK( 'Stata dataset - override'!OA15 ), 'Stata dataset - before override'!OA15, 'Stata dataset - override'!OA15 ) )</f>
        <v>0</v>
      </c>
      <c r="OB15" s="6">
        <f xml:space="preserve">  IF( ISNA( 'Stata dataset - override'!OB15 ), "", IF( ISBLANK( 'Stata dataset - override'!OB15 ), 'Stata dataset - before override'!OB15, 'Stata dataset - override'!OB15 ) )</f>
        <v>0</v>
      </c>
      <c r="OC15" s="6">
        <f xml:space="preserve">  IF( ISNA( 'Stata dataset - override'!OC15 ), "", IF( ISBLANK( 'Stata dataset - override'!OC15 ), 'Stata dataset - before override'!OC15, 'Stata dataset - override'!OC15 ) )</f>
        <v>0</v>
      </c>
      <c r="OD15" s="6">
        <f xml:space="preserve">  IF( ISNA( 'Stata dataset - override'!OD15 ), "", IF( ISBLANK( 'Stata dataset - override'!OD15 ), 'Stata dataset - before override'!OD15, 'Stata dataset - override'!OD15 ) )</f>
        <v>0</v>
      </c>
      <c r="OE15" s="6">
        <f xml:space="preserve">  IF( ISNA( 'Stata dataset - override'!OE15 ), "", IF( ISBLANK( 'Stata dataset - override'!OE15 ), 'Stata dataset - before override'!OE15, 'Stata dataset - override'!OE15 ) )</f>
        <v>6.6776734334706997</v>
      </c>
      <c r="OF15" s="6">
        <f xml:space="preserve">  IF( ISNA( 'Stata dataset - override'!OF15 ), "", IF( ISBLANK( 'Stata dataset - override'!OF15 ), 'Stata dataset - before override'!OF15, 'Stata dataset - override'!OF15 ) )</f>
        <v>10.2585073647654</v>
      </c>
      <c r="OG15" s="6">
        <f xml:space="preserve">  IF( ISNA( 'Stata dataset - override'!OG15 ), "", IF( ISBLANK( 'Stata dataset - override'!OG15 ), 'Stata dataset - before override'!OG15, 'Stata dataset - override'!OG15 ) )</f>
        <v>0</v>
      </c>
      <c r="OH15" s="6">
        <f xml:space="preserve">  IF( ISNA( 'Stata dataset - override'!OH15 ), "", IF( ISBLANK( 'Stata dataset - override'!OH15 ), 'Stata dataset - before override'!OH15, 'Stata dataset - override'!OH15 ) )</f>
        <v>1.38214714598574</v>
      </c>
      <c r="OI15" s="6">
        <f xml:space="preserve">  IF( ISNA( 'Stata dataset - override'!OI15 ), "", IF( ISBLANK( 'Stata dataset - override'!OI15 ), 'Stata dataset - before override'!OI15, 'Stata dataset - override'!OI15 ) )</f>
        <v>13.695829393158499</v>
      </c>
      <c r="OJ15" s="6">
        <f xml:space="preserve">  IF( ISNA( 'Stata dataset - override'!OJ15 ), "", IF( ISBLANK( 'Stata dataset - override'!OJ15 ), 'Stata dataset - before override'!OJ15, 'Stata dataset - override'!OJ15 ) )</f>
        <v>1.6010521667414099</v>
      </c>
      <c r="OK15" s="6">
        <f xml:space="preserve">  IF( ISNA( 'Stata dataset - override'!OK15 ), "", IF( ISBLANK( 'Stata dataset - override'!OK15 ), 'Stata dataset - before override'!OK15, 'Stata dataset - override'!OK15 ) )</f>
        <v>0.18121572002568001</v>
      </c>
      <c r="OL15" s="6">
        <f xml:space="preserve">  IF( ISNA( 'Stata dataset - override'!OL15 ), "", IF( ISBLANK( 'Stata dataset - override'!OL15 ), 'Stata dataset - before override'!OL15, 'Stata dataset - override'!OL15 ) )</f>
        <v>0.82514744401247997</v>
      </c>
      <c r="OM15" s="6">
        <f xml:space="preserve">  IF( ISNA( 'Stata dataset - override'!OM15 ), "", IF( ISBLANK( 'Stata dataset - override'!OM15 ), 'Stata dataset - before override'!OM15, 'Stata dataset - override'!OM15 ) )</f>
        <v>0.16039612734384001</v>
      </c>
      <c r="ON15" s="6">
        <f xml:space="preserve">  IF( ISNA( 'Stata dataset - override'!ON15 ), "", IF( ISBLANK( 'Stata dataset - override'!ON15 ), 'Stata dataset - before override'!ON15, 'Stata dataset - override'!ON15 ) )</f>
        <v>0</v>
      </c>
      <c r="OO15" s="6">
        <f xml:space="preserve">  IF( ISNA( 'Stata dataset - override'!OO15 ), "", IF( ISBLANK( 'Stata dataset - override'!OO15 ), 'Stata dataset - before override'!OO15, 'Stata dataset - override'!OO15 ) )</f>
        <v>0.10796248543992</v>
      </c>
      <c r="OP15" s="6">
        <f xml:space="preserve">  IF( ISNA( 'Stata dataset - override'!OP15 ), "", IF( ISBLANK( 'Stata dataset - override'!OP15 ), 'Stata dataset - before override'!OP15, 'Stata dataset - override'!OP15 ) )</f>
        <v>0</v>
      </c>
      <c r="OQ15" s="6">
        <f xml:space="preserve">  IF( ISNA( 'Stata dataset - override'!OQ15 ), "", IF( ISBLANK( 'Stata dataset - override'!OQ15 ), 'Stata dataset - before override'!OQ15, 'Stata dataset - override'!OQ15 ) )</f>
        <v>2.7176107686765398</v>
      </c>
      <c r="OR15" s="6">
        <f xml:space="preserve">  IF( ISNA( 'Stata dataset - override'!OR15 ), "", IF( ISBLANK( 'Stata dataset - override'!OR15 ), 'Stata dataset - before override'!OR15, 'Stata dataset - override'!OR15 ) )</f>
        <v>5.0038974224398096</v>
      </c>
      <c r="OS15" s="6">
        <f xml:space="preserve">  IF( ISNA( 'Stata dataset - override'!OS15 ), "", IF( ISBLANK( 'Stata dataset - override'!OS15 ), 'Stata dataset - before override'!OS15, 'Stata dataset - override'!OS15 ) )</f>
        <v>1.5877605704273401</v>
      </c>
      <c r="OT15" s="6">
        <f xml:space="preserve">  IF( ISNA( 'Stata dataset - override'!OT15 ), "", IF( ISBLANK( 'Stata dataset - override'!OT15 ), 'Stata dataset - before override'!OT15, 'Stata dataset - override'!OT15 ) )</f>
        <v>5.7498576726786901</v>
      </c>
      <c r="OU15" s="6">
        <f xml:space="preserve">  IF( ISNA( 'Stata dataset - override'!OU15 ), "", IF( ISBLANK( 'Stata dataset - override'!OU15 ), 'Stata dataset - before override'!OU15, 'Stata dataset - override'!OU15 ) )</f>
        <v>0</v>
      </c>
      <c r="OV15" s="6">
        <f xml:space="preserve">  IF( ISNA( 'Stata dataset - override'!OV15 ), "", IF( ISBLANK( 'Stata dataset - override'!OV15 ), 'Stata dataset - before override'!OV15, 'Stata dataset - override'!OV15 ) )</f>
        <v>0</v>
      </c>
      <c r="OW15" s="6">
        <f xml:space="preserve">  IF( ISNA( 'Stata dataset - override'!OW15 ), "", IF( ISBLANK( 'Stata dataset - override'!OW15 ), 'Stata dataset - before override'!OW15, 'Stata dataset - override'!OW15 ) )</f>
        <v>2.0856670868563199</v>
      </c>
      <c r="OX15" s="6">
        <f xml:space="preserve">  IF( ISNA( 'Stata dataset - override'!OX15 ), "", IF( ISBLANK( 'Stata dataset - override'!OX15 ), 'Stata dataset - before override'!OX15, 'Stata dataset - override'!OX15 ) )</f>
        <v>37.500684228408403</v>
      </c>
      <c r="OY15" s="6">
        <f xml:space="preserve">  IF( ISNA( 'Stata dataset - override'!OY15 ), "", IF( ISBLANK( 'Stata dataset - override'!OY15 ), 'Stata dataset - before override'!OY15, 'Stata dataset - override'!OY15 ) )</f>
        <v>10.137358795959599</v>
      </c>
      <c r="OZ15" s="6">
        <f xml:space="preserve">  IF( ISNA( 'Stata dataset - override'!OZ15 ), "", IF( ISBLANK( 'Stata dataset - override'!OZ15 ), 'Stata dataset - before override'!OZ15, 'Stata dataset - override'!OZ15 ) )</f>
        <v>0</v>
      </c>
      <c r="PA15" s="6">
        <f xml:space="preserve">  IF( ISNA( 'Stata dataset - override'!PA15 ), "", IF( ISBLANK( 'Stata dataset - override'!PA15 ), 'Stata dataset - before override'!PA15, 'Stata dataset - override'!PA15 ) )</f>
        <v>0</v>
      </c>
      <c r="PB15" s="6">
        <f xml:space="preserve">  IF( ISNA( 'Stata dataset - override'!PB15 ), "", IF( ISBLANK( 'Stata dataset - override'!PB15 ), 'Stata dataset - before override'!PB15, 'Stata dataset - override'!PB15 ) )</f>
        <v>9.0663681220624497</v>
      </c>
      <c r="PC15" s="6">
        <f xml:space="preserve">  IF( ISNA( 'Stata dataset - override'!PC15 ), "", IF( ISBLANK( 'Stata dataset - override'!PC15 ), 'Stata dataset - before override'!PC15, 'Stata dataset - override'!PC15 ) )</f>
        <v>0</v>
      </c>
      <c r="PD15" s="6">
        <f xml:space="preserve">  IF( ISNA( 'Stata dataset - override'!PD15 ), "", IF( ISBLANK( 'Stata dataset - override'!PD15 ), 'Stata dataset - before override'!PD15, 'Stata dataset - override'!PD15 ) )</f>
        <v>0.62571487129989001</v>
      </c>
      <c r="PE15" s="6">
        <f xml:space="preserve">  IF( ISNA( 'Stata dataset - override'!PE15 ), "", IF( ISBLANK( 'Stata dataset - override'!PE15 ), 'Stata dataset - before override'!PE15, 'Stata dataset - override'!PE15 ) )</f>
        <v>110.38283908449441</v>
      </c>
      <c r="PF15" s="6">
        <f xml:space="preserve">  IF( ISNA( 'Stata dataset - override'!PF15 ), "", IF( ISBLANK( 'Stata dataset - override'!PF15 ), 'Stata dataset - before override'!PF15, 'Stata dataset - override'!PF15 ) )</f>
        <v>0</v>
      </c>
      <c r="PG15" s="6">
        <f xml:space="preserve">  IF( ISNA( 'Stata dataset - override'!PG15 ), "", IF( ISBLANK( 'Stata dataset - override'!PG15 ), 'Stata dataset - before override'!PG15, 'Stata dataset - override'!PG15 ) )</f>
        <v>4.5451385655760701</v>
      </c>
      <c r="PH15" s="6">
        <f xml:space="preserve">  IF( ISNA( 'Stata dataset - override'!PH15 ), "", IF( ISBLANK( 'Stata dataset - override'!PH15 ), 'Stata dataset - before override'!PH15, 'Stata dataset - override'!PH15 ) )</f>
        <v>0.43639717843195203</v>
      </c>
      <c r="PI15" s="6">
        <f xml:space="preserve">  IF( ISNA( 'Stata dataset - override'!PI15 ), "", IF( ISBLANK( 'Stata dataset - override'!PI15 ), 'Stata dataset - before override'!PI15, 'Stata dataset - override'!PI15 ) )</f>
        <v>0</v>
      </c>
      <c r="PJ15" s="6">
        <f xml:space="preserve">  IF( ISNA( 'Stata dataset - override'!PJ15 ), "", IF( ISBLANK( 'Stata dataset - override'!PJ15 ), 'Stata dataset - before override'!PJ15, 'Stata dataset - override'!PJ15 ) )</f>
        <v>0</v>
      </c>
      <c r="PK15" s="6">
        <f xml:space="preserve">  IF( ISNA( 'Stata dataset - override'!PK15 ), "", IF( ISBLANK( 'Stata dataset - override'!PK15 ), 'Stata dataset - before override'!PK15, 'Stata dataset - override'!PK15 ) )</f>
        <v>0</v>
      </c>
      <c r="PL15" s="6">
        <f xml:space="preserve">  IF( ISNA( 'Stata dataset - override'!PL15 ), "", IF( ISBLANK( 'Stata dataset - override'!PL15 ), 'Stata dataset - before override'!PL15, 'Stata dataset - override'!PL15 ) )</f>
        <v>0</v>
      </c>
      <c r="PM15" s="6">
        <f xml:space="preserve">  IF( ISNA( 'Stata dataset - override'!PM15 ), "", IF( ISBLANK( 'Stata dataset - override'!PM15 ), 'Stata dataset - before override'!PM15, 'Stata dataset - override'!PM15 ) )</f>
        <v>0</v>
      </c>
      <c r="PN15" s="6">
        <f xml:space="preserve">  IF( ISNA( 'Stata dataset - override'!PN15 ), "", IF( ISBLANK( 'Stata dataset - override'!PN15 ), 'Stata dataset - before override'!PN15, 'Stata dataset - override'!PN15 ) )</f>
        <v>0</v>
      </c>
      <c r="PO15" s="6">
        <f xml:space="preserve">  IF( ISNA( 'Stata dataset - override'!PO15 ), "", IF( ISBLANK( 'Stata dataset - override'!PO15 ), 'Stata dataset - before override'!PO15, 'Stata dataset - override'!PO15 ) )</f>
        <v>0</v>
      </c>
      <c r="PP15" s="6">
        <f xml:space="preserve">  IF( ISNA( 'Stata dataset - override'!PP15 ), "", IF( ISBLANK( 'Stata dataset - override'!PP15 ), 'Stata dataset - before override'!PP15, 'Stata dataset - override'!PP15 ) )</f>
        <v>0</v>
      </c>
      <c r="PQ15" s="6">
        <f xml:space="preserve">  IF( ISNA( 'Stata dataset - override'!PQ15 ), "", IF( ISBLANK( 'Stata dataset - override'!PQ15 ), 'Stata dataset - before override'!PQ15, 'Stata dataset - override'!PQ15 ) )</f>
        <v>0</v>
      </c>
      <c r="PR15" s="6">
        <f xml:space="preserve">  IF( ISNA( 'Stata dataset - override'!PR15 ), "", IF( ISBLANK( 'Stata dataset - override'!PR15 ), 'Stata dataset - before override'!PR15, 'Stata dataset - override'!PR15 ) )</f>
        <v>0</v>
      </c>
      <c r="PS15" s="6">
        <f xml:space="preserve">  IF( ISNA( 'Stata dataset - override'!PS15 ), "", IF( ISBLANK( 'Stata dataset - override'!PS15 ), 'Stata dataset - before override'!PS15, 'Stata dataset - override'!PS15 ) )</f>
        <v>0</v>
      </c>
      <c r="PT15" s="6">
        <f xml:space="preserve">  IF( ISNA( 'Stata dataset - override'!PT15 ), "", IF( ISBLANK( 'Stata dataset - override'!PT15 ), 'Stata dataset - before override'!PT15, 'Stata dataset - override'!PT15 ) )</f>
        <v>0</v>
      </c>
      <c r="PU15" s="6">
        <f xml:space="preserve">  IF( ISNA( 'Stata dataset - override'!PU15 ), "", IF( ISBLANK( 'Stata dataset - override'!PU15 ), 'Stata dataset - before override'!PU15, 'Stata dataset - override'!PU15 ) )</f>
        <v>0</v>
      </c>
      <c r="PV15" s="6">
        <f xml:space="preserve">  IF( ISNA( 'Stata dataset - override'!PV15 ), "", IF( ISBLANK( 'Stata dataset - override'!PV15 ), 'Stata dataset - before override'!PV15, 'Stata dataset - override'!PV15 ) )</f>
        <v>0</v>
      </c>
      <c r="PW15" s="6">
        <f xml:space="preserve">  IF( ISNA( 'Stata dataset - override'!PW15 ), "", IF( ISBLANK( 'Stata dataset - override'!PW15 ), 'Stata dataset - before override'!PW15, 'Stata dataset - override'!PW15 ) )</f>
        <v>0</v>
      </c>
      <c r="PX15" s="6">
        <f xml:space="preserve">  IF( ISNA( 'Stata dataset - override'!PX15 ), "", IF( ISBLANK( 'Stata dataset - override'!PX15 ), 'Stata dataset - before override'!PX15, 'Stata dataset - override'!PX15 ) )</f>
        <v>0</v>
      </c>
      <c r="PY15" s="6">
        <f xml:space="preserve">  IF( ISNA( 'Stata dataset - override'!PY15 ), "", IF( ISBLANK( 'Stata dataset - override'!PY15 ), 'Stata dataset - before override'!PY15, 'Stata dataset - override'!PY15 ) )</f>
        <v>0</v>
      </c>
      <c r="PZ15" s="6">
        <f xml:space="preserve">  IF( ISNA( 'Stata dataset - override'!PZ15 ), "", IF( ISBLANK( 'Stata dataset - override'!PZ15 ), 'Stata dataset - before override'!PZ15, 'Stata dataset - override'!PZ15 ) )</f>
        <v>0</v>
      </c>
      <c r="QA15" s="6">
        <f xml:space="preserve">  IF( ISNA( 'Stata dataset - override'!QA15 ), "", IF( ISBLANK( 'Stata dataset - override'!QA15 ), 'Stata dataset - before override'!QA15, 'Stata dataset - override'!QA15 ) )</f>
        <v>0</v>
      </c>
      <c r="QB15" s="6">
        <f xml:space="preserve">  IF( ISNA( 'Stata dataset - override'!QB15 ), "", IF( ISBLANK( 'Stata dataset - override'!QB15 ), 'Stata dataset - before override'!QB15, 'Stata dataset - override'!QB15 ) )</f>
        <v>0</v>
      </c>
      <c r="QC15" s="6">
        <f xml:space="preserve">  IF( ISNA( 'Stata dataset - override'!QC15 ), "", IF( ISBLANK( 'Stata dataset - override'!QC15 ), 'Stata dataset - before override'!QC15, 'Stata dataset - override'!QC15 ) )</f>
        <v>0.2930247104889</v>
      </c>
      <c r="QD15" s="6">
        <f xml:space="preserve">  IF( ISNA( 'Stata dataset - override'!QD15 ), "", IF( ISBLANK( 'Stata dataset - override'!QD15 ), 'Stata dataset - before override'!QD15, 'Stata dataset - override'!QD15 ) )</f>
        <v>0</v>
      </c>
      <c r="QE15" s="6">
        <f xml:space="preserve">  IF( ISNA( 'Stata dataset - override'!QE15 ), "", IF( ISBLANK( 'Stata dataset - override'!QE15 ), 'Stata dataset - before override'!QE15, 'Stata dataset - override'!QE15 ) )</f>
        <v>0</v>
      </c>
      <c r="QF15" s="6">
        <f xml:space="preserve">  IF( ISNA( 'Stata dataset - override'!QF15 ), "", IF( ISBLANK( 'Stata dataset - override'!QF15 ), 'Stata dataset - before override'!QF15, 'Stata dataset - override'!QF15 ) )</f>
        <v>0</v>
      </c>
      <c r="QG15" s="6">
        <f xml:space="preserve">  IF( ISNA( 'Stata dataset - override'!QG15 ), "", IF( ISBLANK( 'Stata dataset - override'!QG15 ), 'Stata dataset - before override'!QG15, 'Stata dataset - override'!QG15 ) )</f>
        <v>0</v>
      </c>
      <c r="QH15" s="6">
        <f xml:space="preserve">  IF( ISNA( 'Stata dataset - override'!QH15 ), "", IF( ISBLANK( 'Stata dataset - override'!QH15 ), 'Stata dataset - before override'!QH15, 'Stata dataset - override'!QH15 ) )</f>
        <v>0</v>
      </c>
      <c r="QI15" s="6">
        <f xml:space="preserve">  IF( ISNA( 'Stata dataset - override'!QI15 ), "", IF( ISBLANK( 'Stata dataset - override'!QI15 ), 'Stata dataset - before override'!QI15, 'Stata dataset - override'!QI15 ) )</f>
        <v>0</v>
      </c>
      <c r="QJ15" s="6">
        <f xml:space="preserve">  IF( ISNA( 'Stata dataset - override'!QJ15 ), "", IF( ISBLANK( 'Stata dataset - override'!QJ15 ), 'Stata dataset - before override'!QJ15, 'Stata dataset - override'!QJ15 ) )</f>
        <v>0.25420397466270001</v>
      </c>
      <c r="QK15" s="6">
        <f xml:space="preserve">  IF( ISNA( 'Stata dataset - override'!QK15 ), "", IF( ISBLANK( 'Stata dataset - override'!QK15 ), 'Stata dataset - before override'!QK15, 'Stata dataset - override'!QK15 ) )</f>
        <v>5.5287644291596196</v>
      </c>
      <c r="QL15" s="6">
        <f xml:space="preserve">  IF( ISNA( 'Stata dataset - override'!QL15 ), "", IF( ISBLANK( 'Stata dataset - override'!QL15 ), 'Stata dataset - before override'!QL15, 'Stata dataset - override'!QL15 ) )</f>
        <v>1.0179882647417999</v>
      </c>
      <c r="QM15" s="6">
        <f xml:space="preserve">  IF( ISNA( 'Stata dataset - override'!QM15 ), "", IF( ISBLANK( 'Stata dataset - override'!QM15 ), 'Stata dataset - before override'!QM15, 'Stata dataset - override'!QM15 ) )</f>
        <v>4.5451385655760701</v>
      </c>
      <c r="QN15" s="6">
        <f xml:space="preserve">  IF( ISNA( 'Stata dataset - override'!QN15 ), "", IF( ISBLANK( 'Stata dataset - override'!QN15 ), 'Stata dataset - before override'!QN15, 'Stata dataset - override'!QN15 ) )</f>
        <v>0.43639717843195203</v>
      </c>
      <c r="QO15" s="6">
        <f xml:space="preserve">  IF( ISNA( 'Stata dataset - override'!QO15 ), "", IF( ISBLANK( 'Stata dataset - override'!QO15 ), 'Stata dataset - before override'!QO15, 'Stata dataset - override'!QO15 ) )</f>
        <v>0</v>
      </c>
      <c r="QP15" s="6">
        <f xml:space="preserve">  IF( ISNA( 'Stata dataset - override'!QP15 ), "", IF( ISBLANK( 'Stata dataset - override'!QP15 ), 'Stata dataset - before override'!QP15, 'Stata dataset - override'!QP15 ) )</f>
        <v>0</v>
      </c>
      <c r="QQ15" s="6">
        <f xml:space="preserve">  IF( ISNA( 'Stata dataset - override'!QQ15 ), "", IF( ISBLANK( 'Stata dataset - override'!QQ15 ), 'Stata dataset - before override'!QQ15, 'Stata dataset - override'!QQ15 ) )</f>
        <v>6.6776734334706997</v>
      </c>
      <c r="QR15" s="6">
        <f xml:space="preserve">  IF( ISNA( 'Stata dataset - override'!QR15 ), "", IF( ISBLANK( 'Stata dataset - override'!QR15 ), 'Stata dataset - before override'!QR15, 'Stata dataset - override'!QR15 ) )</f>
        <v>10.2585073647654</v>
      </c>
      <c r="QS15" s="6">
        <f xml:space="preserve">  IF( ISNA( 'Stata dataset - override'!QS15 ), "", IF( ISBLANK( 'Stata dataset - override'!QS15 ), 'Stata dataset - before override'!QS15, 'Stata dataset - override'!QS15 ) )</f>
        <v>0</v>
      </c>
      <c r="QT15" s="6">
        <f xml:space="preserve">  IF( ISNA( 'Stata dataset - override'!QT15 ), "", IF( ISBLANK( 'Stata dataset - override'!QT15 ), 'Stata dataset - before override'!QT15, 'Stata dataset - override'!QT15 ) )</f>
        <v>1.38214714598574</v>
      </c>
      <c r="QU15" s="6">
        <f xml:space="preserve">  IF( ISNA( 'Stata dataset - override'!QU15 ), "", IF( ISBLANK( 'Stata dataset - override'!QU15 ), 'Stata dataset - before override'!QU15, 'Stata dataset - override'!QU15 ) )</f>
        <v>13.695829393158499</v>
      </c>
      <c r="QV15" s="6">
        <f xml:space="preserve">  IF( ISNA( 'Stata dataset - override'!QV15 ), "", IF( ISBLANK( 'Stata dataset - override'!QV15 ), 'Stata dataset - before override'!QV15, 'Stata dataset - override'!QV15 ) )</f>
        <v>1.6010521667414099</v>
      </c>
      <c r="QW15" s="6">
        <f xml:space="preserve">  IF( ISNA( 'Stata dataset - override'!QW15 ), "", IF( ISBLANK( 'Stata dataset - override'!QW15 ), 'Stata dataset - before override'!QW15, 'Stata dataset - override'!QW15 ) )</f>
        <v>0.18121572002568001</v>
      </c>
      <c r="QX15" s="6">
        <f xml:space="preserve">  IF( ISNA( 'Stata dataset - override'!QX15 ), "", IF( ISBLANK( 'Stata dataset - override'!QX15 ), 'Stata dataset - before override'!QX15, 'Stata dataset - override'!QX15 ) )</f>
        <v>0.82514744401247997</v>
      </c>
      <c r="QY15" s="6">
        <f xml:space="preserve">  IF( ISNA( 'Stata dataset - override'!QY15 ), "", IF( ISBLANK( 'Stata dataset - override'!QY15 ), 'Stata dataset - before override'!QY15, 'Stata dataset - override'!QY15 ) )</f>
        <v>0.16039612734384001</v>
      </c>
      <c r="QZ15" s="6">
        <f xml:space="preserve">  IF( ISNA( 'Stata dataset - override'!QZ15 ), "", IF( ISBLANK( 'Stata dataset - override'!QZ15 ), 'Stata dataset - before override'!QZ15, 'Stata dataset - override'!QZ15 ) )</f>
        <v>0</v>
      </c>
      <c r="RA15" s="6">
        <f xml:space="preserve">  IF( ISNA( 'Stata dataset - override'!RA15 ), "", IF( ISBLANK( 'Stata dataset - override'!RA15 ), 'Stata dataset - before override'!RA15, 'Stata dataset - override'!RA15 ) )</f>
        <v>0.10796248543992</v>
      </c>
      <c r="RB15" s="6">
        <f xml:space="preserve">  IF( ISNA( 'Stata dataset - override'!RB15 ), "", IF( ISBLANK( 'Stata dataset - override'!RB15 ), 'Stata dataset - before override'!RB15, 'Stata dataset - override'!RB15 ) )</f>
        <v>0</v>
      </c>
      <c r="RC15" s="6">
        <f xml:space="preserve">  IF( ISNA( 'Stata dataset - override'!RC15 ), "", IF( ISBLANK( 'Stata dataset - override'!RC15 ), 'Stata dataset - before override'!RC15, 'Stata dataset - override'!RC15 ) )</f>
        <v>2.7176107686765398</v>
      </c>
      <c r="RD15" s="6">
        <f xml:space="preserve">  IF( ISNA( 'Stata dataset - override'!RD15 ), "", IF( ISBLANK( 'Stata dataset - override'!RD15 ), 'Stata dataset - before override'!RD15, 'Stata dataset - override'!RD15 ) )</f>
        <v>5.0038974224398096</v>
      </c>
      <c r="RE15" s="6">
        <f xml:space="preserve">  IF( ISNA( 'Stata dataset - override'!RE15 ), "", IF( ISBLANK( 'Stata dataset - override'!RE15 ), 'Stata dataset - before override'!RE15, 'Stata dataset - override'!RE15 ) )</f>
        <v>1.5877605704273401</v>
      </c>
      <c r="RF15" s="6">
        <f xml:space="preserve">  IF( ISNA( 'Stata dataset - override'!RF15 ), "", IF( ISBLANK( 'Stata dataset - override'!RF15 ), 'Stata dataset - before override'!RF15, 'Stata dataset - override'!RF15 ) )</f>
        <v>5.7498576726786901</v>
      </c>
      <c r="RG15" s="6">
        <f xml:space="preserve">  IF( ISNA( 'Stata dataset - override'!RG15 ), "", IF( ISBLANK( 'Stata dataset - override'!RG15 ), 'Stata dataset - before override'!RG15, 'Stata dataset - override'!RG15 ) )</f>
        <v>0</v>
      </c>
      <c r="RH15" s="6">
        <f xml:space="preserve">  IF( ISNA( 'Stata dataset - override'!RH15 ), "", IF( ISBLANK( 'Stata dataset - override'!RH15 ), 'Stata dataset - before override'!RH15, 'Stata dataset - override'!RH15 ) )</f>
        <v>0</v>
      </c>
      <c r="RI15" s="6">
        <f xml:space="preserve">  IF( ISNA( 'Stata dataset - override'!RI15 ), "", IF( ISBLANK( 'Stata dataset - override'!RI15 ), 'Stata dataset - before override'!RI15, 'Stata dataset - override'!RI15 ) )</f>
        <v>2.37869179734522</v>
      </c>
      <c r="RJ15" s="6">
        <f xml:space="preserve">  IF( ISNA( 'Stata dataset - override'!RJ15 ), "", IF( ISBLANK( 'Stata dataset - override'!RJ15 ), 'Stata dataset - before override'!RJ15, 'Stata dataset - override'!RJ15 ) )</f>
        <v>37.500684228408403</v>
      </c>
      <c r="RK15" s="6">
        <f xml:space="preserve">  IF( ISNA( 'Stata dataset - override'!RK15 ), "", IF( ISBLANK( 'Stata dataset - override'!RK15 ), 'Stata dataset - before override'!RK15, 'Stata dataset - override'!RK15 ) )</f>
        <v>10.137358795959599</v>
      </c>
      <c r="RL15" s="6">
        <f xml:space="preserve">  IF( ISNA( 'Stata dataset - override'!RL15 ), "", IF( ISBLANK( 'Stata dataset - override'!RL15 ), 'Stata dataset - before override'!RL15, 'Stata dataset - override'!RL15 ) )</f>
        <v>0</v>
      </c>
      <c r="RM15" s="6">
        <f xml:space="preserve">  IF( ISNA( 'Stata dataset - override'!RM15 ), "", IF( ISBLANK( 'Stata dataset - override'!RM15 ), 'Stata dataset - before override'!RM15, 'Stata dataset - override'!RM15 ) )</f>
        <v>0</v>
      </c>
      <c r="RN15" s="6">
        <f xml:space="preserve">  IF( ISNA( 'Stata dataset - override'!RN15 ), "", IF( ISBLANK( 'Stata dataset - override'!RN15 ), 'Stata dataset - before override'!RN15, 'Stata dataset - override'!RN15 ) )</f>
        <v>0</v>
      </c>
      <c r="RO15" s="6">
        <f xml:space="preserve">  IF( ISNA( 'Stata dataset - override'!RO15 ), "", IF( ISBLANK( 'Stata dataset - override'!RO15 ), 'Stata dataset - before override'!RO15, 'Stata dataset - override'!RO15 ) )</f>
        <v>9.0663681220624497</v>
      </c>
      <c r="RP15" s="6">
        <f xml:space="preserve">  IF( ISNA( 'Stata dataset - override'!RP15 ), "", IF( ISBLANK( 'Stata dataset - override'!RP15 ), 'Stata dataset - before override'!RP15, 'Stata dataset - override'!RP15 ) )</f>
        <v>0</v>
      </c>
      <c r="RQ15" s="6">
        <f xml:space="preserve">  IF( ISNA( 'Stata dataset - override'!RQ15 ), "", IF( ISBLANK( 'Stata dataset - override'!RQ15 ), 'Stata dataset - before override'!RQ15, 'Stata dataset - override'!RQ15 ) )</f>
        <v>0.38914981841709001</v>
      </c>
      <c r="RR15" s="6">
        <f xml:space="preserve">  IF( ISNA( 'Stata dataset - override'!RR15 ), "", IF( ISBLANK( 'Stata dataset - override'!RR15 ), 'Stata dataset - before override'!RR15, 'Stata dataset - override'!RR15 ) )</f>
        <v>0</v>
      </c>
      <c r="RS15" s="6">
        <f xml:space="preserve">  IF( ISNA( 'Stata dataset - override'!RS15 ), "", IF( ISBLANK( 'Stata dataset - override'!RS15 ), 'Stata dataset - before override'!RS15, 'Stata dataset - override'!RS15 ) )</f>
        <v>0.25420397466270001</v>
      </c>
      <c r="RT15" s="6">
        <f xml:space="preserve">  IF( ISNA( 'Stata dataset - override'!RT15 ), "", IF( ISBLANK( 'Stata dataset - override'!RT15 ), 'Stata dataset - before override'!RT15, 'Stata dataset - override'!RT15 ) )</f>
        <v>0.2365650528828</v>
      </c>
      <c r="RU15" s="6">
        <f xml:space="preserve">  IF( ISNA( 'Stata dataset - override'!RU15 ), "", IF( ISBLANK( 'Stata dataset - override'!RU15 ), 'Stata dataset - before override'!RU15, 'Stata dataset - override'!RU15 ) )</f>
        <v>0</v>
      </c>
      <c r="RV15" s="6">
        <f xml:space="preserve">  IF( ISNA( 'Stata dataset - override'!RV15 ), "", IF( ISBLANK( 'Stata dataset - override'!RV15 ), 'Stata dataset - before override'!RV15, 'Stata dataset - override'!RV15 ) )</f>
        <v>0</v>
      </c>
      <c r="RW15" s="6">
        <f xml:space="preserve">  IF( ISNA( 'Stata dataset - override'!RW15 ), "", IF( ISBLANK( 'Stata dataset - override'!RW15 ), 'Stata dataset - before override'!RW15, 'Stata dataset - override'!RW15 ) )</f>
        <v>0</v>
      </c>
      <c r="RX15" s="6">
        <f xml:space="preserve">  IF( ISNA( 'Stata dataset - override'!RX15 ), "", IF( ISBLANK( 'Stata dataset - override'!RX15 ), 'Stata dataset - before override'!RX15, 'Stata dataset - override'!RX15 ) )</f>
        <v>0</v>
      </c>
      <c r="RY15" s="6">
        <f xml:space="preserve">  IF( ISNA( 'Stata dataset - override'!RY15 ), "", IF( ISBLANK( 'Stata dataset - override'!RY15 ), 'Stata dataset - before override'!RY15, 'Stata dataset - override'!RY15 ) )</f>
        <v>0</v>
      </c>
      <c r="RZ15" s="6">
        <f xml:space="preserve">  IF( ISNA( 'Stata dataset - override'!RZ15 ), "", IF( ISBLANK( 'Stata dataset - override'!RZ15 ), 'Stata dataset - before override'!RZ15, 'Stata dataset - override'!RZ15 ) )</f>
        <v>0</v>
      </c>
      <c r="SA15" s="6">
        <f xml:space="preserve">  IF( ISNA( 'Stata dataset - override'!SA15 ), "", IF( ISBLANK( 'Stata dataset - override'!SA15 ), 'Stata dataset - before override'!SA15, 'Stata dataset - override'!SA15 ) )</f>
        <v>0</v>
      </c>
      <c r="SB15" s="6">
        <f xml:space="preserve">  IF( ISNA( 'Stata dataset - override'!SB15 ), "", IF( ISBLANK( 'Stata dataset - override'!SB15 ), 'Stata dataset - before override'!SB15, 'Stata dataset - override'!SB15 ) )</f>
        <v>0</v>
      </c>
      <c r="SC15" s="6">
        <f xml:space="preserve">  IF( ISNA( 'Stata dataset - override'!SC15 ), "", IF( ISBLANK( 'Stata dataset - override'!SC15 ), 'Stata dataset - before override'!SC15, 'Stata dataset - override'!SC15 ) )</f>
        <v>0</v>
      </c>
      <c r="SD15" s="6">
        <f xml:space="preserve">  IF( ISNA( 'Stata dataset - override'!SD15 ), "", IF( ISBLANK( 'Stata dataset - override'!SD15 ), 'Stata dataset - before override'!SD15, 'Stata dataset - override'!SD15 ) )</f>
        <v>0</v>
      </c>
      <c r="SE15" s="6" t="e">
        <f xml:space="preserve">  IF( ISNA( 'Stata dataset - override'!SE15 ), "", IF( ISBLANK( 'Stata dataset - override'!SE15 ), 'Stata dataset - before override'!SE15, 'Stata dataset - override'!SE15 ) )</f>
        <v>#N/A</v>
      </c>
      <c r="SF15" s="6">
        <f xml:space="preserve">  IF( ISNA( 'Stata dataset - override'!SF15 ), "", IF( ISBLANK( 'Stata dataset - override'!SF15 ), 'Stata dataset - before override'!SF15, 'Stata dataset - override'!SF15 ) )</f>
        <v>0.87991884596258996</v>
      </c>
      <c r="SG15" s="6">
        <f xml:space="preserve">  IF( ISNA( 'Stata dataset - override'!SG15 ), "", IF( ISBLANK( 'Stata dataset - override'!SG15 ), 'Stata dataset - before override'!SG15, 'Stata dataset - override'!SG15 ) )</f>
        <v>115.911603513654</v>
      </c>
      <c r="SH15" s="6">
        <f xml:space="preserve">  IF( ISNA( 'Stata dataset - override'!SH15 ), "", IF( ISBLANK( 'Stata dataset - override'!SH15 ), 'Stata dataset - before override'!SH15, 'Stata dataset - override'!SH15 ) )</f>
        <v>4632</v>
      </c>
      <c r="SI15" s="6">
        <f xml:space="preserve">  IF( ISNA( 'Stata dataset - override'!SI15 ), "", IF( ISBLANK( 'Stata dataset - override'!SI15 ), 'Stata dataset - before override'!SI15, 'Stata dataset - override'!SI15 ) )</f>
        <v>3620</v>
      </c>
      <c r="SJ15" s="6">
        <f xml:space="preserve">  IF( ISNA( 'Stata dataset - override'!SJ15 ), "", IF( ISBLANK( 'Stata dataset - override'!SJ15 ), 'Stata dataset - before override'!SJ15, 'Stata dataset - override'!SJ15 ) )</f>
        <v>11096</v>
      </c>
      <c r="SK15" s="6">
        <f xml:space="preserve">  IF( ISNA( 'Stata dataset - override'!SK15 ), "", IF( ISBLANK( 'Stata dataset - override'!SK15 ), 'Stata dataset - before override'!SK15, 'Stata dataset - override'!SK15 ) )</f>
        <v>20874</v>
      </c>
      <c r="SL15" s="6">
        <f xml:space="preserve">  IF( ISNA( 'Stata dataset - override'!SL15 ), "", IF( ISBLANK( 'Stata dataset - override'!SL15 ), 'Stata dataset - before override'!SL15, 'Stata dataset - override'!SL15 ) )</f>
        <v>15187</v>
      </c>
      <c r="SM15" s="6">
        <f xml:space="preserve">  IF( ISNA( 'Stata dataset - override'!SM15 ), "", IF( ISBLANK( 'Stata dataset - override'!SM15 ), 'Stata dataset - before override'!SM15, 'Stata dataset - override'!SM15 ) )</f>
        <v>4287</v>
      </c>
      <c r="SN15" s="6">
        <f xml:space="preserve">  IF( ISNA( 'Stata dataset - override'!SN15 ), "", IF( ISBLANK( 'Stata dataset - override'!SN15 ), 'Stata dataset - before override'!SN15, 'Stata dataset - override'!SN15 ) )</f>
        <v>47562</v>
      </c>
      <c r="SO15" s="6">
        <f xml:space="preserve">  IF( ISNA( 'Stata dataset - override'!SO15 ), "", IF( ISBLANK( 'Stata dataset - override'!SO15 ), 'Stata dataset - before override'!SO15, 'Stata dataset - override'!SO15 ) )</f>
        <v>-1380</v>
      </c>
      <c r="SP15" s="6">
        <f xml:space="preserve">  IF( ISNA( 'Stata dataset - override'!SP15 ), "", IF( ISBLANK( 'Stata dataset - override'!SP15 ), 'Stata dataset - before override'!SP15, 'Stata dataset - override'!SP15 ) )</f>
        <v>1411</v>
      </c>
      <c r="SQ15" s="6">
        <f xml:space="preserve">  IF( ISNA( 'Stata dataset - override'!SQ15 ), "", IF( ISBLANK( 'Stata dataset - override'!SQ15 ), 'Stata dataset - before override'!SQ15, 'Stata dataset - override'!SQ15 ) )</f>
        <v>3820</v>
      </c>
      <c r="SR15" s="6">
        <f xml:space="preserve">  IF( ISNA( 'Stata dataset - override'!SR15 ), "", IF( ISBLANK( 'Stata dataset - override'!SR15 ), 'Stata dataset - before override'!SR15, 'Stata dataset - override'!SR15 ) )</f>
        <v>105878</v>
      </c>
      <c r="SS15" s="6">
        <f xml:space="preserve">  IF( ISNA( 'Stata dataset - override'!SS15 ), "", IF( ISBLANK( 'Stata dataset - override'!SS15 ), 'Stata dataset - before override'!SS15, 'Stata dataset - override'!SS15 ) )</f>
        <v>38.258393938480403</v>
      </c>
      <c r="ST15" s="6">
        <f xml:space="preserve">  IF( ISNA( 'Stata dataset - override'!ST15 ), "", IF( ISBLANK( 'Stata dataset - override'!ST15 ), 'Stata dataset - before override'!ST15, 'Stata dataset - override'!ST15 ) )</f>
        <v>0.93637962962962995</v>
      </c>
      <c r="SU15" s="6">
        <f xml:space="preserve">  IF( ISNA( 'Stata dataset - override'!SU15 ), "", IF( ISBLANK( 'Stata dataset - override'!SU15 ), 'Stata dataset - before override'!SU15, 'Stata dataset - override'!SU15 ) )</f>
        <v>464.66899999999998</v>
      </c>
      <c r="SV15" s="6">
        <f xml:space="preserve">  IF( ISNA( 'Stata dataset - override'!SV15 ), "", IF( ISBLANK( 'Stata dataset - override'!SV15 ), 'Stata dataset - before override'!SV15, 'Stata dataset - override'!SV15 ) )</f>
        <v>2169.7779999999998</v>
      </c>
      <c r="SW15" s="6">
        <f xml:space="preserve">  IF( ISNA( 'Stata dataset - override'!SW15 ), "", IF( ISBLANK( 'Stata dataset - override'!SW15 ), 'Stata dataset - before override'!SW15, 'Stata dataset - override'!SW15 ) )</f>
        <v>2634.4470000000001</v>
      </c>
      <c r="SX15" s="6">
        <f xml:space="preserve">  IF( ISNA( 'Stata dataset - override'!SX15 ), "", IF( ISBLANK( 'Stata dataset - override'!SX15 ), 'Stata dataset - before override'!SX15, 'Stata dataset - override'!SX15 ) )</f>
        <v>1.604016642752</v>
      </c>
      <c r="SY15" s="6">
        <f xml:space="preserve">  IF( ISNA( 'Stata dataset - override'!SY15 ), "", IF( ISBLANK( 'Stata dataset - override'!SY15 ), 'Stata dataset - before override'!SY15, 'Stata dataset - override'!SY15 ) )</f>
        <v>109.801824500508</v>
      </c>
      <c r="SZ15" s="6">
        <f xml:space="preserve">  IF( ISNA( 'Stata dataset - override'!SZ15 ), "", IF( ISBLANK( 'Stata dataset - override'!SZ15 ), 'Stata dataset - before override'!SZ15, 'Stata dataset - override'!SZ15 ) )</f>
        <v>111.40584114326001</v>
      </c>
      <c r="TA15" s="6">
        <f xml:space="preserve">  IF( ISNA( 'Stata dataset - override'!TA15 ), "", IF( ISBLANK( 'Stata dataset - override'!TA15 ), 'Stata dataset - before override'!TA15, 'Stata dataset - override'!TA15 ) )</f>
        <v>97.559243089779997</v>
      </c>
      <c r="TB15" s="6">
        <f xml:space="preserve">  IF( ISNA( 'Stata dataset - override'!TB15 ), "", IF( ISBLANK( 'Stata dataset - override'!TB15 ), 'Stata dataset - before override'!TB15, 'Stata dataset - override'!TB15 ) )</f>
        <v>2843.4120842330399</v>
      </c>
      <c r="TC15" s="6">
        <f xml:space="preserve">  IF( ISNA( 'Stata dataset - override'!TC15 ), "", IF( ISBLANK( 'Stata dataset - override'!TC15 ), 'Stata dataset - before override'!TC15, 'Stata dataset - override'!TC15 ) )</f>
        <v>6162.6143530233803</v>
      </c>
      <c r="TD15" s="6">
        <f xml:space="preserve">  IF( ISNA( 'Stata dataset - override'!TD15 ), "", IF( ISBLANK( 'Stata dataset - override'!TD15 ), 'Stata dataset - before override'!TD15, 'Stata dataset - override'!TD15 ) )</f>
        <v>268.66936835758497</v>
      </c>
      <c r="TE15" s="6">
        <f xml:space="preserve">  IF( ISNA( 'Stata dataset - override'!TE15 ), "", IF( ISBLANK( 'Stata dataset - override'!TE15 ), 'Stata dataset - before override'!TE15, 'Stata dataset - override'!TE15 ) )</f>
        <v>0</v>
      </c>
      <c r="TF15" s="6">
        <f xml:space="preserve">  IF( ISNA( 'Stata dataset - override'!TF15 ), "", IF( ISBLANK( 'Stata dataset - override'!TF15 ), 'Stata dataset - before override'!TF15, 'Stata dataset - override'!TF15 ) )</f>
        <v>0</v>
      </c>
      <c r="TG15" s="6">
        <f xml:space="preserve">  IF( ISNA( 'Stata dataset - override'!TG15 ), "", IF( ISBLANK( 'Stata dataset - override'!TG15 ), 'Stata dataset - before override'!TG15, 'Stata dataset - override'!TG15 ) )</f>
        <v>118870</v>
      </c>
      <c r="TH15" s="6">
        <f xml:space="preserve">  IF( ISNA( 'Stata dataset - override'!TH15 ), "", IF( ISBLANK( 'Stata dataset - override'!TH15 ), 'Stata dataset - before override'!TH15, 'Stata dataset - override'!TH15 ) )</f>
        <v>6260</v>
      </c>
      <c r="TI15" s="6">
        <f xml:space="preserve">  IF( ISNA( 'Stata dataset - override'!TI15 ), "", IF( ISBLANK( 'Stata dataset - override'!TI15 ), 'Stata dataset - before override'!TI15, 'Stata dataset - override'!TI15 ) )</f>
        <v>41153</v>
      </c>
      <c r="TJ15" s="6">
        <f xml:space="preserve">  IF( ISNA( 'Stata dataset - override'!TJ15 ), "", IF( ISBLANK( 'Stata dataset - override'!TJ15 ), 'Stata dataset - before override'!TJ15, 'Stata dataset - override'!TJ15 ) )</f>
        <v>337</v>
      </c>
      <c r="TK15" s="6">
        <f xml:space="preserve">  IF( ISNA( 'Stata dataset - override'!TK15 ), "", IF( ISBLANK( 'Stata dataset - override'!TK15 ), 'Stata dataset - before override'!TK15, 'Stata dataset - override'!TK15 ) )</f>
        <v>133</v>
      </c>
      <c r="TL15" s="6">
        <f xml:space="preserve">  IF( ISNA( 'Stata dataset - override'!TL15 ), "", IF( ISBLANK( 'Stata dataset - override'!TL15 ), 'Stata dataset - before override'!TL15, 'Stata dataset - override'!TL15 ) )</f>
        <v>1428</v>
      </c>
      <c r="TM15" s="6">
        <f xml:space="preserve">  IF( ISNA( 'Stata dataset - override'!TM15 ), "", IF( ISBLANK( 'Stata dataset - override'!TM15 ), 'Stata dataset - before override'!TM15, 'Stata dataset - override'!TM15 ) )</f>
        <v>839</v>
      </c>
      <c r="TN15" s="6">
        <f xml:space="preserve">  IF( ISNA( 'Stata dataset - override'!TN15 ), "", IF( ISBLANK( 'Stata dataset - override'!TN15 ), 'Stata dataset - before override'!TN15, 'Stata dataset - override'!TN15 ) )</f>
        <v>372</v>
      </c>
      <c r="TO15" s="6">
        <f xml:space="preserve">  IF( ISNA( 'Stata dataset - override'!TO15 ), "", IF( ISBLANK( 'Stata dataset - override'!TO15 ), 'Stata dataset - before override'!TO15, 'Stata dataset - override'!TO15 ) )</f>
        <v>2206</v>
      </c>
      <c r="TP15" s="6">
        <f xml:space="preserve">  IF( ISNA( 'Stata dataset - override'!TP15 ), "", IF( ISBLANK( 'Stata dataset - override'!TP15 ), 'Stata dataset - before override'!TP15, 'Stata dataset - override'!TP15 ) )</f>
        <v>22602</v>
      </c>
      <c r="TQ15" s="6">
        <f xml:space="preserve">  IF( ISNA( 'Stata dataset - override'!TQ15 ), "", IF( ISBLANK( 'Stata dataset - override'!TQ15 ), 'Stata dataset - before override'!TQ15, 'Stata dataset - override'!TQ15 ) )</f>
        <v>619812.4</v>
      </c>
      <c r="TR15" s="6">
        <f xml:space="preserve">  IF( ISNA( 'Stata dataset - override'!TR15 ), "", IF( ISBLANK( 'Stata dataset - override'!TR15 ), 'Stata dataset - before override'!TR15, 'Stata dataset - override'!TR15 ) )</f>
        <v>45</v>
      </c>
      <c r="TS15" s="6">
        <f xml:space="preserve">  IF( ISNA( 'Stata dataset - override'!TS15 ), "", IF( ISBLANK( 'Stata dataset - override'!TS15 ), 'Stata dataset - before override'!TS15, 'Stata dataset - override'!TS15 ) )</f>
        <v>6</v>
      </c>
      <c r="TT15" s="6">
        <f xml:space="preserve">  IF( ISNA( 'Stata dataset - override'!TT15 ), "", IF( ISBLANK( 'Stata dataset - override'!TT15 ), 'Stata dataset - before override'!TT15, 'Stata dataset - override'!TT15 ) )</f>
        <v>18992</v>
      </c>
      <c r="TU15" s="6">
        <f xml:space="preserve">  IF( ISNA( 'Stata dataset - override'!TU15 ), "", IF( ISBLANK( 'Stata dataset - override'!TU15 ), 'Stata dataset - before override'!TU15, 'Stata dataset - override'!TU15 ) )</f>
        <v>11565</v>
      </c>
      <c r="TV15" s="6">
        <f xml:space="preserve">  IF( ISNA( 'Stata dataset - override'!TV15 ), "", IF( ISBLANK( 'Stata dataset - override'!TV15 ), 'Stata dataset - before override'!TV15, 'Stata dataset - override'!TV15 ) )</f>
        <v>10311</v>
      </c>
      <c r="TW15" s="6">
        <f xml:space="preserve">  IF( ISNA( 'Stata dataset - override'!TW15 ), "", IF( ISBLANK( 'Stata dataset - override'!TW15 ), 'Stata dataset - before override'!TW15, 'Stata dataset - override'!TW15 ) )</f>
        <v>4573</v>
      </c>
      <c r="TX15" s="6">
        <f xml:space="preserve">  IF( ISNA( 'Stata dataset - override'!TX15 ), "", IF( ISBLANK( 'Stata dataset - override'!TX15 ), 'Stata dataset - before override'!TX15, 'Stata dataset - override'!TX15 ) )</f>
        <v>6</v>
      </c>
      <c r="TY15" s="6">
        <f xml:space="preserve">  IF( ISNA( 'Stata dataset - override'!TY15 ), "", IF( ISBLANK( 'Stata dataset - override'!TY15 ), 'Stata dataset - before override'!TY15, 'Stata dataset - override'!TY15 ) )</f>
        <v>45447</v>
      </c>
      <c r="TZ15" s="6">
        <f xml:space="preserve">  IF( ISNA( 'Stata dataset - override'!TZ15 ), "", IF( ISBLANK( 'Stata dataset - override'!TZ15 ), 'Stata dataset - before override'!TZ15, 'Stata dataset - override'!TZ15 ) )</f>
        <v>31200</v>
      </c>
      <c r="UA15" s="6">
        <f xml:space="preserve">  IF( ISNA( 'Stata dataset - override'!UA15 ), "", IF( ISBLANK( 'Stata dataset - override'!UA15 ), 'Stata dataset - before override'!UA15, 'Stata dataset - override'!UA15 ) )</f>
        <v>17.0230266911542</v>
      </c>
      <c r="UB15" s="6">
        <f xml:space="preserve">  IF( ISNA( 'Stata dataset - override'!UB15 ), "", IF( ISBLANK( 'Stata dataset - override'!UB15 ), 'Stata dataset - before override'!UB15, 'Stata dataset - override'!UB15 ) )</f>
        <v>408.13543085842701</v>
      </c>
      <c r="UC15" s="6">
        <f xml:space="preserve">  IF( ISNA( 'Stata dataset - override'!UC15 ), "", IF( ISBLANK( 'Stata dataset - override'!UC15 ), 'Stata dataset - before override'!UC15, 'Stata dataset - override'!UC15 ) )</f>
        <v>1471.29834540773</v>
      </c>
      <c r="UD15" s="6">
        <f xml:space="preserve">  IF( ISNA( 'Stata dataset - override'!UD15 ), "", IF( ISBLANK( 'Stata dataset - override'!UD15 ), 'Stata dataset - before override'!UD15, 'Stata dataset - override'!UD15 ) )</f>
        <v>216.04318067320901</v>
      </c>
      <c r="UE15" s="6">
        <f xml:space="preserve">  IF( ISNA( 'Stata dataset - override'!UE15 ), "", IF( ISBLANK( 'Stata dataset - override'!UE15 ), 'Stata dataset - before override'!UE15, 'Stata dataset - override'!UE15 ) )</f>
        <v>7.98666471930055</v>
      </c>
      <c r="UF15" s="6">
        <f xml:space="preserve">  IF( ISNA( 'Stata dataset - override'!UF15 ), "", IF( ISBLANK( 'Stata dataset - override'!UF15 ), 'Stata dataset - before override'!UF15, 'Stata dataset - override'!UF15 ) )</f>
        <v>398.63534584862202</v>
      </c>
      <c r="UG15" s="6">
        <f xml:space="preserve">  IF( ISNA( 'Stata dataset - override'!UG15 ), "", IF( ISBLANK( 'Stata dataset - override'!UG15 ), 'Stata dataset - before override'!UG15, 'Stata dataset - override'!UG15 ) )</f>
        <v>0</v>
      </c>
      <c r="UH15" s="6">
        <f xml:space="preserve">  IF( ISNA( 'Stata dataset - override'!UH15 ), "", IF( ISBLANK( 'Stata dataset - override'!UH15 ), 'Stata dataset - before override'!UH15, 'Stata dataset - override'!UH15 ) )</f>
        <v>2519.12199419844</v>
      </c>
      <c r="UI15" s="6">
        <f xml:space="preserve">  IF( ISNA( 'Stata dataset - override'!UI15 ), "", IF( ISBLANK( 'Stata dataset - override'!UI15 ), 'Stata dataset - before override'!UI15, 'Stata dataset - override'!UI15 ) )</f>
        <v>0</v>
      </c>
      <c r="UJ15" s="6">
        <f xml:space="preserve">  IF( ISNA( 'Stata dataset - override'!UJ15 ), "", IF( ISBLANK( 'Stata dataset - override'!UJ15 ), 'Stata dataset - before override'!UJ15, 'Stata dataset - override'!UJ15 ) )</f>
        <v>1.26595237203401</v>
      </c>
      <c r="UK15" s="6">
        <f xml:space="preserve">  IF( ISNA( 'Stata dataset - override'!UK15 ), "", IF( ISBLANK( 'Stata dataset - override'!UK15 ), 'Stata dataset - before override'!UK15, 'Stata dataset - override'!UK15 ) )</f>
        <v>0</v>
      </c>
      <c r="UL15" s="6">
        <f xml:space="preserve">  IF( ISNA( 'Stata dataset - override'!UL15 ), "", IF( ISBLANK( 'Stata dataset - override'!UL15 ), 'Stata dataset - before override'!UL15, 'Stata dataset - override'!UL15 ) )</f>
        <v>2502.4838358339298</v>
      </c>
      <c r="UM15" s="6">
        <f xml:space="preserve">  IF( ISNA( 'Stata dataset - override'!UM15 ), "", IF( ISBLANK( 'Stata dataset - override'!UM15 ), 'Stata dataset - before override'!UM15, 'Stata dataset - override'!UM15 ) )</f>
        <v>2503.7497882059602</v>
      </c>
      <c r="UN15" s="6">
        <f xml:space="preserve">  IF( ISNA( 'Stata dataset - override'!UN15 ), "", IF( ISBLANK( 'Stata dataset - override'!UN15 ), 'Stata dataset - before override'!UN15, 'Stata dataset - override'!UN15 ) )</f>
        <v>4.6437590572793299</v>
      </c>
      <c r="UO15" s="6">
        <f xml:space="preserve">  IF( ISNA( 'Stata dataset - override'!UO15 ), "", IF( ISBLANK( 'Stata dataset - override'!UO15 ), 'Stata dataset - before override'!UO15, 'Stata dataset - override'!UO15 ) )</f>
        <v>0</v>
      </c>
      <c r="UP15" s="6">
        <f xml:space="preserve">  IF( ISNA( 'Stata dataset - override'!UP15 ), "", IF( ISBLANK( 'Stata dataset - override'!UP15 ), 'Stata dataset - before override'!UP15, 'Stata dataset - override'!UP15 ) )</f>
        <v>221.309015607481</v>
      </c>
      <c r="UQ15" s="6">
        <f xml:space="preserve">  IF( ISNA( 'Stata dataset - override'!UQ15 ), "", IF( ISBLANK( 'Stata dataset - override'!UQ15 ), 'Stata dataset - before override'!UQ15, 'Stata dataset - override'!UQ15 ) )</f>
        <v>222.05793077829901</v>
      </c>
      <c r="UR15" s="6">
        <f xml:space="preserve">  IF( ISNA( 'Stata dataset - override'!UR15 ), "", IF( ISBLANK( 'Stata dataset - override'!UR15 ), 'Stata dataset - before override'!UR15, 'Stata dataset - override'!UR15 ) )</f>
        <v>2055.7390827629001</v>
      </c>
      <c r="US15" s="6">
        <f xml:space="preserve">  IF( ISNA( 'Stata dataset - override'!US15 ), "", IF( ISBLANK( 'Stata dataset - override'!US15 ), 'Stata dataset - before override'!US15, 'Stata dataset - override'!US15 ) )</f>
        <v>2503.7497882059602</v>
      </c>
      <c r="UT15" s="6">
        <f xml:space="preserve">  IF( ISNA( 'Stata dataset - override'!UT15 ), "", IF( ISBLANK( 'Stata dataset - override'!UT15 ), 'Stata dataset - before override'!UT15, 'Stata dataset - override'!UT15 ) )</f>
        <v>0</v>
      </c>
      <c r="UU15" s="6">
        <f xml:space="preserve">  IF( ISNA( 'Stata dataset - override'!UU15 ), "", IF( ISBLANK( 'Stata dataset - override'!UU15 ), 'Stata dataset - before override'!UU15, 'Stata dataset - override'!UU15 ) )</f>
        <v>0</v>
      </c>
      <c r="UV15" s="6">
        <f xml:space="preserve">  IF( ISNA( 'Stata dataset - override'!UV15 ), "", IF( ISBLANK( 'Stata dataset - override'!UV15 ), 'Stata dataset - before override'!UV15, 'Stata dataset - override'!UV15 ) )</f>
        <v>97.904939349439701</v>
      </c>
      <c r="UW15" s="6">
        <f xml:space="preserve">  IF( ISNA( 'Stata dataset - override'!UW15 ), "", IF( ISBLANK( 'Stata dataset - override'!UW15 ), 'Stata dataset - before override'!UW15, 'Stata dataset - override'!UW15 ) )</f>
        <v>231.38736757259699</v>
      </c>
      <c r="UX15" s="6">
        <f xml:space="preserve">  IF( ISNA( 'Stata dataset - override'!UX15 ), "", IF( ISBLANK( 'Stata dataset - override'!UX15 ), 'Stata dataset - before override'!UX15, 'Stata dataset - override'!UX15 ) )</f>
        <v>2174.4574812839201</v>
      </c>
      <c r="UY15" s="6">
        <f xml:space="preserve">  IF( ISNA( 'Stata dataset - override'!UY15 ), "", IF( ISBLANK( 'Stata dataset - override'!UY15 ), 'Stata dataset - before override'!UY15, 'Stata dataset - override'!UY15 ) )</f>
        <v>2503.7497882059602</v>
      </c>
      <c r="UZ15" s="6">
        <f xml:space="preserve">  IF( ISNA( 'Stata dataset - override'!UZ15 ), "", IF( ISBLANK( 'Stata dataset - override'!UZ15 ), 'Stata dataset - before override'!UZ15, 'Stata dataset - override'!UZ15 ) )</f>
        <v>0</v>
      </c>
      <c r="VA15" s="6">
        <f xml:space="preserve">  IF( ISNA( 'Stata dataset - override'!VA15 ), "", IF( ISBLANK( 'Stata dataset - override'!VA15 ), 'Stata dataset - before override'!VA15, 'Stata dataset - override'!VA15 ) )</f>
        <v>475.64122737763699</v>
      </c>
      <c r="VB15" s="6">
        <f xml:space="preserve">  IF( ISNA( 'Stata dataset - override'!VB15 ), "", IF( ISBLANK( 'Stata dataset - override'!VB15 ), 'Stata dataset - before override'!VB15, 'Stata dataset - override'!VB15 ) )</f>
        <v>1230.7909787413901</v>
      </c>
      <c r="VC15" s="6">
        <f xml:space="preserve">  IF( ISNA( 'Stata dataset - override'!VC15 ), "", IF( ISBLANK( 'Stata dataset - override'!VC15 ), 'Stata dataset - before override'!VC15, 'Stata dataset - override'!VC15 ) )</f>
        <v>271.23915596505998</v>
      </c>
      <c r="VD15" s="6">
        <f xml:space="preserve">  IF( ISNA( 'Stata dataset - override'!VD15 ), "", IF( ISBLANK( 'Stata dataset - override'!VD15 ), 'Stata dataset - before override'!VD15, 'Stata dataset - override'!VD15 ) )</f>
        <v>23.9688992960657</v>
      </c>
      <c r="VE15" s="6">
        <f xml:space="preserve">  IF( ISNA( 'Stata dataset - override'!VE15 ), "", IF( ISBLANK( 'Stata dataset - override'!VE15 ), 'Stata dataset - before override'!VE15, 'Stata dataset - override'!VE15 ) )</f>
        <v>827.488276825816</v>
      </c>
      <c r="VF15" s="6">
        <f xml:space="preserve">  IF( ISNA( 'Stata dataset - override'!VF15 ), "", IF( ISBLANK( 'Stata dataset - override'!VF15 ), 'Stata dataset - before override'!VF15, 'Stata dataset - override'!VF15 ) )</f>
        <v>42.171346271768897</v>
      </c>
      <c r="VG15" s="6">
        <f xml:space="preserve">  IF( ISNA( 'Stata dataset - override'!VG15 ), "", IF( ISBLANK( 'Stata dataset - override'!VG15 ), 'Stata dataset - before override'!VG15, 'Stata dataset - override'!VG15 ) )</f>
        <v>2871.2998844777399</v>
      </c>
      <c r="VH15" s="6">
        <f xml:space="preserve">  IF( ISNA( 'Stata dataset - override'!VH15 ), "", IF( ISBLANK( 'Stata dataset - override'!VH15 ), 'Stata dataset - before override'!VH15, 'Stata dataset - override'!VH15 ) )</f>
        <v>0</v>
      </c>
      <c r="VI15" s="6">
        <f xml:space="preserve">  IF( ISNA( 'Stata dataset - override'!VI15 ), "", IF( ISBLANK( 'Stata dataset - override'!VI15 ), 'Stata dataset - before override'!VI15, 'Stata dataset - override'!VI15 ) )</f>
        <v>67.253789566469294</v>
      </c>
      <c r="VJ15" s="6">
        <f xml:space="preserve">  IF( ISNA( 'Stata dataset - override'!VJ15 ), "", IF( ISBLANK( 'Stata dataset - override'!VJ15 ), 'Stata dataset - before override'!VJ15, 'Stata dataset - override'!VJ15 ) )</f>
        <v>88.832605796715001</v>
      </c>
      <c r="VK15" s="6">
        <f xml:space="preserve">  IF( ISNA( 'Stata dataset - override'!VK15 ), "", IF( ISBLANK( 'Stata dataset - override'!VK15 ), 'Stata dataset - before override'!VK15, 'Stata dataset - override'!VK15 ) )</f>
        <v>2696.31731511006</v>
      </c>
      <c r="VL15" s="6">
        <f xml:space="preserve">  IF( ISNA( 'Stata dataset - override'!VL15 ), "", IF( ISBLANK( 'Stata dataset - override'!VL15 ), 'Stata dataset - before override'!VL15, 'Stata dataset - override'!VL15 ) )</f>
        <v>2852.4037104732402</v>
      </c>
      <c r="VM15" s="6">
        <f xml:space="preserve">  IF( ISNA( 'Stata dataset - override'!VM15 ), "", IF( ISBLANK( 'Stata dataset - override'!VM15 ), 'Stata dataset - before override'!VM15, 'Stata dataset - override'!VM15 ) )</f>
        <v>24.062411649124702</v>
      </c>
      <c r="VN15" s="6">
        <f xml:space="preserve">  IF( ISNA( 'Stata dataset - override'!VN15 ), "", IF( ISBLANK( 'Stata dataset - override'!VN15 ), 'Stata dataset - before override'!VN15, 'Stata dataset - override'!VN15 ) )</f>
        <v>50.131301285020101</v>
      </c>
      <c r="VO15" s="6">
        <f xml:space="preserve">  IF( ISNA( 'Stata dataset - override'!VO15 ), "", IF( ISBLANK( 'Stata dataset - override'!VO15 ), 'Stata dataset - before override'!VO15, 'Stata dataset - override'!VO15 ) )</f>
        <v>883.30393372347999</v>
      </c>
      <c r="VP15" s="6">
        <f xml:space="preserve">  IF( ISNA( 'Stata dataset - override'!VP15 ), "", IF( ISBLANK( 'Stata dataset - override'!VP15 ), 'Stata dataset - before override'!VP15, 'Stata dataset - override'!VP15 ) )</f>
        <v>1606.6533425540699</v>
      </c>
      <c r="VQ15" s="6">
        <f xml:space="preserve">  IF( ISNA( 'Stata dataset - override'!VQ15 ), "", IF( ISBLANK( 'Stata dataset - override'!VQ15 ), 'Stata dataset - before override'!VQ15, 'Stata dataset - override'!VQ15 ) )</f>
        <v>288.25272126154601</v>
      </c>
      <c r="VR15" s="6">
        <f xml:space="preserve">  IF( ISNA( 'Stata dataset - override'!VR15 ), "", IF( ISBLANK( 'Stata dataset - override'!VR15 ), 'Stata dataset - before override'!VR15, 'Stata dataset - override'!VR15 ) )</f>
        <v>2852.4037104732402</v>
      </c>
      <c r="VS15" s="6">
        <f xml:space="preserve">  IF( ISNA( 'Stata dataset - override'!VS15 ), "", IF( ISBLANK( 'Stata dataset - override'!VS15 ), 'Stata dataset - before override'!VS15, 'Stata dataset - override'!VS15 ) )</f>
        <v>0</v>
      </c>
      <c r="VT15" s="6">
        <f xml:space="preserve">  IF( ISNA( 'Stata dataset - override'!VT15 ), "", IF( ISBLANK( 'Stata dataset - override'!VT15 ), 'Stata dataset - before override'!VT15, 'Stata dataset - override'!VT15 ) )</f>
        <v>23.9688992960657</v>
      </c>
      <c r="VU15" s="6">
        <f xml:space="preserve">  IF( ISNA( 'Stata dataset - override'!VU15 ), "", IF( ISBLANK( 'Stata dataset - override'!VU15 ), 'Stata dataset - before override'!VU15, 'Stata dataset - override'!VU15 ) )</f>
        <v>296.14610096987599</v>
      </c>
      <c r="VV15" s="6">
        <f xml:space="preserve">  IF( ISNA( 'Stata dataset - override'!VV15 ), "", IF( ISBLANK( 'Stata dataset - override'!VV15 ), 'Stata dataset - before override'!VV15, 'Stata dataset - override'!VV15 ) )</f>
        <v>711.463425118087</v>
      </c>
      <c r="VW15" s="6">
        <f xml:space="preserve">  IF( ISNA( 'Stata dataset - override'!VW15 ), "", IF( ISBLANK( 'Stata dataset - override'!VW15 ), 'Stata dataset - before override'!VW15, 'Stata dataset - override'!VW15 ) )</f>
        <v>1820.82528508922</v>
      </c>
      <c r="VX15" s="6">
        <f xml:space="preserve">  IF( ISNA( 'Stata dataset - override'!VX15 ), "", IF( ISBLANK( 'Stata dataset - override'!VX15 ), 'Stata dataset - before override'!VX15, 'Stata dataset - override'!VX15 ) )</f>
        <v>2852.4037104732402</v>
      </c>
      <c r="VY15" s="6">
        <f xml:space="preserve">  IF( ISNA( 'Stata dataset - override'!VY15 ), "", IF( ISBLANK( 'Stata dataset - override'!VY15 ), 'Stata dataset - before override'!VY15, 'Stata dataset - override'!VY15 ) )</f>
        <v>0</v>
      </c>
      <c r="VZ15" s="6">
        <f xml:space="preserve">  IF( ISNA( 'Stata dataset - override'!VZ15 ), "", IF( ISBLANK( 'Stata dataset - override'!VZ15 ), 'Stata dataset - before override'!VZ15, 'Stata dataset - override'!VZ15 ) )</f>
        <v>1867.3936923230899</v>
      </c>
      <c r="WA15" s="6">
        <f xml:space="preserve">  IF( ISNA( 'Stata dataset - override'!WA15 ), "", IF( ISBLANK( 'Stata dataset - override'!WA15 ), 'Stata dataset - before override'!WA15, 'Stata dataset - override'!WA15 ) )</f>
        <v>6633.8796570130498</v>
      </c>
      <c r="WB15" s="6">
        <f xml:space="preserve">  IF( ISNA( 'Stata dataset - override'!WB15 ), "", IF( ISBLANK( 'Stata dataset - override'!WB15 ), 'Stata dataset - before override'!WB15, 'Stata dataset - override'!WB15 ) )</f>
        <v>1487.6887750923399</v>
      </c>
      <c r="WC15" s="6">
        <f xml:space="preserve">  IF( ISNA( 'Stata dataset - override'!WC15 ), "", IF( ISBLANK( 'Stata dataset - override'!WC15 ), 'Stata dataset - before override'!WC15, 'Stata dataset - override'!WC15 ) )</f>
        <v>253.122728901557</v>
      </c>
      <c r="WD15" s="6">
        <f xml:space="preserve">  IF( ISNA( 'Stata dataset - override'!WD15 ), "", IF( ISBLANK( 'Stata dataset - override'!WD15 ), 'Stata dataset - before override'!WD15, 'Stata dataset - override'!WD15 ) )</f>
        <v>6875.6768822905196</v>
      </c>
      <c r="WE15" s="6">
        <f xml:space="preserve">  IF( ISNA( 'Stata dataset - override'!WE15 ), "", IF( ISBLANK( 'Stata dataset - override'!WE15 ), 'Stata dataset - before override'!WE15, 'Stata dataset - override'!WE15 ) )</f>
        <v>491.651855791147</v>
      </c>
      <c r="WF15" s="6">
        <f xml:space="preserve">  IF( ISNA( 'Stata dataset - override'!WF15 ), "", IF( ISBLANK( 'Stata dataset - override'!WF15 ), 'Stata dataset - before override'!WF15, 'Stata dataset - override'!WF15 ) )</f>
        <v>17609.4135914117</v>
      </c>
      <c r="WG15" s="6">
        <f xml:space="preserve">  IF( ISNA( 'Stata dataset - override'!WG15 ), "", IF( ISBLANK( 'Stata dataset - override'!WG15 ), 'Stata dataset - before override'!WG15, 'Stata dataset - override'!WG15 ) )</f>
        <v>0</v>
      </c>
      <c r="WH15" s="6">
        <f xml:space="preserve">  IF( ISNA( 'Stata dataset - override'!WH15 ), "", IF( ISBLANK( 'Stata dataset - override'!WH15 ), 'Stata dataset - before override'!WH15, 'Stata dataset - override'!WH15 ) )</f>
        <v>1790.76895503531</v>
      </c>
      <c r="WI15" s="6">
        <f xml:space="preserve">  IF( ISNA( 'Stata dataset - override'!WI15 ), "", IF( ISBLANK( 'Stata dataset - override'!WI15 ), 'Stata dataset - before override'!WI15, 'Stata dataset - override'!WI15 ) )</f>
        <v>815.35793655562702</v>
      </c>
      <c r="WJ15" s="6">
        <f xml:space="preserve">  IF( ISNA( 'Stata dataset - override'!WJ15 ), "", IF( ISBLANK( 'Stata dataset - override'!WJ15 ), 'Stata dataset - before override'!WJ15, 'Stata dataset - override'!WJ15 ) )</f>
        <v>14849.8621743084</v>
      </c>
      <c r="WK15" s="6">
        <f xml:space="preserve">  IF( ISNA( 'Stata dataset - override'!WK15 ), "", IF( ISBLANK( 'Stata dataset - override'!WK15 ), 'Stata dataset - before override'!WK15, 'Stata dataset - override'!WK15 ) )</f>
        <v>17455.989065899299</v>
      </c>
      <c r="WL15" s="6">
        <f xml:space="preserve">  IF( ISNA( 'Stata dataset - override'!WL15 ), "", IF( ISBLANK( 'Stata dataset - override'!WL15 ), 'Stata dataset - before override'!WL15, 'Stata dataset - override'!WL15 ) )</f>
        <v>202.59351610535199</v>
      </c>
      <c r="WM15" s="6">
        <f xml:space="preserve">  IF( ISNA( 'Stata dataset - override'!WM15 ), "", IF( ISBLANK( 'Stata dataset - override'!WM15 ), 'Stata dataset - before override'!WM15, 'Stata dataset - override'!WM15 ) )</f>
        <v>433.60553449703099</v>
      </c>
      <c r="WN15" s="6">
        <f xml:space="preserve">  IF( ISNA( 'Stata dataset - override'!WN15 ), "", IF( ISBLANK( 'Stata dataset - override'!WN15 ), 'Stata dataset - before override'!WN15, 'Stata dataset - override'!WN15 ) )</f>
        <v>8881.1361334387493</v>
      </c>
      <c r="WO15" s="6">
        <f xml:space="preserve">  IF( ISNA( 'Stata dataset - override'!WO15 ), "", IF( ISBLANK( 'Stata dataset - override'!WO15 ), 'Stata dataset - before override'!WO15, 'Stata dataset - override'!WO15 ) )</f>
        <v>7739.0098327358701</v>
      </c>
      <c r="WP15" s="6">
        <f xml:space="preserve">  IF( ISNA( 'Stata dataset - override'!WP15 ), "", IF( ISBLANK( 'Stata dataset - override'!WP15 ), 'Stata dataset - before override'!WP15, 'Stata dataset - override'!WP15 ) )</f>
        <v>199.64404912229799</v>
      </c>
      <c r="WQ15" s="6">
        <f xml:space="preserve">  IF( ISNA( 'Stata dataset - override'!WQ15 ), "", IF( ISBLANK( 'Stata dataset - override'!WQ15 ), 'Stata dataset - before override'!WQ15, 'Stata dataset - override'!WQ15 ) )</f>
        <v>17455.989065899299</v>
      </c>
      <c r="WR15" s="6">
        <f xml:space="preserve">  IF( ISNA( 'Stata dataset - override'!WR15 ), "", IF( ISBLANK( 'Stata dataset - override'!WR15 ), 'Stata dataset - before override'!WR15, 'Stata dataset - override'!WR15 ) )</f>
        <v>0</v>
      </c>
      <c r="WS15" s="6">
        <f xml:space="preserve">  IF( ISNA( 'Stata dataset - override'!WS15 ), "", IF( ISBLANK( 'Stata dataset - override'!WS15 ), 'Stata dataset - before override'!WS15, 'Stata dataset - override'!WS15 ) )</f>
        <v>497.79328388353201</v>
      </c>
      <c r="WT15" s="6">
        <f xml:space="preserve">  IF( ISNA( 'Stata dataset - override'!WT15 ), "", IF( ISBLANK( 'Stata dataset - override'!WT15 ), 'Stata dataset - before override'!WT15, 'Stata dataset - override'!WT15 ) )</f>
        <v>5066.19067644597</v>
      </c>
      <c r="WU15" s="6">
        <f xml:space="preserve">  IF( ISNA( 'Stata dataset - override'!WU15 ), "", IF( ISBLANK( 'Stata dataset - override'!WU15 ), 'Stata dataset - before override'!WU15, 'Stata dataset - override'!WU15 ) )</f>
        <v>4914.6926079362302</v>
      </c>
      <c r="WV15" s="6">
        <f xml:space="preserve">  IF( ISNA( 'Stata dataset - override'!WV15 ), "", IF( ISBLANK( 'Stata dataset - override'!WV15 ), 'Stata dataset - before override'!WV15, 'Stata dataset - override'!WV15 ) )</f>
        <v>6977.3124976335803</v>
      </c>
      <c r="WW15" s="6">
        <f xml:space="preserve">  IF( ISNA( 'Stata dataset - override'!WW15 ), "", IF( ISBLANK( 'Stata dataset - override'!WW15 ), 'Stata dataset - before override'!WW15, 'Stata dataset - override'!WW15 ) )</f>
        <v>17455.989065899299</v>
      </c>
      <c r="WX15" s="6">
        <f xml:space="preserve">  IF( ISNA( 'Stata dataset - override'!WX15 ), "", IF( ISBLANK( 'Stata dataset - override'!WX15 ), 'Stata dataset - before override'!WX15, 'Stata dataset - override'!WX15 ) )</f>
        <v>0</v>
      </c>
      <c r="WY15" s="6">
        <f xml:space="preserve">  IF( ISNA( 'Stata dataset - override'!WY15 ), "", IF( ISBLANK( 'Stata dataset - override'!WY15 ), 'Stata dataset - before override'!WY15, 'Stata dataset - override'!WY15 ) )</f>
        <v>9642.8608557094103</v>
      </c>
      <c r="WZ15" s="6">
        <f xml:space="preserve">  IF( ISNA( 'Stata dataset - override'!WZ15 ), "", IF( ISBLANK( 'Stata dataset - override'!WZ15 ), 'Stata dataset - before override'!WZ15, 'Stata dataset - override'!WZ15 ) )</f>
        <v>19110.263415611698</v>
      </c>
      <c r="XA15" s="6">
        <f xml:space="preserve">  IF( ISNA( 'Stata dataset - override'!XA15 ), "", IF( ISBLANK( 'Stata dataset - override'!XA15 ), 'Stata dataset - before override'!XA15, 'Stata dataset - override'!XA15 ) )</f>
        <v>4484.7101813055597</v>
      </c>
      <c r="XB15" s="6">
        <f xml:space="preserve">  IF( ISNA( 'Stata dataset - override'!XB15 ), "", IF( ISBLANK( 'Stata dataset - override'!XB15 ), 'Stata dataset - before override'!XB15, 'Stata dataset - override'!XB15 ) )</f>
        <v>3443.1283729834099</v>
      </c>
      <c r="XC15" s="6">
        <f xml:space="preserve">  IF( ISNA( 'Stata dataset - override'!XC15 ), "", IF( ISBLANK( 'Stata dataset - override'!XC15 ), 'Stata dataset - before override'!XC15, 'Stata dataset - override'!XC15 ) )</f>
        <v>14336.0050148272</v>
      </c>
      <c r="XD15" s="6">
        <f xml:space="preserve">  IF( ISNA( 'Stata dataset - override'!XD15 ), "", IF( ISBLANK( 'Stata dataset - override'!XD15 ), 'Stata dataset - before override'!XD15, 'Stata dataset - override'!XD15 ) )</f>
        <v>9415.7311132695395</v>
      </c>
      <c r="XE15" s="6">
        <f xml:space="preserve">  IF( ISNA( 'Stata dataset - override'!XE15 ), "", IF( ISBLANK( 'Stata dataset - override'!XE15 ), 'Stata dataset - before override'!XE15, 'Stata dataset - override'!XE15 ) )</f>
        <v>60432.6989537068</v>
      </c>
      <c r="XF15" s="6">
        <f xml:space="preserve">  IF( ISNA( 'Stata dataset - override'!XF15 ), "", IF( ISBLANK( 'Stata dataset - override'!XF15 ), 'Stata dataset - before override'!XF15, 'Stata dataset - override'!XF15 ) )</f>
        <v>0</v>
      </c>
      <c r="XG15" s="6">
        <f xml:space="preserve">  IF( ISNA( 'Stata dataset - override'!XG15 ), "", IF( ISBLANK( 'Stata dataset - override'!XG15 ), 'Stata dataset - before override'!XG15, 'Stata dataset - override'!XG15 ) )</f>
        <v>11026.040443281499</v>
      </c>
      <c r="XH15" s="6">
        <f xml:space="preserve">  IF( ISNA( 'Stata dataset - override'!XH15 ), "", IF( ISBLANK( 'Stata dataset - override'!XH15 ), 'Stata dataset - before override'!XH15, 'Stata dataset - override'!XH15 ) )</f>
        <v>8792.0432385693093</v>
      </c>
      <c r="XI15" s="6">
        <f xml:space="preserve">  IF( ISNA( 'Stata dataset - override'!XI15 ), "", IF( ISBLANK( 'Stata dataset - override'!XI15 ), 'Stata dataset - before override'!XI15, 'Stata dataset - override'!XI15 ) )</f>
        <v>39807.488155701903</v>
      </c>
      <c r="XJ15" s="6">
        <f xml:space="preserve">  IF( ISNA( 'Stata dataset - override'!XJ15 ), "", IF( ISBLANK( 'Stata dataset - override'!XJ15 ), 'Stata dataset - before override'!XJ15, 'Stata dataset - override'!XJ15 ) )</f>
        <v>59625.571837552801</v>
      </c>
      <c r="XK15" s="6">
        <f xml:space="preserve">  IF( ISNA( 'Stata dataset - override'!XK15 ), "", IF( ISBLANK( 'Stata dataset - override'!XK15 ), 'Stata dataset - before override'!XK15, 'Stata dataset - override'!XK15 ) )</f>
        <v>1731.3211836605401</v>
      </c>
      <c r="XL15" s="6">
        <f xml:space="preserve">  IF( ISNA( 'Stata dataset - override'!XL15 ), "", IF( ISBLANK( 'Stata dataset - override'!XL15 ), 'Stata dataset - before override'!XL15, 'Stata dataset - override'!XL15 ) )</f>
        <v>8278.9469148350709</v>
      </c>
      <c r="XM15" s="6">
        <f xml:space="preserve">  IF( ISNA( 'Stata dataset - override'!XM15 ), "", IF( ISBLANK( 'Stata dataset - override'!XM15 ), 'Stata dataset - before override'!XM15, 'Stata dataset - override'!XM15 ) )</f>
        <v>28480.087948640801</v>
      </c>
      <c r="XN15" s="6">
        <f xml:space="preserve">  IF( ISNA( 'Stata dataset - override'!XN15 ), "", IF( ISBLANK( 'Stata dataset - override'!XN15 ), 'Stata dataset - before override'!XN15, 'Stata dataset - override'!XN15 ) )</f>
        <v>20850.365853214</v>
      </c>
      <c r="XO15" s="6">
        <f xml:space="preserve">  IF( ISNA( 'Stata dataset - override'!XO15 ), "", IF( ISBLANK( 'Stata dataset - override'!XO15 ), 'Stata dataset - before override'!XO15, 'Stata dataset - override'!XO15 ) )</f>
        <v>284.849937202403</v>
      </c>
      <c r="XP15" s="6">
        <f xml:space="preserve">  IF( ISNA( 'Stata dataset - override'!XP15 ), "", IF( ISBLANK( 'Stata dataset - override'!XP15 ), 'Stata dataset - before override'!XP15, 'Stata dataset - override'!XP15 ) )</f>
        <v>59625.571837552801</v>
      </c>
      <c r="XQ15" s="6">
        <f xml:space="preserve">  IF( ISNA( 'Stata dataset - override'!XQ15 ), "", IF( ISBLANK( 'Stata dataset - override'!XQ15 ), 'Stata dataset - before override'!XQ15, 'Stata dataset - override'!XQ15 ) )</f>
        <v>1378.3230955213701</v>
      </c>
      <c r="XR15" s="6">
        <f xml:space="preserve">  IF( ISNA( 'Stata dataset - override'!XR15 ), "", IF( ISBLANK( 'Stata dataset - override'!XR15 ), 'Stata dataset - before override'!XR15, 'Stata dataset - override'!XR15 ) )</f>
        <v>5862.7391552918298</v>
      </c>
      <c r="XS15" s="6">
        <f xml:space="preserve">  IF( ISNA( 'Stata dataset - override'!XS15 ), "", IF( ISBLANK( 'Stata dataset - override'!XS15 ), 'Stata dataset - before override'!XS15, 'Stata dataset - override'!XS15 ) )</f>
        <v>28028.665339647199</v>
      </c>
      <c r="XT15" s="6">
        <f xml:space="preserve">  IF( ISNA( 'Stata dataset - override'!XT15 ), "", IF( ISBLANK( 'Stata dataset - override'!XT15 ), 'Stata dataset - before override'!XT15, 'Stata dataset - override'!XT15 ) )</f>
        <v>12073.2813998782</v>
      </c>
      <c r="XU15" s="6">
        <f xml:space="preserve">  IF( ISNA( 'Stata dataset - override'!XU15 ), "", IF( ISBLANK( 'Stata dataset - override'!XU15 ), 'Stata dataset - before override'!XU15, 'Stata dataset - override'!XU15 ) )</f>
        <v>12282.5628472142</v>
      </c>
      <c r="XV15" s="6">
        <f xml:space="preserve">  IF( ISNA( 'Stata dataset - override'!XV15 ), "", IF( ISBLANK( 'Stata dataset - override'!XV15 ), 'Stata dataset - before override'!XV15, 'Stata dataset - override'!XV15 ) )</f>
        <v>59625.571837552801</v>
      </c>
      <c r="XW15" s="6">
        <f xml:space="preserve">  IF( ISNA( 'Stata dataset - override'!XW15 ), "", IF( ISBLANK( 'Stata dataset - override'!XW15 ), 'Stata dataset - before override'!XW15, 'Stata dataset - override'!XW15 ) )</f>
        <v>0</v>
      </c>
      <c r="XX15" s="6">
        <f xml:space="preserve">  IF( ISNA( 'Stata dataset - override'!XX15 ), "", IF( ISBLANK( 'Stata dataset - override'!XX15 ), 'Stata dataset - before override'!XX15, 'Stata dataset - override'!XX15 ) )</f>
        <v>10330.015206353801</v>
      </c>
      <c r="XY15" s="6">
        <f xml:space="preserve">  IF( ISNA( 'Stata dataset - override'!XY15 ), "", IF( ISBLANK( 'Stata dataset - override'!XY15 ), 'Stata dataset - before override'!XY15, 'Stata dataset - override'!XY15 ) )</f>
        <v>6374.09283871137</v>
      </c>
      <c r="XZ15" s="6">
        <f xml:space="preserve">  IF( ISNA( 'Stata dataset - override'!XZ15 ), "", IF( ISBLANK( 'Stata dataset - override'!XZ15 ), 'Stata dataset - before override'!XZ15, 'Stata dataset - override'!XZ15 ) )</f>
        <v>5521.9228268168299</v>
      </c>
      <c r="YA15" s="6">
        <f xml:space="preserve">  IF( ISNA( 'Stata dataset - override'!YA15 ), "", IF( ISBLANK( 'Stata dataset - override'!YA15 ), 'Stata dataset - before override'!YA15, 'Stata dataset - override'!YA15 ) )</f>
        <v>13853.9362701313</v>
      </c>
      <c r="YB15" s="6">
        <f xml:space="preserve">  IF( ISNA( 'Stata dataset - override'!YB15 ), "", IF( ISBLANK( 'Stata dataset - override'!YB15 ), 'Stata dataset - before override'!YB15, 'Stata dataset - override'!YB15 ) )</f>
        <v>3242.6172142984901</v>
      </c>
      <c r="YC15" s="6">
        <f xml:space="preserve">  IF( ISNA( 'Stata dataset - override'!YC15 ), "", IF( ISBLANK( 'Stata dataset - override'!YC15 ), 'Stata dataset - before override'!YC15, 'Stata dataset - override'!YC15 ) )</f>
        <v>26638.759175981701</v>
      </c>
      <c r="YD15" s="6">
        <f xml:space="preserve">  IF( ISNA( 'Stata dataset - override'!YD15 ), "", IF( ISBLANK( 'Stata dataset - override'!YD15 ), 'Stata dataset - before override'!YD15, 'Stata dataset - override'!YD15 ) )</f>
        <v>65961.343532293395</v>
      </c>
      <c r="YE15" s="6">
        <f xml:space="preserve">  IF( ISNA( 'Stata dataset - override'!YE15 ), "", IF( ISBLANK( 'Stata dataset - override'!YE15 ), 'Stata dataset - before override'!YE15, 'Stata dataset - override'!YE15 ) )</f>
        <v>0</v>
      </c>
      <c r="YF15" s="6">
        <f xml:space="preserve">  IF( ISNA( 'Stata dataset - override'!YF15 ), "", IF( ISBLANK( 'Stata dataset - override'!YF15 ), 'Stata dataset - before override'!YF15, 'Stata dataset - override'!YF15 ) )</f>
        <v>5012.87593304249</v>
      </c>
      <c r="YG15" s="6">
        <f xml:space="preserve">  IF( ISNA( 'Stata dataset - override'!YG15 ), "", IF( ISBLANK( 'Stata dataset - override'!YG15 ), 'Stata dataset - before override'!YG15, 'Stata dataset - override'!YG15 ) )</f>
        <v>38224.846096549802</v>
      </c>
      <c r="YH15" s="6">
        <f xml:space="preserve">  IF( ISNA( 'Stata dataset - override'!YH15 ), "", IF( ISBLANK( 'Stata dataset - override'!YH15 ), 'Stata dataset - before override'!YH15, 'Stata dataset - override'!YH15 ) )</f>
        <v>22723.621502701099</v>
      </c>
      <c r="YI15" s="6">
        <f xml:space="preserve">  IF( ISNA( 'Stata dataset - override'!YI15 ), "", IF( ISBLANK( 'Stata dataset - override'!YI15 ), 'Stata dataset - before override'!YI15, 'Stata dataset - override'!YI15 ) )</f>
        <v>65961.343532293395</v>
      </c>
      <c r="YJ15" s="6">
        <f xml:space="preserve">  IF( ISNA( 'Stata dataset - override'!YJ15 ), "", IF( ISBLANK( 'Stata dataset - override'!YJ15 ), 'Stata dataset - before override'!YJ15, 'Stata dataset - override'!YJ15 ) )</f>
        <v>1048.37732044786</v>
      </c>
      <c r="YK15" s="6">
        <f xml:space="preserve">  IF( ISNA( 'Stata dataset - override'!YK15 ), "", IF( ISBLANK( 'Stata dataset - override'!YK15 ), 'Stata dataset - before override'!YK15, 'Stata dataset - override'!YK15 ) )</f>
        <v>11321.4112532827</v>
      </c>
      <c r="YL15" s="6">
        <f xml:space="preserve">  IF( ISNA( 'Stata dataset - override'!YL15 ), "", IF( ISBLANK( 'Stata dataset - override'!YL15 ), 'Stata dataset - before override'!YL15, 'Stata dataset - override'!YL15 ) )</f>
        <v>28227.222587476601</v>
      </c>
      <c r="YM15" s="6">
        <f xml:space="preserve">  IF( ISNA( 'Stata dataset - override'!YM15 ), "", IF( ISBLANK( 'Stata dataset - override'!YM15 ), 'Stata dataset - before override'!YM15, 'Stata dataset - override'!YM15 ) )</f>
        <v>25364.332371086301</v>
      </c>
      <c r="YN15" s="6">
        <f xml:space="preserve">  IF( ISNA( 'Stata dataset - override'!YN15 ), "", IF( ISBLANK( 'Stata dataset - override'!YN15 ), 'Stata dataset - before override'!YN15, 'Stata dataset - override'!YN15 ) )</f>
        <v>0</v>
      </c>
      <c r="YO15" s="6">
        <f xml:space="preserve">  IF( ISNA( 'Stata dataset - override'!YO15 ), "", IF( ISBLANK( 'Stata dataset - override'!YO15 ), 'Stata dataset - before override'!YO15, 'Stata dataset - override'!YO15 ) )</f>
        <v>65961.343532293395</v>
      </c>
      <c r="YP15" s="6">
        <f xml:space="preserve">  IF( ISNA( 'Stata dataset - override'!YP15 ), "", IF( ISBLANK( 'Stata dataset - override'!YP15 ), 'Stata dataset - before override'!YP15, 'Stata dataset - override'!YP15 ) )</f>
        <v>1758.9638574120199</v>
      </c>
      <c r="YQ15" s="6">
        <f xml:space="preserve">  IF( ISNA( 'Stata dataset - override'!YQ15 ), "", IF( ISBLANK( 'Stata dataset - override'!YQ15 ), 'Stata dataset - before override'!YQ15, 'Stata dataset - override'!YQ15 ) )</f>
        <v>6965.7875736211899</v>
      </c>
      <c r="YR15" s="6">
        <f xml:space="preserve">  IF( ISNA( 'Stata dataset - override'!YR15 ), "", IF( ISBLANK( 'Stata dataset - override'!YR15 ), 'Stata dataset - before override'!YR15, 'Stata dataset - override'!YR15 ) )</f>
        <v>34463.818721731601</v>
      </c>
      <c r="YS15" s="6">
        <f xml:space="preserve">  IF( ISNA( 'Stata dataset - override'!YS15 ), "", IF( ISBLANK( 'Stata dataset - override'!YS15 ), 'Stata dataset - before override'!YS15, 'Stata dataset - override'!YS15 ) )</f>
        <v>10430.9407926859</v>
      </c>
      <c r="YT15" s="6">
        <f xml:space="preserve">  IF( ISNA( 'Stata dataset - override'!YT15 ), "", IF( ISBLANK( 'Stata dataset - override'!YT15 ), 'Stata dataset - before override'!YT15, 'Stata dataset - override'!YT15 ) )</f>
        <v>12341.8325868428</v>
      </c>
      <c r="YU15" s="6">
        <f xml:space="preserve">  IF( ISNA( 'Stata dataset - override'!YU15 ), "", IF( ISBLANK( 'Stata dataset - override'!YU15 ), 'Stata dataset - before override'!YU15, 'Stata dataset - override'!YU15 ) )</f>
        <v>65961.343532293395</v>
      </c>
      <c r="YV15" s="6">
        <f xml:space="preserve">  IF( ISNA( 'Stata dataset - override'!YV15 ), "", IF( ISBLANK( 'Stata dataset - override'!YV15 ), 'Stata dataset - before override'!YV15, 'Stata dataset - override'!YV15 ) )</f>
        <v>0</v>
      </c>
      <c r="YW15" s="6">
        <f xml:space="preserve">  IF( ISNA( 'Stata dataset - override'!YW15 ), "", IF( ISBLANK( 'Stata dataset - override'!YW15 ), 'Stata dataset - before override'!YW15, 'Stata dataset - override'!YW15 ) )</f>
        <v>103687.40024997199</v>
      </c>
      <c r="YX15" s="6">
        <f xml:space="preserve">  IF( ISNA( 'Stata dataset - override'!YX15 ), "", IF( ISBLANK( 'Stata dataset - override'!YX15 ), 'Stata dataset - before override'!YX15, 'Stata dataset - override'!YX15 ) )</f>
        <v>8828.0463433478708</v>
      </c>
      <c r="YY15" s="6">
        <f xml:space="preserve">  IF( ISNA( 'Stata dataset - override'!YY15 ), "", IF( ISBLANK( 'Stata dataset - override'!YY15 ), 'Stata dataset - before override'!YY15, 'Stata dataset - override'!YY15 ) )</f>
        <v>17481.9801077392</v>
      </c>
      <c r="YZ15" s="6">
        <f xml:space="preserve">  IF( ISNA( 'Stata dataset - override'!YZ15 ), "", IF( ISBLANK( 'Stata dataset - override'!YZ15 ), 'Stata dataset - before override'!YZ15, 'Stata dataset - override'!YZ15 ) )</f>
        <v>126335.621640257</v>
      </c>
      <c r="ZA15" s="6">
        <f xml:space="preserve">  IF( ISNA( 'Stata dataset - override'!ZA15 ), "", IF( ISBLANK( 'Stata dataset - override'!ZA15 ), 'Stata dataset - before override'!ZA15, 'Stata dataset - override'!ZA15 ) )</f>
        <v>0</v>
      </c>
      <c r="ZB15" s="6">
        <f xml:space="preserve">  IF( ISNA( 'Stata dataset - override'!ZB15 ), "", IF( ISBLANK( 'Stata dataset - override'!ZB15 ), 'Stata dataset - before override'!ZB15, 'Stata dataset - override'!ZB15 ) )</f>
        <v>24771.208402861699</v>
      </c>
      <c r="ZC15" s="6">
        <f xml:space="preserve">  IF( ISNA( 'Stata dataset - override'!ZC15 ), "", IF( ISBLANK( 'Stata dataset - override'!ZC15 ), 'Stata dataset - before override'!ZC15, 'Stata dataset - override'!ZC15 ) )</f>
        <v>281104.25674417702</v>
      </c>
      <c r="ZD15" s="6">
        <f xml:space="preserve">  IF( ISNA( 'Stata dataset - override'!ZD15 ), "", IF( ISBLANK( 'Stata dataset - override'!ZD15 ), 'Stata dataset - before override'!ZD15, 'Stata dataset - override'!ZD15 ) )</f>
        <v>0</v>
      </c>
      <c r="ZE15" s="6">
        <f xml:space="preserve">  IF( ISNA( 'Stata dataset - override'!ZE15 ), "", IF( ISBLANK( 'Stata dataset - override'!ZE15 ), 'Stata dataset - before override'!ZE15, 'Stata dataset - override'!ZE15 ) )</f>
        <v>99709.060256685305</v>
      </c>
      <c r="ZF15" s="6">
        <f xml:space="preserve">  IF( ISNA( 'Stata dataset - override'!ZF15 ), "", IF( ISBLANK( 'Stata dataset - override'!ZF15 ), 'Stata dataset - before override'!ZF15, 'Stata dataset - override'!ZF15 ) )</f>
        <v>52590.247477227</v>
      </c>
      <c r="ZG15" s="6">
        <f xml:space="preserve">  IF( ISNA( 'Stata dataset - override'!ZG15 ), "", IF( ISBLANK( 'Stata dataset - override'!ZG15 ), 'Stata dataset - before override'!ZG15, 'Stata dataset - override'!ZG15 ) )</f>
        <v>128804.949010265</v>
      </c>
      <c r="ZH15" s="6">
        <f xml:space="preserve">  IF( ISNA( 'Stata dataset - override'!ZH15 ), "", IF( ISBLANK( 'Stata dataset - override'!ZH15 ), 'Stata dataset - before override'!ZH15, 'Stata dataset - override'!ZH15 ) )</f>
        <v>281104.25674417702</v>
      </c>
      <c r="ZI15" s="6">
        <f xml:space="preserve">  IF( ISNA( 'Stata dataset - override'!ZI15 ), "", IF( ISBLANK( 'Stata dataset - override'!ZI15 ), 'Stata dataset - before override'!ZI15, 'Stata dataset - override'!ZI15 ) )</f>
        <v>7023.5262773893</v>
      </c>
      <c r="ZJ15" s="6">
        <f xml:space="preserve">  IF( ISNA( 'Stata dataset - override'!ZJ15 ), "", IF( ISBLANK( 'Stata dataset - override'!ZJ15 ), 'Stata dataset - before override'!ZJ15, 'Stata dataset - override'!ZJ15 ) )</f>
        <v>44488.234926069199</v>
      </c>
      <c r="ZK15" s="6">
        <f xml:space="preserve">  IF( ISNA( 'Stata dataset - override'!ZK15 ), "", IF( ISBLANK( 'Stata dataset - override'!ZK15 ), 'Stata dataset - before override'!ZK15, 'Stata dataset - override'!ZK15 ) )</f>
        <v>127351.847051902</v>
      </c>
      <c r="ZL15" s="6">
        <f xml:space="preserve">  IF( ISNA( 'Stata dataset - override'!ZL15 ), "", IF( ISBLANK( 'Stata dataset - override'!ZL15 ), 'Stata dataset - before override'!ZL15, 'Stata dataset - override'!ZL15 ) )</f>
        <v>102240.648488816</v>
      </c>
      <c r="ZM15" s="6">
        <f xml:space="preserve">  IF( ISNA( 'Stata dataset - override'!ZM15 ), "", IF( ISBLANK( 'Stata dataset - override'!ZM15 ), 'Stata dataset - before override'!ZM15, 'Stata dataset - override'!ZM15 ) )</f>
        <v>0</v>
      </c>
      <c r="ZN15" s="6">
        <f xml:space="preserve">  IF( ISNA( 'Stata dataset - override'!ZN15 ), "", IF( ISBLANK( 'Stata dataset - override'!ZN15 ), 'Stata dataset - before override'!ZN15, 'Stata dataset - override'!ZN15 ) )</f>
        <v>281104.25674417702</v>
      </c>
      <c r="ZO15" s="6">
        <f xml:space="preserve">  IF( ISNA( 'Stata dataset - override'!ZO15 ), "", IF( ISBLANK( 'Stata dataset - override'!ZO15 ), 'Stata dataset - before override'!ZO15, 'Stata dataset - override'!ZO15 ) )</f>
        <v>6943.93338935888</v>
      </c>
      <c r="ZP15" s="6">
        <f xml:space="preserve">  IF( ISNA( 'Stata dataset - override'!ZP15 ), "", IF( ISBLANK( 'Stata dataset - override'!ZP15 ), 'Stata dataset - before override'!ZP15, 'Stata dataset - override'!ZP15 ) )</f>
        <v>59422.913540382397</v>
      </c>
      <c r="ZQ15" s="6">
        <f xml:space="preserve">  IF( ISNA( 'Stata dataset - override'!ZQ15 ), "", IF( ISBLANK( 'Stata dataset - override'!ZQ15 ), 'Stata dataset - before override'!ZQ15, 'Stata dataset - override'!ZQ15 ) )</f>
        <v>115360.16928700299</v>
      </c>
      <c r="ZR15" s="6">
        <f xml:space="preserve">  IF( ISNA( 'Stata dataset - override'!ZR15 ), "", IF( ISBLANK( 'Stata dataset - override'!ZR15 ), 'Stata dataset - before override'!ZR15, 'Stata dataset - override'!ZR15 ) )</f>
        <v>38301.931090282698</v>
      </c>
      <c r="ZS15" s="6">
        <f xml:space="preserve">  IF( ISNA( 'Stata dataset - override'!ZS15 ), "", IF( ISBLANK( 'Stata dataset - override'!ZS15 ), 'Stata dataset - before override'!ZS15, 'Stata dataset - override'!ZS15 ) )</f>
        <v>61075.309437149597</v>
      </c>
      <c r="ZT15" s="6">
        <f xml:space="preserve">  IF( ISNA( 'Stata dataset - override'!ZT15 ), "", IF( ISBLANK( 'Stata dataset - override'!ZT15 ), 'Stata dataset - before override'!ZT15, 'Stata dataset - override'!ZT15 ) )</f>
        <v>281104.25674417702</v>
      </c>
      <c r="ZU15" s="6">
        <f xml:space="preserve">  IF( ISNA( 'Stata dataset - override'!ZU15 ), "", IF( ISBLANK( 'Stata dataset - override'!ZU15 ), 'Stata dataset - before override'!ZU15, 'Stata dataset - override'!ZU15 ) )</f>
        <v>17.0230266911542</v>
      </c>
      <c r="ZV15" s="6">
        <f xml:space="preserve">  IF( ISNA( 'Stata dataset - override'!ZV15 ), "", IF( ISBLANK( 'Stata dataset - override'!ZV15 ), 'Stata dataset - before override'!ZV15, 'Stata dataset - override'!ZV15 ) )</f>
        <v>126411.446662594</v>
      </c>
      <c r="ZW15" s="6">
        <f xml:space="preserve">  IF( ISNA( 'Stata dataset - override'!ZW15 ), "", IF( ISBLANK( 'Stata dataset - override'!ZW15 ), 'Stata dataset - before override'!ZW15, 'Stata dataset - override'!ZW15 ) )</f>
        <v>43648.371578833103</v>
      </c>
      <c r="ZX15" s="6">
        <f xml:space="preserve">  IF( ISNA( 'Stata dataset - override'!ZX15 ), "", IF( ISBLANK( 'Stata dataset - override'!ZX15 ), 'Stata dataset - before override'!ZX15, 'Stata dataset - override'!ZX15 ) )</f>
        <v>29463.5842275922</v>
      </c>
      <c r="ZY15" s="6">
        <f xml:space="preserve">  IF( ISNA( 'Stata dataset - override'!ZY15 ), "", IF( ISBLANK( 'Stata dataset - override'!ZY15 ), 'Stata dataset - before override'!ZY15, 'Stata dataset - override'!ZY15 ) )</f>
        <v>143917.764576288</v>
      </c>
      <c r="ZZ15" s="6">
        <f xml:space="preserve">  IF( ISNA( 'Stata dataset - override'!ZZ15 ), "", IF( ISBLANK( 'Stata dataset - override'!ZZ15 ), 'Stata dataset - before override'!ZZ15, 'Stata dataset - override'!ZZ15 ) )</f>
        <v>25680.422734090698</v>
      </c>
      <c r="AAA15" s="6">
        <f xml:space="preserve">  IF( ISNA( 'Stata dataset - override'!AAA15 ), "", IF( ISBLANK( 'Stata dataset - override'!AAA15 ), 'Stata dataset - before override'!AAA15, 'Stata dataset - override'!AAA15 ) )</f>
        <v>61359.521894175901</v>
      </c>
      <c r="AAB15" s="6">
        <f xml:space="preserve">  IF( ISNA( 'Stata dataset - override'!AAB15 ), "", IF( ISBLANK( 'Stata dataset - override'!AAB15 ), 'Stata dataset - before override'!AAB15, 'Stata dataset - override'!AAB15 ) )</f>
        <v>430498.13470026501</v>
      </c>
      <c r="AAC15" s="6">
        <f xml:space="preserve">  IF( ISNA( 'Stata dataset - override'!AAC15 ), "", IF( ISBLANK( 'Stata dataset - override'!AAC15 ), 'Stata dataset - before override'!AAC15, 'Stata dataset - override'!AAC15 ) )</f>
        <v>0</v>
      </c>
      <c r="AAD15" s="6">
        <f xml:space="preserve">  IF( ISNA( 'Stata dataset - override'!AAD15 ), "", IF( ISBLANK( 'Stata dataset - override'!AAD15 ), 'Stata dataset - before override'!AAD15, 'Stata dataset - override'!AAD15 ) )</f>
        <v>117607.265329983</v>
      </c>
      <c r="AAE15" s="6">
        <f xml:space="preserve">  IF( ISNA( 'Stata dataset - override'!AAE15 ), "", IF( ISBLANK( 'Stata dataset - override'!AAE15 ), 'Stata dataset - before override'!AAE15, 'Stata dataset - override'!AAE15 ) )</f>
        <v>100511.32735469801</v>
      </c>
      <c r="AAF15" s="6">
        <f xml:space="preserve">  IF( ISNA( 'Stata dataset - override'!AAF15 ), "", IF( ISBLANK( 'Stata dataset - override'!AAF15 ), 'Stata dataset - before override'!AAF15, 'Stata dataset - override'!AAF15 ) )</f>
        <v>211384.72199391999</v>
      </c>
      <c r="AAG15" s="6">
        <f xml:space="preserve">  IF( ISNA( 'Stata dataset - override'!AAG15 ), "", IF( ISBLANK( 'Stata dataset - override'!AAG15 ), 'Stata dataset - before override'!AAG15, 'Stata dataset - override'!AAG15 ) )</f>
        <v>429503.31467860198</v>
      </c>
      <c r="AAH15" s="6">
        <f xml:space="preserve">  IF( ISNA( 'Stata dataset - override'!AAH15 ), "", IF( ISBLANK( 'Stata dataset - override'!AAH15 ), 'Stata dataset - before override'!AAH15, 'Stata dataset - override'!AAH15 ) )</f>
        <v>10034.524468309401</v>
      </c>
      <c r="AAI15" s="6">
        <f xml:space="preserve">  IF( ISNA( 'Stata dataset - override'!AAI15 ), "", IF( ISBLANK( 'Stata dataset - override'!AAI15 ), 'Stata dataset - before override'!AAI15, 'Stata dataset - override'!AAI15 ) )</f>
        <v>64572.329929968997</v>
      </c>
      <c r="AAJ15" s="6">
        <f xml:space="preserve">  IF( ISNA( 'Stata dataset - override'!AAJ15 ), "", IF( ISBLANK( 'Stata dataset - override'!AAJ15 ), 'Stata dataset - before override'!AAJ15, 'Stata dataset - override'!AAJ15 ) )</f>
        <v>194044.90667078999</v>
      </c>
      <c r="AAK15" s="6">
        <f xml:space="preserve">  IF( ISNA( 'Stata dataset - override'!AAK15 ), "", IF( ISBLANK( 'Stata dataset - override'!AAK15 ), 'Stata dataset - before override'!AAK15, 'Stata dataset - override'!AAK15 ) )</f>
        <v>158023.067819185</v>
      </c>
      <c r="AAL15" s="6">
        <f xml:space="preserve">  IF( ISNA( 'Stata dataset - override'!AAL15 ), "", IF( ISBLANK( 'Stata dataset - override'!AAL15 ), 'Stata dataset - before override'!AAL15, 'Stata dataset - override'!AAL15 ) )</f>
        <v>2828.4857903491502</v>
      </c>
      <c r="AAM15" s="6">
        <f xml:space="preserve">  IF( ISNA( 'Stata dataset - override'!AAM15 ), "", IF( ISBLANK( 'Stata dataset - override'!AAM15 ), 'Stata dataset - before override'!AAM15, 'Stata dataset - override'!AAM15 ) )</f>
        <v>429503.31467860198</v>
      </c>
      <c r="AAN15" s="6">
        <f xml:space="preserve">  IF( ISNA( 'Stata dataset - override'!AAN15 ), "", IF( ISBLANK( 'Stata dataset - override'!AAN15 ), 'Stata dataset - before override'!AAN15, 'Stata dataset - override'!AAN15 ) )</f>
        <v>10081.220342292299</v>
      </c>
      <c r="AAO15" s="6">
        <f xml:space="preserve">  IF( ISNA( 'Stata dataset - override'!AAO15 ), "", IF( ISBLANK( 'Stata dataset - override'!AAO15 ), 'Stata dataset - before override'!AAO15, 'Stata dataset - override'!AAO15 ) )</f>
        <v>72773.202452475001</v>
      </c>
      <c r="AAP15" s="6">
        <f xml:space="preserve">  IF( ISNA( 'Stata dataset - override'!AAP15 ), "", IF( ISBLANK( 'Stata dataset - override'!AAP15 ), 'Stata dataset - before override'!AAP15, 'Stata dataset - override'!AAP15 ) )</f>
        <v>183312.89506514801</v>
      </c>
      <c r="AAQ15" s="6">
        <f xml:space="preserve">  IF( ISNA( 'Stata dataset - override'!AAQ15 ), "", IF( ISBLANK( 'Stata dataset - override'!AAQ15 ), 'Stata dataset - before override'!AAQ15, 'Stata dataset - override'!AAQ15 ) )</f>
        <v>66663.696683473594</v>
      </c>
      <c r="AAR15" s="6">
        <f xml:space="preserve">  IF( ISNA( 'Stata dataset - override'!AAR15 ), "", IF( ISBLANK( 'Stata dataset - override'!AAR15 ), 'Stata dataset - before override'!AAR15, 'Stata dataset - override'!AAR15 ) )</f>
        <v>96672.3001352133</v>
      </c>
      <c r="AAS15" s="6">
        <f xml:space="preserve">  IF( ISNA( 'Stata dataset - override'!AAS15 ), "", IF( ISBLANK( 'Stata dataset - override'!AAS15 ), 'Stata dataset - before override'!AAS15, 'Stata dataset - override'!AAS15 ) )</f>
        <v>429503.31467860198</v>
      </c>
      <c r="AAT15" s="6">
        <f xml:space="preserve">  IF( ISNA( 'Stata dataset - override'!AAT15 ), "", IF( ISBLANK( 'Stata dataset - override'!AAT15 ), 'Stata dataset - before override'!AAT15, 'Stata dataset - override'!AAT15 ) )</f>
        <v>40101</v>
      </c>
      <c r="AAU15" s="6">
        <f xml:space="preserve">  IF( ISNA( 'Stata dataset - override'!AAU15 ), "", IF( ISBLANK( 'Stata dataset - override'!AAU15 ), 'Stata dataset - before override'!AAU15, 'Stata dataset - override'!AAU15 ) )</f>
        <v>6</v>
      </c>
      <c r="AAV15" s="6">
        <f xml:space="preserve">  IF( ISNA( 'Stata dataset - override'!AAV15 ), "", IF( ISBLANK( 'Stata dataset - override'!AAV15 ), 'Stata dataset - before override'!AAV15, 'Stata dataset - override'!AAV15 ) )</f>
        <v>54</v>
      </c>
      <c r="AAW15" s="6">
        <f xml:space="preserve">  IF( ISNA( 'Stata dataset - override'!AAW15 ), "", IF( ISBLANK( 'Stata dataset - override'!AAW15 ), 'Stata dataset - before override'!AAW15, 'Stata dataset - override'!AAW15 ) )</f>
        <v>304</v>
      </c>
      <c r="AAX15" s="6">
        <f xml:space="preserve">  IF( ISNA( 'Stata dataset - override'!AAX15 ), "", IF( ISBLANK( 'Stata dataset - override'!AAX15 ), 'Stata dataset - before override'!AAX15, 'Stata dataset - override'!AAX15 ) )</f>
        <v>27</v>
      </c>
      <c r="AAY15" s="6">
        <f xml:space="preserve">  IF( ISNA( 'Stata dataset - override'!AAY15 ), "", IF( ISBLANK( 'Stata dataset - override'!AAY15 ), 'Stata dataset - before override'!AAY15, 'Stata dataset - override'!AAY15 ) )</f>
        <v>1</v>
      </c>
      <c r="AAZ15" s="6">
        <f xml:space="preserve">  IF( ISNA( 'Stata dataset - override'!AAZ15 ), "", IF( ISBLANK( 'Stata dataset - override'!AAZ15 ), 'Stata dataset - before override'!AAZ15, 'Stata dataset - override'!AAZ15 ) )</f>
        <v>48</v>
      </c>
      <c r="ABA15" s="6">
        <f xml:space="preserve">  IF( ISNA( 'Stata dataset - override'!ABA15 ), "", IF( ISBLANK( 'Stata dataset - override'!ABA15 ), 'Stata dataset - before override'!ABA15, 'Stata dataset - override'!ABA15 ) )</f>
        <v>0</v>
      </c>
      <c r="ABB15" s="6">
        <f xml:space="preserve">  IF( ISNA( 'Stata dataset - override'!ABB15 ), "", IF( ISBLANK( 'Stata dataset - override'!ABB15 ), 'Stata dataset - before override'!ABB15, 'Stata dataset - override'!ABB15 ) )</f>
        <v>440</v>
      </c>
      <c r="ABC15" s="6">
        <f xml:space="preserve">  IF( ISNA( 'Stata dataset - override'!ABC15 ), "", IF( ISBLANK( 'Stata dataset - override'!ABC15 ), 'Stata dataset - before override'!ABC15, 'Stata dataset - override'!ABC15 ) )</f>
        <v>0</v>
      </c>
      <c r="ABD15" s="6">
        <f xml:space="preserve">  IF( ISNA( 'Stata dataset - override'!ABD15 ), "", IF( ISBLANK( 'Stata dataset - override'!ABD15 ), 'Stata dataset - before override'!ABD15, 'Stata dataset - override'!ABD15 ) )</f>
        <v>1</v>
      </c>
      <c r="ABE15" s="6">
        <f xml:space="preserve">  IF( ISNA( 'Stata dataset - override'!ABE15 ), "", IF( ISBLANK( 'Stata dataset - override'!ABE15 ), 'Stata dataset - before override'!ABE15, 'Stata dataset - override'!ABE15 ) )</f>
        <v>0</v>
      </c>
      <c r="ABF15" s="6">
        <f xml:space="preserve">  IF( ISNA( 'Stata dataset - override'!ABF15 ), "", IF( ISBLANK( 'Stata dataset - override'!ABF15 ), 'Stata dataset - before override'!ABF15, 'Stata dataset - override'!ABF15 ) )</f>
        <v>436</v>
      </c>
      <c r="ABG15" s="6">
        <f xml:space="preserve">  IF( ISNA( 'Stata dataset - override'!ABG15 ), "", IF( ISBLANK( 'Stata dataset - override'!ABG15 ), 'Stata dataset - before override'!ABG15, 'Stata dataset - override'!ABG15 ) )</f>
        <v>437</v>
      </c>
      <c r="ABH15" s="6">
        <f xml:space="preserve">  IF( ISNA( 'Stata dataset - override'!ABH15 ), "", IF( ISBLANK( 'Stata dataset - override'!ABH15 ), 'Stata dataset - before override'!ABH15, 'Stata dataset - override'!ABH15 ) )</f>
        <v>1</v>
      </c>
      <c r="ABI15" s="6">
        <f xml:space="preserve">  IF( ISNA( 'Stata dataset - override'!ABI15 ), "", IF( ISBLANK( 'Stata dataset - override'!ABI15 ), 'Stata dataset - before override'!ABI15, 'Stata dataset - override'!ABI15 ) )</f>
        <v>0</v>
      </c>
      <c r="ABJ15" s="6">
        <f xml:space="preserve">  IF( ISNA( 'Stata dataset - override'!ABJ15 ), "", IF( ISBLANK( 'Stata dataset - override'!ABJ15 ), 'Stata dataset - before override'!ABJ15, 'Stata dataset - override'!ABJ15 ) )</f>
        <v>17</v>
      </c>
      <c r="ABK15" s="6">
        <f xml:space="preserve">  IF( ISNA( 'Stata dataset - override'!ABK15 ), "", IF( ISBLANK( 'Stata dataset - override'!ABK15 ), 'Stata dataset - before override'!ABK15, 'Stata dataset - override'!ABK15 ) )</f>
        <v>22</v>
      </c>
      <c r="ABL15" s="6">
        <f xml:space="preserve">  IF( ISNA( 'Stata dataset - override'!ABL15 ), "", IF( ISBLANK( 'Stata dataset - override'!ABL15 ), 'Stata dataset - before override'!ABL15, 'Stata dataset - override'!ABL15 ) )</f>
        <v>397</v>
      </c>
      <c r="ABM15" s="6">
        <f xml:space="preserve">  IF( ISNA( 'Stata dataset - override'!ABM15 ), "", IF( ISBLANK( 'Stata dataset - override'!ABM15 ), 'Stata dataset - before override'!ABM15, 'Stata dataset - override'!ABM15 ) )</f>
        <v>437</v>
      </c>
      <c r="ABN15" s="6">
        <f xml:space="preserve">  IF( ISNA( 'Stata dataset - override'!ABN15 ), "", IF( ISBLANK( 'Stata dataset - override'!ABN15 ), 'Stata dataset - before override'!ABN15, 'Stata dataset - override'!ABN15 ) )</f>
        <v>0</v>
      </c>
      <c r="ABO15" s="6">
        <f xml:space="preserve">  IF( ISNA( 'Stata dataset - override'!ABO15 ), "", IF( ISBLANK( 'Stata dataset - override'!ABO15 ), 'Stata dataset - before override'!ABO15, 'Stata dataset - override'!ABO15 ) )</f>
        <v>0</v>
      </c>
      <c r="ABP15" s="6">
        <f xml:space="preserve">  IF( ISNA( 'Stata dataset - override'!ABP15 ), "", IF( ISBLANK( 'Stata dataset - override'!ABP15 ), 'Stata dataset - before override'!ABP15, 'Stata dataset - override'!ABP15 ) )</f>
        <v>7</v>
      </c>
      <c r="ABQ15" s="6">
        <f xml:space="preserve">  IF( ISNA( 'Stata dataset - override'!ABQ15 ), "", IF( ISBLANK( 'Stata dataset - override'!ABQ15 ), 'Stata dataset - before override'!ABQ15, 'Stata dataset - override'!ABQ15 ) )</f>
        <v>22</v>
      </c>
      <c r="ABR15" s="6">
        <f xml:space="preserve">  IF( ISNA( 'Stata dataset - override'!ABR15 ), "", IF( ISBLANK( 'Stata dataset - override'!ABR15 ), 'Stata dataset - before override'!ABR15, 'Stata dataset - override'!ABR15 ) )</f>
        <v>408</v>
      </c>
      <c r="ABS15" s="6">
        <f xml:space="preserve">  IF( ISNA( 'Stata dataset - override'!ABS15 ), "", IF( ISBLANK( 'Stata dataset - override'!ABS15 ), 'Stata dataset - before override'!ABS15, 'Stata dataset - override'!ABS15 ) )</f>
        <v>437</v>
      </c>
      <c r="ABT15" s="6">
        <f xml:space="preserve">  IF( ISNA( 'Stata dataset - override'!ABT15 ), "", IF( ISBLANK( 'Stata dataset - override'!ABT15 ), 'Stata dataset - before override'!ABT15, 'Stata dataset - override'!ABT15 ) )</f>
        <v>0</v>
      </c>
      <c r="ABU15" s="6">
        <f xml:space="preserve">  IF( ISNA( 'Stata dataset - override'!ABU15 ), "", IF( ISBLANK( 'Stata dataset - override'!ABU15 ), 'Stata dataset - before override'!ABU15, 'Stata dataset - override'!ABU15 ) )</f>
        <v>19</v>
      </c>
      <c r="ABV15" s="6">
        <f xml:space="preserve">  IF( ISNA( 'Stata dataset - override'!ABV15 ), "", IF( ISBLANK( 'Stata dataset - override'!ABV15 ), 'Stata dataset - before override'!ABV15, 'Stata dataset - override'!ABV15 ) )</f>
        <v>53</v>
      </c>
      <c r="ABW15" s="6">
        <f xml:space="preserve">  IF( ISNA( 'Stata dataset - override'!ABW15 ), "", IF( ISBLANK( 'Stata dataset - override'!ABW15 ), 'Stata dataset - before override'!ABW15, 'Stata dataset - override'!ABW15 ) )</f>
        <v>12</v>
      </c>
      <c r="ABX15" s="6">
        <f xml:space="preserve">  IF( ISNA( 'Stata dataset - override'!ABX15 ), "", IF( ISBLANK( 'Stata dataset - override'!ABX15 ), 'Stata dataset - before override'!ABX15, 'Stata dataset - override'!ABX15 ) )</f>
        <v>1</v>
      </c>
      <c r="ABY15" s="6">
        <f xml:space="preserve">  IF( ISNA( 'Stata dataset - override'!ABY15 ), "", IF( ISBLANK( 'Stata dataset - override'!ABY15 ), 'Stata dataset - before override'!ABY15, 'Stata dataset - override'!ABY15 ) )</f>
        <v>35</v>
      </c>
      <c r="ABZ15" s="6">
        <f xml:space="preserve">  IF( ISNA( 'Stata dataset - override'!ABZ15 ), "", IF( ISBLANK( 'Stata dataset - override'!ABZ15 ), 'Stata dataset - before override'!ABZ15, 'Stata dataset - override'!ABZ15 ) )</f>
        <v>2</v>
      </c>
      <c r="ACA15" s="6">
        <f xml:space="preserve">  IF( ISNA( 'Stata dataset - override'!ACA15 ), "", IF( ISBLANK( 'Stata dataset - override'!ACA15 ), 'Stata dataset - before override'!ACA15, 'Stata dataset - override'!ACA15 ) )</f>
        <v>122</v>
      </c>
      <c r="ACB15" s="6">
        <f xml:space="preserve">  IF( ISNA( 'Stata dataset - override'!ACB15 ), "", IF( ISBLANK( 'Stata dataset - override'!ACB15 ), 'Stata dataset - before override'!ACB15, 'Stata dataset - override'!ACB15 ) )</f>
        <v>0</v>
      </c>
      <c r="ACC15" s="6">
        <f xml:space="preserve">  IF( ISNA( 'Stata dataset - override'!ACC15 ), "", IF( ISBLANK( 'Stata dataset - override'!ACC15 ), 'Stata dataset - before override'!ACC15, 'Stata dataset - override'!ACC15 ) )</f>
        <v>3</v>
      </c>
      <c r="ACD15" s="6">
        <f xml:space="preserve">  IF( ISNA( 'Stata dataset - override'!ACD15 ), "", IF( ISBLANK( 'Stata dataset - override'!ACD15 ), 'Stata dataset - before override'!ACD15, 'Stata dataset - override'!ACD15 ) )</f>
        <v>4</v>
      </c>
      <c r="ACE15" s="6">
        <f xml:space="preserve">  IF( ISNA( 'Stata dataset - override'!ACE15 ), "", IF( ISBLANK( 'Stata dataset - override'!ACE15 ), 'Stata dataset - before override'!ACE15, 'Stata dataset - override'!ACE15 ) )</f>
        <v>114</v>
      </c>
      <c r="ACF15" s="6">
        <f xml:space="preserve">  IF( ISNA( 'Stata dataset - override'!ACF15 ), "", IF( ISBLANK( 'Stata dataset - override'!ACF15 ), 'Stata dataset - before override'!ACF15, 'Stata dataset - override'!ACF15 ) )</f>
        <v>121</v>
      </c>
      <c r="ACG15" s="6">
        <f xml:space="preserve">  IF( ISNA( 'Stata dataset - override'!ACG15 ), "", IF( ISBLANK( 'Stata dataset - override'!ACG15 ), 'Stata dataset - before override'!ACG15, 'Stata dataset - override'!ACG15 ) )</f>
        <v>1</v>
      </c>
      <c r="ACH15" s="6">
        <f xml:space="preserve">  IF( ISNA( 'Stata dataset - override'!ACH15 ), "", IF( ISBLANK( 'Stata dataset - override'!ACH15 ), 'Stata dataset - before override'!ACH15, 'Stata dataset - override'!ACH15 ) )</f>
        <v>2</v>
      </c>
      <c r="ACI15" s="6">
        <f xml:space="preserve">  IF( ISNA( 'Stata dataset - override'!ACI15 ), "", IF( ISBLANK( 'Stata dataset - override'!ACI15 ), 'Stata dataset - before override'!ACI15, 'Stata dataset - override'!ACI15 ) )</f>
        <v>37</v>
      </c>
      <c r="ACJ15" s="6">
        <f xml:space="preserve">  IF( ISNA( 'Stata dataset - override'!ACJ15 ), "", IF( ISBLANK( 'Stata dataset - override'!ACJ15 ), 'Stata dataset - before override'!ACJ15, 'Stata dataset - override'!ACJ15 ) )</f>
        <v>66</v>
      </c>
      <c r="ACK15" s="6">
        <f xml:space="preserve">  IF( ISNA( 'Stata dataset - override'!ACK15 ), "", IF( ISBLANK( 'Stata dataset - override'!ACK15 ), 'Stata dataset - before override'!ACK15, 'Stata dataset - override'!ACK15 ) )</f>
        <v>15</v>
      </c>
      <c r="ACL15" s="6">
        <f xml:space="preserve">  IF( ISNA( 'Stata dataset - override'!ACL15 ), "", IF( ISBLANK( 'Stata dataset - override'!ACL15 ), 'Stata dataset - before override'!ACL15, 'Stata dataset - override'!ACL15 ) )</f>
        <v>121</v>
      </c>
      <c r="ACM15" s="6">
        <f xml:space="preserve">  IF( ISNA( 'Stata dataset - override'!ACM15 ), "", IF( ISBLANK( 'Stata dataset - override'!ACM15 ), 'Stata dataset - before override'!ACM15, 'Stata dataset - override'!ACM15 ) )</f>
        <v>0</v>
      </c>
      <c r="ACN15" s="6">
        <f xml:space="preserve">  IF( ISNA( 'Stata dataset - override'!ACN15 ), "", IF( ISBLANK( 'Stata dataset - override'!ACN15 ), 'Stata dataset - before override'!ACN15, 'Stata dataset - override'!ACN15 ) )</f>
        <v>1</v>
      </c>
      <c r="ACO15" s="6">
        <f xml:space="preserve">  IF( ISNA( 'Stata dataset - override'!ACO15 ), "", IF( ISBLANK( 'Stata dataset - override'!ACO15 ), 'Stata dataset - before override'!ACO15, 'Stata dataset - override'!ACO15 ) )</f>
        <v>13</v>
      </c>
      <c r="ACP15" s="6">
        <f xml:space="preserve">  IF( ISNA( 'Stata dataset - override'!ACP15 ), "", IF( ISBLANK( 'Stata dataset - override'!ACP15 ), 'Stata dataset - before override'!ACP15, 'Stata dataset - override'!ACP15 ) )</f>
        <v>30</v>
      </c>
      <c r="ACQ15" s="6">
        <f xml:space="preserve">  IF( ISNA( 'Stata dataset - override'!ACQ15 ), "", IF( ISBLANK( 'Stata dataset - override'!ACQ15 ), 'Stata dataset - before override'!ACQ15, 'Stata dataset - override'!ACQ15 ) )</f>
        <v>77</v>
      </c>
      <c r="ACR15" s="6">
        <f xml:space="preserve">  IF( ISNA( 'Stata dataset - override'!ACR15 ), "", IF( ISBLANK( 'Stata dataset - override'!ACR15 ), 'Stata dataset - before override'!ACR15, 'Stata dataset - override'!ACR15 ) )</f>
        <v>121</v>
      </c>
      <c r="ACS15" s="6">
        <f xml:space="preserve">  IF( ISNA( 'Stata dataset - override'!ACS15 ), "", IF( ISBLANK( 'Stata dataset - override'!ACS15 ), 'Stata dataset - before override'!ACS15, 'Stata dataset - override'!ACS15 ) )</f>
        <v>0</v>
      </c>
      <c r="ACT15" s="6">
        <f xml:space="preserve">  IF( ISNA( 'Stata dataset - override'!ACT15 ), "", IF( ISBLANK( 'Stata dataset - override'!ACT15 ), 'Stata dataset - before override'!ACT15, 'Stata dataset - override'!ACT15 ) )</f>
        <v>25</v>
      </c>
      <c r="ACU15" s="6">
        <f xml:space="preserve">  IF( ISNA( 'Stata dataset - override'!ACU15 ), "", IF( ISBLANK( 'Stata dataset - override'!ACU15 ), 'Stata dataset - before override'!ACU15, 'Stata dataset - override'!ACU15 ) )</f>
        <v>99</v>
      </c>
      <c r="ACV15" s="6">
        <f xml:space="preserve">  IF( ISNA( 'Stata dataset - override'!ACV15 ), "", IF( ISBLANK( 'Stata dataset - override'!ACV15 ), 'Stata dataset - before override'!ACV15, 'Stata dataset - override'!ACV15 ) )</f>
        <v>23</v>
      </c>
      <c r="ACW15" s="6">
        <f xml:space="preserve">  IF( ISNA( 'Stata dataset - override'!ACW15 ), "", IF( ISBLANK( 'Stata dataset - override'!ACW15 ), 'Stata dataset - before override'!ACW15, 'Stata dataset - override'!ACW15 ) )</f>
        <v>3</v>
      </c>
      <c r="ACX15" s="6">
        <f xml:space="preserve">  IF( ISNA( 'Stata dataset - override'!ACX15 ), "", IF( ISBLANK( 'Stata dataset - override'!ACX15 ), 'Stata dataset - before override'!ACX15, 'Stata dataset - override'!ACX15 ) )</f>
        <v>101</v>
      </c>
      <c r="ACY15" s="6">
        <f xml:space="preserve">  IF( ISNA( 'Stata dataset - override'!ACY15 ), "", IF( ISBLANK( 'Stata dataset - override'!ACY15 ), 'Stata dataset - before override'!ACY15, 'Stata dataset - override'!ACY15 ) )</f>
        <v>6</v>
      </c>
      <c r="ACZ15" s="6">
        <f xml:space="preserve">  IF( ISNA( 'Stata dataset - override'!ACZ15 ), "", IF( ISBLANK( 'Stata dataset - override'!ACZ15 ), 'Stata dataset - before override'!ACZ15, 'Stata dataset - override'!ACZ15 ) )</f>
        <v>257</v>
      </c>
      <c r="ADA15" s="6">
        <f xml:space="preserve">  IF( ISNA( 'Stata dataset - override'!ADA15 ), "", IF( ISBLANK( 'Stata dataset - override'!ADA15 ), 'Stata dataset - before override'!ADA15, 'Stata dataset - override'!ADA15 ) )</f>
        <v>0</v>
      </c>
      <c r="ADB15" s="6">
        <f xml:space="preserve">  IF( ISNA( 'Stata dataset - override'!ADB15 ), "", IF( ISBLANK( 'Stata dataset - override'!ADB15 ), 'Stata dataset - before override'!ADB15, 'Stata dataset - override'!ADB15 ) )</f>
        <v>23</v>
      </c>
      <c r="ADC15" s="6">
        <f xml:space="preserve">  IF( ISNA( 'Stata dataset - override'!ADC15 ), "", IF( ISBLANK( 'Stata dataset - override'!ADC15 ), 'Stata dataset - before override'!ADC15, 'Stata dataset - override'!ADC15 ) )</f>
        <v>10</v>
      </c>
      <c r="ADD15" s="6">
        <f xml:space="preserve">  IF( ISNA( 'Stata dataset - override'!ADD15 ), "", IF( ISBLANK( 'Stata dataset - override'!ADD15 ), 'Stata dataset - before override'!ADD15, 'Stata dataset - override'!ADD15 ) )</f>
        <v>222</v>
      </c>
      <c r="ADE15" s="6">
        <f xml:space="preserve">  IF( ISNA( 'Stata dataset - override'!ADE15 ), "", IF( ISBLANK( 'Stata dataset - override'!ADE15 ), 'Stata dataset - before override'!ADE15, 'Stata dataset - override'!ADE15 ) )</f>
        <v>255</v>
      </c>
      <c r="ADF15" s="6">
        <f xml:space="preserve">  IF( ISNA( 'Stata dataset - override'!ADF15 ), "", IF( ISBLANK( 'Stata dataset - override'!ADF15 ), 'Stata dataset - before override'!ADF15, 'Stata dataset - override'!ADF15 ) )</f>
        <v>4</v>
      </c>
      <c r="ADG15" s="6">
        <f xml:space="preserve">  IF( ISNA( 'Stata dataset - override'!ADG15 ), "", IF( ISBLANK( 'Stata dataset - override'!ADG15 ), 'Stata dataset - before override'!ADG15, 'Stata dataset - override'!ADG15 ) )</f>
        <v>6</v>
      </c>
      <c r="ADH15" s="6">
        <f xml:space="preserve">  IF( ISNA( 'Stata dataset - override'!ADH15 ), "", IF( ISBLANK( 'Stata dataset - override'!ADH15 ), 'Stata dataset - before override'!ADH15, 'Stata dataset - override'!ADH15 ) )</f>
        <v>126</v>
      </c>
      <c r="ADI15" s="6">
        <f xml:space="preserve">  IF( ISNA( 'Stata dataset - override'!ADI15 ), "", IF( ISBLANK( 'Stata dataset - override'!ADI15 ), 'Stata dataset - before override'!ADI15, 'Stata dataset - override'!ADI15 ) )</f>
        <v>116</v>
      </c>
      <c r="ADJ15" s="6">
        <f xml:space="preserve">  IF( ISNA( 'Stata dataset - override'!ADJ15 ), "", IF( ISBLANK( 'Stata dataset - override'!ADJ15 ), 'Stata dataset - before override'!ADJ15, 'Stata dataset - override'!ADJ15 ) )</f>
        <v>3</v>
      </c>
      <c r="ADK15" s="6">
        <f xml:space="preserve">  IF( ISNA( 'Stata dataset - override'!ADK15 ), "", IF( ISBLANK( 'Stata dataset - override'!ADK15 ), 'Stata dataset - before override'!ADK15, 'Stata dataset - override'!ADK15 ) )</f>
        <v>255</v>
      </c>
      <c r="ADL15" s="6">
        <f xml:space="preserve">  IF( ISNA( 'Stata dataset - override'!ADL15 ), "", IF( ISBLANK( 'Stata dataset - override'!ADL15 ), 'Stata dataset - before override'!ADL15, 'Stata dataset - override'!ADL15 ) )</f>
        <v>0</v>
      </c>
      <c r="ADM15" s="6">
        <f xml:space="preserve">  IF( ISNA( 'Stata dataset - override'!ADM15 ), "", IF( ISBLANK( 'Stata dataset - override'!ADM15 ), 'Stata dataset - before override'!ADM15, 'Stata dataset - override'!ADM15 ) )</f>
        <v>7</v>
      </c>
      <c r="ADN15" s="6">
        <f xml:space="preserve">  IF( ISNA( 'Stata dataset - override'!ADN15 ), "", IF( ISBLANK( 'Stata dataset - override'!ADN15 ), 'Stata dataset - before override'!ADN15, 'Stata dataset - override'!ADN15 ) )</f>
        <v>64</v>
      </c>
      <c r="ADO15" s="6">
        <f xml:space="preserve">  IF( ISNA( 'Stata dataset - override'!ADO15 ), "", IF( ISBLANK( 'Stata dataset - override'!ADO15 ), 'Stata dataset - before override'!ADO15, 'Stata dataset - override'!ADO15 ) )</f>
        <v>73</v>
      </c>
      <c r="ADP15" s="6">
        <f xml:space="preserve">  IF( ISNA( 'Stata dataset - override'!ADP15 ), "", IF( ISBLANK( 'Stata dataset - override'!ADP15 ), 'Stata dataset - before override'!ADP15, 'Stata dataset - override'!ADP15 ) )</f>
        <v>111</v>
      </c>
      <c r="ADQ15" s="6">
        <f xml:space="preserve">  IF( ISNA( 'Stata dataset - override'!ADQ15 ), "", IF( ISBLANK( 'Stata dataset - override'!ADQ15 ), 'Stata dataset - before override'!ADQ15, 'Stata dataset - override'!ADQ15 ) )</f>
        <v>255</v>
      </c>
      <c r="ADR15" s="6">
        <f xml:space="preserve">  IF( ISNA( 'Stata dataset - override'!ADR15 ), "", IF( ISBLANK( 'Stata dataset - override'!ADR15 ), 'Stata dataset - before override'!ADR15, 'Stata dataset - override'!ADR15 ) )</f>
        <v>0</v>
      </c>
      <c r="ADS15" s="6">
        <f xml:space="preserve">  IF( ISNA( 'Stata dataset - override'!ADS15 ), "", IF( ISBLANK( 'Stata dataset - override'!ADS15 ), 'Stata dataset - before override'!ADS15, 'Stata dataset - override'!ADS15 ) )</f>
        <v>28</v>
      </c>
      <c r="ADT15" s="6">
        <f xml:space="preserve">  IF( ISNA( 'Stata dataset - override'!ADT15 ), "", IF( ISBLANK( 'Stata dataset - override'!ADT15 ), 'Stata dataset - before override'!ADT15, 'Stata dataset - override'!ADT15 ) )</f>
        <v>71</v>
      </c>
      <c r="ADU15" s="6">
        <f xml:space="preserve">  IF( ISNA( 'Stata dataset - override'!ADU15 ), "", IF( ISBLANK( 'Stata dataset - override'!ADU15 ), 'Stata dataset - before override'!ADU15, 'Stata dataset - override'!ADU15 ) )</f>
        <v>15</v>
      </c>
      <c r="ADV15" s="6">
        <f xml:space="preserve">  IF( ISNA( 'Stata dataset - override'!ADV15 ), "", IF( ISBLANK( 'Stata dataset - override'!ADV15 ), 'Stata dataset - before override'!ADV15, 'Stata dataset - override'!ADV15 ) )</f>
        <v>8</v>
      </c>
      <c r="ADW15" s="6">
        <f xml:space="preserve">  IF( ISNA( 'Stata dataset - override'!ADW15 ), "", IF( ISBLANK( 'Stata dataset - override'!ADW15 ), 'Stata dataset - before override'!ADW15, 'Stata dataset - override'!ADW15 ) )</f>
        <v>54</v>
      </c>
      <c r="ADX15" s="6">
        <f xml:space="preserve">  IF( ISNA( 'Stata dataset - override'!ADX15 ), "", IF( ISBLANK( 'Stata dataset - override'!ADX15 ), 'Stata dataset - before override'!ADX15, 'Stata dataset - override'!ADX15 ) )</f>
        <v>30</v>
      </c>
      <c r="ADY15" s="6">
        <f xml:space="preserve">  IF( ISNA( 'Stata dataset - override'!ADY15 ), "", IF( ISBLANK( 'Stata dataset - override'!ADY15 ), 'Stata dataset - before override'!ADY15, 'Stata dataset - override'!ADY15 ) )</f>
        <v>206</v>
      </c>
      <c r="ADZ15" s="6">
        <f xml:space="preserve">  IF( ISNA( 'Stata dataset - override'!ADZ15 ), "", IF( ISBLANK( 'Stata dataset - override'!ADZ15 ), 'Stata dataset - before override'!ADZ15, 'Stata dataset - override'!ADZ15 ) )</f>
        <v>0</v>
      </c>
      <c r="AEA15" s="6">
        <f xml:space="preserve">  IF( ISNA( 'Stata dataset - override'!AEA15 ), "", IF( ISBLANK( 'Stata dataset - override'!AEA15 ), 'Stata dataset - before override'!AEA15, 'Stata dataset - override'!AEA15 ) )</f>
        <v>38</v>
      </c>
      <c r="AEB15" s="6">
        <f xml:space="preserve">  IF( ISNA( 'Stata dataset - override'!AEB15 ), "", IF( ISBLANK( 'Stata dataset - override'!AEB15 ), 'Stata dataset - before override'!AEB15, 'Stata dataset - override'!AEB15 ) )</f>
        <v>21</v>
      </c>
      <c r="AEC15" s="6">
        <f xml:space="preserve">  IF( ISNA( 'Stata dataset - override'!AEC15 ), "", IF( ISBLANK( 'Stata dataset - override'!AEC15 ), 'Stata dataset - before override'!AEC15, 'Stata dataset - override'!AEC15 ) )</f>
        <v>144</v>
      </c>
      <c r="AED15" s="6">
        <f xml:space="preserve">  IF( ISNA( 'Stata dataset - override'!AED15 ), "", IF( ISBLANK( 'Stata dataset - override'!AED15 ), 'Stata dataset - before override'!AED15, 'Stata dataset - override'!AED15 ) )</f>
        <v>203</v>
      </c>
      <c r="AEE15" s="6">
        <f xml:space="preserve">  IF( ISNA( 'Stata dataset - override'!AEE15 ), "", IF( ISBLANK( 'Stata dataset - override'!AEE15 ), 'Stata dataset - before override'!AEE15, 'Stata dataset - override'!AEE15 ) )</f>
        <v>6</v>
      </c>
      <c r="AEF15" s="6">
        <f xml:space="preserve">  IF( ISNA( 'Stata dataset - override'!AEF15 ), "", IF( ISBLANK( 'Stata dataset - override'!AEF15 ), 'Stata dataset - before override'!AEF15, 'Stata dataset - override'!AEF15 ) )</f>
        <v>27</v>
      </c>
      <c r="AEG15" s="6">
        <f xml:space="preserve">  IF( ISNA( 'Stata dataset - override'!AEG15 ), "", IF( ISBLANK( 'Stata dataset - override'!AEG15 ), 'Stata dataset - before override'!AEG15, 'Stata dataset - override'!AEG15 ) )</f>
        <v>99</v>
      </c>
      <c r="AEH15" s="6">
        <f xml:space="preserve">  IF( ISNA( 'Stata dataset - override'!AEH15 ), "", IF( ISBLANK( 'Stata dataset - override'!AEH15 ), 'Stata dataset - before override'!AEH15, 'Stata dataset - override'!AEH15 ) )</f>
        <v>70</v>
      </c>
      <c r="AEI15" s="6">
        <f xml:space="preserve">  IF( ISNA( 'Stata dataset - override'!AEI15 ), "", IF( ISBLANK( 'Stata dataset - override'!AEI15 ), 'Stata dataset - before override'!AEI15, 'Stata dataset - override'!AEI15 ) )</f>
        <v>1</v>
      </c>
      <c r="AEJ15" s="6">
        <f xml:space="preserve">  IF( ISNA( 'Stata dataset - override'!AEJ15 ), "", IF( ISBLANK( 'Stata dataset - override'!AEJ15 ), 'Stata dataset - before override'!AEJ15, 'Stata dataset - override'!AEJ15 ) )</f>
        <v>203</v>
      </c>
      <c r="AEK15" s="6">
        <f xml:space="preserve">  IF( ISNA( 'Stata dataset - override'!AEK15 ), "", IF( ISBLANK( 'Stata dataset - override'!AEK15 ), 'Stata dataset - before override'!AEK15, 'Stata dataset - override'!AEK15 ) )</f>
        <v>3</v>
      </c>
      <c r="AEL15" s="6">
        <f xml:space="preserve">  IF( ISNA( 'Stata dataset - override'!AEL15 ), "", IF( ISBLANK( 'Stata dataset - override'!AEL15 ), 'Stata dataset - before override'!AEL15, 'Stata dataset - override'!AEL15 ) )</f>
        <v>20</v>
      </c>
      <c r="AEM15" s="6">
        <f xml:space="preserve">  IF( ISNA( 'Stata dataset - override'!AEM15 ), "", IF( ISBLANK( 'Stata dataset - override'!AEM15 ), 'Stata dataset - before override'!AEM15, 'Stata dataset - override'!AEM15 ) )</f>
        <v>92</v>
      </c>
      <c r="AEN15" s="6">
        <f xml:space="preserve">  IF( ISNA( 'Stata dataset - override'!AEN15 ), "", IF( ISBLANK( 'Stata dataset - override'!AEN15 ), 'Stata dataset - before override'!AEN15, 'Stata dataset - override'!AEN15 ) )</f>
        <v>43</v>
      </c>
      <c r="AEO15" s="6">
        <f xml:space="preserve">  IF( ISNA( 'Stata dataset - override'!AEO15 ), "", IF( ISBLANK( 'Stata dataset - override'!AEO15 ), 'Stata dataset - before override'!AEO15, 'Stata dataset - override'!AEO15 ) )</f>
        <v>45</v>
      </c>
      <c r="AEP15" s="6">
        <f xml:space="preserve">  IF( ISNA( 'Stata dataset - override'!AEP15 ), "", IF( ISBLANK( 'Stata dataset - override'!AEP15 ), 'Stata dataset - before override'!AEP15, 'Stata dataset - override'!AEP15 ) )</f>
        <v>203</v>
      </c>
      <c r="AEQ15" s="6">
        <f xml:space="preserve">  IF( ISNA( 'Stata dataset - override'!AEQ15 ), "", IF( ISBLANK( 'Stata dataset - override'!AEQ15 ), 'Stata dataset - before override'!AEQ15, 'Stata dataset - override'!AEQ15 ) )</f>
        <v>0</v>
      </c>
      <c r="AER15" s="6">
        <f xml:space="preserve">  IF( ISNA( 'Stata dataset - override'!AER15 ), "", IF( ISBLANK( 'Stata dataset - override'!AER15 ), 'Stata dataset - before override'!AER15, 'Stata dataset - override'!AER15 ) )</f>
        <v>9</v>
      </c>
      <c r="AES15" s="6">
        <f xml:space="preserve">  IF( ISNA( 'Stata dataset - override'!AES15 ), "", IF( ISBLANK( 'Stata dataset - override'!AES15 ), 'Stata dataset - before override'!AES15, 'Stata dataset - override'!AES15 ) )</f>
        <v>7</v>
      </c>
      <c r="AET15" s="6">
        <f xml:space="preserve">  IF( ISNA( 'Stata dataset - override'!AET15 ), "", IF( ISBLANK( 'Stata dataset - override'!AET15 ), 'Stata dataset - before override'!AET15, 'Stata dataset - override'!AET15 ) )</f>
        <v>5</v>
      </c>
      <c r="AEU15" s="6">
        <f xml:space="preserve">  IF( ISNA( 'Stata dataset - override'!AEU15 ), "", IF( ISBLANK( 'Stata dataset - override'!AEU15 ), 'Stata dataset - before override'!AEU15, 'Stata dataset - override'!AEU15 ) )</f>
        <v>13</v>
      </c>
      <c r="AEV15" s="6">
        <f xml:space="preserve">  IF( ISNA( 'Stata dataset - override'!AEV15 ), "", IF( ISBLANK( 'Stata dataset - override'!AEV15 ), 'Stata dataset - before override'!AEV15, 'Stata dataset - override'!AEV15 ) )</f>
        <v>3</v>
      </c>
      <c r="AEW15" s="6">
        <f xml:space="preserve">  IF( ISNA( 'Stata dataset - override'!AEW15 ), "", IF( ISBLANK( 'Stata dataset - override'!AEW15 ), 'Stata dataset - before override'!AEW15, 'Stata dataset - override'!AEW15 ) )</f>
        <v>27</v>
      </c>
      <c r="AEX15" s="6">
        <f xml:space="preserve">  IF( ISNA( 'Stata dataset - override'!AEX15 ), "", IF( ISBLANK( 'Stata dataset - override'!AEX15 ), 'Stata dataset - before override'!AEX15, 'Stata dataset - override'!AEX15 ) )</f>
        <v>64</v>
      </c>
      <c r="AEY15" s="6">
        <f xml:space="preserve">  IF( ISNA( 'Stata dataset - override'!AEY15 ), "", IF( ISBLANK( 'Stata dataset - override'!AEY15 ), 'Stata dataset - before override'!AEY15, 'Stata dataset - override'!AEY15 ) )</f>
        <v>0</v>
      </c>
      <c r="AEZ15" s="6">
        <f xml:space="preserve">  IF( ISNA( 'Stata dataset - override'!AEZ15 ), "", IF( ISBLANK( 'Stata dataset - override'!AEZ15 ), 'Stata dataset - before override'!AEZ15, 'Stata dataset - override'!AEZ15 ) )</f>
        <v>6</v>
      </c>
      <c r="AFA15" s="6">
        <f xml:space="preserve">  IF( ISNA( 'Stata dataset - override'!AFA15 ), "", IF( ISBLANK( 'Stata dataset - override'!AFA15 ), 'Stata dataset - before override'!AFA15, 'Stata dataset - override'!AFA15 ) )</f>
        <v>39</v>
      </c>
      <c r="AFB15" s="6">
        <f xml:space="preserve">  IF( ISNA( 'Stata dataset - override'!AFB15 ), "", IF( ISBLANK( 'Stata dataset - override'!AFB15 ), 'Stata dataset - before override'!AFB15, 'Stata dataset - override'!AFB15 ) )</f>
        <v>19</v>
      </c>
      <c r="AFC15" s="6">
        <f xml:space="preserve">  IF( ISNA( 'Stata dataset - override'!AFC15 ), "", IF( ISBLANK( 'Stata dataset - override'!AFC15 ), 'Stata dataset - before override'!AFC15, 'Stata dataset - override'!AFC15 ) )</f>
        <v>64</v>
      </c>
      <c r="AFD15" s="6">
        <f xml:space="preserve">  IF( ISNA( 'Stata dataset - override'!AFD15 ), "", IF( ISBLANK( 'Stata dataset - override'!AFD15 ), 'Stata dataset - before override'!AFD15, 'Stata dataset - override'!AFD15 ) )</f>
        <v>1</v>
      </c>
      <c r="AFE15" s="6">
        <f xml:space="preserve">  IF( ISNA( 'Stata dataset - override'!AFE15 ), "", IF( ISBLANK( 'Stata dataset - override'!AFE15 ), 'Stata dataset - before override'!AFE15, 'Stata dataset - override'!AFE15 ) )</f>
        <v>11</v>
      </c>
      <c r="AFF15" s="6">
        <f xml:space="preserve">  IF( ISNA( 'Stata dataset - override'!AFF15 ), "", IF( ISBLANK( 'Stata dataset - override'!AFF15 ), 'Stata dataset - before override'!AFF15, 'Stata dataset - override'!AFF15 ) )</f>
        <v>28</v>
      </c>
      <c r="AFG15" s="6">
        <f xml:space="preserve">  IF( ISNA( 'Stata dataset - override'!AFG15 ), "", IF( ISBLANK( 'Stata dataset - override'!AFG15 ), 'Stata dataset - before override'!AFG15, 'Stata dataset - override'!AFG15 ) )</f>
        <v>24</v>
      </c>
      <c r="AFH15" s="6">
        <f xml:space="preserve">  IF( ISNA( 'Stata dataset - override'!AFH15 ), "", IF( ISBLANK( 'Stata dataset - override'!AFH15 ), 'Stata dataset - before override'!AFH15, 'Stata dataset - override'!AFH15 ) )</f>
        <v>0</v>
      </c>
      <c r="AFI15" s="6">
        <f xml:space="preserve">  IF( ISNA( 'Stata dataset - override'!AFI15 ), "", IF( ISBLANK( 'Stata dataset - override'!AFI15 ), 'Stata dataset - before override'!AFI15, 'Stata dataset - override'!AFI15 ) )</f>
        <v>64</v>
      </c>
      <c r="AFJ15" s="6">
        <f xml:space="preserve">  IF( ISNA( 'Stata dataset - override'!AFJ15 ), "", IF( ISBLANK( 'Stata dataset - override'!AFJ15 ), 'Stata dataset - before override'!AFJ15, 'Stata dataset - override'!AFJ15 ) )</f>
        <v>2</v>
      </c>
      <c r="AFK15" s="6">
        <f xml:space="preserve">  IF( ISNA( 'Stata dataset - override'!AFK15 ), "", IF( ISBLANK( 'Stata dataset - override'!AFK15 ), 'Stata dataset - before override'!AFK15, 'Stata dataset - override'!AFK15 ) )</f>
        <v>7</v>
      </c>
      <c r="AFL15" s="6">
        <f xml:space="preserve">  IF( ISNA( 'Stata dataset - override'!AFL15 ), "", IF( ISBLANK( 'Stata dataset - override'!AFL15 ), 'Stata dataset - before override'!AFL15, 'Stata dataset - override'!AFL15 ) )</f>
        <v>34</v>
      </c>
      <c r="AFM15" s="6">
        <f xml:space="preserve">  IF( ISNA( 'Stata dataset - override'!AFM15 ), "", IF( ISBLANK( 'Stata dataset - override'!AFM15 ), 'Stata dataset - before override'!AFM15, 'Stata dataset - override'!AFM15 ) )</f>
        <v>11</v>
      </c>
      <c r="AFN15" s="6">
        <f xml:space="preserve">  IF( ISNA( 'Stata dataset - override'!AFN15 ), "", IF( ISBLANK( 'Stata dataset - override'!AFN15 ), 'Stata dataset - before override'!AFN15, 'Stata dataset - override'!AFN15 ) )</f>
        <v>10</v>
      </c>
      <c r="AFO15" s="6">
        <f xml:space="preserve">  IF( ISNA( 'Stata dataset - override'!AFO15 ), "", IF( ISBLANK( 'Stata dataset - override'!AFO15 ), 'Stata dataset - before override'!AFO15, 'Stata dataset - override'!AFO15 ) )</f>
        <v>64</v>
      </c>
      <c r="AFP15" s="6">
        <f xml:space="preserve">  IF( ISNA( 'Stata dataset - override'!AFP15 ), "", IF( ISBLANK( 'Stata dataset - override'!AFP15 ), 'Stata dataset - before override'!AFP15, 'Stata dataset - override'!AFP15 ) )</f>
        <v>0</v>
      </c>
      <c r="AFQ15" s="6">
        <f xml:space="preserve">  IF( ISNA( 'Stata dataset - override'!AFQ15 ), "", IF( ISBLANK( 'Stata dataset - override'!AFQ15 ), 'Stata dataset - before override'!AFQ15, 'Stata dataset - override'!AFQ15 ) )</f>
        <v>16</v>
      </c>
      <c r="AFR15" s="6">
        <f xml:space="preserve">  IF( ISNA( 'Stata dataset - override'!AFR15 ), "", IF( ISBLANK( 'Stata dataset - override'!AFR15 ), 'Stata dataset - before override'!AFR15, 'Stata dataset - override'!AFR15 ) )</f>
        <v>3</v>
      </c>
      <c r="AFS15" s="6">
        <f xml:space="preserve">  IF( ISNA( 'Stata dataset - override'!AFS15 ), "", IF( ISBLANK( 'Stata dataset - override'!AFS15 ), 'Stata dataset - before override'!AFS15, 'Stata dataset - override'!AFS15 ) )</f>
        <v>3</v>
      </c>
      <c r="AFT15" s="6">
        <f xml:space="preserve">  IF( ISNA( 'Stata dataset - override'!AFT15 ), "", IF( ISBLANK( 'Stata dataset - override'!AFT15 ), 'Stata dataset - before override'!AFT15, 'Stata dataset - override'!AFT15 ) )</f>
        <v>20</v>
      </c>
      <c r="AFU15" s="6">
        <f xml:space="preserve">  IF( ISNA( 'Stata dataset - override'!AFU15 ), "", IF( ISBLANK( 'Stata dataset - override'!AFU15 ), 'Stata dataset - before override'!AFU15, 'Stata dataset - override'!AFU15 ) )</f>
        <v>0</v>
      </c>
      <c r="AFV15" s="6">
        <f xml:space="preserve">  IF( ISNA( 'Stata dataset - override'!AFV15 ), "", IF( ISBLANK( 'Stata dataset - override'!AFV15 ), 'Stata dataset - before override'!AFV15, 'Stata dataset - override'!AFV15 ) )</f>
        <v>7</v>
      </c>
      <c r="AFW15" s="6">
        <f xml:space="preserve">  IF( ISNA( 'Stata dataset - override'!AFW15 ), "", IF( ISBLANK( 'Stata dataset - override'!AFW15 ), 'Stata dataset - before override'!AFW15, 'Stata dataset - override'!AFW15 ) )</f>
        <v>49</v>
      </c>
      <c r="AFX15" s="6">
        <f xml:space="preserve">  IF( ISNA( 'Stata dataset - override'!AFX15 ), "", IF( ISBLANK( 'Stata dataset - override'!AFX15 ), 'Stata dataset - before override'!AFX15, 'Stata dataset - override'!AFX15 ) )</f>
        <v>0</v>
      </c>
      <c r="AFY15" s="6">
        <f xml:space="preserve">  IF( ISNA( 'Stata dataset - override'!AFY15 ), "", IF( ISBLANK( 'Stata dataset - override'!AFY15 ), 'Stata dataset - before override'!AFY15, 'Stata dataset - override'!AFY15 ) )</f>
        <v>8</v>
      </c>
      <c r="AFZ15" s="6">
        <f xml:space="preserve">  IF( ISNA( 'Stata dataset - override'!AFZ15 ), "", IF( ISBLANK( 'Stata dataset - override'!AFZ15 ), 'Stata dataset - before override'!AFZ15, 'Stata dataset - override'!AFZ15 ) )</f>
        <v>18</v>
      </c>
      <c r="AGA15" s="6">
        <f xml:space="preserve">  IF( ISNA( 'Stata dataset - override'!AGA15 ), "", IF( ISBLANK( 'Stata dataset - override'!AGA15 ), 'Stata dataset - before override'!AGA15, 'Stata dataset - override'!AGA15 ) )</f>
        <v>23</v>
      </c>
      <c r="AGB15" s="6">
        <f xml:space="preserve">  IF( ISNA( 'Stata dataset - override'!AGB15 ), "", IF( ISBLANK( 'Stata dataset - override'!AGB15 ), 'Stata dataset - before override'!AGB15, 'Stata dataset - override'!AGB15 ) )</f>
        <v>49</v>
      </c>
      <c r="AGC15" s="6">
        <f xml:space="preserve">  IF( ISNA( 'Stata dataset - override'!AGC15 ), "", IF( ISBLANK( 'Stata dataset - override'!AGC15 ), 'Stata dataset - before override'!AGC15, 'Stata dataset - override'!AGC15 ) )</f>
        <v>1</v>
      </c>
      <c r="AGD15" s="6">
        <f xml:space="preserve">  IF( ISNA( 'Stata dataset - override'!AGD15 ), "", IF( ISBLANK( 'Stata dataset - override'!AGD15 ), 'Stata dataset - before override'!AGD15, 'Stata dataset - override'!AGD15 ) )</f>
        <v>8</v>
      </c>
      <c r="AGE15" s="6">
        <f xml:space="preserve">  IF( ISNA( 'Stata dataset - override'!AGE15 ), "", IF( ISBLANK( 'Stata dataset - override'!AGE15 ), 'Stata dataset - before override'!AGE15, 'Stata dataset - override'!AGE15 ) )</f>
        <v>18</v>
      </c>
      <c r="AGF15" s="6">
        <f xml:space="preserve">  IF( ISNA( 'Stata dataset - override'!AGF15 ), "", IF( ISBLANK( 'Stata dataset - override'!AGF15 ), 'Stata dataset - before override'!AGF15, 'Stata dataset - override'!AGF15 ) )</f>
        <v>22</v>
      </c>
      <c r="AGG15" s="6">
        <f xml:space="preserve">  IF( ISNA( 'Stata dataset - override'!AGG15 ), "", IF( ISBLANK( 'Stata dataset - override'!AGG15 ), 'Stata dataset - before override'!AGG15, 'Stata dataset - override'!AGG15 ) )</f>
        <v>0</v>
      </c>
      <c r="AGH15" s="6">
        <f xml:space="preserve">  IF( ISNA( 'Stata dataset - override'!AGH15 ), "", IF( ISBLANK( 'Stata dataset - override'!AGH15 ), 'Stata dataset - before override'!AGH15, 'Stata dataset - override'!AGH15 ) )</f>
        <v>49</v>
      </c>
      <c r="AGI15" s="6">
        <f xml:space="preserve">  IF( ISNA( 'Stata dataset - override'!AGI15 ), "", IF( ISBLANK( 'Stata dataset - override'!AGI15 ), 'Stata dataset - before override'!AGI15, 'Stata dataset - override'!AGI15 ) )</f>
        <v>1</v>
      </c>
      <c r="AGJ15" s="6">
        <f xml:space="preserve">  IF( ISNA( 'Stata dataset - override'!AGJ15 ), "", IF( ISBLANK( 'Stata dataset - override'!AGJ15 ), 'Stata dataset - before override'!AGJ15, 'Stata dataset - override'!AGJ15 ) )</f>
        <v>12</v>
      </c>
      <c r="AGK15" s="6">
        <f xml:space="preserve">  IF( ISNA( 'Stata dataset - override'!AGK15 ), "", IF( ISBLANK( 'Stata dataset - override'!AGK15 ), 'Stata dataset - before override'!AGK15, 'Stata dataset - override'!AGK15 ) )</f>
        <v>16</v>
      </c>
      <c r="AGL15" s="6">
        <f xml:space="preserve">  IF( ISNA( 'Stata dataset - override'!AGL15 ), "", IF( ISBLANK( 'Stata dataset - override'!AGL15 ), 'Stata dataset - before override'!AGL15, 'Stata dataset - override'!AGL15 ) )</f>
        <v>7</v>
      </c>
      <c r="AGM15" s="6">
        <f xml:space="preserve">  IF( ISNA( 'Stata dataset - override'!AGM15 ), "", IF( ISBLANK( 'Stata dataset - override'!AGM15 ), 'Stata dataset - before override'!AGM15, 'Stata dataset - override'!AGM15 ) )</f>
        <v>13</v>
      </c>
      <c r="AGN15" s="6">
        <f xml:space="preserve">  IF( ISNA( 'Stata dataset - override'!AGN15 ), "", IF( ISBLANK( 'Stata dataset - override'!AGN15 ), 'Stata dataset - before override'!AGN15, 'Stata dataset - override'!AGN15 ) )</f>
        <v>49</v>
      </c>
      <c r="AGO15" s="6">
        <f xml:space="preserve">  IF( ISNA( 'Stata dataset - override'!AGO15 ), "", IF( ISBLANK( 'Stata dataset - override'!AGO15 ), 'Stata dataset - before override'!AGO15, 'Stata dataset - override'!AGO15 ) )</f>
        <v>6</v>
      </c>
      <c r="AGP15" s="6">
        <f xml:space="preserve">  IF( ISNA( 'Stata dataset - override'!AGP15 ), "", IF( ISBLANK( 'Stata dataset - override'!AGP15 ), 'Stata dataset - before override'!AGP15, 'Stata dataset - override'!AGP15 ) )</f>
        <v>151</v>
      </c>
      <c r="AGQ15" s="6">
        <f xml:space="preserve">  IF( ISNA( 'Stata dataset - override'!AGQ15 ), "", IF( ISBLANK( 'Stata dataset - override'!AGQ15 ), 'Stata dataset - before override'!AGQ15, 'Stata dataset - override'!AGQ15 ) )</f>
        <v>537</v>
      </c>
      <c r="AGR15" s="6">
        <f xml:space="preserve">  IF( ISNA( 'Stata dataset - override'!AGR15 ), "", IF( ISBLANK( 'Stata dataset - override'!AGR15 ), 'Stata dataset - before override'!AGR15, 'Stata dataset - override'!AGR15 ) )</f>
        <v>85</v>
      </c>
      <c r="AGS15" s="6">
        <f xml:space="preserve">  IF( ISNA( 'Stata dataset - override'!AGS15 ), "", IF( ISBLANK( 'Stata dataset - override'!AGS15 ), 'Stata dataset - before override'!AGS15, 'Stata dataset - override'!AGS15 ) )</f>
        <v>46</v>
      </c>
      <c r="AGT15" s="6">
        <f xml:space="preserve">  IF( ISNA( 'Stata dataset - override'!AGT15 ), "", IF( ISBLANK( 'Stata dataset - override'!AGT15 ), 'Stata dataset - before override'!AGT15, 'Stata dataset - override'!AGT15 ) )</f>
        <v>241</v>
      </c>
      <c r="AGU15" s="6">
        <f xml:space="preserve">  IF( ISNA( 'Stata dataset - override'!AGU15 ), "", IF( ISBLANK( 'Stata dataset - override'!AGU15 ), 'Stata dataset - before override'!AGU15, 'Stata dataset - override'!AGU15 ) )</f>
        <v>72</v>
      </c>
      <c r="AGV15" s="6">
        <f xml:space="preserve">  IF( ISNA( 'Stata dataset - override'!AGV15 ), "", IF( ISBLANK( 'Stata dataset - override'!AGV15 ), 'Stata dataset - before override'!AGV15, 'Stata dataset - override'!AGV15 ) )</f>
        <v>1138</v>
      </c>
      <c r="AGW15" s="6">
        <f xml:space="preserve">  IF( ISNA( 'Stata dataset - override'!AGW15 ), "", IF( ISBLANK( 'Stata dataset - override'!AGW15 ), 'Stata dataset - before override'!AGW15, 'Stata dataset - override'!AGW15 ) )</f>
        <v>0</v>
      </c>
      <c r="AGX15" s="6">
        <f xml:space="preserve">  IF( ISNA( 'Stata dataset - override'!AGX15 ), "", IF( ISBLANK( 'Stata dataset - override'!AGX15 ), 'Stata dataset - before override'!AGX15, 'Stata dataset - override'!AGX15 ) )</f>
        <v>79</v>
      </c>
      <c r="AGY15" s="6">
        <f xml:space="preserve">  IF( ISNA( 'Stata dataset - override'!AGY15 ), "", IF( ISBLANK( 'Stata dataset - override'!AGY15 ), 'Stata dataset - before override'!AGY15, 'Stata dataset - override'!AGY15 ) )</f>
        <v>92</v>
      </c>
      <c r="AGZ15" s="6">
        <f xml:space="preserve">  IF( ISNA( 'Stata dataset - override'!AGZ15 ), "", IF( ISBLANK( 'Stata dataset - override'!AGZ15 ), 'Stata dataset - before override'!AGZ15, 'Stata dataset - override'!AGZ15 ) )</f>
        <v>958</v>
      </c>
      <c r="AHA15" s="6">
        <f xml:space="preserve">  IF( ISNA( 'Stata dataset - override'!AHA15 ), "", IF( ISBLANK( 'Stata dataset - override'!AHA15 ), 'Stata dataset - before override'!AHA15, 'Stata dataset - override'!AHA15 ) )</f>
        <v>1129</v>
      </c>
      <c r="AHB15" s="6">
        <f xml:space="preserve">  IF( ISNA( 'Stata dataset - override'!AHB15 ), "", IF( ISBLANK( 'Stata dataset - override'!AHB15 ), 'Stata dataset - before override'!AHB15, 'Stata dataset - override'!AHB15 ) )</f>
        <v>14</v>
      </c>
      <c r="AHC15" s="6">
        <f xml:space="preserve">  IF( ISNA( 'Stata dataset - override'!AHC15 ), "", IF( ISBLANK( 'Stata dataset - override'!AHC15 ), 'Stata dataset - before override'!AHC15, 'Stata dataset - override'!AHC15 ) )</f>
        <v>54</v>
      </c>
      <c r="AHD15" s="6">
        <f xml:space="preserve">  IF( ISNA( 'Stata dataset - override'!AHD15 ), "", IF( ISBLANK( 'Stata dataset - override'!AHD15 ), 'Stata dataset - before override'!AHD15, 'Stata dataset - override'!AHD15 ) )</f>
        <v>325</v>
      </c>
      <c r="AHE15" s="6">
        <f xml:space="preserve">  IF( ISNA( 'Stata dataset - override'!AHE15 ), "", IF( ISBLANK( 'Stata dataset - override'!AHE15 ), 'Stata dataset - before override'!AHE15, 'Stata dataset - override'!AHE15 ) )</f>
        <v>320</v>
      </c>
      <c r="AHF15" s="6">
        <f xml:space="preserve">  IF( ISNA( 'Stata dataset - override'!AHF15 ), "", IF( ISBLANK( 'Stata dataset - override'!AHF15 ), 'Stata dataset - before override'!AHF15, 'Stata dataset - override'!AHF15 ) )</f>
        <v>416</v>
      </c>
      <c r="AHG15" s="6">
        <f xml:space="preserve">  IF( ISNA( 'Stata dataset - override'!AHG15 ), "", IF( ISBLANK( 'Stata dataset - override'!AHG15 ), 'Stata dataset - before override'!AHG15, 'Stata dataset - override'!AHG15 ) )</f>
        <v>1129</v>
      </c>
      <c r="AHH15" s="6">
        <f xml:space="preserve">  IF( ISNA( 'Stata dataset - override'!AHH15 ), "", IF( ISBLANK( 'Stata dataset - override'!AHH15 ), 'Stata dataset - before override'!AHH15, 'Stata dataset - override'!AHH15 ) )</f>
        <v>6</v>
      </c>
      <c r="AHI15" s="6">
        <f xml:space="preserve">  IF( ISNA( 'Stata dataset - override'!AHI15 ), "", IF( ISBLANK( 'Stata dataset - override'!AHI15 ), 'Stata dataset - before override'!AHI15, 'Stata dataset - override'!AHI15 ) )</f>
        <v>47</v>
      </c>
      <c r="AHJ15" s="6">
        <f xml:space="preserve">  IF( ISNA( 'Stata dataset - override'!AHJ15 ), "", IF( ISBLANK( 'Stata dataset - override'!AHJ15 ), 'Stata dataset - before override'!AHJ15, 'Stata dataset - override'!AHJ15 ) )</f>
        <v>226</v>
      </c>
      <c r="AHK15" s="6">
        <f xml:space="preserve">  IF( ISNA( 'Stata dataset - override'!AHK15 ), "", IF( ISBLANK( 'Stata dataset - override'!AHK15 ), 'Stata dataset - before override'!AHK15, 'Stata dataset - override'!AHK15 ) )</f>
        <v>186</v>
      </c>
      <c r="AHL15" s="6">
        <f xml:space="preserve">  IF( ISNA( 'Stata dataset - override'!AHL15 ), "", IF( ISBLANK( 'Stata dataset - override'!AHL15 ), 'Stata dataset - before override'!AHL15, 'Stata dataset - override'!AHL15 ) )</f>
        <v>664</v>
      </c>
      <c r="AHM15" s="6">
        <f xml:space="preserve">  IF( ISNA( 'Stata dataset - override'!AHM15 ), "", IF( ISBLANK( 'Stata dataset - override'!AHM15 ), 'Stata dataset - before override'!AHM15, 'Stata dataset - override'!AHM15 ) )</f>
        <v>1129</v>
      </c>
      <c r="AHN15" s="6">
        <f xml:space="preserve">  IF( ISNA( 'Stata dataset - override'!AHN15 ), "", IF( ISBLANK( 'Stata dataset - override'!AHN15 ), 'Stata dataset - before override'!AHN15, 'Stata dataset - override'!AHN15 ) )</f>
        <v>6970.1390601773401</v>
      </c>
      <c r="AHO15" s="6">
        <f xml:space="preserve">  IF( ISNA( 'Stata dataset - override'!AHO15 ), "", IF( ISBLANK( 'Stata dataset - override'!AHO15 ), 'Stata dataset - before override'!AHO15, 'Stata dataset - override'!AHO15 ) )</f>
        <v>0</v>
      </c>
      <c r="AHP15" s="6">
        <f xml:space="preserve">  IF( ISNA( 'Stata dataset - override'!AHP15 ), "", IF( ISBLANK( 'Stata dataset - override'!AHP15 ), 'Stata dataset - before override'!AHP15, 'Stata dataset - override'!AHP15 ) )</f>
        <v>6.3239999999999998</v>
      </c>
      <c r="AHQ15" s="6">
        <f xml:space="preserve">  IF( ISNA( 'Stata dataset - override'!AHQ15 ), "", IF( ISBLANK( 'Stata dataset - override'!AHQ15 ), 'Stata dataset - before override'!AHQ15, 'Stata dataset - override'!AHQ15 ) )</f>
        <v>199.51</v>
      </c>
      <c r="AHR15" s="6">
        <f xml:space="preserve">  IF( ISNA( 'Stata dataset - override'!AHR15 ), "", IF( ISBLANK( 'Stata dataset - override'!AHR15 ), 'Stata dataset - before override'!AHR15, 'Stata dataset - override'!AHR15 ) )</f>
        <v>0</v>
      </c>
      <c r="AHS15" s="6">
        <f xml:space="preserve">  IF( ISNA( 'Stata dataset - override'!AHS15 ), "", IF( ISBLANK( 'Stata dataset - override'!AHS15 ), 'Stata dataset - before override'!AHS15, 'Stata dataset - override'!AHS15 ) )</f>
        <v>0</v>
      </c>
      <c r="AHT15" s="6">
        <f xml:space="preserve">  IF( ISNA( 'Stata dataset - override'!AHT15 ), "", IF( ISBLANK( 'Stata dataset - override'!AHT15 ), 'Stata dataset - before override'!AHT15, 'Stata dataset - override'!AHT15 ) )</f>
        <v>0</v>
      </c>
      <c r="AHU15" s="6">
        <f xml:space="preserve">  IF( ISNA( 'Stata dataset - override'!AHU15 ), "", IF( ISBLANK( 'Stata dataset - override'!AHU15 ), 'Stata dataset - before override'!AHU15, 'Stata dataset - override'!AHU15 ) )</f>
        <v>1.954</v>
      </c>
      <c r="AHV15" s="6">
        <f xml:space="preserve">  IF( ISNA( 'Stata dataset - override'!AHV15 ), "", IF( ISBLANK( 'Stata dataset - override'!AHV15 ), 'Stata dataset - before override'!AHV15, 'Stata dataset - override'!AHV15 ) )</f>
        <v>36.703000000000003</v>
      </c>
      <c r="AHW15" s="6">
        <f xml:space="preserve">  IF( ISNA( 'Stata dataset - override'!AHW15 ), "", IF( ISBLANK( 'Stata dataset - override'!AHW15 ), 'Stata dataset - before override'!AHW15, 'Stata dataset - override'!AHW15 ) )</f>
        <v>15.17</v>
      </c>
      <c r="AHX15" s="6">
        <f xml:space="preserve">  IF( ISNA( 'Stata dataset - override'!AHX15 ), "", IF( ISBLANK( 'Stata dataset - override'!AHX15 ), 'Stata dataset - before override'!AHX15, 'Stata dataset - override'!AHX15 ) )</f>
        <v>154.44129000000001</v>
      </c>
      <c r="AHY15" s="6">
        <f xml:space="preserve">  IF( ISNA( 'Stata dataset - override'!AHY15 ), "", IF( ISBLANK( 'Stata dataset - override'!AHY15 ), 'Stata dataset - before override'!AHY15, 'Stata dataset - override'!AHY15 ) )</f>
        <v>2</v>
      </c>
      <c r="AHZ15" s="6">
        <f xml:space="preserve">  IF( ISNA( 'Stata dataset - override'!AHZ15 ), "", IF( ISBLANK( 'Stata dataset - override'!AHZ15 ), 'Stata dataset - before override'!AHZ15, 'Stata dataset - override'!AHZ15 ) )</f>
        <v>156.44129000000001</v>
      </c>
      <c r="AIA15" s="6">
        <f xml:space="preserve">  IF( ISNA( 'Stata dataset - override'!AIA15 ), "", IF( ISBLANK( 'Stata dataset - override'!AIA15 ), 'Stata dataset - before override'!AIA15, 'Stata dataset - override'!AIA15 ) )</f>
        <v>0.28000000000000003</v>
      </c>
      <c r="AIB15" s="6">
        <f xml:space="preserve">  IF( ISNA( 'Stata dataset - override'!AIB15 ), "", IF( ISBLANK( 'Stata dataset - override'!AIB15 ), 'Stata dataset - before override'!AIB15, 'Stata dataset - override'!AIB15 ) )</f>
        <v>88.1</v>
      </c>
      <c r="AIC15" s="6">
        <f xml:space="preserve">  IF( ISNA( 'Stata dataset - override'!AIC15 ), "", IF( ISBLANK( 'Stata dataset - override'!AIC15 ), 'Stata dataset - before override'!AIC15, 'Stata dataset - override'!AIC15 ) )</f>
        <v>1.4</v>
      </c>
      <c r="AID15" s="6">
        <f xml:space="preserve">  IF( ISNA( 'Stata dataset - override'!AID15 ), "", IF( ISBLANK( 'Stata dataset - override'!AID15 ), 'Stata dataset - before override'!AID15, 'Stata dataset - override'!AID15 ) )</f>
        <v>89.5</v>
      </c>
      <c r="AIE15" s="6">
        <f xml:space="preserve">  IF( ISNA( 'Stata dataset - override'!AIE15 ), "", IF( ISBLANK( 'Stata dataset - override'!AIE15 ), 'Stata dataset - before override'!AIE15, 'Stata dataset - override'!AIE15 ) )</f>
        <v>40</v>
      </c>
      <c r="AIF15" s="6">
        <f xml:space="preserve">  IF( ISNA( 'Stata dataset - override'!AIF15 ), "", IF( ISBLANK( 'Stata dataset - override'!AIF15 ), 'Stata dataset - before override'!AIF15, 'Stata dataset - override'!AIF15 ) )</f>
        <v>1904</v>
      </c>
      <c r="AIG15" s="6">
        <f xml:space="preserve">  IF( ISNA( 'Stata dataset - override'!AIG15 ), "", IF( ISBLANK( 'Stata dataset - override'!AIG15 ), 'Stata dataset - before override'!AIG15, 'Stata dataset - override'!AIG15 ) )</f>
        <v>4200</v>
      </c>
      <c r="AIH15" s="6">
        <f xml:space="preserve">  IF( ISNA( 'Stata dataset - override'!AIH15 ), "", IF( ISBLANK( 'Stata dataset - override'!AIH15 ), 'Stata dataset - before override'!AIH15, 'Stata dataset - override'!AIH15 ) )</f>
        <v>6144</v>
      </c>
      <c r="AII15" s="6">
        <f xml:space="preserve">  IF( ISNA( 'Stata dataset - override'!AII15 ), "", IF( ISBLANK( 'Stata dataset - override'!AII15 ), 'Stata dataset - before override'!AII15, 'Stata dataset - override'!AII15 ) )</f>
        <v>78832387</v>
      </c>
      <c r="AIJ15" s="6">
        <f xml:space="preserve">  IF( ISNA( 'Stata dataset - override'!AIJ15 ), "", IF( ISBLANK( 'Stata dataset - override'!AIJ15 ), 'Stata dataset - before override'!AIJ15, 'Stata dataset - override'!AIJ15 ) )</f>
        <v>0</v>
      </c>
      <c r="AIK15" s="6">
        <f xml:space="preserve">  IF( ISNA( 'Stata dataset - override'!AIK15 ), "", IF( ISBLANK( 'Stata dataset - override'!AIK15 ), 'Stata dataset - before override'!AIK15, 'Stata dataset - override'!AIK15 ) )</f>
        <v>0</v>
      </c>
      <c r="AIL15" s="6">
        <f xml:space="preserve">  IF( ISNA( 'Stata dataset - override'!AIL15 ), "", IF( ISBLANK( 'Stata dataset - override'!AIL15 ), 'Stata dataset - before override'!AIL15, 'Stata dataset - override'!AIL15 ) )</f>
        <v>4086</v>
      </c>
      <c r="AIM15" s="6">
        <f xml:space="preserve">  IF( ISNA( 'Stata dataset - override'!AIM15 ), "", IF( ISBLANK( 'Stata dataset - override'!AIM15 ), 'Stata dataset - before override'!AIM15, 'Stata dataset - override'!AIM15 ) )</f>
        <v>4086</v>
      </c>
      <c r="AIN15" s="6">
        <f xml:space="preserve">  IF( ISNA( 'Stata dataset - override'!AIN15 ), "", IF( ISBLANK( 'Stata dataset - override'!AIN15 ), 'Stata dataset - before override'!AIN15, 'Stata dataset - override'!AIN15 ) )</f>
        <v>0</v>
      </c>
      <c r="AIO15" s="6">
        <f xml:space="preserve">  IF( ISNA( 'Stata dataset - override'!AIO15 ), "", IF( ISBLANK( 'Stata dataset - override'!AIO15 ), 'Stata dataset - before override'!AIO15, 'Stata dataset - override'!AIO15 ) )</f>
        <v>0.499</v>
      </c>
      <c r="AIP15" s="6">
        <f xml:space="preserve">  IF( ISNA( 'Stata dataset - override'!AIP15 ), "", IF( ISBLANK( 'Stata dataset - override'!AIP15 ), 'Stata dataset - before override'!AIP15, 'Stata dataset - override'!AIP15 ) )</f>
        <v>0</v>
      </c>
      <c r="AIQ15" s="6">
        <f xml:space="preserve">  IF( ISNA( 'Stata dataset - override'!AIQ15 ), "", IF( ISBLANK( 'Stata dataset - override'!AIQ15 ), 'Stata dataset - before override'!AIQ15, 'Stata dataset - override'!AIQ15 ) )</f>
        <v>0</v>
      </c>
      <c r="AIR15" s="6">
        <f xml:space="preserve">  IF( ISNA( 'Stata dataset - override'!AIR15 ), "", IF( ISBLANK( 'Stata dataset - override'!AIR15 ), 'Stata dataset - before override'!AIR15, 'Stata dataset - override'!AIR15 ) )</f>
        <v>2.5763630524710601E-2</v>
      </c>
      <c r="AIS15" s="6">
        <f xml:space="preserve">  IF( ISNA( 'Stata dataset - override'!AIS15 ), "", IF( ISBLANK( 'Stata dataset - override'!AIS15 ), 'Stata dataset - before override'!AIS15, 'Stata dataset - override'!AIS15 ) )</f>
        <v>0.95834533655815002</v>
      </c>
      <c r="AIT15" s="6">
        <f xml:space="preserve">  IF( ISNA( 'Stata dataset - override'!AIT15 ), "", IF( ISBLANK( 'Stata dataset - override'!AIT15 ), 'Stata dataset - before override'!AIT15, 'Stata dataset - override'!AIT15 ) )</f>
        <v>0</v>
      </c>
      <c r="AIU15" s="6" t="str">
        <f xml:space="preserve">  IF( ISNA( 'Stata dataset - override'!AIU15 ), "", IF( ISBLANK( 'Stata dataset - override'!AIU15 ), 'Stata dataset - before override'!AIU15, 'Stata dataset - override'!AIU15 ) )</f>
        <v/>
      </c>
      <c r="AIV15" s="6">
        <f xml:space="preserve">  IF( ISNA( 'Stata dataset - override'!AIV15 ), "", IF( ISBLANK( 'Stata dataset - override'!AIV15 ), 'Stata dataset - before override'!AIV15, 'Stata dataset - override'!AIV15 ) )</f>
        <v>0</v>
      </c>
      <c r="AIW15" s="6">
        <f xml:space="preserve">  IF( ISNA( 'Stata dataset - override'!AIW15 ), "", IF( ISBLANK( 'Stata dataset - override'!AIW15 ), 'Stata dataset - before override'!AIW15, 'Stata dataset - override'!AIW15 ) )</f>
        <v>0</v>
      </c>
      <c r="AIX15" s="6">
        <f xml:space="preserve">  IF( ISNA( 'Stata dataset - override'!AIX15 ), "", IF( ISBLANK( 'Stata dataset - override'!AIX15 ), 'Stata dataset - before override'!AIX15, 'Stata dataset - override'!AIX15 ) )</f>
        <v>0.98410896708286</v>
      </c>
      <c r="AIY15" s="6">
        <f xml:space="preserve">  IF( ISNA( 'Stata dataset - override'!AIY15 ), "", IF( ISBLANK( 'Stata dataset - override'!AIY15 ), 'Stata dataset - before override'!AIY15, 'Stata dataset - override'!AIY15 ) )</f>
        <v>0</v>
      </c>
      <c r="AIZ15" s="6">
        <f xml:space="preserve">  IF( ISNA( 'Stata dataset - override'!AIZ15 ), "", IF( ISBLANK( 'Stata dataset - override'!AIZ15 ), 'Stata dataset - before override'!AIZ15, 'Stata dataset - override'!AIZ15 ) )</f>
        <v>0</v>
      </c>
      <c r="AJA15" s="6">
        <f xml:space="preserve">  IF( ISNA( 'Stata dataset - override'!AJA15 ), "", IF( ISBLANK( 'Stata dataset - override'!AJA15 ), 'Stata dataset - before override'!AJA15, 'Stata dataset - override'!AJA15 ) )</f>
        <v>0</v>
      </c>
      <c r="AJB15" s="6">
        <f xml:space="preserve">  IF( ISNA( 'Stata dataset - override'!AJB15 ), "", IF( ISBLANK( 'Stata dataset - override'!AJB15 ), 'Stata dataset - before override'!AJB15, 'Stata dataset - override'!AJB15 ) )</f>
        <v>0.98410896708286</v>
      </c>
      <c r="AJC15" s="6">
        <f xml:space="preserve">  IF( ISNA( 'Stata dataset - override'!AJC15 ), "", IF( ISBLANK( 'Stata dataset - override'!AJC15 ), 'Stata dataset - before override'!AJC15, 'Stata dataset - override'!AJC15 ) )</f>
        <v>0</v>
      </c>
      <c r="AJD15" s="6">
        <f xml:space="preserve">  IF( ISNA( 'Stata dataset - override'!AJD15 ), "", IF( ISBLANK( 'Stata dataset - override'!AJD15 ), 'Stata dataset - before override'!AJD15, 'Stata dataset - override'!AJD15 ) )</f>
        <v>0.98410896708286</v>
      </c>
      <c r="AJE15" s="6">
        <f xml:space="preserve">  IF( ISNA( 'Stata dataset - override'!AJE15 ), "", IF( ISBLANK( 'Stata dataset - override'!AJE15 ), 'Stata dataset - before override'!AJE15, 'Stata dataset - override'!AJE15 ) )</f>
        <v>0</v>
      </c>
      <c r="AJF15" s="6">
        <f xml:space="preserve">  IF( ISNA( 'Stata dataset - override'!AJF15 ), "", IF( ISBLANK( 'Stata dataset - override'!AJF15 ), 'Stata dataset - before override'!AJF15, 'Stata dataset - override'!AJF15 ) )</f>
        <v>0</v>
      </c>
      <c r="AJG15" s="6">
        <f xml:space="preserve">  IF( ISNA( 'Stata dataset - override'!AJG15 ), "", IF( ISBLANK( 'Stata dataset - override'!AJG15 ), 'Stata dataset - before override'!AJG15, 'Stata dataset - override'!AJG15 ) )</f>
        <v>1.58910329171396E-2</v>
      </c>
      <c r="AJH15" s="6">
        <f xml:space="preserve">  IF( ISNA( 'Stata dataset - override'!AJH15 ), "", IF( ISBLANK( 'Stata dataset - override'!AJH15 ), 'Stata dataset - before override'!AJH15, 'Stata dataset - override'!AJH15 ) )</f>
        <v>0</v>
      </c>
      <c r="AJI15" s="6">
        <f xml:space="preserve">  IF( ISNA( 'Stata dataset - override'!AJI15 ), "", IF( ISBLANK( 'Stata dataset - override'!AJI15 ), 'Stata dataset - before override'!AJI15, 'Stata dataset - override'!AJI15 ) )</f>
        <v>0</v>
      </c>
      <c r="AJJ15" s="6" t="str">
        <f xml:space="preserve">  IF( ISNA( 'Stata dataset - override'!AJJ15 ), "", IF( ISBLANK( 'Stata dataset - override'!AJJ15 ), 'Stata dataset - before override'!AJJ15, 'Stata dataset - override'!AJJ15 ) )</f>
        <v/>
      </c>
      <c r="AJK15" s="6">
        <f xml:space="preserve">  IF( ISNA( 'Stata dataset - override'!AJK15 ), "", IF( ISBLANK( 'Stata dataset - override'!AJK15 ), 'Stata dataset - before override'!AJK15, 'Stata dataset - override'!AJK15 ) )</f>
        <v>0</v>
      </c>
      <c r="AJL15" s="6">
        <f xml:space="preserve">  IF( ISNA( 'Stata dataset - override'!AJL15 ), "", IF( ISBLANK( 'Stata dataset - override'!AJL15 ), 'Stata dataset - before override'!AJL15, 'Stata dataset - override'!AJL15 ) )</f>
        <v>0</v>
      </c>
      <c r="AJM15" s="6">
        <f xml:space="preserve">  IF( ISNA( 'Stata dataset - override'!AJM15 ), "", IF( ISBLANK( 'Stata dataset - override'!AJM15 ), 'Stata dataset - before override'!AJM15, 'Stata dataset - override'!AJM15 ) )</f>
        <v>1.58910329171396E-2</v>
      </c>
      <c r="AJN15" s="6">
        <f xml:space="preserve">  IF( ISNA( 'Stata dataset - override'!AJN15 ), "", IF( ISBLANK( 'Stata dataset - override'!AJN15 ), 'Stata dataset - before override'!AJN15, 'Stata dataset - override'!AJN15 ) )</f>
        <v>0</v>
      </c>
      <c r="AJO15" s="6">
        <f xml:space="preserve">  IF( ISNA( 'Stata dataset - override'!AJO15 ), "", IF( ISBLANK( 'Stata dataset - override'!AJO15 ), 'Stata dataset - before override'!AJO15, 'Stata dataset - override'!AJO15 ) )</f>
        <v>0</v>
      </c>
      <c r="AJP15" s="6">
        <f xml:space="preserve">  IF( ISNA( 'Stata dataset - override'!AJP15 ), "", IF( ISBLANK( 'Stata dataset - override'!AJP15 ), 'Stata dataset - before override'!AJP15, 'Stata dataset - override'!AJP15 ) )</f>
        <v>0</v>
      </c>
      <c r="AJQ15" s="6">
        <f xml:space="preserve">  IF( ISNA( 'Stata dataset - override'!AJQ15 ), "", IF( ISBLANK( 'Stata dataset - override'!AJQ15 ), 'Stata dataset - before override'!AJQ15, 'Stata dataset - override'!AJQ15 ) )</f>
        <v>1.58910329171396E-2</v>
      </c>
      <c r="AJR15" s="6">
        <f xml:space="preserve">  IF( ISNA( 'Stata dataset - override'!AJR15 ), "", IF( ISBLANK( 'Stata dataset - override'!AJR15 ), 'Stata dataset - before override'!AJR15, 'Stata dataset - override'!AJR15 ) )</f>
        <v>0</v>
      </c>
      <c r="AJS15" s="6">
        <f xml:space="preserve">  IF( ISNA( 'Stata dataset - override'!AJS15 ), "", IF( ISBLANK( 'Stata dataset - override'!AJS15 ), 'Stata dataset - before override'!AJS15, 'Stata dataset - override'!AJS15 ) )</f>
        <v>1.58910329171396E-2</v>
      </c>
      <c r="AJT15" s="6">
        <f xml:space="preserve">  IF( ISNA( 'Stata dataset - override'!AJT15 ), "", IF( ISBLANK( 'Stata dataset - override'!AJT15 ), 'Stata dataset - before override'!AJT15, 'Stata dataset - override'!AJT15 ) )</f>
        <v>367765.27</v>
      </c>
      <c r="AJU15" s="6">
        <f xml:space="preserve">  IF( ISNA( 'Stata dataset - override'!AJU15 ), "", IF( ISBLANK( 'Stata dataset - override'!AJU15 ), 'Stata dataset - before override'!AJU15, 'Stata dataset - override'!AJU15 ) )</f>
        <v>158813.54</v>
      </c>
      <c r="AJV15" s="6">
        <f xml:space="preserve">  IF( ISNA( 'Stata dataset - override'!AJV15 ), "", IF( ISBLANK( 'Stata dataset - override'!AJV15 ), 'Stata dataset - before override'!AJV15, 'Stata dataset - override'!AJV15 ) )</f>
        <v>526578.81000000006</v>
      </c>
      <c r="AJW15" s="6">
        <f xml:space="preserve">  IF( ISNA( 'Stata dataset - override'!AJW15 ), "", IF( ISBLANK( 'Stata dataset - override'!AJW15 ), 'Stata dataset - before override'!AJW15, 'Stata dataset - override'!AJW15 ) )</f>
        <v>72</v>
      </c>
      <c r="AJX15" s="6">
        <f xml:space="preserve">  IF( ISNA( 'Stata dataset - override'!AJX15 ), "", IF( ISBLANK( 'Stata dataset - override'!AJX15 ), 'Stata dataset - before override'!AJX15, 'Stata dataset - override'!AJX15 ) )</f>
        <v>4205.05</v>
      </c>
      <c r="AJY15" s="6">
        <f xml:space="preserve">  IF( ISNA( 'Stata dataset - override'!AJY15 ), "", IF( ISBLANK( 'Stata dataset - override'!AJY15 ), 'Stata dataset - before override'!AJY15, 'Stata dataset - override'!AJY15 ) )</f>
        <v>49</v>
      </c>
      <c r="AJZ15" s="6">
        <f xml:space="preserve">  IF( ISNA( 'Stata dataset - override'!AJZ15 ), "", IF( ISBLANK( 'Stata dataset - override'!AJZ15 ), 'Stata dataset - before override'!AJZ15, 'Stata dataset - override'!AJZ15 ) )</f>
        <v>262</v>
      </c>
      <c r="AKA15" s="6">
        <f xml:space="preserve">  IF( ISNA( 'Stata dataset - override'!AKA15 ), "", IF( ISBLANK( 'Stata dataset - override'!AKA15 ), 'Stata dataset - before override'!AKA15, 'Stata dataset - override'!AKA15 ) )</f>
        <v>257</v>
      </c>
      <c r="AKB15" s="6">
        <f xml:space="preserve">  IF( ISNA( 'Stata dataset - override'!AKB15 ), "", IF( ISBLANK( 'Stata dataset - override'!AKB15 ), 'Stata dataset - before override'!AKB15, 'Stata dataset - override'!AKB15 ) )</f>
        <v>2989</v>
      </c>
      <c r="AKC15" s="6">
        <f xml:space="preserve">  IF( ISNA( 'Stata dataset - override'!AKC15 ), "", IF( ISBLANK( 'Stata dataset - override'!AKC15 ), 'Stata dataset - before override'!AKC15, 'Stata dataset - override'!AKC15 ) )</f>
        <v>2382</v>
      </c>
      <c r="AKD15" s="6">
        <f xml:space="preserve">  IF( ISNA( 'Stata dataset - override'!AKD15 ), "", IF( ISBLANK( 'Stata dataset - override'!AKD15 ), 'Stata dataset - before override'!AKD15, 'Stata dataset - override'!AKD15 ) )</f>
        <v>10303602</v>
      </c>
      <c r="AKE15" s="6">
        <f xml:space="preserve">  IF( ISNA( 'Stata dataset - override'!AKE15 ), "", IF( ISBLANK( 'Stata dataset - override'!AKE15 ), 'Stata dataset - before override'!AKE15, 'Stata dataset - override'!AKE15 ) )</f>
        <v>20.689106384951</v>
      </c>
      <c r="AKF15" s="6">
        <f xml:space="preserve">  IF( ISNA( 'Stata dataset - override'!AKF15 ), "", IF( ISBLANK( 'Stata dataset - override'!AKF15 ), 'Stata dataset - before override'!AKF15, 'Stata dataset - override'!AKF15 ) )</f>
        <v>26.076093659301499</v>
      </c>
      <c r="AKG15" s="6">
        <f xml:space="preserve">  IF( ISNA( 'Stata dataset - override'!AKG15 ), "", IF( ISBLANK( 'Stata dataset - override'!AKG15 ), 'Stata dataset - before override'!AKG15, 'Stata dataset - override'!AKG15 ) )</f>
        <v>17.4330901287152</v>
      </c>
      <c r="AKH15" s="6">
        <f xml:space="preserve">  IF( ISNA( 'Stata dataset - override'!AKH15 ), "", IF( ISBLANK( 'Stata dataset - override'!AKH15 ), 'Stata dataset - before override'!AKH15, 'Stata dataset - override'!AKH15 ) )</f>
        <v>64.198290172967702</v>
      </c>
      <c r="AKI15" s="6">
        <f xml:space="preserve">  IF( ISNA( 'Stata dataset - override'!AKI15 ), "", IF( ISBLANK( 'Stata dataset - override'!AKI15 ), 'Stata dataset - before override'!AKI15, 'Stata dataset - override'!AKI15 ) )</f>
        <v>20.102960730674798</v>
      </c>
      <c r="AKJ15" s="6">
        <f xml:space="preserve">  IF( ISNA( 'Stata dataset - override'!AKJ15 ), "", IF( ISBLANK( 'Stata dataset - override'!AKJ15 ), 'Stata dataset - before override'!AKJ15, 'Stata dataset - override'!AKJ15 ) )</f>
        <v>24.454237272442199</v>
      </c>
      <c r="AKK15" s="6">
        <f xml:space="preserve">  IF( ISNA( 'Stata dataset - override'!AKK15 ), "", IF( ISBLANK( 'Stata dataset - override'!AKK15 ), 'Stata dataset - before override'!AKK15, 'Stata dataset - override'!AKK15 ) )</f>
        <v>17.598636474946399</v>
      </c>
      <c r="AKL15" s="6">
        <f xml:space="preserve">  IF( ISNA( 'Stata dataset - override'!AKL15 ), "", IF( ISBLANK( 'Stata dataset - override'!AKL15 ), 'Stata dataset - before override'!AKL15, 'Stata dataset - override'!AKL15 ) )</f>
        <v>62.155834478063397</v>
      </c>
      <c r="AKM15" s="6">
        <f xml:space="preserve">  IF( ISNA( 'Stata dataset - override'!AKM15 ), "", IF( ISBLANK( 'Stata dataset - override'!AKM15 ), 'Stata dataset - before override'!AKM15, 'Stata dataset - override'!AKM15 ) )</f>
        <v>440.81168080808101</v>
      </c>
      <c r="AKN15" s="6">
        <f xml:space="preserve">  IF( ISNA( 'Stata dataset - override'!AKN15 ), "", IF( ISBLANK( 'Stata dataset - override'!AKN15 ), 'Stata dataset - before override'!AKN15, 'Stata dataset - override'!AKN15 ) )</f>
        <v>560.72907113908695</v>
      </c>
      <c r="AKO15" s="6">
        <f xml:space="preserve">  IF( ISNA( 'Stata dataset - override'!AKO15 ), "", IF( ISBLANK( 'Stata dataset - override'!AKO15 ), 'Stata dataset - before override'!AKO15, 'Stata dataset - override'!AKO15 ) )</f>
        <v>371.794039801471</v>
      </c>
      <c r="AKP15" s="6">
        <f xml:space="preserve">  IF( ISNA( 'Stata dataset - override'!AKP15 ), "", IF( ISBLANK( 'Stata dataset - override'!AKP15 ), 'Stata dataset - before override'!AKP15, 'Stata dataset - override'!AKP15 ) )</f>
        <v>1373.3347917486401</v>
      </c>
      <c r="AKQ15" s="6">
        <f xml:space="preserve">  IF( ISNA( 'Stata dataset - override'!AKQ15 ), "", IF( ISBLANK( 'Stata dataset - override'!AKQ15 ), 'Stata dataset - before override'!AKQ15, 'Stata dataset - override'!AKQ15 ) )</f>
        <v>427.99040090344403</v>
      </c>
      <c r="AKR15" s="6">
        <f xml:space="preserve">  IF( ISNA( 'Stata dataset - override'!AKR15 ), "", IF( ISBLANK( 'Stata dataset - override'!AKR15 ), 'Stata dataset - before override'!AKR15, 'Stata dataset - override'!AKR15 ) )</f>
        <v>519.92151326933902</v>
      </c>
      <c r="AKS15" s="6">
        <f xml:space="preserve">  IF( ISNA( 'Stata dataset - override'!AKS15 ), "", IF( ISBLANK( 'Stata dataset - override'!AKS15 ), 'Stata dataset - before override'!AKS15, 'Stata dataset - override'!AKS15 ) )</f>
        <v>374.874647092038</v>
      </c>
      <c r="AKT15" s="6">
        <f xml:space="preserve">  IF( ISNA( 'Stata dataset - override'!AKT15 ), "", IF( ISBLANK( 'Stata dataset - override'!AKT15 ), 'Stata dataset - before override'!AKT15, 'Stata dataset - override'!AKT15 ) )</f>
        <v>1322.78656126482</v>
      </c>
      <c r="AKU15" s="6">
        <f xml:space="preserve">  IF( ISNA( 'Stata dataset - override'!AKU15 ), "", IF( ISBLANK( 'Stata dataset - override'!AKU15 ), 'Stata dataset - before override'!AKU15, 'Stata dataset - override'!AKU15 ) )</f>
        <v>0.161</v>
      </c>
      <c r="AKV15" s="6">
        <f xml:space="preserve">  IF( ISNA( 'Stata dataset - override'!AKV15 ), "", IF( ISBLANK( 'Stata dataset - override'!AKV15 ), 'Stata dataset - before override'!AKV15, 'Stata dataset - override'!AKV15 ) )</f>
        <v>0</v>
      </c>
      <c r="AKW15" s="6">
        <f xml:space="preserve">  IF( ISNA( 'Stata dataset - override'!AKW15 ), "", IF( ISBLANK( 'Stata dataset - override'!AKW15 ), 'Stata dataset - before override'!AKW15, 'Stata dataset - override'!AKW15 ) )</f>
        <v>0</v>
      </c>
      <c r="AKX15" s="6">
        <f xml:space="preserve">  IF( ISNA( 'Stata dataset - override'!AKX15 ), "", IF( ISBLANK( 'Stata dataset - override'!AKX15 ), 'Stata dataset - before override'!AKX15, 'Stata dataset - override'!AKX15 ) )</f>
        <v>0.161</v>
      </c>
      <c r="AKY15" s="6">
        <f xml:space="preserve">  IF( ISNA( 'Stata dataset - override'!AKY15 ), "", IF( ISBLANK( 'Stata dataset - override'!AKY15 ), 'Stata dataset - before override'!AKY15, 'Stata dataset - override'!AKY15 ) )</f>
        <v>0</v>
      </c>
      <c r="AKZ15" s="6">
        <f xml:space="preserve">  IF( ISNA( 'Stata dataset - override'!AKZ15 ), "", IF( ISBLANK( 'Stata dataset - override'!AKZ15 ), 'Stata dataset - before override'!AKZ15, 'Stata dataset - override'!AKZ15 ) )</f>
        <v>0</v>
      </c>
      <c r="ALA15" s="6">
        <f xml:space="preserve">  IF( ISNA( 'Stata dataset - override'!ALA15 ), "", IF( ISBLANK( 'Stata dataset - override'!ALA15 ), 'Stata dataset - before override'!ALA15, 'Stata dataset - override'!ALA15 ) )</f>
        <v>0</v>
      </c>
      <c r="ALB15" s="6">
        <f xml:space="preserve">  IF( ISNA( 'Stata dataset - override'!ALB15 ), "", IF( ISBLANK( 'Stata dataset - override'!ALB15 ), 'Stata dataset - before override'!ALB15, 'Stata dataset - override'!ALB15 ) )</f>
        <v>0</v>
      </c>
      <c r="ALC15" s="6">
        <f xml:space="preserve">  IF( ISNA( 'Stata dataset - override'!ALC15 ), "", IF( ISBLANK( 'Stata dataset - override'!ALC15 ), 'Stata dataset - before override'!ALC15, 'Stata dataset - override'!ALC15 ) )</f>
        <v>0.14244564200000001</v>
      </c>
      <c r="ALD15" s="6">
        <f xml:space="preserve">  IF( ISNA( 'Stata dataset - override'!ALD15 ), "", IF( ISBLANK( 'Stata dataset - override'!ALD15 ), 'Stata dataset - before override'!ALD15, 'Stata dataset - override'!ALD15 ) )</f>
        <v>0</v>
      </c>
      <c r="ALE15" s="6">
        <f xml:space="preserve">  IF( ISNA( 'Stata dataset - override'!ALE15 ), "", IF( ISBLANK( 'Stata dataset - override'!ALE15 ), 'Stata dataset - before override'!ALE15, 'Stata dataset - override'!ALE15 ) )</f>
        <v>0</v>
      </c>
      <c r="ALF15" s="6">
        <f xml:space="preserve">  IF( ISNA( 'Stata dataset - override'!ALF15 ), "", IF( ISBLANK( 'Stata dataset - override'!ALF15 ), 'Stata dataset - before override'!ALF15, 'Stata dataset - override'!ALF15 ) )</f>
        <v>0.14244564200000001</v>
      </c>
      <c r="ALG15" s="6">
        <f xml:space="preserve">  IF( ISNA( 'Stata dataset - override'!ALG15 ), "", IF( ISBLANK( 'Stata dataset - override'!ALG15 ), 'Stata dataset - before override'!ALG15, 'Stata dataset - override'!ALG15 ) )</f>
        <v>1.5967433170000001</v>
      </c>
      <c r="ALH15" s="6">
        <f xml:space="preserve">  IF( ISNA( 'Stata dataset - override'!ALH15 ), "", IF( ISBLANK( 'Stata dataset - override'!ALH15 ), 'Stata dataset - before override'!ALH15, 'Stata dataset - override'!ALH15 ) )</f>
        <v>7.4634771820000001</v>
      </c>
      <c r="ALI15" s="6">
        <f xml:space="preserve">  IF( ISNA( 'Stata dataset - override'!ALI15 ), "", IF( ISBLANK( 'Stata dataset - override'!ALI15 ), 'Stata dataset - before override'!ALI15, 'Stata dataset - override'!ALI15 ) )</f>
        <v>0.31209447800000001</v>
      </c>
      <c r="ALJ15" s="6">
        <f xml:space="preserve">  IF( ISNA( 'Stata dataset - override'!ALJ15 ), "", IF( ISBLANK( 'Stata dataset - override'!ALJ15 ), 'Stata dataset - before override'!ALJ15, 'Stata dataset - override'!ALJ15 ) )</f>
        <v>9.3723149770000003</v>
      </c>
      <c r="ALK15" s="6">
        <f xml:space="preserve">  IF( ISNA( 'Stata dataset - override'!ALK15 ), "", IF( ISBLANK( 'Stata dataset - override'!ALK15 ), 'Stata dataset - before override'!ALK15, 'Stata dataset - override'!ALK15 ) )</f>
        <v>0</v>
      </c>
      <c r="ALL15" s="6">
        <f xml:space="preserve">  IF( ISNA( 'Stata dataset - override'!ALL15 ), "", IF( ISBLANK( 'Stata dataset - override'!ALL15 ), 'Stata dataset - before override'!ALL15, 'Stata dataset - override'!ALL15 ) )</f>
        <v>0</v>
      </c>
      <c r="ALM15" s="6">
        <f xml:space="preserve">  IF( ISNA( 'Stata dataset - override'!ALM15 ), "", IF( ISBLANK( 'Stata dataset - override'!ALM15 ), 'Stata dataset - before override'!ALM15, 'Stata dataset - override'!ALM15 ) )</f>
        <v>0</v>
      </c>
      <c r="ALN15" s="6">
        <f xml:space="preserve">  IF( ISNA( 'Stata dataset - override'!ALN15 ), "", IF( ISBLANK( 'Stata dataset - override'!ALN15 ), 'Stata dataset - before override'!ALN15, 'Stata dataset - override'!ALN15 ) )</f>
        <v>0</v>
      </c>
      <c r="ALO15" s="6">
        <f xml:space="preserve">  IF( ISNA( 'Stata dataset - override'!ALO15 ), "", IF( ISBLANK( 'Stata dataset - override'!ALO15 ), 'Stata dataset - before override'!ALO15, 'Stata dataset - override'!ALO15 ) )</f>
        <v>46.765200044252495</v>
      </c>
      <c r="ALP15" s="6">
        <f xml:space="preserve">  IF( ISNA( 'Stata dataset - override'!ALP15 ), "", IF( ISBLANK( 'Stata dataset - override'!ALP15 ), 'Stata dataset - before override'!ALP15, 'Stata dataset - override'!ALP15 ) )</f>
        <v>81.631380301682896</v>
      </c>
      <c r="ALQ15" s="6">
        <f xml:space="preserve">  IF( ISNA( 'Stata dataset - override'!ALQ15 ), "", IF( ISBLANK( 'Stata dataset - override'!ALQ15 ), 'Stata dataset - before override'!ALQ15, 'Stata dataset - override'!ALQ15 ) )</f>
        <v>44.557198003116994</v>
      </c>
      <c r="ALR15" s="6">
        <f xml:space="preserve">  IF( ISNA( 'Stata dataset - override'!ALR15 ), "", IF( ISBLANK( 'Stata dataset - override'!ALR15 ), 'Stata dataset - before override'!ALR15, 'Stata dataset - override'!ALR15 ) )</f>
        <v>947.9119141727831</v>
      </c>
      <c r="ALS15" s="6">
        <f xml:space="preserve">  IF( ISNA( 'Stata dataset - override'!ALS15 ), "", IF( ISBLANK( 'Stata dataset - override'!ALS15 ), 'Stata dataset - before override'!ALS15, 'Stata dataset - override'!ALS15 ) )</f>
        <v>0.161</v>
      </c>
      <c r="ALT15" s="6">
        <f xml:space="preserve">  IF( ISNA( 'Stata dataset - override'!ALT15 ), "", IF( ISBLANK( 'Stata dataset - override'!ALT15 ), 'Stata dataset - before override'!ALT15, 'Stata dataset - override'!ALT15 ) )</f>
        <v>0</v>
      </c>
      <c r="ALU15" s="6">
        <f xml:space="preserve">  IF( ISNA( 'Stata dataset - override'!ALU15 ), "", IF( ISBLANK( 'Stata dataset - override'!ALU15 ), 'Stata dataset - before override'!ALU15, 'Stata dataset - override'!ALU15 ) )</f>
        <v>0.14244564200000001</v>
      </c>
      <c r="ALV15" s="6">
        <f xml:space="preserve">  IF( ISNA( 'Stata dataset - override'!ALV15 ), "", IF( ISBLANK( 'Stata dataset - override'!ALV15 ), 'Stata dataset - before override'!ALV15, 'Stata dataset - override'!ALV15 ) )</f>
        <v>9.0602204989999997</v>
      </c>
      <c r="ALW15" s="6">
        <f xml:space="preserve">  IF( ISNA( 'Stata dataset - override'!ALW15 ), "", IF( ISBLANK( 'Stata dataset - override'!ALW15 ), 'Stata dataset - before override'!ALW15, 'Stata dataset - override'!ALW15 ) )</f>
        <v>0</v>
      </c>
      <c r="ALX15" s="6">
        <f xml:space="preserve">  IF( ISNA( 'Stata dataset - override'!ALX15 ), "", IF( ISBLANK( 'Stata dataset - override'!ALX15 ), 'Stata dataset - before override'!ALX15, 'Stata dataset - override'!ALX15 ) )</f>
        <v>23.7171377845842</v>
      </c>
      <c r="ALY15" s="6">
        <f xml:space="preserve">  IF( ISNA( 'Stata dataset - override'!ALY15 ), "", IF( ISBLANK( 'Stata dataset - override'!ALY15 ), 'Stata dataset - before override'!ALY15, 'Stata dataset - override'!ALY15 ) )</f>
        <v>-6.3E-2</v>
      </c>
      <c r="ALZ15" s="6">
        <f xml:space="preserve">  IF( ISNA( 'Stata dataset - override'!ALZ15 ), "", IF( ISBLANK( 'Stata dataset - override'!ALZ15 ), 'Stata dataset - before override'!ALZ15, 'Stata dataset - override'!ALZ15 ) )</f>
        <v>23.654137784584201</v>
      </c>
      <c r="AMA15" s="6">
        <f xml:space="preserve">  IF( ISNA( 'Stata dataset - override'!AMA15 ), "", IF( ISBLANK( 'Stata dataset - override'!AMA15 ), 'Stata dataset - before override'!AMA15, 'Stata dataset - override'!AMA15 ) )</f>
        <v>0</v>
      </c>
      <c r="AMB15" s="6">
        <f xml:space="preserve">  IF( ISNA( 'Stata dataset - override'!AMB15 ), "", IF( ISBLANK( 'Stata dataset - override'!AMB15 ), 'Stata dataset - before override'!AMB15, 'Stata dataset - override'!AMB15 ) )</f>
        <v>-0.16</v>
      </c>
      <c r="AMC15" s="6">
        <f xml:space="preserve">  IF( ISNA( 'Stata dataset - override'!AMC15 ), "", IF( ISBLANK( 'Stata dataset - override'!AMC15 ), 'Stata dataset - before override'!AMC15, 'Stata dataset - override'!AMC15 ) )</f>
        <v>0</v>
      </c>
      <c r="AMD15" s="6">
        <f xml:space="preserve">  IF( ISNA( 'Stata dataset - override'!AMD15 ), "", IF( ISBLANK( 'Stata dataset - override'!AMD15 ), 'Stata dataset - before override'!AMD15, 'Stata dataset - override'!AMD15 ) )</f>
        <v>0</v>
      </c>
      <c r="AME15" s="6">
        <f xml:space="preserve">  IF( ISNA( 'Stata dataset - override'!AME15 ), "", IF( ISBLANK( 'Stata dataset - override'!AME15 ), 'Stata dataset - before override'!AME15, 'Stata dataset - override'!AME15 ) )</f>
        <v>23.494137784584201</v>
      </c>
      <c r="AMF15" s="6">
        <f xml:space="preserve">  IF( ISNA( 'Stata dataset - override'!AMF15 ), "", IF( ISBLANK( 'Stata dataset - override'!AMF15 ), 'Stata dataset - before override'!AMF15, 'Stata dataset - override'!AMF15 ) )</f>
        <v>-1.5144328011228001</v>
      </c>
      <c r="AMG15" s="6">
        <f xml:space="preserve">  IF( ISNA( 'Stata dataset - override'!AMG15 ), "", IF( ISBLANK( 'Stata dataset - override'!AMG15 ), 'Stata dataset - before override'!AMG15, 'Stata dataset - override'!AMG15 ) )</f>
        <v>0</v>
      </c>
      <c r="AMH15" s="6">
        <f xml:space="preserve">  IF( ISNA( 'Stata dataset - override'!AMH15 ), "", IF( ISBLANK( 'Stata dataset - override'!AMH15 ), 'Stata dataset - before override'!AMH15, 'Stata dataset - override'!AMH15 ) )</f>
        <v>0.18084530500000001</v>
      </c>
      <c r="AMI15" s="6">
        <f xml:space="preserve">  IF( ISNA( 'Stata dataset - override'!AMI15 ), "", IF( ISBLANK( 'Stata dataset - override'!AMI15 ), 'Stata dataset - before override'!AMI15, 'Stata dataset - override'!AMI15 ) )</f>
        <v>-0.71550546900000001</v>
      </c>
      <c r="AMJ15" s="6">
        <f xml:space="preserve">  IF( ISNA( 'Stata dataset - override'!AMJ15 ), "", IF( ISBLANK( 'Stata dataset - override'!AMJ15 ), 'Stata dataset - before override'!AMJ15, 'Stata dataset - override'!AMJ15 ) )</f>
        <v>0</v>
      </c>
      <c r="AMK15" s="6">
        <f xml:space="preserve">  IF( ISNA( 'Stata dataset - override'!AMK15 ), "", IF( ISBLANK( 'Stata dataset - override'!AMK15 ), 'Stata dataset - before override'!AMK15, 'Stata dataset - override'!AMK15 ) )</f>
        <v>-1.5146601639999999</v>
      </c>
      <c r="AML15" s="6">
        <f xml:space="preserve">  IF( ISNA( 'Stata dataset - override'!AML15 ), "", IF( ISBLANK( 'Stata dataset - override'!AML15 ), 'Stata dataset - before override'!AML15, 'Stata dataset - override'!AML15 ) )</f>
        <v>2.2736287719871099E-4</v>
      </c>
      <c r="AMM15" s="6" t="str">
        <f xml:space="preserve">  IF( ISNA( 'Stata dataset - override'!AMM15 ), "", IF( ISBLANK( 'Stata dataset - override'!AMM15 ), 'Stata dataset - before override'!AMM15, 'Stata dataset - override'!AMM15 ) )</f>
        <v/>
      </c>
      <c r="AMN15" s="6" t="str">
        <f xml:space="preserve">  IF( ISNA( 'Stata dataset - override'!AMN15 ), "", IF( ISBLANK( 'Stata dataset - override'!AMN15 ), 'Stata dataset - before override'!AMN15, 'Stata dataset - override'!AMN15 ) )</f>
        <v/>
      </c>
      <c r="AMO15" s="6" t="str">
        <f xml:space="preserve">  IF( ISNA( 'Stata dataset - override'!AMO15 ), "", IF( ISBLANK( 'Stata dataset - override'!AMO15 ), 'Stata dataset - before override'!AMO15, 'Stata dataset - override'!AMO15 ) )</f>
        <v/>
      </c>
      <c r="AMP15" s="6" t="str">
        <f xml:space="preserve">  IF( ISNA( 'Stata dataset - override'!AMP15 ), "", IF( ISBLANK( 'Stata dataset - override'!AMP15 ), 'Stata dataset - before override'!AMP15, 'Stata dataset - override'!AMP15 ) )</f>
        <v/>
      </c>
      <c r="AMQ15" s="6" t="str">
        <f xml:space="preserve">  IF( ISNA( 'Stata dataset - override'!AMQ15 ), "", IF( ISBLANK( 'Stata dataset - override'!AMQ15 ), 'Stata dataset - before override'!AMQ15, 'Stata dataset - override'!AMQ15 ) )</f>
        <v/>
      </c>
      <c r="AMR15" s="6" t="str">
        <f xml:space="preserve">  IF( ISNA( 'Stata dataset - override'!AMR15 ), "", IF( ISBLANK( 'Stata dataset - override'!AMR15 ), 'Stata dataset - before override'!AMR15, 'Stata dataset - override'!AMR15 ) )</f>
        <v/>
      </c>
      <c r="AMS15" s="6" t="str">
        <f xml:space="preserve">  IF( ISNA( 'Stata dataset - override'!AMS15 ), "", IF( ISBLANK( 'Stata dataset - override'!AMS15 ), 'Stata dataset - before override'!AMS15, 'Stata dataset - override'!AMS15 ) )</f>
        <v/>
      </c>
      <c r="AMT15" s="6" t="str">
        <f xml:space="preserve">  IF( ISNA( 'Stata dataset - override'!AMT15 ), "", IF( ISBLANK( 'Stata dataset - override'!AMT15 ), 'Stata dataset - before override'!AMT15, 'Stata dataset - override'!AMT15 ) )</f>
        <v/>
      </c>
      <c r="AMU15" s="6">
        <f xml:space="preserve">  IF( ISNA( 'Stata dataset - override'!AMU15 ), "", IF( ISBLANK( 'Stata dataset - override'!AMU15 ), 'Stata dataset - before override'!AMU15, 'Stata dataset - override'!AMU15 ) )</f>
        <v>1</v>
      </c>
    </row>
    <row r="16" spans="1:1035">
      <c r="A16" s="46" t="str">
        <f t="shared" si="1"/>
        <v>ANH22</v>
      </c>
      <c r="B16" s="46" t="s">
        <v>6</v>
      </c>
      <c r="C16" s="46" t="s">
        <v>1120</v>
      </c>
      <c r="D16" s="6">
        <f xml:space="preserve">  IF( ISNA( 'Stata dataset - override'!D16 ), "", IF( ISBLANK( 'Stata dataset - override'!D16 ), 'Stata dataset - before override'!D16, 'Stata dataset - override'!D16 ) )</f>
        <v>10.540874814</v>
      </c>
      <c r="E16" s="6">
        <f xml:space="preserve">  IF( ISNA( 'Stata dataset - override'!E16 ), "", IF( ISBLANK( 'Stata dataset - override'!E16 ), 'Stata dataset - before override'!E16, 'Stata dataset - override'!E16 ) )</f>
        <v>-0.23958349600000001</v>
      </c>
      <c r="F16" s="6">
        <f xml:space="preserve">  IF( ISNA( 'Stata dataset - override'!F16 ), "", IF( ISBLANK( 'Stata dataset - override'!F16 ), 'Stata dataset - before override'!F16, 'Stata dataset - override'!F16 ) )</f>
        <v>1.760396692</v>
      </c>
      <c r="G16" s="6">
        <f xml:space="preserve">  IF( ISNA( 'Stata dataset - override'!G16 ), "", IF( ISBLANK( 'Stata dataset - override'!G16 ), 'Stata dataset - before override'!G16, 'Stata dataset - override'!G16 ) )</f>
        <v>0</v>
      </c>
      <c r="H16" s="6">
        <f xml:space="preserve">  IF( ISNA( 'Stata dataset - override'!H16 ), "", IF( ISBLANK( 'Stata dataset - override'!H16 ), 'Stata dataset - before override'!H16, 'Stata dataset - override'!H16 ) )</f>
        <v>18.408425121000001</v>
      </c>
      <c r="I16" s="6">
        <f xml:space="preserve">  IF( ISNA( 'Stata dataset - override'!I16 ), "", IF( ISBLANK( 'Stata dataset - override'!I16 ), 'Stata dataset - before override'!I16, 'Stata dataset - override'!I16 ) )</f>
        <v>0</v>
      </c>
      <c r="J16" s="6">
        <f xml:space="preserve">  IF( ISNA( 'Stata dataset - override'!J16 ), "", IF( ISBLANK( 'Stata dataset - override'!J16 ), 'Stata dataset - before override'!J16, 'Stata dataset - override'!J16 ) )</f>
        <v>59.377606892999999</v>
      </c>
      <c r="K16" s="6">
        <f xml:space="preserve">  IF( ISNA( 'Stata dataset - override'!K16 ), "", IF( ISBLANK( 'Stata dataset - override'!K16 ), 'Stata dataset - before override'!K16, 'Stata dataset - override'!K16 ) )</f>
        <v>0.165975916</v>
      </c>
      <c r="L16" s="6">
        <f xml:space="preserve">  IF( ISNA( 'Stata dataset - override'!L16 ), "", IF( ISBLANK( 'Stata dataset - override'!L16 ), 'Stata dataset - before override'!L16, 'Stata dataset - override'!L16 ) )</f>
        <v>90.013695940000005</v>
      </c>
      <c r="M16" s="6">
        <f xml:space="preserve">  IF( ISNA( 'Stata dataset - override'!M16 ), "", IF( ISBLANK( 'Stata dataset - override'!M16 ), 'Stata dataset - before override'!M16, 'Stata dataset - override'!M16 ) )</f>
        <v>0</v>
      </c>
      <c r="N16" s="6">
        <f xml:space="preserve">  IF( ISNA( 'Stata dataset - override'!N16 ), "", IF( ISBLANK( 'Stata dataset - override'!N16 ), 'Stata dataset - before override'!N16, 'Stata dataset - override'!N16 ) )</f>
        <v>90.013695940000005</v>
      </c>
      <c r="O16" s="6">
        <f xml:space="preserve">  IF( ISNA( 'Stata dataset - override'!O16 ), "", IF( ISBLANK( 'Stata dataset - override'!O16 ), 'Stata dataset - before override'!O16, 'Stata dataset - override'!O16 ) )</f>
        <v>34.159573174067901</v>
      </c>
      <c r="P16" s="6">
        <f xml:space="preserve">  IF( ISNA( 'Stata dataset - override'!P16 ), "", IF( ISBLANK( 'Stata dataset - override'!P16 ), 'Stata dataset - before override'!P16, 'Stata dataset - override'!P16 ) )</f>
        <v>29.2797035930435</v>
      </c>
      <c r="Q16" s="6">
        <f xml:space="preserve">  IF( ISNA( 'Stata dataset - override'!Q16 ), "", IF( ISBLANK( 'Stata dataset - override'!Q16 ), 'Stata dataset - before override'!Q16, 'Stata dataset - override'!Q16 ) )</f>
        <v>38.826117805710801</v>
      </c>
      <c r="R16" s="6">
        <f xml:space="preserve">  IF( ISNA( 'Stata dataset - override'!R16 ), "", IF( ISBLANK( 'Stata dataset - override'!R16 ), 'Stata dataset - before override'!R16, 'Stata dataset - override'!R16 ) )</f>
        <v>2.2271652697543001</v>
      </c>
      <c r="S16" s="6">
        <f xml:space="preserve">  IF( ISNA( 'Stata dataset - override'!S16 ), "", IF( ISBLANK( 'Stata dataset - override'!S16 ), 'Stata dataset - before override'!S16, 'Stata dataset - override'!S16 ) )</f>
        <v>33.018158026601199</v>
      </c>
      <c r="T16" s="6">
        <f xml:space="preserve">  IF( ISNA( 'Stata dataset - override'!T16 ), "", IF( ISBLANK( 'Stata dataset - override'!T16 ), 'Stata dataset - before override'!T16, 'Stata dataset - override'!T16 ) )</f>
        <v>137.51071786917799</v>
      </c>
      <c r="U16" s="6">
        <f xml:space="preserve">  IF( ISNA( 'Stata dataset - override'!U16 ), "", IF( ISBLANK( 'Stata dataset - override'!U16 ), 'Stata dataset - before override'!U16, 'Stata dataset - override'!U16 ) )</f>
        <v>0.497</v>
      </c>
      <c r="V16" s="6">
        <f xml:space="preserve">  IF( ISNA( 'Stata dataset - override'!V16 ), "", IF( ISBLANK( 'Stata dataset - override'!V16 ), 'Stata dataset - before override'!V16, 'Stata dataset - override'!V16 ) )</f>
        <v>138.00771786917801</v>
      </c>
      <c r="W16" s="6">
        <f xml:space="preserve">  IF( ISNA( 'Stata dataset - override'!W16 ), "", IF( ISBLANK( 'Stata dataset - override'!W16 ), 'Stata dataset - before override'!W16, 'Stata dataset - override'!W16 ) )</f>
        <v>28.887725093717599</v>
      </c>
      <c r="X16" s="6">
        <f xml:space="preserve">  IF( ISNA( 'Stata dataset - override'!X16 ), "", IF( ISBLANK( 'Stata dataset - override'!X16 ), 'Stata dataset - before override'!X16, 'Stata dataset - override'!X16 ) )</f>
        <v>0</v>
      </c>
      <c r="Y16" s="6">
        <f xml:space="preserve">  IF( ISNA( 'Stata dataset - override'!Y16 ), "", IF( ISBLANK( 'Stata dataset - override'!Y16 ), 'Stata dataset - before override'!Y16, 'Stata dataset - override'!Y16 ) )</f>
        <v>28.887725093717599</v>
      </c>
      <c r="Z16" s="6">
        <f xml:space="preserve">  IF( ISNA( 'Stata dataset - override'!Z16 ), "", IF( ISBLANK( 'Stata dataset - override'!Z16 ), 'Stata dataset - before override'!Z16, 'Stata dataset - override'!Z16 ) )</f>
        <v>28.887725093717599</v>
      </c>
      <c r="AA16" s="6">
        <f xml:space="preserve">  IF( ISNA( 'Stata dataset - override'!AA16 ), "", IF( ISBLANK( 'Stata dataset - override'!AA16 ), 'Stata dataset - before override'!AA16, 'Stata dataset - override'!AA16 ) )</f>
        <v>199.13368871546001</v>
      </c>
      <c r="AB16" s="6">
        <f xml:space="preserve">  IF( ISNA( 'Stata dataset - override'!AB16 ), "", IF( ISBLANK( 'Stata dataset - override'!AB16 ), 'Stata dataset - before override'!AB16, 'Stata dataset - override'!AB16 ) )</f>
        <v>1.9510000000000001</v>
      </c>
      <c r="AC16" s="6">
        <f xml:space="preserve">  IF( ISNA( 'Stata dataset - override'!AC16 ), "", IF( ISBLANK( 'Stata dataset - override'!AC16 ), 'Stata dataset - before override'!AC16, 'Stata dataset - override'!AC16 ) )</f>
        <v>0</v>
      </c>
      <c r="AD16" s="6">
        <f xml:space="preserve">  IF( ISNA( 'Stata dataset - override'!AD16 ), "", IF( ISBLANK( 'Stata dataset - override'!AD16 ), 'Stata dataset - before override'!AD16, 'Stata dataset - override'!AD16 ) )</f>
        <v>201.08468871546</v>
      </c>
      <c r="AE16" s="6">
        <f xml:space="preserve">  IF( ISNA( 'Stata dataset - override'!AE16 ), "", IF( ISBLANK( 'Stata dataset - override'!AE16 ), 'Stata dataset - before override'!AE16, 'Stata dataset - override'!AE16 ) )</f>
        <v>201.08468871546</v>
      </c>
      <c r="AF16" s="6">
        <f xml:space="preserve">  IF( ISNA( 'Stata dataset - override'!AF16 ), "", IF( ISBLANK( 'Stata dataset - override'!AF16 ), 'Stata dataset - before override'!AF16, 'Stata dataset - override'!AF16 ) )</f>
        <v>28.127753264999999</v>
      </c>
      <c r="AG16" s="6">
        <f xml:space="preserve">  IF( ISNA( 'Stata dataset - override'!AG16 ), "", IF( ISBLANK( 'Stata dataset - override'!AG16 ), 'Stata dataset - before override'!AG16, 'Stata dataset - override'!AG16 ) )</f>
        <v>-0.98364335199999997</v>
      </c>
      <c r="AH16" s="6">
        <f xml:space="preserve">  IF( ISNA( 'Stata dataset - override'!AH16 ), "", IF( ISBLANK( 'Stata dataset - override'!AH16 ), 'Stata dataset - before override'!AH16, 'Stata dataset - override'!AH16 ) )</f>
        <v>7.5551583129999997</v>
      </c>
      <c r="AI16" s="6">
        <f xml:space="preserve">  IF( ISNA( 'Stata dataset - override'!AI16 ), "", IF( ISBLANK( 'Stata dataset - override'!AI16 ), 'Stata dataset - before override'!AI16, 'Stata dataset - override'!AI16 ) )</f>
        <v>0</v>
      </c>
      <c r="AJ16" s="6">
        <f xml:space="preserve">  IF( ISNA( 'Stata dataset - override'!AJ16 ), "", IF( ISBLANK( 'Stata dataset - override'!AJ16 ), 'Stata dataset - before override'!AJ16, 'Stata dataset - override'!AJ16 ) )</f>
        <v>0</v>
      </c>
      <c r="AK16" s="6">
        <f xml:space="preserve">  IF( ISNA( 'Stata dataset - override'!AK16 ), "", IF( ISBLANK( 'Stata dataset - override'!AK16 ), 'Stata dataset - before override'!AK16, 'Stata dataset - override'!AK16 ) )</f>
        <v>0.20875532299999999</v>
      </c>
      <c r="AL16" s="6">
        <f xml:space="preserve">  IF( ISNA( 'Stata dataset - override'!AL16 ), "", IF( ISBLANK( 'Stata dataset - override'!AL16 ), 'Stata dataset - before override'!AL16, 'Stata dataset - override'!AL16 ) )</f>
        <v>71.096829905999996</v>
      </c>
      <c r="AM16" s="6">
        <f xml:space="preserve">  IF( ISNA( 'Stata dataset - override'!AM16 ), "", IF( ISBLANK( 'Stata dataset - override'!AM16 ), 'Stata dataset - before override'!AM16, 'Stata dataset - override'!AM16 ) )</f>
        <v>21.053256910000002</v>
      </c>
      <c r="AN16" s="6">
        <f xml:space="preserve">  IF( ISNA( 'Stata dataset - override'!AN16 ), "", IF( ISBLANK( 'Stata dataset - override'!AN16 ), 'Stata dataset - before override'!AN16, 'Stata dataset - override'!AN16 ) )</f>
        <v>127.058110365</v>
      </c>
      <c r="AO16" s="6">
        <f xml:space="preserve">  IF( ISNA( 'Stata dataset - override'!AO16 ), "", IF( ISBLANK( 'Stata dataset - override'!AO16 ), 'Stata dataset - before override'!AO16, 'Stata dataset - override'!AO16 ) )</f>
        <v>0.92100000000000004</v>
      </c>
      <c r="AP16" s="6">
        <f xml:space="preserve">  IF( ISNA( 'Stata dataset - override'!AP16 ), "", IF( ISBLANK( 'Stata dataset - override'!AP16 ), 'Stata dataset - before override'!AP16, 'Stata dataset - override'!AP16 ) )</f>
        <v>127.979110365</v>
      </c>
      <c r="AQ16" s="6">
        <f xml:space="preserve">  IF( ISNA( 'Stata dataset - override'!AQ16 ), "", IF( ISBLANK( 'Stata dataset - override'!AQ16 ), 'Stata dataset - before override'!AQ16, 'Stata dataset - override'!AQ16 ) )</f>
        <v>0</v>
      </c>
      <c r="AR16" s="6">
        <f xml:space="preserve">  IF( ISNA( 'Stata dataset - override'!AR16 ), "", IF( ISBLANK( 'Stata dataset - override'!AR16 ), 'Stata dataset - before override'!AR16, 'Stata dataset - override'!AR16 ) )</f>
        <v>82.438599126926206</v>
      </c>
      <c r="AS16" s="6">
        <f xml:space="preserve">  IF( ISNA( 'Stata dataset - override'!AS16 ), "", IF( ISBLANK( 'Stata dataset - override'!AS16 ), 'Stata dataset - before override'!AS16, 'Stata dataset - override'!AS16 ) )</f>
        <v>0</v>
      </c>
      <c r="AT16" s="6">
        <f xml:space="preserve">  IF( ISNA( 'Stata dataset - override'!AT16 ), "", IF( ISBLANK( 'Stata dataset - override'!AT16 ), 'Stata dataset - before override'!AT16, 'Stata dataset - override'!AT16 ) )</f>
        <v>139.13624319141701</v>
      </c>
      <c r="AU16" s="6">
        <f xml:space="preserve">  IF( ISNA( 'Stata dataset - override'!AU16 ), "", IF( ISBLANK( 'Stata dataset - override'!AU16 ), 'Stata dataset - before override'!AU16, 'Stata dataset - override'!AU16 ) )</f>
        <v>0</v>
      </c>
      <c r="AV16" s="6">
        <f xml:space="preserve">  IF( ISNA( 'Stata dataset - override'!AV16 ), "", IF( ISBLANK( 'Stata dataset - override'!AV16 ), 'Stata dataset - before override'!AV16, 'Stata dataset - override'!AV16 ) )</f>
        <v>221.574842318343</v>
      </c>
      <c r="AW16" s="6">
        <f xml:space="preserve">  IF( ISNA( 'Stata dataset - override'!AW16 ), "", IF( ISBLANK( 'Stata dataset - override'!AW16 ), 'Stata dataset - before override'!AW16, 'Stata dataset - override'!AW16 ) )</f>
        <v>2.5999999999999999E-2</v>
      </c>
      <c r="AX16" s="6">
        <f xml:space="preserve">  IF( ISNA( 'Stata dataset - override'!AX16 ), "", IF( ISBLANK( 'Stata dataset - override'!AX16 ), 'Stata dataset - before override'!AX16, 'Stata dataset - override'!AX16 ) )</f>
        <v>221.60084231834301</v>
      </c>
      <c r="AY16" s="6">
        <f xml:space="preserve">  IF( ISNA( 'Stata dataset - override'!AY16 ), "", IF( ISBLANK( 'Stata dataset - override'!AY16 ), 'Stata dataset - before override'!AY16, 'Stata dataset - override'!AY16 ) )</f>
        <v>0</v>
      </c>
      <c r="AZ16" s="6">
        <f xml:space="preserve">  IF( ISNA( 'Stata dataset - override'!AZ16 ), "", IF( ISBLANK( 'Stata dataset - override'!AZ16 ), 'Stata dataset - before override'!AZ16, 'Stata dataset - override'!AZ16 ) )</f>
        <v>0</v>
      </c>
      <c r="BA16" s="6">
        <f xml:space="preserve">  IF( ISNA( 'Stata dataset - override'!BA16 ), "", IF( ISBLANK( 'Stata dataset - override'!BA16 ), 'Stata dataset - before override'!BA16, 'Stata dataset - override'!BA16 ) )</f>
        <v>0</v>
      </c>
      <c r="BB16" s="6">
        <f xml:space="preserve">  IF( ISNA( 'Stata dataset - override'!BB16 ), "", IF( ISBLANK( 'Stata dataset - override'!BB16 ), 'Stata dataset - before override'!BB16, 'Stata dataset - override'!BB16 ) )</f>
        <v>0</v>
      </c>
      <c r="BC16" s="6">
        <f xml:space="preserve">  IF( ISNA( 'Stata dataset - override'!BC16 ), "", IF( ISBLANK( 'Stata dataset - override'!BC16 ), 'Stata dataset - before override'!BC16, 'Stata dataset - override'!BC16 ) )</f>
        <v>349.57995268334298</v>
      </c>
      <c r="BD16" s="6">
        <f xml:space="preserve">  IF( ISNA( 'Stata dataset - override'!BD16 ), "", IF( ISBLANK( 'Stata dataset - override'!BD16 ), 'Stata dataset - before override'!BD16, 'Stata dataset - override'!BD16 ) )</f>
        <v>2.9910000000000001</v>
      </c>
      <c r="BE16" s="6">
        <f xml:space="preserve">  IF( ISNA( 'Stata dataset - override'!BE16 ), "", IF( ISBLANK( 'Stata dataset - override'!BE16 ), 'Stata dataset - before override'!BE16, 'Stata dataset - override'!BE16 ) )</f>
        <v>0</v>
      </c>
      <c r="BF16" s="6">
        <f xml:space="preserve">  IF( ISNA( 'Stata dataset - override'!BF16 ), "", IF( ISBLANK( 'Stata dataset - override'!BF16 ), 'Stata dataset - before override'!BF16, 'Stata dataset - override'!BF16 ) )</f>
        <v>352.57095268334302</v>
      </c>
      <c r="BG16" s="6">
        <f xml:space="preserve">  IF( ISNA( 'Stata dataset - override'!BG16 ), "", IF( ISBLANK( 'Stata dataset - override'!BG16 ), 'Stata dataset - before override'!BG16, 'Stata dataset - override'!BG16 ) )</f>
        <v>352.57095268334302</v>
      </c>
      <c r="BH16" s="6">
        <f xml:space="preserve">  IF( ISNA( 'Stata dataset - override'!BH16 ), "", IF( ISBLANK( 'Stata dataset - override'!BH16 ), 'Stata dataset - before override'!BH16, 'Stata dataset - override'!BH16 ) )</f>
        <v>0</v>
      </c>
      <c r="BI16" s="6">
        <f xml:space="preserve">  IF( ISNA( 'Stata dataset - override'!BI16 ), "", IF( ISBLANK( 'Stata dataset - override'!BI16 ), 'Stata dataset - before override'!BI16, 'Stata dataset - override'!BI16 ) )</f>
        <v>0</v>
      </c>
      <c r="BJ16" s="6">
        <f xml:space="preserve">  IF( ISNA( 'Stata dataset - override'!BJ16 ), "", IF( ISBLANK( 'Stata dataset - override'!BJ16 ), 'Stata dataset - before override'!BJ16, 'Stata dataset - override'!BJ16 ) )</f>
        <v>0</v>
      </c>
      <c r="BK16" s="6">
        <f xml:space="preserve">  IF( ISNA( 'Stata dataset - override'!BK16 ), "", IF( ISBLANK( 'Stata dataset - override'!BK16 ), 'Stata dataset - before override'!BK16, 'Stata dataset - override'!BK16 ) )</f>
        <v>0</v>
      </c>
      <c r="BL16" s="6">
        <f xml:space="preserve">  IF( ISNA( 'Stata dataset - override'!BL16 ), "", IF( ISBLANK( 'Stata dataset - override'!BL16 ), 'Stata dataset - before override'!BL16, 'Stata dataset - override'!BL16 ) )</f>
        <v>0</v>
      </c>
      <c r="BM16" s="6">
        <f xml:space="preserve">  IF( ISNA( 'Stata dataset - override'!BM16 ), "", IF( ISBLANK( 'Stata dataset - override'!BM16 ), 'Stata dataset - before override'!BM16, 'Stata dataset - override'!BM16 ) )</f>
        <v>0</v>
      </c>
      <c r="BN16" s="6">
        <f xml:space="preserve">  IF( ISNA( 'Stata dataset - override'!BN16 ), "", IF( ISBLANK( 'Stata dataset - override'!BN16 ), 'Stata dataset - before override'!BN16, 'Stata dataset - override'!BN16 ) )</f>
        <v>25.717483014999999</v>
      </c>
      <c r="BO16" s="6">
        <f xml:space="preserve">  IF( ISNA( 'Stata dataset - override'!BO16 ), "", IF( ISBLANK( 'Stata dataset - override'!BO16 ), 'Stata dataset - before override'!BO16, 'Stata dataset - override'!BO16 ) )</f>
        <v>7.1842749999999997E-2</v>
      </c>
      <c r="BP16" s="6">
        <f xml:space="preserve">  IF( ISNA( 'Stata dataset - override'!BP16 ), "", IF( ISBLANK( 'Stata dataset - override'!BP16 ), 'Stata dataset - before override'!BP16, 'Stata dataset - override'!BP16 ) )</f>
        <v>25.789325765000001</v>
      </c>
      <c r="BQ16" s="6">
        <f xml:space="preserve">  IF( ISNA( 'Stata dataset - override'!BQ16 ), "", IF( ISBLANK( 'Stata dataset - override'!BQ16 ), 'Stata dataset - before override'!BQ16, 'Stata dataset - override'!BQ16 ) )</f>
        <v>1.4E-2</v>
      </c>
      <c r="BR16" s="6">
        <f xml:space="preserve">  IF( ISNA( 'Stata dataset - override'!BR16 ), "", IF( ISBLANK( 'Stata dataset - override'!BR16 ), 'Stata dataset - before override'!BR16, 'Stata dataset - override'!BR16 ) )</f>
        <v>25.803325765</v>
      </c>
      <c r="BS16" s="6">
        <f xml:space="preserve">  IF( ISNA( 'Stata dataset - override'!BS16 ), "", IF( ISBLANK( 'Stata dataset - override'!BS16 ), 'Stata dataset - before override'!BS16, 'Stata dataset - override'!BS16 ) )</f>
        <v>0</v>
      </c>
      <c r="BT16" s="6">
        <f xml:space="preserve">  IF( ISNA( 'Stata dataset - override'!BT16 ), "", IF( ISBLANK( 'Stata dataset - override'!BT16 ), 'Stata dataset - before override'!BT16, 'Stata dataset - override'!BT16 ) )</f>
        <v>0.90968448704624705</v>
      </c>
      <c r="BU16" s="6">
        <f xml:space="preserve">  IF( ISNA( 'Stata dataset - override'!BU16 ), "", IF( ISBLANK( 'Stata dataset - override'!BU16 ), 'Stata dataset - before override'!BU16, 'Stata dataset - override'!BU16 ) )</f>
        <v>0</v>
      </c>
      <c r="BV16" s="6">
        <f xml:space="preserve">  IF( ISNA( 'Stata dataset - override'!BV16 ), "", IF( ISBLANK( 'Stata dataset - override'!BV16 ), 'Stata dataset - before override'!BV16, 'Stata dataset - override'!BV16 ) )</f>
        <v>0</v>
      </c>
      <c r="BW16" s="6">
        <f xml:space="preserve">  IF( ISNA( 'Stata dataset - override'!BW16 ), "", IF( ISBLANK( 'Stata dataset - override'!BW16 ), 'Stata dataset - before override'!BW16, 'Stata dataset - override'!BW16 ) )</f>
        <v>0</v>
      </c>
      <c r="BX16" s="6">
        <f xml:space="preserve">  IF( ISNA( 'Stata dataset - override'!BX16 ), "", IF( ISBLANK( 'Stata dataset - override'!BX16 ), 'Stata dataset - before override'!BX16, 'Stata dataset - override'!BX16 ) )</f>
        <v>0.90968448704624705</v>
      </c>
      <c r="BY16" s="6">
        <f xml:space="preserve">  IF( ISNA( 'Stata dataset - override'!BY16 ), "", IF( ISBLANK( 'Stata dataset - override'!BY16 ), 'Stata dataset - before override'!BY16, 'Stata dataset - override'!BY16 ) )</f>
        <v>0</v>
      </c>
      <c r="BZ16" s="6">
        <f xml:space="preserve">  IF( ISNA( 'Stata dataset - override'!BZ16 ), "", IF( ISBLANK( 'Stata dataset - override'!BZ16 ), 'Stata dataset - before override'!BZ16, 'Stata dataset - override'!BZ16 ) )</f>
        <v>0.90968448704624705</v>
      </c>
      <c r="CA16" s="6">
        <f xml:space="preserve">  IF( ISNA( 'Stata dataset - override'!CA16 ), "", IF( ISBLANK( 'Stata dataset - override'!CA16 ), 'Stata dataset - before override'!CA16, 'Stata dataset - override'!CA16 ) )</f>
        <v>0</v>
      </c>
      <c r="CB16" s="6">
        <f xml:space="preserve">  IF( ISNA( 'Stata dataset - override'!CB16 ), "", IF( ISBLANK( 'Stata dataset - override'!CB16 ), 'Stata dataset - before override'!CB16, 'Stata dataset - override'!CB16 ) )</f>
        <v>0</v>
      </c>
      <c r="CC16" s="6">
        <f xml:space="preserve">  IF( ISNA( 'Stata dataset - override'!CC16 ), "", IF( ISBLANK( 'Stata dataset - override'!CC16 ), 'Stata dataset - before override'!CC16, 'Stata dataset - override'!CC16 ) )</f>
        <v>0</v>
      </c>
      <c r="CD16" s="6">
        <f xml:space="preserve">  IF( ISNA( 'Stata dataset - override'!CD16 ), "", IF( ISBLANK( 'Stata dataset - override'!CD16 ), 'Stata dataset - before override'!CD16, 'Stata dataset - override'!CD16 ) )</f>
        <v>0</v>
      </c>
      <c r="CE16" s="6">
        <f xml:space="preserve">  IF( ISNA( 'Stata dataset - override'!CE16 ), "", IF( ISBLANK( 'Stata dataset - override'!CE16 ), 'Stata dataset - before override'!CE16, 'Stata dataset - override'!CE16 ) )</f>
        <v>26.7130102520462</v>
      </c>
      <c r="CF16" s="6">
        <f xml:space="preserve">  IF( ISNA( 'Stata dataset - override'!CF16 ), "", IF( ISBLANK( 'Stata dataset - override'!CF16 ), 'Stata dataset - before override'!CF16, 'Stata dataset - override'!CF16 ) )</f>
        <v>0.91100000000000003</v>
      </c>
      <c r="CG16" s="6">
        <f xml:space="preserve">  IF( ISNA( 'Stata dataset - override'!CG16 ), "", IF( ISBLANK( 'Stata dataset - override'!CG16 ), 'Stata dataset - before override'!CG16, 'Stata dataset - override'!CG16 ) )</f>
        <v>0</v>
      </c>
      <c r="CH16" s="6">
        <f xml:space="preserve">  IF( ISNA( 'Stata dataset - override'!CH16 ), "", IF( ISBLANK( 'Stata dataset - override'!CH16 ), 'Stata dataset - before override'!CH16, 'Stata dataset - override'!CH16 ) )</f>
        <v>27.624010252046201</v>
      </c>
      <c r="CI16" s="6">
        <f xml:space="preserve">  IF( ISNA( 'Stata dataset - override'!CI16 ), "", IF( ISBLANK( 'Stata dataset - override'!CI16 ), 'Stata dataset - before override'!CI16, 'Stata dataset - override'!CI16 ) )</f>
        <v>27.624010252046201</v>
      </c>
      <c r="CJ16" s="6">
        <f xml:space="preserve">  IF( ISNA( 'Stata dataset - override'!CJ16 ), "", IF( ISBLANK( 'Stata dataset - override'!CJ16 ), 'Stata dataset - before override'!CJ16, 'Stata dataset - override'!CJ16 ) )</f>
        <v>-1.8266674199999999</v>
      </c>
      <c r="CK16" s="6">
        <f xml:space="preserve">  IF( ISNA( 'Stata dataset - override'!CK16 ), "", IF( ISBLANK( 'Stata dataset - override'!CK16 ), 'Stata dataset - before override'!CK16, 'Stata dataset - override'!CK16 ) )</f>
        <v>-5.9441452269999999</v>
      </c>
      <c r="CL16" s="6">
        <f xml:space="preserve">  IF( ISNA( 'Stata dataset - override'!CL16 ), "", IF( ISBLANK( 'Stata dataset - override'!CL16 ), 'Stata dataset - before override'!CL16, 'Stata dataset - override'!CL16 ) )</f>
        <v>0.31516939599999999</v>
      </c>
      <c r="CM16" s="6">
        <f xml:space="preserve">  IF( ISNA( 'Stata dataset - override'!CM16 ), "", IF( ISBLANK( 'Stata dataset - override'!CM16 ), 'Stata dataset - before override'!CM16, 'Stata dataset - override'!CM16 ) )</f>
        <v>0</v>
      </c>
      <c r="CN16" s="6">
        <f xml:space="preserve">  IF( ISNA( 'Stata dataset - override'!CN16 ), "", IF( ISBLANK( 'Stata dataset - override'!CN16 ), 'Stata dataset - before override'!CN16, 'Stata dataset - override'!CN16 ) )</f>
        <v>0</v>
      </c>
      <c r="CO16" s="6">
        <f xml:space="preserve">  IF( ISNA( 'Stata dataset - override'!CO16 ), "", IF( ISBLANK( 'Stata dataset - override'!CO16 ), 'Stata dataset - before override'!CO16, 'Stata dataset - override'!CO16 ) )</f>
        <v>0</v>
      </c>
      <c r="CP16" s="6">
        <f xml:space="preserve">  IF( ISNA( 'Stata dataset - override'!CP16 ), "", IF( ISBLANK( 'Stata dataset - override'!CP16 ), 'Stata dataset - before override'!CP16, 'Stata dataset - override'!CP16 ) )</f>
        <v>49.029722280000001</v>
      </c>
      <c r="CQ16" s="6">
        <f xml:space="preserve">  IF( ISNA( 'Stata dataset - override'!CQ16 ), "", IF( ISBLANK( 'Stata dataset - override'!CQ16 ), 'Stata dataset - before override'!CQ16, 'Stata dataset - override'!CQ16 ) )</f>
        <v>3.118703446</v>
      </c>
      <c r="CR16" s="6">
        <f xml:space="preserve">  IF( ISNA( 'Stata dataset - override'!CR16 ), "", IF( ISBLANK( 'Stata dataset - override'!CR16 ), 'Stata dataset - before override'!CR16, 'Stata dataset - override'!CR16 ) )</f>
        <v>44.692782475000001</v>
      </c>
      <c r="CS16" s="6">
        <f xml:space="preserve">  IF( ISNA( 'Stata dataset - override'!CS16 ), "", IF( ISBLANK( 'Stata dataset - override'!CS16 ), 'Stata dataset - before override'!CS16, 'Stata dataset - override'!CS16 ) )</f>
        <v>0.436</v>
      </c>
      <c r="CT16" s="6">
        <f xml:space="preserve">  IF( ISNA( 'Stata dataset - override'!CT16 ), "", IF( ISBLANK( 'Stata dataset - override'!CT16 ), 'Stata dataset - before override'!CT16, 'Stata dataset - override'!CT16 ) )</f>
        <v>45.128782475000001</v>
      </c>
      <c r="CU16" s="6">
        <f xml:space="preserve">  IF( ISNA( 'Stata dataset - override'!CU16 ), "", IF( ISBLANK( 'Stata dataset - override'!CU16 ), 'Stata dataset - before override'!CU16, 'Stata dataset - override'!CU16 ) )</f>
        <v>0</v>
      </c>
      <c r="CV16" s="6">
        <f xml:space="preserve">  IF( ISNA( 'Stata dataset - override'!CV16 ), "", IF( ISBLANK( 'Stata dataset - override'!CV16 ), 'Stata dataset - before override'!CV16, 'Stata dataset - override'!CV16 ) )</f>
        <v>14.556679172579299</v>
      </c>
      <c r="CW16" s="6">
        <f xml:space="preserve">  IF( ISNA( 'Stata dataset - override'!CW16 ), "", IF( ISBLANK( 'Stata dataset - override'!CW16 ), 'Stata dataset - before override'!CW16, 'Stata dataset - override'!CW16 ) )</f>
        <v>0</v>
      </c>
      <c r="CX16" s="6">
        <f xml:space="preserve">  IF( ISNA( 'Stata dataset - override'!CX16 ), "", IF( ISBLANK( 'Stata dataset - override'!CX16 ), 'Stata dataset - before override'!CX16, 'Stata dataset - override'!CX16 ) )</f>
        <v>7.1672238967422901</v>
      </c>
      <c r="CY16" s="6">
        <f xml:space="preserve">  IF( ISNA( 'Stata dataset - override'!CY16 ), "", IF( ISBLANK( 'Stata dataset - override'!CY16 ), 'Stata dataset - before override'!CY16, 'Stata dataset - override'!CY16 ) )</f>
        <v>0</v>
      </c>
      <c r="CZ16" s="6">
        <f xml:space="preserve">  IF( ISNA( 'Stata dataset - override'!CZ16 ), "", IF( ISBLANK( 'Stata dataset - override'!CZ16 ), 'Stata dataset - before override'!CZ16, 'Stata dataset - override'!CZ16 ) )</f>
        <v>21.723903069321601</v>
      </c>
      <c r="DA16" s="6">
        <f xml:space="preserve">  IF( ISNA( 'Stata dataset - override'!DA16 ), "", IF( ISBLANK( 'Stata dataset - override'!DA16 ), 'Stata dataset - before override'!DA16, 'Stata dataset - override'!DA16 ) )</f>
        <v>0</v>
      </c>
      <c r="DB16" s="6">
        <f xml:space="preserve">  IF( ISNA( 'Stata dataset - override'!DB16 ), "", IF( ISBLANK( 'Stata dataset - override'!DB16 ), 'Stata dataset - before override'!DB16, 'Stata dataset - override'!DB16 ) )</f>
        <v>21.723903069321601</v>
      </c>
      <c r="DC16" s="6">
        <f xml:space="preserve">  IF( ISNA( 'Stata dataset - override'!DC16 ), "", IF( ISBLANK( 'Stata dataset - override'!DC16 ), 'Stata dataset - before override'!DC16, 'Stata dataset - override'!DC16 ) )</f>
        <v>0</v>
      </c>
      <c r="DD16" s="6">
        <f xml:space="preserve">  IF( ISNA( 'Stata dataset - override'!DD16 ), "", IF( ISBLANK( 'Stata dataset - override'!DD16 ), 'Stata dataset - before override'!DD16, 'Stata dataset - override'!DD16 ) )</f>
        <v>0</v>
      </c>
      <c r="DE16" s="6">
        <f xml:space="preserve">  IF( ISNA( 'Stata dataset - override'!DE16 ), "", IF( ISBLANK( 'Stata dataset - override'!DE16 ), 'Stata dataset - before override'!DE16, 'Stata dataset - override'!DE16 ) )</f>
        <v>0</v>
      </c>
      <c r="DF16" s="6">
        <f xml:space="preserve">  IF( ISNA( 'Stata dataset - override'!DF16 ), "", IF( ISBLANK( 'Stata dataset - override'!DF16 ), 'Stata dataset - before override'!DF16, 'Stata dataset - override'!DF16 ) )</f>
        <v>0</v>
      </c>
      <c r="DG16" s="6">
        <f xml:space="preserve">  IF( ISNA( 'Stata dataset - override'!DG16 ), "", IF( ISBLANK( 'Stata dataset - override'!DG16 ), 'Stata dataset - before override'!DG16, 'Stata dataset - override'!DG16 ) )</f>
        <v>66.852685544321602</v>
      </c>
      <c r="DH16" s="6">
        <f xml:space="preserve">  IF( ISNA( 'Stata dataset - override'!DH16 ), "", IF( ISBLANK( 'Stata dataset - override'!DH16 ), 'Stata dataset - before override'!DH16, 'Stata dataset - override'!DH16 ) )</f>
        <v>0.65</v>
      </c>
      <c r="DI16" s="6">
        <f xml:space="preserve">  IF( ISNA( 'Stata dataset - override'!DI16 ), "", IF( ISBLANK( 'Stata dataset - override'!DI16 ), 'Stata dataset - before override'!DI16, 'Stata dataset - override'!DI16 ) )</f>
        <v>0</v>
      </c>
      <c r="DJ16" s="6">
        <f xml:space="preserve">  IF( ISNA( 'Stata dataset - override'!DJ16 ), "", IF( ISBLANK( 'Stata dataset - override'!DJ16 ), 'Stata dataset - before override'!DJ16, 'Stata dataset - override'!DJ16 ) )</f>
        <v>67.502685544321594</v>
      </c>
      <c r="DK16" s="6">
        <f xml:space="preserve">  IF( ISNA( 'Stata dataset - override'!DK16 ), "", IF( ISBLANK( 'Stata dataset - override'!DK16 ), 'Stata dataset - before override'!DK16, 'Stata dataset - override'!DK16 ) )</f>
        <v>67.502685544321594</v>
      </c>
      <c r="DL16" s="6">
        <f xml:space="preserve">  IF( ISNA( 'Stata dataset - override'!DL16 ), "", IF( ISBLANK( 'Stata dataset - override'!DL16 ), 'Stata dataset - before override'!DL16, 'Stata dataset - override'!DL16 ) )</f>
        <v>0</v>
      </c>
      <c r="DM16" s="6">
        <f xml:space="preserve">  IF( ISNA( 'Stata dataset - override'!DM16 ), "", IF( ISBLANK( 'Stata dataset - override'!DM16 ), 'Stata dataset - before override'!DM16, 'Stata dataset - override'!DM16 ) )</f>
        <v>-2.073358566</v>
      </c>
      <c r="DN16" s="6">
        <f xml:space="preserve">  IF( ISNA( 'Stata dataset - override'!DN16 ), "", IF( ISBLANK( 'Stata dataset - override'!DN16 ), 'Stata dataset - before override'!DN16, 'Stata dataset - override'!DN16 ) )</f>
        <v>0</v>
      </c>
      <c r="DO16" s="6">
        <f xml:space="preserve">  IF( ISNA( 'Stata dataset - override'!DO16 ), "", IF( ISBLANK( 'Stata dataset - override'!DO16 ), 'Stata dataset - before override'!DO16, 'Stata dataset - override'!DO16 ) )</f>
        <v>0</v>
      </c>
      <c r="DP16" s="6">
        <f xml:space="preserve">  IF( ISNA( 'Stata dataset - override'!DP16 ), "", IF( ISBLANK( 'Stata dataset - override'!DP16 ), 'Stata dataset - before override'!DP16, 'Stata dataset - override'!DP16 ) )</f>
        <v>0</v>
      </c>
      <c r="DQ16" s="6">
        <f xml:space="preserve">  IF( ISNA( 'Stata dataset - override'!DQ16 ), "", IF( ISBLANK( 'Stata dataset - override'!DQ16 ), 'Stata dataset - before override'!DQ16, 'Stata dataset - override'!DQ16 ) )</f>
        <v>0</v>
      </c>
      <c r="DR16" s="6">
        <f xml:space="preserve">  IF( ISNA( 'Stata dataset - override'!DR16 ), "", IF( ISBLANK( 'Stata dataset - override'!DR16 ), 'Stata dataset - before override'!DR16, 'Stata dataset - override'!DR16 ) )</f>
        <v>11.775254757000001</v>
      </c>
      <c r="DS16" s="6">
        <f xml:space="preserve">  IF( ISNA( 'Stata dataset - override'!DS16 ), "", IF( ISBLANK( 'Stata dataset - override'!DS16 ), 'Stata dataset - before override'!DS16, 'Stata dataset - override'!DS16 ) )</f>
        <v>3.2353192000000003E-2</v>
      </c>
      <c r="DT16" s="6">
        <f xml:space="preserve">  IF( ISNA( 'Stata dataset - override'!DT16 ), "", IF( ISBLANK( 'Stata dataset - override'!DT16 ), 'Stata dataset - before override'!DT16, 'Stata dataset - override'!DT16 ) )</f>
        <v>9.7342493829999999</v>
      </c>
      <c r="DU16" s="6">
        <f xml:space="preserve">  IF( ISNA( 'Stata dataset - override'!DU16 ), "", IF( ISBLANK( 'Stata dataset - override'!DU16 ), 'Stata dataset - before override'!DU16, 'Stata dataset - override'!DU16 ) )</f>
        <v>0.04</v>
      </c>
      <c r="DV16" s="6">
        <f xml:space="preserve">  IF( ISNA( 'Stata dataset - override'!DV16 ), "", IF( ISBLANK( 'Stata dataset - override'!DV16 ), 'Stata dataset - before override'!DV16, 'Stata dataset - override'!DV16 ) )</f>
        <v>9.7742493830000008</v>
      </c>
      <c r="DW16" s="6">
        <f xml:space="preserve">  IF( ISNA( 'Stata dataset - override'!DW16 ), "", IF( ISBLANK( 'Stata dataset - override'!DW16 ), 'Stata dataset - before override'!DW16, 'Stata dataset - override'!DW16 ) )</f>
        <v>0</v>
      </c>
      <c r="DX16" s="6">
        <f xml:space="preserve">  IF( ISNA( 'Stata dataset - override'!DX16 ), "", IF( ISBLANK( 'Stata dataset - override'!DX16 ), 'Stata dataset - before override'!DX16, 'Stata dataset - override'!DX16 ) )</f>
        <v>1.15437001878571</v>
      </c>
      <c r="DY16" s="6">
        <f xml:space="preserve">  IF( ISNA( 'Stata dataset - override'!DY16 ), "", IF( ISBLANK( 'Stata dataset - override'!DY16 ), 'Stata dataset - before override'!DY16, 'Stata dataset - override'!DY16 ) )</f>
        <v>0</v>
      </c>
      <c r="DZ16" s="6">
        <f xml:space="preserve">  IF( ISNA( 'Stata dataset - override'!DZ16 ), "", IF( ISBLANK( 'Stata dataset - override'!DZ16 ), 'Stata dataset - before override'!DZ16, 'Stata dataset - override'!DZ16 ) )</f>
        <v>0</v>
      </c>
      <c r="EA16" s="6">
        <f xml:space="preserve">  IF( ISNA( 'Stata dataset - override'!EA16 ), "", IF( ISBLANK( 'Stata dataset - override'!EA16 ), 'Stata dataset - before override'!EA16, 'Stata dataset - override'!EA16 ) )</f>
        <v>0</v>
      </c>
      <c r="EB16" s="6">
        <f xml:space="preserve">  IF( ISNA( 'Stata dataset - override'!EB16 ), "", IF( ISBLANK( 'Stata dataset - override'!EB16 ), 'Stata dataset - before override'!EB16, 'Stata dataset - override'!EB16 ) )</f>
        <v>1.15437001878571</v>
      </c>
      <c r="EC16" s="6">
        <f xml:space="preserve">  IF( ISNA( 'Stata dataset - override'!EC16 ), "", IF( ISBLANK( 'Stata dataset - override'!EC16 ), 'Stata dataset - before override'!EC16, 'Stata dataset - override'!EC16 ) )</f>
        <v>0</v>
      </c>
      <c r="ED16" s="6">
        <f xml:space="preserve">  IF( ISNA( 'Stata dataset - override'!ED16 ), "", IF( ISBLANK( 'Stata dataset - override'!ED16 ), 'Stata dataset - before override'!ED16, 'Stata dataset - override'!ED16 ) )</f>
        <v>1.15437001878571</v>
      </c>
      <c r="EE16" s="6">
        <f xml:space="preserve">  IF( ISNA( 'Stata dataset - override'!EE16 ), "", IF( ISBLANK( 'Stata dataset - override'!EE16 ), 'Stata dataset - before override'!EE16, 'Stata dataset - override'!EE16 ) )</f>
        <v>0</v>
      </c>
      <c r="EF16" s="6">
        <f xml:space="preserve">  IF( ISNA( 'Stata dataset - override'!EF16 ), "", IF( ISBLANK( 'Stata dataset - override'!EF16 ), 'Stata dataset - before override'!EF16, 'Stata dataset - override'!EF16 ) )</f>
        <v>0</v>
      </c>
      <c r="EG16" s="6">
        <f xml:space="preserve">  IF( ISNA( 'Stata dataset - override'!EG16 ), "", IF( ISBLANK( 'Stata dataset - override'!EG16 ), 'Stata dataset - before override'!EG16, 'Stata dataset - override'!EG16 ) )</f>
        <v>0</v>
      </c>
      <c r="EH16" s="6">
        <f xml:space="preserve">  IF( ISNA( 'Stata dataset - override'!EH16 ), "", IF( ISBLANK( 'Stata dataset - override'!EH16 ), 'Stata dataset - before override'!EH16, 'Stata dataset - override'!EH16 ) )</f>
        <v>0</v>
      </c>
      <c r="EI16" s="6">
        <f xml:space="preserve">  IF( ISNA( 'Stata dataset - override'!EI16 ), "", IF( ISBLANK( 'Stata dataset - override'!EI16 ), 'Stata dataset - before override'!EI16, 'Stata dataset - override'!EI16 ) )</f>
        <v>10.928619401785699</v>
      </c>
      <c r="EJ16" s="6">
        <f xml:space="preserve">  IF( ISNA( 'Stata dataset - override'!EJ16 ), "", IF( ISBLANK( 'Stata dataset - override'!EJ16 ), 'Stata dataset - before override'!EJ16, 'Stata dataset - override'!EJ16 ) )</f>
        <v>0.39</v>
      </c>
      <c r="EK16" s="6">
        <f xml:space="preserve">  IF( ISNA( 'Stata dataset - override'!EK16 ), "", IF( ISBLANK( 'Stata dataset - override'!EK16 ), 'Stata dataset - before override'!EK16, 'Stata dataset - override'!EK16 ) )</f>
        <v>0</v>
      </c>
      <c r="EL16" s="6">
        <f xml:space="preserve">  IF( ISNA( 'Stata dataset - override'!EL16 ), "", IF( ISBLANK( 'Stata dataset - override'!EL16 ), 'Stata dataset - before override'!EL16, 'Stata dataset - override'!EL16 ) )</f>
        <v>11.3186194017857</v>
      </c>
      <c r="EM16" s="6">
        <f xml:space="preserve">  IF( ISNA( 'Stata dataset - override'!EM16 ), "", IF( ISBLANK( 'Stata dataset - override'!EM16 ), 'Stata dataset - before override'!EM16, 'Stata dataset - override'!EM16 ) )</f>
        <v>11.3186194017857</v>
      </c>
      <c r="EN16" s="6">
        <f xml:space="preserve">  IF( ISNA( 'Stata dataset - override'!EN16 ), "", IF( ISBLANK( 'Stata dataset - override'!EN16 ), 'Stata dataset - before override'!EN16, 'Stata dataset - override'!EN16 ) )</f>
        <v>38.668628079000001</v>
      </c>
      <c r="EO16" s="6">
        <f xml:space="preserve">  IF( ISNA( 'Stata dataset - override'!EO16 ), "", IF( ISBLANK( 'Stata dataset - override'!EO16 ), 'Stata dataset - before override'!EO16, 'Stata dataset - override'!EO16 ) )</f>
        <v>-1.2232268479999999</v>
      </c>
      <c r="EP16" s="6">
        <f xml:space="preserve">  IF( ISNA( 'Stata dataset - override'!EP16 ), "", IF( ISBLANK( 'Stata dataset - override'!EP16 ), 'Stata dataset - before override'!EP16, 'Stata dataset - override'!EP16 ) )</f>
        <v>9.3155550050000002</v>
      </c>
      <c r="EQ16" s="6">
        <f xml:space="preserve">  IF( ISNA( 'Stata dataset - override'!EQ16 ), "", IF( ISBLANK( 'Stata dataset - override'!EQ16 ), 'Stata dataset - before override'!EQ16, 'Stata dataset - override'!EQ16 ) )</f>
        <v>0</v>
      </c>
      <c r="ER16" s="6">
        <f xml:space="preserve">  IF( ISNA( 'Stata dataset - override'!ER16 ), "", IF( ISBLANK( 'Stata dataset - override'!ER16 ), 'Stata dataset - before override'!ER16, 'Stata dataset - override'!ER16 ) )</f>
        <v>18.408425121000001</v>
      </c>
      <c r="ES16" s="6">
        <f xml:space="preserve">  IF( ISNA( 'Stata dataset - override'!ES16 ), "", IF( ISBLANK( 'Stata dataset - override'!ES16 ), 'Stata dataset - before override'!ES16, 'Stata dataset - override'!ES16 ) )</f>
        <v>0.20875532299999999</v>
      </c>
      <c r="ET16" s="6">
        <f xml:space="preserve">  IF( ISNA( 'Stata dataset - override'!ET16 ), "", IF( ISBLANK( 'Stata dataset - override'!ET16 ), 'Stata dataset - before override'!ET16, 'Stata dataset - override'!ET16 ) )</f>
        <v>130.47443679899999</v>
      </c>
      <c r="EU16" s="6">
        <f xml:space="preserve">  IF( ISNA( 'Stata dataset - override'!EU16 ), "", IF( ISBLANK( 'Stata dataset - override'!EU16 ), 'Stata dataset - before override'!EU16, 'Stata dataset - override'!EU16 ) )</f>
        <v>21.219232826000002</v>
      </c>
      <c r="EV16" s="6">
        <f xml:space="preserve">  IF( ISNA( 'Stata dataset - override'!EV16 ), "", IF( ISBLANK( 'Stata dataset - override'!EV16 ), 'Stata dataset - before override'!EV16, 'Stata dataset - override'!EV16 ) )</f>
        <v>217.071806305</v>
      </c>
      <c r="EW16" s="6">
        <f xml:space="preserve">  IF( ISNA( 'Stata dataset - override'!EW16 ), "", IF( ISBLANK( 'Stata dataset - override'!EW16 ), 'Stata dataset - before override'!EW16, 'Stata dataset - override'!EW16 ) )</f>
        <v>0.92100000000000004</v>
      </c>
      <c r="EX16" s="6">
        <f xml:space="preserve">  IF( ISNA( 'Stata dataset - override'!EX16 ), "", IF( ISBLANK( 'Stata dataset - override'!EX16 ), 'Stata dataset - before override'!EX16, 'Stata dataset - override'!EX16 ) )</f>
        <v>217.99280630499999</v>
      </c>
      <c r="EY16" s="6">
        <f xml:space="preserve">  IF( ISNA( 'Stata dataset - override'!EY16 ), "", IF( ISBLANK( 'Stata dataset - override'!EY16 ), 'Stata dataset - before override'!EY16, 'Stata dataset - override'!EY16 ) )</f>
        <v>34.159573174067901</v>
      </c>
      <c r="EZ16" s="6">
        <f xml:space="preserve">  IF( ISNA( 'Stata dataset - override'!EZ16 ), "", IF( ISBLANK( 'Stata dataset - override'!EZ16 ), 'Stata dataset - before override'!EZ16, 'Stata dataset - override'!EZ16 ) )</f>
        <v>111.7183027199697</v>
      </c>
      <c r="FA16" s="6">
        <f xml:space="preserve">  IF( ISNA( 'Stata dataset - override'!FA16 ), "", IF( ISBLANK( 'Stata dataset - override'!FA16 ), 'Stata dataset - before override'!FA16, 'Stata dataset - override'!FA16 ) )</f>
        <v>38.826117805710801</v>
      </c>
      <c r="FB16" s="6">
        <f xml:space="preserve">  IF( ISNA( 'Stata dataset - override'!FB16 ), "", IF( ISBLANK( 'Stata dataset - override'!FB16 ), 'Stata dataset - before override'!FB16, 'Stata dataset - override'!FB16 ) )</f>
        <v>141.3634084611713</v>
      </c>
      <c r="FC16" s="6">
        <f xml:space="preserve">  IF( ISNA( 'Stata dataset - override'!FC16 ), "", IF( ISBLANK( 'Stata dataset - override'!FC16 ), 'Stata dataset - before override'!FC16, 'Stata dataset - override'!FC16 ) )</f>
        <v>33.018158026601199</v>
      </c>
      <c r="FD16" s="6">
        <f xml:space="preserve">  IF( ISNA( 'Stata dataset - override'!FD16 ), "", IF( ISBLANK( 'Stata dataset - override'!FD16 ), 'Stata dataset - before override'!FD16, 'Stata dataset - override'!FD16 ) )</f>
        <v>359.08556018752097</v>
      </c>
      <c r="FE16" s="6">
        <f xml:space="preserve">  IF( ISNA( 'Stata dataset - override'!FE16 ), "", IF( ISBLANK( 'Stata dataset - override'!FE16 ), 'Stata dataset - before override'!FE16, 'Stata dataset - override'!FE16 ) )</f>
        <v>0.52300000000000002</v>
      </c>
      <c r="FF16" s="6">
        <f xml:space="preserve">  IF( ISNA( 'Stata dataset - override'!FF16 ), "", IF( ISBLANK( 'Stata dataset - override'!FF16 ), 'Stata dataset - before override'!FF16, 'Stata dataset - override'!FF16 ) )</f>
        <v>359.60856018752099</v>
      </c>
      <c r="FG16" s="6">
        <f xml:space="preserve">  IF( ISNA( 'Stata dataset - override'!FG16 ), "", IF( ISBLANK( 'Stata dataset - override'!FG16 ), 'Stata dataset - before override'!FG16, 'Stata dataset - override'!FG16 ) )</f>
        <v>28.887725093717599</v>
      </c>
      <c r="FH16" s="6">
        <f xml:space="preserve">  IF( ISNA( 'Stata dataset - override'!FH16 ), "", IF( ISBLANK( 'Stata dataset - override'!FH16 ), 'Stata dataset - before override'!FH16, 'Stata dataset - override'!FH16 ) )</f>
        <v>0</v>
      </c>
      <c r="FI16" s="6">
        <f xml:space="preserve">  IF( ISNA( 'Stata dataset - override'!FI16 ), "", IF( ISBLANK( 'Stata dataset - override'!FI16 ), 'Stata dataset - before override'!FI16, 'Stata dataset - override'!FI16 ) )</f>
        <v>28.887725093717599</v>
      </c>
      <c r="FJ16" s="6">
        <f xml:space="preserve">  IF( ISNA( 'Stata dataset - override'!FJ16 ), "", IF( ISBLANK( 'Stata dataset - override'!FJ16 ), 'Stata dataset - before override'!FJ16, 'Stata dataset - override'!FJ16 ) )</f>
        <v>28.887725093717599</v>
      </c>
      <c r="FK16" s="6">
        <f xml:space="preserve">  IF( ISNA( 'Stata dataset - override'!FK16 ), "", IF( ISBLANK( 'Stata dataset - override'!FK16 ), 'Stata dataset - before override'!FK16, 'Stata dataset - override'!FK16 ) )</f>
        <v>548.71364139880302</v>
      </c>
      <c r="FL16" s="6">
        <f xml:space="preserve">  IF( ISNA( 'Stata dataset - override'!FL16 ), "", IF( ISBLANK( 'Stata dataset - override'!FL16 ), 'Stata dataset - before override'!FL16, 'Stata dataset - override'!FL16 ) )</f>
        <v>4.9420000000000002</v>
      </c>
      <c r="FM16" s="6">
        <f xml:space="preserve">  IF( ISNA( 'Stata dataset - override'!FM16 ), "", IF( ISBLANK( 'Stata dataset - override'!FM16 ), 'Stata dataset - before override'!FM16, 'Stata dataset - override'!FM16 ) )</f>
        <v>0</v>
      </c>
      <c r="FN16" s="6">
        <f xml:space="preserve">  IF( ISNA( 'Stata dataset - override'!FN16 ), "", IF( ISBLANK( 'Stata dataset - override'!FN16 ), 'Stata dataset - before override'!FN16, 'Stata dataset - override'!FN16 ) )</f>
        <v>553.65564139880303</v>
      </c>
      <c r="FO16" s="6">
        <f xml:space="preserve">  IF( ISNA( 'Stata dataset - override'!FO16 ), "", IF( ISBLANK( 'Stata dataset - override'!FO16 ), 'Stata dataset - before override'!FO16, 'Stata dataset - override'!FO16 ) )</f>
        <v>553.65564139880303</v>
      </c>
      <c r="FP16" s="6">
        <f xml:space="preserve">  IF( ISNA( 'Stata dataset - override'!FP16 ), "", IF( ISBLANK( 'Stata dataset - override'!FP16 ), 'Stata dataset - before override'!FP16, 'Stata dataset - override'!FP16 ) )</f>
        <v>-1.8266674199999999</v>
      </c>
      <c r="FQ16" s="6">
        <f xml:space="preserve">  IF( ISNA( 'Stata dataset - override'!FQ16 ), "", IF( ISBLANK( 'Stata dataset - override'!FQ16 ), 'Stata dataset - before override'!FQ16, 'Stata dataset - override'!FQ16 ) )</f>
        <v>-8.0175037929999995</v>
      </c>
      <c r="FR16" s="6">
        <f xml:space="preserve">  IF( ISNA( 'Stata dataset - override'!FR16 ), "", IF( ISBLANK( 'Stata dataset - override'!FR16 ), 'Stata dataset - before override'!FR16, 'Stata dataset - override'!FR16 ) )</f>
        <v>0.31516939599999999</v>
      </c>
      <c r="FS16" s="6">
        <f xml:space="preserve">  IF( ISNA( 'Stata dataset - override'!FS16 ), "", IF( ISBLANK( 'Stata dataset - override'!FS16 ), 'Stata dataset - before override'!FS16, 'Stata dataset - override'!FS16 ) )</f>
        <v>0</v>
      </c>
      <c r="FT16" s="6">
        <f xml:space="preserve">  IF( ISNA( 'Stata dataset - override'!FT16 ), "", IF( ISBLANK( 'Stata dataset - override'!FT16 ), 'Stata dataset - before override'!FT16, 'Stata dataset - override'!FT16 ) )</f>
        <v>0</v>
      </c>
      <c r="FU16" s="6">
        <f xml:space="preserve">  IF( ISNA( 'Stata dataset - override'!FU16 ), "", IF( ISBLANK( 'Stata dataset - override'!FU16 ), 'Stata dataset - before override'!FU16, 'Stata dataset - override'!FU16 ) )</f>
        <v>0</v>
      </c>
      <c r="FV16" s="6">
        <f xml:space="preserve">  IF( ISNA( 'Stata dataset - override'!FV16 ), "", IF( ISBLANK( 'Stata dataset - override'!FV16 ), 'Stata dataset - before override'!FV16, 'Stata dataset - override'!FV16 ) )</f>
        <v>86.522460052</v>
      </c>
      <c r="FW16" s="6">
        <f xml:space="preserve">  IF( ISNA( 'Stata dataset - override'!FW16 ), "", IF( ISBLANK( 'Stata dataset - override'!FW16 ), 'Stata dataset - before override'!FW16, 'Stata dataset - override'!FW16 ) )</f>
        <v>3.2228993880000001</v>
      </c>
      <c r="FX16" s="6">
        <f xml:space="preserve">  IF( ISNA( 'Stata dataset - override'!FX16 ), "", IF( ISBLANK( 'Stata dataset - override'!FX16 ), 'Stata dataset - before override'!FX16, 'Stata dataset - override'!FX16 ) )</f>
        <v>80.216357623000007</v>
      </c>
      <c r="FY16" s="6">
        <f xml:space="preserve">  IF( ISNA( 'Stata dataset - override'!FY16 ), "", IF( ISBLANK( 'Stata dataset - override'!FY16 ), 'Stata dataset - before override'!FY16, 'Stata dataset - override'!FY16 ) )</f>
        <v>0.49</v>
      </c>
      <c r="FZ16" s="6">
        <f xml:space="preserve">  IF( ISNA( 'Stata dataset - override'!FZ16 ), "", IF( ISBLANK( 'Stata dataset - override'!FZ16 ), 'Stata dataset - before override'!FZ16, 'Stata dataset - override'!FZ16 ) )</f>
        <v>80.706357623000002</v>
      </c>
      <c r="GA16" s="6">
        <f xml:space="preserve">  IF( ISNA( 'Stata dataset - override'!GA16 ), "", IF( ISBLANK( 'Stata dataset - override'!GA16 ), 'Stata dataset - before override'!GA16, 'Stata dataset - override'!GA16 ) )</f>
        <v>0</v>
      </c>
      <c r="GB16" s="6">
        <f xml:space="preserve">  IF( ISNA( 'Stata dataset - override'!GB16 ), "", IF( ISBLANK( 'Stata dataset - override'!GB16 ), 'Stata dataset - before override'!GB16, 'Stata dataset - override'!GB16 ) )</f>
        <v>16.620733678411256</v>
      </c>
      <c r="GC16" s="6">
        <f xml:space="preserve">  IF( ISNA( 'Stata dataset - override'!GC16 ), "", IF( ISBLANK( 'Stata dataset - override'!GC16 ), 'Stata dataset - before override'!GC16, 'Stata dataset - override'!GC16 ) )</f>
        <v>0</v>
      </c>
      <c r="GD16" s="6">
        <f xml:space="preserve">  IF( ISNA( 'Stata dataset - override'!GD16 ), "", IF( ISBLANK( 'Stata dataset - override'!GD16 ), 'Stata dataset - before override'!GD16, 'Stata dataset - override'!GD16 ) )</f>
        <v>7.1672238967422901</v>
      </c>
      <c r="GE16" s="6">
        <f xml:space="preserve">  IF( ISNA( 'Stata dataset - override'!GE16 ), "", IF( ISBLANK( 'Stata dataset - override'!GE16 ), 'Stata dataset - before override'!GE16, 'Stata dataset - override'!GE16 ) )</f>
        <v>0</v>
      </c>
      <c r="GF16" s="6">
        <f xml:space="preserve">  IF( ISNA( 'Stata dataset - override'!GF16 ), "", IF( ISBLANK( 'Stata dataset - override'!GF16 ), 'Stata dataset - before override'!GF16, 'Stata dataset - override'!GF16 ) )</f>
        <v>23.787957575153555</v>
      </c>
      <c r="GG16" s="6">
        <f xml:space="preserve">  IF( ISNA( 'Stata dataset - override'!GG16 ), "", IF( ISBLANK( 'Stata dataset - override'!GG16 ), 'Stata dataset - before override'!GG16, 'Stata dataset - override'!GG16 ) )</f>
        <v>0</v>
      </c>
      <c r="GH16" s="6">
        <f xml:space="preserve">  IF( ISNA( 'Stata dataset - override'!GH16 ), "", IF( ISBLANK( 'Stata dataset - override'!GH16 ), 'Stata dataset - before override'!GH16, 'Stata dataset - override'!GH16 ) )</f>
        <v>23.787957575153555</v>
      </c>
      <c r="GI16" s="6">
        <f xml:space="preserve">  IF( ISNA( 'Stata dataset - override'!GI16 ), "", IF( ISBLANK( 'Stata dataset - override'!GI16 ), 'Stata dataset - before override'!GI16, 'Stata dataset - override'!GI16 ) )</f>
        <v>0</v>
      </c>
      <c r="GJ16" s="6">
        <f xml:space="preserve">  IF( ISNA( 'Stata dataset - override'!GJ16 ), "", IF( ISBLANK( 'Stata dataset - override'!GJ16 ), 'Stata dataset - before override'!GJ16, 'Stata dataset - override'!GJ16 ) )</f>
        <v>0</v>
      </c>
      <c r="GK16" s="6">
        <f xml:space="preserve">  IF( ISNA( 'Stata dataset - override'!GK16 ), "", IF( ISBLANK( 'Stata dataset - override'!GK16 ), 'Stata dataset - before override'!GK16, 'Stata dataset - override'!GK16 ) )</f>
        <v>0</v>
      </c>
      <c r="GL16" s="6">
        <f xml:space="preserve">  IF( ISNA( 'Stata dataset - override'!GL16 ), "", IF( ISBLANK( 'Stata dataset - override'!GL16 ), 'Stata dataset - before override'!GL16, 'Stata dataset - override'!GL16 ) )</f>
        <v>0</v>
      </c>
      <c r="GM16" s="6">
        <f xml:space="preserve">  IF( ISNA( 'Stata dataset - override'!GM16 ), "", IF( ISBLANK( 'Stata dataset - override'!GM16 ), 'Stata dataset - before override'!GM16, 'Stata dataset - override'!GM16 ) )</f>
        <v>104.4943151981535</v>
      </c>
      <c r="GN16" s="6">
        <f xml:space="preserve">  IF( ISNA( 'Stata dataset - override'!GN16 ), "", IF( ISBLANK( 'Stata dataset - override'!GN16 ), 'Stata dataset - before override'!GN16, 'Stata dataset - override'!GN16 ) )</f>
        <v>1.9510000000000001</v>
      </c>
      <c r="GO16" s="6">
        <f xml:space="preserve">  IF( ISNA( 'Stata dataset - override'!GO16 ), "", IF( ISBLANK( 'Stata dataset - override'!GO16 ), 'Stata dataset - before override'!GO16, 'Stata dataset - override'!GO16 ) )</f>
        <v>0</v>
      </c>
      <c r="GP16" s="6">
        <f xml:space="preserve">  IF( ISNA( 'Stata dataset - override'!GP16 ), "", IF( ISBLANK( 'Stata dataset - override'!GP16 ), 'Stata dataset - before override'!GP16, 'Stata dataset - override'!GP16 ) )</f>
        <v>106.44531519815349</v>
      </c>
      <c r="GQ16" s="6">
        <f xml:space="preserve">  IF( ISNA( 'Stata dataset - override'!GQ16 ), "", IF( ISBLANK( 'Stata dataset - override'!GQ16 ), 'Stata dataset - before override'!GQ16, 'Stata dataset - override'!GQ16 ) )</f>
        <v>106.44531519815349</v>
      </c>
      <c r="GR16" s="6">
        <f xml:space="preserve">  IF( ISNA( 'Stata dataset - override'!GR16 ), "", IF( ISBLANK( 'Stata dataset - override'!GR16 ), 'Stata dataset - before override'!GR16, 'Stata dataset - override'!GR16 ) )</f>
        <v>36.841960659000001</v>
      </c>
      <c r="GS16" s="6">
        <f xml:space="preserve">  IF( ISNA( 'Stata dataset - override'!GS16 ), "", IF( ISBLANK( 'Stata dataset - override'!GS16 ), 'Stata dataset - before override'!GS16, 'Stata dataset - override'!GS16 ) )</f>
        <v>-9.2407306410000007</v>
      </c>
      <c r="GT16" s="6">
        <f xml:space="preserve">  IF( ISNA( 'Stata dataset - override'!GT16 ), "", IF( ISBLANK( 'Stata dataset - override'!GT16 ), 'Stata dataset - before override'!GT16, 'Stata dataset - override'!GT16 ) )</f>
        <v>9.6307244010000002</v>
      </c>
      <c r="GU16" s="6">
        <f xml:space="preserve">  IF( ISNA( 'Stata dataset - override'!GU16 ), "", IF( ISBLANK( 'Stata dataset - override'!GU16 ), 'Stata dataset - before override'!GU16, 'Stata dataset - override'!GU16 ) )</f>
        <v>0</v>
      </c>
      <c r="GV16" s="6">
        <f xml:space="preserve">  IF( ISNA( 'Stata dataset - override'!GV16 ), "", IF( ISBLANK( 'Stata dataset - override'!GV16 ), 'Stata dataset - before override'!GV16, 'Stata dataset - override'!GV16 ) )</f>
        <v>18.408425121000001</v>
      </c>
      <c r="GW16" s="6">
        <f xml:space="preserve">  IF( ISNA( 'Stata dataset - override'!GW16 ), "", IF( ISBLANK( 'Stata dataset - override'!GW16 ), 'Stata dataset - before override'!GW16, 'Stata dataset - override'!GW16 ) )</f>
        <v>0.20875532299999999</v>
      </c>
      <c r="GX16" s="6">
        <f xml:space="preserve">  IF( ISNA( 'Stata dataset - override'!GX16 ), "", IF( ISBLANK( 'Stata dataset - override'!GX16 ), 'Stata dataset - before override'!GX16, 'Stata dataset - override'!GX16 ) )</f>
        <v>216.996896851</v>
      </c>
      <c r="GY16" s="6">
        <f xml:space="preserve">  IF( ISNA( 'Stata dataset - override'!GY16 ), "", IF( ISBLANK( 'Stata dataset - override'!GY16 ), 'Stata dataset - before override'!GY16, 'Stata dataset - override'!GY16 ) )</f>
        <v>24.442132214000001</v>
      </c>
      <c r="GZ16" s="6">
        <f xml:space="preserve">  IF( ISNA( 'Stata dataset - override'!GZ16 ), "", IF( ISBLANK( 'Stata dataset - override'!GZ16 ), 'Stata dataset - before override'!GZ16, 'Stata dataset - override'!GZ16 ) )</f>
        <v>297.28816392800002</v>
      </c>
      <c r="HA16" s="6">
        <f xml:space="preserve">  IF( ISNA( 'Stata dataset - override'!HA16 ), "", IF( ISBLANK( 'Stata dataset - override'!HA16 ), 'Stata dataset - before override'!HA16, 'Stata dataset - override'!HA16 ) )</f>
        <v>1.411</v>
      </c>
      <c r="HB16" s="6">
        <f xml:space="preserve">  IF( ISNA( 'Stata dataset - override'!HB16 ), "", IF( ISBLANK( 'Stata dataset - override'!HB16 ), 'Stata dataset - before override'!HB16, 'Stata dataset - override'!HB16 ) )</f>
        <v>298.69916392800002</v>
      </c>
      <c r="HC16" s="6">
        <f xml:space="preserve">  IF( ISNA( 'Stata dataset - override'!HC16 ), "", IF( ISBLANK( 'Stata dataset - override'!HC16 ), 'Stata dataset - before override'!HC16, 'Stata dataset - override'!HC16 ) )</f>
        <v>34.159573174067901</v>
      </c>
      <c r="HD16" s="6">
        <f xml:space="preserve">  IF( ISNA( 'Stata dataset - override'!HD16 ), "", IF( ISBLANK( 'Stata dataset - override'!HD16 ), 'Stata dataset - before override'!HD16, 'Stata dataset - override'!HD16 ) )</f>
        <v>128.33903639838101</v>
      </c>
      <c r="HE16" s="6">
        <f xml:space="preserve">  IF( ISNA( 'Stata dataset - override'!HE16 ), "", IF( ISBLANK( 'Stata dataset - override'!HE16 ), 'Stata dataset - before override'!HE16, 'Stata dataset - override'!HE16 ) )</f>
        <v>38.826117805710801</v>
      </c>
      <c r="HF16" s="6">
        <f xml:space="preserve">  IF( ISNA( 'Stata dataset - override'!HF16 ), "", IF( ISBLANK( 'Stata dataset - override'!HF16 ), 'Stata dataset - before override'!HF16, 'Stata dataset - override'!HF16 ) )</f>
        <v>148.53063235791299</v>
      </c>
      <c r="HG16" s="6">
        <f xml:space="preserve">  IF( ISNA( 'Stata dataset - override'!HG16 ), "", IF( ISBLANK( 'Stata dataset - override'!HG16 ), 'Stata dataset - before override'!HG16, 'Stata dataset - override'!HG16 ) )</f>
        <v>33.018158026601199</v>
      </c>
      <c r="HH16" s="6">
        <f xml:space="preserve">  IF( ISNA( 'Stata dataset - override'!HH16 ), "", IF( ISBLANK( 'Stata dataset - override'!HH16 ), 'Stata dataset - before override'!HH16, 'Stata dataset - override'!HH16 ) )</f>
        <v>382.873517762674</v>
      </c>
      <c r="HI16" s="6">
        <f xml:space="preserve">  IF( ISNA( 'Stata dataset - override'!HI16 ), "", IF( ISBLANK( 'Stata dataset - override'!HI16 ), 'Stata dataset - before override'!HI16, 'Stata dataset - override'!HI16 ) )</f>
        <v>0.52300000000000002</v>
      </c>
      <c r="HJ16" s="6">
        <f xml:space="preserve">  IF( ISNA( 'Stata dataset - override'!HJ16 ), "", IF( ISBLANK( 'Stata dataset - override'!HJ16 ), 'Stata dataset - before override'!HJ16, 'Stata dataset - override'!HJ16 ) )</f>
        <v>383.39651776267402</v>
      </c>
      <c r="HK16" s="6">
        <f xml:space="preserve">  IF( ISNA( 'Stata dataset - override'!HK16 ), "", IF( ISBLANK( 'Stata dataset - override'!HK16 ), 'Stata dataset - before override'!HK16, 'Stata dataset - override'!HK16 ) )</f>
        <v>28.887725093717599</v>
      </c>
      <c r="HL16" s="6">
        <f xml:space="preserve">  IF( ISNA( 'Stata dataset - override'!HL16 ), "", IF( ISBLANK( 'Stata dataset - override'!HL16 ), 'Stata dataset - before override'!HL16, 'Stata dataset - override'!HL16 ) )</f>
        <v>0</v>
      </c>
      <c r="HM16" s="6">
        <f xml:space="preserve">  IF( ISNA( 'Stata dataset - override'!HM16 ), "", IF( ISBLANK( 'Stata dataset - override'!HM16 ), 'Stata dataset - before override'!HM16, 'Stata dataset - override'!HM16 ) )</f>
        <v>28.887725093717599</v>
      </c>
      <c r="HN16" s="6">
        <f xml:space="preserve">  IF( ISNA( 'Stata dataset - override'!HN16 ), "", IF( ISBLANK( 'Stata dataset - override'!HN16 ), 'Stata dataset - before override'!HN16, 'Stata dataset - override'!HN16 ) )</f>
        <v>28.887725093717599</v>
      </c>
      <c r="HO16" s="6">
        <f xml:space="preserve">  IF( ISNA( 'Stata dataset - override'!HO16 ), "", IF( ISBLANK( 'Stata dataset - override'!HO16 ), 'Stata dataset - before override'!HO16, 'Stata dataset - override'!HO16 ) )</f>
        <v>653.20795659695705</v>
      </c>
      <c r="HP16" s="6">
        <f xml:space="preserve">  IF( ISNA( 'Stata dataset - override'!HP16 ), "", IF( ISBLANK( 'Stata dataset - override'!HP16 ), 'Stata dataset - before override'!HP16, 'Stata dataset - override'!HP16 ) )</f>
        <v>6.8929999999999998</v>
      </c>
      <c r="HQ16" s="6">
        <f xml:space="preserve">  IF( ISNA( 'Stata dataset - override'!HQ16 ), "", IF( ISBLANK( 'Stata dataset - override'!HQ16 ), 'Stata dataset - before override'!HQ16, 'Stata dataset - override'!HQ16 ) )</f>
        <v>0</v>
      </c>
      <c r="HR16" s="6">
        <f xml:space="preserve">  IF( ISNA( 'Stata dataset - override'!HR16 ), "", IF( ISBLANK( 'Stata dataset - override'!HR16 ), 'Stata dataset - before override'!HR16, 'Stata dataset - override'!HR16 ) )</f>
        <v>660.10095659695605</v>
      </c>
      <c r="HS16" s="6">
        <f xml:space="preserve">  IF( ISNA( 'Stata dataset - override'!HS16 ), "", IF( ISBLANK( 'Stata dataset - override'!HS16 ), 'Stata dataset - before override'!HS16, 'Stata dataset - override'!HS16 ) )</f>
        <v>660.10095659695605</v>
      </c>
      <c r="HT16" s="6">
        <f xml:space="preserve">  IF( ISNA( 'Stata dataset - override'!HT16 ), "", IF( ISBLANK( 'Stata dataset - override'!HT16 ), 'Stata dataset - before override'!HT16, 'Stata dataset - override'!HT16 ) )</f>
        <v>0</v>
      </c>
      <c r="HU16" s="6">
        <f xml:space="preserve">  IF( ISNA( 'Stata dataset - override'!HU16 ), "", IF( ISBLANK( 'Stata dataset - override'!HU16 ), 'Stata dataset - before override'!HU16, 'Stata dataset - override'!HU16 ) )</f>
        <v>0</v>
      </c>
      <c r="HV16" s="6">
        <f xml:space="preserve">  IF( ISNA( 'Stata dataset - override'!HV16 ), "", IF( ISBLANK( 'Stata dataset - override'!HV16 ), 'Stata dataset - before override'!HV16, 'Stata dataset - override'!HV16 ) )</f>
        <v>6.6184627740363497</v>
      </c>
      <c r="HW16" s="6">
        <f xml:space="preserve">  IF( ISNA( 'Stata dataset - override'!HW16 ), "", IF( ISBLANK( 'Stata dataset - override'!HW16 ), 'Stata dataset - before override'!HW16, 'Stata dataset - override'!HW16 ) )</f>
        <v>0</v>
      </c>
      <c r="HX16" s="6">
        <f xml:space="preserve">  IF( ISNA( 'Stata dataset - override'!HX16 ), "", IF( ISBLANK( 'Stata dataset - override'!HX16 ), 'Stata dataset - before override'!HX16, 'Stata dataset - override'!HX16 ) )</f>
        <v>0</v>
      </c>
      <c r="HY16" s="6">
        <f xml:space="preserve">  IF( ISNA( 'Stata dataset - override'!HY16 ), "", IF( ISBLANK( 'Stata dataset - override'!HY16 ), 'Stata dataset - before override'!HY16, 'Stata dataset - override'!HY16 ) )</f>
        <v>0</v>
      </c>
      <c r="HZ16" s="6">
        <f xml:space="preserve">  IF( ISNA( 'Stata dataset - override'!HZ16 ), "", IF( ISBLANK( 'Stata dataset - override'!HZ16 ), 'Stata dataset - before override'!HZ16, 'Stata dataset - override'!HZ16 ) )</f>
        <v>0</v>
      </c>
      <c r="IA16" s="6">
        <f xml:space="preserve">  IF( ISNA( 'Stata dataset - override'!IA16 ), "", IF( ISBLANK( 'Stata dataset - override'!IA16 ), 'Stata dataset - before override'!IA16, 'Stata dataset - override'!IA16 ) )</f>
        <v>0.99476121620150004</v>
      </c>
      <c r="IB16" s="6">
        <f xml:space="preserve">  IF( ISNA( 'Stata dataset - override'!IB16 ), "", IF( ISBLANK( 'Stata dataset - override'!IB16 ), 'Stata dataset - before override'!IB16, 'Stata dataset - override'!IB16 ) )</f>
        <v>0</v>
      </c>
      <c r="IC16" s="6">
        <f xml:space="preserve">  IF( ISNA( 'Stata dataset - override'!IC16 ), "", IF( ISBLANK( 'Stata dataset - override'!IC16 ), 'Stata dataset - before override'!IC16, 'Stata dataset - override'!IC16 ) )</f>
        <v>0</v>
      </c>
      <c r="ID16" s="6">
        <f xml:space="preserve">  IF( ISNA( 'Stata dataset - override'!ID16 ), "", IF( ISBLANK( 'Stata dataset - override'!ID16 ), 'Stata dataset - before override'!ID16, 'Stata dataset - override'!ID16 ) )</f>
        <v>0</v>
      </c>
      <c r="IE16" s="6">
        <f xml:space="preserve">  IF( ISNA( 'Stata dataset - override'!IE16 ), "", IF( ISBLANK( 'Stata dataset - override'!IE16 ), 'Stata dataset - before override'!IE16, 'Stata dataset - override'!IE16 ) )</f>
        <v>0</v>
      </c>
      <c r="IF16" s="6">
        <f xml:space="preserve">  IF( ISNA( 'Stata dataset - override'!IF16 ), "", IF( ISBLANK( 'Stata dataset - override'!IF16 ), 'Stata dataset - before override'!IF16, 'Stata dataset - override'!IF16 ) )</f>
        <v>5.0383635589497597</v>
      </c>
      <c r="IG16" s="6">
        <f xml:space="preserve">  IF( ISNA( 'Stata dataset - override'!IG16 ), "", IF( ISBLANK( 'Stata dataset - override'!IG16 ), 'Stata dataset - before override'!IG16, 'Stata dataset - override'!IG16 ) )</f>
        <v>0</v>
      </c>
      <c r="IH16" s="6">
        <f xml:space="preserve">  IF( ISNA( 'Stata dataset - override'!IH16 ), "", IF( ISBLANK( 'Stata dataset - override'!IH16 ), 'Stata dataset - before override'!IH16, 'Stata dataset - override'!IH16 ) )</f>
        <v>0</v>
      </c>
      <c r="II16" s="6">
        <f xml:space="preserve">  IF( ISNA( 'Stata dataset - override'!II16 ), "", IF( ISBLANK( 'Stata dataset - override'!II16 ), 'Stata dataset - before override'!II16, 'Stata dataset - override'!II16 ) )</f>
        <v>0</v>
      </c>
      <c r="IJ16" s="6">
        <f xml:space="preserve">  IF( ISNA( 'Stata dataset - override'!IJ16 ), "", IF( ISBLANK( 'Stata dataset - override'!IJ16 ), 'Stata dataset - before override'!IJ16, 'Stata dataset - override'!IJ16 ) )</f>
        <v>0</v>
      </c>
      <c r="IK16" s="6">
        <f xml:space="preserve">  IF( ISNA( 'Stata dataset - override'!IK16 ), "", IF( ISBLANK( 'Stata dataset - override'!IK16 ), 'Stata dataset - before override'!IK16, 'Stata dataset - override'!IK16 ) )</f>
        <v>0</v>
      </c>
      <c r="IL16" s="6">
        <f xml:space="preserve">  IF( ISNA( 'Stata dataset - override'!IL16 ), "", IF( ISBLANK( 'Stata dataset - override'!IL16 ), 'Stata dataset - before override'!IL16, 'Stata dataset - override'!IL16 ) )</f>
        <v>0</v>
      </c>
      <c r="IM16" s="6">
        <f xml:space="preserve">  IF( ISNA( 'Stata dataset - override'!IM16 ), "", IF( ISBLANK( 'Stata dataset - override'!IM16 ), 'Stata dataset - before override'!IM16, 'Stata dataset - override'!IM16 ) )</f>
        <v>0</v>
      </c>
      <c r="IN16" s="6">
        <f xml:space="preserve">  IF( ISNA( 'Stata dataset - override'!IN16 ), "", IF( ISBLANK( 'Stata dataset - override'!IN16 ), 'Stata dataset - before override'!IN16, 'Stata dataset - override'!IN16 ) )</f>
        <v>0</v>
      </c>
      <c r="IO16" s="6">
        <f xml:space="preserve">  IF( ISNA( 'Stata dataset - override'!IO16 ), "", IF( ISBLANK( 'Stata dataset - override'!IO16 ), 'Stata dataset - before override'!IO16, 'Stata dataset - override'!IO16 ) )</f>
        <v>0</v>
      </c>
      <c r="IP16" s="6">
        <f xml:space="preserve">  IF( ISNA( 'Stata dataset - override'!IP16 ), "", IF( ISBLANK( 'Stata dataset - override'!IP16 ), 'Stata dataset - before override'!IP16, 'Stata dataset - override'!IP16 ) )</f>
        <v>4.6625684087036801</v>
      </c>
      <c r="IQ16" s="6">
        <f xml:space="preserve">  IF( ISNA( 'Stata dataset - override'!IQ16 ), "", IF( ISBLANK( 'Stata dataset - override'!IQ16 ), 'Stata dataset - before override'!IQ16, 'Stata dataset - override'!IQ16 ) )</f>
        <v>0</v>
      </c>
      <c r="IR16" s="6">
        <f xml:space="preserve">  IF( ISNA( 'Stata dataset - override'!IR16 ), "", IF( ISBLANK( 'Stata dataset - override'!IR16 ), 'Stata dataset - before override'!IR16, 'Stata dataset - override'!IR16 ) )</f>
        <v>0</v>
      </c>
      <c r="IS16" s="6">
        <f xml:space="preserve">  IF( ISNA( 'Stata dataset - override'!IS16 ), "", IF( ISBLANK( 'Stata dataset - override'!IS16 ), 'Stata dataset - before override'!IS16, 'Stata dataset - override'!IS16 ) )</f>
        <v>0.169226534709634</v>
      </c>
      <c r="IT16" s="6">
        <f xml:space="preserve">  IF( ISNA( 'Stata dataset - override'!IT16 ), "", IF( ISBLANK( 'Stata dataset - override'!IT16 ), 'Stata dataset - before override'!IT16, 'Stata dataset - override'!IT16 ) )</f>
        <v>46.412242694416598</v>
      </c>
      <c r="IU16" s="6">
        <f xml:space="preserve">  IF( ISNA( 'Stata dataset - override'!IU16 ), "", IF( ISBLANK( 'Stata dataset - override'!IU16 ), 'Stata dataset - before override'!IU16, 'Stata dataset - override'!IU16 ) )</f>
        <v>0</v>
      </c>
      <c r="IV16" s="6">
        <f xml:space="preserve">  IF( ISNA( 'Stata dataset - override'!IV16 ), "", IF( ISBLANK( 'Stata dataset - override'!IV16 ), 'Stata dataset - before override'!IV16, 'Stata dataset - override'!IV16 ) )</f>
        <v>0</v>
      </c>
      <c r="IW16" s="6">
        <f xml:space="preserve">  IF( ISNA( 'Stata dataset - override'!IW16 ), "", IF( ISBLANK( 'Stata dataset - override'!IW16 ), 'Stata dataset - before override'!IW16, 'Stata dataset - override'!IW16 ) )</f>
        <v>0</v>
      </c>
      <c r="IX16" s="6">
        <f xml:space="preserve">  IF( ISNA( 'Stata dataset - override'!IX16 ), "", IF( ISBLANK( 'Stata dataset - override'!IX16 ), 'Stata dataset - before override'!IX16, 'Stata dataset - override'!IX16 ) )</f>
        <v>10.175815915048799</v>
      </c>
      <c r="IY16" s="6">
        <f xml:space="preserve">  IF( ISNA( 'Stata dataset - override'!IY16 ), "", IF( ISBLANK( 'Stata dataset - override'!IY16 ), 'Stata dataset - before override'!IY16, 'Stata dataset - override'!IY16 ) )</f>
        <v>0</v>
      </c>
      <c r="IZ16" s="6">
        <f xml:space="preserve">  IF( ISNA( 'Stata dataset - override'!IZ16 ), "", IF( ISBLANK( 'Stata dataset - override'!IZ16 ), 'Stata dataset - before override'!IZ16, 'Stata dataset - override'!IZ16 ) )</f>
        <v>0</v>
      </c>
      <c r="JA16" s="6">
        <f xml:space="preserve">  IF( ISNA( 'Stata dataset - override'!JA16 ), "", IF( ISBLANK( 'Stata dataset - override'!JA16 ), 'Stata dataset - before override'!JA16, 'Stata dataset - override'!JA16 ) )</f>
        <v>74.071441102066302</v>
      </c>
      <c r="JB16" s="6">
        <f xml:space="preserve">  IF( ISNA( 'Stata dataset - override'!JB16 ), "", IF( ISBLANK( 'Stata dataset - override'!JB16 ), 'Stata dataset - before override'!JB16, 'Stata dataset - override'!JB16 ) )</f>
        <v>0</v>
      </c>
      <c r="JC16" s="6">
        <f xml:space="preserve">  IF( ISNA( 'Stata dataset - override'!JC16 ), "", IF( ISBLANK( 'Stata dataset - override'!JC16 ), 'Stata dataset - before override'!JC16, 'Stata dataset - override'!JC16 ) )</f>
        <v>0</v>
      </c>
      <c r="JD16" s="6">
        <f xml:space="preserve">  IF( ISNA( 'Stata dataset - override'!JD16 ), "", IF( ISBLANK( 'Stata dataset - override'!JD16 ), 'Stata dataset - before override'!JD16, 'Stata dataset - override'!JD16 ) )</f>
        <v>0</v>
      </c>
      <c r="JE16" s="6">
        <f xml:space="preserve">  IF( ISNA( 'Stata dataset - override'!JE16 ), "", IF( ISBLANK( 'Stata dataset - override'!JE16 ), 'Stata dataset - before override'!JE16, 'Stata dataset - override'!JE16 ) )</f>
        <v>0</v>
      </c>
      <c r="JF16" s="6">
        <f xml:space="preserve">  IF( ISNA( 'Stata dataset - override'!JF16 ), "", IF( ISBLANK( 'Stata dataset - override'!JF16 ), 'Stata dataset - before override'!JF16, 'Stata dataset - override'!JF16 ) )</f>
        <v>0</v>
      </c>
      <c r="JG16" s="6">
        <f xml:space="preserve">  IF( ISNA( 'Stata dataset - override'!JG16 ), "", IF( ISBLANK( 'Stata dataset - override'!JG16 ), 'Stata dataset - before override'!JG16, 'Stata dataset - override'!JG16 ) )</f>
        <v>6.5283469869205097</v>
      </c>
      <c r="JH16" s="6">
        <f xml:space="preserve">  IF( ISNA( 'Stata dataset - override'!JH16 ), "", IF( ISBLANK( 'Stata dataset - override'!JH16 ), 'Stata dataset - before override'!JH16, 'Stata dataset - override'!JH16 ) )</f>
        <v>4.3255448872793103</v>
      </c>
      <c r="JI16" s="6">
        <f xml:space="preserve">  IF( ISNA( 'Stata dataset - override'!JI16 ), "", IF( ISBLANK( 'Stata dataset - override'!JI16 ), 'Stata dataset - before override'!JI16, 'Stata dataset - override'!JI16 ) )</f>
        <v>0</v>
      </c>
      <c r="JJ16" s="6">
        <f xml:space="preserve">  IF( ISNA( 'Stata dataset - override'!JJ16 ), "", IF( ISBLANK( 'Stata dataset - override'!JJ16 ), 'Stata dataset - before override'!JJ16, 'Stata dataset - override'!JJ16 ) )</f>
        <v>4.2716085561477</v>
      </c>
      <c r="JK16" s="6">
        <f xml:space="preserve">  IF( ISNA( 'Stata dataset - override'!JK16 ), "", IF( ISBLANK( 'Stata dataset - override'!JK16 ), 'Stata dataset - before override'!JK16, 'Stata dataset - override'!JK16 ) )</f>
        <v>15.799194828012199</v>
      </c>
      <c r="JL16" s="6">
        <f xml:space="preserve">  IF( ISNA( 'Stata dataset - override'!JL16 ), "", IF( ISBLANK( 'Stata dataset - override'!JL16 ), 'Stata dataset - before override'!JL16, 'Stata dataset - override'!JL16 ) )</f>
        <v>0</v>
      </c>
      <c r="JM16" s="6">
        <f xml:space="preserve">  IF( ISNA( 'Stata dataset - override'!JM16 ), "", IF( ISBLANK( 'Stata dataset - override'!JM16 ), 'Stata dataset - before override'!JM16, 'Stata dataset - override'!JM16 ) )</f>
        <v>1.6314049879471799</v>
      </c>
      <c r="JN16" s="6">
        <f xml:space="preserve">  IF( ISNA( 'Stata dataset - override'!JN16 ), "", IF( ISBLANK( 'Stata dataset - override'!JN16 ), 'Stata dataset - before override'!JN16, 'Stata dataset - override'!JN16 ) )</f>
        <v>0.82538222387509597</v>
      </c>
      <c r="JO16" s="6">
        <f xml:space="preserve">  IF( ISNA( 'Stata dataset - override'!JO16 ), "", IF( ISBLANK( 'Stata dataset - override'!JO16 ), 'Stata dataset - before override'!JO16, 'Stata dataset - override'!JO16 ) )</f>
        <v>0</v>
      </c>
      <c r="JP16" s="6">
        <f xml:space="preserve">  IF( ISNA( 'Stata dataset - override'!JP16 ), "", IF( ISBLANK( 'Stata dataset - override'!JP16 ), 'Stata dataset - before override'!JP16, 'Stata dataset - override'!JP16 ) )</f>
        <v>0</v>
      </c>
      <c r="JQ16" s="6">
        <f xml:space="preserve">  IF( ISNA( 'Stata dataset - override'!JQ16 ), "", IF( ISBLANK( 'Stata dataset - override'!JQ16 ), 'Stata dataset - before override'!JQ16, 'Stata dataset - override'!JQ16 ) )</f>
        <v>0</v>
      </c>
      <c r="JR16" s="6">
        <f xml:space="preserve">  IF( ISNA( 'Stata dataset - override'!JR16 ), "", IF( ISBLANK( 'Stata dataset - override'!JR16 ), 'Stata dataset - before override'!JR16, 'Stata dataset - override'!JR16 ) )</f>
        <v>0</v>
      </c>
      <c r="JS16" s="6">
        <f xml:space="preserve">  IF( ISNA( 'Stata dataset - override'!JS16 ), "", IF( ISBLANK( 'Stata dataset - override'!JS16 ), 'Stata dataset - before override'!JS16, 'Stata dataset - override'!JS16 ) )</f>
        <v>8.7062333136644501</v>
      </c>
      <c r="JT16" s="6">
        <f xml:space="preserve">  IF( ISNA( 'Stata dataset - override'!JT16 ), "", IF( ISBLANK( 'Stata dataset - override'!JT16 ), 'Stata dataset - before override'!JT16, 'Stata dataset - override'!JT16 ) )</f>
        <v>35.584125540343898</v>
      </c>
      <c r="JU16" s="6">
        <f xml:space="preserve">  IF( ISNA( 'Stata dataset - override'!JU16 ), "", IF( ISBLANK( 'Stata dataset - override'!JU16 ), 'Stata dataset - before override'!JU16, 'Stata dataset - override'!JU16 ) )</f>
        <v>5.7767713651869697</v>
      </c>
      <c r="JV16" s="6">
        <f xml:space="preserve">  IF( ISNA( 'Stata dataset - override'!JV16 ), "", IF( ISBLANK( 'Stata dataset - override'!JV16 ), 'Stata dataset - before override'!JV16, 'Stata dataset - override'!JV16 ) )</f>
        <v>4.0920123610982797</v>
      </c>
      <c r="JW16" s="6">
        <f xml:space="preserve">  IF( ISNA( 'Stata dataset - override'!JW16 ), "", IF( ISBLANK( 'Stata dataset - override'!JW16 ), 'Stata dataset - before override'!JW16, 'Stata dataset - override'!JW16 ) )</f>
        <v>0</v>
      </c>
      <c r="JX16" s="6">
        <f xml:space="preserve">  IF( ISNA( 'Stata dataset - override'!JX16 ), "", IF( ISBLANK( 'Stata dataset - override'!JX16 ), 'Stata dataset - before override'!JX16, 'Stata dataset - override'!JX16 ) )</f>
        <v>0</v>
      </c>
      <c r="JY16" s="6">
        <f xml:space="preserve">  IF( ISNA( 'Stata dataset - override'!JY16 ), "", IF( ISBLANK( 'Stata dataset - override'!JY16 ), 'Stata dataset - before override'!JY16, 'Stata dataset - override'!JY16 ) )</f>
        <v>1.91703411710336</v>
      </c>
      <c r="JZ16" s="6">
        <f xml:space="preserve">  IF( ISNA( 'Stata dataset - override'!JZ16 ), "", IF( ISBLANK( 'Stata dataset - override'!JZ16 ), 'Stata dataset - before override'!JZ16, 'Stata dataset - override'!JZ16 ) )</f>
        <v>0</v>
      </c>
      <c r="KA16" s="6">
        <f xml:space="preserve">  IF( ISNA( 'Stata dataset - override'!KA16 ), "", IF( ISBLANK( 'Stata dataset - override'!KA16 ), 'Stata dataset - before override'!KA16, 'Stata dataset - override'!KA16 ) )</f>
        <v>46.1469061623852</v>
      </c>
      <c r="KB16" s="6">
        <f xml:space="preserve">  IF( ISNA( 'Stata dataset - override'!KB16 ), "", IF( ISBLANK( 'Stata dataset - override'!KB16 ), 'Stata dataset - before override'!KB16, 'Stata dataset - override'!KB16 ) )</f>
        <v>0</v>
      </c>
      <c r="KC16" s="6">
        <f xml:space="preserve">  IF( ISNA( 'Stata dataset - override'!KC16 ), "", IF( ISBLANK( 'Stata dataset - override'!KC16 ), 'Stata dataset - before override'!KC16, 'Stata dataset - override'!KC16 ) )</f>
        <v>0</v>
      </c>
      <c r="KD16" s="6">
        <f xml:space="preserve">  IF( ISNA( 'Stata dataset - override'!KD16 ), "", IF( ISBLANK( 'Stata dataset - override'!KD16 ), 'Stata dataset - before override'!KD16, 'Stata dataset - override'!KD16 ) )</f>
        <v>0</v>
      </c>
      <c r="KE16" s="6">
        <f xml:space="preserve">  IF( ISNA( 'Stata dataset - override'!KE16 ), "", IF( ISBLANK( 'Stata dataset - override'!KE16 ), 'Stata dataset - before override'!KE16, 'Stata dataset - override'!KE16 ) )</f>
        <v>0</v>
      </c>
      <c r="KF16" s="6">
        <f xml:space="preserve">  IF( ISNA( 'Stata dataset - override'!KF16 ), "", IF( ISBLANK( 'Stata dataset - override'!KF16 ), 'Stata dataset - before override'!KF16, 'Stata dataset - override'!KF16 ) )</f>
        <v>3.5313739430910958</v>
      </c>
      <c r="KG16" s="6">
        <f xml:space="preserve">  IF( ISNA( 'Stata dataset - override'!KG16 ), "", IF( ISBLANK( 'Stata dataset - override'!KG16 ), 'Stata dataset - before override'!KG16, 'Stata dataset - override'!KG16 ) )</f>
        <v>139.13593927305499</v>
      </c>
      <c r="KH16" s="6">
        <f xml:space="preserve">  IF( ISNA( 'Stata dataset - override'!KH16 ), "", IF( ISBLANK( 'Stata dataset - override'!KH16 ), 'Stata dataset - before override'!KH16, 'Stata dataset - override'!KH16 ) )</f>
        <v>0</v>
      </c>
      <c r="KI16" s="6">
        <f xml:space="preserve">  IF( ISNA( 'Stata dataset - override'!KI16 ), "", IF( ISBLANK( 'Stata dataset - override'!KI16 ), 'Stata dataset - before override'!KI16, 'Stata dataset - override'!KI16 ) )</f>
        <v>0</v>
      </c>
      <c r="KJ16" s="6">
        <f xml:space="preserve">  IF( ISNA( 'Stata dataset - override'!KJ16 ), "", IF( ISBLANK( 'Stata dataset - override'!KJ16 ), 'Stata dataset - before override'!KJ16, 'Stata dataset - override'!KJ16 ) )</f>
        <v>0</v>
      </c>
      <c r="KK16" s="6">
        <f xml:space="preserve">  IF( ISNA( 'Stata dataset - override'!KK16 ), "", IF( ISBLANK( 'Stata dataset - override'!KK16 ), 'Stata dataset - before override'!KK16, 'Stata dataset - override'!KK16 ) )</f>
        <v>0</v>
      </c>
      <c r="KL16" s="6">
        <f xml:space="preserve">  IF( ISNA( 'Stata dataset - override'!KL16 ), "", IF( ISBLANK( 'Stata dataset - override'!KL16 ), 'Stata dataset - before override'!KL16, 'Stata dataset - override'!KL16 ) )</f>
        <v>0</v>
      </c>
      <c r="KM16" s="6">
        <f xml:space="preserve">  IF( ISNA( 'Stata dataset - override'!KM16 ), "", IF( ISBLANK( 'Stata dataset - override'!KM16 ), 'Stata dataset - before override'!KM16, 'Stata dataset - override'!KM16 ) )</f>
        <v>0</v>
      </c>
      <c r="KN16" s="6">
        <f xml:space="preserve">  IF( ISNA( 'Stata dataset - override'!KN16 ), "", IF( ISBLANK( 'Stata dataset - override'!KN16 ), 'Stata dataset - before override'!KN16, 'Stata dataset - override'!KN16 ) )</f>
        <v>0</v>
      </c>
      <c r="KO16" s="6">
        <f xml:space="preserve">  IF( ISNA( 'Stata dataset - override'!KO16 ), "", IF( ISBLANK( 'Stata dataset - override'!KO16 ), 'Stata dataset - before override'!KO16, 'Stata dataset - override'!KO16 ) )</f>
        <v>0</v>
      </c>
      <c r="KP16" s="6">
        <f xml:space="preserve">  IF( ISNA( 'Stata dataset - override'!KP16 ), "", IF( ISBLANK( 'Stata dataset - override'!KP16 ), 'Stata dataset - before override'!KP16, 'Stata dataset - override'!KP16 ) )</f>
        <v>0</v>
      </c>
      <c r="KQ16" s="6">
        <f xml:space="preserve">  IF( ISNA( 'Stata dataset - override'!KQ16 ), "", IF( ISBLANK( 'Stata dataset - override'!KQ16 ), 'Stata dataset - before override'!KQ16, 'Stata dataset - override'!KQ16 ) )</f>
        <v>0</v>
      </c>
      <c r="KR16" s="6">
        <f xml:space="preserve">  IF( ISNA( 'Stata dataset - override'!KR16 ), "", IF( ISBLANK( 'Stata dataset - override'!KR16 ), 'Stata dataset - before override'!KR16, 'Stata dataset - override'!KR16 ) )</f>
        <v>0</v>
      </c>
      <c r="KS16" s="6">
        <f xml:space="preserve">  IF( ISNA( 'Stata dataset - override'!KS16 ), "", IF( ISBLANK( 'Stata dataset - override'!KS16 ), 'Stata dataset - before override'!KS16, 'Stata dataset - override'!KS16 ) )</f>
        <v>0</v>
      </c>
      <c r="KT16" s="6">
        <f xml:space="preserve">  IF( ISNA( 'Stata dataset - override'!KT16 ), "", IF( ISBLANK( 'Stata dataset - override'!KT16 ), 'Stata dataset - before override'!KT16, 'Stata dataset - override'!KT16 ) )</f>
        <v>0</v>
      </c>
      <c r="KU16" s="6">
        <f xml:space="preserve">  IF( ISNA( 'Stata dataset - override'!KU16 ), "", IF( ISBLANK( 'Stata dataset - override'!KU16 ), 'Stata dataset - before override'!KU16, 'Stata dataset - override'!KU16 ) )</f>
        <v>0</v>
      </c>
      <c r="KV16" s="6">
        <f xml:space="preserve">  IF( ISNA( 'Stata dataset - override'!KV16 ), "", IF( ISBLANK( 'Stata dataset - override'!KV16 ), 'Stata dataset - before override'!KV16, 'Stata dataset - override'!KV16 ) )</f>
        <v>0</v>
      </c>
      <c r="KW16" s="6">
        <f xml:space="preserve">  IF( ISNA( 'Stata dataset - override'!KW16 ), "", IF( ISBLANK( 'Stata dataset - override'!KW16 ), 'Stata dataset - before override'!KW16, 'Stata dataset - override'!KW16 ) )</f>
        <v>0</v>
      </c>
      <c r="KX16" s="6">
        <f xml:space="preserve">  IF( ISNA( 'Stata dataset - override'!KX16 ), "", IF( ISBLANK( 'Stata dataset - override'!KX16 ), 'Stata dataset - before override'!KX16, 'Stata dataset - override'!KX16 ) )</f>
        <v>0</v>
      </c>
      <c r="KY16" s="6">
        <f xml:space="preserve">  IF( ISNA( 'Stata dataset - override'!KY16 ), "", IF( ISBLANK( 'Stata dataset - override'!KY16 ), 'Stata dataset - before override'!KY16, 'Stata dataset - override'!KY16 ) )</f>
        <v>0</v>
      </c>
      <c r="KZ16" s="6">
        <f xml:space="preserve">  IF( ISNA( 'Stata dataset - override'!KZ16 ), "", IF( ISBLANK( 'Stata dataset - override'!KZ16 ), 'Stata dataset - before override'!KZ16, 'Stata dataset - override'!KZ16 ) )</f>
        <v>0</v>
      </c>
      <c r="LA16" s="6">
        <f xml:space="preserve">  IF( ISNA( 'Stata dataset - override'!LA16 ), "", IF( ISBLANK( 'Stata dataset - override'!LA16 ), 'Stata dataset - before override'!LA16, 'Stata dataset - override'!LA16 ) )</f>
        <v>0</v>
      </c>
      <c r="LB16" s="6">
        <f xml:space="preserve">  IF( ISNA( 'Stata dataset - override'!LB16 ), "", IF( ISBLANK( 'Stata dataset - override'!LB16 ), 'Stata dataset - before override'!LB16, 'Stata dataset - override'!LB16 ) )</f>
        <v>0</v>
      </c>
      <c r="LC16" s="6">
        <f xml:space="preserve">  IF( ISNA( 'Stata dataset - override'!LC16 ), "", IF( ISBLANK( 'Stata dataset - override'!LC16 ), 'Stata dataset - before override'!LC16, 'Stata dataset - override'!LC16 ) )</f>
        <v>0</v>
      </c>
      <c r="LD16" s="6">
        <f xml:space="preserve">  IF( ISNA( 'Stata dataset - override'!LD16 ), "", IF( ISBLANK( 'Stata dataset - override'!LD16 ), 'Stata dataset - before override'!LD16, 'Stata dataset - override'!LD16 ) )</f>
        <v>0</v>
      </c>
      <c r="LE16" s="6">
        <f xml:space="preserve">  IF( ISNA( 'Stata dataset - override'!LE16 ), "", IF( ISBLANK( 'Stata dataset - override'!LE16 ), 'Stata dataset - before override'!LE16, 'Stata dataset - override'!LE16 ) )</f>
        <v>0</v>
      </c>
      <c r="LF16" s="6">
        <f xml:space="preserve">  IF( ISNA( 'Stata dataset - override'!LF16 ), "", IF( ISBLANK( 'Stata dataset - override'!LF16 ), 'Stata dataset - before override'!LF16, 'Stata dataset - override'!LF16 ) )</f>
        <v>0</v>
      </c>
      <c r="LG16" s="6">
        <f xml:space="preserve">  IF( ISNA( 'Stata dataset - override'!LG16 ), "", IF( ISBLANK( 'Stata dataset - override'!LG16 ), 'Stata dataset - before override'!LG16, 'Stata dataset - override'!LG16 ) )</f>
        <v>0</v>
      </c>
      <c r="LH16" s="6">
        <f xml:space="preserve">  IF( ISNA( 'Stata dataset - override'!LH16 ), "", IF( ISBLANK( 'Stata dataset - override'!LH16 ), 'Stata dataset - before override'!LH16, 'Stata dataset - override'!LH16 ) )</f>
        <v>0</v>
      </c>
      <c r="LI16" s="6">
        <f xml:space="preserve">  IF( ISNA( 'Stata dataset - override'!LI16 ), "", IF( ISBLANK( 'Stata dataset - override'!LI16 ), 'Stata dataset - before override'!LI16, 'Stata dataset - override'!LI16 ) )</f>
        <v>0</v>
      </c>
      <c r="LJ16" s="6">
        <f xml:space="preserve">  IF( ISNA( 'Stata dataset - override'!LJ16 ), "", IF( ISBLANK( 'Stata dataset - override'!LJ16 ), 'Stata dataset - before override'!LJ16, 'Stata dataset - override'!LJ16 ) )</f>
        <v>0</v>
      </c>
      <c r="LK16" s="6">
        <f xml:space="preserve">  IF( ISNA( 'Stata dataset - override'!LK16 ), "", IF( ISBLANK( 'Stata dataset - override'!LK16 ), 'Stata dataset - before override'!LK16, 'Stata dataset - override'!LK16 ) )</f>
        <v>0</v>
      </c>
      <c r="LL16" s="6">
        <f xml:space="preserve">  IF( ISNA( 'Stata dataset - override'!LL16 ), "", IF( ISBLANK( 'Stata dataset - override'!LL16 ), 'Stata dataset - before override'!LL16, 'Stata dataset - override'!LL16 ) )</f>
        <v>0</v>
      </c>
      <c r="LM16" s="6">
        <f xml:space="preserve">  IF( ISNA( 'Stata dataset - override'!LM16 ), "", IF( ISBLANK( 'Stata dataset - override'!LM16 ), 'Stata dataset - before override'!LM16, 'Stata dataset - override'!LM16 ) )</f>
        <v>0</v>
      </c>
      <c r="LN16" s="6">
        <f xml:space="preserve">  IF( ISNA( 'Stata dataset - override'!LN16 ), "", IF( ISBLANK( 'Stata dataset - override'!LN16 ), 'Stata dataset - before override'!LN16, 'Stata dataset - override'!LN16 ) )</f>
        <v>0</v>
      </c>
      <c r="LO16" s="6">
        <f xml:space="preserve">  IF( ISNA( 'Stata dataset - override'!LO16 ), "", IF( ISBLANK( 'Stata dataset - override'!LO16 ), 'Stata dataset - before override'!LO16, 'Stata dataset - override'!LO16 ) )</f>
        <v>1.20101079419543</v>
      </c>
      <c r="LP16" s="6">
        <f xml:space="preserve">  IF( ISNA( 'Stata dataset - override'!LP16 ), "", IF( ISBLANK( 'Stata dataset - override'!LP16 ), 'Stata dataset - before override'!LP16, 'Stata dataset - override'!LP16 ) )</f>
        <v>4.8040431767817404</v>
      </c>
      <c r="LQ16" s="6">
        <f xml:space="preserve">  IF( ISNA( 'Stata dataset - override'!LQ16 ), "", IF( ISBLANK( 'Stata dataset - override'!LQ16 ), 'Stata dataset - before override'!LQ16, 'Stata dataset - override'!LQ16 ) )</f>
        <v>0</v>
      </c>
      <c r="LR16" s="6">
        <f xml:space="preserve">  IF( ISNA( 'Stata dataset - override'!LR16 ), "", IF( ISBLANK( 'Stata dataset - override'!LR16 ), 'Stata dataset - before override'!LR16, 'Stata dataset - override'!LR16 ) )</f>
        <v>0</v>
      </c>
      <c r="LS16" s="6">
        <f xml:space="preserve">  IF( ISNA( 'Stata dataset - override'!LS16 ), "", IF( ISBLANK( 'Stata dataset - override'!LS16 ), 'Stata dataset - before override'!LS16, 'Stata dataset - override'!LS16 ) )</f>
        <v>0</v>
      </c>
      <c r="LT16" s="6">
        <f xml:space="preserve">  IF( ISNA( 'Stata dataset - override'!LT16 ), "", IF( ISBLANK( 'Stata dataset - override'!LT16 ), 'Stata dataset - before override'!LT16, 'Stata dataset - override'!LT16 ) )</f>
        <v>0</v>
      </c>
      <c r="LU16" s="6">
        <f xml:space="preserve">  IF( ISNA( 'Stata dataset - override'!LU16 ), "", IF( ISBLANK( 'Stata dataset - override'!LU16 ), 'Stata dataset - before override'!LU16, 'Stata dataset - override'!LU16 ) )</f>
        <v>0</v>
      </c>
      <c r="LV16" s="6">
        <f xml:space="preserve">  IF( ISNA( 'Stata dataset - override'!LV16 ), "", IF( ISBLANK( 'Stata dataset - override'!LV16 ), 'Stata dataset - before override'!LV16, 'Stata dataset - override'!LV16 ) )</f>
        <v>0</v>
      </c>
      <c r="LW16" s="6">
        <f xml:space="preserve">  IF( ISNA( 'Stata dataset - override'!LW16 ), "", IF( ISBLANK( 'Stata dataset - override'!LW16 ), 'Stata dataset - before override'!LW16, 'Stata dataset - override'!LW16 ) )</f>
        <v>0</v>
      </c>
      <c r="LX16" s="6">
        <f xml:space="preserve">  IF( ISNA( 'Stata dataset - override'!LX16 ), "", IF( ISBLANK( 'Stata dataset - override'!LX16 ), 'Stata dataset - before override'!LX16, 'Stata dataset - override'!LX16 ) )</f>
        <v>0</v>
      </c>
      <c r="LY16" s="6">
        <f xml:space="preserve">  IF( ISNA( 'Stata dataset - override'!LY16 ), "", IF( ISBLANK( 'Stata dataset - override'!LY16 ), 'Stata dataset - before override'!LY16, 'Stata dataset - override'!LY16 ) )</f>
        <v>0</v>
      </c>
      <c r="LZ16" s="6">
        <f xml:space="preserve">  IF( ISNA( 'Stata dataset - override'!LZ16 ), "", IF( ISBLANK( 'Stata dataset - override'!LZ16 ), 'Stata dataset - before override'!LZ16, 'Stata dataset - override'!LZ16 ) )</f>
        <v>0</v>
      </c>
      <c r="MA16" s="6">
        <f xml:space="preserve">  IF( ISNA( 'Stata dataset - override'!MA16 ), "", IF( ISBLANK( 'Stata dataset - override'!MA16 ), 'Stata dataset - before override'!MA16, 'Stata dataset - override'!MA16 ) )</f>
        <v>0</v>
      </c>
      <c r="MB16" s="6">
        <f xml:space="preserve">  IF( ISNA( 'Stata dataset - override'!MB16 ), "", IF( ISBLANK( 'Stata dataset - override'!MB16 ), 'Stata dataset - before override'!MB16, 'Stata dataset - override'!MB16 ) )</f>
        <v>0</v>
      </c>
      <c r="MC16" s="6">
        <f xml:space="preserve">  IF( ISNA( 'Stata dataset - override'!MC16 ), "", IF( ISBLANK( 'Stata dataset - override'!MC16 ), 'Stata dataset - before override'!MC16, 'Stata dataset - override'!MC16 ) )</f>
        <v>0</v>
      </c>
      <c r="MD16" s="6">
        <f xml:space="preserve">  IF( ISNA( 'Stata dataset - override'!MD16 ), "", IF( ISBLANK( 'Stata dataset - override'!MD16 ), 'Stata dataset - before override'!MD16, 'Stata dataset - override'!MD16 ) )</f>
        <v>0</v>
      </c>
      <c r="ME16" s="6">
        <f xml:space="preserve">  IF( ISNA( 'Stata dataset - override'!ME16 ), "", IF( ISBLANK( 'Stata dataset - override'!ME16 ), 'Stata dataset - before override'!ME16, 'Stata dataset - override'!ME16 ) )</f>
        <v>0</v>
      </c>
      <c r="MF16" s="6">
        <f xml:space="preserve">  IF( ISNA( 'Stata dataset - override'!MF16 ), "", IF( ISBLANK( 'Stata dataset - override'!MF16 ), 'Stata dataset - before override'!MF16, 'Stata dataset - override'!MF16 ) )</f>
        <v>0</v>
      </c>
      <c r="MG16" s="6">
        <f xml:space="preserve">  IF( ISNA( 'Stata dataset - override'!MG16 ), "", IF( ISBLANK( 'Stata dataset - override'!MG16 ), 'Stata dataset - before override'!MG16, 'Stata dataset - override'!MG16 ) )</f>
        <v>0</v>
      </c>
      <c r="MH16" s="6">
        <f xml:space="preserve">  IF( ISNA( 'Stata dataset - override'!MH16 ), "", IF( ISBLANK( 'Stata dataset - override'!MH16 ), 'Stata dataset - before override'!MH16, 'Stata dataset - override'!MH16 ) )</f>
        <v>0</v>
      </c>
      <c r="MI16" s="6">
        <f xml:space="preserve">  IF( ISNA( 'Stata dataset - override'!MI16 ), "", IF( ISBLANK( 'Stata dataset - override'!MI16 ), 'Stata dataset - before override'!MI16, 'Stata dataset - override'!MI16 ) )</f>
        <v>0</v>
      </c>
      <c r="MJ16" s="6">
        <f xml:space="preserve">  IF( ISNA( 'Stata dataset - override'!MJ16 ), "", IF( ISBLANK( 'Stata dataset - override'!MJ16 ), 'Stata dataset - before override'!MJ16, 'Stata dataset - override'!MJ16 ) )</f>
        <v>0</v>
      </c>
      <c r="MK16" s="6">
        <f xml:space="preserve">  IF( ISNA( 'Stata dataset - override'!MK16 ), "", IF( ISBLANK( 'Stata dataset - override'!MK16 ), 'Stata dataset - before override'!MK16, 'Stata dataset - override'!MK16 ) )</f>
        <v>0.67738965522957495</v>
      </c>
      <c r="ML16" s="6">
        <f xml:space="preserve">  IF( ISNA( 'Stata dataset - override'!ML16 ), "", IF( ISBLANK( 'Stata dataset - override'!ML16 ), 'Stata dataset - before override'!ML16, 'Stata dataset - override'!ML16 ) )</f>
        <v>0</v>
      </c>
      <c r="MM16" s="6">
        <f xml:space="preserve">  IF( ISNA( 'Stata dataset - override'!MM16 ), "", IF( ISBLANK( 'Stata dataset - override'!MM16 ), 'Stata dataset - before override'!MM16, 'Stata dataset - override'!MM16 ) )</f>
        <v>0</v>
      </c>
      <c r="MN16" s="6">
        <f xml:space="preserve">  IF( ISNA( 'Stata dataset - override'!MN16 ), "", IF( ISBLANK( 'Stata dataset - override'!MN16 ), 'Stata dataset - before override'!MN16, 'Stata dataset - override'!MN16 ) )</f>
        <v>0</v>
      </c>
      <c r="MO16" s="6">
        <f xml:space="preserve">  IF( ISNA( 'Stata dataset - override'!MO16 ), "", IF( ISBLANK( 'Stata dataset - override'!MO16 ), 'Stata dataset - before override'!MO16, 'Stata dataset - override'!MO16 ) )</f>
        <v>0</v>
      </c>
      <c r="MP16" s="6">
        <f xml:space="preserve">  IF( ISNA( 'Stata dataset - override'!MP16 ), "", IF( ISBLANK( 'Stata dataset - override'!MP16 ), 'Stata dataset - before override'!MP16, 'Stata dataset - override'!MP16 ) )</f>
        <v>0</v>
      </c>
      <c r="MQ16" s="6">
        <f xml:space="preserve">  IF( ISNA( 'Stata dataset - override'!MQ16 ), "", IF( ISBLANK( 'Stata dataset - override'!MQ16 ), 'Stata dataset - before override'!MQ16, 'Stata dataset - override'!MQ16 ) )</f>
        <v>0</v>
      </c>
      <c r="MR16" s="6">
        <f xml:space="preserve">  IF( ISNA( 'Stata dataset - override'!MR16 ), "", IF( ISBLANK( 'Stata dataset - override'!MR16 ), 'Stata dataset - before override'!MR16, 'Stata dataset - override'!MR16 ) )</f>
        <v>0.48478027053554595</v>
      </c>
      <c r="MS16" s="6">
        <f xml:space="preserve">  IF( ISNA( 'Stata dataset - override'!MS16 ), "", IF( ISBLANK( 'Stata dataset - override'!MS16 ), 'Stata dataset - before override'!MS16, 'Stata dataset - override'!MS16 ) )</f>
        <v>7.1672238967422901</v>
      </c>
      <c r="MT16" s="6">
        <f xml:space="preserve">  IF( ISNA( 'Stata dataset - override'!MT16 ), "", IF( ISBLANK( 'Stata dataset - override'!MT16 ), 'Stata dataset - before override'!MT16, 'Stata dataset - override'!MT16 ) )</f>
        <v>0</v>
      </c>
      <c r="MU16" s="6">
        <f xml:space="preserve">  IF( ISNA( 'Stata dataset - override'!MU16 ), "", IF( ISBLANK( 'Stata dataset - override'!MU16 ), 'Stata dataset - before override'!MU16, 'Stata dataset - override'!MU16 ) )</f>
        <v>0</v>
      </c>
      <c r="MV16" s="6">
        <f xml:space="preserve">  IF( ISNA( 'Stata dataset - override'!MV16 ), "", IF( ISBLANK( 'Stata dataset - override'!MV16 ), 'Stata dataset - before override'!MV16, 'Stata dataset - override'!MV16 ) )</f>
        <v>0</v>
      </c>
      <c r="MW16" s="6">
        <f xml:space="preserve">  IF( ISNA( 'Stata dataset - override'!MW16 ), "", IF( ISBLANK( 'Stata dataset - override'!MW16 ), 'Stata dataset - before override'!MW16, 'Stata dataset - override'!MW16 ) )</f>
        <v>0</v>
      </c>
      <c r="MX16" s="6">
        <f xml:space="preserve">  IF( ISNA( 'Stata dataset - override'!MX16 ), "", IF( ISBLANK( 'Stata dataset - override'!MX16 ), 'Stata dataset - before override'!MX16, 'Stata dataset - override'!MX16 ) )</f>
        <v>0</v>
      </c>
      <c r="MY16" s="6">
        <f xml:space="preserve">  IF( ISNA( 'Stata dataset - override'!MY16 ), "", IF( ISBLANK( 'Stata dataset - override'!MY16 ), 'Stata dataset - before override'!MY16, 'Stata dataset - override'!MY16 ) )</f>
        <v>0</v>
      </c>
      <c r="MZ16" s="6">
        <f xml:space="preserve">  IF( ISNA( 'Stata dataset - override'!MZ16 ), "", IF( ISBLANK( 'Stata dataset - override'!MZ16 ), 'Stata dataset - before override'!MZ16, 'Stata dataset - override'!MZ16 ) )</f>
        <v>0</v>
      </c>
      <c r="NA16" s="6">
        <f xml:space="preserve">  IF( ISNA( 'Stata dataset - override'!NA16 ), "", IF( ISBLANK( 'Stata dataset - override'!NA16 ), 'Stata dataset - before override'!NA16, 'Stata dataset - override'!NA16 ) )</f>
        <v>0</v>
      </c>
      <c r="NB16" s="6">
        <f xml:space="preserve">  IF( ISNA( 'Stata dataset - override'!NB16 ), "", IF( ISBLANK( 'Stata dataset - override'!NB16 ), 'Stata dataset - before override'!NB16, 'Stata dataset - override'!NB16 ) )</f>
        <v>0</v>
      </c>
      <c r="NC16" s="6">
        <f xml:space="preserve">  IF( ISNA( 'Stata dataset - override'!NC16 ), "", IF( ISBLANK( 'Stata dataset - override'!NC16 ), 'Stata dataset - before override'!NC16, 'Stata dataset - override'!NC16 ) )</f>
        <v>0</v>
      </c>
      <c r="ND16" s="6">
        <f xml:space="preserve">  IF( ISNA( 'Stata dataset - override'!ND16 ), "", IF( ISBLANK( 'Stata dataset - override'!ND16 ), 'Stata dataset - before override'!ND16, 'Stata dataset - override'!ND16 ) )</f>
        <v>0</v>
      </c>
      <c r="NE16" s="6">
        <f xml:space="preserve">  IF( ISNA( 'Stata dataset - override'!NE16 ), "", IF( ISBLANK( 'Stata dataset - override'!NE16 ), 'Stata dataset - before override'!NE16, 'Stata dataset - override'!NE16 ) )</f>
        <v>0</v>
      </c>
      <c r="NF16" s="6">
        <f xml:space="preserve">  IF( ISNA( 'Stata dataset - override'!NF16 ), "", IF( ISBLANK( 'Stata dataset - override'!NF16 ), 'Stata dataset - before override'!NF16, 'Stata dataset - override'!NF16 ) )</f>
        <v>0</v>
      </c>
      <c r="NG16" s="6">
        <f xml:space="preserve">  IF( ISNA( 'Stata dataset - override'!NG16 ), "", IF( ISBLANK( 'Stata dataset - override'!NG16 ), 'Stata dataset - before override'!NG16, 'Stata dataset - override'!NG16 ) )</f>
        <v>0</v>
      </c>
      <c r="NH16" s="6">
        <f xml:space="preserve">  IF( ISNA( 'Stata dataset - override'!NH16 ), "", IF( ISBLANK( 'Stata dataset - override'!NH16 ), 'Stata dataset - before override'!NH16, 'Stata dataset - override'!NH16 ) )</f>
        <v>0</v>
      </c>
      <c r="NI16" s="6">
        <f xml:space="preserve">  IF( ISNA( 'Stata dataset - override'!NI16 ), "", IF( ISBLANK( 'Stata dataset - override'!NI16 ), 'Stata dataset - before override'!NI16, 'Stata dataset - override'!NI16 ) )</f>
        <v>0</v>
      </c>
      <c r="NJ16" s="6">
        <f xml:space="preserve">  IF( ISNA( 'Stata dataset - override'!NJ16 ), "", IF( ISBLANK( 'Stata dataset - override'!NJ16 ), 'Stata dataset - before override'!NJ16, 'Stata dataset - override'!NJ16 ) )</f>
        <v>0</v>
      </c>
      <c r="NK16" s="6">
        <f xml:space="preserve">  IF( ISNA( 'Stata dataset - override'!NK16 ), "", IF( ISBLANK( 'Stata dataset - override'!NK16 ), 'Stata dataset - before override'!NK16, 'Stata dataset - override'!NK16 ) )</f>
        <v>0</v>
      </c>
      <c r="NL16" s="6">
        <f xml:space="preserve">  IF( ISNA( 'Stata dataset - override'!NL16 ), "", IF( ISBLANK( 'Stata dataset - override'!NL16 ), 'Stata dataset - before override'!NL16, 'Stata dataset - override'!NL16 ) )</f>
        <v>0</v>
      </c>
      <c r="NM16" s="6">
        <f xml:space="preserve">  IF( ISNA( 'Stata dataset - override'!NM16 ), "", IF( ISBLANK( 'Stata dataset - override'!NM16 ), 'Stata dataset - before override'!NM16, 'Stata dataset - override'!NM16 ) )</f>
        <v>0</v>
      </c>
      <c r="NN16" s="6">
        <f xml:space="preserve">  IF( ISNA( 'Stata dataset - override'!NN16 ), "", IF( ISBLANK( 'Stata dataset - override'!NN16 ), 'Stata dataset - before override'!NN16, 'Stata dataset - override'!NN16 ) )</f>
        <v>0</v>
      </c>
      <c r="NO16" s="6">
        <f xml:space="preserve">  IF( ISNA( 'Stata dataset - override'!NO16 ), "", IF( ISBLANK( 'Stata dataset - override'!NO16 ), 'Stata dataset - before override'!NO16, 'Stata dataset - override'!NO16 ) )</f>
        <v>0</v>
      </c>
      <c r="NP16" s="6">
        <f xml:space="preserve">  IF( ISNA( 'Stata dataset - override'!NP16 ), "", IF( ISBLANK( 'Stata dataset - override'!NP16 ), 'Stata dataset - before override'!NP16, 'Stata dataset - override'!NP16 ) )</f>
        <v>0</v>
      </c>
      <c r="NQ16" s="6">
        <f xml:space="preserve">  IF( ISNA( 'Stata dataset - override'!NQ16 ), "", IF( ISBLANK( 'Stata dataset - override'!NQ16 ), 'Stata dataset - before override'!NQ16, 'Stata dataset - override'!NQ16 ) )</f>
        <v>0</v>
      </c>
      <c r="NR16" s="6">
        <f xml:space="preserve">  IF( ISNA( 'Stata dataset - override'!NR16 ), "", IF( ISBLANK( 'Stata dataset - override'!NR16 ), 'Stata dataset - before override'!NR16, 'Stata dataset - override'!NR16 ) )</f>
        <v>0</v>
      </c>
      <c r="NS16" s="6">
        <f xml:space="preserve">  IF( ISNA( 'Stata dataset - override'!NS16 ), "", IF( ISBLANK( 'Stata dataset - override'!NS16 ), 'Stata dataset - before override'!NS16, 'Stata dataset - override'!NS16 ) )</f>
        <v>0</v>
      </c>
      <c r="NT16" s="6">
        <f xml:space="preserve">  IF( ISNA( 'Stata dataset - override'!NT16 ), "", IF( ISBLANK( 'Stata dataset - override'!NT16 ), 'Stata dataset - before override'!NT16, 'Stata dataset - override'!NT16 ) )</f>
        <v>0</v>
      </c>
      <c r="NU16" s="6">
        <f xml:space="preserve">  IF( ISNA( 'Stata dataset - override'!NU16 ), "", IF( ISBLANK( 'Stata dataset - override'!NU16 ), 'Stata dataset - before override'!NU16, 'Stata dataset - override'!NU16 ) )</f>
        <v>0</v>
      </c>
      <c r="NV16" s="6">
        <f xml:space="preserve">  IF( ISNA( 'Stata dataset - override'!NV16 ), "", IF( ISBLANK( 'Stata dataset - override'!NV16 ), 'Stata dataset - before override'!NV16, 'Stata dataset - override'!NV16 ) )</f>
        <v>0</v>
      </c>
      <c r="NW16" s="6">
        <f xml:space="preserve">  IF( ISNA( 'Stata dataset - override'!NW16 ), "", IF( ISBLANK( 'Stata dataset - override'!NW16 ), 'Stata dataset - before override'!NW16, 'Stata dataset - override'!NW16 ) )</f>
        <v>0</v>
      </c>
      <c r="NX16" s="6">
        <f xml:space="preserve">  IF( ISNA( 'Stata dataset - override'!NX16 ), "", IF( ISBLANK( 'Stata dataset - override'!NX16 ), 'Stata dataset - before override'!NX16, 'Stata dataset - override'!NX16 ) )</f>
        <v>0</v>
      </c>
      <c r="NY16" s="6">
        <f xml:space="preserve">  IF( ISNA( 'Stata dataset - override'!NY16 ), "", IF( ISBLANK( 'Stata dataset - override'!NY16 ), 'Stata dataset - before override'!NY16, 'Stata dataset - override'!NY16 ) )</f>
        <v>0</v>
      </c>
      <c r="NZ16" s="6">
        <f xml:space="preserve">  IF( ISNA( 'Stata dataset - override'!NZ16 ), "", IF( ISBLANK( 'Stata dataset - override'!NZ16 ), 'Stata dataset - before override'!NZ16, 'Stata dataset - override'!NZ16 ) )</f>
        <v>6.6184627740363497</v>
      </c>
      <c r="OA16" s="6">
        <f xml:space="preserve">  IF( ISNA( 'Stata dataset - override'!OA16 ), "", IF( ISBLANK( 'Stata dataset - override'!OA16 ), 'Stata dataset - before override'!OA16, 'Stata dataset - override'!OA16 ) )</f>
        <v>0</v>
      </c>
      <c r="OB16" s="6">
        <f xml:space="preserve">  IF( ISNA( 'Stata dataset - override'!OB16 ), "", IF( ISBLANK( 'Stata dataset - override'!OB16 ), 'Stata dataset - before override'!OB16, 'Stata dataset - override'!OB16 ) )</f>
        <v>0</v>
      </c>
      <c r="OC16" s="6">
        <f xml:space="preserve">  IF( ISNA( 'Stata dataset - override'!OC16 ), "", IF( ISBLANK( 'Stata dataset - override'!OC16 ), 'Stata dataset - before override'!OC16, 'Stata dataset - override'!OC16 ) )</f>
        <v>0</v>
      </c>
      <c r="OD16" s="6">
        <f xml:space="preserve">  IF( ISNA( 'Stata dataset - override'!OD16 ), "", IF( ISBLANK( 'Stata dataset - override'!OD16 ), 'Stata dataset - before override'!OD16, 'Stata dataset - override'!OD16 ) )</f>
        <v>0</v>
      </c>
      <c r="OE16" s="6">
        <f xml:space="preserve">  IF( ISNA( 'Stata dataset - override'!OE16 ), "", IF( ISBLANK( 'Stata dataset - override'!OE16 ), 'Stata dataset - before override'!OE16, 'Stata dataset - override'!OE16 ) )</f>
        <v>7.5231082031220096</v>
      </c>
      <c r="OF16" s="6">
        <f xml:space="preserve">  IF( ISNA( 'Stata dataset - override'!OF16 ), "", IF( ISBLANK( 'Stata dataset - override'!OF16 ), 'Stata dataset - before override'!OF16, 'Stata dataset - override'!OF16 ) )</f>
        <v>4.3255448872793103</v>
      </c>
      <c r="OG16" s="6">
        <f xml:space="preserve">  IF( ISNA( 'Stata dataset - override'!OG16 ), "", IF( ISBLANK( 'Stata dataset - override'!OG16 ), 'Stata dataset - before override'!OG16, 'Stata dataset - override'!OG16 ) )</f>
        <v>0</v>
      </c>
      <c r="OH16" s="6">
        <f xml:space="preserve">  IF( ISNA( 'Stata dataset - override'!OH16 ), "", IF( ISBLANK( 'Stata dataset - override'!OH16 ), 'Stata dataset - before override'!OH16, 'Stata dataset - override'!OH16 ) )</f>
        <v>4.2716085561477</v>
      </c>
      <c r="OI16" s="6">
        <f xml:space="preserve">  IF( ISNA( 'Stata dataset - override'!OI16 ), "", IF( ISBLANK( 'Stata dataset - override'!OI16 ), 'Stata dataset - before override'!OI16, 'Stata dataset - override'!OI16 ) )</f>
        <v>15.799194828012199</v>
      </c>
      <c r="OJ16" s="6">
        <f xml:space="preserve">  IF( ISNA( 'Stata dataset - override'!OJ16 ), "", IF( ISBLANK( 'Stata dataset - override'!OJ16 ), 'Stata dataset - before override'!OJ16, 'Stata dataset - override'!OJ16 ) )</f>
        <v>5.0383635589497597</v>
      </c>
      <c r="OK16" s="6">
        <f xml:space="preserve">  IF( ISNA( 'Stata dataset - override'!OK16 ), "", IF( ISBLANK( 'Stata dataset - override'!OK16 ), 'Stata dataset - before override'!OK16, 'Stata dataset - override'!OK16 ) )</f>
        <v>1.6314049879471799</v>
      </c>
      <c r="OL16" s="6">
        <f xml:space="preserve">  IF( ISNA( 'Stata dataset - override'!OL16 ), "", IF( ISBLANK( 'Stata dataset - override'!OL16 ), 'Stata dataset - before override'!OL16, 'Stata dataset - override'!OL16 ) )</f>
        <v>0.82538222387509597</v>
      </c>
      <c r="OM16" s="6">
        <f xml:space="preserve">  IF( ISNA( 'Stata dataset - override'!OM16 ), "", IF( ISBLANK( 'Stata dataset - override'!OM16 ), 'Stata dataset - before override'!OM16, 'Stata dataset - override'!OM16 ) )</f>
        <v>0</v>
      </c>
      <c r="ON16" s="6">
        <f xml:space="preserve">  IF( ISNA( 'Stata dataset - override'!ON16 ), "", IF( ISBLANK( 'Stata dataset - override'!ON16 ), 'Stata dataset - before override'!ON16, 'Stata dataset - override'!ON16 ) )</f>
        <v>0</v>
      </c>
      <c r="OO16" s="6">
        <f xml:space="preserve">  IF( ISNA( 'Stata dataset - override'!OO16 ), "", IF( ISBLANK( 'Stata dataset - override'!OO16 ), 'Stata dataset - before override'!OO16, 'Stata dataset - override'!OO16 ) )</f>
        <v>0</v>
      </c>
      <c r="OP16" s="6">
        <f xml:space="preserve">  IF( ISNA( 'Stata dataset - override'!OP16 ), "", IF( ISBLANK( 'Stata dataset - override'!OP16 ), 'Stata dataset - before override'!OP16, 'Stata dataset - override'!OP16 ) )</f>
        <v>0</v>
      </c>
      <c r="OQ16" s="6">
        <f xml:space="preserve">  IF( ISNA( 'Stata dataset - override'!OQ16 ), "", IF( ISBLANK( 'Stata dataset - override'!OQ16 ), 'Stata dataset - before override'!OQ16, 'Stata dataset - override'!OQ16 ) )</f>
        <v>8.7062333136644501</v>
      </c>
      <c r="OR16" s="6">
        <f xml:space="preserve">  IF( ISNA( 'Stata dataset - override'!OR16 ), "", IF( ISBLANK( 'Stata dataset - override'!OR16 ), 'Stata dataset - before override'!OR16, 'Stata dataset - override'!OR16 ) )</f>
        <v>35.584125540343898</v>
      </c>
      <c r="OS16" s="6">
        <f xml:space="preserve">  IF( ISNA( 'Stata dataset - override'!OS16 ), "", IF( ISBLANK( 'Stata dataset - override'!OS16 ), 'Stata dataset - before override'!OS16, 'Stata dataset - override'!OS16 ) )</f>
        <v>5.7767713651869697</v>
      </c>
      <c r="OT16" s="6">
        <f xml:space="preserve">  IF( ISNA( 'Stata dataset - override'!OT16 ), "", IF( ISBLANK( 'Stata dataset - override'!OT16 ), 'Stata dataset - before override'!OT16, 'Stata dataset - override'!OT16 ) )</f>
        <v>8.7545807698019598</v>
      </c>
      <c r="OU16" s="6">
        <f xml:space="preserve">  IF( ISNA( 'Stata dataset - override'!OU16 ), "", IF( ISBLANK( 'Stata dataset - override'!OU16 ), 'Stata dataset - before override'!OU16, 'Stata dataset - override'!OU16 ) )</f>
        <v>0</v>
      </c>
      <c r="OV16" s="6">
        <f xml:space="preserve">  IF( ISNA( 'Stata dataset - override'!OV16 ), "", IF( ISBLANK( 'Stata dataset - override'!OV16 ), 'Stata dataset - before override'!OV16, 'Stata dataset - override'!OV16 ) )</f>
        <v>0</v>
      </c>
      <c r="OW16" s="6">
        <f xml:space="preserve">  IF( ISNA( 'Stata dataset - override'!OW16 ), "", IF( ISBLANK( 'Stata dataset - override'!OW16 ), 'Stata dataset - before override'!OW16, 'Stata dataset - override'!OW16 ) )</f>
        <v>2.086260651812994</v>
      </c>
      <c r="OX16" s="6">
        <f xml:space="preserve">  IF( ISNA( 'Stata dataset - override'!OX16 ), "", IF( ISBLANK( 'Stata dataset - override'!OX16 ), 'Stata dataset - before override'!OX16, 'Stata dataset - override'!OX16 ) )</f>
        <v>46.412242694416598</v>
      </c>
      <c r="OY16" s="6">
        <f xml:space="preserve">  IF( ISNA( 'Stata dataset - override'!OY16 ), "", IF( ISBLANK( 'Stata dataset - override'!OY16 ), 'Stata dataset - before override'!OY16, 'Stata dataset - override'!OY16 ) )</f>
        <v>46.1469061623852</v>
      </c>
      <c r="OZ16" s="6">
        <f xml:space="preserve">  IF( ISNA( 'Stata dataset - override'!OZ16 ), "", IF( ISBLANK( 'Stata dataset - override'!OZ16 ), 'Stata dataset - before override'!OZ16, 'Stata dataset - override'!OZ16 ) )</f>
        <v>0</v>
      </c>
      <c r="PA16" s="6">
        <f xml:space="preserve">  IF( ISNA( 'Stata dataset - override'!PA16 ), "", IF( ISBLANK( 'Stata dataset - override'!PA16 ), 'Stata dataset - before override'!PA16, 'Stata dataset - override'!PA16 ) )</f>
        <v>0</v>
      </c>
      <c r="PB16" s="6">
        <f xml:space="preserve">  IF( ISNA( 'Stata dataset - override'!PB16 ), "", IF( ISBLANK( 'Stata dataset - override'!PB16 ), 'Stata dataset - before override'!PB16, 'Stata dataset - override'!PB16 ) )</f>
        <v>10.175815915048799</v>
      </c>
      <c r="PC16" s="6">
        <f xml:space="preserve">  IF( ISNA( 'Stata dataset - override'!PC16 ), "", IF( ISBLANK( 'Stata dataset - override'!PC16 ), 'Stata dataset - before override'!PC16, 'Stata dataset - override'!PC16 ) )</f>
        <v>0</v>
      </c>
      <c r="PD16" s="6">
        <f xml:space="preserve">  IF( ISNA( 'Stata dataset - override'!PD16 ), "", IF( ISBLANK( 'Stata dataset - override'!PD16 ), 'Stata dataset - before override'!PD16, 'Stata dataset - override'!PD16 ) )</f>
        <v>3.5313739430910958</v>
      </c>
      <c r="PE16" s="6">
        <f xml:space="preserve">  IF( ISNA( 'Stata dataset - override'!PE16 ), "", IF( ISBLANK( 'Stata dataset - override'!PE16 ), 'Stata dataset - before override'!PE16, 'Stata dataset - override'!PE16 ) )</f>
        <v>213.20738037512129</v>
      </c>
      <c r="PF16" s="6">
        <f xml:space="preserve">  IF( ISNA( 'Stata dataset - override'!PF16 ), "", IF( ISBLANK( 'Stata dataset - override'!PF16 ), 'Stata dataset - before override'!PF16, 'Stata dataset - override'!PF16 ) )</f>
        <v>0</v>
      </c>
      <c r="PG16" s="6">
        <f xml:space="preserve">  IF( ISNA( 'Stata dataset - override'!PG16 ), "", IF( ISBLANK( 'Stata dataset - override'!PG16 ), 'Stata dataset - before override'!PG16, 'Stata dataset - override'!PG16 ) )</f>
        <v>1.20101079419543</v>
      </c>
      <c r="PH16" s="6">
        <f xml:space="preserve">  IF( ISNA( 'Stata dataset - override'!PH16 ), "", IF( ISBLANK( 'Stata dataset - override'!PH16 ), 'Stata dataset - before override'!PH16, 'Stata dataset - override'!PH16 ) )</f>
        <v>4.8040431767817404</v>
      </c>
      <c r="PI16" s="6">
        <f xml:space="preserve">  IF( ISNA( 'Stata dataset - override'!PI16 ), "", IF( ISBLANK( 'Stata dataset - override'!PI16 ), 'Stata dataset - before override'!PI16, 'Stata dataset - override'!PI16 ) )</f>
        <v>0</v>
      </c>
      <c r="PJ16" s="6">
        <f xml:space="preserve">  IF( ISNA( 'Stata dataset - override'!PJ16 ), "", IF( ISBLANK( 'Stata dataset - override'!PJ16 ), 'Stata dataset - before override'!PJ16, 'Stata dataset - override'!PJ16 ) )</f>
        <v>0</v>
      </c>
      <c r="PK16" s="6">
        <f xml:space="preserve">  IF( ISNA( 'Stata dataset - override'!PK16 ), "", IF( ISBLANK( 'Stata dataset - override'!PK16 ), 'Stata dataset - before override'!PK16, 'Stata dataset - override'!PK16 ) )</f>
        <v>0</v>
      </c>
      <c r="PL16" s="6">
        <f xml:space="preserve">  IF( ISNA( 'Stata dataset - override'!PL16 ), "", IF( ISBLANK( 'Stata dataset - override'!PL16 ), 'Stata dataset - before override'!PL16, 'Stata dataset - override'!PL16 ) )</f>
        <v>0</v>
      </c>
      <c r="PM16" s="6">
        <f xml:space="preserve">  IF( ISNA( 'Stata dataset - override'!PM16 ), "", IF( ISBLANK( 'Stata dataset - override'!PM16 ), 'Stata dataset - before override'!PM16, 'Stata dataset - override'!PM16 ) )</f>
        <v>0</v>
      </c>
      <c r="PN16" s="6">
        <f xml:space="preserve">  IF( ISNA( 'Stata dataset - override'!PN16 ), "", IF( ISBLANK( 'Stata dataset - override'!PN16 ), 'Stata dataset - before override'!PN16, 'Stata dataset - override'!PN16 ) )</f>
        <v>0</v>
      </c>
      <c r="PO16" s="6">
        <f xml:space="preserve">  IF( ISNA( 'Stata dataset - override'!PO16 ), "", IF( ISBLANK( 'Stata dataset - override'!PO16 ), 'Stata dataset - before override'!PO16, 'Stata dataset - override'!PO16 ) )</f>
        <v>0</v>
      </c>
      <c r="PP16" s="6">
        <f xml:space="preserve">  IF( ISNA( 'Stata dataset - override'!PP16 ), "", IF( ISBLANK( 'Stata dataset - override'!PP16 ), 'Stata dataset - before override'!PP16, 'Stata dataset - override'!PP16 ) )</f>
        <v>0</v>
      </c>
      <c r="PQ16" s="6">
        <f xml:space="preserve">  IF( ISNA( 'Stata dataset - override'!PQ16 ), "", IF( ISBLANK( 'Stata dataset - override'!PQ16 ), 'Stata dataset - before override'!PQ16, 'Stata dataset - override'!PQ16 ) )</f>
        <v>0</v>
      </c>
      <c r="PR16" s="6">
        <f xml:space="preserve">  IF( ISNA( 'Stata dataset - override'!PR16 ), "", IF( ISBLANK( 'Stata dataset - override'!PR16 ), 'Stata dataset - before override'!PR16, 'Stata dataset - override'!PR16 ) )</f>
        <v>0</v>
      </c>
      <c r="PS16" s="6">
        <f xml:space="preserve">  IF( ISNA( 'Stata dataset - override'!PS16 ), "", IF( ISBLANK( 'Stata dataset - override'!PS16 ), 'Stata dataset - before override'!PS16, 'Stata dataset - override'!PS16 ) )</f>
        <v>0</v>
      </c>
      <c r="PT16" s="6">
        <f xml:space="preserve">  IF( ISNA( 'Stata dataset - override'!PT16 ), "", IF( ISBLANK( 'Stata dataset - override'!PT16 ), 'Stata dataset - before override'!PT16, 'Stata dataset - override'!PT16 ) )</f>
        <v>0</v>
      </c>
      <c r="PU16" s="6">
        <f xml:space="preserve">  IF( ISNA( 'Stata dataset - override'!PU16 ), "", IF( ISBLANK( 'Stata dataset - override'!PU16 ), 'Stata dataset - before override'!PU16, 'Stata dataset - override'!PU16 ) )</f>
        <v>0</v>
      </c>
      <c r="PV16" s="6">
        <f xml:space="preserve">  IF( ISNA( 'Stata dataset - override'!PV16 ), "", IF( ISBLANK( 'Stata dataset - override'!PV16 ), 'Stata dataset - before override'!PV16, 'Stata dataset - override'!PV16 ) )</f>
        <v>0</v>
      </c>
      <c r="PW16" s="6">
        <f xml:space="preserve">  IF( ISNA( 'Stata dataset - override'!PW16 ), "", IF( ISBLANK( 'Stata dataset - override'!PW16 ), 'Stata dataset - before override'!PW16, 'Stata dataset - override'!PW16 ) )</f>
        <v>0</v>
      </c>
      <c r="PX16" s="6">
        <f xml:space="preserve">  IF( ISNA( 'Stata dataset - override'!PX16 ), "", IF( ISBLANK( 'Stata dataset - override'!PX16 ), 'Stata dataset - before override'!PX16, 'Stata dataset - override'!PX16 ) )</f>
        <v>0</v>
      </c>
      <c r="PY16" s="6">
        <f xml:space="preserve">  IF( ISNA( 'Stata dataset - override'!PY16 ), "", IF( ISBLANK( 'Stata dataset - override'!PY16 ), 'Stata dataset - before override'!PY16, 'Stata dataset - override'!PY16 ) )</f>
        <v>0</v>
      </c>
      <c r="PZ16" s="6">
        <f xml:space="preserve">  IF( ISNA( 'Stata dataset - override'!PZ16 ), "", IF( ISBLANK( 'Stata dataset - override'!PZ16 ), 'Stata dataset - before override'!PZ16, 'Stata dataset - override'!PZ16 ) )</f>
        <v>0</v>
      </c>
      <c r="QA16" s="6">
        <f xml:space="preserve">  IF( ISNA( 'Stata dataset - override'!QA16 ), "", IF( ISBLANK( 'Stata dataset - override'!QA16 ), 'Stata dataset - before override'!QA16, 'Stata dataset - override'!QA16 ) )</f>
        <v>0</v>
      </c>
      <c r="QB16" s="6">
        <f xml:space="preserve">  IF( ISNA( 'Stata dataset - override'!QB16 ), "", IF( ISBLANK( 'Stata dataset - override'!QB16 ), 'Stata dataset - before override'!QB16, 'Stata dataset - override'!QB16 ) )</f>
        <v>0</v>
      </c>
      <c r="QC16" s="6">
        <f xml:space="preserve">  IF( ISNA( 'Stata dataset - override'!QC16 ), "", IF( ISBLANK( 'Stata dataset - override'!QC16 ), 'Stata dataset - before override'!QC16, 'Stata dataset - override'!QC16 ) )</f>
        <v>0.67738965522957495</v>
      </c>
      <c r="QD16" s="6">
        <f xml:space="preserve">  IF( ISNA( 'Stata dataset - override'!QD16 ), "", IF( ISBLANK( 'Stata dataset - override'!QD16 ), 'Stata dataset - before override'!QD16, 'Stata dataset - override'!QD16 ) )</f>
        <v>0</v>
      </c>
      <c r="QE16" s="6">
        <f xml:space="preserve">  IF( ISNA( 'Stata dataset - override'!QE16 ), "", IF( ISBLANK( 'Stata dataset - override'!QE16 ), 'Stata dataset - before override'!QE16, 'Stata dataset - override'!QE16 ) )</f>
        <v>0</v>
      </c>
      <c r="QF16" s="6">
        <f xml:space="preserve">  IF( ISNA( 'Stata dataset - override'!QF16 ), "", IF( ISBLANK( 'Stata dataset - override'!QF16 ), 'Stata dataset - before override'!QF16, 'Stata dataset - override'!QF16 ) )</f>
        <v>0</v>
      </c>
      <c r="QG16" s="6">
        <f xml:space="preserve">  IF( ISNA( 'Stata dataset - override'!QG16 ), "", IF( ISBLANK( 'Stata dataset - override'!QG16 ), 'Stata dataset - before override'!QG16, 'Stata dataset - override'!QG16 ) )</f>
        <v>0</v>
      </c>
      <c r="QH16" s="6">
        <f xml:space="preserve">  IF( ISNA( 'Stata dataset - override'!QH16 ), "", IF( ISBLANK( 'Stata dataset - override'!QH16 ), 'Stata dataset - before override'!QH16, 'Stata dataset - override'!QH16 ) )</f>
        <v>0</v>
      </c>
      <c r="QI16" s="6">
        <f xml:space="preserve">  IF( ISNA( 'Stata dataset - override'!QI16 ), "", IF( ISBLANK( 'Stata dataset - override'!QI16 ), 'Stata dataset - before override'!QI16, 'Stata dataset - override'!QI16 ) )</f>
        <v>0</v>
      </c>
      <c r="QJ16" s="6">
        <f xml:space="preserve">  IF( ISNA( 'Stata dataset - override'!QJ16 ), "", IF( ISBLANK( 'Stata dataset - override'!QJ16 ), 'Stata dataset - before override'!QJ16, 'Stata dataset - override'!QJ16 ) )</f>
        <v>0.48478027053554595</v>
      </c>
      <c r="QK16" s="6">
        <f xml:space="preserve">  IF( ISNA( 'Stata dataset - override'!QK16 ), "", IF( ISBLANK( 'Stata dataset - override'!QK16 ), 'Stata dataset - before override'!QK16, 'Stata dataset - override'!QK16 ) )</f>
        <v>7.1672238967422901</v>
      </c>
      <c r="QL16" s="6">
        <f xml:space="preserve">  IF( ISNA( 'Stata dataset - override'!QL16 ), "", IF( ISBLANK( 'Stata dataset - override'!QL16 ), 'Stata dataset - before override'!QL16, 'Stata dataset - override'!QL16 ) )</f>
        <v>6.6184627740363497</v>
      </c>
      <c r="QM16" s="6">
        <f xml:space="preserve">  IF( ISNA( 'Stata dataset - override'!QM16 ), "", IF( ISBLANK( 'Stata dataset - override'!QM16 ), 'Stata dataset - before override'!QM16, 'Stata dataset - override'!QM16 ) )</f>
        <v>1.20101079419543</v>
      </c>
      <c r="QN16" s="6">
        <f xml:space="preserve">  IF( ISNA( 'Stata dataset - override'!QN16 ), "", IF( ISBLANK( 'Stata dataset - override'!QN16 ), 'Stata dataset - before override'!QN16, 'Stata dataset - override'!QN16 ) )</f>
        <v>4.8040431767817404</v>
      </c>
      <c r="QO16" s="6">
        <f xml:space="preserve">  IF( ISNA( 'Stata dataset - override'!QO16 ), "", IF( ISBLANK( 'Stata dataset - override'!QO16 ), 'Stata dataset - before override'!QO16, 'Stata dataset - override'!QO16 ) )</f>
        <v>0</v>
      </c>
      <c r="QP16" s="6">
        <f xml:space="preserve">  IF( ISNA( 'Stata dataset - override'!QP16 ), "", IF( ISBLANK( 'Stata dataset - override'!QP16 ), 'Stata dataset - before override'!QP16, 'Stata dataset - override'!QP16 ) )</f>
        <v>0</v>
      </c>
      <c r="QQ16" s="6">
        <f xml:space="preserve">  IF( ISNA( 'Stata dataset - override'!QQ16 ), "", IF( ISBLANK( 'Stata dataset - override'!QQ16 ), 'Stata dataset - before override'!QQ16, 'Stata dataset - override'!QQ16 ) )</f>
        <v>7.5231082031220096</v>
      </c>
      <c r="QR16" s="6">
        <f xml:space="preserve">  IF( ISNA( 'Stata dataset - override'!QR16 ), "", IF( ISBLANK( 'Stata dataset - override'!QR16 ), 'Stata dataset - before override'!QR16, 'Stata dataset - override'!QR16 ) )</f>
        <v>4.3255448872793103</v>
      </c>
      <c r="QS16" s="6">
        <f xml:space="preserve">  IF( ISNA( 'Stata dataset - override'!QS16 ), "", IF( ISBLANK( 'Stata dataset - override'!QS16 ), 'Stata dataset - before override'!QS16, 'Stata dataset - override'!QS16 ) )</f>
        <v>0</v>
      </c>
      <c r="QT16" s="6">
        <f xml:space="preserve">  IF( ISNA( 'Stata dataset - override'!QT16 ), "", IF( ISBLANK( 'Stata dataset - override'!QT16 ), 'Stata dataset - before override'!QT16, 'Stata dataset - override'!QT16 ) )</f>
        <v>4.2716085561477</v>
      </c>
      <c r="QU16" s="6">
        <f xml:space="preserve">  IF( ISNA( 'Stata dataset - override'!QU16 ), "", IF( ISBLANK( 'Stata dataset - override'!QU16 ), 'Stata dataset - before override'!QU16, 'Stata dataset - override'!QU16 ) )</f>
        <v>15.799194828012199</v>
      </c>
      <c r="QV16" s="6">
        <f xml:space="preserve">  IF( ISNA( 'Stata dataset - override'!QV16 ), "", IF( ISBLANK( 'Stata dataset - override'!QV16 ), 'Stata dataset - before override'!QV16, 'Stata dataset - override'!QV16 ) )</f>
        <v>5.0383635589497597</v>
      </c>
      <c r="QW16" s="6">
        <f xml:space="preserve">  IF( ISNA( 'Stata dataset - override'!QW16 ), "", IF( ISBLANK( 'Stata dataset - override'!QW16 ), 'Stata dataset - before override'!QW16, 'Stata dataset - override'!QW16 ) )</f>
        <v>1.6314049879471799</v>
      </c>
      <c r="QX16" s="6">
        <f xml:space="preserve">  IF( ISNA( 'Stata dataset - override'!QX16 ), "", IF( ISBLANK( 'Stata dataset - override'!QX16 ), 'Stata dataset - before override'!QX16, 'Stata dataset - override'!QX16 ) )</f>
        <v>0.82538222387509597</v>
      </c>
      <c r="QY16" s="6">
        <f xml:space="preserve">  IF( ISNA( 'Stata dataset - override'!QY16 ), "", IF( ISBLANK( 'Stata dataset - override'!QY16 ), 'Stata dataset - before override'!QY16, 'Stata dataset - override'!QY16 ) )</f>
        <v>0</v>
      </c>
      <c r="QZ16" s="6">
        <f xml:space="preserve">  IF( ISNA( 'Stata dataset - override'!QZ16 ), "", IF( ISBLANK( 'Stata dataset - override'!QZ16 ), 'Stata dataset - before override'!QZ16, 'Stata dataset - override'!QZ16 ) )</f>
        <v>0</v>
      </c>
      <c r="RA16" s="6">
        <f xml:space="preserve">  IF( ISNA( 'Stata dataset - override'!RA16 ), "", IF( ISBLANK( 'Stata dataset - override'!RA16 ), 'Stata dataset - before override'!RA16, 'Stata dataset - override'!RA16 ) )</f>
        <v>0</v>
      </c>
      <c r="RB16" s="6">
        <f xml:space="preserve">  IF( ISNA( 'Stata dataset - override'!RB16 ), "", IF( ISBLANK( 'Stata dataset - override'!RB16 ), 'Stata dataset - before override'!RB16, 'Stata dataset - override'!RB16 ) )</f>
        <v>0</v>
      </c>
      <c r="RC16" s="6">
        <f xml:space="preserve">  IF( ISNA( 'Stata dataset - override'!RC16 ), "", IF( ISBLANK( 'Stata dataset - override'!RC16 ), 'Stata dataset - before override'!RC16, 'Stata dataset - override'!RC16 ) )</f>
        <v>8.7062333136644501</v>
      </c>
      <c r="RD16" s="6">
        <f xml:space="preserve">  IF( ISNA( 'Stata dataset - override'!RD16 ), "", IF( ISBLANK( 'Stata dataset - override'!RD16 ), 'Stata dataset - before override'!RD16, 'Stata dataset - override'!RD16 ) )</f>
        <v>35.584125540343898</v>
      </c>
      <c r="RE16" s="6">
        <f xml:space="preserve">  IF( ISNA( 'Stata dataset - override'!RE16 ), "", IF( ISBLANK( 'Stata dataset - override'!RE16 ), 'Stata dataset - before override'!RE16, 'Stata dataset - override'!RE16 ) )</f>
        <v>5.7767713651869697</v>
      </c>
      <c r="RF16" s="6">
        <f xml:space="preserve">  IF( ISNA( 'Stata dataset - override'!RF16 ), "", IF( ISBLANK( 'Stata dataset - override'!RF16 ), 'Stata dataset - before override'!RF16, 'Stata dataset - override'!RF16 ) )</f>
        <v>8.7545807698019598</v>
      </c>
      <c r="RG16" s="6">
        <f xml:space="preserve">  IF( ISNA( 'Stata dataset - override'!RG16 ), "", IF( ISBLANK( 'Stata dataset - override'!RG16 ), 'Stata dataset - before override'!RG16, 'Stata dataset - override'!RG16 ) )</f>
        <v>0</v>
      </c>
      <c r="RH16" s="6">
        <f xml:space="preserve">  IF( ISNA( 'Stata dataset - override'!RH16 ), "", IF( ISBLANK( 'Stata dataset - override'!RH16 ), 'Stata dataset - before override'!RH16, 'Stata dataset - override'!RH16 ) )</f>
        <v>0</v>
      </c>
      <c r="RI16" s="6">
        <f xml:space="preserve">  IF( ISNA( 'Stata dataset - override'!RI16 ), "", IF( ISBLANK( 'Stata dataset - override'!RI16 ), 'Stata dataset - before override'!RI16, 'Stata dataset - override'!RI16 ) )</f>
        <v>2.7636503070425702</v>
      </c>
      <c r="RJ16" s="6">
        <f xml:space="preserve">  IF( ISNA( 'Stata dataset - override'!RJ16 ), "", IF( ISBLANK( 'Stata dataset - override'!RJ16 ), 'Stata dataset - before override'!RJ16, 'Stata dataset - override'!RJ16 ) )</f>
        <v>46.412242694416598</v>
      </c>
      <c r="RK16" s="6">
        <f xml:space="preserve">  IF( ISNA( 'Stata dataset - override'!RK16 ), "", IF( ISBLANK( 'Stata dataset - override'!RK16 ), 'Stata dataset - before override'!RK16, 'Stata dataset - override'!RK16 ) )</f>
        <v>46.1469061623852</v>
      </c>
      <c r="RL16" s="6">
        <f xml:space="preserve">  IF( ISNA( 'Stata dataset - override'!RL16 ), "", IF( ISBLANK( 'Stata dataset - override'!RL16 ), 'Stata dataset - before override'!RL16, 'Stata dataset - override'!RL16 ) )</f>
        <v>0</v>
      </c>
      <c r="RM16" s="6">
        <f xml:space="preserve">  IF( ISNA( 'Stata dataset - override'!RM16 ), "", IF( ISBLANK( 'Stata dataset - override'!RM16 ), 'Stata dataset - before override'!RM16, 'Stata dataset - override'!RM16 ) )</f>
        <v>0</v>
      </c>
      <c r="RN16" s="6">
        <f xml:space="preserve">  IF( ISNA( 'Stata dataset - override'!RN16 ), "", IF( ISBLANK( 'Stata dataset - override'!RN16 ), 'Stata dataset - before override'!RN16, 'Stata dataset - override'!RN16 ) )</f>
        <v>0</v>
      </c>
      <c r="RO16" s="6">
        <f xml:space="preserve">  IF( ISNA( 'Stata dataset - override'!RO16 ), "", IF( ISBLANK( 'Stata dataset - override'!RO16 ), 'Stata dataset - before override'!RO16, 'Stata dataset - override'!RO16 ) )</f>
        <v>10.175815915048799</v>
      </c>
      <c r="RP16" s="6">
        <f xml:space="preserve">  IF( ISNA( 'Stata dataset - override'!RP16 ), "", IF( ISBLANK( 'Stata dataset - override'!RP16 ), 'Stata dataset - before override'!RP16, 'Stata dataset - override'!RP16 ) )</f>
        <v>0</v>
      </c>
      <c r="RQ16" s="6">
        <f xml:space="preserve">  IF( ISNA( 'Stata dataset - override'!RQ16 ), "", IF( ISBLANK( 'Stata dataset - override'!RQ16 ), 'Stata dataset - before override'!RQ16, 'Stata dataset - override'!RQ16 ) )</f>
        <v>0.61964230581292901</v>
      </c>
      <c r="RR16" s="6">
        <f xml:space="preserve">  IF( ISNA( 'Stata dataset - override'!RR16 ), "", IF( ISBLANK( 'Stata dataset - override'!RR16 ), 'Stata dataset - before override'!RR16, 'Stata dataset - override'!RR16 ) )</f>
        <v>1.34074410504828</v>
      </c>
      <c r="RS16" s="6">
        <f xml:space="preserve">  IF( ISNA( 'Stata dataset - override'!RS16 ), "", IF( ISBLANK( 'Stata dataset - override'!RS16 ), 'Stata dataset - before override'!RS16, 'Stata dataset - override'!RS16 ) )</f>
        <v>0.25439852550714698</v>
      </c>
      <c r="RT16" s="6">
        <f xml:space="preserve">  IF( ISNA( 'Stata dataset - override'!RT16 ), "", IF( ISBLANK( 'Stata dataset - override'!RT16 ), 'Stata dataset - before override'!RT16, 'Stata dataset - override'!RT16 ) )</f>
        <v>1.8278619343194999</v>
      </c>
      <c r="RU16" s="6">
        <f xml:space="preserve">  IF( ISNA( 'Stata dataset - override'!RU16 ), "", IF( ISBLANK( 'Stata dataset - override'!RU16 ), 'Stata dataset - before override'!RU16, 'Stata dataset - override'!RU16 ) )</f>
        <v>-2.6492657061213901E-2</v>
      </c>
      <c r="RV16" s="6">
        <f xml:space="preserve">  IF( ISNA( 'Stata dataset - override'!RV16 ), "", IF( ISBLANK( 'Stata dataset - override'!RV16 ), 'Stata dataset - before override'!RV16, 'Stata dataset - override'!RV16 ) )</f>
        <v>0</v>
      </c>
      <c r="RW16" s="6">
        <f xml:space="preserve">  IF( ISNA( 'Stata dataset - override'!RW16 ), "", IF( ISBLANK( 'Stata dataset - override'!RW16 ), 'Stata dataset - before override'!RW16, 'Stata dataset - override'!RW16 ) )</f>
        <v>0</v>
      </c>
      <c r="RX16" s="6">
        <f xml:space="preserve">  IF( ISNA( 'Stata dataset - override'!RX16 ), "", IF( ISBLANK( 'Stata dataset - override'!RX16 ), 'Stata dataset - before override'!RX16, 'Stata dataset - override'!RX16 ) )</f>
        <v>0</v>
      </c>
      <c r="RY16" s="6">
        <f xml:space="preserve">  IF( ISNA( 'Stata dataset - override'!RY16 ), "", IF( ISBLANK( 'Stata dataset - override'!RY16 ), 'Stata dataset - before override'!RY16, 'Stata dataset - override'!RY16 ) )</f>
        <v>0</v>
      </c>
      <c r="RZ16" s="6">
        <f xml:space="preserve">  IF( ISNA( 'Stata dataset - override'!RZ16 ), "", IF( ISBLANK( 'Stata dataset - override'!RZ16 ), 'Stata dataset - before override'!RZ16, 'Stata dataset - override'!RZ16 ) )</f>
        <v>0</v>
      </c>
      <c r="SA16" s="6">
        <f xml:space="preserve">  IF( ISNA( 'Stata dataset - override'!SA16 ), "", IF( ISBLANK( 'Stata dataset - override'!SA16 ), 'Stata dataset - before override'!SA16, 'Stata dataset - override'!SA16 ) )</f>
        <v>0</v>
      </c>
      <c r="SB16" s="6">
        <f xml:space="preserve">  IF( ISNA( 'Stata dataset - override'!SB16 ), "", IF( ISBLANK( 'Stata dataset - override'!SB16 ), 'Stata dataset - before override'!SB16, 'Stata dataset - override'!SB16 ) )</f>
        <v>0</v>
      </c>
      <c r="SC16" s="6">
        <f xml:space="preserve">  IF( ISNA( 'Stata dataset - override'!SC16 ), "", IF( ISBLANK( 'Stata dataset - override'!SC16 ), 'Stata dataset - before override'!SC16, 'Stata dataset - override'!SC16 ) )</f>
        <v>0</v>
      </c>
      <c r="SD16" s="6">
        <f xml:space="preserve">  IF( ISNA( 'Stata dataset - override'!SD16 ), "", IF( ISBLANK( 'Stata dataset - override'!SD16 ), 'Stata dataset - before override'!SD16, 'Stata dataset - override'!SD16 ) )</f>
        <v>0</v>
      </c>
      <c r="SE16" s="6" t="e">
        <f xml:space="preserve">  IF( ISNA( 'Stata dataset - override'!SE16 ), "", IF( ISBLANK( 'Stata dataset - override'!SE16 ), 'Stata dataset - before override'!SE16, 'Stata dataset - override'!SE16 ) )</f>
        <v>#N/A</v>
      </c>
      <c r="SF16" s="6">
        <f xml:space="preserve">  IF( ISNA( 'Stata dataset - override'!SF16 ), "", IF( ISBLANK( 'Stata dataset - override'!SF16 ), 'Stata dataset - before override'!SF16, 'Stata dataset - override'!SF16 ) )</f>
        <v>4.0161542136266419</v>
      </c>
      <c r="SG16" s="6">
        <f xml:space="preserve">  IF( ISNA( 'Stata dataset - override'!SG16 ), "", IF( ISBLANK( 'Stata dataset - override'!SG16 ), 'Stata dataset - before override'!SG16, 'Stata dataset - override'!SG16 ) )</f>
        <v>220.374604271864</v>
      </c>
      <c r="SH16" s="6">
        <f xml:space="preserve">  IF( ISNA( 'Stata dataset - override'!SH16 ), "", IF( ISBLANK( 'Stata dataset - override'!SH16 ), 'Stata dataset - before override'!SH16, 'Stata dataset - override'!SH16 ) )</f>
        <v>4635</v>
      </c>
      <c r="SI16" s="6">
        <f xml:space="preserve">  IF( ISNA( 'Stata dataset - override'!SI16 ), "", IF( ISBLANK( 'Stata dataset - override'!SI16 ), 'Stata dataset - before override'!SI16, 'Stata dataset - override'!SI16 ) )</f>
        <v>3630</v>
      </c>
      <c r="SJ16" s="6">
        <f xml:space="preserve">  IF( ISNA( 'Stata dataset - override'!SJ16 ), "", IF( ISBLANK( 'Stata dataset - override'!SJ16 ), 'Stata dataset - before override'!SJ16, 'Stata dataset - override'!SJ16 ) )</f>
        <v>11040</v>
      </c>
      <c r="SK16" s="6">
        <f xml:space="preserve">  IF( ISNA( 'Stata dataset - override'!SK16 ), "", IF( ISBLANK( 'Stata dataset - override'!SK16 ), 'Stata dataset - before override'!SK16, 'Stata dataset - override'!SK16 ) )</f>
        <v>20749</v>
      </c>
      <c r="SL16" s="6">
        <f xml:space="preserve">  IF( ISNA( 'Stata dataset - override'!SL16 ), "", IF( ISBLANK( 'Stata dataset - override'!SL16 ), 'Stata dataset - before override'!SL16, 'Stata dataset - override'!SL16 ) )</f>
        <v>15105</v>
      </c>
      <c r="SM16" s="6">
        <f xml:space="preserve">  IF( ISNA( 'Stata dataset - override'!SM16 ), "", IF( ISBLANK( 'Stata dataset - override'!SM16 ), 'Stata dataset - before override'!SM16, 'Stata dataset - override'!SM16 ) )</f>
        <v>4733</v>
      </c>
      <c r="SN16" s="6">
        <f xml:space="preserve">  IF( ISNA( 'Stata dataset - override'!SN16 ), "", IF( ISBLANK( 'Stata dataset - override'!SN16 ), 'Stata dataset - before override'!SN16, 'Stata dataset - override'!SN16 ) )</f>
        <v>47350</v>
      </c>
      <c r="SO16" s="6">
        <f xml:space="preserve">  IF( ISNA( 'Stata dataset - override'!SO16 ), "", IF( ISBLANK( 'Stata dataset - override'!SO16 ), 'Stata dataset - before override'!SO16, 'Stata dataset - override'!SO16 ) )</f>
        <v>-1237</v>
      </c>
      <c r="SP16" s="6">
        <f xml:space="preserve">  IF( ISNA( 'Stata dataset - override'!SP16 ), "", IF( ISBLANK( 'Stata dataset - override'!SP16 ), 'Stata dataset - before override'!SP16, 'Stata dataset - override'!SP16 ) )</f>
        <v>1427</v>
      </c>
      <c r="SQ16" s="6">
        <f xml:space="preserve">  IF( ISNA( 'Stata dataset - override'!SQ16 ), "", IF( ISBLANK( 'Stata dataset - override'!SQ16 ), 'Stata dataset - before override'!SQ16, 'Stata dataset - override'!SQ16 ) )</f>
        <v>3972</v>
      </c>
      <c r="SR16" s="6">
        <f xml:space="preserve">  IF( ISNA( 'Stata dataset - override'!SR16 ), "", IF( ISBLANK( 'Stata dataset - override'!SR16 ), 'Stata dataset - before override'!SR16, 'Stata dataset - override'!SR16 ) )</f>
        <v>106005</v>
      </c>
      <c r="SS16" s="6">
        <f xml:space="preserve">  IF( ISNA( 'Stata dataset - override'!SS16 ), "", IF( ISBLANK( 'Stata dataset - override'!SS16 ), 'Stata dataset - before override'!SS16, 'Stata dataset - override'!SS16 ) )</f>
        <v>42.179663973420197</v>
      </c>
      <c r="ST16" s="6">
        <f xml:space="preserve">  IF( ISNA( 'Stata dataset - override'!ST16 ), "", IF( ISBLANK( 'Stata dataset - override'!ST16 ), 'Stata dataset - before override'!ST16, 'Stata dataset - override'!ST16 ) )</f>
        <v>0.94610956790123402</v>
      </c>
      <c r="SU16" s="6">
        <f xml:space="preserve">  IF( ISNA( 'Stata dataset - override'!SU16 ), "", IF( ISBLANK( 'Stata dataset - override'!SU16 ), 'Stata dataset - before override'!SU16, 'Stata dataset - override'!SU16 ) )</f>
        <v>447.214</v>
      </c>
      <c r="SV16" s="6">
        <f xml:space="preserve">  IF( ISNA( 'Stata dataset - override'!SV16 ), "", IF( ISBLANK( 'Stata dataset - override'!SV16 ), 'Stata dataset - before override'!SV16, 'Stata dataset - override'!SV16 ) )</f>
        <v>2229.413</v>
      </c>
      <c r="SW16" s="6">
        <f xml:space="preserve">  IF( ISNA( 'Stata dataset - override'!SW16 ), "", IF( ISBLANK( 'Stata dataset - override'!SW16 ), 'Stata dataset - before override'!SW16, 'Stata dataset - override'!SW16 ) )</f>
        <v>2676.627</v>
      </c>
      <c r="SX16" s="6">
        <f xml:space="preserve">  IF( ISNA( 'Stata dataset - override'!SX16 ), "", IF( ISBLANK( 'Stata dataset - override'!SX16 ), 'Stata dataset - before override'!SX16, 'Stata dataset - override'!SX16 ) )</f>
        <v>1.46927924476083</v>
      </c>
      <c r="SY16" s="6">
        <f xml:space="preserve">  IF( ISNA( 'Stata dataset - override'!SY16 ), "", IF( ISBLANK( 'Stata dataset - override'!SY16 ), 'Stata dataset - before override'!SY16, 'Stata dataset - override'!SY16 ) )</f>
        <v>109.472419027006</v>
      </c>
      <c r="SZ16" s="6">
        <f xml:space="preserve">  IF( ISNA( 'Stata dataset - override'!SZ16 ), "", IF( ISBLANK( 'Stata dataset - override'!SZ16 ), 'Stata dataset - before override'!SZ16, 'Stata dataset - override'!SZ16 ) )</f>
        <v>110.941698271767</v>
      </c>
      <c r="TA16" s="6">
        <f xml:space="preserve">  IF( ISNA( 'Stata dataset - override'!TA16 ), "", IF( ISBLANK( 'Stata dataset - override'!TA16 ), 'Stata dataset - before override'!TA16, 'Stata dataset - override'!TA16 ) )</f>
        <v>98.947091900304997</v>
      </c>
      <c r="TB16" s="6">
        <f xml:space="preserve">  IF( ISNA( 'Stata dataset - override'!TB16 ), "", IF( ISBLANK( 'Stata dataset - override'!TB16 ), 'Stata dataset - before override'!TB16, 'Stata dataset - override'!TB16 ) )</f>
        <v>2886.51579017207</v>
      </c>
      <c r="TC16" s="6">
        <f xml:space="preserve">  IF( ISNA( 'Stata dataset - override'!TC16 ), "", IF( ISBLANK( 'Stata dataset - override'!TC16 ), 'Stata dataset - before override'!TC16, 'Stata dataset - override'!TC16 ) )</f>
        <v>6250.94453738426</v>
      </c>
      <c r="TD16" s="6">
        <f xml:space="preserve">  IF( ISNA( 'Stata dataset - override'!TD16 ), "", IF( ISBLANK( 'Stata dataset - override'!TD16 ), 'Stata dataset - before override'!TD16, 'Stata dataset - override'!TD16 ) )</f>
        <v>272.61653468606801</v>
      </c>
      <c r="TE16" s="6">
        <f xml:space="preserve">  IF( ISNA( 'Stata dataset - override'!TE16 ), "", IF( ISBLANK( 'Stata dataset - override'!TE16 ), 'Stata dataset - before override'!TE16, 'Stata dataset - override'!TE16 ) )</f>
        <v>0</v>
      </c>
      <c r="TF16" s="6">
        <f xml:space="preserve">  IF( ISNA( 'Stata dataset - override'!TF16 ), "", IF( ISBLANK( 'Stata dataset - override'!TF16 ), 'Stata dataset - before override'!TF16, 'Stata dataset - override'!TF16 ) )</f>
        <v>0</v>
      </c>
      <c r="TG16" s="6">
        <f xml:space="preserve">  IF( ISNA( 'Stata dataset - override'!TG16 ), "", IF( ISBLANK( 'Stata dataset - override'!TG16 ), 'Stata dataset - before override'!TG16, 'Stata dataset - override'!TG16 ) )</f>
        <v>118886</v>
      </c>
      <c r="TH16" s="6">
        <f xml:space="preserve">  IF( ISNA( 'Stata dataset - override'!TH16 ), "", IF( ISBLANK( 'Stata dataset - override'!TH16 ), 'Stata dataset - before override'!TH16, 'Stata dataset - override'!TH16 ) )</f>
        <v>6262</v>
      </c>
      <c r="TI16" s="6">
        <f xml:space="preserve">  IF( ISNA( 'Stata dataset - override'!TI16 ), "", IF( ISBLANK( 'Stata dataset - override'!TI16 ), 'Stata dataset - before override'!TI16, 'Stata dataset - override'!TI16 ) )</f>
        <v>41138</v>
      </c>
      <c r="TJ16" s="6">
        <f xml:space="preserve">  IF( ISNA( 'Stata dataset - override'!TJ16 ), "", IF( ISBLANK( 'Stata dataset - override'!TJ16 ), 'Stata dataset - before override'!TJ16, 'Stata dataset - override'!TJ16 ) )</f>
        <v>337</v>
      </c>
      <c r="TK16" s="6">
        <f xml:space="preserve">  IF( ISNA( 'Stata dataset - override'!TK16 ), "", IF( ISBLANK( 'Stata dataset - override'!TK16 ), 'Stata dataset - before override'!TK16, 'Stata dataset - override'!TK16 ) )</f>
        <v>133</v>
      </c>
      <c r="TL16" s="6">
        <f xml:space="preserve">  IF( ISNA( 'Stata dataset - override'!TL16 ), "", IF( ISBLANK( 'Stata dataset - override'!TL16 ), 'Stata dataset - before override'!TL16, 'Stata dataset - override'!TL16 ) )</f>
        <v>1428</v>
      </c>
      <c r="TM16" s="6">
        <f xml:space="preserve">  IF( ISNA( 'Stata dataset - override'!TM16 ), "", IF( ISBLANK( 'Stata dataset - override'!TM16 ), 'Stata dataset - before override'!TM16, 'Stata dataset - override'!TM16 ) )</f>
        <v>839</v>
      </c>
      <c r="TN16" s="6">
        <f xml:space="preserve">  IF( ISNA( 'Stata dataset - override'!TN16 ), "", IF( ISBLANK( 'Stata dataset - override'!TN16 ), 'Stata dataset - before override'!TN16, 'Stata dataset - override'!TN16 ) )</f>
        <v>372</v>
      </c>
      <c r="TO16" s="6">
        <f xml:space="preserve">  IF( ISNA( 'Stata dataset - override'!TO16 ), "", IF( ISBLANK( 'Stata dataset - override'!TO16 ), 'Stata dataset - before override'!TO16, 'Stata dataset - override'!TO16 ) )</f>
        <v>2290</v>
      </c>
      <c r="TP16" s="6">
        <f xml:space="preserve">  IF( ISNA( 'Stata dataset - override'!TP16 ), "", IF( ISBLANK( 'Stata dataset - override'!TP16 ), 'Stata dataset - before override'!TP16, 'Stata dataset - override'!TP16 ) )</f>
        <v>22597</v>
      </c>
      <c r="TQ16" s="6">
        <f xml:space="preserve">  IF( ISNA( 'Stata dataset - override'!TQ16 ), "", IF( ISBLANK( 'Stata dataset - override'!TQ16 ), 'Stata dataset - before override'!TQ16, 'Stata dataset - override'!TQ16 ) )</f>
        <v>618662.61</v>
      </c>
      <c r="TR16" s="6">
        <f xml:space="preserve">  IF( ISNA( 'Stata dataset - override'!TR16 ), "", IF( ISBLANK( 'Stata dataset - override'!TR16 ), 'Stata dataset - before override'!TR16, 'Stata dataset - override'!TR16 ) )</f>
        <v>45</v>
      </c>
      <c r="TS16" s="6">
        <f xml:space="preserve">  IF( ISNA( 'Stata dataset - override'!TS16 ), "", IF( ISBLANK( 'Stata dataset - override'!TS16 ), 'Stata dataset - before override'!TS16, 'Stata dataset - override'!TS16 ) )</f>
        <v>6</v>
      </c>
      <c r="TT16" s="6">
        <f xml:space="preserve">  IF( ISNA( 'Stata dataset - override'!TT16 ), "", IF( ISBLANK( 'Stata dataset - override'!TT16 ), 'Stata dataset - before override'!TT16, 'Stata dataset - override'!TT16 ) )</f>
        <v>19019</v>
      </c>
      <c r="TU16" s="6">
        <f xml:space="preserve">  IF( ISNA( 'Stata dataset - override'!TU16 ), "", IF( ISBLANK( 'Stata dataset - override'!TU16 ), 'Stata dataset - before override'!TU16, 'Stata dataset - override'!TU16 ) )</f>
        <v>11622</v>
      </c>
      <c r="TV16" s="6">
        <f xml:space="preserve">  IF( ISNA( 'Stata dataset - override'!TV16 ), "", IF( ISBLANK( 'Stata dataset - override'!TV16 ), 'Stata dataset - before override'!TV16, 'Stata dataset - override'!TV16 ) )</f>
        <v>10311</v>
      </c>
      <c r="TW16" s="6">
        <f xml:space="preserve">  IF( ISNA( 'Stata dataset - override'!TW16 ), "", IF( ISBLANK( 'Stata dataset - override'!TW16 ), 'Stata dataset - before override'!TW16, 'Stata dataset - override'!TW16 ) )</f>
        <v>4573</v>
      </c>
      <c r="TX16" s="6">
        <f xml:space="preserve">  IF( ISNA( 'Stata dataset - override'!TX16 ), "", IF( ISBLANK( 'Stata dataset - override'!TX16 ), 'Stata dataset - before override'!TX16, 'Stata dataset - override'!TX16 ) )</f>
        <v>6</v>
      </c>
      <c r="TY16" s="6">
        <f xml:space="preserve">  IF( ISNA( 'Stata dataset - override'!TY16 ), "", IF( ISBLANK( 'Stata dataset - override'!TY16 ), 'Stata dataset - before override'!TY16, 'Stata dataset - override'!TY16 ) )</f>
        <v>45531</v>
      </c>
      <c r="TZ16" s="6">
        <f xml:space="preserve">  IF( ISNA( 'Stata dataset - override'!TZ16 ), "", IF( ISBLANK( 'Stata dataset - override'!TZ16 ), 'Stata dataset - before override'!TZ16, 'Stata dataset - override'!TZ16 ) )</f>
        <v>31200</v>
      </c>
      <c r="UA16" s="6">
        <f xml:space="preserve">  IF( ISNA( 'Stata dataset - override'!UA16 ), "", IF( ISBLANK( 'Stata dataset - override'!UA16 ), 'Stata dataset - before override'!UA16, 'Stata dataset - override'!UA16 ) )</f>
        <v>17.335193033089102</v>
      </c>
      <c r="UB16" s="6">
        <f xml:space="preserve">  IF( ISNA( 'Stata dataset - override'!UB16 ), "", IF( ISBLANK( 'Stata dataset - override'!UB16 ), 'Stata dataset - before override'!UB16, 'Stata dataset - override'!UB16 ) )</f>
        <v>412.958357475963</v>
      </c>
      <c r="UC16" s="6">
        <f xml:space="preserve">  IF( ISNA( 'Stata dataset - override'!UC16 ), "", IF( ISBLANK( 'Stata dataset - override'!UC16 ), 'Stata dataset - before override'!UC16, 'Stata dataset - override'!UC16 ) )</f>
        <v>1482.75930285608</v>
      </c>
      <c r="UD16" s="6">
        <f xml:space="preserve">  IF( ISNA( 'Stata dataset - override'!UD16 ), "", IF( ISBLANK( 'Stata dataset - override'!UD16 ), 'Stata dataset - before override'!UD16, 'Stata dataset - override'!UD16 ) )</f>
        <v>218.51815832783799</v>
      </c>
      <c r="UE16" s="6">
        <f xml:space="preserve">  IF( ISNA( 'Stata dataset - override'!UE16 ), "", IF( ISBLANK( 'Stata dataset - override'!UE16 ), 'Stata dataset - before override'!UE16, 'Stata dataset - override'!UE16 ) )</f>
        <v>8.1433594940466403</v>
      </c>
      <c r="UF16" s="6">
        <f xml:space="preserve">  IF( ISNA( 'Stata dataset - override'!UF16 ), "", IF( ISBLANK( 'Stata dataset - override'!UF16 ), 'Stata dataset - before override'!UF16, 'Stata dataset - override'!UF16 ) )</f>
        <v>400.479906530189</v>
      </c>
      <c r="UG16" s="6">
        <f xml:space="preserve">  IF( ISNA( 'Stata dataset - override'!UG16 ), "", IF( ISBLANK( 'Stata dataset - override'!UG16 ), 'Stata dataset - before override'!UG16, 'Stata dataset - override'!UG16 ) )</f>
        <v>0</v>
      </c>
      <c r="UH16" s="6">
        <f xml:space="preserve">  IF( ISNA( 'Stata dataset - override'!UH16 ), "", IF( ISBLANK( 'Stata dataset - override'!UH16 ), 'Stata dataset - before override'!UH16, 'Stata dataset - override'!UH16 ) )</f>
        <v>2540.1942777171998</v>
      </c>
      <c r="UI16" s="6">
        <f xml:space="preserve">  IF( ISNA( 'Stata dataset - override'!UI16 ), "", IF( ISBLANK( 'Stata dataset - override'!UI16 ), 'Stata dataset - before override'!UI16, 'Stata dataset - override'!UI16 ) )</f>
        <v>0</v>
      </c>
      <c r="UJ16" s="6">
        <f xml:space="preserve">  IF( ISNA( 'Stata dataset - override'!UJ16 ), "", IF( ISBLANK( 'Stata dataset - override'!UJ16 ), 'Stata dataset - before override'!UJ16, 'Stata dataset - override'!UJ16 ) )</f>
        <v>1.2715459560389699</v>
      </c>
      <c r="UK16" s="6">
        <f xml:space="preserve">  IF( ISNA( 'Stata dataset - override'!UK16 ), "", IF( ISBLANK( 'Stata dataset - override'!UK16 ), 'Stata dataset - before override'!UK16, 'Stata dataset - override'!UK16 ) )</f>
        <v>0</v>
      </c>
      <c r="UL16" s="6">
        <f xml:space="preserve">  IF( ISNA( 'Stata dataset - override'!UL16 ), "", IF( ISBLANK( 'Stata dataset - override'!UL16 ), 'Stata dataset - before override'!UL16, 'Stata dataset - override'!UL16 ) )</f>
        <v>2523.5434954023199</v>
      </c>
      <c r="UM16" s="6">
        <f xml:space="preserve">  IF( ISNA( 'Stata dataset - override'!UM16 ), "", IF( ISBLANK( 'Stata dataset - override'!UM16 ), 'Stata dataset - before override'!UM16, 'Stata dataset - override'!UM16 ) )</f>
        <v>2524.8150413583598</v>
      </c>
      <c r="UN16" s="6">
        <f xml:space="preserve">  IF( ISNA( 'Stata dataset - override'!UN16 ), "", IF( ISBLANK( 'Stata dataset - override'!UN16 ), 'Stata dataset - before override'!UN16, 'Stata dataset - override'!UN16 ) )</f>
        <v>4.6743729042589104</v>
      </c>
      <c r="UO16" s="6">
        <f xml:space="preserve">  IF( ISNA( 'Stata dataset - override'!UO16 ), "", IF( ISBLANK( 'Stata dataset - override'!UO16 ), 'Stata dataset - before override'!UO16, 'Stata dataset - override'!UO16 ) )</f>
        <v>0</v>
      </c>
      <c r="UP16" s="6">
        <f xml:space="preserve">  IF( ISNA( 'Stata dataset - override'!UP16 ), "", IF( ISBLANK( 'Stata dataset - override'!UP16 ), 'Stata dataset - before override'!UP16, 'Stata dataset - override'!UP16 ) )</f>
        <v>208.204779579731</v>
      </c>
      <c r="UQ16" s="6">
        <f xml:space="preserve">  IF( ISNA( 'Stata dataset - override'!UQ16 ), "", IF( ISBLANK( 'Stata dataset - override'!UQ16 ), 'Stata dataset - before override'!UQ16, 'Stata dataset - override'!UQ16 ) )</f>
        <v>224.42632756475601</v>
      </c>
      <c r="UR16" s="6">
        <f xml:space="preserve">  IF( ISNA( 'Stata dataset - override'!UR16 ), "", IF( ISBLANK( 'Stata dataset - override'!UR16 ), 'Stata dataset - before override'!UR16, 'Stata dataset - override'!UR16 ) )</f>
        <v>2087.50956130962</v>
      </c>
      <c r="US16" s="6">
        <f xml:space="preserve">  IF( ISNA( 'Stata dataset - override'!US16 ), "", IF( ISBLANK( 'Stata dataset - override'!US16 ), 'Stata dataset - before override'!US16, 'Stata dataset - override'!US16 ) )</f>
        <v>2524.8150413583598</v>
      </c>
      <c r="UT16" s="6">
        <f xml:space="preserve">  IF( ISNA( 'Stata dataset - override'!UT16 ), "", IF( ISBLANK( 'Stata dataset - override'!UT16 ), 'Stata dataset - before override'!UT16, 'Stata dataset - override'!UT16 ) )</f>
        <v>0</v>
      </c>
      <c r="UU16" s="6">
        <f xml:space="preserve">  IF( ISNA( 'Stata dataset - override'!UU16 ), "", IF( ISBLANK( 'Stata dataset - override'!UU16 ), 'Stata dataset - before override'!UU16, 'Stata dataset - override'!UU16 ) )</f>
        <v>0</v>
      </c>
      <c r="UV16" s="6">
        <f xml:space="preserve">  IF( ISNA( 'Stata dataset - override'!UV16 ), "", IF( ISBLANK( 'Stata dataset - override'!UV16 ), 'Stata dataset - before override'!UV16, 'Stata dataset - override'!UV16 ) )</f>
        <v>83.854733944067803</v>
      </c>
      <c r="UW16" s="6">
        <f xml:space="preserve">  IF( ISNA( 'Stata dataset - override'!UW16 ), "", IF( ISBLANK( 'Stata dataset - override'!UW16 ), 'Stata dataset - before override'!UW16, 'Stata dataset - override'!UW16 ) )</f>
        <v>234.04781838459601</v>
      </c>
      <c r="UX16" s="6">
        <f xml:space="preserve">  IF( ISNA( 'Stata dataset - override'!UX16 ), "", IF( ISBLANK( 'Stata dataset - override'!UX16 ), 'Stata dataset - before override'!UX16, 'Stata dataset - override'!UX16 ) )</f>
        <v>2206.9124890296998</v>
      </c>
      <c r="UY16" s="6">
        <f xml:space="preserve">  IF( ISNA( 'Stata dataset - override'!UY16 ), "", IF( ISBLANK( 'Stata dataset - override'!UY16 ), 'Stata dataset - before override'!UY16, 'Stata dataset - override'!UY16 ) )</f>
        <v>2524.8150413583598</v>
      </c>
      <c r="UZ16" s="6">
        <f xml:space="preserve">  IF( ISNA( 'Stata dataset - override'!UZ16 ), "", IF( ISBLANK( 'Stata dataset - override'!UZ16 ), 'Stata dataset - before override'!UZ16, 'Stata dataset - override'!UZ16 ) )</f>
        <v>0</v>
      </c>
      <c r="VA16" s="6">
        <f xml:space="preserve">  IF( ISNA( 'Stata dataset - override'!VA16 ), "", IF( ISBLANK( 'Stata dataset - override'!VA16 ), 'Stata dataset - before override'!VA16, 'Stata dataset - override'!VA16 ) )</f>
        <v>450.79619006907899</v>
      </c>
      <c r="VB16" s="6">
        <f xml:space="preserve">  IF( ISNA( 'Stata dataset - override'!VB16 ), "", IF( ISBLANK( 'Stata dataset - override'!VB16 ), 'Stata dataset - before override'!VB16, 'Stata dataset - override'!VB16 ) )</f>
        <v>1264.5695228503901</v>
      </c>
      <c r="VC16" s="6">
        <f xml:space="preserve">  IF( ISNA( 'Stata dataset - override'!VC16 ), "", IF( ISBLANK( 'Stata dataset - override'!VC16 ), 'Stata dataset - before override'!VC16, 'Stata dataset - override'!VC16 ) )</f>
        <v>276.25509527224</v>
      </c>
      <c r="VD16" s="6">
        <f xml:space="preserve">  IF( ISNA( 'Stata dataset - override'!VD16 ), "", IF( ISBLANK( 'Stata dataset - override'!VD16 ), 'Stata dataset - before override'!VD16, 'Stata dataset - override'!VD16 ) )</f>
        <v>24.444199492242898</v>
      </c>
      <c r="VE16" s="6">
        <f xml:space="preserve">  IF( ISNA( 'Stata dataset - override'!VE16 ), "", IF( ISBLANK( 'Stata dataset - override'!VE16 ), 'Stata dataset - before override'!VE16, 'Stata dataset - override'!VE16 ) )</f>
        <v>835.21312902581701</v>
      </c>
      <c r="VF16" s="6">
        <f xml:space="preserve">  IF( ISNA( 'Stata dataset - override'!VF16 ), "", IF( ISBLANK( 'Stata dataset - override'!VF16 ), 'Stata dataset - before override'!VF16, 'Stata dataset - override'!VF16 ) )</f>
        <v>42.867829010200502</v>
      </c>
      <c r="VG16" s="6">
        <f xml:space="preserve">  IF( ISNA( 'Stata dataset - override'!VG16 ), "", IF( ISBLANK( 'Stata dataset - override'!VG16 ), 'Stata dataset - before override'!VG16, 'Stata dataset - override'!VG16 ) )</f>
        <v>2894.1459657199698</v>
      </c>
      <c r="VH16" s="6">
        <f xml:space="preserve">  IF( ISNA( 'Stata dataset - override'!VH16 ), "", IF( ISBLANK( 'Stata dataset - override'!VH16 ), 'Stata dataset - before override'!VH16, 'Stata dataset - override'!VH16 ) )</f>
        <v>18.457837252129899</v>
      </c>
      <c r="VI16" s="6">
        <f xml:space="preserve">  IF( ISNA( 'Stata dataset - override'!VI16 ), "", IF( ISBLANK( 'Stata dataset - override'!VI16 ), 'Stata dataset - before override'!VI16, 'Stata dataset - override'!VI16 ) )</f>
        <v>86.551477086948907</v>
      </c>
      <c r="VJ16" s="6">
        <f xml:space="preserve">  IF( ISNA( 'Stata dataset - override'!VJ16 ), "", IF( ISBLANK( 'Stata dataset - override'!VJ16 ), 'Stata dataset - before override'!VJ16, 'Stata dataset - override'!VJ16 ) )</f>
        <v>71.526612568725795</v>
      </c>
      <c r="VK16" s="6">
        <f xml:space="preserve">  IF( ISNA( 'Stata dataset - override'!VK16 ), "", IF( ISBLANK( 'Stata dataset - override'!VK16 ), 'Stata dataset - before override'!VK16, 'Stata dataset - override'!VK16 ) )</f>
        <v>2698.42069493192</v>
      </c>
      <c r="VL16" s="6">
        <f xml:space="preserve">  IF( ISNA( 'Stata dataset - override'!VL16 ), "", IF( ISBLANK( 'Stata dataset - override'!VL16 ), 'Stata dataset - before override'!VL16, 'Stata dataset - override'!VL16 ) )</f>
        <v>2874.9566218397299</v>
      </c>
      <c r="VM16" s="6">
        <f xml:space="preserve">  IF( ISNA( 'Stata dataset - override'!VM16 ), "", IF( ISBLANK( 'Stata dataset - override'!VM16 ), 'Stata dataset - before override'!VM16, 'Stata dataset - override'!VM16 ) )</f>
        <v>24.4099917580706</v>
      </c>
      <c r="VN16" s="6">
        <f xml:space="preserve">  IF( ISNA( 'Stata dataset - override'!VN16 ), "", IF( ISBLANK( 'Stata dataset - override'!VN16 ), 'Stata dataset - before override'!VN16, 'Stata dataset - override'!VN16 ) )</f>
        <v>50.742391307018501</v>
      </c>
      <c r="VO16" s="6">
        <f xml:space="preserve">  IF( ISNA( 'Stata dataset - override'!VO16 ), "", IF( ISBLANK( 'Stata dataset - override'!VO16 ), 'Stata dataset - before override'!VO16, 'Stata dataset - override'!VO16 ) )</f>
        <v>910.51677463026397</v>
      </c>
      <c r="VP16" s="6">
        <f xml:space="preserve">  IF( ISNA( 'Stata dataset - override'!VP16 ), "", IF( ISBLANK( 'Stata dataset - override'!VP16 ), 'Stata dataset - before override'!VP16, 'Stata dataset - override'!VP16 ) )</f>
        <v>1598.17567238687</v>
      </c>
      <c r="VQ16" s="6">
        <f xml:space="preserve">  IF( ISNA( 'Stata dataset - override'!VQ16 ), "", IF( ISBLANK( 'Stata dataset - override'!VQ16 ), 'Stata dataset - before override'!VQ16, 'Stata dataset - override'!VQ16 ) )</f>
        <v>291.111791757508</v>
      </c>
      <c r="VR16" s="6">
        <f xml:space="preserve">  IF( ISNA( 'Stata dataset - override'!VR16 ), "", IF( ISBLANK( 'Stata dataset - override'!VR16 ), 'Stata dataset - before override'!VR16, 'Stata dataset - override'!VR16 ) )</f>
        <v>2874.9566218397299</v>
      </c>
      <c r="VS16" s="6">
        <f xml:space="preserve">  IF( ISNA( 'Stata dataset - override'!VS16 ), "", IF( ISBLANK( 'Stata dataset - override'!VS16 ), 'Stata dataset - before override'!VS16, 'Stata dataset - override'!VS16 ) )</f>
        <v>0</v>
      </c>
      <c r="VT16" s="6">
        <f xml:space="preserve">  IF( ISNA( 'Stata dataset - override'!VT16 ), "", IF( ISBLANK( 'Stata dataset - override'!VT16 ), 'Stata dataset - before override'!VT16, 'Stata dataset - override'!VT16 ) )</f>
        <v>24.444199492242898</v>
      </c>
      <c r="VU16" s="6">
        <f xml:space="preserve">  IF( ISNA( 'Stata dataset - override'!VU16 ), "", IF( ISBLANK( 'Stata dataset - override'!VU16 ), 'Stata dataset - before override'!VU16, 'Stata dataset - override'!VU16 ) )</f>
        <v>314.89138256775698</v>
      </c>
      <c r="VV16" s="6">
        <f xml:space="preserve">  IF( ISNA( 'Stata dataset - override'!VV16 ), "", IF( ISBLANK( 'Stata dataset - override'!VV16 ), 'Stata dataset - before override'!VV16, 'Stata dataset - override'!VV16 ) )</f>
        <v>691.87396316651802</v>
      </c>
      <c r="VW16" s="6">
        <f xml:space="preserve">  IF( ISNA( 'Stata dataset - override'!VW16 ), "", IF( ISBLANK( 'Stata dataset - override'!VW16 ), 'Stata dataset - before override'!VW16, 'Stata dataset - override'!VW16 ) )</f>
        <v>1843.7470766132101</v>
      </c>
      <c r="VX16" s="6">
        <f xml:space="preserve">  IF( ISNA( 'Stata dataset - override'!VX16 ), "", IF( ISBLANK( 'Stata dataset - override'!VX16 ), 'Stata dataset - before override'!VX16, 'Stata dataset - override'!VX16 ) )</f>
        <v>2874.9566218397299</v>
      </c>
      <c r="VY16" s="6">
        <f xml:space="preserve">  IF( ISNA( 'Stata dataset - override'!VY16 ), "", IF( ISBLANK( 'Stata dataset - override'!VY16 ), 'Stata dataset - before override'!VY16, 'Stata dataset - override'!VY16 ) )</f>
        <v>0</v>
      </c>
      <c r="VZ16" s="6">
        <f xml:space="preserve">  IF( ISNA( 'Stata dataset - override'!VZ16 ), "", IF( ISBLANK( 'Stata dataset - override'!VZ16 ), 'Stata dataset - before override'!VZ16, 'Stata dataset - override'!VZ16 ) )</f>
        <v>1920.1310226257899</v>
      </c>
      <c r="WA16" s="6">
        <f xml:space="preserve">  IF( ISNA( 'Stata dataset - override'!WA16 ), "", IF( ISBLANK( 'Stata dataset - override'!WA16 ), 'Stata dataset - before override'!WA16, 'Stata dataset - override'!WA16 ) )</f>
        <v>6712.9404587189501</v>
      </c>
      <c r="WB16" s="6">
        <f xml:space="preserve">  IF( ISNA( 'Stata dataset - override'!WB16 ), "", IF( ISBLANK( 'Stata dataset - override'!WB16 ), 'Stata dataset - before override'!WB16, 'Stata dataset - override'!WB16 ) )</f>
        <v>1500.00775782098</v>
      </c>
      <c r="WC16" s="6">
        <f xml:space="preserve">  IF( ISNA( 'Stata dataset - override'!WC16 ), "", IF( ISBLANK( 'Stata dataset - override'!WC16 ), 'Stata dataset - before override'!WC16, 'Stata dataset - override'!WC16 ) )</f>
        <v>258.35570772151402</v>
      </c>
      <c r="WD16" s="6">
        <f xml:space="preserve">  IF( ISNA( 'Stata dataset - override'!WD16 ), "", IF( ISBLANK( 'Stata dataset - override'!WD16 ), 'Stata dataset - before override'!WD16, 'Stata dataset - override'!WD16 ) )</f>
        <v>6808.8778594443902</v>
      </c>
      <c r="WE16" s="6">
        <f xml:space="preserve">  IF( ISNA( 'Stata dataset - override'!WE16 ), "", IF( ISBLANK( 'Stata dataset - override'!WE16 ), 'Stata dataset - before override'!WE16, 'Stata dataset - override'!WE16 ) )</f>
        <v>499.464333080882</v>
      </c>
      <c r="WF16" s="6">
        <f xml:space="preserve">  IF( ISNA( 'Stata dataset - override'!WF16 ), "", IF( ISBLANK( 'Stata dataset - override'!WF16 ), 'Stata dataset - before override'!WF16, 'Stata dataset - override'!WF16 ) )</f>
        <v>17699.777139412501</v>
      </c>
      <c r="WG16" s="6">
        <f xml:space="preserve">  IF( ISNA( 'Stata dataset - override'!WG16 ), "", IF( ISBLANK( 'Stata dataset - override'!WG16 ), 'Stata dataset - before override'!WG16, 'Stata dataset - override'!WG16 ) )</f>
        <v>302.10912573111801</v>
      </c>
      <c r="WH16" s="6">
        <f xml:space="preserve">  IF( ISNA( 'Stata dataset - override'!WH16 ), "", IF( ISBLANK( 'Stata dataset - override'!WH16 ), 'Stata dataset - before override'!WH16, 'Stata dataset - override'!WH16 ) )</f>
        <v>2087.8530466017701</v>
      </c>
      <c r="WI16" s="6">
        <f xml:space="preserve">  IF( ISNA( 'Stata dataset - override'!WI16 ), "", IF( ISBLANK( 'Stata dataset - override'!WI16 ), 'Stata dataset - before override'!WI16, 'Stata dataset - override'!WI16 ) )</f>
        <v>829.79148324357402</v>
      </c>
      <c r="WJ16" s="6">
        <f xml:space="preserve">  IF( ISNA( 'Stata dataset - override'!WJ16 ), "", IF( ISBLANK( 'Stata dataset - override'!WJ16 ), 'Stata dataset - before override'!WJ16, 'Stata dataset - override'!WJ16 ) )</f>
        <v>14325.9793728113</v>
      </c>
      <c r="WK16" s="6">
        <f xml:space="preserve">  IF( ISNA( 'Stata dataset - override'!WK16 ), "", IF( ISBLANK( 'Stata dataset - override'!WK16 ), 'Stata dataset - before override'!WK16, 'Stata dataset - override'!WK16 ) )</f>
        <v>17545.733028387702</v>
      </c>
      <c r="WL16" s="6">
        <f xml:space="preserve">  IF( ISNA( 'Stata dataset - override'!WL16 ), "", IF( ISBLANK( 'Stata dataset - override'!WL16 ), 'Stata dataset - before override'!WL16, 'Stata dataset - override'!WL16 ) )</f>
        <v>204.289055863648</v>
      </c>
      <c r="WM16" s="6">
        <f xml:space="preserve">  IF( ISNA( 'Stata dataset - override'!WM16 ), "", IF( ISBLANK( 'Stata dataset - override'!WM16 ), 'Stata dataset - before override'!WM16, 'Stata dataset - override'!WM16 ) )</f>
        <v>438.51592641964697</v>
      </c>
      <c r="WN16" s="6">
        <f xml:space="preserve">  IF( ISNA( 'Stata dataset - override'!WN16 ), "", IF( ISBLANK( 'Stata dataset - override'!WN16 ), 'Stata dataset - before override'!WN16, 'Stata dataset - override'!WN16 ) )</f>
        <v>8836.2979773047391</v>
      </c>
      <c r="WO16" s="6">
        <f xml:space="preserve">  IF( ISNA( 'Stata dataset - override'!WO16 ), "", IF( ISBLANK( 'Stata dataset - override'!WO16 ), 'Stata dataset - before override'!WO16, 'Stata dataset - override'!WO16 ) )</f>
        <v>7864.41826945093</v>
      </c>
      <c r="WP16" s="6">
        <f xml:space="preserve">  IF( ISNA( 'Stata dataset - override'!WP16 ), "", IF( ISBLANK( 'Stata dataset - override'!WP16 ), 'Stata dataset - before override'!WP16, 'Stata dataset - override'!WP16 ) )</f>
        <v>202.21179934873999</v>
      </c>
      <c r="WQ16" s="6">
        <f xml:space="preserve">  IF( ISNA( 'Stata dataset - override'!WQ16 ), "", IF( ISBLANK( 'Stata dataset - override'!WQ16 ), 'Stata dataset - before override'!WQ16, 'Stata dataset - override'!WQ16 ) )</f>
        <v>17545.733028387702</v>
      </c>
      <c r="WR16" s="6">
        <f xml:space="preserve">  IF( ISNA( 'Stata dataset - override'!WR16 ), "", IF( ISBLANK( 'Stata dataset - override'!WR16 ), 'Stata dataset - before override'!WR16, 'Stata dataset - override'!WR16 ) )</f>
        <v>0</v>
      </c>
      <c r="WS16" s="6">
        <f xml:space="preserve">  IF( ISNA( 'Stata dataset - override'!WS16 ), "", IF( ISBLANK( 'Stata dataset - override'!WS16 ), 'Stata dataset - before override'!WS16, 'Stata dataset - override'!WS16 ) )</f>
        <v>502.33228919662997</v>
      </c>
      <c r="WT16" s="6">
        <f xml:space="preserve">  IF( ISNA( 'Stata dataset - override'!WT16 ), "", IF( ISBLANK( 'Stata dataset - override'!WT16 ), 'Stata dataset - before override'!WT16, 'Stata dataset - override'!WT16 ) )</f>
        <v>4979.7210031312998</v>
      </c>
      <c r="WU16" s="6">
        <f xml:space="preserve">  IF( ISNA( 'Stata dataset - override'!WU16 ), "", IF( ISBLANK( 'Stata dataset - override'!WU16 ), 'Stata dataset - before override'!WU16, 'Stata dataset - override'!WU16 ) )</f>
        <v>4995.4699686314298</v>
      </c>
      <c r="WV16" s="6">
        <f xml:space="preserve">  IF( ISNA( 'Stata dataset - override'!WV16 ), "", IF( ISBLANK( 'Stata dataset - override'!WV16 ), 'Stata dataset - before override'!WV16, 'Stata dataset - override'!WV16 ) )</f>
        <v>7068.2097674283395</v>
      </c>
      <c r="WW16" s="6">
        <f xml:space="preserve">  IF( ISNA( 'Stata dataset - override'!WW16 ), "", IF( ISBLANK( 'Stata dataset - override'!WW16 ), 'Stata dataset - before override'!WW16, 'Stata dataset - override'!WW16 ) )</f>
        <v>17545.733028387702</v>
      </c>
      <c r="WX16" s="6">
        <f xml:space="preserve">  IF( ISNA( 'Stata dataset - override'!WX16 ), "", IF( ISBLANK( 'Stata dataset - override'!WX16 ), 'Stata dataset - before override'!WX16, 'Stata dataset - override'!WX16 ) )</f>
        <v>0</v>
      </c>
      <c r="WY16" s="6">
        <f xml:space="preserve">  IF( ISNA( 'Stata dataset - override'!WY16 ), "", IF( ISBLANK( 'Stata dataset - override'!WY16 ), 'Stata dataset - before override'!WY16, 'Stata dataset - override'!WY16 ) )</f>
        <v>9808.8042033291604</v>
      </c>
      <c r="WZ16" s="6">
        <f xml:space="preserve">  IF( ISNA( 'Stata dataset - override'!WZ16 ), "", IF( ISBLANK( 'Stata dataset - override'!WZ16 ), 'Stata dataset - before override'!WZ16, 'Stata dataset - override'!WZ16 ) )</f>
        <v>19336.348352148299</v>
      </c>
      <c r="XA16" s="6">
        <f xml:space="preserve">  IF( ISNA( 'Stata dataset - override'!XA16 ), "", IF( ISBLANK( 'Stata dataset - override'!XA16 ), 'Stata dataset - before override'!XA16, 'Stata dataset - override'!XA16 ) )</f>
        <v>4573.8391394135697</v>
      </c>
      <c r="XB16" s="6">
        <f xml:space="preserve">  IF( ISNA( 'Stata dataset - override'!XB16 ), "", IF( ISBLANK( 'Stata dataset - override'!XB16 ), 'Stata dataset - before override'!XB16, 'Stata dataset - override'!XB16 ) )</f>
        <v>2864.0464612279302</v>
      </c>
      <c r="XC16" s="6">
        <f xml:space="preserve">  IF( ISNA( 'Stata dataset - override'!XC16 ), "", IF( ISBLANK( 'Stata dataset - override'!XC16 ), 'Stata dataset - before override'!XC16, 'Stata dataset - override'!XC16 ) )</f>
        <v>14722.157941625699</v>
      </c>
      <c r="XD16" s="6">
        <f xml:space="preserve">  IF( ISNA( 'Stata dataset - override'!XD16 ), "", IF( ISBLANK( 'Stata dataset - override'!XD16 ), 'Stata dataset - before override'!XD16, 'Stata dataset - override'!XD16 ) )</f>
        <v>8932.0018670117097</v>
      </c>
      <c r="XE16" s="6">
        <f xml:space="preserve">  IF( ISNA( 'Stata dataset - override'!XE16 ), "", IF( ISBLANK( 'Stata dataset - override'!XE16 ), 'Stata dataset - before override'!XE16, 'Stata dataset - override'!XE16 ) )</f>
        <v>60237.1979647564</v>
      </c>
      <c r="XF16" s="6">
        <f xml:space="preserve">  IF( ISNA( 'Stata dataset - override'!XF16 ), "", IF( ISBLANK( 'Stata dataset - override'!XF16 ), 'Stata dataset - before override'!XF16, 'Stata dataset - override'!XF16 ) )</f>
        <v>471.69375121913799</v>
      </c>
      <c r="XG16" s="6">
        <f xml:space="preserve">  IF( ISNA( 'Stata dataset - override'!XG16 ), "", IF( ISBLANK( 'Stata dataset - override'!XG16 ), 'Stata dataset - before override'!XG16, 'Stata dataset - override'!XG16 ) )</f>
        <v>12562.546811626</v>
      </c>
      <c r="XH16" s="6">
        <f xml:space="preserve">  IF( ISNA( 'Stata dataset - override'!XH16 ), "", IF( ISBLANK( 'Stata dataset - override'!XH16 ), 'Stata dataset - before override'!XH16, 'Stata dataset - override'!XH16 ) )</f>
        <v>7211.4210902653704</v>
      </c>
      <c r="XI16" s="6">
        <f xml:space="preserve">  IF( ISNA( 'Stata dataset - override'!XI16 ), "", IF( ISBLANK( 'Stata dataset - override'!XI16 ), 'Stata dataset - before override'!XI16, 'Stata dataset - override'!XI16 ) )</f>
        <v>39185.6491725296</v>
      </c>
      <c r="XJ16" s="6">
        <f xml:space="preserve">  IF( ISNA( 'Stata dataset - override'!XJ16 ), "", IF( ISBLANK( 'Stata dataset - override'!XJ16 ), 'Stata dataset - before override'!XJ16, 'Stata dataset - override'!XJ16 ) )</f>
        <v>59431.310825640103</v>
      </c>
      <c r="XK16" s="6">
        <f xml:space="preserve">  IF( ISNA( 'Stata dataset - override'!XK16 ), "", IF( ISBLANK( 'Stata dataset - override'!XK16 ), 'Stata dataset - before override'!XK16, 'Stata dataset - override'!XK16 ) )</f>
        <v>1757.6182810319799</v>
      </c>
      <c r="XL16" s="6">
        <f xml:space="preserve">  IF( ISNA( 'Stata dataset - override'!XL16 ), "", IF( ISBLANK( 'Stata dataset - override'!XL16 ), 'Stata dataset - before override'!XL16, 'Stata dataset - override'!XL16 ) )</f>
        <v>8416.2460484788098</v>
      </c>
      <c r="XM16" s="6">
        <f xml:space="preserve">  IF( ISNA( 'Stata dataset - override'!XM16 ), "", IF( ISBLANK( 'Stata dataset - override'!XM16 ), 'Stata dataset - before override'!XM16, 'Stata dataset - override'!XM16 ) )</f>
        <v>27850.3847173664</v>
      </c>
      <c r="XN16" s="6">
        <f xml:space="preserve">  IF( ISNA( 'Stata dataset - override'!XN16 ), "", IF( ISBLANK( 'Stata dataset - override'!XN16 ), 'Stata dataset - before override'!XN16, 'Stata dataset - override'!XN16 ) )</f>
        <v>21121.668483566998</v>
      </c>
      <c r="XO16" s="6">
        <f xml:space="preserve">  IF( ISNA( 'Stata dataset - override'!XO16 ), "", IF( ISBLANK( 'Stata dataset - override'!XO16 ), 'Stata dataset - before override'!XO16, 'Stata dataset - override'!XO16 ) )</f>
        <v>285.39329519596401</v>
      </c>
      <c r="XP16" s="6">
        <f xml:space="preserve">  IF( ISNA( 'Stata dataset - override'!XP16 ), "", IF( ISBLANK( 'Stata dataset - override'!XP16 ), 'Stata dataset - before override'!XP16, 'Stata dataset - override'!XP16 ) )</f>
        <v>59431.310825640103</v>
      </c>
      <c r="XQ16" s="6">
        <f xml:space="preserve">  IF( ISNA( 'Stata dataset - override'!XQ16 ), "", IF( ISBLANK( 'Stata dataset - override'!XQ16 ), 'Stata dataset - before override'!XQ16, 'Stata dataset - override'!XQ16 ) )</f>
        <v>789.75563949796299</v>
      </c>
      <c r="XR16" s="6">
        <f xml:space="preserve">  IF( ISNA( 'Stata dataset - override'!XR16 ), "", IF( ISBLANK( 'Stata dataset - override'!XR16 ), 'Stata dataset - before override'!XR16, 'Stata dataset - override'!XR16 ) )</f>
        <v>5961.38749106877</v>
      </c>
      <c r="XS16" s="6">
        <f xml:space="preserve">  IF( ISNA( 'Stata dataset - override'!XS16 ), "", IF( ISBLANK( 'Stata dataset - override'!XS16 ), 'Stata dataset - before override'!XS16, 'Stata dataset - override'!XS16 ) )</f>
        <v>28608.065200118199</v>
      </c>
      <c r="XT16" s="6">
        <f xml:space="preserve">  IF( ISNA( 'Stata dataset - override'!XT16 ), "", IF( ISBLANK( 'Stata dataset - override'!XT16 ), 'Stata dataset - before override'!XT16, 'Stata dataset - override'!XT16 ) )</f>
        <v>11591.533201259699</v>
      </c>
      <c r="XU16" s="6">
        <f xml:space="preserve">  IF( ISNA( 'Stata dataset - override'!XU16 ), "", IF( ISBLANK( 'Stata dataset - override'!XU16 ), 'Stata dataset - before override'!XU16, 'Stata dataset - override'!XU16 ) )</f>
        <v>12480.5692936955</v>
      </c>
      <c r="XV16" s="6">
        <f xml:space="preserve">  IF( ISNA( 'Stata dataset - override'!XV16 ), "", IF( ISBLANK( 'Stata dataset - override'!XV16 ), 'Stata dataset - before override'!XV16, 'Stata dataset - override'!XV16 ) )</f>
        <v>59431.310825640103</v>
      </c>
      <c r="XW16" s="6">
        <f xml:space="preserve">  IF( ISNA( 'Stata dataset - override'!XW16 ), "", IF( ISBLANK( 'Stata dataset - override'!XW16 ), 'Stata dataset - before override'!XW16, 'Stata dataset - override'!XW16 ) )</f>
        <v>0</v>
      </c>
      <c r="XX16" s="6">
        <f xml:space="preserve">  IF( ISNA( 'Stata dataset - override'!XX16 ), "", IF( ISBLANK( 'Stata dataset - override'!XX16 ), 'Stata dataset - before override'!XX16, 'Stata dataset - override'!XX16 ) )</f>
        <v>10415.031574927099</v>
      </c>
      <c r="XY16" s="6">
        <f xml:space="preserve">  IF( ISNA( 'Stata dataset - override'!XY16 ), "", IF( ISBLANK( 'Stata dataset - override'!XY16 ), 'Stata dataset - before override'!XY16, 'Stata dataset - override'!XY16 ) )</f>
        <v>6466.4519785502598</v>
      </c>
      <c r="XZ16" s="6">
        <f xml:space="preserve">  IF( ISNA( 'Stata dataset - override'!XZ16 ), "", IF( ISBLANK( 'Stata dataset - override'!XZ16 ), 'Stata dataset - before override'!XZ16, 'Stata dataset - override'!XZ16 ) )</f>
        <v>4077.4934308684201</v>
      </c>
      <c r="YA16" s="6">
        <f xml:space="preserve">  IF( ISNA( 'Stata dataset - override'!YA16 ), "", IF( ISBLANK( 'Stata dataset - override'!YA16 ), 'Stata dataset - before override'!YA16, 'Stata dataset - override'!YA16 ) )</f>
        <v>13138.4675303197</v>
      </c>
      <c r="YB16" s="6">
        <f xml:space="preserve">  IF( ISNA( 'Stata dataset - override'!YB16 ), "", IF( ISBLANK( 'Stata dataset - override'!YB16 ), 'Stata dataset - before override'!YB16, 'Stata dataset - override'!YB16 ) )</f>
        <v>3284.4577472025999</v>
      </c>
      <c r="YC16" s="6">
        <f xml:space="preserve">  IF( ISNA( 'Stata dataset - override'!YC16 ), "", IF( ISBLANK( 'Stata dataset - override'!YC16 ), 'Stata dataset - before override'!YC16, 'Stata dataset - override'!YC16 ) )</f>
        <v>27567.692478715999</v>
      </c>
      <c r="YD16" s="6">
        <f xml:space="preserve">  IF( ISNA( 'Stata dataset - override'!YD16 ), "", IF( ISBLANK( 'Stata dataset - override'!YD16 ), 'Stata dataset - before override'!YD16, 'Stata dataset - override'!YD16 ) )</f>
        <v>64949.5947405841</v>
      </c>
      <c r="YE16" s="6">
        <f xml:space="preserve">  IF( ISNA( 'Stata dataset - override'!YE16 ), "", IF( ISBLANK( 'Stata dataset - override'!YE16 ), 'Stata dataset - before override'!YE16, 'Stata dataset - override'!YE16 ) )</f>
        <v>897.84712921773496</v>
      </c>
      <c r="YF16" s="6">
        <f xml:space="preserve">  IF( ISNA( 'Stata dataset - override'!YF16 ), "", IF( ISBLANK( 'Stata dataset - override'!YF16 ), 'Stata dataset - before override'!YF16, 'Stata dataset - override'!YF16 ) )</f>
        <v>5093.0785642790697</v>
      </c>
      <c r="YG16" s="6">
        <f xml:space="preserve">  IF( ISNA( 'Stata dataset - override'!YG16 ), "", IF( ISBLANK( 'Stata dataset - override'!YG16 ), 'Stata dataset - before override'!YG16, 'Stata dataset - override'!YG16 ) )</f>
        <v>37539.338929392201</v>
      </c>
      <c r="YH16" s="6">
        <f xml:space="preserve">  IF( ISNA( 'Stata dataset - override'!YH16 ), "", IF( ISBLANK( 'Stata dataset - override'!YH16 ), 'Stata dataset - before override'!YH16, 'Stata dataset - override'!YH16 ) )</f>
        <v>21419.330117695099</v>
      </c>
      <c r="YI16" s="6">
        <f xml:space="preserve">  IF( ISNA( 'Stata dataset - override'!YI16 ), "", IF( ISBLANK( 'Stata dataset - override'!YI16 ), 'Stata dataset - before override'!YI16, 'Stata dataset - override'!YI16 ) )</f>
        <v>64949.5947405841</v>
      </c>
      <c r="YJ16" s="6">
        <f xml:space="preserve">  IF( ISNA( 'Stata dataset - override'!YJ16 ), "", IF( ISBLANK( 'Stata dataset - override'!YJ16 ), 'Stata dataset - before override'!YJ16, 'Stata dataset - override'!YJ16 ) )</f>
        <v>1051.3881617460299</v>
      </c>
      <c r="YK16" s="6">
        <f xml:space="preserve">  IF( ISNA( 'Stata dataset - override'!YK16 ), "", IF( ISBLANK( 'Stata dataset - override'!YK16 ), 'Stata dataset - before override'!YK16, 'Stata dataset - override'!YK16 ) )</f>
        <v>9901.9382609089207</v>
      </c>
      <c r="YL16" s="6">
        <f xml:space="preserve">  IF( ISNA( 'Stata dataset - override'!YL16 ), "", IF( ISBLANK( 'Stata dataset - override'!YL16 ), 'Stata dataset - before override'!YL16, 'Stata dataset - override'!YL16 ) )</f>
        <v>28388.1239056665</v>
      </c>
      <c r="YM16" s="6">
        <f xml:space="preserve">  IF( ISNA( 'Stata dataset - override'!YM16 ), "", IF( ISBLANK( 'Stata dataset - override'!YM16 ), 'Stata dataset - before override'!YM16, 'Stata dataset - override'!YM16 ) )</f>
        <v>25608.1444122627</v>
      </c>
      <c r="YN16" s="6">
        <f xml:space="preserve">  IF( ISNA( 'Stata dataset - override'!YN16 ), "", IF( ISBLANK( 'Stata dataset - override'!YN16 ), 'Stata dataset - before override'!YN16, 'Stata dataset - override'!YN16 ) )</f>
        <v>0</v>
      </c>
      <c r="YO16" s="6">
        <f xml:space="preserve">  IF( ISNA( 'Stata dataset - override'!YO16 ), "", IF( ISBLANK( 'Stata dataset - override'!YO16 ), 'Stata dataset - before override'!YO16, 'Stata dataset - override'!YO16 ) )</f>
        <v>64949.594740584202</v>
      </c>
      <c r="YP16" s="6">
        <f xml:space="preserve">  IF( ISNA( 'Stata dataset - override'!YP16 ), "", IF( ISBLANK( 'Stata dataset - override'!YP16 ), 'Stata dataset - before override'!YP16, 'Stata dataset - override'!YP16 ) )</f>
        <v>2422.4317450611002</v>
      </c>
      <c r="YQ16" s="6">
        <f xml:space="preserve">  IF( ISNA( 'Stata dataset - override'!YQ16 ), "", IF( ISBLANK( 'Stata dataset - override'!YQ16 ), 'Stata dataset - before override'!YQ16, 'Stata dataset - override'!YQ16 ) )</f>
        <v>7057.9729030590097</v>
      </c>
      <c r="YR16" s="6">
        <f xml:space="preserve">  IF( ISNA( 'Stata dataset - override'!YR16 ), "", IF( ISBLANK( 'Stata dataset - override'!YR16 ), 'Stata dataset - before override'!YR16, 'Stata dataset - override'!YR16 ) )</f>
        <v>33351.007886420797</v>
      </c>
      <c r="YS16" s="6">
        <f xml:space="preserve">  IF( ISNA( 'Stata dataset - override'!YS16 ), "", IF( ISBLANK( 'Stata dataset - override'!YS16 ), 'Stata dataset - before override'!YS16, 'Stata dataset - override'!YS16 ) )</f>
        <v>11194.170177638</v>
      </c>
      <c r="YT16" s="6">
        <f xml:space="preserve">  IF( ISNA( 'Stata dataset - override'!YT16 ), "", IF( ISBLANK( 'Stata dataset - override'!YT16 ), 'Stata dataset - before override'!YT16, 'Stata dataset - override'!YT16 ) )</f>
        <v>10924.012028405201</v>
      </c>
      <c r="YU16" s="6">
        <f xml:space="preserve">  IF( ISNA( 'Stata dataset - override'!YU16 ), "", IF( ISBLANK( 'Stata dataset - override'!YU16 ), 'Stata dataset - before override'!YU16, 'Stata dataset - override'!YU16 ) )</f>
        <v>64949.594740584202</v>
      </c>
      <c r="YV16" s="6">
        <f xml:space="preserve">  IF( ISNA( 'Stata dataset - override'!YV16 ), "", IF( ISBLANK( 'Stata dataset - override'!YV16 ), 'Stata dataset - before override'!YV16, 'Stata dataset - override'!YV16 ) )</f>
        <v>0</v>
      </c>
      <c r="YW16" s="6">
        <f xml:space="preserve">  IF( ISNA( 'Stata dataset - override'!YW16 ), "", IF( ISBLANK( 'Stata dataset - override'!YW16 ), 'Stata dataset - before override'!YW16, 'Stata dataset - override'!YW16 ) )</f>
        <v>104675.31735137801</v>
      </c>
      <c r="YX16" s="6">
        <f xml:space="preserve">  IF( ISNA( 'Stata dataset - override'!YX16 ), "", IF( ISBLANK( 'Stata dataset - override'!YX16 ), 'Stata dataset - before override'!YX16, 'Stata dataset - override'!YX16 ) )</f>
        <v>8862.7238956644305</v>
      </c>
      <c r="YY16" s="6">
        <f xml:space="preserve">  IF( ISNA( 'Stata dataset - override'!YY16 ), "", IF( ISBLANK( 'Stata dataset - override'!YY16 ), 'Stata dataset - before override'!YY16, 'Stata dataset - override'!YY16 ) )</f>
        <v>19270.3292540988</v>
      </c>
      <c r="YZ16" s="6">
        <f xml:space="preserve">  IF( ISNA( 'Stata dataset - override'!YZ16 ), "", IF( ISBLANK( 'Stata dataset - override'!YZ16 ), 'Stata dataset - before override'!YZ16, 'Stata dataset - override'!YZ16 ) )</f>
        <v>129687.36096599299</v>
      </c>
      <c r="ZA16" s="6">
        <f xml:space="preserve">  IF( ISNA( 'Stata dataset - override'!ZA16 ), "", IF( ISBLANK( 'Stata dataset - override'!ZA16 ), 'Stata dataset - before override'!ZA16, 'Stata dataset - override'!ZA16 ) )</f>
        <v>0</v>
      </c>
      <c r="ZB16" s="6">
        <f xml:space="preserve">  IF( ISNA( 'Stata dataset - override'!ZB16 ), "", IF( ISBLANK( 'Stata dataset - override'!ZB16 ), 'Stata dataset - before override'!ZB16, 'Stata dataset - override'!ZB16 ) )</f>
        <v>24980.692629180099</v>
      </c>
      <c r="ZC16" s="6">
        <f xml:space="preserve">  IF( ISNA( 'Stata dataset - override'!ZC16 ), "", IF( ISBLANK( 'Stata dataset - override'!ZC16 ), 'Stata dataset - before override'!ZC16, 'Stata dataset - override'!ZC16 ) )</f>
        <v>287476.424096314</v>
      </c>
      <c r="ZD16" s="6">
        <f xml:space="preserve">  IF( ISNA( 'Stata dataset - override'!ZD16 ), "", IF( ISBLANK( 'Stata dataset - override'!ZD16 ), 'Stata dataset - before override'!ZD16, 'Stata dataset - override'!ZD16 ) )</f>
        <v>0</v>
      </c>
      <c r="ZE16" s="6">
        <f xml:space="preserve">  IF( ISNA( 'Stata dataset - override'!ZE16 ), "", IF( ISBLANK( 'Stata dataset - override'!ZE16 ), 'Stata dataset - before override'!ZE16, 'Stata dataset - override'!ZE16 ) )</f>
        <v>101059.126916052</v>
      </c>
      <c r="ZF16" s="6">
        <f xml:space="preserve">  IF( ISNA( 'Stata dataset - override'!ZF16 ), "", IF( ISBLANK( 'Stata dataset - override'!ZF16 ), 'Stata dataset - before override'!ZF16, 'Stata dataset - override'!ZF16 ) )</f>
        <v>54790.097016495798</v>
      </c>
      <c r="ZG16" s="6">
        <f xml:space="preserve">  IF( ISNA( 'Stata dataset - override'!ZG16 ), "", IF( ISBLANK( 'Stata dataset - override'!ZG16 ), 'Stata dataset - before override'!ZG16, 'Stata dataset - override'!ZG16 ) )</f>
        <v>131627.200163767</v>
      </c>
      <c r="ZH16" s="6">
        <f xml:space="preserve">  IF( ISNA( 'Stata dataset - override'!ZH16 ), "", IF( ISBLANK( 'Stata dataset - override'!ZH16 ), 'Stata dataset - before override'!ZH16, 'Stata dataset - override'!ZH16 ) )</f>
        <v>287476.424096314</v>
      </c>
      <c r="ZI16" s="6">
        <f xml:space="preserve">  IF( ISNA( 'Stata dataset - override'!ZI16 ), "", IF( ISBLANK( 'Stata dataset - override'!ZI16 ), 'Stata dataset - before override'!ZI16, 'Stata dataset - override'!ZI16 ) )</f>
        <v>7054.6326380682303</v>
      </c>
      <c r="ZJ16" s="6">
        <f xml:space="preserve">  IF( ISNA( 'Stata dataset - override'!ZJ16 ), "", IF( ISBLANK( 'Stata dataset - override'!ZJ16 ), 'Stata dataset - before override'!ZJ16, 'Stata dataset - override'!ZJ16 ) )</f>
        <v>46437.251481565203</v>
      </c>
      <c r="ZK16" s="6">
        <f xml:space="preserve">  IF( ISNA( 'Stata dataset - override'!ZK16 ), "", IF( ISBLANK( 'Stata dataset - override'!ZK16 ), 'Stata dataset - before override'!ZK16, 'Stata dataset - override'!ZK16 ) )</f>
        <v>130821.10603921099</v>
      </c>
      <c r="ZL16" s="6">
        <f xml:space="preserve">  IF( ISNA( 'Stata dataset - override'!ZL16 ), "", IF( ISBLANK( 'Stata dataset - override'!ZL16 ), 'Stata dataset - before override'!ZL16, 'Stata dataset - override'!ZL16 ) )</f>
        <v>103163.43393747001</v>
      </c>
      <c r="ZM16" s="6">
        <f xml:space="preserve">  IF( ISNA( 'Stata dataset - override'!ZM16 ), "", IF( ISBLANK( 'Stata dataset - override'!ZM16 ), 'Stata dataset - before override'!ZM16, 'Stata dataset - override'!ZM16 ) )</f>
        <v>0</v>
      </c>
      <c r="ZN16" s="6">
        <f xml:space="preserve">  IF( ISNA( 'Stata dataset - override'!ZN16 ), "", IF( ISBLANK( 'Stata dataset - override'!ZN16 ), 'Stata dataset - before override'!ZN16, 'Stata dataset - override'!ZN16 ) )</f>
        <v>287476.424096314</v>
      </c>
      <c r="ZO16" s="6">
        <f xml:space="preserve">  IF( ISNA( 'Stata dataset - override'!ZO16 ), "", IF( ISBLANK( 'Stata dataset - override'!ZO16 ), 'Stata dataset - before override'!ZO16, 'Stata dataset - override'!ZO16 ) )</f>
        <v>7022.8627196118096</v>
      </c>
      <c r="ZP16" s="6">
        <f xml:space="preserve">  IF( ISNA( 'Stata dataset - override'!ZP16 ), "", IF( ISBLANK( 'Stata dataset - override'!ZP16 ), 'Stata dataset - before override'!ZP16, 'Stata dataset - override'!ZP16 ) )</f>
        <v>60157.475874138203</v>
      </c>
      <c r="ZQ16" s="6">
        <f xml:space="preserve">  IF( ISNA( 'Stata dataset - override'!ZQ16 ), "", IF( ISBLANK( 'Stata dataset - override'!ZQ16 ), 'Stata dataset - before override'!ZQ16, 'Stata dataset - override'!ZQ16 ) )</f>
        <v>118500.263945037</v>
      </c>
      <c r="ZR16" s="6">
        <f xml:space="preserve">  IF( ISNA( 'Stata dataset - override'!ZR16 ), "", IF( ISBLANK( 'Stata dataset - override'!ZR16 ), 'Stata dataset - before override'!ZR16, 'Stata dataset - override'!ZR16 ) )</f>
        <v>38693.184874724502</v>
      </c>
      <c r="ZS16" s="6">
        <f xml:space="preserve">  IF( ISNA( 'Stata dataset - override'!ZS16 ), "", IF( ISBLANK( 'Stata dataset - override'!ZS16 ), 'Stata dataset - before override'!ZS16, 'Stata dataset - override'!ZS16 ) )</f>
        <v>63102.636682802702</v>
      </c>
      <c r="ZT16" s="6">
        <f xml:space="preserve">  IF( ISNA( 'Stata dataset - override'!ZT16 ), "", IF( ISBLANK( 'Stata dataset - override'!ZT16 ), 'Stata dataset - before override'!ZT16, 'Stata dataset - override'!ZT16 ) )</f>
        <v>287476.424096314</v>
      </c>
      <c r="ZU16" s="6">
        <f xml:space="preserve">  IF( ISNA( 'Stata dataset - override'!ZU16 ), "", IF( ISBLANK( 'Stata dataset - override'!ZU16 ), 'Stata dataset - before override'!ZU16, 'Stata dataset - override'!ZU16 ) )</f>
        <v>17.335193033089102</v>
      </c>
      <c r="ZV16" s="6">
        <f xml:space="preserve">  IF( ISNA( 'Stata dataset - override'!ZV16 ), "", IF( ISBLANK( 'Stata dataset - override'!ZV16 ), 'Stata dataset - before override'!ZV16, 'Stata dataset - override'!ZV16 ) )</f>
        <v>127683.03869980499</v>
      </c>
      <c r="ZW16" s="6">
        <f xml:space="preserve">  IF( ISNA( 'Stata dataset - override'!ZW16 ), "", IF( ISBLANK( 'Stata dataset - override'!ZW16 ), 'Stata dataset - before override'!ZW16, 'Stata dataset - override'!ZW16 ) )</f>
        <v>44125.793510788397</v>
      </c>
      <c r="ZX16" s="6">
        <f xml:space="preserve">  IF( ISNA( 'Stata dataset - override'!ZX16 ), "", IF( ISBLANK( 'Stata dataset - override'!ZX16 ), 'Stata dataset - before override'!ZX16, 'Stata dataset - override'!ZX16 ) )</f>
        <v>29916.442835801899</v>
      </c>
      <c r="ZY16" s="6">
        <f xml:space="preserve">  IF( ISNA( 'Stata dataset - override'!ZY16 ), "", IF( ISBLANK( 'Stata dataset - override'!ZY16 ), 'Stata dataset - before override'!ZY16, 'Stata dataset - override'!ZY16 ) )</f>
        <v>145980.81822424801</v>
      </c>
      <c r="ZZ16" s="6">
        <f xml:space="preserve">  IF( ISNA( 'Stata dataset - override'!ZZ16 ), "", IF( ISBLANK( 'Stata dataset - override'!ZZ16 ), 'Stata dataset - before override'!ZZ16, 'Stata dataset - override'!ZZ16 ) )</f>
        <v>26051.186583828701</v>
      </c>
      <c r="AAA16" s="6">
        <f xml:space="preserve">  IF( ISNA( 'Stata dataset - override'!AAA16 ), "", IF( ISBLANK( 'Stata dataset - override'!AAA16 ), 'Stata dataset - before override'!AAA16, 'Stata dataset - override'!AAA16 ) )</f>
        <v>62022.719136998901</v>
      </c>
      <c r="AAB16" s="6">
        <f xml:space="preserve">  IF( ISNA( 'Stata dataset - override'!AAB16 ), "", IF( ISBLANK( 'Stata dataset - override'!AAB16 ), 'Stata dataset - before override'!AAB16, 'Stata dataset - override'!AAB16 ) )</f>
        <v>435797.33418450499</v>
      </c>
      <c r="AAC16" s="6">
        <f xml:space="preserve">  IF( ISNA( 'Stata dataset - override'!AAC16 ), "", IF( ISBLANK( 'Stata dataset - override'!AAC16 ), 'Stata dataset - before override'!AAC16, 'Stata dataset - override'!AAC16 ) )</f>
        <v>1690.1078434201199</v>
      </c>
      <c r="AAD16" s="6">
        <f xml:space="preserve">  IF( ISNA( 'Stata dataset - override'!AAD16 ), "", IF( ISBLANK( 'Stata dataset - override'!AAD16 ), 'Stata dataset - before override'!AAD16, 'Stata dataset - override'!AAD16 ) )</f>
        <v>120890.428361602</v>
      </c>
      <c r="AAE16" s="6">
        <f xml:space="preserve">  IF( ISNA( 'Stata dataset - override'!AAE16 ), "", IF( ISBLANK( 'Stata dataset - override'!AAE16 ), 'Stata dataset - before override'!AAE16, 'Stata dataset - override'!AAE16 ) )</f>
        <v>100442.175131966</v>
      </c>
      <c r="AAF16" s="6">
        <f xml:space="preserve">  IF( ISNA( 'Stata dataset - override'!AAF16 ), "", IF( ISBLANK( 'Stata dataset - override'!AAF16 ), 'Stata dataset - before override'!AAF16, 'Stata dataset - override'!AAF16 ) )</f>
        <v>211780.123017137</v>
      </c>
      <c r="AAG16" s="6">
        <f xml:space="preserve">  IF( ISNA( 'Stata dataset - override'!AAG16 ), "", IF( ISBLANK( 'Stata dataset - override'!AAG16 ), 'Stata dataset - before override'!AAG16, 'Stata dataset - override'!AAG16 ) )</f>
        <v>434802.83435412502</v>
      </c>
      <c r="AAH16" s="6">
        <f xml:space="preserve">  IF( ISNA( 'Stata dataset - override'!AAH16 ), "", IF( ISBLANK( 'Stata dataset - override'!AAH16 ), 'Stata dataset - before override'!AAH16, 'Stata dataset - override'!AAH16 ) )</f>
        <v>10097.012501372201</v>
      </c>
      <c r="AAI16" s="6">
        <f xml:space="preserve">  IF( ISNA( 'Stata dataset - override'!AAI16 ), "", IF( ISBLANK( 'Stata dataset - override'!AAI16 ), 'Stata dataset - before override'!AAI16, 'Stata dataset - override'!AAI16 ) )</f>
        <v>65244.694108679498</v>
      </c>
      <c r="AAJ16" s="6">
        <f xml:space="preserve">  IF( ISNA( 'Stata dataset - override'!AAJ16 ), "", IF( ISBLANK( 'Stata dataset - override'!AAJ16 ), 'Stata dataset - before override'!AAJ16, 'Stata dataset - override'!AAJ16 ) )</f>
        <v>197014.634193759</v>
      </c>
      <c r="AAK16" s="6">
        <f xml:space="preserve">  IF( ISNA( 'Stata dataset - override'!AAK16 ), "", IF( ISBLANK( 'Stata dataset - override'!AAK16 ), 'Stata dataset - before override'!AAK16, 'Stata dataset - override'!AAK16 ) )</f>
        <v>159580.267102702</v>
      </c>
      <c r="AAL16" s="6">
        <f xml:space="preserve">  IF( ISNA( 'Stata dataset - override'!AAL16 ), "", IF( ISBLANK( 'Stata dataset - override'!AAL16 ), 'Stata dataset - before override'!AAL16, 'Stata dataset - override'!AAL16 ) )</f>
        <v>2866.2264476118298</v>
      </c>
      <c r="AAM16" s="6">
        <f xml:space="preserve">  IF( ISNA( 'Stata dataset - override'!AAM16 ), "", IF( ISBLANK( 'Stata dataset - override'!AAM16 ), 'Stata dataset - before override'!AAM16, 'Stata dataset - override'!AAM16 ) )</f>
        <v>434802.83435412502</v>
      </c>
      <c r="AAN16" s="6">
        <f xml:space="preserve">  IF( ISNA( 'Stata dataset - override'!AAN16 ), "", IF( ISBLANK( 'Stata dataset - override'!AAN16 ), 'Stata dataset - before override'!AAN16, 'Stata dataset - override'!AAN16 ) )</f>
        <v>10235.050104170899</v>
      </c>
      <c r="AAO16" s="6">
        <f xml:space="preserve">  IF( ISNA( 'Stata dataset - override'!AAO16 ), "", IF( ISBLANK( 'Stata dataset - override'!AAO16 ), 'Stata dataset - before override'!AAO16, 'Stata dataset - override'!AAO16 ) )</f>
        <v>73703.612756954797</v>
      </c>
      <c r="AAP16" s="6">
        <f xml:space="preserve">  IF( ISNA( 'Stata dataset - override'!AAP16 ), "", IF( ISBLANK( 'Stata dataset - override'!AAP16 ), 'Stata dataset - before override'!AAP16, 'Stata dataset - override'!AAP16 ) )</f>
        <v>185837.804151219</v>
      </c>
      <c r="AAQ16" s="6">
        <f xml:space="preserve">  IF( ISNA( 'Stata dataset - override'!AAQ16 ), "", IF( ISBLANK( 'Stata dataset - override'!AAQ16 ), 'Stata dataset - before override'!AAQ16, 'Stata dataset - override'!AAQ16 ) )</f>
        <v>67400.280003804801</v>
      </c>
      <c r="AAR16" s="6">
        <f xml:space="preserve">  IF( ISNA( 'Stata dataset - override'!AAR16 ), "", IF( ISBLANK( 'Stata dataset - override'!AAR16 ), 'Stata dataset - before override'!AAR16, 'Stata dataset - override'!AAR16 ) )</f>
        <v>97626.087337974706</v>
      </c>
      <c r="AAS16" s="6">
        <f xml:space="preserve">  IF( ISNA( 'Stata dataset - override'!AAS16 ), "", IF( ISBLANK( 'Stata dataset - override'!AAS16 ), 'Stata dataset - before override'!AAS16, 'Stata dataset - override'!AAS16 ) )</f>
        <v>434802.83435412502</v>
      </c>
      <c r="AAT16" s="6">
        <f xml:space="preserve">  IF( ISNA( 'Stata dataset - override'!AAT16 ), "", IF( ISBLANK( 'Stata dataset - override'!AAT16 ), 'Stata dataset - before override'!AAT16, 'Stata dataset - override'!AAT16 ) )</f>
        <v>38934</v>
      </c>
      <c r="AAU16" s="6">
        <f xml:space="preserve">  IF( ISNA( 'Stata dataset - override'!AAU16 ), "", IF( ISBLANK( 'Stata dataset - override'!AAU16 ), 'Stata dataset - before override'!AAU16, 'Stata dataset - override'!AAU16 ) )</f>
        <v>6</v>
      </c>
      <c r="AAV16" s="6">
        <f xml:space="preserve">  IF( ISNA( 'Stata dataset - override'!AAV16 ), "", IF( ISBLANK( 'Stata dataset - override'!AAV16 ), 'Stata dataset - before override'!AAV16, 'Stata dataset - override'!AAV16 ) )</f>
        <v>54</v>
      </c>
      <c r="AAW16" s="6">
        <f xml:space="preserve">  IF( ISNA( 'Stata dataset - override'!AAW16 ), "", IF( ISBLANK( 'Stata dataset - override'!AAW16 ), 'Stata dataset - before override'!AAW16, 'Stata dataset - override'!AAW16 ) )</f>
        <v>303</v>
      </c>
      <c r="AAX16" s="6">
        <f xml:space="preserve">  IF( ISNA( 'Stata dataset - override'!AAX16 ), "", IF( ISBLANK( 'Stata dataset - override'!AAX16 ), 'Stata dataset - before override'!AAX16, 'Stata dataset - override'!AAX16 ) )</f>
        <v>27</v>
      </c>
      <c r="AAY16" s="6">
        <f xml:space="preserve">  IF( ISNA( 'Stata dataset - override'!AAY16 ), "", IF( ISBLANK( 'Stata dataset - override'!AAY16 ), 'Stata dataset - before override'!AAY16, 'Stata dataset - override'!AAY16 ) )</f>
        <v>1</v>
      </c>
      <c r="AAZ16" s="6">
        <f xml:space="preserve">  IF( ISNA( 'Stata dataset - override'!AAZ16 ), "", IF( ISBLANK( 'Stata dataset - override'!AAZ16 ), 'Stata dataset - before override'!AAZ16, 'Stata dataset - override'!AAZ16 ) )</f>
        <v>48</v>
      </c>
      <c r="ABA16" s="6">
        <f xml:space="preserve">  IF( ISNA( 'Stata dataset - override'!ABA16 ), "", IF( ISBLANK( 'Stata dataset - override'!ABA16 ), 'Stata dataset - before override'!ABA16, 'Stata dataset - override'!ABA16 ) )</f>
        <v>0</v>
      </c>
      <c r="ABB16" s="6">
        <f xml:space="preserve">  IF( ISNA( 'Stata dataset - override'!ABB16 ), "", IF( ISBLANK( 'Stata dataset - override'!ABB16 ), 'Stata dataset - before override'!ABB16, 'Stata dataset - override'!ABB16 ) )</f>
        <v>439</v>
      </c>
      <c r="ABC16" s="6">
        <f xml:space="preserve">  IF( ISNA( 'Stata dataset - override'!ABC16 ), "", IF( ISBLANK( 'Stata dataset - override'!ABC16 ), 'Stata dataset - before override'!ABC16, 'Stata dataset - override'!ABC16 ) )</f>
        <v>0</v>
      </c>
      <c r="ABD16" s="6">
        <f xml:space="preserve">  IF( ISNA( 'Stata dataset - override'!ABD16 ), "", IF( ISBLANK( 'Stata dataset - override'!ABD16 ), 'Stata dataset - before override'!ABD16, 'Stata dataset - override'!ABD16 ) )</f>
        <v>1</v>
      </c>
      <c r="ABE16" s="6">
        <f xml:space="preserve">  IF( ISNA( 'Stata dataset - override'!ABE16 ), "", IF( ISBLANK( 'Stata dataset - override'!ABE16 ), 'Stata dataset - before override'!ABE16, 'Stata dataset - override'!ABE16 ) )</f>
        <v>0</v>
      </c>
      <c r="ABF16" s="6">
        <f xml:space="preserve">  IF( ISNA( 'Stata dataset - override'!ABF16 ), "", IF( ISBLANK( 'Stata dataset - override'!ABF16 ), 'Stata dataset - before override'!ABF16, 'Stata dataset - override'!ABF16 ) )</f>
        <v>435</v>
      </c>
      <c r="ABG16" s="6">
        <f xml:space="preserve">  IF( ISNA( 'Stata dataset - override'!ABG16 ), "", IF( ISBLANK( 'Stata dataset - override'!ABG16 ), 'Stata dataset - before override'!ABG16, 'Stata dataset - override'!ABG16 ) )</f>
        <v>436</v>
      </c>
      <c r="ABH16" s="6">
        <f xml:space="preserve">  IF( ISNA( 'Stata dataset - override'!ABH16 ), "", IF( ISBLANK( 'Stata dataset - override'!ABH16 ), 'Stata dataset - before override'!ABH16, 'Stata dataset - override'!ABH16 ) )</f>
        <v>1</v>
      </c>
      <c r="ABI16" s="6">
        <f xml:space="preserve">  IF( ISNA( 'Stata dataset - override'!ABI16 ), "", IF( ISBLANK( 'Stata dataset - override'!ABI16 ), 'Stata dataset - before override'!ABI16, 'Stata dataset - override'!ABI16 ) )</f>
        <v>0</v>
      </c>
      <c r="ABJ16" s="6">
        <f xml:space="preserve">  IF( ISNA( 'Stata dataset - override'!ABJ16 ), "", IF( ISBLANK( 'Stata dataset - override'!ABJ16 ), 'Stata dataset - before override'!ABJ16, 'Stata dataset - override'!ABJ16 ) )</f>
        <v>16</v>
      </c>
      <c r="ABK16" s="6">
        <f xml:space="preserve">  IF( ISNA( 'Stata dataset - override'!ABK16 ), "", IF( ISBLANK( 'Stata dataset - override'!ABK16 ), 'Stata dataset - before override'!ABK16, 'Stata dataset - override'!ABK16 ) )</f>
        <v>22</v>
      </c>
      <c r="ABL16" s="6">
        <f xml:space="preserve">  IF( ISNA( 'Stata dataset - override'!ABL16 ), "", IF( ISBLANK( 'Stata dataset - override'!ABL16 ), 'Stata dataset - before override'!ABL16, 'Stata dataset - override'!ABL16 ) )</f>
        <v>397</v>
      </c>
      <c r="ABM16" s="6">
        <f xml:space="preserve">  IF( ISNA( 'Stata dataset - override'!ABM16 ), "", IF( ISBLANK( 'Stata dataset - override'!ABM16 ), 'Stata dataset - before override'!ABM16, 'Stata dataset - override'!ABM16 ) )</f>
        <v>436</v>
      </c>
      <c r="ABN16" s="6">
        <f xml:space="preserve">  IF( ISNA( 'Stata dataset - override'!ABN16 ), "", IF( ISBLANK( 'Stata dataset - override'!ABN16 ), 'Stata dataset - before override'!ABN16, 'Stata dataset - override'!ABN16 ) )</f>
        <v>0</v>
      </c>
      <c r="ABO16" s="6">
        <f xml:space="preserve">  IF( ISNA( 'Stata dataset - override'!ABO16 ), "", IF( ISBLANK( 'Stata dataset - override'!ABO16 ), 'Stata dataset - before override'!ABO16, 'Stata dataset - override'!ABO16 ) )</f>
        <v>0</v>
      </c>
      <c r="ABP16" s="6">
        <f xml:space="preserve">  IF( ISNA( 'Stata dataset - override'!ABP16 ), "", IF( ISBLANK( 'Stata dataset - override'!ABP16 ), 'Stata dataset - before override'!ABP16, 'Stata dataset - override'!ABP16 ) )</f>
        <v>6</v>
      </c>
      <c r="ABQ16" s="6">
        <f xml:space="preserve">  IF( ISNA( 'Stata dataset - override'!ABQ16 ), "", IF( ISBLANK( 'Stata dataset - override'!ABQ16 ), 'Stata dataset - before override'!ABQ16, 'Stata dataset - override'!ABQ16 ) )</f>
        <v>22</v>
      </c>
      <c r="ABR16" s="6">
        <f xml:space="preserve">  IF( ISNA( 'Stata dataset - override'!ABR16 ), "", IF( ISBLANK( 'Stata dataset - override'!ABR16 ), 'Stata dataset - before override'!ABR16, 'Stata dataset - override'!ABR16 ) )</f>
        <v>408</v>
      </c>
      <c r="ABS16" s="6">
        <f xml:space="preserve">  IF( ISNA( 'Stata dataset - override'!ABS16 ), "", IF( ISBLANK( 'Stata dataset - override'!ABS16 ), 'Stata dataset - before override'!ABS16, 'Stata dataset - override'!ABS16 ) )</f>
        <v>436</v>
      </c>
      <c r="ABT16" s="6">
        <f xml:space="preserve">  IF( ISNA( 'Stata dataset - override'!ABT16 ), "", IF( ISBLANK( 'Stata dataset - override'!ABT16 ), 'Stata dataset - before override'!ABT16, 'Stata dataset - override'!ABT16 ) )</f>
        <v>0</v>
      </c>
      <c r="ABU16" s="6">
        <f xml:space="preserve">  IF( ISNA( 'Stata dataset - override'!ABU16 ), "", IF( ISBLANK( 'Stata dataset - override'!ABU16 ), 'Stata dataset - before override'!ABU16, 'Stata dataset - override'!ABU16 ) )</f>
        <v>18</v>
      </c>
      <c r="ABV16" s="6">
        <f xml:space="preserve">  IF( ISNA( 'Stata dataset - override'!ABV16 ), "", IF( ISBLANK( 'Stata dataset - override'!ABV16 ), 'Stata dataset - before override'!ABV16, 'Stata dataset - override'!ABV16 ) )</f>
        <v>54</v>
      </c>
      <c r="ABW16" s="6">
        <f xml:space="preserve">  IF( ISNA( 'Stata dataset - override'!ABW16 ), "", IF( ISBLANK( 'Stata dataset - override'!ABW16 ), 'Stata dataset - before override'!ABW16, 'Stata dataset - override'!ABW16 ) )</f>
        <v>12</v>
      </c>
      <c r="ABX16" s="6">
        <f xml:space="preserve">  IF( ISNA( 'Stata dataset - override'!ABX16 ), "", IF( ISBLANK( 'Stata dataset - override'!ABX16 ), 'Stata dataset - before override'!ABX16, 'Stata dataset - override'!ABX16 ) )</f>
        <v>1</v>
      </c>
      <c r="ABY16" s="6">
        <f xml:space="preserve">  IF( ISNA( 'Stata dataset - override'!ABY16 ), "", IF( ISBLANK( 'Stata dataset - override'!ABY16 ), 'Stata dataset - before override'!ABY16, 'Stata dataset - override'!ABY16 ) )</f>
        <v>35</v>
      </c>
      <c r="ABZ16" s="6">
        <f xml:space="preserve">  IF( ISNA( 'Stata dataset - override'!ABZ16 ), "", IF( ISBLANK( 'Stata dataset - override'!ABZ16 ), 'Stata dataset - before override'!ABZ16, 'Stata dataset - override'!ABZ16 ) )</f>
        <v>2</v>
      </c>
      <c r="ACA16" s="6">
        <f xml:space="preserve">  IF( ISNA( 'Stata dataset - override'!ACA16 ), "", IF( ISBLANK( 'Stata dataset - override'!ACA16 ), 'Stata dataset - before override'!ACA16, 'Stata dataset - override'!ACA16 ) )</f>
        <v>122</v>
      </c>
      <c r="ACB16" s="6">
        <f xml:space="preserve">  IF( ISNA( 'Stata dataset - override'!ACB16 ), "", IF( ISBLANK( 'Stata dataset - override'!ACB16 ), 'Stata dataset - before override'!ACB16, 'Stata dataset - override'!ACB16 ) )</f>
        <v>1</v>
      </c>
      <c r="ACC16" s="6">
        <f xml:space="preserve">  IF( ISNA( 'Stata dataset - override'!ACC16 ), "", IF( ISBLANK( 'Stata dataset - override'!ACC16 ), 'Stata dataset - before override'!ACC16, 'Stata dataset - override'!ACC16 ) )</f>
        <v>4</v>
      </c>
      <c r="ACD16" s="6">
        <f xml:space="preserve">  IF( ISNA( 'Stata dataset - override'!ACD16 ), "", IF( ISBLANK( 'Stata dataset - override'!ACD16 ), 'Stata dataset - before override'!ACD16, 'Stata dataset - override'!ACD16 ) )</f>
        <v>3</v>
      </c>
      <c r="ACE16" s="6">
        <f xml:space="preserve">  IF( ISNA( 'Stata dataset - override'!ACE16 ), "", IF( ISBLANK( 'Stata dataset - override'!ACE16 ), 'Stata dataset - before override'!ACE16, 'Stata dataset - override'!ACE16 ) )</f>
        <v>113</v>
      </c>
      <c r="ACF16" s="6">
        <f xml:space="preserve">  IF( ISNA( 'Stata dataset - override'!ACF16 ), "", IF( ISBLANK( 'Stata dataset - override'!ACF16 ), 'Stata dataset - before override'!ACF16, 'Stata dataset - override'!ACF16 ) )</f>
        <v>121</v>
      </c>
      <c r="ACG16" s="6">
        <f xml:space="preserve">  IF( ISNA( 'Stata dataset - override'!ACG16 ), "", IF( ISBLANK( 'Stata dataset - override'!ACG16 ), 'Stata dataset - before override'!ACG16, 'Stata dataset - override'!ACG16 ) )</f>
        <v>1</v>
      </c>
      <c r="ACH16" s="6">
        <f xml:space="preserve">  IF( ISNA( 'Stata dataset - override'!ACH16 ), "", IF( ISBLANK( 'Stata dataset - override'!ACH16 ), 'Stata dataset - before override'!ACH16, 'Stata dataset - override'!ACH16 ) )</f>
        <v>2</v>
      </c>
      <c r="ACI16" s="6">
        <f xml:space="preserve">  IF( ISNA( 'Stata dataset - override'!ACI16 ), "", IF( ISBLANK( 'Stata dataset - override'!ACI16 ), 'Stata dataset - before override'!ACI16, 'Stata dataset - override'!ACI16 ) )</f>
        <v>38</v>
      </c>
      <c r="ACJ16" s="6">
        <f xml:space="preserve">  IF( ISNA( 'Stata dataset - override'!ACJ16 ), "", IF( ISBLANK( 'Stata dataset - override'!ACJ16 ), 'Stata dataset - before override'!ACJ16, 'Stata dataset - override'!ACJ16 ) )</f>
        <v>65</v>
      </c>
      <c r="ACK16" s="6">
        <f xml:space="preserve">  IF( ISNA( 'Stata dataset - override'!ACK16 ), "", IF( ISBLANK( 'Stata dataset - override'!ACK16 ), 'Stata dataset - before override'!ACK16, 'Stata dataset - override'!ACK16 ) )</f>
        <v>15</v>
      </c>
      <c r="ACL16" s="6">
        <f xml:space="preserve">  IF( ISNA( 'Stata dataset - override'!ACL16 ), "", IF( ISBLANK( 'Stata dataset - override'!ACL16 ), 'Stata dataset - before override'!ACL16, 'Stata dataset - override'!ACL16 ) )</f>
        <v>121</v>
      </c>
      <c r="ACM16" s="6">
        <f xml:space="preserve">  IF( ISNA( 'Stata dataset - override'!ACM16 ), "", IF( ISBLANK( 'Stata dataset - override'!ACM16 ), 'Stata dataset - before override'!ACM16, 'Stata dataset - override'!ACM16 ) )</f>
        <v>0</v>
      </c>
      <c r="ACN16" s="6">
        <f xml:space="preserve">  IF( ISNA( 'Stata dataset - override'!ACN16 ), "", IF( ISBLANK( 'Stata dataset - override'!ACN16 ), 'Stata dataset - before override'!ACN16, 'Stata dataset - override'!ACN16 ) )</f>
        <v>1</v>
      </c>
      <c r="ACO16" s="6">
        <f xml:space="preserve">  IF( ISNA( 'Stata dataset - override'!ACO16 ), "", IF( ISBLANK( 'Stata dataset - override'!ACO16 ), 'Stata dataset - before override'!ACO16, 'Stata dataset - override'!ACO16 ) )</f>
        <v>14</v>
      </c>
      <c r="ACP16" s="6">
        <f xml:space="preserve">  IF( ISNA( 'Stata dataset - override'!ACP16 ), "", IF( ISBLANK( 'Stata dataset - override'!ACP16 ), 'Stata dataset - before override'!ACP16, 'Stata dataset - override'!ACP16 ) )</f>
        <v>29</v>
      </c>
      <c r="ACQ16" s="6">
        <f xml:space="preserve">  IF( ISNA( 'Stata dataset - override'!ACQ16 ), "", IF( ISBLANK( 'Stata dataset - override'!ACQ16 ), 'Stata dataset - before override'!ACQ16, 'Stata dataset - override'!ACQ16 ) )</f>
        <v>77</v>
      </c>
      <c r="ACR16" s="6">
        <f xml:space="preserve">  IF( ISNA( 'Stata dataset - override'!ACR16 ), "", IF( ISBLANK( 'Stata dataset - override'!ACR16 ), 'Stata dataset - before override'!ACR16, 'Stata dataset - override'!ACR16 ) )</f>
        <v>121</v>
      </c>
      <c r="ACS16" s="6">
        <f xml:space="preserve">  IF( ISNA( 'Stata dataset - override'!ACS16 ), "", IF( ISBLANK( 'Stata dataset - override'!ACS16 ), 'Stata dataset - before override'!ACS16, 'Stata dataset - override'!ACS16 ) )</f>
        <v>0</v>
      </c>
      <c r="ACT16" s="6">
        <f xml:space="preserve">  IF( ISNA( 'Stata dataset - override'!ACT16 ), "", IF( ISBLANK( 'Stata dataset - override'!ACT16 ), 'Stata dataset - before override'!ACT16, 'Stata dataset - override'!ACT16 ) )</f>
        <v>26</v>
      </c>
      <c r="ACU16" s="6">
        <f xml:space="preserve">  IF( ISNA( 'Stata dataset - override'!ACU16 ), "", IF( ISBLANK( 'Stata dataset - override'!ACU16 ), 'Stata dataset - before override'!ACU16, 'Stata dataset - override'!ACU16 ) )</f>
        <v>99</v>
      </c>
      <c r="ACV16" s="6">
        <f xml:space="preserve">  IF( ISNA( 'Stata dataset - override'!ACV16 ), "", IF( ISBLANK( 'Stata dataset - override'!ACV16 ), 'Stata dataset - before override'!ACV16, 'Stata dataset - override'!ACV16 ) )</f>
        <v>23</v>
      </c>
      <c r="ACW16" s="6">
        <f xml:space="preserve">  IF( ISNA( 'Stata dataset - override'!ACW16 ), "", IF( ISBLANK( 'Stata dataset - override'!ACW16 ), 'Stata dataset - before override'!ACW16, 'Stata dataset - override'!ACW16 ) )</f>
        <v>3</v>
      </c>
      <c r="ACX16" s="6">
        <f xml:space="preserve">  IF( ISNA( 'Stata dataset - override'!ACX16 ), "", IF( ISBLANK( 'Stata dataset - override'!ACX16 ), 'Stata dataset - before override'!ACX16, 'Stata dataset - override'!ACX16 ) )</f>
        <v>100</v>
      </c>
      <c r="ACY16" s="6">
        <f xml:space="preserve">  IF( ISNA( 'Stata dataset - override'!ACY16 ), "", IF( ISBLANK( 'Stata dataset - override'!ACY16 ), 'Stata dataset - before override'!ACY16, 'Stata dataset - override'!ACY16 ) )</f>
        <v>6</v>
      </c>
      <c r="ACZ16" s="6">
        <f xml:space="preserve">  IF( ISNA( 'Stata dataset - override'!ACZ16 ), "", IF( ISBLANK( 'Stata dataset - override'!ACZ16 ), 'Stata dataset - before override'!ACZ16, 'Stata dataset - override'!ACZ16 ) )</f>
        <v>257</v>
      </c>
      <c r="ADA16" s="6">
        <f xml:space="preserve">  IF( ISNA( 'Stata dataset - override'!ADA16 ), "", IF( ISBLANK( 'Stata dataset - override'!ADA16 ), 'Stata dataset - before override'!ADA16, 'Stata dataset - override'!ADA16 ) )</f>
        <v>4</v>
      </c>
      <c r="ADB16" s="6">
        <f xml:space="preserve">  IF( ISNA( 'Stata dataset - override'!ADB16 ), "", IF( ISBLANK( 'Stata dataset - override'!ADB16 ), 'Stata dataset - before override'!ADB16, 'Stata dataset - override'!ADB16 ) )</f>
        <v>27</v>
      </c>
      <c r="ADC16" s="6">
        <f xml:space="preserve">  IF( ISNA( 'Stata dataset - override'!ADC16 ), "", IF( ISBLANK( 'Stata dataset - override'!ADC16 ), 'Stata dataset - before override'!ADC16, 'Stata dataset - override'!ADC16 ) )</f>
        <v>10</v>
      </c>
      <c r="ADD16" s="6">
        <f xml:space="preserve">  IF( ISNA( 'Stata dataset - override'!ADD16 ), "", IF( ISBLANK( 'Stata dataset - override'!ADD16 ), 'Stata dataset - before override'!ADD16, 'Stata dataset - override'!ADD16 ) )</f>
        <v>214</v>
      </c>
      <c r="ADE16" s="6">
        <f xml:space="preserve">  IF( ISNA( 'Stata dataset - override'!ADE16 ), "", IF( ISBLANK( 'Stata dataset - override'!ADE16 ), 'Stata dataset - before override'!ADE16, 'Stata dataset - override'!ADE16 ) )</f>
        <v>255</v>
      </c>
      <c r="ADF16" s="6">
        <f xml:space="preserve">  IF( ISNA( 'Stata dataset - override'!ADF16 ), "", IF( ISBLANK( 'Stata dataset - override'!ADF16 ), 'Stata dataset - before override'!ADF16, 'Stata dataset - override'!ADF16 ) )</f>
        <v>4</v>
      </c>
      <c r="ADG16" s="6">
        <f xml:space="preserve">  IF( ISNA( 'Stata dataset - override'!ADG16 ), "", IF( ISBLANK( 'Stata dataset - override'!ADG16 ), 'Stata dataset - before override'!ADG16, 'Stata dataset - override'!ADG16 ) )</f>
        <v>6</v>
      </c>
      <c r="ADH16" s="6">
        <f xml:space="preserve">  IF( ISNA( 'Stata dataset - override'!ADH16 ), "", IF( ISBLANK( 'Stata dataset - override'!ADH16 ), 'Stata dataset - before override'!ADH16, 'Stata dataset - override'!ADH16 ) )</f>
        <v>125</v>
      </c>
      <c r="ADI16" s="6">
        <f xml:space="preserve">  IF( ISNA( 'Stata dataset - override'!ADI16 ), "", IF( ISBLANK( 'Stata dataset - override'!ADI16 ), 'Stata dataset - before override'!ADI16, 'Stata dataset - override'!ADI16 ) )</f>
        <v>117</v>
      </c>
      <c r="ADJ16" s="6">
        <f xml:space="preserve">  IF( ISNA( 'Stata dataset - override'!ADJ16 ), "", IF( ISBLANK( 'Stata dataset - override'!ADJ16 ), 'Stata dataset - before override'!ADJ16, 'Stata dataset - override'!ADJ16 ) )</f>
        <v>3</v>
      </c>
      <c r="ADK16" s="6">
        <f xml:space="preserve">  IF( ISNA( 'Stata dataset - override'!ADK16 ), "", IF( ISBLANK( 'Stata dataset - override'!ADK16 ), 'Stata dataset - before override'!ADK16, 'Stata dataset - override'!ADK16 ) )</f>
        <v>255</v>
      </c>
      <c r="ADL16" s="6">
        <f xml:space="preserve">  IF( ISNA( 'Stata dataset - override'!ADL16 ), "", IF( ISBLANK( 'Stata dataset - override'!ADL16 ), 'Stata dataset - before override'!ADL16, 'Stata dataset - override'!ADL16 ) )</f>
        <v>0</v>
      </c>
      <c r="ADM16" s="6">
        <f xml:space="preserve">  IF( ISNA( 'Stata dataset - override'!ADM16 ), "", IF( ISBLANK( 'Stata dataset - override'!ADM16 ), 'Stata dataset - before override'!ADM16, 'Stata dataset - override'!ADM16 ) )</f>
        <v>7</v>
      </c>
      <c r="ADN16" s="6">
        <f xml:space="preserve">  IF( ISNA( 'Stata dataset - override'!ADN16 ), "", IF( ISBLANK( 'Stata dataset - override'!ADN16 ), 'Stata dataset - before override'!ADN16, 'Stata dataset - override'!ADN16 ) )</f>
        <v>63</v>
      </c>
      <c r="ADO16" s="6">
        <f xml:space="preserve">  IF( ISNA( 'Stata dataset - override'!ADO16 ), "", IF( ISBLANK( 'Stata dataset - override'!ADO16 ), 'Stata dataset - before override'!ADO16, 'Stata dataset - override'!ADO16 ) )</f>
        <v>74</v>
      </c>
      <c r="ADP16" s="6">
        <f xml:space="preserve">  IF( ISNA( 'Stata dataset - override'!ADP16 ), "", IF( ISBLANK( 'Stata dataset - override'!ADP16 ), 'Stata dataset - before override'!ADP16, 'Stata dataset - override'!ADP16 ) )</f>
        <v>111</v>
      </c>
      <c r="ADQ16" s="6">
        <f xml:space="preserve">  IF( ISNA( 'Stata dataset - override'!ADQ16 ), "", IF( ISBLANK( 'Stata dataset - override'!ADQ16 ), 'Stata dataset - before override'!ADQ16, 'Stata dataset - override'!ADQ16 ) )</f>
        <v>255</v>
      </c>
      <c r="ADR16" s="6">
        <f xml:space="preserve">  IF( ISNA( 'Stata dataset - override'!ADR16 ), "", IF( ISBLANK( 'Stata dataset - override'!ADR16 ), 'Stata dataset - before override'!ADR16, 'Stata dataset - override'!ADR16 ) )</f>
        <v>0</v>
      </c>
      <c r="ADS16" s="6">
        <f xml:space="preserve">  IF( ISNA( 'Stata dataset - override'!ADS16 ), "", IF( ISBLANK( 'Stata dataset - override'!ADS16 ), 'Stata dataset - before override'!ADS16, 'Stata dataset - override'!ADS16 ) )</f>
        <v>28</v>
      </c>
      <c r="ADT16" s="6">
        <f xml:space="preserve">  IF( ISNA( 'Stata dataset - override'!ADT16 ), "", IF( ISBLANK( 'Stata dataset - override'!ADT16 ), 'Stata dataset - before override'!ADT16, 'Stata dataset - override'!ADT16 ) )</f>
        <v>71</v>
      </c>
      <c r="ADU16" s="6">
        <f xml:space="preserve">  IF( ISNA( 'Stata dataset - override'!ADU16 ), "", IF( ISBLANK( 'Stata dataset - override'!ADU16 ), 'Stata dataset - before override'!ADU16, 'Stata dataset - override'!ADU16 ) )</f>
        <v>15</v>
      </c>
      <c r="ADV16" s="6">
        <f xml:space="preserve">  IF( ISNA( 'Stata dataset - override'!ADV16 ), "", IF( ISBLANK( 'Stata dataset - override'!ADV16 ), 'Stata dataset - before override'!ADV16, 'Stata dataset - override'!ADV16 ) )</f>
        <v>7</v>
      </c>
      <c r="ADW16" s="6">
        <f xml:space="preserve">  IF( ISNA( 'Stata dataset - override'!ADW16 ), "", IF( ISBLANK( 'Stata dataset - override'!ADW16 ), 'Stata dataset - before override'!ADW16, 'Stata dataset - override'!ADW16 ) )</f>
        <v>55</v>
      </c>
      <c r="ADX16" s="6">
        <f xml:space="preserve">  IF( ISNA( 'Stata dataset - override'!ADX16 ), "", IF( ISBLANK( 'Stata dataset - override'!ADX16 ), 'Stata dataset - before override'!ADX16, 'Stata dataset - override'!ADX16 ) )</f>
        <v>29</v>
      </c>
      <c r="ADY16" s="6">
        <f xml:space="preserve">  IF( ISNA( 'Stata dataset - override'!ADY16 ), "", IF( ISBLANK( 'Stata dataset - override'!ADY16 ), 'Stata dataset - before override'!ADY16, 'Stata dataset - override'!ADY16 ) )</f>
        <v>205</v>
      </c>
      <c r="ADZ16" s="6">
        <f xml:space="preserve">  IF( ISNA( 'Stata dataset - override'!ADZ16 ), "", IF( ISBLANK( 'Stata dataset - override'!ADZ16 ), 'Stata dataset - before override'!ADZ16, 'Stata dataset - override'!ADZ16 ) )</f>
        <v>1</v>
      </c>
      <c r="AEA16" s="6">
        <f xml:space="preserve">  IF( ISNA( 'Stata dataset - override'!AEA16 ), "", IF( ISBLANK( 'Stata dataset - override'!AEA16 ), 'Stata dataset - before override'!AEA16, 'Stata dataset - override'!AEA16 ) )</f>
        <v>42</v>
      </c>
      <c r="AEB16" s="6">
        <f xml:space="preserve">  IF( ISNA( 'Stata dataset - override'!AEB16 ), "", IF( ISBLANK( 'Stata dataset - override'!AEB16 ), 'Stata dataset - before override'!AEB16, 'Stata dataset - override'!AEB16 ) )</f>
        <v>18</v>
      </c>
      <c r="AEC16" s="6">
        <f xml:space="preserve">  IF( ISNA( 'Stata dataset - override'!AEC16 ), "", IF( ISBLANK( 'Stata dataset - override'!AEC16 ), 'Stata dataset - before override'!AEC16, 'Stata dataset - override'!AEC16 ) )</f>
        <v>141</v>
      </c>
      <c r="AED16" s="6">
        <f xml:space="preserve">  IF( ISNA( 'Stata dataset - override'!AED16 ), "", IF( ISBLANK( 'Stata dataset - override'!AED16 ), 'Stata dataset - before override'!AED16, 'Stata dataset - override'!AED16 ) )</f>
        <v>202</v>
      </c>
      <c r="AEE16" s="6">
        <f xml:space="preserve">  IF( ISNA( 'Stata dataset - override'!AEE16 ), "", IF( ISBLANK( 'Stata dataset - override'!AEE16 ), 'Stata dataset - before override'!AEE16, 'Stata dataset - override'!AEE16 ) )</f>
        <v>6</v>
      </c>
      <c r="AEF16" s="6">
        <f xml:space="preserve">  IF( ISNA( 'Stata dataset - override'!AEF16 ), "", IF( ISBLANK( 'Stata dataset - override'!AEF16 ), 'Stata dataset - before override'!AEF16, 'Stata dataset - override'!AEF16 ) )</f>
        <v>27</v>
      </c>
      <c r="AEG16" s="6">
        <f xml:space="preserve">  IF( ISNA( 'Stata dataset - override'!AEG16 ), "", IF( ISBLANK( 'Stata dataset - override'!AEG16 ), 'Stata dataset - before override'!AEG16, 'Stata dataset - override'!AEG16 ) )</f>
        <v>98</v>
      </c>
      <c r="AEH16" s="6">
        <f xml:space="preserve">  IF( ISNA( 'Stata dataset - override'!AEH16 ), "", IF( ISBLANK( 'Stata dataset - override'!AEH16 ), 'Stata dataset - before override'!AEH16, 'Stata dataset - override'!AEH16 ) )</f>
        <v>70</v>
      </c>
      <c r="AEI16" s="6">
        <f xml:space="preserve">  IF( ISNA( 'Stata dataset - override'!AEI16 ), "", IF( ISBLANK( 'Stata dataset - override'!AEI16 ), 'Stata dataset - before override'!AEI16, 'Stata dataset - override'!AEI16 ) )</f>
        <v>1</v>
      </c>
      <c r="AEJ16" s="6">
        <f xml:space="preserve">  IF( ISNA( 'Stata dataset - override'!AEJ16 ), "", IF( ISBLANK( 'Stata dataset - override'!AEJ16 ), 'Stata dataset - before override'!AEJ16, 'Stata dataset - override'!AEJ16 ) )</f>
        <v>202</v>
      </c>
      <c r="AEK16" s="6">
        <f xml:space="preserve">  IF( ISNA( 'Stata dataset - override'!AEK16 ), "", IF( ISBLANK( 'Stata dataset - override'!AEK16 ), 'Stata dataset - before override'!AEK16, 'Stata dataset - override'!AEK16 ) )</f>
        <v>2</v>
      </c>
      <c r="AEL16" s="6">
        <f xml:space="preserve">  IF( ISNA( 'Stata dataset - override'!AEL16 ), "", IF( ISBLANK( 'Stata dataset - override'!AEL16 ), 'Stata dataset - before override'!AEL16, 'Stata dataset - override'!AEL16 ) )</f>
        <v>20</v>
      </c>
      <c r="AEM16" s="6">
        <f xml:space="preserve">  IF( ISNA( 'Stata dataset - override'!AEM16 ), "", IF( ISBLANK( 'Stata dataset - override'!AEM16 ), 'Stata dataset - before override'!AEM16, 'Stata dataset - override'!AEM16 ) )</f>
        <v>93</v>
      </c>
      <c r="AEN16" s="6">
        <f xml:space="preserve">  IF( ISNA( 'Stata dataset - override'!AEN16 ), "", IF( ISBLANK( 'Stata dataset - override'!AEN16 ), 'Stata dataset - before override'!AEN16, 'Stata dataset - override'!AEN16 ) )</f>
        <v>42</v>
      </c>
      <c r="AEO16" s="6">
        <f xml:space="preserve">  IF( ISNA( 'Stata dataset - override'!AEO16 ), "", IF( ISBLANK( 'Stata dataset - override'!AEO16 ), 'Stata dataset - before override'!AEO16, 'Stata dataset - override'!AEO16 ) )</f>
        <v>45</v>
      </c>
      <c r="AEP16" s="6">
        <f xml:space="preserve">  IF( ISNA( 'Stata dataset - override'!AEP16 ), "", IF( ISBLANK( 'Stata dataset - override'!AEP16 ), 'Stata dataset - before override'!AEP16, 'Stata dataset - override'!AEP16 ) )</f>
        <v>202</v>
      </c>
      <c r="AEQ16" s="6">
        <f xml:space="preserve">  IF( ISNA( 'Stata dataset - override'!AEQ16 ), "", IF( ISBLANK( 'Stata dataset - override'!AEQ16 ), 'Stata dataset - before override'!AEQ16, 'Stata dataset - override'!AEQ16 ) )</f>
        <v>0</v>
      </c>
      <c r="AER16" s="6">
        <f xml:space="preserve">  IF( ISNA( 'Stata dataset - override'!AER16 ), "", IF( ISBLANK( 'Stata dataset - override'!AER16 ), 'Stata dataset - before override'!AER16, 'Stata dataset - override'!AER16 ) )</f>
        <v>9</v>
      </c>
      <c r="AES16" s="6">
        <f xml:space="preserve">  IF( ISNA( 'Stata dataset - override'!AES16 ), "", IF( ISBLANK( 'Stata dataset - override'!AES16 ), 'Stata dataset - before override'!AES16, 'Stata dataset - override'!AES16 ) )</f>
        <v>7</v>
      </c>
      <c r="AET16" s="6">
        <f xml:space="preserve">  IF( ISNA( 'Stata dataset - override'!AET16 ), "", IF( ISBLANK( 'Stata dataset - override'!AET16 ), 'Stata dataset - before override'!AET16, 'Stata dataset - override'!AET16 ) )</f>
        <v>4</v>
      </c>
      <c r="AEU16" s="6">
        <f xml:space="preserve">  IF( ISNA( 'Stata dataset - override'!AEU16 ), "", IF( ISBLANK( 'Stata dataset - override'!AEU16 ), 'Stata dataset - before override'!AEU16, 'Stata dataset - override'!AEU16 ) )</f>
        <v>13</v>
      </c>
      <c r="AEV16" s="6">
        <f xml:space="preserve">  IF( ISNA( 'Stata dataset - override'!AEV16 ), "", IF( ISBLANK( 'Stata dataset - override'!AEV16 ), 'Stata dataset - before override'!AEV16, 'Stata dataset - override'!AEV16 ) )</f>
        <v>3</v>
      </c>
      <c r="AEW16" s="6">
        <f xml:space="preserve">  IF( ISNA( 'Stata dataset - override'!AEW16 ), "", IF( ISBLANK( 'Stata dataset - override'!AEW16 ), 'Stata dataset - before override'!AEW16, 'Stata dataset - override'!AEW16 ) )</f>
        <v>28</v>
      </c>
      <c r="AEX16" s="6">
        <f xml:space="preserve">  IF( ISNA( 'Stata dataset - override'!AEX16 ), "", IF( ISBLANK( 'Stata dataset - override'!AEX16 ), 'Stata dataset - before override'!AEX16, 'Stata dataset - override'!AEX16 ) )</f>
        <v>64</v>
      </c>
      <c r="AEY16" s="6">
        <f xml:space="preserve">  IF( ISNA( 'Stata dataset - override'!AEY16 ), "", IF( ISBLANK( 'Stata dataset - override'!AEY16 ), 'Stata dataset - before override'!AEY16, 'Stata dataset - override'!AEY16 ) )</f>
        <v>1</v>
      </c>
      <c r="AEZ16" s="6">
        <f xml:space="preserve">  IF( ISNA( 'Stata dataset - override'!AEZ16 ), "", IF( ISBLANK( 'Stata dataset - override'!AEZ16 ), 'Stata dataset - before override'!AEZ16, 'Stata dataset - override'!AEZ16 ) )</f>
        <v>6</v>
      </c>
      <c r="AFA16" s="6">
        <f xml:space="preserve">  IF( ISNA( 'Stata dataset - override'!AFA16 ), "", IF( ISBLANK( 'Stata dataset - override'!AFA16 ), 'Stata dataset - before override'!AFA16, 'Stata dataset - override'!AFA16 ) )</f>
        <v>39</v>
      </c>
      <c r="AFB16" s="6">
        <f xml:space="preserve">  IF( ISNA( 'Stata dataset - override'!AFB16 ), "", IF( ISBLANK( 'Stata dataset - override'!AFB16 ), 'Stata dataset - before override'!AFB16, 'Stata dataset - override'!AFB16 ) )</f>
        <v>18</v>
      </c>
      <c r="AFC16" s="6">
        <f xml:space="preserve">  IF( ISNA( 'Stata dataset - override'!AFC16 ), "", IF( ISBLANK( 'Stata dataset - override'!AFC16 ), 'Stata dataset - before override'!AFC16, 'Stata dataset - override'!AFC16 ) )</f>
        <v>64</v>
      </c>
      <c r="AFD16" s="6">
        <f xml:space="preserve">  IF( ISNA( 'Stata dataset - override'!AFD16 ), "", IF( ISBLANK( 'Stata dataset - override'!AFD16 ), 'Stata dataset - before override'!AFD16, 'Stata dataset - override'!AFD16 ) )</f>
        <v>1</v>
      </c>
      <c r="AFE16" s="6">
        <f xml:space="preserve">  IF( ISNA( 'Stata dataset - override'!AFE16 ), "", IF( ISBLANK( 'Stata dataset - override'!AFE16 ), 'Stata dataset - before override'!AFE16, 'Stata dataset - override'!AFE16 ) )</f>
        <v>10</v>
      </c>
      <c r="AFF16" s="6">
        <f xml:space="preserve">  IF( ISNA( 'Stata dataset - override'!AFF16 ), "", IF( ISBLANK( 'Stata dataset - override'!AFF16 ), 'Stata dataset - before override'!AFF16, 'Stata dataset - override'!AFF16 ) )</f>
        <v>29</v>
      </c>
      <c r="AFG16" s="6">
        <f xml:space="preserve">  IF( ISNA( 'Stata dataset - override'!AFG16 ), "", IF( ISBLANK( 'Stata dataset - override'!AFG16 ), 'Stata dataset - before override'!AFG16, 'Stata dataset - override'!AFG16 ) )</f>
        <v>24</v>
      </c>
      <c r="AFH16" s="6">
        <f xml:space="preserve">  IF( ISNA( 'Stata dataset - override'!AFH16 ), "", IF( ISBLANK( 'Stata dataset - override'!AFH16 ), 'Stata dataset - before override'!AFH16, 'Stata dataset - override'!AFH16 ) )</f>
        <v>0</v>
      </c>
      <c r="AFI16" s="6">
        <f xml:space="preserve">  IF( ISNA( 'Stata dataset - override'!AFI16 ), "", IF( ISBLANK( 'Stata dataset - override'!AFI16 ), 'Stata dataset - before override'!AFI16, 'Stata dataset - override'!AFI16 ) )</f>
        <v>64</v>
      </c>
      <c r="AFJ16" s="6">
        <f xml:space="preserve">  IF( ISNA( 'Stata dataset - override'!AFJ16 ), "", IF( ISBLANK( 'Stata dataset - override'!AFJ16 ), 'Stata dataset - before override'!AFJ16, 'Stata dataset - override'!AFJ16 ) )</f>
        <v>3</v>
      </c>
      <c r="AFK16" s="6">
        <f xml:space="preserve">  IF( ISNA( 'Stata dataset - override'!AFK16 ), "", IF( ISBLANK( 'Stata dataset - override'!AFK16 ), 'Stata dataset - before override'!AFK16, 'Stata dataset - override'!AFK16 ) )</f>
        <v>7</v>
      </c>
      <c r="AFL16" s="6">
        <f xml:space="preserve">  IF( ISNA( 'Stata dataset - override'!AFL16 ), "", IF( ISBLANK( 'Stata dataset - override'!AFL16 ), 'Stata dataset - before override'!AFL16, 'Stata dataset - override'!AFL16 ) )</f>
        <v>33</v>
      </c>
      <c r="AFM16" s="6">
        <f xml:space="preserve">  IF( ISNA( 'Stata dataset - override'!AFM16 ), "", IF( ISBLANK( 'Stata dataset - override'!AFM16 ), 'Stata dataset - before override'!AFM16, 'Stata dataset - override'!AFM16 ) )</f>
        <v>12</v>
      </c>
      <c r="AFN16" s="6">
        <f xml:space="preserve">  IF( ISNA( 'Stata dataset - override'!AFN16 ), "", IF( ISBLANK( 'Stata dataset - override'!AFN16 ), 'Stata dataset - before override'!AFN16, 'Stata dataset - override'!AFN16 ) )</f>
        <v>9</v>
      </c>
      <c r="AFO16" s="6">
        <f xml:space="preserve">  IF( ISNA( 'Stata dataset - override'!AFO16 ), "", IF( ISBLANK( 'Stata dataset - override'!AFO16 ), 'Stata dataset - before override'!AFO16, 'Stata dataset - override'!AFO16 ) )</f>
        <v>64</v>
      </c>
      <c r="AFP16" s="6">
        <f xml:space="preserve">  IF( ISNA( 'Stata dataset - override'!AFP16 ), "", IF( ISBLANK( 'Stata dataset - override'!AFP16 ), 'Stata dataset - before override'!AFP16, 'Stata dataset - override'!AFP16 ) )</f>
        <v>0</v>
      </c>
      <c r="AFQ16" s="6">
        <f xml:space="preserve">  IF( ISNA( 'Stata dataset - override'!AFQ16 ), "", IF( ISBLANK( 'Stata dataset - override'!AFQ16 ), 'Stata dataset - before override'!AFQ16, 'Stata dataset - override'!AFQ16 ) )</f>
        <v>16</v>
      </c>
      <c r="AFR16" s="6">
        <f xml:space="preserve">  IF( ISNA( 'Stata dataset - override'!AFR16 ), "", IF( ISBLANK( 'Stata dataset - override'!AFR16 ), 'Stata dataset - before override'!AFR16, 'Stata dataset - override'!AFR16 ) )</f>
        <v>3</v>
      </c>
      <c r="AFS16" s="6">
        <f xml:space="preserve">  IF( ISNA( 'Stata dataset - override'!AFS16 ), "", IF( ISBLANK( 'Stata dataset - override'!AFS16 ), 'Stata dataset - before override'!AFS16, 'Stata dataset - override'!AFS16 ) )</f>
        <v>4</v>
      </c>
      <c r="AFT16" s="6">
        <f xml:space="preserve">  IF( ISNA( 'Stata dataset - override'!AFT16 ), "", IF( ISBLANK( 'Stata dataset - override'!AFT16 ), 'Stata dataset - before override'!AFT16, 'Stata dataset - override'!AFT16 ) )</f>
        <v>21</v>
      </c>
      <c r="AFU16" s="6">
        <f xml:space="preserve">  IF( ISNA( 'Stata dataset - override'!AFU16 ), "", IF( ISBLANK( 'Stata dataset - override'!AFU16 ), 'Stata dataset - before override'!AFU16, 'Stata dataset - override'!AFU16 ) )</f>
        <v>0</v>
      </c>
      <c r="AFV16" s="6">
        <f xml:space="preserve">  IF( ISNA( 'Stata dataset - override'!AFV16 ), "", IF( ISBLANK( 'Stata dataset - override'!AFV16 ), 'Stata dataset - before override'!AFV16, 'Stata dataset - override'!AFV16 ) )</f>
        <v>7</v>
      </c>
      <c r="AFW16" s="6">
        <f xml:space="preserve">  IF( ISNA( 'Stata dataset - override'!AFW16 ), "", IF( ISBLANK( 'Stata dataset - override'!AFW16 ), 'Stata dataset - before override'!AFW16, 'Stata dataset - override'!AFW16 ) )</f>
        <v>51</v>
      </c>
      <c r="AFX16" s="6">
        <f xml:space="preserve">  IF( ISNA( 'Stata dataset - override'!AFX16 ), "", IF( ISBLANK( 'Stata dataset - override'!AFX16 ), 'Stata dataset - before override'!AFX16, 'Stata dataset - override'!AFX16 ) )</f>
        <v>0</v>
      </c>
      <c r="AFY16" s="6">
        <f xml:space="preserve">  IF( ISNA( 'Stata dataset - override'!AFY16 ), "", IF( ISBLANK( 'Stata dataset - override'!AFY16 ), 'Stata dataset - before override'!AFY16, 'Stata dataset - override'!AFY16 ) )</f>
        <v>8</v>
      </c>
      <c r="AFZ16" s="6">
        <f xml:space="preserve">  IF( ISNA( 'Stata dataset - override'!AFZ16 ), "", IF( ISBLANK( 'Stata dataset - override'!AFZ16 ), 'Stata dataset - before override'!AFZ16, 'Stata dataset - override'!AFZ16 ) )</f>
        <v>19</v>
      </c>
      <c r="AGA16" s="6">
        <f xml:space="preserve">  IF( ISNA( 'Stata dataset - override'!AGA16 ), "", IF( ISBLANK( 'Stata dataset - override'!AGA16 ), 'Stata dataset - before override'!AGA16, 'Stata dataset - override'!AGA16 ) )</f>
        <v>24</v>
      </c>
      <c r="AGB16" s="6">
        <f xml:space="preserve">  IF( ISNA( 'Stata dataset - override'!AGB16 ), "", IF( ISBLANK( 'Stata dataset - override'!AGB16 ), 'Stata dataset - before override'!AGB16, 'Stata dataset - override'!AGB16 ) )</f>
        <v>51</v>
      </c>
      <c r="AGC16" s="6">
        <f xml:space="preserve">  IF( ISNA( 'Stata dataset - override'!AGC16 ), "", IF( ISBLANK( 'Stata dataset - override'!AGC16 ), 'Stata dataset - before override'!AGC16, 'Stata dataset - override'!AGC16 ) )</f>
        <v>1</v>
      </c>
      <c r="AGD16" s="6">
        <f xml:space="preserve">  IF( ISNA( 'Stata dataset - override'!AGD16 ), "", IF( ISBLANK( 'Stata dataset - override'!AGD16 ), 'Stata dataset - before override'!AGD16, 'Stata dataset - override'!AGD16 ) )</f>
        <v>9</v>
      </c>
      <c r="AGE16" s="6">
        <f xml:space="preserve">  IF( ISNA( 'Stata dataset - override'!AGE16 ), "", IF( ISBLANK( 'Stata dataset - override'!AGE16 ), 'Stata dataset - before override'!AGE16, 'Stata dataset - override'!AGE16 ) )</f>
        <v>19</v>
      </c>
      <c r="AGF16" s="6">
        <f xml:space="preserve">  IF( ISNA( 'Stata dataset - override'!AGF16 ), "", IF( ISBLANK( 'Stata dataset - override'!AGF16 ), 'Stata dataset - before override'!AGF16, 'Stata dataset - override'!AGF16 ) )</f>
        <v>22</v>
      </c>
      <c r="AGG16" s="6">
        <f xml:space="preserve">  IF( ISNA( 'Stata dataset - override'!AGG16 ), "", IF( ISBLANK( 'Stata dataset - override'!AGG16 ), 'Stata dataset - before override'!AGG16, 'Stata dataset - override'!AGG16 ) )</f>
        <v>0</v>
      </c>
      <c r="AGH16" s="6">
        <f xml:space="preserve">  IF( ISNA( 'Stata dataset - override'!AGH16 ), "", IF( ISBLANK( 'Stata dataset - override'!AGH16 ), 'Stata dataset - before override'!AGH16, 'Stata dataset - override'!AGH16 ) )</f>
        <v>51</v>
      </c>
      <c r="AGI16" s="6">
        <f xml:space="preserve">  IF( ISNA( 'Stata dataset - override'!AGI16 ), "", IF( ISBLANK( 'Stata dataset - override'!AGI16 ), 'Stata dataset - before override'!AGI16, 'Stata dataset - override'!AGI16 ) )</f>
        <v>1</v>
      </c>
      <c r="AGJ16" s="6">
        <f xml:space="preserve">  IF( ISNA( 'Stata dataset - override'!AGJ16 ), "", IF( ISBLANK( 'Stata dataset - override'!AGJ16 ), 'Stata dataset - before override'!AGJ16, 'Stata dataset - override'!AGJ16 ) )</f>
        <v>12</v>
      </c>
      <c r="AGK16" s="6">
        <f xml:space="preserve">  IF( ISNA( 'Stata dataset - override'!AGK16 ), "", IF( ISBLANK( 'Stata dataset - override'!AGK16 ), 'Stata dataset - before override'!AGK16, 'Stata dataset - override'!AGK16 ) )</f>
        <v>17</v>
      </c>
      <c r="AGL16" s="6">
        <f xml:space="preserve">  IF( ISNA( 'Stata dataset - override'!AGL16 ), "", IF( ISBLANK( 'Stata dataset - override'!AGL16 ), 'Stata dataset - before override'!AGL16, 'Stata dataset - override'!AGL16 ) )</f>
        <v>7</v>
      </c>
      <c r="AGM16" s="6">
        <f xml:space="preserve">  IF( ISNA( 'Stata dataset - override'!AGM16 ), "", IF( ISBLANK( 'Stata dataset - override'!AGM16 ), 'Stata dataset - before override'!AGM16, 'Stata dataset - override'!AGM16 ) )</f>
        <v>14</v>
      </c>
      <c r="AGN16" s="6">
        <f xml:space="preserve">  IF( ISNA( 'Stata dataset - override'!AGN16 ), "", IF( ISBLANK( 'Stata dataset - override'!AGN16 ), 'Stata dataset - before override'!AGN16, 'Stata dataset - override'!AGN16 ) )</f>
        <v>51</v>
      </c>
      <c r="AGO16" s="6">
        <f xml:space="preserve">  IF( ISNA( 'Stata dataset - override'!AGO16 ), "", IF( ISBLANK( 'Stata dataset - override'!AGO16 ), 'Stata dataset - before override'!AGO16, 'Stata dataset - override'!AGO16 ) )</f>
        <v>6</v>
      </c>
      <c r="AGP16" s="6">
        <f xml:space="preserve">  IF( ISNA( 'Stata dataset - override'!AGP16 ), "", IF( ISBLANK( 'Stata dataset - override'!AGP16 ), 'Stata dataset - before override'!AGP16, 'Stata dataset - override'!AGP16 ) )</f>
        <v>151</v>
      </c>
      <c r="AGQ16" s="6">
        <f xml:space="preserve">  IF( ISNA( 'Stata dataset - override'!AGQ16 ), "", IF( ISBLANK( 'Stata dataset - override'!AGQ16 ), 'Stata dataset - before override'!AGQ16, 'Stata dataset - override'!AGQ16 ) )</f>
        <v>537</v>
      </c>
      <c r="AGR16" s="6">
        <f xml:space="preserve">  IF( ISNA( 'Stata dataset - override'!AGR16 ), "", IF( ISBLANK( 'Stata dataset - override'!AGR16 ), 'Stata dataset - before override'!AGR16, 'Stata dataset - override'!AGR16 ) )</f>
        <v>85</v>
      </c>
      <c r="AGS16" s="6">
        <f xml:space="preserve">  IF( ISNA( 'Stata dataset - override'!AGS16 ), "", IF( ISBLANK( 'Stata dataset - override'!AGS16 ), 'Stata dataset - before override'!AGS16, 'Stata dataset - override'!AGS16 ) )</f>
        <v>46</v>
      </c>
      <c r="AGT16" s="6">
        <f xml:space="preserve">  IF( ISNA( 'Stata dataset - override'!AGT16 ), "", IF( ISBLANK( 'Stata dataset - override'!AGT16 ), 'Stata dataset - before override'!AGT16, 'Stata dataset - override'!AGT16 ) )</f>
        <v>241</v>
      </c>
      <c r="AGU16" s="6">
        <f xml:space="preserve">  IF( ISNA( 'Stata dataset - override'!AGU16 ), "", IF( ISBLANK( 'Stata dataset - override'!AGU16 ), 'Stata dataset - before override'!AGU16, 'Stata dataset - override'!AGU16 ) )</f>
        <v>72</v>
      </c>
      <c r="AGV16" s="6">
        <f xml:space="preserve">  IF( ISNA( 'Stata dataset - override'!AGV16 ), "", IF( ISBLANK( 'Stata dataset - override'!AGV16 ), 'Stata dataset - before override'!AGV16, 'Stata dataset - override'!AGV16 ) )</f>
        <v>1138</v>
      </c>
      <c r="AGW16" s="6">
        <f xml:space="preserve">  IF( ISNA( 'Stata dataset - override'!AGW16 ), "", IF( ISBLANK( 'Stata dataset - override'!AGW16 ), 'Stata dataset - before override'!AGW16, 'Stata dataset - override'!AGW16 ) )</f>
        <v>7</v>
      </c>
      <c r="AGX16" s="6">
        <f xml:space="preserve">  IF( ISNA( 'Stata dataset - override'!AGX16 ), "", IF( ISBLANK( 'Stata dataset - override'!AGX16 ), 'Stata dataset - before override'!AGX16, 'Stata dataset - override'!AGX16 ) )</f>
        <v>88</v>
      </c>
      <c r="AGY16" s="6">
        <f xml:space="preserve">  IF( ISNA( 'Stata dataset - override'!AGY16 ), "", IF( ISBLANK( 'Stata dataset - override'!AGY16 ), 'Stata dataset - before override'!AGY16, 'Stata dataset - override'!AGY16 ) )</f>
        <v>89</v>
      </c>
      <c r="AGZ16" s="6">
        <f xml:space="preserve">  IF( ISNA( 'Stata dataset - override'!AGZ16 ), "", IF( ISBLANK( 'Stata dataset - override'!AGZ16 ), 'Stata dataset - before override'!AGZ16, 'Stata dataset - override'!AGZ16 ) )</f>
        <v>945</v>
      </c>
      <c r="AHA16" s="6">
        <f xml:space="preserve">  IF( ISNA( 'Stata dataset - override'!AHA16 ), "", IF( ISBLANK( 'Stata dataset - override'!AHA16 ), 'Stata dataset - before override'!AHA16, 'Stata dataset - override'!AHA16 ) )</f>
        <v>1129</v>
      </c>
      <c r="AHB16" s="6">
        <f xml:space="preserve">  IF( ISNA( 'Stata dataset - override'!AHB16 ), "", IF( ISBLANK( 'Stata dataset - override'!AHB16 ), 'Stata dataset - before override'!AHB16, 'Stata dataset - override'!AHB16 ) )</f>
        <v>14</v>
      </c>
      <c r="AHC16" s="6">
        <f xml:space="preserve">  IF( ISNA( 'Stata dataset - override'!AHC16 ), "", IF( ISBLANK( 'Stata dataset - override'!AHC16 ), 'Stata dataset - before override'!AHC16, 'Stata dataset - override'!AHC16 ) )</f>
        <v>54</v>
      </c>
      <c r="AHD16" s="6">
        <f xml:space="preserve">  IF( ISNA( 'Stata dataset - override'!AHD16 ), "", IF( ISBLANK( 'Stata dataset - override'!AHD16 ), 'Stata dataset - before override'!AHD16, 'Stata dataset - override'!AHD16 ) )</f>
        <v>325</v>
      </c>
      <c r="AHE16" s="6">
        <f xml:space="preserve">  IF( ISNA( 'Stata dataset - override'!AHE16 ), "", IF( ISBLANK( 'Stata dataset - override'!AHE16 ), 'Stata dataset - before override'!AHE16, 'Stata dataset - override'!AHE16 ) )</f>
        <v>320</v>
      </c>
      <c r="AHF16" s="6">
        <f xml:space="preserve">  IF( ISNA( 'Stata dataset - override'!AHF16 ), "", IF( ISBLANK( 'Stata dataset - override'!AHF16 ), 'Stata dataset - before override'!AHF16, 'Stata dataset - override'!AHF16 ) )</f>
        <v>416</v>
      </c>
      <c r="AHG16" s="6">
        <f xml:space="preserve">  IF( ISNA( 'Stata dataset - override'!AHG16 ), "", IF( ISBLANK( 'Stata dataset - override'!AHG16 ), 'Stata dataset - before override'!AHG16, 'Stata dataset - override'!AHG16 ) )</f>
        <v>1129</v>
      </c>
      <c r="AHH16" s="6">
        <f xml:space="preserve">  IF( ISNA( 'Stata dataset - override'!AHH16 ), "", IF( ISBLANK( 'Stata dataset - override'!AHH16 ), 'Stata dataset - before override'!AHH16, 'Stata dataset - override'!AHH16 ) )</f>
        <v>6</v>
      </c>
      <c r="AHI16" s="6">
        <f xml:space="preserve">  IF( ISNA( 'Stata dataset - override'!AHI16 ), "", IF( ISBLANK( 'Stata dataset - override'!AHI16 ), 'Stata dataset - before override'!AHI16, 'Stata dataset - override'!AHI16 ) )</f>
        <v>47</v>
      </c>
      <c r="AHJ16" s="6">
        <f xml:space="preserve">  IF( ISNA( 'Stata dataset - override'!AHJ16 ), "", IF( ISBLANK( 'Stata dataset - override'!AHJ16 ), 'Stata dataset - before override'!AHJ16, 'Stata dataset - override'!AHJ16 ) )</f>
        <v>226</v>
      </c>
      <c r="AHK16" s="6">
        <f xml:space="preserve">  IF( ISNA( 'Stata dataset - override'!AHK16 ), "", IF( ISBLANK( 'Stata dataset - override'!AHK16 ), 'Stata dataset - before override'!AHK16, 'Stata dataset - override'!AHK16 ) )</f>
        <v>186</v>
      </c>
      <c r="AHL16" s="6">
        <f xml:space="preserve">  IF( ISNA( 'Stata dataset - override'!AHL16 ), "", IF( ISBLANK( 'Stata dataset - override'!AHL16 ), 'Stata dataset - before override'!AHL16, 'Stata dataset - override'!AHL16 ) )</f>
        <v>664</v>
      </c>
      <c r="AHM16" s="6">
        <f xml:space="preserve">  IF( ISNA( 'Stata dataset - override'!AHM16 ), "", IF( ISBLANK( 'Stata dataset - override'!AHM16 ), 'Stata dataset - before override'!AHM16, 'Stata dataset - override'!AHM16 ) )</f>
        <v>1129</v>
      </c>
      <c r="AHN16" s="6">
        <f xml:space="preserve">  IF( ISNA( 'Stata dataset - override'!AHN16 ), "", IF( ISBLANK( 'Stata dataset - override'!AHN16 ), 'Stata dataset - before override'!AHN16, 'Stata dataset - override'!AHN16 ) )</f>
        <v>7058.4835500262898</v>
      </c>
      <c r="AHO16" s="6">
        <f xml:space="preserve">  IF( ISNA( 'Stata dataset - override'!AHO16 ), "", IF( ISBLANK( 'Stata dataset - override'!AHO16 ), 'Stata dataset - before override'!AHO16, 'Stata dataset - override'!AHO16 ) )</f>
        <v>0</v>
      </c>
      <c r="AHP16" s="6">
        <f xml:space="preserve">  IF( ISNA( 'Stata dataset - override'!AHP16 ), "", IF( ISBLANK( 'Stata dataset - override'!AHP16 ), 'Stata dataset - before override'!AHP16, 'Stata dataset - override'!AHP16 ) )</f>
        <v>44.308999999999997</v>
      </c>
      <c r="AHQ16" s="6">
        <f xml:space="preserve">  IF( ISNA( 'Stata dataset - override'!AHQ16 ), "", IF( ISBLANK( 'Stata dataset - override'!AHQ16 ), 'Stata dataset - before override'!AHQ16, 'Stata dataset - override'!AHQ16 ) )</f>
        <v>15.484</v>
      </c>
      <c r="AHR16" s="6">
        <f xml:space="preserve">  IF( ISNA( 'Stata dataset - override'!AHR16 ), "", IF( ISBLANK( 'Stata dataset - override'!AHR16 ), 'Stata dataset - before override'!AHR16, 'Stata dataset - override'!AHR16 ) )</f>
        <v>0</v>
      </c>
      <c r="AHS16" s="6">
        <f xml:space="preserve">  IF( ISNA( 'Stata dataset - override'!AHS16 ), "", IF( ISBLANK( 'Stata dataset - override'!AHS16 ), 'Stata dataset - before override'!AHS16, 'Stata dataset - override'!AHS16 ) )</f>
        <v>0</v>
      </c>
      <c r="AHT16" s="6">
        <f xml:space="preserve">  IF( ISNA( 'Stata dataset - override'!AHT16 ), "", IF( ISBLANK( 'Stata dataset - override'!AHT16 ), 'Stata dataset - before override'!AHT16, 'Stata dataset - override'!AHT16 ) )</f>
        <v>0</v>
      </c>
      <c r="AHU16" s="6">
        <f xml:space="preserve">  IF( ISNA( 'Stata dataset - override'!AHU16 ), "", IF( ISBLANK( 'Stata dataset - override'!AHU16 ), 'Stata dataset - before override'!AHU16, 'Stata dataset - override'!AHU16 ) )</f>
        <v>10.284000000000001</v>
      </c>
      <c r="AHV16" s="6">
        <f xml:space="preserve">  IF( ISNA( 'Stata dataset - override'!AHV16 ), "", IF( ISBLANK( 'Stata dataset - override'!AHV16 ), 'Stata dataset - before override'!AHV16, 'Stata dataset - override'!AHV16 ) )</f>
        <v>9.8239999999999998</v>
      </c>
      <c r="AHW16" s="6">
        <f xml:space="preserve">  IF( ISNA( 'Stata dataset - override'!AHW16 ), "", IF( ISBLANK( 'Stata dataset - override'!AHW16 ), 'Stata dataset - before override'!AHW16, 'Stata dataset - override'!AHW16 ) )</f>
        <v>25.533999999999999</v>
      </c>
      <c r="AHX16" s="6">
        <f xml:space="preserve">  IF( ISNA( 'Stata dataset - override'!AHX16 ), "", IF( ISBLANK( 'Stata dataset - override'!AHX16 ), 'Stata dataset - before override'!AHX16, 'Stata dataset - override'!AHX16 ) )</f>
        <v>155.91130999999999</v>
      </c>
      <c r="AHY16" s="6">
        <f xml:space="preserve">  IF( ISNA( 'Stata dataset - override'!AHY16 ), "", IF( ISBLANK( 'Stata dataset - override'!AHY16 ), 'Stata dataset - before override'!AHY16, 'Stata dataset - override'!AHY16 ) )</f>
        <v>2</v>
      </c>
      <c r="AHZ16" s="6">
        <f xml:space="preserve">  IF( ISNA( 'Stata dataset - override'!AHZ16 ), "", IF( ISBLANK( 'Stata dataset - override'!AHZ16 ), 'Stata dataset - before override'!AHZ16, 'Stata dataset - override'!AHZ16 ) )</f>
        <v>157.91130999999999</v>
      </c>
      <c r="AIA16" s="6">
        <f xml:space="preserve">  IF( ISNA( 'Stata dataset - override'!AIA16 ), "", IF( ISBLANK( 'Stata dataset - override'!AIA16 ), 'Stata dataset - before override'!AIA16, 'Stata dataset - override'!AIA16 ) )</f>
        <v>0.28000000000000003</v>
      </c>
      <c r="AIB16" s="6">
        <f xml:space="preserve">  IF( ISNA( 'Stata dataset - override'!AIB16 ), "", IF( ISBLANK( 'Stata dataset - override'!AIB16 ), 'Stata dataset - before override'!AIB16, 'Stata dataset - override'!AIB16 ) )</f>
        <v>88.9</v>
      </c>
      <c r="AIC16" s="6">
        <f xml:space="preserve">  IF( ISNA( 'Stata dataset - override'!AIC16 ), "", IF( ISBLANK( 'Stata dataset - override'!AIC16 ), 'Stata dataset - before override'!AIC16, 'Stata dataset - override'!AIC16 ) )</f>
        <v>1.4</v>
      </c>
      <c r="AID16" s="6">
        <f xml:space="preserve">  IF( ISNA( 'Stata dataset - override'!AID16 ), "", IF( ISBLANK( 'Stata dataset - override'!AID16 ), 'Stata dataset - before override'!AID16, 'Stata dataset - override'!AID16 ) )</f>
        <v>90.3</v>
      </c>
      <c r="AIE16" s="6">
        <f xml:space="preserve">  IF( ISNA( 'Stata dataset - override'!AIE16 ), "", IF( ISBLANK( 'Stata dataset - override'!AIE16 ), 'Stata dataset - before override'!AIE16, 'Stata dataset - override'!AIE16 ) )</f>
        <v>40</v>
      </c>
      <c r="AIF16" s="6">
        <f xml:space="preserve">  IF( ISNA( 'Stata dataset - override'!AIF16 ), "", IF( ISBLANK( 'Stata dataset - override'!AIF16 ), 'Stata dataset - before override'!AIF16, 'Stata dataset - override'!AIF16 ) )</f>
        <v>1930</v>
      </c>
      <c r="AIG16" s="6">
        <f xml:space="preserve">  IF( ISNA( 'Stata dataset - override'!AIG16 ), "", IF( ISBLANK( 'Stata dataset - override'!AIG16 ), 'Stata dataset - before override'!AIG16, 'Stata dataset - override'!AIG16 ) )</f>
        <v>4182</v>
      </c>
      <c r="AIH16" s="6">
        <f xml:space="preserve">  IF( ISNA( 'Stata dataset - override'!AIH16 ), "", IF( ISBLANK( 'Stata dataset - override'!AIH16 ), 'Stata dataset - before override'!AIH16, 'Stata dataset - override'!AIH16 ) )</f>
        <v>6152</v>
      </c>
      <c r="AII16" s="6">
        <f xml:space="preserve">  IF( ISNA( 'Stata dataset - override'!AII16 ), "", IF( ISBLANK( 'Stata dataset - override'!AII16 ), 'Stata dataset - before override'!AII16, 'Stata dataset - override'!AII16 ) )</f>
        <v>79861977</v>
      </c>
      <c r="AIJ16" s="6">
        <f xml:space="preserve">  IF( ISNA( 'Stata dataset - override'!AIJ16 ), "", IF( ISBLANK( 'Stata dataset - override'!AIJ16 ), 'Stata dataset - before override'!AIJ16, 'Stata dataset - override'!AIJ16 ) )</f>
        <v>0</v>
      </c>
      <c r="AIK16" s="6">
        <f xml:space="preserve">  IF( ISNA( 'Stata dataset - override'!AIK16 ), "", IF( ISBLANK( 'Stata dataset - override'!AIK16 ), 'Stata dataset - before override'!AIK16, 'Stata dataset - override'!AIK16 ) )</f>
        <v>0</v>
      </c>
      <c r="AIL16" s="6">
        <f xml:space="preserve">  IF( ISNA( 'Stata dataset - override'!AIL16 ), "", IF( ISBLANK( 'Stata dataset - override'!AIL16 ), 'Stata dataset - before override'!AIL16, 'Stata dataset - override'!AIL16 ) )</f>
        <v>4121</v>
      </c>
      <c r="AIM16" s="6">
        <f xml:space="preserve">  IF( ISNA( 'Stata dataset - override'!AIM16 ), "", IF( ISBLANK( 'Stata dataset - override'!AIM16 ), 'Stata dataset - before override'!AIM16, 'Stata dataset - override'!AIM16 ) )</f>
        <v>4121</v>
      </c>
      <c r="AIN16" s="6">
        <f xml:space="preserve">  IF( ISNA( 'Stata dataset - override'!AIN16 ), "", IF( ISBLANK( 'Stata dataset - override'!AIN16 ), 'Stata dataset - before override'!AIN16, 'Stata dataset - override'!AIN16 ) )</f>
        <v>0</v>
      </c>
      <c r="AIO16" s="6">
        <f xml:space="preserve">  IF( ISNA( 'Stata dataset - override'!AIO16 ), "", IF( ISBLANK( 'Stata dataset - override'!AIO16 ), 'Stata dataset - before override'!AIO16, 'Stata dataset - override'!AIO16 ) )</f>
        <v>0.499</v>
      </c>
      <c r="AIP16" s="6">
        <f xml:space="preserve">  IF( ISNA( 'Stata dataset - override'!AIP16 ), "", IF( ISBLANK( 'Stata dataset - override'!AIP16 ), 'Stata dataset - before override'!AIP16, 'Stata dataset - override'!AIP16 ) )</f>
        <v>0</v>
      </c>
      <c r="AIQ16" s="6">
        <f xml:space="preserve">  IF( ISNA( 'Stata dataset - override'!AIQ16 ), "", IF( ISBLANK( 'Stata dataset - override'!AIQ16 ), 'Stata dataset - before override'!AIQ16, 'Stata dataset - override'!AIQ16 ) )</f>
        <v>0</v>
      </c>
      <c r="AIR16" s="6">
        <f xml:space="preserve">  IF( ISNA( 'Stata dataset - override'!AIR16 ), "", IF( ISBLANK( 'Stata dataset - override'!AIR16 ), 'Stata dataset - before override'!AIR16, 'Stata dataset - override'!AIR16 ) )</f>
        <v>2.5843012102585598E-2</v>
      </c>
      <c r="AIS16" s="6">
        <f xml:space="preserve">  IF( ISNA( 'Stata dataset - override'!AIS16 ), "", IF( ISBLANK( 'Stata dataset - override'!AIS16 ), 'Stata dataset - before override'!AIS16, 'Stata dataset - override'!AIS16 ) )</f>
        <v>0.95840895640135104</v>
      </c>
      <c r="AIT16" s="6">
        <f xml:space="preserve">  IF( ISNA( 'Stata dataset - override'!AIT16 ), "", IF( ISBLANK( 'Stata dataset - override'!AIT16 ), 'Stata dataset - before override'!AIT16, 'Stata dataset - override'!AIT16 ) )</f>
        <v>0</v>
      </c>
      <c r="AIU16" s="6" t="str">
        <f xml:space="preserve">  IF( ISNA( 'Stata dataset - override'!AIU16 ), "", IF( ISBLANK( 'Stata dataset - override'!AIU16 ), 'Stata dataset - before override'!AIU16, 'Stata dataset - override'!AIU16 ) )</f>
        <v/>
      </c>
      <c r="AIV16" s="6">
        <f xml:space="preserve">  IF( ISNA( 'Stata dataset - override'!AIV16 ), "", IF( ISBLANK( 'Stata dataset - override'!AIV16 ), 'Stata dataset - before override'!AIV16, 'Stata dataset - override'!AIV16 ) )</f>
        <v>0</v>
      </c>
      <c r="AIW16" s="6">
        <f xml:space="preserve">  IF( ISNA( 'Stata dataset - override'!AIW16 ), "", IF( ISBLANK( 'Stata dataset - override'!AIW16 ), 'Stata dataset - before override'!AIW16, 'Stata dataset - override'!AIW16 ) )</f>
        <v>0</v>
      </c>
      <c r="AIX16" s="6">
        <f xml:space="preserve">  IF( ISNA( 'Stata dataset - override'!AIX16 ), "", IF( ISBLANK( 'Stata dataset - override'!AIX16 ), 'Stata dataset - before override'!AIX16, 'Stata dataset - override'!AIX16 ) )</f>
        <v>0.98425196850393704</v>
      </c>
      <c r="AIY16" s="6">
        <f xml:space="preserve">  IF( ISNA( 'Stata dataset - override'!AIY16 ), "", IF( ISBLANK( 'Stata dataset - override'!AIY16 ), 'Stata dataset - before override'!AIY16, 'Stata dataset - override'!AIY16 ) )</f>
        <v>0</v>
      </c>
      <c r="AIZ16" s="6">
        <f xml:space="preserve">  IF( ISNA( 'Stata dataset - override'!AIZ16 ), "", IF( ISBLANK( 'Stata dataset - override'!AIZ16 ), 'Stata dataset - before override'!AIZ16, 'Stata dataset - override'!AIZ16 ) )</f>
        <v>0</v>
      </c>
      <c r="AJA16" s="6">
        <f xml:space="preserve">  IF( ISNA( 'Stata dataset - override'!AJA16 ), "", IF( ISBLANK( 'Stata dataset - override'!AJA16 ), 'Stata dataset - before override'!AJA16, 'Stata dataset - override'!AJA16 ) )</f>
        <v>0</v>
      </c>
      <c r="AJB16" s="6">
        <f xml:space="preserve">  IF( ISNA( 'Stata dataset - override'!AJB16 ), "", IF( ISBLANK( 'Stata dataset - override'!AJB16 ), 'Stata dataset - before override'!AJB16, 'Stata dataset - override'!AJB16 ) )</f>
        <v>0.98425196850393704</v>
      </c>
      <c r="AJC16" s="6">
        <f xml:space="preserve">  IF( ISNA( 'Stata dataset - override'!AJC16 ), "", IF( ISBLANK( 'Stata dataset - override'!AJC16 ), 'Stata dataset - before override'!AJC16, 'Stata dataset - override'!AJC16 ) )</f>
        <v>0</v>
      </c>
      <c r="AJD16" s="6">
        <f xml:space="preserve">  IF( ISNA( 'Stata dataset - override'!AJD16 ), "", IF( ISBLANK( 'Stata dataset - override'!AJD16 ), 'Stata dataset - before override'!AJD16, 'Stata dataset - override'!AJD16 ) )</f>
        <v>0.98425196850393704</v>
      </c>
      <c r="AJE16" s="6">
        <f xml:space="preserve">  IF( ISNA( 'Stata dataset - override'!AJE16 ), "", IF( ISBLANK( 'Stata dataset - override'!AJE16 ), 'Stata dataset - before override'!AJE16, 'Stata dataset - override'!AJE16 ) )</f>
        <v>0</v>
      </c>
      <c r="AJF16" s="6">
        <f xml:space="preserve">  IF( ISNA( 'Stata dataset - override'!AJF16 ), "", IF( ISBLANK( 'Stata dataset - override'!AJF16 ), 'Stata dataset - before override'!AJF16, 'Stata dataset - override'!AJF16 ) )</f>
        <v>0</v>
      </c>
      <c r="AJG16" s="6">
        <f xml:space="preserve">  IF( ISNA( 'Stata dataset - override'!AJG16 ), "", IF( ISBLANK( 'Stata dataset - override'!AJG16 ), 'Stata dataset - before override'!AJG16, 'Stata dataset - override'!AJG16 ) )</f>
        <v>1.5748031496062999E-2</v>
      </c>
      <c r="AJH16" s="6">
        <f xml:space="preserve">  IF( ISNA( 'Stata dataset - override'!AJH16 ), "", IF( ISBLANK( 'Stata dataset - override'!AJH16 ), 'Stata dataset - before override'!AJH16, 'Stata dataset - override'!AJH16 ) )</f>
        <v>0</v>
      </c>
      <c r="AJI16" s="6">
        <f xml:space="preserve">  IF( ISNA( 'Stata dataset - override'!AJI16 ), "", IF( ISBLANK( 'Stata dataset - override'!AJI16 ), 'Stata dataset - before override'!AJI16, 'Stata dataset - override'!AJI16 ) )</f>
        <v>0</v>
      </c>
      <c r="AJJ16" s="6" t="str">
        <f xml:space="preserve">  IF( ISNA( 'Stata dataset - override'!AJJ16 ), "", IF( ISBLANK( 'Stata dataset - override'!AJJ16 ), 'Stata dataset - before override'!AJJ16, 'Stata dataset - override'!AJJ16 ) )</f>
        <v/>
      </c>
      <c r="AJK16" s="6">
        <f xml:space="preserve">  IF( ISNA( 'Stata dataset - override'!AJK16 ), "", IF( ISBLANK( 'Stata dataset - override'!AJK16 ), 'Stata dataset - before override'!AJK16, 'Stata dataset - override'!AJK16 ) )</f>
        <v>0</v>
      </c>
      <c r="AJL16" s="6">
        <f xml:space="preserve">  IF( ISNA( 'Stata dataset - override'!AJL16 ), "", IF( ISBLANK( 'Stata dataset - override'!AJL16 ), 'Stata dataset - before override'!AJL16, 'Stata dataset - override'!AJL16 ) )</f>
        <v>0</v>
      </c>
      <c r="AJM16" s="6">
        <f xml:space="preserve">  IF( ISNA( 'Stata dataset - override'!AJM16 ), "", IF( ISBLANK( 'Stata dataset - override'!AJM16 ), 'Stata dataset - before override'!AJM16, 'Stata dataset - override'!AJM16 ) )</f>
        <v>1.5748031496062999E-2</v>
      </c>
      <c r="AJN16" s="6">
        <f xml:space="preserve">  IF( ISNA( 'Stata dataset - override'!AJN16 ), "", IF( ISBLANK( 'Stata dataset - override'!AJN16 ), 'Stata dataset - before override'!AJN16, 'Stata dataset - override'!AJN16 ) )</f>
        <v>0</v>
      </c>
      <c r="AJO16" s="6">
        <f xml:space="preserve">  IF( ISNA( 'Stata dataset - override'!AJO16 ), "", IF( ISBLANK( 'Stata dataset - override'!AJO16 ), 'Stata dataset - before override'!AJO16, 'Stata dataset - override'!AJO16 ) )</f>
        <v>0</v>
      </c>
      <c r="AJP16" s="6">
        <f xml:space="preserve">  IF( ISNA( 'Stata dataset - override'!AJP16 ), "", IF( ISBLANK( 'Stata dataset - override'!AJP16 ), 'Stata dataset - before override'!AJP16, 'Stata dataset - override'!AJP16 ) )</f>
        <v>0</v>
      </c>
      <c r="AJQ16" s="6">
        <f xml:space="preserve">  IF( ISNA( 'Stata dataset - override'!AJQ16 ), "", IF( ISBLANK( 'Stata dataset - override'!AJQ16 ), 'Stata dataset - before override'!AJQ16, 'Stata dataset - override'!AJQ16 ) )</f>
        <v>1.5748031496062999E-2</v>
      </c>
      <c r="AJR16" s="6">
        <f xml:space="preserve">  IF( ISNA( 'Stata dataset - override'!AJR16 ), "", IF( ISBLANK( 'Stata dataset - override'!AJR16 ), 'Stata dataset - before override'!AJR16, 'Stata dataset - override'!AJR16 ) )</f>
        <v>0</v>
      </c>
      <c r="AJS16" s="6">
        <f xml:space="preserve">  IF( ISNA( 'Stata dataset - override'!AJS16 ), "", IF( ISBLANK( 'Stata dataset - override'!AJS16 ), 'Stata dataset - before override'!AJS16, 'Stata dataset - override'!AJS16 ) )</f>
        <v>1.5748031496062999E-2</v>
      </c>
      <c r="AJT16" s="6">
        <f xml:space="preserve">  IF( ISNA( 'Stata dataset - override'!AJT16 ), "", IF( ISBLANK( 'Stata dataset - override'!AJT16 ), 'Stata dataset - before override'!AJT16, 'Stata dataset - override'!AJT16 ) )</f>
        <v>372139.69</v>
      </c>
      <c r="AJU16" s="6">
        <f xml:space="preserve">  IF( ISNA( 'Stata dataset - override'!AJU16 ), "", IF( ISBLANK( 'Stata dataset - override'!AJU16 ), 'Stata dataset - before override'!AJU16, 'Stata dataset - override'!AJU16 ) )</f>
        <v>160279.25</v>
      </c>
      <c r="AJV16" s="6">
        <f xml:space="preserve">  IF( ISNA( 'Stata dataset - override'!AJV16 ), "", IF( ISBLANK( 'Stata dataset - override'!AJV16 ), 'Stata dataset - before override'!AJV16, 'Stata dataset - override'!AJV16 ) )</f>
        <v>532418.93999999994</v>
      </c>
      <c r="AJW16" s="6">
        <f xml:space="preserve">  IF( ISNA( 'Stata dataset - override'!AJW16 ), "", IF( ISBLANK( 'Stata dataset - override'!AJW16 ), 'Stata dataset - before override'!AJW16, 'Stata dataset - override'!AJW16 ) )</f>
        <v>72</v>
      </c>
      <c r="AJX16" s="6">
        <f xml:space="preserve">  IF( ISNA( 'Stata dataset - override'!AJX16 ), "", IF( ISBLANK( 'Stata dataset - override'!AJX16 ), 'Stata dataset - before override'!AJX16, 'Stata dataset - override'!AJX16 ) )</f>
        <v>4233.8900000000003</v>
      </c>
      <c r="AJY16" s="6">
        <f xml:space="preserve">  IF( ISNA( 'Stata dataset - override'!AJY16 ), "", IF( ISBLANK( 'Stata dataset - override'!AJY16 ), 'Stata dataset - before override'!AJY16, 'Stata dataset - override'!AJY16 ) )</f>
        <v>49</v>
      </c>
      <c r="AJZ16" s="6">
        <f xml:space="preserve">  IF( ISNA( 'Stata dataset - override'!AJZ16 ), "", IF( ISBLANK( 'Stata dataset - override'!AJZ16 ), 'Stata dataset - before override'!AJZ16, 'Stata dataset - override'!AJZ16 ) )</f>
        <v>292</v>
      </c>
      <c r="AKA16" s="6">
        <f xml:space="preserve">  IF( ISNA( 'Stata dataset - override'!AKA16 ), "", IF( ISBLANK( 'Stata dataset - override'!AKA16 ), 'Stata dataset - before override'!AKA16, 'Stata dataset - override'!AKA16 ) )</f>
        <v>72</v>
      </c>
      <c r="AKB16" s="6">
        <f xml:space="preserve">  IF( ISNA( 'Stata dataset - override'!AKB16 ), "", IF( ISBLANK( 'Stata dataset - override'!AKB16 ), 'Stata dataset - before override'!AKB16, 'Stata dataset - override'!AKB16 ) )</f>
        <v>2943</v>
      </c>
      <c r="AKC16" s="6">
        <f xml:space="preserve">  IF( ISNA( 'Stata dataset - override'!AKC16 ), "", IF( ISBLANK( 'Stata dataset - override'!AKC16 ), 'Stata dataset - before override'!AKC16, 'Stata dataset - override'!AKC16 ) )</f>
        <v>4194</v>
      </c>
      <c r="AKD16" s="6">
        <f xml:space="preserve">  IF( ISNA( 'Stata dataset - override'!AKD16 ), "", IF( ISBLANK( 'Stata dataset - override'!AKD16 ), 'Stata dataset - before override'!AKD16, 'Stata dataset - override'!AKD16 ) )</f>
        <v>10330118</v>
      </c>
      <c r="AKE16" s="6">
        <f xml:space="preserve">  IF( ISNA( 'Stata dataset - override'!AKE16 ), "", IF( ISBLANK( 'Stata dataset - override'!AKE16 ), 'Stata dataset - before override'!AKE16, 'Stata dataset - override'!AKE16 ) )</f>
        <v>20.915308729590901</v>
      </c>
      <c r="AKF16" s="6">
        <f xml:space="preserve">  IF( ISNA( 'Stata dataset - override'!AKF16 ), "", IF( ISBLANK( 'Stata dataset - override'!AKF16 ), 'Stata dataset - before override'!AKF16, 'Stata dataset - override'!AKF16 ) )</f>
        <v>26.9463690873338</v>
      </c>
      <c r="AKG16" s="6">
        <f xml:space="preserve">  IF( ISNA( 'Stata dataset - override'!AKG16 ), "", IF( ISBLANK( 'Stata dataset - override'!AKG16 ), 'Stata dataset - before override'!AKG16, 'Stata dataset - override'!AKG16 ) )</f>
        <v>17.6920856044913</v>
      </c>
      <c r="AKH16" s="6">
        <f xml:space="preserve">  IF( ISNA( 'Stata dataset - override'!AKH16 ), "", IF( ISBLANK( 'Stata dataset - override'!AKH16 ), 'Stata dataset - before override'!AKH16, 'Stata dataset - override'!AKH16 ) )</f>
        <v>65.553763421416093</v>
      </c>
      <c r="AKI16" s="6">
        <f xml:space="preserve">  IF( ISNA( 'Stata dataset - override'!AKI16 ), "", IF( ISBLANK( 'Stata dataset - override'!AKI16 ), 'Stata dataset - before override'!AKI16, 'Stata dataset - override'!AKI16 ) )</f>
        <v>20.300048580975499</v>
      </c>
      <c r="AKJ16" s="6">
        <f xml:space="preserve">  IF( ISNA( 'Stata dataset - override'!AKJ16 ), "", IF( ISBLANK( 'Stata dataset - override'!AKJ16 ), 'Stata dataset - before override'!AKJ16, 'Stata dataset - override'!AKJ16 ) )</f>
        <v>24.693984696681898</v>
      </c>
      <c r="AKK16" s="6">
        <f xml:space="preserve">  IF( ISNA( 'Stata dataset - override'!AKK16 ), "", IF( ISBLANK( 'Stata dataset - override'!AKK16 ), 'Stata dataset - before override'!AKK16, 'Stata dataset - override'!AKK16 ) )</f>
        <v>17.7711721266616</v>
      </c>
      <c r="AKL16" s="6">
        <f xml:space="preserve">  IF( ISNA( 'Stata dataset - override'!AKL16 ), "", IF( ISBLANK( 'Stata dataset - override'!AKL16 ), 'Stata dataset - before override'!AKL16, 'Stata dataset - override'!AKL16 ) )</f>
        <v>62.765205404318898</v>
      </c>
      <c r="AKM16" s="6">
        <f xml:space="preserve">  IF( ISNA( 'Stata dataset - override'!AKM16 ), "", IF( ISBLANK( 'Stata dataset - override'!AKM16 ), 'Stata dataset - before override'!AKM16, 'Stata dataset - override'!AKM16 ) )</f>
        <v>441.37919608585901</v>
      </c>
      <c r="AKN16" s="6">
        <f xml:space="preserve">  IF( ISNA( 'Stata dataset - override'!AKN16 ), "", IF( ISBLANK( 'Stata dataset - override'!AKN16 ), 'Stata dataset - before override'!AKN16, 'Stata dataset - override'!AKN16 ) )</f>
        <v>576</v>
      </c>
      <c r="AKO16" s="6">
        <f xml:space="preserve">  IF( ISNA( 'Stata dataset - override'!AKO16 ), "", IF( ISBLANK( 'Stata dataset - override'!AKO16 ), 'Stata dataset - before override'!AKO16, 'Stata dataset - override'!AKO16 ) )</f>
        <v>373.93322236167899</v>
      </c>
      <c r="AKP16" s="6">
        <f xml:space="preserve">  IF( ISNA( 'Stata dataset - override'!AKP16 ), "", IF( ISBLANK( 'Stata dataset - override'!AKP16 ), 'Stata dataset - before override'!AKP16, 'Stata dataset - override'!AKP16 ) )</f>
        <v>1391.31241844754</v>
      </c>
      <c r="AKQ16" s="6">
        <f xml:space="preserve">  IF( ISNA( 'Stata dataset - override'!AKQ16 ), "", IF( ISBLANK( 'Stata dataset - override'!AKQ16 ), 'Stata dataset - before override'!AKQ16, 'Stata dataset - override'!AKQ16 ) )</f>
        <v>427.99040090344403</v>
      </c>
      <c r="AKR16" s="6">
        <f xml:space="preserve">  IF( ISNA( 'Stata dataset - override'!AKR16 ), "", IF( ISBLANK( 'Stata dataset - override'!AKR16 ), 'Stata dataset - before override'!AKR16, 'Stata dataset - override'!AKR16 ) )</f>
        <v>519.92151326933902</v>
      </c>
      <c r="AKS16" s="6">
        <f xml:space="preserve">  IF( ISNA( 'Stata dataset - override'!AKS16 ), "", IF( ISBLANK( 'Stata dataset - override'!AKS16 ), 'Stata dataset - before override'!AKS16, 'Stata dataset - override'!AKS16 ) )</f>
        <v>374.874647092038</v>
      </c>
      <c r="AKT16" s="6">
        <f xml:space="preserve">  IF( ISNA( 'Stata dataset - override'!AKT16 ), "", IF( ISBLANK( 'Stata dataset - override'!AKT16 ), 'Stata dataset - before override'!AKT16, 'Stata dataset - override'!AKT16 ) )</f>
        <v>1322.78656126482</v>
      </c>
      <c r="AKU16" s="6">
        <f xml:space="preserve">  IF( ISNA( 'Stata dataset - override'!AKU16 ), "", IF( ISBLANK( 'Stata dataset - override'!AKU16 ), 'Stata dataset - before override'!AKU16, 'Stata dataset - override'!AKU16 ) )</f>
        <v>0.16200000000000001</v>
      </c>
      <c r="AKV16" s="6">
        <f xml:space="preserve">  IF( ISNA( 'Stata dataset - override'!AKV16 ), "", IF( ISBLANK( 'Stata dataset - override'!AKV16 ), 'Stata dataset - before override'!AKV16, 'Stata dataset - override'!AKV16 ) )</f>
        <v>0</v>
      </c>
      <c r="AKW16" s="6">
        <f xml:space="preserve">  IF( ISNA( 'Stata dataset - override'!AKW16 ), "", IF( ISBLANK( 'Stata dataset - override'!AKW16 ), 'Stata dataset - before override'!AKW16, 'Stata dataset - override'!AKW16 ) )</f>
        <v>0</v>
      </c>
      <c r="AKX16" s="6">
        <f xml:space="preserve">  IF( ISNA( 'Stata dataset - override'!AKX16 ), "", IF( ISBLANK( 'Stata dataset - override'!AKX16 ), 'Stata dataset - before override'!AKX16, 'Stata dataset - override'!AKX16 ) )</f>
        <v>0.16200000000000001</v>
      </c>
      <c r="AKY16" s="6">
        <f xml:space="preserve">  IF( ISNA( 'Stata dataset - override'!AKY16 ), "", IF( ISBLANK( 'Stata dataset - override'!AKY16 ), 'Stata dataset - before override'!AKY16, 'Stata dataset - override'!AKY16 ) )</f>
        <v>0</v>
      </c>
      <c r="AKZ16" s="6">
        <f xml:space="preserve">  IF( ISNA( 'Stata dataset - override'!AKZ16 ), "", IF( ISBLANK( 'Stata dataset - override'!AKZ16 ), 'Stata dataset - before override'!AKZ16, 'Stata dataset - override'!AKZ16 ) )</f>
        <v>0</v>
      </c>
      <c r="ALA16" s="6">
        <f xml:space="preserve">  IF( ISNA( 'Stata dataset - override'!ALA16 ), "", IF( ISBLANK( 'Stata dataset - override'!ALA16 ), 'Stata dataset - before override'!ALA16, 'Stata dataset - override'!ALA16 ) )</f>
        <v>0</v>
      </c>
      <c r="ALB16" s="6">
        <f xml:space="preserve">  IF( ISNA( 'Stata dataset - override'!ALB16 ), "", IF( ISBLANK( 'Stata dataset - override'!ALB16 ), 'Stata dataset - before override'!ALB16, 'Stata dataset - override'!ALB16 ) )</f>
        <v>0</v>
      </c>
      <c r="ALC16" s="6">
        <f xml:space="preserve">  IF( ISNA( 'Stata dataset - override'!ALC16 ), "", IF( ISBLANK( 'Stata dataset - override'!ALC16 ), 'Stata dataset - before override'!ALC16, 'Stata dataset - override'!ALC16 ) )</f>
        <v>0.14344547899999999</v>
      </c>
      <c r="ALD16" s="6">
        <f xml:space="preserve">  IF( ISNA( 'Stata dataset - override'!ALD16 ), "", IF( ISBLANK( 'Stata dataset - override'!ALD16 ), 'Stata dataset - before override'!ALD16, 'Stata dataset - override'!ALD16 ) )</f>
        <v>0</v>
      </c>
      <c r="ALE16" s="6">
        <f xml:space="preserve">  IF( ISNA( 'Stata dataset - override'!ALE16 ), "", IF( ISBLANK( 'Stata dataset - override'!ALE16 ), 'Stata dataset - before override'!ALE16, 'Stata dataset - override'!ALE16 ) )</f>
        <v>0</v>
      </c>
      <c r="ALF16" s="6">
        <f xml:space="preserve">  IF( ISNA( 'Stata dataset - override'!ALF16 ), "", IF( ISBLANK( 'Stata dataset - override'!ALF16 ), 'Stata dataset - before override'!ALF16, 'Stata dataset - override'!ALF16 ) )</f>
        <v>0.14344547899999999</v>
      </c>
      <c r="ALG16" s="6">
        <f xml:space="preserve">  IF( ISNA( 'Stata dataset - override'!ALG16 ), "", IF( ISBLANK( 'Stata dataset - override'!ALG16 ), 'Stata dataset - before override'!ALG16, 'Stata dataset - override'!ALG16 ) )</f>
        <v>1.6169512130000001</v>
      </c>
      <c r="ALH16" s="6">
        <f xml:space="preserve">  IF( ISNA( 'Stata dataset - override'!ALH16 ), "", IF( ISBLANK( 'Stata dataset - override'!ALH16 ), 'Stata dataset - before override'!ALH16, 'Stata dataset - override'!ALH16 ) )</f>
        <v>7.5551583129999997</v>
      </c>
      <c r="ALI16" s="6">
        <f xml:space="preserve">  IF( ISNA( 'Stata dataset - override'!ALI16 ), "", IF( ISBLANK( 'Stata dataset - override'!ALI16 ), 'Stata dataset - before override'!ALI16, 'Stata dataset - override'!ALI16 ) )</f>
        <v>0.31516939599999999</v>
      </c>
      <c r="ALJ16" s="6">
        <f xml:space="preserve">  IF( ISNA( 'Stata dataset - override'!ALJ16 ), "", IF( ISBLANK( 'Stata dataset - override'!ALJ16 ), 'Stata dataset - before override'!ALJ16, 'Stata dataset - override'!ALJ16 ) )</f>
        <v>9.4872789219999998</v>
      </c>
      <c r="ALK16" s="6">
        <f xml:space="preserve">  IF( ISNA( 'Stata dataset - override'!ALK16 ), "", IF( ISBLANK( 'Stata dataset - override'!ALK16 ), 'Stata dataset - before override'!ALK16, 'Stata dataset - override'!ALK16 ) )</f>
        <v>0</v>
      </c>
      <c r="ALL16" s="6">
        <f xml:space="preserve">  IF( ISNA( 'Stata dataset - override'!ALL16 ), "", IF( ISBLANK( 'Stata dataset - override'!ALL16 ), 'Stata dataset - before override'!ALL16, 'Stata dataset - override'!ALL16 ) )</f>
        <v>0</v>
      </c>
      <c r="ALM16" s="6">
        <f xml:space="preserve">  IF( ISNA( 'Stata dataset - override'!ALM16 ), "", IF( ISBLANK( 'Stata dataset - override'!ALM16 ), 'Stata dataset - before override'!ALM16, 'Stata dataset - override'!ALM16 ) )</f>
        <v>0</v>
      </c>
      <c r="ALN16" s="6">
        <f xml:space="preserve">  IF( ISNA( 'Stata dataset - override'!ALN16 ), "", IF( ISBLANK( 'Stata dataset - override'!ALN16 ), 'Stata dataset - before override'!ALN16, 'Stata dataset - override'!ALN16 ) )</f>
        <v>0</v>
      </c>
      <c r="ALO16" s="6">
        <f xml:space="preserve">  IF( ISNA( 'Stata dataset - override'!ALO16 ), "", IF( ISBLANK( 'Stata dataset - override'!ALO16 ), 'Stata dataset - before override'!ALO16, 'Stata dataset - override'!ALO16 ) )</f>
        <v>47.861677816924697</v>
      </c>
      <c r="ALP16" s="6">
        <f xml:space="preserve">  IF( ISNA( 'Stata dataset - override'!ALP16 ), "", IF( ISBLANK( 'Stata dataset - override'!ALP16 ), 'Stata dataset - before override'!ALP16, 'Stata dataset - override'!ALP16 ) )</f>
        <v>83.24584902590739</v>
      </c>
      <c r="ALQ16" s="6">
        <f xml:space="preserve">  IF( ISNA( 'Stata dataset - override'!ALQ16 ), "", IF( ISBLANK( 'Stata dataset - override'!ALQ16 ), 'Stata dataset - before override'!ALQ16, 'Stata dataset - override'!ALQ16 ) )</f>
        <v>44.994033277657394</v>
      </c>
      <c r="ALR16" s="6">
        <f xml:space="preserve">  IF( ISNA( 'Stata dataset - override'!ALR16 ), "", IF( ISBLANK( 'Stata dataset - override'!ALR16 ), 'Stata dataset - before override'!ALR16, 'Stata dataset - override'!ALR16 ) )</f>
        <v>947.9119141727831</v>
      </c>
      <c r="ALS16" s="6">
        <f xml:space="preserve">  IF( ISNA( 'Stata dataset - override'!ALS16 ), "", IF( ISBLANK( 'Stata dataset - override'!ALS16 ), 'Stata dataset - before override'!ALS16, 'Stata dataset - override'!ALS16 ) )</f>
        <v>0.16200000000000001</v>
      </c>
      <c r="ALT16" s="6">
        <f xml:space="preserve">  IF( ISNA( 'Stata dataset - override'!ALT16 ), "", IF( ISBLANK( 'Stata dataset - override'!ALT16 ), 'Stata dataset - before override'!ALT16, 'Stata dataset - override'!ALT16 ) )</f>
        <v>0</v>
      </c>
      <c r="ALU16" s="6">
        <f xml:space="preserve">  IF( ISNA( 'Stata dataset - override'!ALU16 ), "", IF( ISBLANK( 'Stata dataset - override'!ALU16 ), 'Stata dataset - before override'!ALU16, 'Stata dataset - override'!ALU16 ) )</f>
        <v>0.14344547899999999</v>
      </c>
      <c r="ALV16" s="6">
        <f xml:space="preserve">  IF( ISNA( 'Stata dataset - override'!ALV16 ), "", IF( ISBLANK( 'Stata dataset - override'!ALV16 ), 'Stata dataset - before override'!ALV16, 'Stata dataset - override'!ALV16 ) )</f>
        <v>9.1721095259999998</v>
      </c>
      <c r="ALW16" s="6">
        <f xml:space="preserve">  IF( ISNA( 'Stata dataset - override'!ALW16 ), "", IF( ISBLANK( 'Stata dataset - override'!ALW16 ), 'Stata dataset - before override'!ALW16, 'Stata dataset - override'!ALW16 ) )</f>
        <v>0</v>
      </c>
      <c r="ALX16" s="6">
        <f xml:space="preserve">  IF( ISNA( 'Stata dataset - override'!ALX16 ), "", IF( ISBLANK( 'Stata dataset - override'!ALX16 ), 'Stata dataset - before override'!ALX16, 'Stata dataset - override'!ALX16 ) )</f>
        <v>24.603000000000002</v>
      </c>
      <c r="ALY16" s="6">
        <f xml:space="preserve">  IF( ISNA( 'Stata dataset - override'!ALY16 ), "", IF( ISBLANK( 'Stata dataset - override'!ALY16 ), 'Stata dataset - before override'!ALY16, 'Stata dataset - override'!ALY16 ) )</f>
        <v>0</v>
      </c>
      <c r="ALZ16" s="6">
        <f xml:space="preserve">  IF( ISNA( 'Stata dataset - override'!ALZ16 ), "", IF( ISBLANK( 'Stata dataset - override'!ALZ16 ), 'Stata dataset - before override'!ALZ16, 'Stata dataset - override'!ALZ16 ) )</f>
        <v>24.603000000000002</v>
      </c>
      <c r="AMA16" s="6">
        <f xml:space="preserve">  IF( ISNA( 'Stata dataset - override'!AMA16 ), "", IF( ISBLANK( 'Stata dataset - override'!AMA16 ), 'Stata dataset - before override'!AMA16, 'Stata dataset - override'!AMA16 ) )</f>
        <v>0</v>
      </c>
      <c r="AMB16" s="6">
        <f xml:space="preserve">  IF( ISNA( 'Stata dataset - override'!AMB16 ), "", IF( ISBLANK( 'Stata dataset - override'!AMB16 ), 'Stata dataset - before override'!AMB16, 'Stata dataset - override'!AMB16 ) )</f>
        <v>-0.161</v>
      </c>
      <c r="AMC16" s="6">
        <f xml:space="preserve">  IF( ISNA( 'Stata dataset - override'!AMC16 ), "", IF( ISBLANK( 'Stata dataset - override'!AMC16 ), 'Stata dataset - before override'!AMC16, 'Stata dataset - override'!AMC16 ) )</f>
        <v>0</v>
      </c>
      <c r="AMD16" s="6">
        <f xml:space="preserve">  IF( ISNA( 'Stata dataset - override'!AMD16 ), "", IF( ISBLANK( 'Stata dataset - override'!AMD16 ), 'Stata dataset - before override'!AMD16, 'Stata dataset - override'!AMD16 ) )</f>
        <v>0</v>
      </c>
      <c r="AME16" s="6">
        <f xml:space="preserve">  IF( ISNA( 'Stata dataset - override'!AME16 ), "", IF( ISBLANK( 'Stata dataset - override'!AME16 ), 'Stata dataset - before override'!AME16, 'Stata dataset - override'!AME16 ) )</f>
        <v>24.442</v>
      </c>
      <c r="AMF16" s="6">
        <f xml:space="preserve">  IF( ISNA( 'Stata dataset - override'!AMF16 ), "", IF( ISBLANK( 'Stata dataset - override'!AMF16 ), 'Stata dataset - before override'!AMF16, 'Stata dataset - override'!AMF16 ) )</f>
        <v>0.885862215415813</v>
      </c>
      <c r="AMG16" s="6">
        <f xml:space="preserve">  IF( ISNA( 'Stata dataset - override'!AMG16 ), "", IF( ISBLANK( 'Stata dataset - override'!AMG16 ), 'Stata dataset - before override'!AMG16, 'Stata dataset - override'!AMG16 ) )</f>
        <v>0</v>
      </c>
      <c r="AMH16" s="6">
        <f xml:space="preserve">  IF( ISNA( 'Stata dataset - override'!AMH16 ), "", IF( ISBLANK( 'Stata dataset - override'!AMH16 ), 'Stata dataset - before override'!AMH16, 'Stata dataset - override'!AMH16 ) )</f>
        <v>0.85099999999999998</v>
      </c>
      <c r="AMI16" s="6">
        <f xml:space="preserve">  IF( ISNA( 'Stata dataset - override'!AMI16 ), "", IF( ISBLANK( 'Stata dataset - override'!AMI16 ), 'Stata dataset - before override'!AMI16, 'Stata dataset - override'!AMI16 ) )</f>
        <v>3.5000000000000003E-2</v>
      </c>
      <c r="AMJ16" s="6">
        <f xml:space="preserve">  IF( ISNA( 'Stata dataset - override'!AMJ16 ), "", IF( ISBLANK( 'Stata dataset - override'!AMJ16 ), 'Stata dataset - before override'!AMJ16, 'Stata dataset - override'!AMJ16 ) )</f>
        <v>0</v>
      </c>
      <c r="AMK16" s="6">
        <f xml:space="preserve">  IF( ISNA( 'Stata dataset - override'!AMK16 ), "", IF( ISBLANK( 'Stata dataset - override'!AMK16 ), 'Stata dataset - before override'!AMK16, 'Stata dataset - override'!AMK16 ) )</f>
        <v>0.88600000000000001</v>
      </c>
      <c r="AML16" s="6">
        <f xml:space="preserve">  IF( ISNA( 'Stata dataset - override'!AML16 ), "", IF( ISBLANK( 'Stata dataset - override'!AML16 ), 'Stata dataset - before override'!AML16, 'Stata dataset - override'!AML16 ) )</f>
        <v>-1.37784584187339E-4</v>
      </c>
      <c r="AMM16" s="6" t="str">
        <f xml:space="preserve">  IF( ISNA( 'Stata dataset - override'!AMM16 ), "", IF( ISBLANK( 'Stata dataset - override'!AMM16 ), 'Stata dataset - before override'!AMM16, 'Stata dataset - override'!AMM16 ) )</f>
        <v/>
      </c>
      <c r="AMN16" s="6" t="str">
        <f xml:space="preserve">  IF( ISNA( 'Stata dataset - override'!AMN16 ), "", IF( ISBLANK( 'Stata dataset - override'!AMN16 ), 'Stata dataset - before override'!AMN16, 'Stata dataset - override'!AMN16 ) )</f>
        <v/>
      </c>
      <c r="AMO16" s="6" t="str">
        <f xml:space="preserve">  IF( ISNA( 'Stata dataset - override'!AMO16 ), "", IF( ISBLANK( 'Stata dataset - override'!AMO16 ), 'Stata dataset - before override'!AMO16, 'Stata dataset - override'!AMO16 ) )</f>
        <v/>
      </c>
      <c r="AMP16" s="6" t="str">
        <f xml:space="preserve">  IF( ISNA( 'Stata dataset - override'!AMP16 ), "", IF( ISBLANK( 'Stata dataset - override'!AMP16 ), 'Stata dataset - before override'!AMP16, 'Stata dataset - override'!AMP16 ) )</f>
        <v/>
      </c>
      <c r="AMQ16" s="6" t="str">
        <f xml:space="preserve">  IF( ISNA( 'Stata dataset - override'!AMQ16 ), "", IF( ISBLANK( 'Stata dataset - override'!AMQ16 ), 'Stata dataset - before override'!AMQ16, 'Stata dataset - override'!AMQ16 ) )</f>
        <v/>
      </c>
      <c r="AMR16" s="6" t="str">
        <f xml:space="preserve">  IF( ISNA( 'Stata dataset - override'!AMR16 ), "", IF( ISBLANK( 'Stata dataset - override'!AMR16 ), 'Stata dataset - before override'!AMR16, 'Stata dataset - override'!AMR16 ) )</f>
        <v/>
      </c>
      <c r="AMS16" s="6" t="str">
        <f xml:space="preserve">  IF( ISNA( 'Stata dataset - override'!AMS16 ), "", IF( ISBLANK( 'Stata dataset - override'!AMS16 ), 'Stata dataset - before override'!AMS16, 'Stata dataset - override'!AMS16 ) )</f>
        <v/>
      </c>
      <c r="AMT16" s="6" t="str">
        <f xml:space="preserve">  IF( ISNA( 'Stata dataset - override'!AMT16 ), "", IF( ISBLANK( 'Stata dataset - override'!AMT16 ), 'Stata dataset - before override'!AMT16, 'Stata dataset - override'!AMT16 ) )</f>
        <v/>
      </c>
      <c r="AMU16" s="6">
        <f xml:space="preserve">  IF( ISNA( 'Stata dataset - override'!AMU16 ), "", IF( ISBLANK( 'Stata dataset - override'!AMU16 ), 'Stata dataset - before override'!AMU16, 'Stata dataset - override'!AMU16 ) )</f>
        <v>1</v>
      </c>
    </row>
    <row r="17" spans="1:1035">
      <c r="A17" s="46" t="str">
        <f t="shared" si="1"/>
        <v>ANH23</v>
      </c>
      <c r="B17" s="46" t="s">
        <v>6</v>
      </c>
      <c r="C17" s="46" t="s">
        <v>1121</v>
      </c>
      <c r="D17" s="6">
        <f xml:space="preserve">  IF( ISNA( 'Stata dataset - override'!D17 ), "", IF( ISBLANK( 'Stata dataset - override'!D17 ), 'Stata dataset - before override'!D17, 'Stata dataset - override'!D17 ) )</f>
        <v>9.8718966639999994</v>
      </c>
      <c r="E17" s="6">
        <f xml:space="preserve">  IF( ISNA( 'Stata dataset - override'!E17 ), "", IF( ISBLANK( 'Stata dataset - override'!E17 ), 'Stata dataset - before override'!E17, 'Stata dataset - override'!E17 ) )</f>
        <v>-0.24171251399999999</v>
      </c>
      <c r="F17" s="6">
        <f xml:space="preserve">  IF( ISNA( 'Stata dataset - override'!F17 ), "", IF( ISBLANK( 'Stata dataset - override'!F17 ), 'Stata dataset - before override'!F17, 'Stata dataset - override'!F17 ) )</f>
        <v>1.729892773</v>
      </c>
      <c r="G17" s="6">
        <f xml:space="preserve">  IF( ISNA( 'Stata dataset - override'!G17 ), "", IF( ISBLANK( 'Stata dataset - override'!G17 ), 'Stata dataset - before override'!G17, 'Stata dataset - override'!G17 ) )</f>
        <v>0</v>
      </c>
      <c r="H17" s="6">
        <f xml:space="preserve">  IF( ISNA( 'Stata dataset - override'!H17 ), "", IF( ISBLANK( 'Stata dataset - override'!H17 ), 'Stata dataset - before override'!H17, 'Stata dataset - override'!H17 ) )</f>
        <v>17.867092144000001</v>
      </c>
      <c r="I17" s="6">
        <f xml:space="preserve">  IF( ISNA( 'Stata dataset - override'!I17 ), "", IF( ISBLANK( 'Stata dataset - override'!I17 ), 'Stata dataset - before override'!I17, 'Stata dataset - override'!I17 ) )</f>
        <v>0</v>
      </c>
      <c r="J17" s="6">
        <f xml:space="preserve">  IF( ISNA( 'Stata dataset - override'!J17 ), "", IF( ISBLANK( 'Stata dataset - override'!J17 ), 'Stata dataset - before override'!J17, 'Stata dataset - override'!J17 ) )</f>
        <v>59.357470939999999</v>
      </c>
      <c r="K17" s="6">
        <f xml:space="preserve">  IF( ISNA( 'Stata dataset - override'!K17 ), "", IF( ISBLANK( 'Stata dataset - override'!K17 ), 'Stata dataset - before override'!K17, 'Stata dataset - override'!K17 ) )</f>
        <v>0.168678509</v>
      </c>
      <c r="L17" s="6">
        <f xml:space="preserve">  IF( ISNA( 'Stata dataset - override'!L17 ), "", IF( ISBLANK( 'Stata dataset - override'!L17 ), 'Stata dataset - before override'!L17, 'Stata dataset - override'!L17 ) )</f>
        <v>88.753318515999993</v>
      </c>
      <c r="M17" s="6">
        <f xml:space="preserve">  IF( ISNA( 'Stata dataset - override'!M17 ), "", IF( ISBLANK( 'Stata dataset - override'!M17 ), 'Stata dataset - before override'!M17, 'Stata dataset - override'!M17 ) )</f>
        <v>0</v>
      </c>
      <c r="N17" s="6">
        <f xml:space="preserve">  IF( ISNA( 'Stata dataset - override'!N17 ), "", IF( ISBLANK( 'Stata dataset - override'!N17 ), 'Stata dataset - before override'!N17, 'Stata dataset - override'!N17 ) )</f>
        <v>88.753318515999993</v>
      </c>
      <c r="O17" s="6">
        <f xml:space="preserve">  IF( ISNA( 'Stata dataset - override'!O17 ), "", IF( ISBLANK( 'Stata dataset - override'!O17 ), 'Stata dataset - before override'!O17, 'Stata dataset - override'!O17 ) )</f>
        <v>27.122428454033699</v>
      </c>
      <c r="P17" s="6">
        <f xml:space="preserve">  IF( ISNA( 'Stata dataset - override'!P17 ), "", IF( ISBLANK( 'Stata dataset - override'!P17 ), 'Stata dataset - before override'!P17, 'Stata dataset - override'!P17 ) )</f>
        <v>17.1692004118832</v>
      </c>
      <c r="Q17" s="6">
        <f xml:space="preserve">  IF( ISNA( 'Stata dataset - override'!Q17 ), "", IF( ISBLANK( 'Stata dataset - override'!Q17 ), 'Stata dataset - before override'!Q17, 'Stata dataset - override'!Q17 ) )</f>
        <v>35.055137133144399</v>
      </c>
      <c r="R17" s="6">
        <f xml:space="preserve">  IF( ISNA( 'Stata dataset - override'!R17 ), "", IF( ISBLANK( 'Stata dataset - override'!R17 ), 'Stata dataset - before override'!R17, 'Stata dataset - override'!R17 ) )</f>
        <v>1.3771548279996</v>
      </c>
      <c r="S17" s="6">
        <f xml:space="preserve">  IF( ISNA( 'Stata dataset - override'!S17 ), "", IF( ISBLANK( 'Stata dataset - override'!S17 ), 'Stata dataset - before override'!S17, 'Stata dataset - override'!S17 ) )</f>
        <v>31.717489071467298</v>
      </c>
      <c r="T17" s="6">
        <f xml:space="preserve">  IF( ISNA( 'Stata dataset - override'!T17 ), "", IF( ISBLANK( 'Stata dataset - override'!T17 ), 'Stata dataset - before override'!T17, 'Stata dataset - override'!T17 ) )</f>
        <v>112.44140989852799</v>
      </c>
      <c r="U17" s="6">
        <f xml:space="preserve">  IF( ISNA( 'Stata dataset - override'!U17 ), "", IF( ISBLANK( 'Stata dataset - override'!U17 ), 'Stata dataset - before override'!U17, 'Stata dataset - override'!U17 ) )</f>
        <v>0.51</v>
      </c>
      <c r="V17" s="6">
        <f xml:space="preserve">  IF( ISNA( 'Stata dataset - override'!V17 ), "", IF( ISBLANK( 'Stata dataset - override'!V17 ), 'Stata dataset - before override'!V17, 'Stata dataset - override'!V17 ) )</f>
        <v>112.951409898528</v>
      </c>
      <c r="W17" s="6">
        <f xml:space="preserve">  IF( ISNA( 'Stata dataset - override'!W17 ), "", IF( ISBLANK( 'Stata dataset - override'!W17 ), 'Stata dataset - before override'!W17, 'Stata dataset - override'!W17 ) )</f>
        <v>28.584678985822201</v>
      </c>
      <c r="X17" s="6">
        <f xml:space="preserve">  IF( ISNA( 'Stata dataset - override'!X17 ), "", IF( ISBLANK( 'Stata dataset - override'!X17 ), 'Stata dataset - before override'!X17, 'Stata dataset - override'!X17 ) )</f>
        <v>0</v>
      </c>
      <c r="Y17" s="6">
        <f xml:space="preserve">  IF( ISNA( 'Stata dataset - override'!Y17 ), "", IF( ISBLANK( 'Stata dataset - override'!Y17 ), 'Stata dataset - before override'!Y17, 'Stata dataset - override'!Y17 ) )</f>
        <v>28.584678985822201</v>
      </c>
      <c r="Z17" s="6">
        <f xml:space="preserve">  IF( ISNA( 'Stata dataset - override'!Z17 ), "", IF( ISBLANK( 'Stata dataset - override'!Z17 ), 'Stata dataset - before override'!Z17, 'Stata dataset - override'!Z17 ) )</f>
        <v>28.584678985822201</v>
      </c>
      <c r="AA17" s="6">
        <f xml:space="preserve">  IF( ISNA( 'Stata dataset - override'!AA17 ), "", IF( ISBLANK( 'Stata dataset - override'!AA17 ), 'Stata dataset - before override'!AA17, 'Stata dataset - override'!AA17 ) )</f>
        <v>173.12004942870601</v>
      </c>
      <c r="AB17" s="6">
        <f xml:space="preserve">  IF( ISNA( 'Stata dataset - override'!AB17 ), "", IF( ISBLANK( 'Stata dataset - override'!AB17 ), 'Stata dataset - before override'!AB17, 'Stata dataset - override'!AB17 ) )</f>
        <v>1.97</v>
      </c>
      <c r="AC17" s="6">
        <f xml:space="preserve">  IF( ISNA( 'Stata dataset - override'!AC17 ), "", IF( ISBLANK( 'Stata dataset - override'!AC17 ), 'Stata dataset - before override'!AC17, 'Stata dataset - override'!AC17 ) )</f>
        <v>0</v>
      </c>
      <c r="AD17" s="6">
        <f xml:space="preserve">  IF( ISNA( 'Stata dataset - override'!AD17 ), "", IF( ISBLANK( 'Stata dataset - override'!AD17 ), 'Stata dataset - before override'!AD17, 'Stata dataset - override'!AD17 ) )</f>
        <v>175.09004942870601</v>
      </c>
      <c r="AE17" s="6">
        <f xml:space="preserve">  IF( ISNA( 'Stata dataset - override'!AE17 ), "", IF( ISBLANK( 'Stata dataset - override'!AE17 ), 'Stata dataset - before override'!AE17, 'Stata dataset - override'!AE17 ) )</f>
        <v>175.09004942870601</v>
      </c>
      <c r="AF17" s="6">
        <f xml:space="preserve">  IF( ISNA( 'Stata dataset - override'!AF17 ), "", IF( ISBLANK( 'Stata dataset - override'!AF17 ), 'Stata dataset - before override'!AF17, 'Stata dataset - override'!AF17 ) )</f>
        <v>27.339966351000001</v>
      </c>
      <c r="AG17" s="6">
        <f xml:space="preserve">  IF( ISNA( 'Stata dataset - override'!AG17 ), "", IF( ISBLANK( 'Stata dataset - override'!AG17 ), 'Stata dataset - before override'!AG17, 'Stata dataset - override'!AG17 ) )</f>
        <v>-0.99338649999999995</v>
      </c>
      <c r="AH17" s="6">
        <f xml:space="preserve">  IF( ISNA( 'Stata dataset - override'!AH17 ), "", IF( ISBLANK( 'Stata dataset - override'!AH17 ), 'Stata dataset - before override'!AH17, 'Stata dataset - override'!AH17 ) )</f>
        <v>7.3978943040000003</v>
      </c>
      <c r="AI17" s="6">
        <f xml:space="preserve">  IF( ISNA( 'Stata dataset - override'!AI17 ), "", IF( ISBLANK( 'Stata dataset - override'!AI17 ), 'Stata dataset - before override'!AI17, 'Stata dataset - override'!AI17 ) )</f>
        <v>0</v>
      </c>
      <c r="AJ17" s="6">
        <f xml:space="preserve">  IF( ISNA( 'Stata dataset - override'!AJ17 ), "", IF( ISBLANK( 'Stata dataset - override'!AJ17 ), 'Stata dataset - before override'!AJ17, 'Stata dataset - override'!AJ17 ) )</f>
        <v>0</v>
      </c>
      <c r="AK17" s="6">
        <f xml:space="preserve">  IF( ISNA( 'Stata dataset - override'!AK17 ), "", IF( ISBLANK( 'Stata dataset - override'!AK17 ), 'Stata dataset - before override'!AK17, 'Stata dataset - override'!AK17 ) )</f>
        <v>0.20569272</v>
      </c>
      <c r="AL17" s="6">
        <f xml:space="preserve">  IF( ISNA( 'Stata dataset - override'!AL17 ), "", IF( ISBLANK( 'Stata dataset - override'!AL17 ), 'Stata dataset - before override'!AL17, 'Stata dataset - override'!AL17 ) )</f>
        <v>75.727758480000006</v>
      </c>
      <c r="AM17" s="6">
        <f xml:space="preserve">  IF( ISNA( 'Stata dataset - override'!AM17 ), "", IF( ISBLANK( 'Stata dataset - override'!AM17 ), 'Stata dataset - before override'!AM17, 'Stata dataset - override'!AM17 ) )</f>
        <v>22.051094532</v>
      </c>
      <c r="AN17" s="6">
        <f xml:space="preserve">  IF( ISNA( 'Stata dataset - override'!AN17 ), "", IF( ISBLANK( 'Stata dataset - override'!AN17 ), 'Stata dataset - before override'!AN17, 'Stata dataset - override'!AN17 ) )</f>
        <v>131.72901988699999</v>
      </c>
      <c r="AO17" s="6">
        <f xml:space="preserve">  IF( ISNA( 'Stata dataset - override'!AO17 ), "", IF( ISBLANK( 'Stata dataset - override'!AO17 ), 'Stata dataset - before override'!AO17, 'Stata dataset - override'!AO17 ) )</f>
        <v>0.92900000000000005</v>
      </c>
      <c r="AP17" s="6">
        <f xml:space="preserve">  IF( ISNA( 'Stata dataset - override'!AP17 ), "", IF( ISBLANK( 'Stata dataset - override'!AP17 ), 'Stata dataset - before override'!AP17, 'Stata dataset - override'!AP17 ) )</f>
        <v>132.65801988699999</v>
      </c>
      <c r="AQ17" s="6">
        <f xml:space="preserve">  IF( ISNA( 'Stata dataset - override'!AQ17 ), "", IF( ISBLANK( 'Stata dataset - override'!AQ17 ), 'Stata dataset - before override'!AQ17, 'Stata dataset - override'!AQ17 ) )</f>
        <v>0</v>
      </c>
      <c r="AR17" s="6">
        <f xml:space="preserve">  IF( ISNA( 'Stata dataset - override'!AR17 ), "", IF( ISBLANK( 'Stata dataset - override'!AR17 ), 'Stata dataset - before override'!AR17, 'Stata dataset - override'!AR17 ) )</f>
        <v>58.8732186620473</v>
      </c>
      <c r="AS17" s="6">
        <f xml:space="preserve">  IF( ISNA( 'Stata dataset - override'!AS17 ), "", IF( ISBLANK( 'Stata dataset - override'!AS17 ), 'Stata dataset - before override'!AS17, 'Stata dataset - override'!AS17 ) )</f>
        <v>0</v>
      </c>
      <c r="AT17" s="6">
        <f xml:space="preserve">  IF( ISNA( 'Stata dataset - override'!AT17 ), "", IF( ISBLANK( 'Stata dataset - override'!AT17 ), 'Stata dataset - before override'!AT17, 'Stata dataset - override'!AT17 ) )</f>
        <v>191.233639387631</v>
      </c>
      <c r="AU17" s="6">
        <f xml:space="preserve">  IF( ISNA( 'Stata dataset - override'!AU17 ), "", IF( ISBLANK( 'Stata dataset - override'!AU17 ), 'Stata dataset - before override'!AU17, 'Stata dataset - override'!AU17 ) )</f>
        <v>0</v>
      </c>
      <c r="AV17" s="6">
        <f xml:space="preserve">  IF( ISNA( 'Stata dataset - override'!AV17 ), "", IF( ISBLANK( 'Stata dataset - override'!AV17 ), 'Stata dataset - before override'!AV17, 'Stata dataset - override'!AV17 ) )</f>
        <v>250.10685804967801</v>
      </c>
      <c r="AW17" s="6">
        <f xml:space="preserve">  IF( ISNA( 'Stata dataset - override'!AW17 ), "", IF( ISBLANK( 'Stata dataset - override'!AW17 ), 'Stata dataset - before override'!AW17, 'Stata dataset - override'!AW17 ) )</f>
        <v>3.5999999999999997E-2</v>
      </c>
      <c r="AX17" s="6">
        <f xml:space="preserve">  IF( ISNA( 'Stata dataset - override'!AX17 ), "", IF( ISBLANK( 'Stata dataset - override'!AX17 ), 'Stata dataset - before override'!AX17, 'Stata dataset - override'!AX17 ) )</f>
        <v>250.14285804967801</v>
      </c>
      <c r="AY17" s="6">
        <f xml:space="preserve">  IF( ISNA( 'Stata dataset - override'!AY17 ), "", IF( ISBLANK( 'Stata dataset - override'!AY17 ), 'Stata dataset - before override'!AY17, 'Stata dataset - override'!AY17 ) )</f>
        <v>0</v>
      </c>
      <c r="AZ17" s="6">
        <f xml:space="preserve">  IF( ISNA( 'Stata dataset - override'!AZ17 ), "", IF( ISBLANK( 'Stata dataset - override'!AZ17 ), 'Stata dataset - before override'!AZ17, 'Stata dataset - override'!AZ17 ) )</f>
        <v>0</v>
      </c>
      <c r="BA17" s="6">
        <f xml:space="preserve">  IF( ISNA( 'Stata dataset - override'!BA17 ), "", IF( ISBLANK( 'Stata dataset - override'!BA17 ), 'Stata dataset - before override'!BA17, 'Stata dataset - override'!BA17 ) )</f>
        <v>0</v>
      </c>
      <c r="BB17" s="6">
        <f xml:space="preserve">  IF( ISNA( 'Stata dataset - override'!BB17 ), "", IF( ISBLANK( 'Stata dataset - override'!BB17 ), 'Stata dataset - before override'!BB17, 'Stata dataset - override'!BB17 ) )</f>
        <v>0</v>
      </c>
      <c r="BC17" s="6">
        <f xml:space="preserve">  IF( ISNA( 'Stata dataset - override'!BC17 ), "", IF( ISBLANK( 'Stata dataset - override'!BC17 ), 'Stata dataset - before override'!BC17, 'Stata dataset - override'!BC17 ) )</f>
        <v>382.80087793667798</v>
      </c>
      <c r="BD17" s="6">
        <f xml:space="preserve">  IF( ISNA( 'Stata dataset - override'!BD17 ), "", IF( ISBLANK( 'Stata dataset - override'!BD17 ), 'Stata dataset - before override'!BD17, 'Stata dataset - override'!BD17 ) )</f>
        <v>3.02</v>
      </c>
      <c r="BE17" s="6">
        <f xml:space="preserve">  IF( ISNA( 'Stata dataset - override'!BE17 ), "", IF( ISBLANK( 'Stata dataset - override'!BE17 ), 'Stata dataset - before override'!BE17, 'Stata dataset - override'!BE17 ) )</f>
        <v>0</v>
      </c>
      <c r="BF17" s="6">
        <f xml:space="preserve">  IF( ISNA( 'Stata dataset - override'!BF17 ), "", IF( ISBLANK( 'Stata dataset - override'!BF17 ), 'Stata dataset - before override'!BF17, 'Stata dataset - override'!BF17 ) )</f>
        <v>385.82087793667802</v>
      </c>
      <c r="BG17" s="6">
        <f xml:space="preserve">  IF( ISNA( 'Stata dataset - override'!BG17 ), "", IF( ISBLANK( 'Stata dataset - override'!BG17 ), 'Stata dataset - before override'!BG17, 'Stata dataset - override'!BG17 ) )</f>
        <v>385.82087793667802</v>
      </c>
      <c r="BH17" s="6">
        <f xml:space="preserve">  IF( ISNA( 'Stata dataset - override'!BH17 ), "", IF( ISBLANK( 'Stata dataset - override'!BH17 ), 'Stata dataset - before override'!BH17, 'Stata dataset - override'!BH17 ) )</f>
        <v>0</v>
      </c>
      <c r="BI17" s="6">
        <f xml:space="preserve">  IF( ISNA( 'Stata dataset - override'!BI17 ), "", IF( ISBLANK( 'Stata dataset - override'!BI17 ), 'Stata dataset - before override'!BI17, 'Stata dataset - override'!BI17 ) )</f>
        <v>0</v>
      </c>
      <c r="BJ17" s="6">
        <f xml:space="preserve">  IF( ISNA( 'Stata dataset - override'!BJ17 ), "", IF( ISBLANK( 'Stata dataset - override'!BJ17 ), 'Stata dataset - before override'!BJ17, 'Stata dataset - override'!BJ17 ) )</f>
        <v>0</v>
      </c>
      <c r="BK17" s="6">
        <f xml:space="preserve">  IF( ISNA( 'Stata dataset - override'!BK17 ), "", IF( ISBLANK( 'Stata dataset - override'!BK17 ), 'Stata dataset - before override'!BK17, 'Stata dataset - override'!BK17 ) )</f>
        <v>0</v>
      </c>
      <c r="BL17" s="6">
        <f xml:space="preserve">  IF( ISNA( 'Stata dataset - override'!BL17 ), "", IF( ISBLANK( 'Stata dataset - override'!BL17 ), 'Stata dataset - before override'!BL17, 'Stata dataset - override'!BL17 ) )</f>
        <v>0</v>
      </c>
      <c r="BM17" s="6">
        <f xml:space="preserve">  IF( ISNA( 'Stata dataset - override'!BM17 ), "", IF( ISBLANK( 'Stata dataset - override'!BM17 ), 'Stata dataset - before override'!BM17, 'Stata dataset - override'!BM17 ) )</f>
        <v>0</v>
      </c>
      <c r="BN17" s="6">
        <f xml:space="preserve">  IF( ISNA( 'Stata dataset - override'!BN17 ), "", IF( ISBLANK( 'Stata dataset - override'!BN17 ), 'Stata dataset - before override'!BN17, 'Stata dataset - override'!BN17 ) )</f>
        <v>24.718049303000001</v>
      </c>
      <c r="BO17" s="6">
        <f xml:space="preserve">  IF( ISNA( 'Stata dataset - override'!BO17 ), "", IF( ISBLANK( 'Stata dataset - override'!BO17 ), 'Stata dataset - before override'!BO17, 'Stata dataset - override'!BO17 ) )</f>
        <v>6.9744121000000006E-2</v>
      </c>
      <c r="BP17" s="6">
        <f xml:space="preserve">  IF( ISNA( 'Stata dataset - override'!BP17 ), "", IF( ISBLANK( 'Stata dataset - override'!BP17 ), 'Stata dataset - before override'!BP17, 'Stata dataset - override'!BP17 ) )</f>
        <v>24.787793424</v>
      </c>
      <c r="BQ17" s="6">
        <f xml:space="preserve">  IF( ISNA( 'Stata dataset - override'!BQ17 ), "", IF( ISBLANK( 'Stata dataset - override'!BQ17 ), 'Stata dataset - before override'!BQ17, 'Stata dataset - override'!BQ17 ) )</f>
        <v>1.4E-2</v>
      </c>
      <c r="BR17" s="6">
        <f xml:space="preserve">  IF( ISNA( 'Stata dataset - override'!BR17 ), "", IF( ISBLANK( 'Stata dataset - override'!BR17 ), 'Stata dataset - before override'!BR17, 'Stata dataset - override'!BR17 ) )</f>
        <v>24.801793424</v>
      </c>
      <c r="BS17" s="6">
        <f xml:space="preserve">  IF( ISNA( 'Stata dataset - override'!BS17 ), "", IF( ISBLANK( 'Stata dataset - override'!BS17 ), 'Stata dataset - before override'!BS17, 'Stata dataset - override'!BS17 ) )</f>
        <v>0</v>
      </c>
      <c r="BT17" s="6">
        <f xml:space="preserve">  IF( ISNA( 'Stata dataset - override'!BT17 ), "", IF( ISBLANK( 'Stata dataset - override'!BT17 ), 'Stata dataset - before override'!BT17, 'Stata dataset - override'!BT17 ) )</f>
        <v>2.0845247401743898</v>
      </c>
      <c r="BU17" s="6">
        <f xml:space="preserve">  IF( ISNA( 'Stata dataset - override'!BU17 ), "", IF( ISBLANK( 'Stata dataset - override'!BU17 ), 'Stata dataset - before override'!BU17, 'Stata dataset - override'!BU17 ) )</f>
        <v>0</v>
      </c>
      <c r="BV17" s="6">
        <f xml:space="preserve">  IF( ISNA( 'Stata dataset - override'!BV17 ), "", IF( ISBLANK( 'Stata dataset - override'!BV17 ), 'Stata dataset - before override'!BV17, 'Stata dataset - override'!BV17 ) )</f>
        <v>0</v>
      </c>
      <c r="BW17" s="6">
        <f xml:space="preserve">  IF( ISNA( 'Stata dataset - override'!BW17 ), "", IF( ISBLANK( 'Stata dataset - override'!BW17 ), 'Stata dataset - before override'!BW17, 'Stata dataset - override'!BW17 ) )</f>
        <v>0</v>
      </c>
      <c r="BX17" s="6">
        <f xml:space="preserve">  IF( ISNA( 'Stata dataset - override'!BX17 ), "", IF( ISBLANK( 'Stata dataset - override'!BX17 ), 'Stata dataset - before override'!BX17, 'Stata dataset - override'!BX17 ) )</f>
        <v>2.0845247401743898</v>
      </c>
      <c r="BY17" s="6">
        <f xml:space="preserve">  IF( ISNA( 'Stata dataset - override'!BY17 ), "", IF( ISBLANK( 'Stata dataset - override'!BY17 ), 'Stata dataset - before override'!BY17, 'Stata dataset - override'!BY17 ) )</f>
        <v>0</v>
      </c>
      <c r="BZ17" s="6">
        <f xml:space="preserve">  IF( ISNA( 'Stata dataset - override'!BZ17 ), "", IF( ISBLANK( 'Stata dataset - override'!BZ17 ), 'Stata dataset - before override'!BZ17, 'Stata dataset - override'!BZ17 ) )</f>
        <v>2.0845247401743898</v>
      </c>
      <c r="CA17" s="6">
        <f xml:space="preserve">  IF( ISNA( 'Stata dataset - override'!CA17 ), "", IF( ISBLANK( 'Stata dataset - override'!CA17 ), 'Stata dataset - before override'!CA17, 'Stata dataset - override'!CA17 ) )</f>
        <v>0</v>
      </c>
      <c r="CB17" s="6">
        <f xml:space="preserve">  IF( ISNA( 'Stata dataset - override'!CB17 ), "", IF( ISBLANK( 'Stata dataset - override'!CB17 ), 'Stata dataset - before override'!CB17, 'Stata dataset - override'!CB17 ) )</f>
        <v>0</v>
      </c>
      <c r="CC17" s="6">
        <f xml:space="preserve">  IF( ISNA( 'Stata dataset - override'!CC17 ), "", IF( ISBLANK( 'Stata dataset - override'!CC17 ), 'Stata dataset - before override'!CC17, 'Stata dataset - override'!CC17 ) )</f>
        <v>0</v>
      </c>
      <c r="CD17" s="6">
        <f xml:space="preserve">  IF( ISNA( 'Stata dataset - override'!CD17 ), "", IF( ISBLANK( 'Stata dataset - override'!CD17 ), 'Stata dataset - before override'!CD17, 'Stata dataset - override'!CD17 ) )</f>
        <v>0</v>
      </c>
      <c r="CE17" s="6">
        <f xml:space="preserve">  IF( ISNA( 'Stata dataset - override'!CE17 ), "", IF( ISBLANK( 'Stata dataset - override'!CE17 ), 'Stata dataset - before override'!CE17, 'Stata dataset - override'!CE17 ) )</f>
        <v>26.886318164174401</v>
      </c>
      <c r="CF17" s="6">
        <f xml:space="preserve">  IF( ISNA( 'Stata dataset - override'!CF17 ), "", IF( ISBLANK( 'Stata dataset - override'!CF17 ), 'Stata dataset - before override'!CF17, 'Stata dataset - override'!CF17 ) )</f>
        <v>0.91900000000000004</v>
      </c>
      <c r="CG17" s="6">
        <f xml:space="preserve">  IF( ISNA( 'Stata dataset - override'!CG17 ), "", IF( ISBLANK( 'Stata dataset - override'!CG17 ), 'Stata dataset - before override'!CG17, 'Stata dataset - override'!CG17 ) )</f>
        <v>0</v>
      </c>
      <c r="CH17" s="6">
        <f xml:space="preserve">  IF( ISNA( 'Stata dataset - override'!CH17 ), "", IF( ISBLANK( 'Stata dataset - override'!CH17 ), 'Stata dataset - before override'!CH17, 'Stata dataset - override'!CH17 ) )</f>
        <v>27.805318164174398</v>
      </c>
      <c r="CI17" s="6">
        <f xml:space="preserve">  IF( ISNA( 'Stata dataset - override'!CI17 ), "", IF( ISBLANK( 'Stata dataset - override'!CI17 ), 'Stata dataset - before override'!CI17, 'Stata dataset - override'!CI17 ) )</f>
        <v>27.805318164174398</v>
      </c>
      <c r="CJ17" s="6">
        <f xml:space="preserve">  IF( ISNA( 'Stata dataset - override'!CJ17 ), "", IF( ISBLANK( 'Stata dataset - override'!CJ17 ), 'Stata dataset - before override'!CJ17, 'Stata dataset - override'!CJ17 ) )</f>
        <v>-1.925873124</v>
      </c>
      <c r="CK17" s="6">
        <f xml:space="preserve">  IF( ISNA( 'Stata dataset - override'!CK17 ), "", IF( ISBLANK( 'Stata dataset - override'!CK17 ), 'Stata dataset - before override'!CK17, 'Stata dataset - override'!CK17 ) )</f>
        <v>-6.0240121179999999</v>
      </c>
      <c r="CL17" s="6">
        <f xml:space="preserve">  IF( ISNA( 'Stata dataset - override'!CL17 ), "", IF( ISBLANK( 'Stata dataset - override'!CL17 ), 'Stata dataset - before override'!CL17, 'Stata dataset - override'!CL17 ) )</f>
        <v>0.31829959299999999</v>
      </c>
      <c r="CM17" s="6">
        <f xml:space="preserve">  IF( ISNA( 'Stata dataset - override'!CM17 ), "", IF( ISBLANK( 'Stata dataset - override'!CM17 ), 'Stata dataset - before override'!CM17, 'Stata dataset - override'!CM17 ) )</f>
        <v>0</v>
      </c>
      <c r="CN17" s="6">
        <f xml:space="preserve">  IF( ISNA( 'Stata dataset - override'!CN17 ), "", IF( ISBLANK( 'Stata dataset - override'!CN17 ), 'Stata dataset - before override'!CN17, 'Stata dataset - override'!CN17 ) )</f>
        <v>0</v>
      </c>
      <c r="CO17" s="6">
        <f xml:space="preserve">  IF( ISNA( 'Stata dataset - override'!CO17 ), "", IF( ISBLANK( 'Stata dataset - override'!CO17 ), 'Stata dataset - before override'!CO17, 'Stata dataset - override'!CO17 ) )</f>
        <v>0</v>
      </c>
      <c r="CP17" s="6">
        <f xml:space="preserve">  IF( ISNA( 'Stata dataset - override'!CP17 ), "", IF( ISBLANK( 'Stata dataset - override'!CP17 ), 'Stata dataset - before override'!CP17, 'Stata dataset - override'!CP17 ) )</f>
        <v>48.395299383000001</v>
      </c>
      <c r="CQ17" s="6">
        <f xml:space="preserve">  IF( ISNA( 'Stata dataset - override'!CQ17 ), "", IF( ISBLANK( 'Stata dataset - override'!CQ17 ), 'Stata dataset - before override'!CQ17, 'Stata dataset - override'!CQ17 ) )</f>
        <v>3.0540142129999999</v>
      </c>
      <c r="CR17" s="6">
        <f xml:space="preserve">  IF( ISNA( 'Stata dataset - override'!CR17 ), "", IF( ISBLANK( 'Stata dataset - override'!CR17 ), 'Stata dataset - before override'!CR17, 'Stata dataset - override'!CR17 ) )</f>
        <v>43.817727947000002</v>
      </c>
      <c r="CS17" s="6">
        <f xml:space="preserve">  IF( ISNA( 'Stata dataset - override'!CS17 ), "", IF( ISBLANK( 'Stata dataset - override'!CS17 ), 'Stata dataset - before override'!CS17, 'Stata dataset - override'!CS17 ) )</f>
        <v>0.439</v>
      </c>
      <c r="CT17" s="6">
        <f xml:space="preserve">  IF( ISNA( 'Stata dataset - override'!CT17 ), "", IF( ISBLANK( 'Stata dataset - override'!CT17 ), 'Stata dataset - before override'!CT17, 'Stata dataset - override'!CT17 ) )</f>
        <v>44.256727947000002</v>
      </c>
      <c r="CU17" s="6">
        <f xml:space="preserve">  IF( ISNA( 'Stata dataset - override'!CU17 ), "", IF( ISBLANK( 'Stata dataset - override'!CU17 ), 'Stata dataset - before override'!CU17, 'Stata dataset - override'!CU17 ) )</f>
        <v>0</v>
      </c>
      <c r="CV17" s="6">
        <f xml:space="preserve">  IF( ISNA( 'Stata dataset - override'!CV17 ), "", IF( ISBLANK( 'Stata dataset - override'!CV17 ), 'Stata dataset - before override'!CV17, 'Stata dataset - override'!CV17 ) )</f>
        <v>9.0196987950395293</v>
      </c>
      <c r="CW17" s="6">
        <f xml:space="preserve">  IF( ISNA( 'Stata dataset - override'!CW17 ), "", IF( ISBLANK( 'Stata dataset - override'!CW17 ), 'Stata dataset - before override'!CW17, 'Stata dataset - override'!CW17 ) )</f>
        <v>0</v>
      </c>
      <c r="CX17" s="6">
        <f xml:space="preserve">  IF( ISNA( 'Stata dataset - override'!CX17 ), "", IF( ISBLANK( 'Stata dataset - override'!CX17 ), 'Stata dataset - before override'!CX17, 'Stata dataset - override'!CX17 ) )</f>
        <v>6.99999972053641</v>
      </c>
      <c r="CY17" s="6">
        <f xml:space="preserve">  IF( ISNA( 'Stata dataset - override'!CY17 ), "", IF( ISBLANK( 'Stata dataset - override'!CY17 ), 'Stata dataset - before override'!CY17, 'Stata dataset - override'!CY17 ) )</f>
        <v>0</v>
      </c>
      <c r="CZ17" s="6">
        <f xml:space="preserve">  IF( ISNA( 'Stata dataset - override'!CZ17 ), "", IF( ISBLANK( 'Stata dataset - override'!CZ17 ), 'Stata dataset - before override'!CZ17, 'Stata dataset - override'!CZ17 ) )</f>
        <v>16.0196985155759</v>
      </c>
      <c r="DA17" s="6">
        <f xml:space="preserve">  IF( ISNA( 'Stata dataset - override'!DA17 ), "", IF( ISBLANK( 'Stata dataset - override'!DA17 ), 'Stata dataset - before override'!DA17, 'Stata dataset - override'!DA17 ) )</f>
        <v>0</v>
      </c>
      <c r="DB17" s="6">
        <f xml:space="preserve">  IF( ISNA( 'Stata dataset - override'!DB17 ), "", IF( ISBLANK( 'Stata dataset - override'!DB17 ), 'Stata dataset - before override'!DB17, 'Stata dataset - override'!DB17 ) )</f>
        <v>16.0196985155759</v>
      </c>
      <c r="DC17" s="6">
        <f xml:space="preserve">  IF( ISNA( 'Stata dataset - override'!DC17 ), "", IF( ISBLANK( 'Stata dataset - override'!DC17 ), 'Stata dataset - before override'!DC17, 'Stata dataset - override'!DC17 ) )</f>
        <v>0</v>
      </c>
      <c r="DD17" s="6">
        <f xml:space="preserve">  IF( ISNA( 'Stata dataset - override'!DD17 ), "", IF( ISBLANK( 'Stata dataset - override'!DD17 ), 'Stata dataset - before override'!DD17, 'Stata dataset - override'!DD17 ) )</f>
        <v>0</v>
      </c>
      <c r="DE17" s="6">
        <f xml:space="preserve">  IF( ISNA( 'Stata dataset - override'!DE17 ), "", IF( ISBLANK( 'Stata dataset - override'!DE17 ), 'Stata dataset - before override'!DE17, 'Stata dataset - override'!DE17 ) )</f>
        <v>0</v>
      </c>
      <c r="DF17" s="6">
        <f xml:space="preserve">  IF( ISNA( 'Stata dataset - override'!DF17 ), "", IF( ISBLANK( 'Stata dataset - override'!DF17 ), 'Stata dataset - before override'!DF17, 'Stata dataset - override'!DF17 ) )</f>
        <v>0</v>
      </c>
      <c r="DG17" s="6">
        <f xml:space="preserve">  IF( ISNA( 'Stata dataset - override'!DG17 ), "", IF( ISBLANK( 'Stata dataset - override'!DG17 ), 'Stata dataset - before override'!DG17, 'Stata dataset - override'!DG17 ) )</f>
        <v>60.276426462575898</v>
      </c>
      <c r="DH17" s="6">
        <f xml:space="preserve">  IF( ISNA( 'Stata dataset - override'!DH17 ), "", IF( ISBLANK( 'Stata dataset - override'!DH17 ), 'Stata dataset - before override'!DH17, 'Stata dataset - override'!DH17 ) )</f>
        <v>0.65700000000000003</v>
      </c>
      <c r="DI17" s="6">
        <f xml:space="preserve">  IF( ISNA( 'Stata dataset - override'!DI17 ), "", IF( ISBLANK( 'Stata dataset - override'!DI17 ), 'Stata dataset - before override'!DI17, 'Stata dataset - override'!DI17 ) )</f>
        <v>0</v>
      </c>
      <c r="DJ17" s="6">
        <f xml:space="preserve">  IF( ISNA( 'Stata dataset - override'!DJ17 ), "", IF( ISBLANK( 'Stata dataset - override'!DJ17 ), 'Stata dataset - before override'!DJ17, 'Stata dataset - override'!DJ17 ) )</f>
        <v>60.933426462575902</v>
      </c>
      <c r="DK17" s="6">
        <f xml:space="preserve">  IF( ISNA( 'Stata dataset - override'!DK17 ), "", IF( ISBLANK( 'Stata dataset - override'!DK17 ), 'Stata dataset - before override'!DK17, 'Stata dataset - override'!DK17 ) )</f>
        <v>60.933426462575902</v>
      </c>
      <c r="DL17" s="6">
        <f xml:space="preserve">  IF( ISNA( 'Stata dataset - override'!DL17 ), "", IF( ISBLANK( 'Stata dataset - override'!DL17 ), 'Stata dataset - before override'!DL17, 'Stata dataset - override'!DL17 ) )</f>
        <v>0</v>
      </c>
      <c r="DM17" s="6">
        <f xml:space="preserve">  IF( ISNA( 'Stata dataset - override'!DM17 ), "", IF( ISBLANK( 'Stata dataset - override'!DM17 ), 'Stata dataset - before override'!DM17, 'Stata dataset - override'!DM17 ) )</f>
        <v>-2.0925586360000001</v>
      </c>
      <c r="DN17" s="6">
        <f xml:space="preserve">  IF( ISNA( 'Stata dataset - override'!DN17 ), "", IF( ISBLANK( 'Stata dataset - override'!DN17 ), 'Stata dataset - before override'!DN17, 'Stata dataset - override'!DN17 ) )</f>
        <v>0</v>
      </c>
      <c r="DO17" s="6">
        <f xml:space="preserve">  IF( ISNA( 'Stata dataset - override'!DO17 ), "", IF( ISBLANK( 'Stata dataset - override'!DO17 ), 'Stata dataset - before override'!DO17, 'Stata dataset - override'!DO17 ) )</f>
        <v>0</v>
      </c>
      <c r="DP17" s="6">
        <f xml:space="preserve">  IF( ISNA( 'Stata dataset - override'!DP17 ), "", IF( ISBLANK( 'Stata dataset - override'!DP17 ), 'Stata dataset - before override'!DP17, 'Stata dataset - override'!DP17 ) )</f>
        <v>0</v>
      </c>
      <c r="DQ17" s="6">
        <f xml:space="preserve">  IF( ISNA( 'Stata dataset - override'!DQ17 ), "", IF( ISBLANK( 'Stata dataset - override'!DQ17 ), 'Stata dataset - before override'!DQ17, 'Stata dataset - override'!DQ17 ) )</f>
        <v>0</v>
      </c>
      <c r="DR17" s="6">
        <f xml:space="preserve">  IF( ISNA( 'Stata dataset - override'!DR17 ), "", IF( ISBLANK( 'Stata dataset - override'!DR17 ), 'Stata dataset - before override'!DR17, 'Stata dataset - override'!DR17 ) )</f>
        <v>11.279970633</v>
      </c>
      <c r="DS17" s="6">
        <f xml:space="preserve">  IF( ISNA( 'Stata dataset - override'!DS17 ), "", IF( ISBLANK( 'Stata dataset - override'!DS17 ), 'Stata dataset - before override'!DS17, 'Stata dataset - override'!DS17 ) )</f>
        <v>3.1559818000000003E-2</v>
      </c>
      <c r="DT17" s="6">
        <f xml:space="preserve">  IF( ISNA( 'Stata dataset - override'!DT17 ), "", IF( ISBLANK( 'Stata dataset - override'!DT17 ), 'Stata dataset - before override'!DT17, 'Stata dataset - override'!DT17 ) )</f>
        <v>9.2189718149999997</v>
      </c>
      <c r="DU17" s="6">
        <f xml:space="preserve">  IF( ISNA( 'Stata dataset - override'!DU17 ), "", IF( ISBLANK( 'Stata dataset - override'!DU17 ), 'Stata dataset - before override'!DU17, 'Stata dataset - override'!DU17 ) )</f>
        <v>4.1000000000000002E-2</v>
      </c>
      <c r="DV17" s="6">
        <f xml:space="preserve">  IF( ISNA( 'Stata dataset - override'!DV17 ), "", IF( ISBLANK( 'Stata dataset - override'!DV17 ), 'Stata dataset - before override'!DV17, 'Stata dataset - override'!DV17 ) )</f>
        <v>9.2599718150000001</v>
      </c>
      <c r="DW17" s="6">
        <f xml:space="preserve">  IF( ISNA( 'Stata dataset - override'!DW17 ), "", IF( ISBLANK( 'Stata dataset - override'!DW17 ), 'Stata dataset - before override'!DW17, 'Stata dataset - override'!DW17 ) )</f>
        <v>0</v>
      </c>
      <c r="DX17" s="6">
        <f xml:space="preserve">  IF( ISNA( 'Stata dataset - override'!DX17 ), "", IF( ISBLANK( 'Stata dataset - override'!DX17 ), 'Stata dataset - before override'!DX17, 'Stata dataset - override'!DX17 ) )</f>
        <v>2.30561200718991</v>
      </c>
      <c r="DY17" s="6">
        <f xml:space="preserve">  IF( ISNA( 'Stata dataset - override'!DY17 ), "", IF( ISBLANK( 'Stata dataset - override'!DY17 ), 'Stata dataset - before override'!DY17, 'Stata dataset - override'!DY17 ) )</f>
        <v>0</v>
      </c>
      <c r="DZ17" s="6">
        <f xml:space="preserve">  IF( ISNA( 'Stata dataset - override'!DZ17 ), "", IF( ISBLANK( 'Stata dataset - override'!DZ17 ), 'Stata dataset - before override'!DZ17, 'Stata dataset - override'!DZ17 ) )</f>
        <v>0</v>
      </c>
      <c r="EA17" s="6">
        <f xml:space="preserve">  IF( ISNA( 'Stata dataset - override'!EA17 ), "", IF( ISBLANK( 'Stata dataset - override'!EA17 ), 'Stata dataset - before override'!EA17, 'Stata dataset - override'!EA17 ) )</f>
        <v>0</v>
      </c>
      <c r="EB17" s="6">
        <f xml:space="preserve">  IF( ISNA( 'Stata dataset - override'!EB17 ), "", IF( ISBLANK( 'Stata dataset - override'!EB17 ), 'Stata dataset - before override'!EB17, 'Stata dataset - override'!EB17 ) )</f>
        <v>2.30561200718991</v>
      </c>
      <c r="EC17" s="6">
        <f xml:space="preserve">  IF( ISNA( 'Stata dataset - override'!EC17 ), "", IF( ISBLANK( 'Stata dataset - override'!EC17 ), 'Stata dataset - before override'!EC17, 'Stata dataset - override'!EC17 ) )</f>
        <v>0</v>
      </c>
      <c r="ED17" s="6">
        <f xml:space="preserve">  IF( ISNA( 'Stata dataset - override'!ED17 ), "", IF( ISBLANK( 'Stata dataset - override'!ED17 ), 'Stata dataset - before override'!ED17, 'Stata dataset - override'!ED17 ) )</f>
        <v>2.30561200718991</v>
      </c>
      <c r="EE17" s="6">
        <f xml:space="preserve">  IF( ISNA( 'Stata dataset - override'!EE17 ), "", IF( ISBLANK( 'Stata dataset - override'!EE17 ), 'Stata dataset - before override'!EE17, 'Stata dataset - override'!EE17 ) )</f>
        <v>0</v>
      </c>
      <c r="EF17" s="6">
        <f xml:space="preserve">  IF( ISNA( 'Stata dataset - override'!EF17 ), "", IF( ISBLANK( 'Stata dataset - override'!EF17 ), 'Stata dataset - before override'!EF17, 'Stata dataset - override'!EF17 ) )</f>
        <v>0</v>
      </c>
      <c r="EG17" s="6">
        <f xml:space="preserve">  IF( ISNA( 'Stata dataset - override'!EG17 ), "", IF( ISBLANK( 'Stata dataset - override'!EG17 ), 'Stata dataset - before override'!EG17, 'Stata dataset - override'!EG17 ) )</f>
        <v>0</v>
      </c>
      <c r="EH17" s="6">
        <f xml:space="preserve">  IF( ISNA( 'Stata dataset - override'!EH17 ), "", IF( ISBLANK( 'Stata dataset - override'!EH17 ), 'Stata dataset - before override'!EH17, 'Stata dataset - override'!EH17 ) )</f>
        <v>0</v>
      </c>
      <c r="EI17" s="6">
        <f xml:space="preserve">  IF( ISNA( 'Stata dataset - override'!EI17 ), "", IF( ISBLANK( 'Stata dataset - override'!EI17 ), 'Stata dataset - before override'!EI17, 'Stata dataset - override'!EI17 ) )</f>
        <v>11.5655838221899</v>
      </c>
      <c r="EJ17" s="6">
        <f xml:space="preserve">  IF( ISNA( 'Stata dataset - override'!EJ17 ), "", IF( ISBLANK( 'Stata dataset - override'!EJ17 ), 'Stata dataset - before override'!EJ17, 'Stata dataset - override'!EJ17 ) )</f>
        <v>0.39400000000000002</v>
      </c>
      <c r="EK17" s="6">
        <f xml:space="preserve">  IF( ISNA( 'Stata dataset - override'!EK17 ), "", IF( ISBLANK( 'Stata dataset - override'!EK17 ), 'Stata dataset - before override'!EK17, 'Stata dataset - override'!EK17 ) )</f>
        <v>0</v>
      </c>
      <c r="EL17" s="6">
        <f xml:space="preserve">  IF( ISNA( 'Stata dataset - override'!EL17 ), "", IF( ISBLANK( 'Stata dataset - override'!EL17 ), 'Stata dataset - before override'!EL17, 'Stata dataset - override'!EL17 ) )</f>
        <v>11.9595838221899</v>
      </c>
      <c r="EM17" s="6">
        <f xml:space="preserve">  IF( ISNA( 'Stata dataset - override'!EM17 ), "", IF( ISBLANK( 'Stata dataset - override'!EM17 ), 'Stata dataset - before override'!EM17, 'Stata dataset - override'!EM17 ) )</f>
        <v>11.9595838221899</v>
      </c>
      <c r="EN17" s="6">
        <f xml:space="preserve">  IF( ISNA( 'Stata dataset - override'!EN17 ), "", IF( ISBLANK( 'Stata dataset - override'!EN17 ), 'Stata dataset - before override'!EN17, 'Stata dataset - override'!EN17 ) )</f>
        <v>37.211863014999999</v>
      </c>
      <c r="EO17" s="6">
        <f xml:space="preserve">  IF( ISNA( 'Stata dataset - override'!EO17 ), "", IF( ISBLANK( 'Stata dataset - override'!EO17 ), 'Stata dataset - before override'!EO17, 'Stata dataset - override'!EO17 ) )</f>
        <v>-1.235099014</v>
      </c>
      <c r="EP17" s="6">
        <f xml:space="preserve">  IF( ISNA( 'Stata dataset - override'!EP17 ), "", IF( ISBLANK( 'Stata dataset - override'!EP17 ), 'Stata dataset - before override'!EP17, 'Stata dataset - override'!EP17 ) )</f>
        <v>9.1277870770000007</v>
      </c>
      <c r="EQ17" s="6">
        <f xml:space="preserve">  IF( ISNA( 'Stata dataset - override'!EQ17 ), "", IF( ISBLANK( 'Stata dataset - override'!EQ17 ), 'Stata dataset - before override'!EQ17, 'Stata dataset - override'!EQ17 ) )</f>
        <v>0</v>
      </c>
      <c r="ER17" s="6">
        <f xml:space="preserve">  IF( ISNA( 'Stata dataset - override'!ER17 ), "", IF( ISBLANK( 'Stata dataset - override'!ER17 ), 'Stata dataset - before override'!ER17, 'Stata dataset - override'!ER17 ) )</f>
        <v>17.867092144000001</v>
      </c>
      <c r="ES17" s="6">
        <f xml:space="preserve">  IF( ISNA( 'Stata dataset - override'!ES17 ), "", IF( ISBLANK( 'Stata dataset - override'!ES17 ), 'Stata dataset - before override'!ES17, 'Stata dataset - override'!ES17 ) )</f>
        <v>0.20569272</v>
      </c>
      <c r="ET17" s="6">
        <f xml:space="preserve">  IF( ISNA( 'Stata dataset - override'!ET17 ), "", IF( ISBLANK( 'Stata dataset - override'!ET17 ), 'Stata dataset - before override'!ET17, 'Stata dataset - override'!ET17 ) )</f>
        <v>135.08522942000002</v>
      </c>
      <c r="EU17" s="6">
        <f xml:space="preserve">  IF( ISNA( 'Stata dataset - override'!EU17 ), "", IF( ISBLANK( 'Stata dataset - override'!EU17 ), 'Stata dataset - before override'!EU17, 'Stata dataset - override'!EU17 ) )</f>
        <v>22.219773041</v>
      </c>
      <c r="EV17" s="6">
        <f xml:space="preserve">  IF( ISNA( 'Stata dataset - override'!EV17 ), "", IF( ISBLANK( 'Stata dataset - override'!EV17 ), 'Stata dataset - before override'!EV17, 'Stata dataset - override'!EV17 ) )</f>
        <v>220.48233840299997</v>
      </c>
      <c r="EW17" s="6">
        <f xml:space="preserve">  IF( ISNA( 'Stata dataset - override'!EW17 ), "", IF( ISBLANK( 'Stata dataset - override'!EW17 ), 'Stata dataset - before override'!EW17, 'Stata dataset - override'!EW17 ) )</f>
        <v>0.92900000000000005</v>
      </c>
      <c r="EX17" s="6">
        <f xml:space="preserve">  IF( ISNA( 'Stata dataset - override'!EX17 ), "", IF( ISBLANK( 'Stata dataset - override'!EX17 ), 'Stata dataset - before override'!EX17, 'Stata dataset - override'!EX17 ) )</f>
        <v>221.411338403</v>
      </c>
      <c r="EY17" s="6">
        <f xml:space="preserve">  IF( ISNA( 'Stata dataset - override'!EY17 ), "", IF( ISBLANK( 'Stata dataset - override'!EY17 ), 'Stata dataset - before override'!EY17, 'Stata dataset - override'!EY17 ) )</f>
        <v>27.122428454033699</v>
      </c>
      <c r="EZ17" s="6">
        <f xml:space="preserve">  IF( ISNA( 'Stata dataset - override'!EZ17 ), "", IF( ISBLANK( 'Stata dataset - override'!EZ17 ), 'Stata dataset - before override'!EZ17, 'Stata dataset - override'!EZ17 ) )</f>
        <v>76.042419073930503</v>
      </c>
      <c r="FA17" s="6">
        <f xml:space="preserve">  IF( ISNA( 'Stata dataset - override'!FA17 ), "", IF( ISBLANK( 'Stata dataset - override'!FA17 ), 'Stata dataset - before override'!FA17, 'Stata dataset - override'!FA17 ) )</f>
        <v>35.055137133144399</v>
      </c>
      <c r="FB17" s="6">
        <f xml:space="preserve">  IF( ISNA( 'Stata dataset - override'!FB17 ), "", IF( ISBLANK( 'Stata dataset - override'!FB17 ), 'Stata dataset - before override'!FB17, 'Stata dataset - override'!FB17 ) )</f>
        <v>192.61079421563059</v>
      </c>
      <c r="FC17" s="6">
        <f xml:space="preserve">  IF( ISNA( 'Stata dataset - override'!FC17 ), "", IF( ISBLANK( 'Stata dataset - override'!FC17 ), 'Stata dataset - before override'!FC17, 'Stata dataset - override'!FC17 ) )</f>
        <v>31.717489071467298</v>
      </c>
      <c r="FD17" s="6">
        <f xml:space="preserve">  IF( ISNA( 'Stata dataset - override'!FD17 ), "", IF( ISBLANK( 'Stata dataset - override'!FD17 ), 'Stata dataset - before override'!FD17, 'Stata dataset - override'!FD17 ) )</f>
        <v>362.54826794820599</v>
      </c>
      <c r="FE17" s="6">
        <f xml:space="preserve">  IF( ISNA( 'Stata dataset - override'!FE17 ), "", IF( ISBLANK( 'Stata dataset - override'!FE17 ), 'Stata dataset - before override'!FE17, 'Stata dataset - override'!FE17 ) )</f>
        <v>0.54600000000000004</v>
      </c>
      <c r="FF17" s="6">
        <f xml:space="preserve">  IF( ISNA( 'Stata dataset - override'!FF17 ), "", IF( ISBLANK( 'Stata dataset - override'!FF17 ), 'Stata dataset - before override'!FF17, 'Stata dataset - override'!FF17 ) )</f>
        <v>363.09426794820604</v>
      </c>
      <c r="FG17" s="6">
        <f xml:space="preserve">  IF( ISNA( 'Stata dataset - override'!FG17 ), "", IF( ISBLANK( 'Stata dataset - override'!FG17 ), 'Stata dataset - before override'!FG17, 'Stata dataset - override'!FG17 ) )</f>
        <v>28.584678985822201</v>
      </c>
      <c r="FH17" s="6">
        <f xml:space="preserve">  IF( ISNA( 'Stata dataset - override'!FH17 ), "", IF( ISBLANK( 'Stata dataset - override'!FH17 ), 'Stata dataset - before override'!FH17, 'Stata dataset - override'!FH17 ) )</f>
        <v>0</v>
      </c>
      <c r="FI17" s="6">
        <f xml:space="preserve">  IF( ISNA( 'Stata dataset - override'!FI17 ), "", IF( ISBLANK( 'Stata dataset - override'!FI17 ), 'Stata dataset - before override'!FI17, 'Stata dataset - override'!FI17 ) )</f>
        <v>28.584678985822201</v>
      </c>
      <c r="FJ17" s="6">
        <f xml:space="preserve">  IF( ISNA( 'Stata dataset - override'!FJ17 ), "", IF( ISBLANK( 'Stata dataset - override'!FJ17 ), 'Stata dataset - before override'!FJ17, 'Stata dataset - override'!FJ17 ) )</f>
        <v>28.584678985822201</v>
      </c>
      <c r="FK17" s="6">
        <f xml:space="preserve">  IF( ISNA( 'Stata dataset - override'!FK17 ), "", IF( ISBLANK( 'Stata dataset - override'!FK17 ), 'Stata dataset - before override'!FK17, 'Stata dataset - override'!FK17 ) )</f>
        <v>555.92092736538393</v>
      </c>
      <c r="FL17" s="6">
        <f xml:space="preserve">  IF( ISNA( 'Stata dataset - override'!FL17 ), "", IF( ISBLANK( 'Stata dataset - override'!FL17 ), 'Stata dataset - before override'!FL17, 'Stata dataset - override'!FL17 ) )</f>
        <v>4.99</v>
      </c>
      <c r="FM17" s="6">
        <f xml:space="preserve">  IF( ISNA( 'Stata dataset - override'!FM17 ), "", IF( ISBLANK( 'Stata dataset - override'!FM17 ), 'Stata dataset - before override'!FM17, 'Stata dataset - override'!FM17 ) )</f>
        <v>0</v>
      </c>
      <c r="FN17" s="6">
        <f xml:space="preserve">  IF( ISNA( 'Stata dataset - override'!FN17 ), "", IF( ISBLANK( 'Stata dataset - override'!FN17 ), 'Stata dataset - before override'!FN17, 'Stata dataset - override'!FN17 ) )</f>
        <v>560.91092736538405</v>
      </c>
      <c r="FO17" s="6">
        <f xml:space="preserve">  IF( ISNA( 'Stata dataset - override'!FO17 ), "", IF( ISBLANK( 'Stata dataset - override'!FO17 ), 'Stata dataset - before override'!FO17, 'Stata dataset - override'!FO17 ) )</f>
        <v>560.91092736538405</v>
      </c>
      <c r="FP17" s="6">
        <f xml:space="preserve">  IF( ISNA( 'Stata dataset - override'!FP17 ), "", IF( ISBLANK( 'Stata dataset - override'!FP17 ), 'Stata dataset - before override'!FP17, 'Stata dataset - override'!FP17 ) )</f>
        <v>-1.925873124</v>
      </c>
      <c r="FQ17" s="6">
        <f xml:space="preserve">  IF( ISNA( 'Stata dataset - override'!FQ17 ), "", IF( ISBLANK( 'Stata dataset - override'!FQ17 ), 'Stata dataset - before override'!FQ17, 'Stata dataset - override'!FQ17 ) )</f>
        <v>-8.1165707539999996</v>
      </c>
      <c r="FR17" s="6">
        <f xml:space="preserve">  IF( ISNA( 'Stata dataset - override'!FR17 ), "", IF( ISBLANK( 'Stata dataset - override'!FR17 ), 'Stata dataset - before override'!FR17, 'Stata dataset - override'!FR17 ) )</f>
        <v>0.31829959299999999</v>
      </c>
      <c r="FS17" s="6">
        <f xml:space="preserve">  IF( ISNA( 'Stata dataset - override'!FS17 ), "", IF( ISBLANK( 'Stata dataset - override'!FS17 ), 'Stata dataset - before override'!FS17, 'Stata dataset - override'!FS17 ) )</f>
        <v>0</v>
      </c>
      <c r="FT17" s="6">
        <f xml:space="preserve">  IF( ISNA( 'Stata dataset - override'!FT17 ), "", IF( ISBLANK( 'Stata dataset - override'!FT17 ), 'Stata dataset - before override'!FT17, 'Stata dataset - override'!FT17 ) )</f>
        <v>0</v>
      </c>
      <c r="FU17" s="6">
        <f xml:space="preserve">  IF( ISNA( 'Stata dataset - override'!FU17 ), "", IF( ISBLANK( 'Stata dataset - override'!FU17 ), 'Stata dataset - before override'!FU17, 'Stata dataset - override'!FU17 ) )</f>
        <v>0</v>
      </c>
      <c r="FV17" s="6">
        <f xml:space="preserve">  IF( ISNA( 'Stata dataset - override'!FV17 ), "", IF( ISBLANK( 'Stata dataset - override'!FV17 ), 'Stata dataset - before override'!FV17, 'Stata dataset - override'!FV17 ) )</f>
        <v>84.393319319</v>
      </c>
      <c r="FW17" s="6">
        <f xml:space="preserve">  IF( ISNA( 'Stata dataset - override'!FW17 ), "", IF( ISBLANK( 'Stata dataset - override'!FW17 ), 'Stata dataset - before override'!FW17, 'Stata dataset - override'!FW17 ) )</f>
        <v>3.1553181519999995</v>
      </c>
      <c r="FX17" s="6">
        <f xml:space="preserve">  IF( ISNA( 'Stata dataset - override'!FX17 ), "", IF( ISBLANK( 'Stata dataset - override'!FX17 ), 'Stata dataset - before override'!FX17, 'Stata dataset - override'!FX17 ) )</f>
        <v>77.824493186000012</v>
      </c>
      <c r="FY17" s="6">
        <f xml:space="preserve">  IF( ISNA( 'Stata dataset - override'!FY17 ), "", IF( ISBLANK( 'Stata dataset - override'!FY17 ), 'Stata dataset - before override'!FY17, 'Stata dataset - override'!FY17 ) )</f>
        <v>0.49399999999999999</v>
      </c>
      <c r="FZ17" s="6">
        <f xml:space="preserve">  IF( ISNA( 'Stata dataset - override'!FZ17 ), "", IF( ISBLANK( 'Stata dataset - override'!FZ17 ), 'Stata dataset - before override'!FZ17, 'Stata dataset - override'!FZ17 ) )</f>
        <v>78.318493185999998</v>
      </c>
      <c r="GA17" s="6">
        <f xml:space="preserve">  IF( ISNA( 'Stata dataset - override'!GA17 ), "", IF( ISBLANK( 'Stata dataset - override'!GA17 ), 'Stata dataset - before override'!GA17, 'Stata dataset - override'!GA17 ) )</f>
        <v>0</v>
      </c>
      <c r="GB17" s="6">
        <f xml:space="preserve">  IF( ISNA( 'Stata dataset - override'!GB17 ), "", IF( ISBLANK( 'Stata dataset - override'!GB17 ), 'Stata dataset - before override'!GB17, 'Stata dataset - override'!GB17 ) )</f>
        <v>13.40983554240383</v>
      </c>
      <c r="GC17" s="6">
        <f xml:space="preserve">  IF( ISNA( 'Stata dataset - override'!GC17 ), "", IF( ISBLANK( 'Stata dataset - override'!GC17 ), 'Stata dataset - before override'!GC17, 'Stata dataset - override'!GC17 ) )</f>
        <v>0</v>
      </c>
      <c r="GD17" s="6">
        <f xml:space="preserve">  IF( ISNA( 'Stata dataset - override'!GD17 ), "", IF( ISBLANK( 'Stata dataset - override'!GD17 ), 'Stata dataset - before override'!GD17, 'Stata dataset - override'!GD17 ) )</f>
        <v>6.99999972053641</v>
      </c>
      <c r="GE17" s="6">
        <f xml:space="preserve">  IF( ISNA( 'Stata dataset - override'!GE17 ), "", IF( ISBLANK( 'Stata dataset - override'!GE17 ), 'Stata dataset - before override'!GE17, 'Stata dataset - override'!GE17 ) )</f>
        <v>0</v>
      </c>
      <c r="GF17" s="6">
        <f xml:space="preserve">  IF( ISNA( 'Stata dataset - override'!GF17 ), "", IF( ISBLANK( 'Stata dataset - override'!GF17 ), 'Stata dataset - before override'!GF17, 'Stata dataset - override'!GF17 ) )</f>
        <v>20.409835262940202</v>
      </c>
      <c r="GG17" s="6">
        <f xml:space="preserve">  IF( ISNA( 'Stata dataset - override'!GG17 ), "", IF( ISBLANK( 'Stata dataset - override'!GG17 ), 'Stata dataset - before override'!GG17, 'Stata dataset - override'!GG17 ) )</f>
        <v>0</v>
      </c>
      <c r="GH17" s="6">
        <f xml:space="preserve">  IF( ISNA( 'Stata dataset - override'!GH17 ), "", IF( ISBLANK( 'Stata dataset - override'!GH17 ), 'Stata dataset - before override'!GH17, 'Stata dataset - override'!GH17 ) )</f>
        <v>20.409835262940202</v>
      </c>
      <c r="GI17" s="6">
        <f xml:space="preserve">  IF( ISNA( 'Stata dataset - override'!GI17 ), "", IF( ISBLANK( 'Stata dataset - override'!GI17 ), 'Stata dataset - before override'!GI17, 'Stata dataset - override'!GI17 ) )</f>
        <v>0</v>
      </c>
      <c r="GJ17" s="6">
        <f xml:space="preserve">  IF( ISNA( 'Stata dataset - override'!GJ17 ), "", IF( ISBLANK( 'Stata dataset - override'!GJ17 ), 'Stata dataset - before override'!GJ17, 'Stata dataset - override'!GJ17 ) )</f>
        <v>0</v>
      </c>
      <c r="GK17" s="6">
        <f xml:space="preserve">  IF( ISNA( 'Stata dataset - override'!GK17 ), "", IF( ISBLANK( 'Stata dataset - override'!GK17 ), 'Stata dataset - before override'!GK17, 'Stata dataset - override'!GK17 ) )</f>
        <v>0</v>
      </c>
      <c r="GL17" s="6">
        <f xml:space="preserve">  IF( ISNA( 'Stata dataset - override'!GL17 ), "", IF( ISBLANK( 'Stata dataset - override'!GL17 ), 'Stata dataset - before override'!GL17, 'Stata dataset - override'!GL17 ) )</f>
        <v>0</v>
      </c>
      <c r="GM17" s="6">
        <f xml:space="preserve">  IF( ISNA( 'Stata dataset - override'!GM17 ), "", IF( ISBLANK( 'Stata dataset - override'!GM17 ), 'Stata dataset - before override'!GM17, 'Stata dataset - override'!GM17 ) )</f>
        <v>98.728328448940204</v>
      </c>
      <c r="GN17" s="6">
        <f xml:space="preserve">  IF( ISNA( 'Stata dataset - override'!GN17 ), "", IF( ISBLANK( 'Stata dataset - override'!GN17 ), 'Stata dataset - before override'!GN17, 'Stata dataset - override'!GN17 ) )</f>
        <v>1.9700000000000002</v>
      </c>
      <c r="GO17" s="6">
        <f xml:space="preserve">  IF( ISNA( 'Stata dataset - override'!GO17 ), "", IF( ISBLANK( 'Stata dataset - override'!GO17 ), 'Stata dataset - before override'!GO17, 'Stata dataset - override'!GO17 ) )</f>
        <v>0</v>
      </c>
      <c r="GP17" s="6">
        <f xml:space="preserve">  IF( ISNA( 'Stata dataset - override'!GP17 ), "", IF( ISBLANK( 'Stata dataset - override'!GP17 ), 'Stata dataset - before override'!GP17, 'Stata dataset - override'!GP17 ) )</f>
        <v>100.6983284489402</v>
      </c>
      <c r="GQ17" s="6">
        <f xml:space="preserve">  IF( ISNA( 'Stata dataset - override'!GQ17 ), "", IF( ISBLANK( 'Stata dataset - override'!GQ17 ), 'Stata dataset - before override'!GQ17, 'Stata dataset - override'!GQ17 ) )</f>
        <v>100.6983284489402</v>
      </c>
      <c r="GR17" s="6">
        <f xml:space="preserve">  IF( ISNA( 'Stata dataset - override'!GR17 ), "", IF( ISBLANK( 'Stata dataset - override'!GR17 ), 'Stata dataset - before override'!GR17, 'Stata dataset - override'!GR17 ) )</f>
        <v>35.285989891</v>
      </c>
      <c r="GS17" s="6">
        <f xml:space="preserve">  IF( ISNA( 'Stata dataset - override'!GS17 ), "", IF( ISBLANK( 'Stata dataset - override'!GS17 ), 'Stata dataset - before override'!GS17, 'Stata dataset - override'!GS17 ) )</f>
        <v>-9.3516697680000007</v>
      </c>
      <c r="GT17" s="6">
        <f xml:space="preserve">  IF( ISNA( 'Stata dataset - override'!GT17 ), "", IF( ISBLANK( 'Stata dataset - override'!GT17 ), 'Stata dataset - before override'!GT17, 'Stata dataset - override'!GT17 ) )</f>
        <v>9.4460866699999997</v>
      </c>
      <c r="GU17" s="6">
        <f xml:space="preserve">  IF( ISNA( 'Stata dataset - override'!GU17 ), "", IF( ISBLANK( 'Stata dataset - override'!GU17 ), 'Stata dataset - before override'!GU17, 'Stata dataset - override'!GU17 ) )</f>
        <v>0</v>
      </c>
      <c r="GV17" s="6">
        <f xml:space="preserve">  IF( ISNA( 'Stata dataset - override'!GV17 ), "", IF( ISBLANK( 'Stata dataset - override'!GV17 ), 'Stata dataset - before override'!GV17, 'Stata dataset - override'!GV17 ) )</f>
        <v>17.867092144000001</v>
      </c>
      <c r="GW17" s="6">
        <f xml:space="preserve">  IF( ISNA( 'Stata dataset - override'!GW17 ), "", IF( ISBLANK( 'Stata dataset - override'!GW17 ), 'Stata dataset - before override'!GW17, 'Stata dataset - override'!GW17 ) )</f>
        <v>0.20569272</v>
      </c>
      <c r="GX17" s="6">
        <f xml:space="preserve">  IF( ISNA( 'Stata dataset - override'!GX17 ), "", IF( ISBLANK( 'Stata dataset - override'!GX17 ), 'Stata dataset - before override'!GX17, 'Stata dataset - override'!GX17 ) )</f>
        <v>219.47854873899999</v>
      </c>
      <c r="GY17" s="6">
        <f xml:space="preserve">  IF( ISNA( 'Stata dataset - override'!GY17 ), "", IF( ISBLANK( 'Stata dataset - override'!GY17 ), 'Stata dataset - before override'!GY17, 'Stata dataset - override'!GY17 ) )</f>
        <v>25.375091192999999</v>
      </c>
      <c r="GZ17" s="6">
        <f xml:space="preserve">  IF( ISNA( 'Stata dataset - override'!GZ17 ), "", IF( ISBLANK( 'Stata dataset - override'!GZ17 ), 'Stata dataset - before override'!GZ17, 'Stata dataset - override'!GZ17 ) )</f>
        <v>298.30683158900001</v>
      </c>
      <c r="HA17" s="6">
        <f xml:space="preserve">  IF( ISNA( 'Stata dataset - override'!HA17 ), "", IF( ISBLANK( 'Stata dataset - override'!HA17 ), 'Stata dataset - before override'!HA17, 'Stata dataset - override'!HA17 ) )</f>
        <v>1.423</v>
      </c>
      <c r="HB17" s="6">
        <f xml:space="preserve">  IF( ISNA( 'Stata dataset - override'!HB17 ), "", IF( ISBLANK( 'Stata dataset - override'!HB17 ), 'Stata dataset - before override'!HB17, 'Stata dataset - override'!HB17 ) )</f>
        <v>299.72983158900001</v>
      </c>
      <c r="HC17" s="6">
        <f xml:space="preserve">  IF( ISNA( 'Stata dataset - override'!HC17 ), "", IF( ISBLANK( 'Stata dataset - override'!HC17 ), 'Stata dataset - before override'!HC17, 'Stata dataset - override'!HC17 ) )</f>
        <v>27.122428454033699</v>
      </c>
      <c r="HD17" s="6">
        <f xml:space="preserve">  IF( ISNA( 'Stata dataset - override'!HD17 ), "", IF( ISBLANK( 'Stata dataset - override'!HD17 ), 'Stata dataset - before override'!HD17, 'Stata dataset - override'!HD17 ) )</f>
        <v>89.452254616334301</v>
      </c>
      <c r="HE17" s="6">
        <f xml:space="preserve">  IF( ISNA( 'Stata dataset - override'!HE17 ), "", IF( ISBLANK( 'Stata dataset - override'!HE17 ), 'Stata dataset - before override'!HE17, 'Stata dataset - override'!HE17 ) )</f>
        <v>35.055137133144399</v>
      </c>
      <c r="HF17" s="6">
        <f xml:space="preserve">  IF( ISNA( 'Stata dataset - override'!HF17 ), "", IF( ISBLANK( 'Stata dataset - override'!HF17 ), 'Stata dataset - before override'!HF17, 'Stata dataset - override'!HF17 ) )</f>
        <v>199.610793936167</v>
      </c>
      <c r="HG17" s="6">
        <f xml:space="preserve">  IF( ISNA( 'Stata dataset - override'!HG17 ), "", IF( ISBLANK( 'Stata dataset - override'!HG17 ), 'Stata dataset - before override'!HG17, 'Stata dataset - override'!HG17 ) )</f>
        <v>31.717489071467298</v>
      </c>
      <c r="HH17" s="6">
        <f xml:space="preserve">  IF( ISNA( 'Stata dataset - override'!HH17 ), "", IF( ISBLANK( 'Stata dataset - override'!HH17 ), 'Stata dataset - before override'!HH17, 'Stata dataset - override'!HH17 ) )</f>
        <v>382.95810321114601</v>
      </c>
      <c r="HI17" s="6">
        <f xml:space="preserve">  IF( ISNA( 'Stata dataset - override'!HI17 ), "", IF( ISBLANK( 'Stata dataset - override'!HI17 ), 'Stata dataset - before override'!HI17, 'Stata dataset - override'!HI17 ) )</f>
        <v>0.54600000000000004</v>
      </c>
      <c r="HJ17" s="6">
        <f xml:space="preserve">  IF( ISNA( 'Stata dataset - override'!HJ17 ), "", IF( ISBLANK( 'Stata dataset - override'!HJ17 ), 'Stata dataset - before override'!HJ17, 'Stata dataset - override'!HJ17 ) )</f>
        <v>383.504103211146</v>
      </c>
      <c r="HK17" s="6">
        <f xml:space="preserve">  IF( ISNA( 'Stata dataset - override'!HK17 ), "", IF( ISBLANK( 'Stata dataset - override'!HK17 ), 'Stata dataset - before override'!HK17, 'Stata dataset - override'!HK17 ) )</f>
        <v>28.584678985822201</v>
      </c>
      <c r="HL17" s="6">
        <f xml:space="preserve">  IF( ISNA( 'Stata dataset - override'!HL17 ), "", IF( ISBLANK( 'Stata dataset - override'!HL17 ), 'Stata dataset - before override'!HL17, 'Stata dataset - override'!HL17 ) )</f>
        <v>0</v>
      </c>
      <c r="HM17" s="6">
        <f xml:space="preserve">  IF( ISNA( 'Stata dataset - override'!HM17 ), "", IF( ISBLANK( 'Stata dataset - override'!HM17 ), 'Stata dataset - before override'!HM17, 'Stata dataset - override'!HM17 ) )</f>
        <v>28.584678985822201</v>
      </c>
      <c r="HN17" s="6">
        <f xml:space="preserve">  IF( ISNA( 'Stata dataset - override'!HN17 ), "", IF( ISBLANK( 'Stata dataset - override'!HN17 ), 'Stata dataset - before override'!HN17, 'Stata dataset - override'!HN17 ) )</f>
        <v>28.584678985822201</v>
      </c>
      <c r="HO17" s="6">
        <f xml:space="preserve">  IF( ISNA( 'Stata dataset - override'!HO17 ), "", IF( ISBLANK( 'Stata dataset - override'!HO17 ), 'Stata dataset - before override'!HO17, 'Stata dataset - override'!HO17 ) )</f>
        <v>654.64925581432396</v>
      </c>
      <c r="HP17" s="6">
        <f xml:space="preserve">  IF( ISNA( 'Stata dataset - override'!HP17 ), "", IF( ISBLANK( 'Stata dataset - override'!HP17 ), 'Stata dataset - before override'!HP17, 'Stata dataset - override'!HP17 ) )</f>
        <v>6.96</v>
      </c>
      <c r="HQ17" s="6">
        <f xml:space="preserve">  IF( ISNA( 'Stata dataset - override'!HQ17 ), "", IF( ISBLANK( 'Stata dataset - override'!HQ17 ), 'Stata dataset - before override'!HQ17, 'Stata dataset - override'!HQ17 ) )</f>
        <v>0</v>
      </c>
      <c r="HR17" s="6">
        <f xml:space="preserve">  IF( ISNA( 'Stata dataset - override'!HR17 ), "", IF( ISBLANK( 'Stata dataset - override'!HR17 ), 'Stata dataset - before override'!HR17, 'Stata dataset - override'!HR17 ) )</f>
        <v>661.609255814324</v>
      </c>
      <c r="HS17" s="6">
        <f xml:space="preserve">  IF( ISNA( 'Stata dataset - override'!HS17 ), "", IF( ISBLANK( 'Stata dataset - override'!HS17 ), 'Stata dataset - before override'!HS17, 'Stata dataset - override'!HS17 ) )</f>
        <v>661.609255814324</v>
      </c>
      <c r="HT17" s="6">
        <f xml:space="preserve">  IF( ISNA( 'Stata dataset - override'!HT17 ), "", IF( ISBLANK( 'Stata dataset - override'!HT17 ), 'Stata dataset - before override'!HT17, 'Stata dataset - override'!HT17 ) )</f>
        <v>0</v>
      </c>
      <c r="HU17" s="6">
        <f xml:space="preserve">  IF( ISNA( 'Stata dataset - override'!HU17 ), "", IF( ISBLANK( 'Stata dataset - override'!HU17 ), 'Stata dataset - before override'!HU17, 'Stata dataset - override'!HU17 ) )</f>
        <v>0</v>
      </c>
      <c r="HV17" s="6">
        <f xml:space="preserve">  IF( ISNA( 'Stata dataset - override'!HV17 ), "", IF( ISBLANK( 'Stata dataset - override'!HV17 ), 'Stata dataset - before override'!HV17, 'Stata dataset - override'!HV17 ) )</f>
        <v>6.5417615223120604</v>
      </c>
      <c r="HW17" s="6">
        <f xml:space="preserve">  IF( ISNA( 'Stata dataset - override'!HW17 ), "", IF( ISBLANK( 'Stata dataset - override'!HW17 ), 'Stata dataset - before override'!HW17, 'Stata dataset - override'!HW17 ) )</f>
        <v>0</v>
      </c>
      <c r="HX17" s="6">
        <f xml:space="preserve">  IF( ISNA( 'Stata dataset - override'!HX17 ), "", IF( ISBLANK( 'Stata dataset - override'!HX17 ), 'Stata dataset - before override'!HX17, 'Stata dataset - override'!HX17 ) )</f>
        <v>0</v>
      </c>
      <c r="HY17" s="6">
        <f xml:space="preserve">  IF( ISNA( 'Stata dataset - override'!HY17 ), "", IF( ISBLANK( 'Stata dataset - override'!HY17 ), 'Stata dataset - before override'!HY17, 'Stata dataset - override'!HY17 ) )</f>
        <v>0</v>
      </c>
      <c r="HZ17" s="6">
        <f xml:space="preserve">  IF( ISNA( 'Stata dataset - override'!HZ17 ), "", IF( ISBLANK( 'Stata dataset - override'!HZ17 ), 'Stata dataset - before override'!HZ17, 'Stata dataset - override'!HZ17 ) )</f>
        <v>0</v>
      </c>
      <c r="IA17" s="6">
        <f xml:space="preserve">  IF( ISNA( 'Stata dataset - override'!IA17 ), "", IF( ISBLANK( 'Stata dataset - override'!IA17 ), 'Stata dataset - before override'!IA17, 'Stata dataset - override'!IA17 ) )</f>
        <v>0.99606255603639704</v>
      </c>
      <c r="IB17" s="6">
        <f xml:space="preserve">  IF( ISNA( 'Stata dataset - override'!IB17 ), "", IF( ISBLANK( 'Stata dataset - override'!IB17 ), 'Stata dataset - before override'!IB17, 'Stata dataset - override'!IB17 ) )</f>
        <v>0</v>
      </c>
      <c r="IC17" s="6">
        <f xml:space="preserve">  IF( ISNA( 'Stata dataset - override'!IC17 ), "", IF( ISBLANK( 'Stata dataset - override'!IC17 ), 'Stata dataset - before override'!IC17, 'Stata dataset - override'!IC17 ) )</f>
        <v>0</v>
      </c>
      <c r="ID17" s="6">
        <f xml:space="preserve">  IF( ISNA( 'Stata dataset - override'!ID17 ), "", IF( ISBLANK( 'Stata dataset - override'!ID17 ), 'Stata dataset - before override'!ID17, 'Stata dataset - override'!ID17 ) )</f>
        <v>0</v>
      </c>
      <c r="IE17" s="6">
        <f xml:space="preserve">  IF( ISNA( 'Stata dataset - override'!IE17 ), "", IF( ISBLANK( 'Stata dataset - override'!IE17 ), 'Stata dataset - before override'!IE17, 'Stata dataset - override'!IE17 ) )</f>
        <v>0</v>
      </c>
      <c r="IF17" s="6">
        <f xml:space="preserve">  IF( ISNA( 'Stata dataset - override'!IF17 ), "", IF( ISBLANK( 'Stata dataset - override'!IF17 ), 'Stata dataset - before override'!IF17, 'Stata dataset - override'!IF17 ) )</f>
        <v>1.7268545966904101</v>
      </c>
      <c r="IG17" s="6">
        <f xml:space="preserve">  IF( ISNA( 'Stata dataset - override'!IG17 ), "", IF( ISBLANK( 'Stata dataset - override'!IG17 ), 'Stata dataset - before override'!IG17, 'Stata dataset - override'!IG17 ) )</f>
        <v>0</v>
      </c>
      <c r="IH17" s="6">
        <f xml:space="preserve">  IF( ISNA( 'Stata dataset - override'!IH17 ), "", IF( ISBLANK( 'Stata dataset - override'!IH17 ), 'Stata dataset - before override'!IH17, 'Stata dataset - override'!IH17 ) )</f>
        <v>0</v>
      </c>
      <c r="II17" s="6">
        <f xml:space="preserve">  IF( ISNA( 'Stata dataset - override'!II17 ), "", IF( ISBLANK( 'Stata dataset - override'!II17 ), 'Stata dataset - before override'!II17, 'Stata dataset - override'!II17 ) )</f>
        <v>0</v>
      </c>
      <c r="IJ17" s="6">
        <f xml:space="preserve">  IF( ISNA( 'Stata dataset - override'!IJ17 ), "", IF( ISBLANK( 'Stata dataset - override'!IJ17 ), 'Stata dataset - before override'!IJ17, 'Stata dataset - override'!IJ17 ) )</f>
        <v>0</v>
      </c>
      <c r="IK17" s="6">
        <f xml:space="preserve">  IF( ISNA( 'Stata dataset - override'!IK17 ), "", IF( ISBLANK( 'Stata dataset - override'!IK17 ), 'Stata dataset - before override'!IK17, 'Stata dataset - override'!IK17 ) )</f>
        <v>0</v>
      </c>
      <c r="IL17" s="6">
        <f xml:space="preserve">  IF( ISNA( 'Stata dataset - override'!IL17 ), "", IF( ISBLANK( 'Stata dataset - override'!IL17 ), 'Stata dataset - before override'!IL17, 'Stata dataset - override'!IL17 ) )</f>
        <v>0</v>
      </c>
      <c r="IM17" s="6">
        <f xml:space="preserve">  IF( ISNA( 'Stata dataset - override'!IM17 ), "", IF( ISBLANK( 'Stata dataset - override'!IM17 ), 'Stata dataset - before override'!IM17, 'Stata dataset - override'!IM17 ) )</f>
        <v>0</v>
      </c>
      <c r="IN17" s="6">
        <f xml:space="preserve">  IF( ISNA( 'Stata dataset - override'!IN17 ), "", IF( ISBLANK( 'Stata dataset - override'!IN17 ), 'Stata dataset - before override'!IN17, 'Stata dataset - override'!IN17 ) )</f>
        <v>0</v>
      </c>
      <c r="IO17" s="6">
        <f xml:space="preserve">  IF( ISNA( 'Stata dataset - override'!IO17 ), "", IF( ISBLANK( 'Stata dataset - override'!IO17 ), 'Stata dataset - before override'!IO17, 'Stata dataset - override'!IO17 ) )</f>
        <v>0</v>
      </c>
      <c r="IP17" s="6">
        <f xml:space="preserve">  IF( ISNA( 'Stata dataset - override'!IP17 ), "", IF( ISBLANK( 'Stata dataset - override'!IP17 ), 'Stata dataset - before override'!IP17, 'Stata dataset - override'!IP17 ) )</f>
        <v>2.8436524750220298</v>
      </c>
      <c r="IQ17" s="6">
        <f xml:space="preserve">  IF( ISNA( 'Stata dataset - override'!IQ17 ), "", IF( ISBLANK( 'Stata dataset - override'!IQ17 ), 'Stata dataset - before override'!IQ17, 'Stata dataset - override'!IQ17 ) )</f>
        <v>0</v>
      </c>
      <c r="IR17" s="6">
        <f xml:space="preserve">  IF( ISNA( 'Stata dataset - override'!IR17 ), "", IF( ISBLANK( 'Stata dataset - override'!IR17 ), 'Stata dataset - before override'!IR17, 'Stata dataset - override'!IR17 ) )</f>
        <v>0</v>
      </c>
      <c r="IS17" s="6">
        <f xml:space="preserve">  IF( ISNA( 'Stata dataset - override'!IS17 ), "", IF( ISBLANK( 'Stata dataset - override'!IS17 ), 'Stata dataset - before override'!IS17, 'Stata dataset - override'!IS17 ) )</f>
        <v>0.16944783051454501</v>
      </c>
      <c r="IT17" s="6">
        <f xml:space="preserve">  IF( ISNA( 'Stata dataset - override'!IT17 ), "", IF( ISBLANK( 'Stata dataset - override'!IT17 ), 'Stata dataset - before override'!IT17, 'Stata dataset - override'!IT17 ) )</f>
        <v>45.341697929135798</v>
      </c>
      <c r="IU17" s="6">
        <f xml:space="preserve">  IF( ISNA( 'Stata dataset - override'!IU17 ), "", IF( ISBLANK( 'Stata dataset - override'!IU17 ), 'Stata dataset - before override'!IU17, 'Stata dataset - override'!IU17 ) )</f>
        <v>0</v>
      </c>
      <c r="IV17" s="6">
        <f xml:space="preserve">  IF( ISNA( 'Stata dataset - override'!IV17 ), "", IF( ISBLANK( 'Stata dataset - override'!IV17 ), 'Stata dataset - before override'!IV17, 'Stata dataset - override'!IV17 ) )</f>
        <v>0</v>
      </c>
      <c r="IW17" s="6">
        <f xml:space="preserve">  IF( ISNA( 'Stata dataset - override'!IW17 ), "", IF( ISBLANK( 'Stata dataset - override'!IW17 ), 'Stata dataset - before override'!IW17, 'Stata dataset - override'!IW17 ) )</f>
        <v>0</v>
      </c>
      <c r="IX17" s="6">
        <f xml:space="preserve">  IF( ISNA( 'Stata dataset - override'!IX17 ), "", IF( ISBLANK( 'Stata dataset - override'!IX17 ), 'Stata dataset - before override'!IX17, 'Stata dataset - override'!IX17 ) )</f>
        <v>10.530304122900001</v>
      </c>
      <c r="IY17" s="6">
        <f xml:space="preserve">  IF( ISNA( 'Stata dataset - override'!IY17 ), "", IF( ISBLANK( 'Stata dataset - override'!IY17 ), 'Stata dataset - before override'!IY17, 'Stata dataset - override'!IY17 ) )</f>
        <v>0</v>
      </c>
      <c r="IZ17" s="6">
        <f xml:space="preserve">  IF( ISNA( 'Stata dataset - override'!IZ17 ), "", IF( ISBLANK( 'Stata dataset - override'!IZ17 ), 'Stata dataset - before override'!IZ17, 'Stata dataset - override'!IZ17 ) )</f>
        <v>0</v>
      </c>
      <c r="JA17" s="6">
        <f xml:space="preserve">  IF( ISNA( 'Stata dataset - override'!JA17 ), "", IF( ISBLANK( 'Stata dataset - override'!JA17 ), 'Stata dataset - before override'!JA17, 'Stata dataset - override'!JA17 ) )</f>
        <v>68.149781032611301</v>
      </c>
      <c r="JB17" s="6">
        <f xml:space="preserve">  IF( ISNA( 'Stata dataset - override'!JB17 ), "", IF( ISBLANK( 'Stata dataset - override'!JB17 ), 'Stata dataset - before override'!JB17, 'Stata dataset - override'!JB17 ) )</f>
        <v>0</v>
      </c>
      <c r="JC17" s="6">
        <f xml:space="preserve">  IF( ISNA( 'Stata dataset - override'!JC17 ), "", IF( ISBLANK( 'Stata dataset - override'!JC17 ), 'Stata dataset - before override'!JC17, 'Stata dataset - override'!JC17 ) )</f>
        <v>0</v>
      </c>
      <c r="JD17" s="6">
        <f xml:space="preserve">  IF( ISNA( 'Stata dataset - override'!JD17 ), "", IF( ISBLANK( 'Stata dataset - override'!JD17 ), 'Stata dataset - before override'!JD17, 'Stata dataset - override'!JD17 ) )</f>
        <v>0</v>
      </c>
      <c r="JE17" s="6">
        <f xml:space="preserve">  IF( ISNA( 'Stata dataset - override'!JE17 ), "", IF( ISBLANK( 'Stata dataset - override'!JE17 ), 'Stata dataset - before override'!JE17, 'Stata dataset - override'!JE17 ) )</f>
        <v>0</v>
      </c>
      <c r="JF17" s="6">
        <f xml:space="preserve">  IF( ISNA( 'Stata dataset - override'!JF17 ), "", IF( ISBLANK( 'Stata dataset - override'!JF17 ), 'Stata dataset - before override'!JF17, 'Stata dataset - override'!JF17 ) )</f>
        <v>0</v>
      </c>
      <c r="JG17" s="6">
        <f xml:space="preserve">  IF( ISNA( 'Stata dataset - override'!JG17 ), "", IF( ISBLANK( 'Stata dataset - override'!JG17 ), 'Stata dataset - before override'!JG17, 'Stata dataset - override'!JG17 ) )</f>
        <v>5.4666983619567497E-2</v>
      </c>
      <c r="JH17" s="6">
        <f xml:space="preserve">  IF( ISNA( 'Stata dataset - override'!JH17 ), "", IF( ISBLANK( 'Stata dataset - override'!JH17 ), 'Stata dataset - before override'!JH17, 'Stata dataset - override'!JH17 ) )</f>
        <v>0</v>
      </c>
      <c r="JI17" s="6">
        <f xml:space="preserve">  IF( ISNA( 'Stata dataset - override'!JI17 ), "", IF( ISBLANK( 'Stata dataset - override'!JI17 ), 'Stata dataset - before override'!JI17, 'Stata dataset - override'!JI17 ) )</f>
        <v>0</v>
      </c>
      <c r="JJ17" s="6">
        <f xml:space="preserve">  IF( ISNA( 'Stata dataset - override'!JJ17 ), "", IF( ISBLANK( 'Stata dataset - override'!JJ17 ), 'Stata dataset - before override'!JJ17, 'Stata dataset - override'!JJ17 ) )</f>
        <v>4.9608142822571697</v>
      </c>
      <c r="JK17" s="6">
        <f xml:space="preserve">  IF( ISNA( 'Stata dataset - override'!JK17 ), "", IF( ISBLANK( 'Stata dataset - override'!JK17 ), 'Stata dataset - before override'!JK17, 'Stata dataset - override'!JK17 ) )</f>
        <v>23.816500085174699</v>
      </c>
      <c r="JL17" s="6">
        <f xml:space="preserve">  IF( ISNA( 'Stata dataset - override'!JL17 ), "", IF( ISBLANK( 'Stata dataset - override'!JL17 ), 'Stata dataset - before override'!JL17, 'Stata dataset - override'!JL17 ) )</f>
        <v>0</v>
      </c>
      <c r="JM17" s="6">
        <f xml:space="preserve">  IF( ISNA( 'Stata dataset - override'!JM17 ), "", IF( ISBLANK( 'Stata dataset - override'!JM17 ), 'Stata dataset - before override'!JM17, 'Stata dataset - override'!JM17 ) )</f>
        <v>0.30884296188656202</v>
      </c>
      <c r="JN17" s="6">
        <f xml:space="preserve">  IF( ISNA( 'Stata dataset - override'!JN17 ), "", IF( ISBLANK( 'Stata dataset - override'!JN17 ), 'Stata dataset - before override'!JN17, 'Stata dataset - override'!JN17 ) )</f>
        <v>0.82646190967021904</v>
      </c>
      <c r="JO17" s="6">
        <f xml:space="preserve">  IF( ISNA( 'Stata dataset - override'!JO17 ), "", IF( ISBLANK( 'Stata dataset - override'!JO17 ), 'Stata dataset - before override'!JO17, 'Stata dataset - override'!JO17 ) )</f>
        <v>0</v>
      </c>
      <c r="JP17" s="6">
        <f xml:space="preserve">  IF( ISNA( 'Stata dataset - override'!JP17 ), "", IF( ISBLANK( 'Stata dataset - override'!JP17 ), 'Stata dataset - before override'!JP17, 'Stata dataset - override'!JP17 ) )</f>
        <v>0</v>
      </c>
      <c r="JQ17" s="6">
        <f xml:space="preserve">  IF( ISNA( 'Stata dataset - override'!JQ17 ), "", IF( ISBLANK( 'Stata dataset - override'!JQ17 ), 'Stata dataset - before override'!JQ17, 'Stata dataset - override'!JQ17 ) )</f>
        <v>0</v>
      </c>
      <c r="JR17" s="6">
        <f xml:space="preserve">  IF( ISNA( 'Stata dataset - override'!JR17 ), "", IF( ISBLANK( 'Stata dataset - override'!JR17 ), 'Stata dataset - before override'!JR17, 'Stata dataset - override'!JR17 ) )</f>
        <v>0</v>
      </c>
      <c r="JS17" s="6">
        <f xml:space="preserve">  IF( ISNA( 'Stata dataset - override'!JS17 ), "", IF( ISBLANK( 'Stata dataset - override'!JS17 ), 'Stata dataset - before override'!JS17, 'Stata dataset - override'!JS17 ) )</f>
        <v>25.3049074718055</v>
      </c>
      <c r="JT17" s="6">
        <f xml:space="preserve">  IF( ISNA( 'Stata dataset - override'!JT17 ), "", IF( ISBLANK( 'Stata dataset - override'!JT17 ), 'Stata dataset - before override'!JT17, 'Stata dataset - override'!JT17 ) )</f>
        <v>96.517944693927006</v>
      </c>
      <c r="JU17" s="6">
        <f xml:space="preserve">  IF( ISNA( 'Stata dataset - override'!JU17 ), "", IF( ISBLANK( 'Stata dataset - override'!JU17 ), 'Stata dataset - before override'!JU17, 'Stata dataset - override'!JU17 ) )</f>
        <v>2.1189811443377899</v>
      </c>
      <c r="JV17" s="6">
        <f xml:space="preserve">  IF( ISNA( 'Stata dataset - override'!JV17 ), "", IF( ISBLANK( 'Stata dataset - override'!JV17 ), 'Stata dataset - before override'!JV17, 'Stata dataset - override'!JV17 ) )</f>
        <v>0.32310137455551802</v>
      </c>
      <c r="JW17" s="6">
        <f xml:space="preserve">  IF( ISNA( 'Stata dataset - override'!JW17 ), "", IF( ISBLANK( 'Stata dataset - override'!JW17 ), 'Stata dataset - before override'!JW17, 'Stata dataset - override'!JW17 ) )</f>
        <v>0</v>
      </c>
      <c r="JX17" s="6">
        <f xml:space="preserve">  IF( ISNA( 'Stata dataset - override'!JX17 ), "", IF( ISBLANK( 'Stata dataset - override'!JX17 ), 'Stata dataset - before override'!JX17, 'Stata dataset - override'!JX17 ) )</f>
        <v>0</v>
      </c>
      <c r="JY17" s="6">
        <f xml:space="preserve">  IF( ISNA( 'Stata dataset - override'!JY17 ), "", IF( ISBLANK( 'Stata dataset - override'!JY17 ), 'Stata dataset - before override'!JY17, 'Stata dataset - override'!JY17 ) )</f>
        <v>1.91954184351228</v>
      </c>
      <c r="JZ17" s="6">
        <f xml:space="preserve">  IF( ISNA( 'Stata dataset - override'!JZ17 ), "", IF( ISBLANK( 'Stata dataset - override'!JZ17 ), 'Stata dataset - before override'!JZ17, 'Stata dataset - override'!JZ17 ) )</f>
        <v>0</v>
      </c>
      <c r="KA17" s="6">
        <f xml:space="preserve">  IF( ISNA( 'Stata dataset - override'!KA17 ), "", IF( ISBLANK( 'Stata dataset - override'!KA17 ), 'Stata dataset - before override'!KA17, 'Stata dataset - override'!KA17 ) )</f>
        <v>33.508981265931403</v>
      </c>
      <c r="KB17" s="6">
        <f xml:space="preserve">  IF( ISNA( 'Stata dataset - override'!KB17 ), "", IF( ISBLANK( 'Stata dataset - override'!KB17 ), 'Stata dataset - before override'!KB17, 'Stata dataset - override'!KB17 ) )</f>
        <v>0</v>
      </c>
      <c r="KC17" s="6">
        <f xml:space="preserve">  IF( ISNA( 'Stata dataset - override'!KC17 ), "", IF( ISBLANK( 'Stata dataset - override'!KC17 ), 'Stata dataset - before override'!KC17, 'Stata dataset - override'!KC17 ) )</f>
        <v>0</v>
      </c>
      <c r="KD17" s="6">
        <f xml:space="preserve">  IF( ISNA( 'Stata dataset - override'!KD17 ), "", IF( ISBLANK( 'Stata dataset - override'!KD17 ), 'Stata dataset - before override'!KD17, 'Stata dataset - override'!KD17 ) )</f>
        <v>0</v>
      </c>
      <c r="KE17" s="6">
        <f xml:space="preserve">  IF( ISNA( 'Stata dataset - override'!KE17 ), "", IF( ISBLANK( 'Stata dataset - override'!KE17 ), 'Stata dataset - before override'!KE17, 'Stata dataset - override'!KE17 ) )</f>
        <v>0</v>
      </c>
      <c r="KF17" s="6">
        <f xml:space="preserve">  IF( ISNA( 'Stata dataset - override'!KF17 ), "", IF( ISBLANK( 'Stata dataset - override'!KF17 ), 'Stata dataset - before override'!KF17, 'Stata dataset - override'!KF17 ) )</f>
        <v>1.5727636225647608</v>
      </c>
      <c r="KG17" s="6">
        <f xml:space="preserve">  IF( ISNA( 'Stata dataset - override'!KG17 ), "", IF( ISBLANK( 'Stata dataset - override'!KG17 ), 'Stata dataset - before override'!KG17, 'Stata dataset - override'!KG17 ) )</f>
        <v>191.23350763924199</v>
      </c>
      <c r="KH17" s="6">
        <f xml:space="preserve">  IF( ISNA( 'Stata dataset - override'!KH17 ), "", IF( ISBLANK( 'Stata dataset - override'!KH17 ), 'Stata dataset - before override'!KH17, 'Stata dataset - override'!KH17 ) )</f>
        <v>0</v>
      </c>
      <c r="KI17" s="6">
        <f xml:space="preserve">  IF( ISNA( 'Stata dataset - override'!KI17 ), "", IF( ISBLANK( 'Stata dataset - override'!KI17 ), 'Stata dataset - before override'!KI17, 'Stata dataset - override'!KI17 ) )</f>
        <v>0</v>
      </c>
      <c r="KJ17" s="6">
        <f xml:space="preserve">  IF( ISNA( 'Stata dataset - override'!KJ17 ), "", IF( ISBLANK( 'Stata dataset - override'!KJ17 ), 'Stata dataset - before override'!KJ17, 'Stata dataset - override'!KJ17 ) )</f>
        <v>0</v>
      </c>
      <c r="KK17" s="6">
        <f xml:space="preserve">  IF( ISNA( 'Stata dataset - override'!KK17 ), "", IF( ISBLANK( 'Stata dataset - override'!KK17 ), 'Stata dataset - before override'!KK17, 'Stata dataset - override'!KK17 ) )</f>
        <v>0</v>
      </c>
      <c r="KL17" s="6">
        <f xml:space="preserve">  IF( ISNA( 'Stata dataset - override'!KL17 ), "", IF( ISBLANK( 'Stata dataset - override'!KL17 ), 'Stata dataset - before override'!KL17, 'Stata dataset - override'!KL17 ) )</f>
        <v>0</v>
      </c>
      <c r="KM17" s="6">
        <f xml:space="preserve">  IF( ISNA( 'Stata dataset - override'!KM17 ), "", IF( ISBLANK( 'Stata dataset - override'!KM17 ), 'Stata dataset - before override'!KM17, 'Stata dataset - override'!KM17 ) )</f>
        <v>0</v>
      </c>
      <c r="KN17" s="6">
        <f xml:space="preserve">  IF( ISNA( 'Stata dataset - override'!KN17 ), "", IF( ISBLANK( 'Stata dataset - override'!KN17 ), 'Stata dataset - before override'!KN17, 'Stata dataset - override'!KN17 ) )</f>
        <v>0</v>
      </c>
      <c r="KO17" s="6">
        <f xml:space="preserve">  IF( ISNA( 'Stata dataset - override'!KO17 ), "", IF( ISBLANK( 'Stata dataset - override'!KO17 ), 'Stata dataset - before override'!KO17, 'Stata dataset - override'!KO17 ) )</f>
        <v>0</v>
      </c>
      <c r="KP17" s="6">
        <f xml:space="preserve">  IF( ISNA( 'Stata dataset - override'!KP17 ), "", IF( ISBLANK( 'Stata dataset - override'!KP17 ), 'Stata dataset - before override'!KP17, 'Stata dataset - override'!KP17 ) )</f>
        <v>0</v>
      </c>
      <c r="KQ17" s="6">
        <f xml:space="preserve">  IF( ISNA( 'Stata dataset - override'!KQ17 ), "", IF( ISBLANK( 'Stata dataset - override'!KQ17 ), 'Stata dataset - before override'!KQ17, 'Stata dataset - override'!KQ17 ) )</f>
        <v>0</v>
      </c>
      <c r="KR17" s="6">
        <f xml:space="preserve">  IF( ISNA( 'Stata dataset - override'!KR17 ), "", IF( ISBLANK( 'Stata dataset - override'!KR17 ), 'Stata dataset - before override'!KR17, 'Stata dataset - override'!KR17 ) )</f>
        <v>0</v>
      </c>
      <c r="KS17" s="6">
        <f xml:space="preserve">  IF( ISNA( 'Stata dataset - override'!KS17 ), "", IF( ISBLANK( 'Stata dataset - override'!KS17 ), 'Stata dataset - before override'!KS17, 'Stata dataset - override'!KS17 ) )</f>
        <v>0</v>
      </c>
      <c r="KT17" s="6">
        <f xml:space="preserve">  IF( ISNA( 'Stata dataset - override'!KT17 ), "", IF( ISBLANK( 'Stata dataset - override'!KT17 ), 'Stata dataset - before override'!KT17, 'Stata dataset - override'!KT17 ) )</f>
        <v>0</v>
      </c>
      <c r="KU17" s="6">
        <f xml:space="preserve">  IF( ISNA( 'Stata dataset - override'!KU17 ), "", IF( ISBLANK( 'Stata dataset - override'!KU17 ), 'Stata dataset - before override'!KU17, 'Stata dataset - override'!KU17 ) )</f>
        <v>0</v>
      </c>
      <c r="KV17" s="6">
        <f xml:space="preserve">  IF( ISNA( 'Stata dataset - override'!KV17 ), "", IF( ISBLANK( 'Stata dataset - override'!KV17 ), 'Stata dataset - before override'!KV17, 'Stata dataset - override'!KV17 ) )</f>
        <v>0</v>
      </c>
      <c r="KW17" s="6">
        <f xml:space="preserve">  IF( ISNA( 'Stata dataset - override'!KW17 ), "", IF( ISBLANK( 'Stata dataset - override'!KW17 ), 'Stata dataset - before override'!KW17, 'Stata dataset - override'!KW17 ) )</f>
        <v>0</v>
      </c>
      <c r="KX17" s="6">
        <f xml:space="preserve">  IF( ISNA( 'Stata dataset - override'!KX17 ), "", IF( ISBLANK( 'Stata dataset - override'!KX17 ), 'Stata dataset - before override'!KX17, 'Stata dataset - override'!KX17 ) )</f>
        <v>0</v>
      </c>
      <c r="KY17" s="6">
        <f xml:space="preserve">  IF( ISNA( 'Stata dataset - override'!KY17 ), "", IF( ISBLANK( 'Stata dataset - override'!KY17 ), 'Stata dataset - before override'!KY17, 'Stata dataset - override'!KY17 ) )</f>
        <v>0</v>
      </c>
      <c r="KZ17" s="6">
        <f xml:space="preserve">  IF( ISNA( 'Stata dataset - override'!KZ17 ), "", IF( ISBLANK( 'Stata dataset - override'!KZ17 ), 'Stata dataset - before override'!KZ17, 'Stata dataset - override'!KZ17 ) )</f>
        <v>0</v>
      </c>
      <c r="LA17" s="6">
        <f xml:space="preserve">  IF( ISNA( 'Stata dataset - override'!LA17 ), "", IF( ISBLANK( 'Stata dataset - override'!LA17 ), 'Stata dataset - before override'!LA17, 'Stata dataset - override'!LA17 ) )</f>
        <v>0</v>
      </c>
      <c r="LB17" s="6">
        <f xml:space="preserve">  IF( ISNA( 'Stata dataset - override'!LB17 ), "", IF( ISBLANK( 'Stata dataset - override'!LB17 ), 'Stata dataset - before override'!LB17, 'Stata dataset - override'!LB17 ) )</f>
        <v>0</v>
      </c>
      <c r="LC17" s="6">
        <f xml:space="preserve">  IF( ISNA( 'Stata dataset - override'!LC17 ), "", IF( ISBLANK( 'Stata dataset - override'!LC17 ), 'Stata dataset - before override'!LC17, 'Stata dataset - override'!LC17 ) )</f>
        <v>0</v>
      </c>
      <c r="LD17" s="6">
        <f xml:space="preserve">  IF( ISNA( 'Stata dataset - override'!LD17 ), "", IF( ISBLANK( 'Stata dataset - override'!LD17 ), 'Stata dataset - before override'!LD17, 'Stata dataset - override'!LD17 ) )</f>
        <v>0</v>
      </c>
      <c r="LE17" s="6">
        <f xml:space="preserve">  IF( ISNA( 'Stata dataset - override'!LE17 ), "", IF( ISBLANK( 'Stata dataset - override'!LE17 ), 'Stata dataset - before override'!LE17, 'Stata dataset - override'!LE17 ) )</f>
        <v>0</v>
      </c>
      <c r="LF17" s="6">
        <f xml:space="preserve">  IF( ISNA( 'Stata dataset - override'!LF17 ), "", IF( ISBLANK( 'Stata dataset - override'!LF17 ), 'Stata dataset - before override'!LF17, 'Stata dataset - override'!LF17 ) )</f>
        <v>0</v>
      </c>
      <c r="LG17" s="6">
        <f xml:space="preserve">  IF( ISNA( 'Stata dataset - override'!LG17 ), "", IF( ISBLANK( 'Stata dataset - override'!LG17 ), 'Stata dataset - before override'!LG17, 'Stata dataset - override'!LG17 ) )</f>
        <v>0</v>
      </c>
      <c r="LH17" s="6">
        <f xml:space="preserve">  IF( ISNA( 'Stata dataset - override'!LH17 ), "", IF( ISBLANK( 'Stata dataset - override'!LH17 ), 'Stata dataset - before override'!LH17, 'Stata dataset - override'!LH17 ) )</f>
        <v>0</v>
      </c>
      <c r="LI17" s="6">
        <f xml:space="preserve">  IF( ISNA( 'Stata dataset - override'!LI17 ), "", IF( ISBLANK( 'Stata dataset - override'!LI17 ), 'Stata dataset - before override'!LI17, 'Stata dataset - override'!LI17 ) )</f>
        <v>0</v>
      </c>
      <c r="LJ17" s="6">
        <f xml:space="preserve">  IF( ISNA( 'Stata dataset - override'!LJ17 ), "", IF( ISBLANK( 'Stata dataset - override'!LJ17 ), 'Stata dataset - before override'!LJ17, 'Stata dataset - override'!LJ17 ) )</f>
        <v>0</v>
      </c>
      <c r="LK17" s="6">
        <f xml:space="preserve">  IF( ISNA( 'Stata dataset - override'!LK17 ), "", IF( ISBLANK( 'Stata dataset - override'!LK17 ), 'Stata dataset - before override'!LK17, 'Stata dataset - override'!LK17 ) )</f>
        <v>0</v>
      </c>
      <c r="LL17" s="6">
        <f xml:space="preserve">  IF( ISNA( 'Stata dataset - override'!LL17 ), "", IF( ISBLANK( 'Stata dataset - override'!LL17 ), 'Stata dataset - before override'!LL17, 'Stata dataset - override'!LL17 ) )</f>
        <v>0</v>
      </c>
      <c r="LM17" s="6">
        <f xml:space="preserve">  IF( ISNA( 'Stata dataset - override'!LM17 ), "", IF( ISBLANK( 'Stata dataset - override'!LM17 ), 'Stata dataset - before override'!LM17, 'Stata dataset - override'!LM17 ) )</f>
        <v>0</v>
      </c>
      <c r="LN17" s="6">
        <f xml:space="preserve">  IF( ISNA( 'Stata dataset - override'!LN17 ), "", IF( ISBLANK( 'Stata dataset - override'!LN17 ), 'Stata dataset - before override'!LN17, 'Stata dataset - override'!LN17 ) )</f>
        <v>0</v>
      </c>
      <c r="LO17" s="6">
        <f xml:space="preserve">  IF( ISNA( 'Stata dataset - override'!LO17 ), "", IF( ISBLANK( 'Stata dataset - override'!LO17 ), 'Stata dataset - before override'!LO17, 'Stata dataset - override'!LO17 ) )</f>
        <v>0.87491297115834399</v>
      </c>
      <c r="LP17" s="6">
        <f xml:space="preserve">  IF( ISNA( 'Stata dataset - override'!LP17 ), "", IF( ISBLANK( 'Stata dataset - override'!LP17 ), 'Stata dataset - before override'!LP17, 'Stata dataset - override'!LP17 ) )</f>
        <v>3.49965188463338</v>
      </c>
      <c r="LQ17" s="6">
        <f xml:space="preserve">  IF( ISNA( 'Stata dataset - override'!LQ17 ), "", IF( ISBLANK( 'Stata dataset - override'!LQ17 ), 'Stata dataset - before override'!LQ17, 'Stata dataset - override'!LQ17 ) )</f>
        <v>0</v>
      </c>
      <c r="LR17" s="6">
        <f xml:space="preserve">  IF( ISNA( 'Stata dataset - override'!LR17 ), "", IF( ISBLANK( 'Stata dataset - override'!LR17 ), 'Stata dataset - before override'!LR17, 'Stata dataset - override'!LR17 ) )</f>
        <v>0</v>
      </c>
      <c r="LS17" s="6">
        <f xml:space="preserve">  IF( ISNA( 'Stata dataset - override'!LS17 ), "", IF( ISBLANK( 'Stata dataset - override'!LS17 ), 'Stata dataset - before override'!LS17, 'Stata dataset - override'!LS17 ) )</f>
        <v>0</v>
      </c>
      <c r="LT17" s="6">
        <f xml:space="preserve">  IF( ISNA( 'Stata dataset - override'!LT17 ), "", IF( ISBLANK( 'Stata dataset - override'!LT17 ), 'Stata dataset - before override'!LT17, 'Stata dataset - override'!LT17 ) )</f>
        <v>0</v>
      </c>
      <c r="LU17" s="6">
        <f xml:space="preserve">  IF( ISNA( 'Stata dataset - override'!LU17 ), "", IF( ISBLANK( 'Stata dataset - override'!LU17 ), 'Stata dataset - before override'!LU17, 'Stata dataset - override'!LU17 ) )</f>
        <v>0</v>
      </c>
      <c r="LV17" s="6">
        <f xml:space="preserve">  IF( ISNA( 'Stata dataset - override'!LV17 ), "", IF( ISBLANK( 'Stata dataset - override'!LV17 ), 'Stata dataset - before override'!LV17, 'Stata dataset - override'!LV17 ) )</f>
        <v>0</v>
      </c>
      <c r="LW17" s="6">
        <f xml:space="preserve">  IF( ISNA( 'Stata dataset - override'!LW17 ), "", IF( ISBLANK( 'Stata dataset - override'!LW17 ), 'Stata dataset - before override'!LW17, 'Stata dataset - override'!LW17 ) )</f>
        <v>0</v>
      </c>
      <c r="LX17" s="6">
        <f xml:space="preserve">  IF( ISNA( 'Stata dataset - override'!LX17 ), "", IF( ISBLANK( 'Stata dataset - override'!LX17 ), 'Stata dataset - before override'!LX17, 'Stata dataset - override'!LX17 ) )</f>
        <v>0</v>
      </c>
      <c r="LY17" s="6">
        <f xml:space="preserve">  IF( ISNA( 'Stata dataset - override'!LY17 ), "", IF( ISBLANK( 'Stata dataset - override'!LY17 ), 'Stata dataset - before override'!LY17, 'Stata dataset - override'!LY17 ) )</f>
        <v>0</v>
      </c>
      <c r="LZ17" s="6">
        <f xml:space="preserve">  IF( ISNA( 'Stata dataset - override'!LZ17 ), "", IF( ISBLANK( 'Stata dataset - override'!LZ17 ), 'Stata dataset - before override'!LZ17, 'Stata dataset - override'!LZ17 ) )</f>
        <v>0</v>
      </c>
      <c r="MA17" s="6">
        <f xml:space="preserve">  IF( ISNA( 'Stata dataset - override'!MA17 ), "", IF( ISBLANK( 'Stata dataset - override'!MA17 ), 'Stata dataset - before override'!MA17, 'Stata dataset - override'!MA17 ) )</f>
        <v>0</v>
      </c>
      <c r="MB17" s="6">
        <f xml:space="preserve">  IF( ISNA( 'Stata dataset - override'!MB17 ), "", IF( ISBLANK( 'Stata dataset - override'!MB17 ), 'Stata dataset - before override'!MB17, 'Stata dataset - override'!MB17 ) )</f>
        <v>0</v>
      </c>
      <c r="MC17" s="6">
        <f xml:space="preserve">  IF( ISNA( 'Stata dataset - override'!MC17 ), "", IF( ISBLANK( 'Stata dataset - override'!MC17 ), 'Stata dataset - before override'!MC17, 'Stata dataset - override'!MC17 ) )</f>
        <v>0</v>
      </c>
      <c r="MD17" s="6">
        <f xml:space="preserve">  IF( ISNA( 'Stata dataset - override'!MD17 ), "", IF( ISBLANK( 'Stata dataset - override'!MD17 ), 'Stata dataset - before override'!MD17, 'Stata dataset - override'!MD17 ) )</f>
        <v>0</v>
      </c>
      <c r="ME17" s="6">
        <f xml:space="preserve">  IF( ISNA( 'Stata dataset - override'!ME17 ), "", IF( ISBLANK( 'Stata dataset - override'!ME17 ), 'Stata dataset - before override'!ME17, 'Stata dataset - override'!ME17 ) )</f>
        <v>0</v>
      </c>
      <c r="MF17" s="6">
        <f xml:space="preserve">  IF( ISNA( 'Stata dataset - override'!MF17 ), "", IF( ISBLANK( 'Stata dataset - override'!MF17 ), 'Stata dataset - before override'!MF17, 'Stata dataset - override'!MF17 ) )</f>
        <v>0</v>
      </c>
      <c r="MG17" s="6">
        <f xml:space="preserve">  IF( ISNA( 'Stata dataset - override'!MG17 ), "", IF( ISBLANK( 'Stata dataset - override'!MG17 ), 'Stata dataset - before override'!MG17, 'Stata dataset - override'!MG17 ) )</f>
        <v>0</v>
      </c>
      <c r="MH17" s="6">
        <f xml:space="preserve">  IF( ISNA( 'Stata dataset - override'!MH17 ), "", IF( ISBLANK( 'Stata dataset - override'!MH17 ), 'Stata dataset - before override'!MH17, 'Stata dataset - override'!MH17 ) )</f>
        <v>0</v>
      </c>
      <c r="MI17" s="6">
        <f xml:space="preserve">  IF( ISNA( 'Stata dataset - override'!MI17 ), "", IF( ISBLANK( 'Stata dataset - override'!MI17 ), 'Stata dataset - before override'!MI17, 'Stata dataset - override'!MI17 ) )</f>
        <v>0</v>
      </c>
      <c r="MJ17" s="6">
        <f xml:space="preserve">  IF( ISNA( 'Stata dataset - override'!MJ17 ), "", IF( ISBLANK( 'Stata dataset - override'!MJ17 ), 'Stata dataset - before override'!MJ17, 'Stata dataset - override'!MJ17 ) )</f>
        <v>0</v>
      </c>
      <c r="MK17" s="6">
        <f xml:space="preserve">  IF( ISNA( 'Stata dataset - override'!MK17 ), "", IF( ISBLANK( 'Stata dataset - override'!MK17 ), 'Stata dataset - before override'!MK17, 'Stata dataset - override'!MK17 ) )</f>
        <v>0.29373586750541097</v>
      </c>
      <c r="ML17" s="6">
        <f xml:space="preserve">  IF( ISNA( 'Stata dataset - override'!ML17 ), "", IF( ISBLANK( 'Stata dataset - override'!ML17 ), 'Stata dataset - before override'!ML17, 'Stata dataset - override'!ML17 ) )</f>
        <v>0</v>
      </c>
      <c r="MM17" s="6">
        <f xml:space="preserve">  IF( ISNA( 'Stata dataset - override'!MM17 ), "", IF( ISBLANK( 'Stata dataset - override'!MM17 ), 'Stata dataset - before override'!MM17, 'Stata dataset - override'!MM17 ) )</f>
        <v>0</v>
      </c>
      <c r="MN17" s="6">
        <f xml:space="preserve">  IF( ISNA( 'Stata dataset - override'!MN17 ), "", IF( ISBLANK( 'Stata dataset - override'!MN17 ), 'Stata dataset - before override'!MN17, 'Stata dataset - override'!MN17 ) )</f>
        <v>0</v>
      </c>
      <c r="MO17" s="6">
        <f xml:space="preserve">  IF( ISNA( 'Stata dataset - override'!MO17 ), "", IF( ISBLANK( 'Stata dataset - override'!MO17 ), 'Stata dataset - before override'!MO17, 'Stata dataset - override'!MO17 ) )</f>
        <v>0</v>
      </c>
      <c r="MP17" s="6">
        <f xml:space="preserve">  IF( ISNA( 'Stata dataset - override'!MP17 ), "", IF( ISBLANK( 'Stata dataset - override'!MP17 ), 'Stata dataset - before override'!MP17, 'Stata dataset - override'!MP17 ) )</f>
        <v>0</v>
      </c>
      <c r="MQ17" s="6">
        <f xml:space="preserve">  IF( ISNA( 'Stata dataset - override'!MQ17 ), "", IF( ISBLANK( 'Stata dataset - override'!MQ17 ), 'Stata dataset - before override'!MQ17, 'Stata dataset - override'!MQ17 ) )</f>
        <v>0</v>
      </c>
      <c r="MR17" s="6">
        <f xml:space="preserve">  IF( ISNA( 'Stata dataset - override'!MR17 ), "", IF( ISBLANK( 'Stata dataset - override'!MR17 ), 'Stata dataset - before override'!MR17, 'Stata dataset - override'!MR17 ) )</f>
        <v>2.3316989972392772</v>
      </c>
      <c r="MS17" s="6">
        <f xml:space="preserve">  IF( ISNA( 'Stata dataset - override'!MS17 ), "", IF( ISBLANK( 'Stata dataset - override'!MS17 ), 'Stata dataset - before override'!MS17, 'Stata dataset - override'!MS17 ) )</f>
        <v>6.99999972053641</v>
      </c>
      <c r="MT17" s="6">
        <f xml:space="preserve">  IF( ISNA( 'Stata dataset - override'!MT17 ), "", IF( ISBLANK( 'Stata dataset - override'!MT17 ), 'Stata dataset - before override'!MT17, 'Stata dataset - override'!MT17 ) )</f>
        <v>0</v>
      </c>
      <c r="MU17" s="6">
        <f xml:space="preserve">  IF( ISNA( 'Stata dataset - override'!MU17 ), "", IF( ISBLANK( 'Stata dataset - override'!MU17 ), 'Stata dataset - before override'!MU17, 'Stata dataset - override'!MU17 ) )</f>
        <v>0</v>
      </c>
      <c r="MV17" s="6">
        <f xml:space="preserve">  IF( ISNA( 'Stata dataset - override'!MV17 ), "", IF( ISBLANK( 'Stata dataset - override'!MV17 ), 'Stata dataset - before override'!MV17, 'Stata dataset - override'!MV17 ) )</f>
        <v>0</v>
      </c>
      <c r="MW17" s="6">
        <f xml:space="preserve">  IF( ISNA( 'Stata dataset - override'!MW17 ), "", IF( ISBLANK( 'Stata dataset - override'!MW17 ), 'Stata dataset - before override'!MW17, 'Stata dataset - override'!MW17 ) )</f>
        <v>0</v>
      </c>
      <c r="MX17" s="6">
        <f xml:space="preserve">  IF( ISNA( 'Stata dataset - override'!MX17 ), "", IF( ISBLANK( 'Stata dataset - override'!MX17 ), 'Stata dataset - before override'!MX17, 'Stata dataset - override'!MX17 ) )</f>
        <v>0</v>
      </c>
      <c r="MY17" s="6">
        <f xml:space="preserve">  IF( ISNA( 'Stata dataset - override'!MY17 ), "", IF( ISBLANK( 'Stata dataset - override'!MY17 ), 'Stata dataset - before override'!MY17, 'Stata dataset - override'!MY17 ) )</f>
        <v>0</v>
      </c>
      <c r="MZ17" s="6">
        <f xml:space="preserve">  IF( ISNA( 'Stata dataset - override'!MZ17 ), "", IF( ISBLANK( 'Stata dataset - override'!MZ17 ), 'Stata dataset - before override'!MZ17, 'Stata dataset - override'!MZ17 ) )</f>
        <v>0</v>
      </c>
      <c r="NA17" s="6">
        <f xml:space="preserve">  IF( ISNA( 'Stata dataset - override'!NA17 ), "", IF( ISBLANK( 'Stata dataset - override'!NA17 ), 'Stata dataset - before override'!NA17, 'Stata dataset - override'!NA17 ) )</f>
        <v>0</v>
      </c>
      <c r="NB17" s="6">
        <f xml:space="preserve">  IF( ISNA( 'Stata dataset - override'!NB17 ), "", IF( ISBLANK( 'Stata dataset - override'!NB17 ), 'Stata dataset - before override'!NB17, 'Stata dataset - override'!NB17 ) )</f>
        <v>0</v>
      </c>
      <c r="NC17" s="6">
        <f xml:space="preserve">  IF( ISNA( 'Stata dataset - override'!NC17 ), "", IF( ISBLANK( 'Stata dataset - override'!NC17 ), 'Stata dataset - before override'!NC17, 'Stata dataset - override'!NC17 ) )</f>
        <v>0</v>
      </c>
      <c r="ND17" s="6">
        <f xml:space="preserve">  IF( ISNA( 'Stata dataset - override'!ND17 ), "", IF( ISBLANK( 'Stata dataset - override'!ND17 ), 'Stata dataset - before override'!ND17, 'Stata dataset - override'!ND17 ) )</f>
        <v>0</v>
      </c>
      <c r="NE17" s="6">
        <f xml:space="preserve">  IF( ISNA( 'Stata dataset - override'!NE17 ), "", IF( ISBLANK( 'Stata dataset - override'!NE17 ), 'Stata dataset - before override'!NE17, 'Stata dataset - override'!NE17 ) )</f>
        <v>0</v>
      </c>
      <c r="NF17" s="6">
        <f xml:space="preserve">  IF( ISNA( 'Stata dataset - override'!NF17 ), "", IF( ISBLANK( 'Stata dataset - override'!NF17 ), 'Stata dataset - before override'!NF17, 'Stata dataset - override'!NF17 ) )</f>
        <v>0</v>
      </c>
      <c r="NG17" s="6">
        <f xml:space="preserve">  IF( ISNA( 'Stata dataset - override'!NG17 ), "", IF( ISBLANK( 'Stata dataset - override'!NG17 ), 'Stata dataset - before override'!NG17, 'Stata dataset - override'!NG17 ) )</f>
        <v>0</v>
      </c>
      <c r="NH17" s="6">
        <f xml:space="preserve">  IF( ISNA( 'Stata dataset - override'!NH17 ), "", IF( ISBLANK( 'Stata dataset - override'!NH17 ), 'Stata dataset - before override'!NH17, 'Stata dataset - override'!NH17 ) )</f>
        <v>0</v>
      </c>
      <c r="NI17" s="6">
        <f xml:space="preserve">  IF( ISNA( 'Stata dataset - override'!NI17 ), "", IF( ISBLANK( 'Stata dataset - override'!NI17 ), 'Stata dataset - before override'!NI17, 'Stata dataset - override'!NI17 ) )</f>
        <v>0</v>
      </c>
      <c r="NJ17" s="6">
        <f xml:space="preserve">  IF( ISNA( 'Stata dataset - override'!NJ17 ), "", IF( ISBLANK( 'Stata dataset - override'!NJ17 ), 'Stata dataset - before override'!NJ17, 'Stata dataset - override'!NJ17 ) )</f>
        <v>0</v>
      </c>
      <c r="NK17" s="6">
        <f xml:space="preserve">  IF( ISNA( 'Stata dataset - override'!NK17 ), "", IF( ISBLANK( 'Stata dataset - override'!NK17 ), 'Stata dataset - before override'!NK17, 'Stata dataset - override'!NK17 ) )</f>
        <v>0</v>
      </c>
      <c r="NL17" s="6">
        <f xml:space="preserve">  IF( ISNA( 'Stata dataset - override'!NL17 ), "", IF( ISBLANK( 'Stata dataset - override'!NL17 ), 'Stata dataset - before override'!NL17, 'Stata dataset - override'!NL17 ) )</f>
        <v>0</v>
      </c>
      <c r="NM17" s="6">
        <f xml:space="preserve">  IF( ISNA( 'Stata dataset - override'!NM17 ), "", IF( ISBLANK( 'Stata dataset - override'!NM17 ), 'Stata dataset - before override'!NM17, 'Stata dataset - override'!NM17 ) )</f>
        <v>0</v>
      </c>
      <c r="NN17" s="6">
        <f xml:space="preserve">  IF( ISNA( 'Stata dataset - override'!NN17 ), "", IF( ISBLANK( 'Stata dataset - override'!NN17 ), 'Stata dataset - before override'!NN17, 'Stata dataset - override'!NN17 ) )</f>
        <v>0</v>
      </c>
      <c r="NO17" s="6">
        <f xml:space="preserve">  IF( ISNA( 'Stata dataset - override'!NO17 ), "", IF( ISBLANK( 'Stata dataset - override'!NO17 ), 'Stata dataset - before override'!NO17, 'Stata dataset - override'!NO17 ) )</f>
        <v>0</v>
      </c>
      <c r="NP17" s="6">
        <f xml:space="preserve">  IF( ISNA( 'Stata dataset - override'!NP17 ), "", IF( ISBLANK( 'Stata dataset - override'!NP17 ), 'Stata dataset - before override'!NP17, 'Stata dataset - override'!NP17 ) )</f>
        <v>0</v>
      </c>
      <c r="NQ17" s="6">
        <f xml:space="preserve">  IF( ISNA( 'Stata dataset - override'!NQ17 ), "", IF( ISBLANK( 'Stata dataset - override'!NQ17 ), 'Stata dataset - before override'!NQ17, 'Stata dataset - override'!NQ17 ) )</f>
        <v>0</v>
      </c>
      <c r="NR17" s="6">
        <f xml:space="preserve">  IF( ISNA( 'Stata dataset - override'!NR17 ), "", IF( ISBLANK( 'Stata dataset - override'!NR17 ), 'Stata dataset - before override'!NR17, 'Stata dataset - override'!NR17 ) )</f>
        <v>0</v>
      </c>
      <c r="NS17" s="6">
        <f xml:space="preserve">  IF( ISNA( 'Stata dataset - override'!NS17 ), "", IF( ISBLANK( 'Stata dataset - override'!NS17 ), 'Stata dataset - before override'!NS17, 'Stata dataset - override'!NS17 ) )</f>
        <v>0</v>
      </c>
      <c r="NT17" s="6">
        <f xml:space="preserve">  IF( ISNA( 'Stata dataset - override'!NT17 ), "", IF( ISBLANK( 'Stata dataset - override'!NT17 ), 'Stata dataset - before override'!NT17, 'Stata dataset - override'!NT17 ) )</f>
        <v>0</v>
      </c>
      <c r="NU17" s="6">
        <f xml:space="preserve">  IF( ISNA( 'Stata dataset - override'!NU17 ), "", IF( ISBLANK( 'Stata dataset - override'!NU17 ), 'Stata dataset - before override'!NU17, 'Stata dataset - override'!NU17 ) )</f>
        <v>0</v>
      </c>
      <c r="NV17" s="6">
        <f xml:space="preserve">  IF( ISNA( 'Stata dataset - override'!NV17 ), "", IF( ISBLANK( 'Stata dataset - override'!NV17 ), 'Stata dataset - before override'!NV17, 'Stata dataset - override'!NV17 ) )</f>
        <v>0</v>
      </c>
      <c r="NW17" s="6">
        <f xml:space="preserve">  IF( ISNA( 'Stata dataset - override'!NW17 ), "", IF( ISBLANK( 'Stata dataset - override'!NW17 ), 'Stata dataset - before override'!NW17, 'Stata dataset - override'!NW17 ) )</f>
        <v>0</v>
      </c>
      <c r="NX17" s="6">
        <f xml:space="preserve">  IF( ISNA( 'Stata dataset - override'!NX17 ), "", IF( ISBLANK( 'Stata dataset - override'!NX17 ), 'Stata dataset - before override'!NX17, 'Stata dataset - override'!NX17 ) )</f>
        <v>0</v>
      </c>
      <c r="NY17" s="6">
        <f xml:space="preserve">  IF( ISNA( 'Stata dataset - override'!NY17 ), "", IF( ISBLANK( 'Stata dataset - override'!NY17 ), 'Stata dataset - before override'!NY17, 'Stata dataset - override'!NY17 ) )</f>
        <v>0</v>
      </c>
      <c r="NZ17" s="6">
        <f xml:space="preserve">  IF( ISNA( 'Stata dataset - override'!NZ17 ), "", IF( ISBLANK( 'Stata dataset - override'!NZ17 ), 'Stata dataset - before override'!NZ17, 'Stata dataset - override'!NZ17 ) )</f>
        <v>6.5417615223120604</v>
      </c>
      <c r="OA17" s="6">
        <f xml:space="preserve">  IF( ISNA( 'Stata dataset - override'!OA17 ), "", IF( ISBLANK( 'Stata dataset - override'!OA17 ), 'Stata dataset - before override'!OA17, 'Stata dataset - override'!OA17 ) )</f>
        <v>0</v>
      </c>
      <c r="OB17" s="6">
        <f xml:space="preserve">  IF( ISNA( 'Stata dataset - override'!OB17 ), "", IF( ISBLANK( 'Stata dataset - override'!OB17 ), 'Stata dataset - before override'!OB17, 'Stata dataset - override'!OB17 ) )</f>
        <v>0</v>
      </c>
      <c r="OC17" s="6">
        <f xml:space="preserve">  IF( ISNA( 'Stata dataset - override'!OC17 ), "", IF( ISBLANK( 'Stata dataset - override'!OC17 ), 'Stata dataset - before override'!OC17, 'Stata dataset - override'!OC17 ) )</f>
        <v>0</v>
      </c>
      <c r="OD17" s="6">
        <f xml:space="preserve">  IF( ISNA( 'Stata dataset - override'!OD17 ), "", IF( ISBLANK( 'Stata dataset - override'!OD17 ), 'Stata dataset - before override'!OD17, 'Stata dataset - override'!OD17 ) )</f>
        <v>0</v>
      </c>
      <c r="OE17" s="6">
        <f xml:space="preserve">  IF( ISNA( 'Stata dataset - override'!OE17 ), "", IF( ISBLANK( 'Stata dataset - override'!OE17 ), 'Stata dataset - before override'!OE17, 'Stata dataset - override'!OE17 ) )</f>
        <v>1.0507295396559646</v>
      </c>
      <c r="OF17" s="6">
        <f xml:space="preserve">  IF( ISNA( 'Stata dataset - override'!OF17 ), "", IF( ISBLANK( 'Stata dataset - override'!OF17 ), 'Stata dataset - before override'!OF17, 'Stata dataset - override'!OF17 ) )</f>
        <v>0</v>
      </c>
      <c r="OG17" s="6">
        <f xml:space="preserve">  IF( ISNA( 'Stata dataset - override'!OG17 ), "", IF( ISBLANK( 'Stata dataset - override'!OG17 ), 'Stata dataset - before override'!OG17, 'Stata dataset - override'!OG17 ) )</f>
        <v>0</v>
      </c>
      <c r="OH17" s="6">
        <f xml:space="preserve">  IF( ISNA( 'Stata dataset - override'!OH17 ), "", IF( ISBLANK( 'Stata dataset - override'!OH17 ), 'Stata dataset - before override'!OH17, 'Stata dataset - override'!OH17 ) )</f>
        <v>4.9608142822571697</v>
      </c>
      <c r="OI17" s="6">
        <f xml:space="preserve">  IF( ISNA( 'Stata dataset - override'!OI17 ), "", IF( ISBLANK( 'Stata dataset - override'!OI17 ), 'Stata dataset - before override'!OI17, 'Stata dataset - override'!OI17 ) )</f>
        <v>23.816500085174699</v>
      </c>
      <c r="OJ17" s="6">
        <f xml:space="preserve">  IF( ISNA( 'Stata dataset - override'!OJ17 ), "", IF( ISBLANK( 'Stata dataset - override'!OJ17 ), 'Stata dataset - before override'!OJ17, 'Stata dataset - override'!OJ17 ) )</f>
        <v>1.7268545966904101</v>
      </c>
      <c r="OK17" s="6">
        <f xml:space="preserve">  IF( ISNA( 'Stata dataset - override'!OK17 ), "", IF( ISBLANK( 'Stata dataset - override'!OK17 ), 'Stata dataset - before override'!OK17, 'Stata dataset - override'!OK17 ) )</f>
        <v>0.30884296188656202</v>
      </c>
      <c r="OL17" s="6">
        <f xml:space="preserve">  IF( ISNA( 'Stata dataset - override'!OL17 ), "", IF( ISBLANK( 'Stata dataset - override'!OL17 ), 'Stata dataset - before override'!OL17, 'Stata dataset - override'!OL17 ) )</f>
        <v>0.82646190967021904</v>
      </c>
      <c r="OM17" s="6">
        <f xml:space="preserve">  IF( ISNA( 'Stata dataset - override'!OM17 ), "", IF( ISBLANK( 'Stata dataset - override'!OM17 ), 'Stata dataset - before override'!OM17, 'Stata dataset - override'!OM17 ) )</f>
        <v>0</v>
      </c>
      <c r="ON17" s="6">
        <f xml:space="preserve">  IF( ISNA( 'Stata dataset - override'!ON17 ), "", IF( ISBLANK( 'Stata dataset - override'!ON17 ), 'Stata dataset - before override'!ON17, 'Stata dataset - override'!ON17 ) )</f>
        <v>0</v>
      </c>
      <c r="OO17" s="6">
        <f xml:space="preserve">  IF( ISNA( 'Stata dataset - override'!OO17 ), "", IF( ISBLANK( 'Stata dataset - override'!OO17 ), 'Stata dataset - before override'!OO17, 'Stata dataset - override'!OO17 ) )</f>
        <v>0</v>
      </c>
      <c r="OP17" s="6">
        <f xml:space="preserve">  IF( ISNA( 'Stata dataset - override'!OP17 ), "", IF( ISBLANK( 'Stata dataset - override'!OP17 ), 'Stata dataset - before override'!OP17, 'Stata dataset - override'!OP17 ) )</f>
        <v>0</v>
      </c>
      <c r="OQ17" s="6">
        <f xml:space="preserve">  IF( ISNA( 'Stata dataset - override'!OQ17 ), "", IF( ISBLANK( 'Stata dataset - override'!OQ17 ), 'Stata dataset - before override'!OQ17, 'Stata dataset - override'!OQ17 ) )</f>
        <v>25.3049074718055</v>
      </c>
      <c r="OR17" s="6">
        <f xml:space="preserve">  IF( ISNA( 'Stata dataset - override'!OR17 ), "", IF( ISBLANK( 'Stata dataset - override'!OR17 ), 'Stata dataset - before override'!OR17, 'Stata dataset - override'!OR17 ) )</f>
        <v>96.517944693927006</v>
      </c>
      <c r="OS17" s="6">
        <f xml:space="preserve">  IF( ISNA( 'Stata dataset - override'!OS17 ), "", IF( ISBLANK( 'Stata dataset - override'!OS17 ), 'Stata dataset - before override'!OS17, 'Stata dataset - override'!OS17 ) )</f>
        <v>2.1189811443377899</v>
      </c>
      <c r="OT17" s="6">
        <f xml:space="preserve">  IF( ISNA( 'Stata dataset - override'!OT17 ), "", IF( ISBLANK( 'Stata dataset - override'!OT17 ), 'Stata dataset - before override'!OT17, 'Stata dataset - override'!OT17 ) )</f>
        <v>3.1667538495775478</v>
      </c>
      <c r="OU17" s="6">
        <f xml:space="preserve">  IF( ISNA( 'Stata dataset - override'!OU17 ), "", IF( ISBLANK( 'Stata dataset - override'!OU17 ), 'Stata dataset - before override'!OU17, 'Stata dataset - override'!OU17 ) )</f>
        <v>0</v>
      </c>
      <c r="OV17" s="6">
        <f xml:space="preserve">  IF( ISNA( 'Stata dataset - override'!OV17 ), "", IF( ISBLANK( 'Stata dataset - override'!OV17 ), 'Stata dataset - before override'!OV17, 'Stata dataset - override'!OV17 ) )</f>
        <v>0</v>
      </c>
      <c r="OW17" s="6">
        <f xml:space="preserve">  IF( ISNA( 'Stata dataset - override'!OW17 ), "", IF( ISBLANK( 'Stata dataset - override'!OW17 ), 'Stata dataset - before override'!OW17, 'Stata dataset - override'!OW17 ) )</f>
        <v>2.0889896740268248</v>
      </c>
      <c r="OX17" s="6">
        <f xml:space="preserve">  IF( ISNA( 'Stata dataset - override'!OX17 ), "", IF( ISBLANK( 'Stata dataset - override'!OX17 ), 'Stata dataset - before override'!OX17, 'Stata dataset - override'!OX17 ) )</f>
        <v>45.341697929135798</v>
      </c>
      <c r="OY17" s="6">
        <f xml:space="preserve">  IF( ISNA( 'Stata dataset - override'!OY17 ), "", IF( ISBLANK( 'Stata dataset - override'!OY17 ), 'Stata dataset - before override'!OY17, 'Stata dataset - override'!OY17 ) )</f>
        <v>33.508981265931403</v>
      </c>
      <c r="OZ17" s="6">
        <f xml:space="preserve">  IF( ISNA( 'Stata dataset - override'!OZ17 ), "", IF( ISBLANK( 'Stata dataset - override'!OZ17 ), 'Stata dataset - before override'!OZ17, 'Stata dataset - override'!OZ17 ) )</f>
        <v>0</v>
      </c>
      <c r="PA17" s="6">
        <f xml:space="preserve">  IF( ISNA( 'Stata dataset - override'!PA17 ), "", IF( ISBLANK( 'Stata dataset - override'!PA17 ), 'Stata dataset - before override'!PA17, 'Stata dataset - override'!PA17 ) )</f>
        <v>0</v>
      </c>
      <c r="PB17" s="6">
        <f xml:space="preserve">  IF( ISNA( 'Stata dataset - override'!PB17 ), "", IF( ISBLANK( 'Stata dataset - override'!PB17 ), 'Stata dataset - before override'!PB17, 'Stata dataset - override'!PB17 ) )</f>
        <v>10.530304122900001</v>
      </c>
      <c r="PC17" s="6">
        <f xml:space="preserve">  IF( ISNA( 'Stata dataset - override'!PC17 ), "", IF( ISBLANK( 'Stata dataset - override'!PC17 ), 'Stata dataset - before override'!PC17, 'Stata dataset - override'!PC17 ) )</f>
        <v>0</v>
      </c>
      <c r="PD17" s="6">
        <f xml:space="preserve">  IF( ISNA( 'Stata dataset - override'!PD17 ), "", IF( ISBLANK( 'Stata dataset - override'!PD17 ), 'Stata dataset - before override'!PD17, 'Stata dataset - override'!PD17 ) )</f>
        <v>1.5727636225647608</v>
      </c>
      <c r="PE17" s="6">
        <f xml:space="preserve">  IF( ISNA( 'Stata dataset - override'!PE17 ), "", IF( ISBLANK( 'Stata dataset - override'!PE17 ), 'Stata dataset - before override'!PE17, 'Stata dataset - override'!PE17 ) )</f>
        <v>259.38328867185328</v>
      </c>
      <c r="PF17" s="6">
        <f xml:space="preserve">  IF( ISNA( 'Stata dataset - override'!PF17 ), "", IF( ISBLANK( 'Stata dataset - override'!PF17 ), 'Stata dataset - before override'!PF17, 'Stata dataset - override'!PF17 ) )</f>
        <v>0</v>
      </c>
      <c r="PG17" s="6">
        <f xml:space="preserve">  IF( ISNA( 'Stata dataset - override'!PG17 ), "", IF( ISBLANK( 'Stata dataset - override'!PG17 ), 'Stata dataset - before override'!PG17, 'Stata dataset - override'!PG17 ) )</f>
        <v>0.87491297115834399</v>
      </c>
      <c r="PH17" s="6">
        <f xml:space="preserve">  IF( ISNA( 'Stata dataset - override'!PH17 ), "", IF( ISBLANK( 'Stata dataset - override'!PH17 ), 'Stata dataset - before override'!PH17, 'Stata dataset - override'!PH17 ) )</f>
        <v>3.49965188463338</v>
      </c>
      <c r="PI17" s="6">
        <f xml:space="preserve">  IF( ISNA( 'Stata dataset - override'!PI17 ), "", IF( ISBLANK( 'Stata dataset - override'!PI17 ), 'Stata dataset - before override'!PI17, 'Stata dataset - override'!PI17 ) )</f>
        <v>0</v>
      </c>
      <c r="PJ17" s="6">
        <f xml:space="preserve">  IF( ISNA( 'Stata dataset - override'!PJ17 ), "", IF( ISBLANK( 'Stata dataset - override'!PJ17 ), 'Stata dataset - before override'!PJ17, 'Stata dataset - override'!PJ17 ) )</f>
        <v>0</v>
      </c>
      <c r="PK17" s="6">
        <f xml:space="preserve">  IF( ISNA( 'Stata dataset - override'!PK17 ), "", IF( ISBLANK( 'Stata dataset - override'!PK17 ), 'Stata dataset - before override'!PK17, 'Stata dataset - override'!PK17 ) )</f>
        <v>0</v>
      </c>
      <c r="PL17" s="6">
        <f xml:space="preserve">  IF( ISNA( 'Stata dataset - override'!PL17 ), "", IF( ISBLANK( 'Stata dataset - override'!PL17 ), 'Stata dataset - before override'!PL17, 'Stata dataset - override'!PL17 ) )</f>
        <v>0</v>
      </c>
      <c r="PM17" s="6">
        <f xml:space="preserve">  IF( ISNA( 'Stata dataset - override'!PM17 ), "", IF( ISBLANK( 'Stata dataset - override'!PM17 ), 'Stata dataset - before override'!PM17, 'Stata dataset - override'!PM17 ) )</f>
        <v>0</v>
      </c>
      <c r="PN17" s="6">
        <f xml:space="preserve">  IF( ISNA( 'Stata dataset - override'!PN17 ), "", IF( ISBLANK( 'Stata dataset - override'!PN17 ), 'Stata dataset - before override'!PN17, 'Stata dataset - override'!PN17 ) )</f>
        <v>0</v>
      </c>
      <c r="PO17" s="6">
        <f xml:space="preserve">  IF( ISNA( 'Stata dataset - override'!PO17 ), "", IF( ISBLANK( 'Stata dataset - override'!PO17 ), 'Stata dataset - before override'!PO17, 'Stata dataset - override'!PO17 ) )</f>
        <v>0</v>
      </c>
      <c r="PP17" s="6">
        <f xml:space="preserve">  IF( ISNA( 'Stata dataset - override'!PP17 ), "", IF( ISBLANK( 'Stata dataset - override'!PP17 ), 'Stata dataset - before override'!PP17, 'Stata dataset - override'!PP17 ) )</f>
        <v>0</v>
      </c>
      <c r="PQ17" s="6">
        <f xml:space="preserve">  IF( ISNA( 'Stata dataset - override'!PQ17 ), "", IF( ISBLANK( 'Stata dataset - override'!PQ17 ), 'Stata dataset - before override'!PQ17, 'Stata dataset - override'!PQ17 ) )</f>
        <v>0</v>
      </c>
      <c r="PR17" s="6">
        <f xml:space="preserve">  IF( ISNA( 'Stata dataset - override'!PR17 ), "", IF( ISBLANK( 'Stata dataset - override'!PR17 ), 'Stata dataset - before override'!PR17, 'Stata dataset - override'!PR17 ) )</f>
        <v>0</v>
      </c>
      <c r="PS17" s="6">
        <f xml:space="preserve">  IF( ISNA( 'Stata dataset - override'!PS17 ), "", IF( ISBLANK( 'Stata dataset - override'!PS17 ), 'Stata dataset - before override'!PS17, 'Stata dataset - override'!PS17 ) )</f>
        <v>0</v>
      </c>
      <c r="PT17" s="6">
        <f xml:space="preserve">  IF( ISNA( 'Stata dataset - override'!PT17 ), "", IF( ISBLANK( 'Stata dataset - override'!PT17 ), 'Stata dataset - before override'!PT17, 'Stata dataset - override'!PT17 ) )</f>
        <v>0</v>
      </c>
      <c r="PU17" s="6">
        <f xml:space="preserve">  IF( ISNA( 'Stata dataset - override'!PU17 ), "", IF( ISBLANK( 'Stata dataset - override'!PU17 ), 'Stata dataset - before override'!PU17, 'Stata dataset - override'!PU17 ) )</f>
        <v>0</v>
      </c>
      <c r="PV17" s="6">
        <f xml:space="preserve">  IF( ISNA( 'Stata dataset - override'!PV17 ), "", IF( ISBLANK( 'Stata dataset - override'!PV17 ), 'Stata dataset - before override'!PV17, 'Stata dataset - override'!PV17 ) )</f>
        <v>0</v>
      </c>
      <c r="PW17" s="6">
        <f xml:space="preserve">  IF( ISNA( 'Stata dataset - override'!PW17 ), "", IF( ISBLANK( 'Stata dataset - override'!PW17 ), 'Stata dataset - before override'!PW17, 'Stata dataset - override'!PW17 ) )</f>
        <v>0</v>
      </c>
      <c r="PX17" s="6">
        <f xml:space="preserve">  IF( ISNA( 'Stata dataset - override'!PX17 ), "", IF( ISBLANK( 'Stata dataset - override'!PX17 ), 'Stata dataset - before override'!PX17, 'Stata dataset - override'!PX17 ) )</f>
        <v>0</v>
      </c>
      <c r="PY17" s="6">
        <f xml:space="preserve">  IF( ISNA( 'Stata dataset - override'!PY17 ), "", IF( ISBLANK( 'Stata dataset - override'!PY17 ), 'Stata dataset - before override'!PY17, 'Stata dataset - override'!PY17 ) )</f>
        <v>0</v>
      </c>
      <c r="PZ17" s="6">
        <f xml:space="preserve">  IF( ISNA( 'Stata dataset - override'!PZ17 ), "", IF( ISBLANK( 'Stata dataset - override'!PZ17 ), 'Stata dataset - before override'!PZ17, 'Stata dataset - override'!PZ17 ) )</f>
        <v>0</v>
      </c>
      <c r="QA17" s="6">
        <f xml:space="preserve">  IF( ISNA( 'Stata dataset - override'!QA17 ), "", IF( ISBLANK( 'Stata dataset - override'!QA17 ), 'Stata dataset - before override'!QA17, 'Stata dataset - override'!QA17 ) )</f>
        <v>0</v>
      </c>
      <c r="QB17" s="6">
        <f xml:space="preserve">  IF( ISNA( 'Stata dataset - override'!QB17 ), "", IF( ISBLANK( 'Stata dataset - override'!QB17 ), 'Stata dataset - before override'!QB17, 'Stata dataset - override'!QB17 ) )</f>
        <v>0</v>
      </c>
      <c r="QC17" s="6">
        <f xml:space="preserve">  IF( ISNA( 'Stata dataset - override'!QC17 ), "", IF( ISBLANK( 'Stata dataset - override'!QC17 ), 'Stata dataset - before override'!QC17, 'Stata dataset - override'!QC17 ) )</f>
        <v>0.29373586750541097</v>
      </c>
      <c r="QD17" s="6">
        <f xml:space="preserve">  IF( ISNA( 'Stata dataset - override'!QD17 ), "", IF( ISBLANK( 'Stata dataset - override'!QD17 ), 'Stata dataset - before override'!QD17, 'Stata dataset - override'!QD17 ) )</f>
        <v>0</v>
      </c>
      <c r="QE17" s="6">
        <f xml:space="preserve">  IF( ISNA( 'Stata dataset - override'!QE17 ), "", IF( ISBLANK( 'Stata dataset - override'!QE17 ), 'Stata dataset - before override'!QE17, 'Stata dataset - override'!QE17 ) )</f>
        <v>0</v>
      </c>
      <c r="QF17" s="6">
        <f xml:space="preserve">  IF( ISNA( 'Stata dataset - override'!QF17 ), "", IF( ISBLANK( 'Stata dataset - override'!QF17 ), 'Stata dataset - before override'!QF17, 'Stata dataset - override'!QF17 ) )</f>
        <v>0</v>
      </c>
      <c r="QG17" s="6">
        <f xml:space="preserve">  IF( ISNA( 'Stata dataset - override'!QG17 ), "", IF( ISBLANK( 'Stata dataset - override'!QG17 ), 'Stata dataset - before override'!QG17, 'Stata dataset - override'!QG17 ) )</f>
        <v>0</v>
      </c>
      <c r="QH17" s="6">
        <f xml:space="preserve">  IF( ISNA( 'Stata dataset - override'!QH17 ), "", IF( ISBLANK( 'Stata dataset - override'!QH17 ), 'Stata dataset - before override'!QH17, 'Stata dataset - override'!QH17 ) )</f>
        <v>0</v>
      </c>
      <c r="QI17" s="6">
        <f xml:space="preserve">  IF( ISNA( 'Stata dataset - override'!QI17 ), "", IF( ISBLANK( 'Stata dataset - override'!QI17 ), 'Stata dataset - before override'!QI17, 'Stata dataset - override'!QI17 ) )</f>
        <v>0</v>
      </c>
      <c r="QJ17" s="6">
        <f xml:space="preserve">  IF( ISNA( 'Stata dataset - override'!QJ17 ), "", IF( ISBLANK( 'Stata dataset - override'!QJ17 ), 'Stata dataset - before override'!QJ17, 'Stata dataset - override'!QJ17 ) )</f>
        <v>2.3316989972392772</v>
      </c>
      <c r="QK17" s="6">
        <f xml:space="preserve">  IF( ISNA( 'Stata dataset - override'!QK17 ), "", IF( ISBLANK( 'Stata dataset - override'!QK17 ), 'Stata dataset - before override'!QK17, 'Stata dataset - override'!QK17 ) )</f>
        <v>6.99999972053641</v>
      </c>
      <c r="QL17" s="6">
        <f xml:space="preserve">  IF( ISNA( 'Stata dataset - override'!QL17 ), "", IF( ISBLANK( 'Stata dataset - override'!QL17 ), 'Stata dataset - before override'!QL17, 'Stata dataset - override'!QL17 ) )</f>
        <v>6.5417615223120604</v>
      </c>
      <c r="QM17" s="6">
        <f xml:space="preserve">  IF( ISNA( 'Stata dataset - override'!QM17 ), "", IF( ISBLANK( 'Stata dataset - override'!QM17 ), 'Stata dataset - before override'!QM17, 'Stata dataset - override'!QM17 ) )</f>
        <v>0.87491297115834399</v>
      </c>
      <c r="QN17" s="6">
        <f xml:space="preserve">  IF( ISNA( 'Stata dataset - override'!QN17 ), "", IF( ISBLANK( 'Stata dataset - override'!QN17 ), 'Stata dataset - before override'!QN17, 'Stata dataset - override'!QN17 ) )</f>
        <v>3.49965188463338</v>
      </c>
      <c r="QO17" s="6">
        <f xml:space="preserve">  IF( ISNA( 'Stata dataset - override'!QO17 ), "", IF( ISBLANK( 'Stata dataset - override'!QO17 ), 'Stata dataset - before override'!QO17, 'Stata dataset - override'!QO17 ) )</f>
        <v>0</v>
      </c>
      <c r="QP17" s="6">
        <f xml:space="preserve">  IF( ISNA( 'Stata dataset - override'!QP17 ), "", IF( ISBLANK( 'Stata dataset - override'!QP17 ), 'Stata dataset - before override'!QP17, 'Stata dataset - override'!QP17 ) )</f>
        <v>0</v>
      </c>
      <c r="QQ17" s="6">
        <f xml:space="preserve">  IF( ISNA( 'Stata dataset - override'!QQ17 ), "", IF( ISBLANK( 'Stata dataset - override'!QQ17 ), 'Stata dataset - before override'!QQ17, 'Stata dataset - override'!QQ17 ) )</f>
        <v>1.0507295396559599</v>
      </c>
      <c r="QR17" s="6">
        <f xml:space="preserve">  IF( ISNA( 'Stata dataset - override'!QR17 ), "", IF( ISBLANK( 'Stata dataset - override'!QR17 ), 'Stata dataset - before override'!QR17, 'Stata dataset - override'!QR17 ) )</f>
        <v>0</v>
      </c>
      <c r="QS17" s="6">
        <f xml:space="preserve">  IF( ISNA( 'Stata dataset - override'!QS17 ), "", IF( ISBLANK( 'Stata dataset - override'!QS17 ), 'Stata dataset - before override'!QS17, 'Stata dataset - override'!QS17 ) )</f>
        <v>0</v>
      </c>
      <c r="QT17" s="6">
        <f xml:space="preserve">  IF( ISNA( 'Stata dataset - override'!QT17 ), "", IF( ISBLANK( 'Stata dataset - override'!QT17 ), 'Stata dataset - before override'!QT17, 'Stata dataset - override'!QT17 ) )</f>
        <v>4.9608142822571697</v>
      </c>
      <c r="QU17" s="6">
        <f xml:space="preserve">  IF( ISNA( 'Stata dataset - override'!QU17 ), "", IF( ISBLANK( 'Stata dataset - override'!QU17 ), 'Stata dataset - before override'!QU17, 'Stata dataset - override'!QU17 ) )</f>
        <v>23.816500085174699</v>
      </c>
      <c r="QV17" s="6">
        <f xml:space="preserve">  IF( ISNA( 'Stata dataset - override'!QV17 ), "", IF( ISBLANK( 'Stata dataset - override'!QV17 ), 'Stata dataset - before override'!QV17, 'Stata dataset - override'!QV17 ) )</f>
        <v>1.7268545966904101</v>
      </c>
      <c r="QW17" s="6">
        <f xml:space="preserve">  IF( ISNA( 'Stata dataset - override'!QW17 ), "", IF( ISBLANK( 'Stata dataset - override'!QW17 ), 'Stata dataset - before override'!QW17, 'Stata dataset - override'!QW17 ) )</f>
        <v>0.30884296188656202</v>
      </c>
      <c r="QX17" s="6">
        <f xml:space="preserve">  IF( ISNA( 'Stata dataset - override'!QX17 ), "", IF( ISBLANK( 'Stata dataset - override'!QX17 ), 'Stata dataset - before override'!QX17, 'Stata dataset - override'!QX17 ) )</f>
        <v>0.82646190967021904</v>
      </c>
      <c r="QY17" s="6">
        <f xml:space="preserve">  IF( ISNA( 'Stata dataset - override'!QY17 ), "", IF( ISBLANK( 'Stata dataset - override'!QY17 ), 'Stata dataset - before override'!QY17, 'Stata dataset - override'!QY17 ) )</f>
        <v>0</v>
      </c>
      <c r="QZ17" s="6">
        <f xml:space="preserve">  IF( ISNA( 'Stata dataset - override'!QZ17 ), "", IF( ISBLANK( 'Stata dataset - override'!QZ17 ), 'Stata dataset - before override'!QZ17, 'Stata dataset - override'!QZ17 ) )</f>
        <v>0</v>
      </c>
      <c r="RA17" s="6">
        <f xml:space="preserve">  IF( ISNA( 'Stata dataset - override'!RA17 ), "", IF( ISBLANK( 'Stata dataset - override'!RA17 ), 'Stata dataset - before override'!RA17, 'Stata dataset - override'!RA17 ) )</f>
        <v>0</v>
      </c>
      <c r="RB17" s="6">
        <f xml:space="preserve">  IF( ISNA( 'Stata dataset - override'!RB17 ), "", IF( ISBLANK( 'Stata dataset - override'!RB17 ), 'Stata dataset - before override'!RB17, 'Stata dataset - override'!RB17 ) )</f>
        <v>0</v>
      </c>
      <c r="RC17" s="6">
        <f xml:space="preserve">  IF( ISNA( 'Stata dataset - override'!RC17 ), "", IF( ISBLANK( 'Stata dataset - override'!RC17 ), 'Stata dataset - before override'!RC17, 'Stata dataset - override'!RC17 ) )</f>
        <v>25.3049074718055</v>
      </c>
      <c r="RD17" s="6">
        <f xml:space="preserve">  IF( ISNA( 'Stata dataset - override'!RD17 ), "", IF( ISBLANK( 'Stata dataset - override'!RD17 ), 'Stata dataset - before override'!RD17, 'Stata dataset - override'!RD17 ) )</f>
        <v>96.517944693927006</v>
      </c>
      <c r="RE17" s="6">
        <f xml:space="preserve">  IF( ISNA( 'Stata dataset - override'!RE17 ), "", IF( ISBLANK( 'Stata dataset - override'!RE17 ), 'Stata dataset - before override'!RE17, 'Stata dataset - override'!RE17 ) )</f>
        <v>2.1189811443377899</v>
      </c>
      <c r="RF17" s="6">
        <f xml:space="preserve">  IF( ISNA( 'Stata dataset - override'!RF17 ), "", IF( ISBLANK( 'Stata dataset - override'!RF17 ), 'Stata dataset - before override'!RF17, 'Stata dataset - override'!RF17 ) )</f>
        <v>3.16675384957755</v>
      </c>
      <c r="RG17" s="6">
        <f xml:space="preserve">  IF( ISNA( 'Stata dataset - override'!RG17 ), "", IF( ISBLANK( 'Stata dataset - override'!RG17 ), 'Stata dataset - before override'!RG17, 'Stata dataset - override'!RG17 ) )</f>
        <v>0</v>
      </c>
      <c r="RH17" s="6">
        <f xml:space="preserve">  IF( ISNA( 'Stata dataset - override'!RH17 ), "", IF( ISBLANK( 'Stata dataset - override'!RH17 ), 'Stata dataset - before override'!RH17, 'Stata dataset - override'!RH17 ) )</f>
        <v>0</v>
      </c>
      <c r="RI17" s="6">
        <f xml:space="preserve">  IF( ISNA( 'Stata dataset - override'!RI17 ), "", IF( ISBLANK( 'Stata dataset - override'!RI17 ), 'Stata dataset - before override'!RI17, 'Stata dataset - override'!RI17 ) )</f>
        <v>2.3827255415322401</v>
      </c>
      <c r="RJ17" s="6">
        <f xml:space="preserve">  IF( ISNA( 'Stata dataset - override'!RJ17 ), "", IF( ISBLANK( 'Stata dataset - override'!RJ17 ), 'Stata dataset - before override'!RJ17, 'Stata dataset - override'!RJ17 ) )</f>
        <v>45.341697929135798</v>
      </c>
      <c r="RK17" s="6">
        <f xml:space="preserve">  IF( ISNA( 'Stata dataset - override'!RK17 ), "", IF( ISBLANK( 'Stata dataset - override'!RK17 ), 'Stata dataset - before override'!RK17, 'Stata dataset - override'!RK17 ) )</f>
        <v>33.508981265931403</v>
      </c>
      <c r="RL17" s="6">
        <f xml:space="preserve">  IF( ISNA( 'Stata dataset - override'!RL17 ), "", IF( ISBLANK( 'Stata dataset - override'!RL17 ), 'Stata dataset - before override'!RL17, 'Stata dataset - override'!RL17 ) )</f>
        <v>0</v>
      </c>
      <c r="RM17" s="6">
        <f xml:space="preserve">  IF( ISNA( 'Stata dataset - override'!RM17 ), "", IF( ISBLANK( 'Stata dataset - override'!RM17 ), 'Stata dataset - before override'!RM17, 'Stata dataset - override'!RM17 ) )</f>
        <v>0</v>
      </c>
      <c r="RN17" s="6">
        <f xml:space="preserve">  IF( ISNA( 'Stata dataset - override'!RN17 ), "", IF( ISBLANK( 'Stata dataset - override'!RN17 ), 'Stata dataset - before override'!RN17, 'Stata dataset - override'!RN17 ) )</f>
        <v>0</v>
      </c>
      <c r="RO17" s="6">
        <f xml:space="preserve">  IF( ISNA( 'Stata dataset - override'!RO17 ), "", IF( ISBLANK( 'Stata dataset - override'!RO17 ), 'Stata dataset - before override'!RO17, 'Stata dataset - override'!RO17 ) )</f>
        <v>10.530304122900001</v>
      </c>
      <c r="RP17" s="6">
        <f xml:space="preserve">  IF( ISNA( 'Stata dataset - override'!RP17 ), "", IF( ISBLANK( 'Stata dataset - override'!RP17 ), 'Stata dataset - before override'!RP17, 'Stata dataset - override'!RP17 ) )</f>
        <v>0</v>
      </c>
      <c r="RQ17" s="6">
        <f xml:space="preserve">  IF( ISNA( 'Stata dataset - override'!RQ17 ), "", IF( ISBLANK( 'Stata dataset - override'!RQ17 ), 'Stata dataset - before override'!RQ17, 'Stata dataset - override'!RQ17 ) )</f>
        <v>2.4666476931404402</v>
      </c>
      <c r="RR17" s="6">
        <f xml:space="preserve">  IF( ISNA( 'Stata dataset - override'!RR17 ), "", IF( ISBLANK( 'Stata dataset - override'!RR17 ), 'Stata dataset - before override'!RR17, 'Stata dataset - override'!RR17 ) )</f>
        <v>0</v>
      </c>
      <c r="RS17" s="6">
        <f xml:space="preserve">  IF( ISNA( 'Stata dataset - override'!RS17 ), "", IF( ISBLANK( 'Stata dataset - override'!RS17 ), 'Stata dataset - before override'!RS17, 'Stata dataset - override'!RS17 ) )</f>
        <v>0.25482109214503701</v>
      </c>
      <c r="RT17" s="6">
        <f xml:space="preserve">  IF( ISNA( 'Stata dataset - override'!RT17 ), "", IF( ISBLANK( 'Stata dataset - override'!RT17 ), 'Stata dataset - before override'!RT17, 'Stata dataset - override'!RT17 ) )</f>
        <v>1.21850249780793</v>
      </c>
      <c r="RU17" s="6">
        <f xml:space="preserve">  IF( ISNA( 'Stata dataset - override'!RU17 ), "", IF( ISBLANK( 'Stata dataset - override'!RU17 ), 'Stata dataset - before override'!RU17, 'Stata dataset - override'!RU17 ) )</f>
        <v>-3.5508663289364098E-2</v>
      </c>
      <c r="RV17" s="6">
        <f xml:space="preserve">  IF( ISNA( 'Stata dataset - override'!RV17 ), "", IF( ISBLANK( 'Stata dataset - override'!RV17 ), 'Stata dataset - before override'!RV17, 'Stata dataset - override'!RV17 ) )</f>
        <v>0</v>
      </c>
      <c r="RW17" s="6">
        <f xml:space="preserve">  IF( ISNA( 'Stata dataset - override'!RW17 ), "", IF( ISBLANK( 'Stata dataset - override'!RW17 ), 'Stata dataset - before override'!RW17, 'Stata dataset - override'!RW17 ) )</f>
        <v>0</v>
      </c>
      <c r="RX17" s="6">
        <f xml:space="preserve">  IF( ISNA( 'Stata dataset - override'!RX17 ), "", IF( ISBLANK( 'Stata dataset - override'!RX17 ), 'Stata dataset - before override'!RX17, 'Stata dataset - override'!RX17 ) )</f>
        <v>0</v>
      </c>
      <c r="RY17" s="6">
        <f xml:space="preserve">  IF( ISNA( 'Stata dataset - override'!RY17 ), "", IF( ISBLANK( 'Stata dataset - override'!RY17 ), 'Stata dataset - before override'!RY17, 'Stata dataset - override'!RY17 ) )</f>
        <v>0</v>
      </c>
      <c r="RZ17" s="6">
        <f xml:space="preserve">  IF( ISNA( 'Stata dataset - override'!RZ17 ), "", IF( ISBLANK( 'Stata dataset - override'!RZ17 ), 'Stata dataset - before override'!RZ17, 'Stata dataset - override'!RZ17 ) )</f>
        <v>0</v>
      </c>
      <c r="SA17" s="6">
        <f xml:space="preserve">  IF( ISNA( 'Stata dataset - override'!SA17 ), "", IF( ISBLANK( 'Stata dataset - override'!SA17 ), 'Stata dataset - before override'!SA17, 'Stata dataset - override'!SA17 ) )</f>
        <v>0</v>
      </c>
      <c r="SB17" s="6">
        <f xml:space="preserve">  IF( ISNA( 'Stata dataset - override'!SB17 ), "", IF( ISBLANK( 'Stata dataset - override'!SB17 ), 'Stata dataset - before override'!SB17, 'Stata dataset - override'!SB17 ) )</f>
        <v>0</v>
      </c>
      <c r="SC17" s="6">
        <f xml:space="preserve">  IF( ISNA( 'Stata dataset - override'!SC17 ), "", IF( ISBLANK( 'Stata dataset - override'!SC17 ), 'Stata dataset - before override'!SC17, 'Stata dataset - override'!SC17 ) )</f>
        <v>0</v>
      </c>
      <c r="SD17" s="6">
        <f xml:space="preserve">  IF( ISNA( 'Stata dataset - override'!SD17 ), "", IF( ISBLANK( 'Stata dataset - override'!SD17 ), 'Stata dataset - before override'!SD17, 'Stata dataset - override'!SD17 ) )</f>
        <v>0</v>
      </c>
      <c r="SE17" s="6" t="e">
        <f xml:space="preserve">  IF( ISNA( 'Stata dataset - override'!SE17 ), "", IF( ISBLANK( 'Stata dataset - override'!SE17 ), 'Stata dataset - before override'!SE17, 'Stata dataset - override'!SE17 ) )</f>
        <v>#N/A</v>
      </c>
      <c r="SF17" s="6">
        <f xml:space="preserve">  IF( ISNA( 'Stata dataset - override'!SF17 ), "", IF( ISBLANK( 'Stata dataset - override'!SF17 ), 'Stata dataset - before override'!SF17, 'Stata dataset - override'!SF17 ) )</f>
        <v>3.9044626198040433</v>
      </c>
      <c r="SG17" s="6">
        <f xml:space="preserve">  IF( ISNA( 'Stata dataset - override'!SG17 ), "", IF( ISBLANK( 'Stata dataset - override'!SG17 ), 'Stata dataset - before override'!SG17, 'Stata dataset - override'!SG17 ) )</f>
        <v>266.38328839239</v>
      </c>
      <c r="SH17" s="6">
        <f xml:space="preserve">  IF( ISNA( 'Stata dataset - override'!SH17 ), "", IF( ISBLANK( 'Stata dataset - override'!SH17 ), 'Stata dataset - before override'!SH17, 'Stata dataset - override'!SH17 ) )</f>
        <v>4940</v>
      </c>
      <c r="SI17" s="6">
        <f xml:space="preserve">  IF( ISNA( 'Stata dataset - override'!SI17 ), "", IF( ISBLANK( 'Stata dataset - override'!SI17 ), 'Stata dataset - before override'!SI17, 'Stata dataset - override'!SI17 ) )</f>
        <v>3862</v>
      </c>
      <c r="SJ17" s="6">
        <f xml:space="preserve">  IF( ISNA( 'Stata dataset - override'!SJ17 ), "", IF( ISBLANK( 'Stata dataset - override'!SJ17 ), 'Stata dataset - before override'!SJ17, 'Stata dataset - override'!SJ17 ) )</f>
        <v>11846</v>
      </c>
      <c r="SK17" s="6">
        <f xml:space="preserve">  IF( ISNA( 'Stata dataset - override'!SK17 ), "", IF( ISBLANK( 'Stata dataset - override'!SK17 ), 'Stata dataset - before override'!SK17, 'Stata dataset - override'!SK17 ) )</f>
        <v>22194</v>
      </c>
      <c r="SL17" s="6">
        <f xml:space="preserve">  IF( ISNA( 'Stata dataset - override'!SL17 ), "", IF( ISBLANK( 'Stata dataset - override'!SL17 ), 'Stata dataset - before override'!SL17, 'Stata dataset - override'!SL17 ) )</f>
        <v>16056</v>
      </c>
      <c r="SM17" s="6">
        <f xml:space="preserve">  IF( ISNA( 'Stata dataset - override'!SM17 ), "", IF( ISBLANK( 'Stata dataset - override'!SM17 ), 'Stata dataset - before override'!SM17, 'Stata dataset - override'!SM17 ) )</f>
        <v>3669</v>
      </c>
      <c r="SN17" s="6">
        <f xml:space="preserve">  IF( ISNA( 'Stata dataset - override'!SN17 ), "", IF( ISBLANK( 'Stata dataset - override'!SN17 ), 'Stata dataset - before override'!SN17, 'Stata dataset - override'!SN17 ) )</f>
        <v>49707</v>
      </c>
      <c r="SO17" s="6">
        <f xml:space="preserve">  IF( ISNA( 'Stata dataset - override'!SO17 ), "", IF( ISBLANK( 'Stata dataset - override'!SO17 ), 'Stata dataset - before override'!SO17, 'Stata dataset - override'!SO17 ) )</f>
        <v>-2595</v>
      </c>
      <c r="SP17" s="6">
        <f xml:space="preserve">  IF( ISNA( 'Stata dataset - override'!SP17 ), "", IF( ISBLANK( 'Stata dataset - override'!SP17 ), 'Stata dataset - before override'!SP17, 'Stata dataset - override'!SP17 ) )</f>
        <v>1397</v>
      </c>
      <c r="SQ17" s="6">
        <f xml:space="preserve">  IF( ISNA( 'Stata dataset - override'!SQ17 ), "", IF( ISBLANK( 'Stata dataset - override'!SQ17 ), 'Stata dataset - before override'!SQ17, 'Stata dataset - override'!SQ17 ) )</f>
        <v>3950</v>
      </c>
      <c r="SR17" s="6">
        <f xml:space="preserve">  IF( ISNA( 'Stata dataset - override'!SR17 ), "", IF( ISBLANK( 'Stata dataset - override'!SR17 ), 'Stata dataset - before override'!SR17, 'Stata dataset - override'!SR17 ) )</f>
        <v>109679</v>
      </c>
      <c r="SS17" s="6">
        <f xml:space="preserve">  IF( ISNA( 'Stata dataset - override'!SS17 ), "", IF( ISBLANK( 'Stata dataset - override'!SS17 ), 'Stata dataset - before override'!SS17, 'Stata dataset - override'!SS17 ) )</f>
        <v>43.284504984516801</v>
      </c>
      <c r="ST17" s="6">
        <f xml:space="preserve">  IF( ISNA( 'Stata dataset - override'!ST17 ), "", IF( ISBLANK( 'Stata dataset - override'!ST17 ), 'Stata dataset - before override'!ST17, 'Stata dataset - override'!ST17 ) )</f>
        <v>0.93096116255144001</v>
      </c>
      <c r="SU17" s="6">
        <f xml:space="preserve">  IF( ISNA( 'Stata dataset - override'!SU17 ), "", IF( ISBLANK( 'Stata dataset - override'!SU17 ), 'Stata dataset - before override'!SU17, 'Stata dataset - override'!SU17 ) )</f>
        <v>430.70400000000001</v>
      </c>
      <c r="SV17" s="6">
        <f xml:space="preserve">  IF( ISNA( 'Stata dataset - override'!SV17 ), "", IF( ISBLANK( 'Stata dataset - override'!SV17 ), 'Stata dataset - before override'!SV17, 'Stata dataset - override'!SV17 ) )</f>
        <v>2289.2080000000001</v>
      </c>
      <c r="SW17" s="6">
        <f xml:space="preserve">  IF( ISNA( 'Stata dataset - override'!SW17 ), "", IF( ISBLANK( 'Stata dataset - override'!SW17 ), 'Stata dataset - before override'!SW17, 'Stata dataset - override'!SW17 ) )</f>
        <v>2719.9119999999998</v>
      </c>
      <c r="SX17" s="6">
        <f xml:space="preserve">  IF( ISNA( 'Stata dataset - override'!SX17 ), "", IF( ISBLANK( 'Stata dataset - override'!SX17 ), 'Stata dataset - before override'!SX17, 'Stata dataset - override'!SX17 ) )</f>
        <v>1.34585978820092</v>
      </c>
      <c r="SY17" s="6">
        <f xml:space="preserve">  IF( ISNA( 'Stata dataset - override'!SY17 ), "", IF( ISBLANK( 'Stata dataset - override'!SY17 ), 'Stata dataset - before override'!SY17, 'Stata dataset - override'!SY17 ) )</f>
        <v>109.144001769925</v>
      </c>
      <c r="SZ17" s="6">
        <f xml:space="preserve">  IF( ISNA( 'Stata dataset - override'!SZ17 ), "", IF( ISBLANK( 'Stata dataset - override'!SZ17 ), 'Stata dataset - before override'!SZ17, 'Stata dataset - override'!SZ17 ) )</f>
        <v>110.48986155812599</v>
      </c>
      <c r="TA17" s="6">
        <f xml:space="preserve">  IF( ISNA( 'Stata dataset - override'!TA17 ), "", IF( ISBLANK( 'Stata dataset - override'!TA17 ), 'Stata dataset - before override'!TA17, 'Stata dataset - override'!TA17 ) )</f>
        <v>99.899091732700498</v>
      </c>
      <c r="TB17" s="6">
        <f xml:space="preserve">  IF( ISNA( 'Stata dataset - override'!TB17 ), "", IF( ISBLANK( 'Stata dataset - override'!TB17 ), 'Stata dataset - before override'!TB17, 'Stata dataset - override'!TB17 ) )</f>
        <v>2930.30095329083</v>
      </c>
      <c r="TC17" s="6">
        <f xml:space="preserve">  IF( ISNA( 'Stata dataset - override'!TC17 ), "", IF( ISBLANK( 'Stata dataset - override'!TC17 ), 'Stata dataset - before override'!TC17, 'Stata dataset - override'!TC17 ) )</f>
        <v>6341.7634195078699</v>
      </c>
      <c r="TD17" s="6">
        <f xml:space="preserve">  IF( ISNA( 'Stata dataset - override'!TD17 ), "", IF( ISBLANK( 'Stata dataset - override'!TD17 ), 'Stata dataset - before override'!TD17, 'Stata dataset - override'!TD17 ) )</f>
        <v>272.73722618960102</v>
      </c>
      <c r="TE17" s="6">
        <f xml:space="preserve">  IF( ISNA( 'Stata dataset - override'!TE17 ), "", IF( ISBLANK( 'Stata dataset - override'!TE17 ), 'Stata dataset - before override'!TE17, 'Stata dataset - override'!TE17 ) )</f>
        <v>284</v>
      </c>
      <c r="TF17" s="6">
        <f xml:space="preserve">  IF( ISNA( 'Stata dataset - override'!TF17 ), "", IF( ISBLANK( 'Stata dataset - override'!TF17 ), 'Stata dataset - before override'!TF17, 'Stata dataset - override'!TF17 ) )</f>
        <v>5</v>
      </c>
      <c r="TG17" s="6">
        <f xml:space="preserve">  IF( ISNA( 'Stata dataset - override'!TG17 ), "", IF( ISBLANK( 'Stata dataset - override'!TG17 ), 'Stata dataset - before override'!TG17, 'Stata dataset - override'!TG17 ) )</f>
        <v>118931</v>
      </c>
      <c r="TH17" s="6">
        <f xml:space="preserve">  IF( ISNA( 'Stata dataset - override'!TH17 ), "", IF( ISBLANK( 'Stata dataset - override'!TH17 ), 'Stata dataset - before override'!TH17, 'Stata dataset - override'!TH17 ) )</f>
        <v>6267</v>
      </c>
      <c r="TI17" s="6">
        <f xml:space="preserve">  IF( ISNA( 'Stata dataset - override'!TI17 ), "", IF( ISBLANK( 'Stata dataset - override'!TI17 ), 'Stata dataset - before override'!TI17, 'Stata dataset - override'!TI17 ) )</f>
        <v>41329</v>
      </c>
      <c r="TJ17" s="6">
        <f xml:space="preserve">  IF( ISNA( 'Stata dataset - override'!TJ17 ), "", IF( ISBLANK( 'Stata dataset - override'!TJ17 ), 'Stata dataset - before override'!TJ17, 'Stata dataset - override'!TJ17 ) )</f>
        <v>337</v>
      </c>
      <c r="TK17" s="6">
        <f xml:space="preserve">  IF( ISNA( 'Stata dataset - override'!TK17 ), "", IF( ISBLANK( 'Stata dataset - override'!TK17 ), 'Stata dataset - before override'!TK17, 'Stata dataset - override'!TK17 ) )</f>
        <v>133</v>
      </c>
      <c r="TL17" s="6">
        <f xml:space="preserve">  IF( ISNA( 'Stata dataset - override'!TL17 ), "", IF( ISBLANK( 'Stata dataset - override'!TL17 ), 'Stata dataset - before override'!TL17, 'Stata dataset - override'!TL17 ) )</f>
        <v>1428</v>
      </c>
      <c r="TM17" s="6">
        <f xml:space="preserve">  IF( ISNA( 'Stata dataset - override'!TM17 ), "", IF( ISBLANK( 'Stata dataset - override'!TM17 ), 'Stata dataset - before override'!TM17, 'Stata dataset - override'!TM17 ) )</f>
        <v>839</v>
      </c>
      <c r="TN17" s="6">
        <f xml:space="preserve">  IF( ISNA( 'Stata dataset - override'!TN17 ), "", IF( ISBLANK( 'Stata dataset - override'!TN17 ), 'Stata dataset - before override'!TN17, 'Stata dataset - override'!TN17 ) )</f>
        <v>372</v>
      </c>
      <c r="TO17" s="6">
        <f xml:space="preserve">  IF( ISNA( 'Stata dataset - override'!TO17 ), "", IF( ISBLANK( 'Stata dataset - override'!TO17 ), 'Stata dataset - before override'!TO17, 'Stata dataset - override'!TO17 ) )</f>
        <v>2396</v>
      </c>
      <c r="TP17" s="6">
        <f xml:space="preserve">  IF( ISNA( 'Stata dataset - override'!TP17 ), "", IF( ISBLANK( 'Stata dataset - override'!TP17 ), 'Stata dataset - before override'!TP17, 'Stata dataset - override'!TP17 ) )</f>
        <v>22592</v>
      </c>
      <c r="TQ17" s="6">
        <f xml:space="preserve">  IF( ISNA( 'Stata dataset - override'!TQ17 ), "", IF( ISBLANK( 'Stata dataset - override'!TQ17 ), 'Stata dataset - before override'!TQ17, 'Stata dataset - override'!TQ17 ) )</f>
        <v>617468.4</v>
      </c>
      <c r="TR17" s="6">
        <f xml:space="preserve">  IF( ISNA( 'Stata dataset - override'!TR17 ), "", IF( ISBLANK( 'Stata dataset - override'!TR17 ), 'Stata dataset - before override'!TR17, 'Stata dataset - override'!TR17 ) )</f>
        <v>45</v>
      </c>
      <c r="TS17" s="6">
        <f xml:space="preserve">  IF( ISNA( 'Stata dataset - override'!TS17 ), "", IF( ISBLANK( 'Stata dataset - override'!TS17 ), 'Stata dataset - before override'!TS17, 'Stata dataset - override'!TS17 ) )</f>
        <v>6</v>
      </c>
      <c r="TT17" s="6">
        <f xml:space="preserve">  IF( ISNA( 'Stata dataset - override'!TT17 ), "", IF( ISBLANK( 'Stata dataset - override'!TT17 ), 'Stata dataset - before override'!TT17, 'Stata dataset - override'!TT17 ) )</f>
        <v>19057</v>
      </c>
      <c r="TU17" s="6">
        <f xml:space="preserve">  IF( ISNA( 'Stata dataset - override'!TU17 ), "", IF( ISBLANK( 'Stata dataset - override'!TU17 ), 'Stata dataset - before override'!TU17, 'Stata dataset - override'!TU17 ) )</f>
        <v>11681</v>
      </c>
      <c r="TV17" s="6">
        <f xml:space="preserve">  IF( ISNA( 'Stata dataset - override'!TV17 ), "", IF( ISBLANK( 'Stata dataset - override'!TV17 ), 'Stata dataset - before override'!TV17, 'Stata dataset - override'!TV17 ) )</f>
        <v>10311</v>
      </c>
      <c r="TW17" s="6">
        <f xml:space="preserve">  IF( ISNA( 'Stata dataset - override'!TW17 ), "", IF( ISBLANK( 'Stata dataset - override'!TW17 ), 'Stata dataset - before override'!TW17, 'Stata dataset - override'!TW17 ) )</f>
        <v>4582</v>
      </c>
      <c r="TX17" s="6">
        <f xml:space="preserve">  IF( ISNA( 'Stata dataset - override'!TX17 ), "", IF( ISBLANK( 'Stata dataset - override'!TX17 ), 'Stata dataset - before override'!TX17, 'Stata dataset - override'!TX17 ) )</f>
        <v>6</v>
      </c>
      <c r="TY17" s="6">
        <f xml:space="preserve">  IF( ISNA( 'Stata dataset - override'!TY17 ), "", IF( ISBLANK( 'Stata dataset - override'!TY17 ), 'Stata dataset - before override'!TY17, 'Stata dataset - override'!TY17 ) )</f>
        <v>45637</v>
      </c>
      <c r="TZ17" s="6">
        <f xml:space="preserve">  IF( ISNA( 'Stata dataset - override'!TZ17 ), "", IF( ISBLANK( 'Stata dataset - override'!TZ17 ), 'Stata dataset - before override'!TZ17, 'Stata dataset - override'!TZ17 ) )</f>
        <v>31200</v>
      </c>
      <c r="UA17" s="6">
        <f xml:space="preserve">  IF( ISNA( 'Stata dataset - override'!UA17 ), "", IF( ISBLANK( 'Stata dataset - override'!UA17 ), 'Stata dataset - before override'!UA17, 'Stata dataset - override'!UA17 ) )</f>
        <v>17.615198216271398</v>
      </c>
      <c r="UB17" s="6">
        <f xml:space="preserve">  IF( ISNA( 'Stata dataset - override'!UB17 ), "", IF( ISBLANK( 'Stata dataset - override'!UB17 ), 'Stata dataset - before override'!UB17, 'Stata dataset - override'!UB17 ) )</f>
        <v>416.72300979558401</v>
      </c>
      <c r="UC17" s="6">
        <f xml:space="preserve">  IF( ISNA( 'Stata dataset - override'!UC17 ), "", IF( ISBLANK( 'Stata dataset - override'!UC17 ), 'Stata dataset - before override'!UC17, 'Stata dataset - override'!UC17 ) )</f>
        <v>1488.79160877051</v>
      </c>
      <c r="UD17" s="6">
        <f xml:space="preserve">  IF( ISNA( 'Stata dataset - override'!UD17 ), "", IF( ISBLANK( 'Stata dataset - override'!UD17 ), 'Stata dataset - before override'!UD17, 'Stata dataset - override'!UD17 ) )</f>
        <v>220.94651916734401</v>
      </c>
      <c r="UE17" s="6">
        <f xml:space="preserve">  IF( ISNA( 'Stata dataset - override'!UE17 ), "", IF( ISBLANK( 'Stata dataset - override'!UE17 ), 'Stata dataset - before override'!UE17, 'Stata dataset - override'!UE17 ) )</f>
        <v>8.3263115735779092</v>
      </c>
      <c r="UF17" s="6">
        <f xml:space="preserve">  IF( ISNA( 'Stata dataset - override'!UF17 ), "", IF( ISBLANK( 'Stata dataset - override'!UF17 ), 'Stata dataset - before override'!UF17, 'Stata dataset - override'!UF17 ) )</f>
        <v>402.49369349231898</v>
      </c>
      <c r="UG17" s="6">
        <f xml:space="preserve">  IF( ISNA( 'Stata dataset - override'!UG17 ), "", IF( ISBLANK( 'Stata dataset - override'!UG17 ), 'Stata dataset - before override'!UG17, 'Stata dataset - override'!UG17 ) )</f>
        <v>0</v>
      </c>
      <c r="UH17" s="6">
        <f xml:space="preserve">  IF( ISNA( 'Stata dataset - override'!UH17 ), "", IF( ISBLANK( 'Stata dataset - override'!UH17 ), 'Stata dataset - before override'!UH17, 'Stata dataset - override'!UH17 ) )</f>
        <v>2554.8963410156098</v>
      </c>
      <c r="UI17" s="6">
        <f xml:space="preserve">  IF( ISNA( 'Stata dataset - override'!UI17 ), "", IF( ISBLANK( 'Stata dataset - override'!UI17 ), 'Stata dataset - before override'!UI17, 'Stata dataset - override'!UI17 ) )</f>
        <v>0</v>
      </c>
      <c r="UJ17" s="6">
        <f xml:space="preserve">  IF( ISNA( 'Stata dataset - override'!UJ17 ), "", IF( ISBLANK( 'Stata dataset - override'!UJ17 ), 'Stata dataset - before override'!UJ17, 'Stata dataset - override'!UJ17 ) )</f>
        <v>15.733484499791199</v>
      </c>
      <c r="UK17" s="6">
        <f xml:space="preserve">  IF( ISNA( 'Stata dataset - override'!UK17 ), "", IF( ISBLANK( 'Stata dataset - override'!UK17 ), 'Stata dataset - before override'!UK17, 'Stata dataset - override'!UK17 ) )</f>
        <v>0</v>
      </c>
      <c r="UL17" s="6">
        <f xml:space="preserve">  IF( ISNA( 'Stata dataset - override'!UL17 ), "", IF( ISBLANK( 'Stata dataset - override'!UL17 ), 'Stata dataset - before override'!UL17, 'Stata dataset - override'!UL17 ) )</f>
        <v>2523.7397051233602</v>
      </c>
      <c r="UM17" s="6">
        <f xml:space="preserve">  IF( ISNA( 'Stata dataset - override'!UM17 ), "", IF( ISBLANK( 'Stata dataset - override'!UM17 ), 'Stata dataset - before override'!UM17, 'Stata dataset - override'!UM17 ) )</f>
        <v>2539.4731896231601</v>
      </c>
      <c r="UN17" s="6">
        <f xml:space="preserve">  IF( ISNA( 'Stata dataset - override'!UN17 ), "", IF( ISBLANK( 'Stata dataset - override'!UN17 ), 'Stata dataset - before override'!UN17, 'Stata dataset - override'!UN17 ) )</f>
        <v>4.7067340025038904</v>
      </c>
      <c r="UO17" s="6">
        <f xml:space="preserve">  IF( ISNA( 'Stata dataset - override'!UO17 ), "", IF( ISBLANK( 'Stata dataset - override'!UO17 ), 'Stata dataset - before override'!UO17, 'Stata dataset - override'!UO17 ) )</f>
        <v>0</v>
      </c>
      <c r="UP17" s="6">
        <f xml:space="preserve">  IF( ISNA( 'Stata dataset - override'!UP17 ), "", IF( ISBLANK( 'Stata dataset - override'!UP17 ), 'Stata dataset - before override'!UP17, 'Stata dataset - override'!UP17 ) )</f>
        <v>210.036582444929</v>
      </c>
      <c r="UQ17" s="6">
        <f xml:space="preserve">  IF( ISNA( 'Stata dataset - override'!UQ17 ), "", IF( ISBLANK( 'Stata dataset - override'!UQ17 ), 'Stata dataset - before override'!UQ17, 'Stata dataset - override'!UQ17 ) )</f>
        <v>226.46997981914799</v>
      </c>
      <c r="UR17" s="6">
        <f xml:space="preserve">  IF( ISNA( 'Stata dataset - override'!UR17 ), "", IF( ISBLANK( 'Stata dataset - override'!UR17 ), 'Stata dataset - before override'!UR17, 'Stata dataset - override'!UR17 ) )</f>
        <v>2098.2598933565801</v>
      </c>
      <c r="US17" s="6">
        <f xml:space="preserve">  IF( ISNA( 'Stata dataset - override'!US17 ), "", IF( ISBLANK( 'Stata dataset - override'!US17 ), 'Stata dataset - before override'!US17, 'Stata dataset - override'!US17 ) )</f>
        <v>2539.4731896231601</v>
      </c>
      <c r="UT17" s="6">
        <f xml:space="preserve">  IF( ISNA( 'Stata dataset - override'!UT17 ), "", IF( ISBLANK( 'Stata dataset - override'!UT17 ), 'Stata dataset - before override'!UT17, 'Stata dataset - override'!UT17 ) )</f>
        <v>0</v>
      </c>
      <c r="UU17" s="6">
        <f xml:space="preserve">  IF( ISNA( 'Stata dataset - override'!UU17 ), "", IF( ISBLANK( 'Stata dataset - override'!UU17 ), 'Stata dataset - before override'!UU17, 'Stata dataset - override'!UU17 ) )</f>
        <v>0</v>
      </c>
      <c r="UV17" s="6">
        <f xml:space="preserve">  IF( ISNA( 'Stata dataset - override'!UV17 ), "", IF( ISBLANK( 'Stata dataset - override'!UV17 ), 'Stata dataset - before override'!UV17, 'Stata dataset - override'!UV17 ) )</f>
        <v>84.688508399455202</v>
      </c>
      <c r="UW17" s="6">
        <f xml:space="preserve">  IF( ISNA( 'Stata dataset - override'!UW17 ), "", IF( ISBLANK( 'Stata dataset - override'!UW17 ), 'Stata dataset - before override'!UW17, 'Stata dataset - override'!UW17 ) )</f>
        <v>236.42448313646199</v>
      </c>
      <c r="UX17" s="6">
        <f xml:space="preserve">  IF( ISNA( 'Stata dataset - override'!UX17 ), "", IF( ISBLANK( 'Stata dataset - override'!UX17 ), 'Stata dataset - before override'!UX17, 'Stata dataset - override'!UX17 ) )</f>
        <v>2218.36019808724</v>
      </c>
      <c r="UY17" s="6">
        <f xml:space="preserve">  IF( ISNA( 'Stata dataset - override'!UY17 ), "", IF( ISBLANK( 'Stata dataset - override'!UY17 ), 'Stata dataset - before override'!UY17, 'Stata dataset - override'!UY17 ) )</f>
        <v>2539.4731896231601</v>
      </c>
      <c r="UZ17" s="6">
        <f xml:space="preserve">  IF( ISNA( 'Stata dataset - override'!UZ17 ), "", IF( ISBLANK( 'Stata dataset - override'!UZ17 ), 'Stata dataset - before override'!UZ17, 'Stata dataset - override'!UZ17 ) )</f>
        <v>0</v>
      </c>
      <c r="VA17" s="6">
        <f xml:space="preserve">  IF( ISNA( 'Stata dataset - override'!VA17 ), "", IF( ISBLANK( 'Stata dataset - override'!VA17 ), 'Stata dataset - before override'!VA17, 'Stata dataset - override'!VA17 ) )</f>
        <v>455.44641463288002</v>
      </c>
      <c r="VB17" s="6">
        <f xml:space="preserve">  IF( ISNA( 'Stata dataset - override'!VB17 ), "", IF( ISBLANK( 'Stata dataset - override'!VB17 ), 'Stata dataset - before override'!VB17, 'Stata dataset - override'!VB17 ) )</f>
        <v>1173.46776742273</v>
      </c>
      <c r="VC17" s="6">
        <f xml:space="preserve">  IF( ISNA( 'Stata dataset - override'!VC17 ), "", IF( ISBLANK( 'Stata dataset - override'!VC17 ), 'Stata dataset - before override'!VC17, 'Stata dataset - override'!VC17 ) )</f>
        <v>248.29061199029599</v>
      </c>
      <c r="VD17" s="6">
        <f xml:space="preserve">  IF( ISNA( 'Stata dataset - override'!VD17 ), "", IF( ISBLANK( 'Stata dataset - override'!VD17 ), 'Stata dataset - before override'!VD17, 'Stata dataset - override'!VD17 ) )</f>
        <v>24.935961576322502</v>
      </c>
      <c r="VE17" s="6">
        <f xml:space="preserve">  IF( ISNA( 'Stata dataset - override'!VE17 ), "", IF( ISBLANK( 'Stata dataset - override'!VE17 ), 'Stata dataset - before override'!VE17, 'Stata dataset - override'!VE17 ) )</f>
        <v>812.61103317732397</v>
      </c>
      <c r="VF17" s="6">
        <f xml:space="preserve">  IF( ISNA( 'Stata dataset - override'!VF17 ), "", IF( ISBLANK( 'Stata dataset - override'!VF17 ), 'Stata dataset - before override'!VF17, 'Stata dataset - override'!VF17 ) )</f>
        <v>43.5547680438764</v>
      </c>
      <c r="VG17" s="6">
        <f xml:space="preserve">  IF( ISNA( 'Stata dataset - override'!VG17 ), "", IF( ISBLANK( 'Stata dataset - override'!VG17 ), 'Stata dataset - before override'!VG17, 'Stata dataset - override'!VG17 ) )</f>
        <v>2758.3065568434299</v>
      </c>
      <c r="VH17" s="6">
        <f xml:space="preserve">  IF( ISNA( 'Stata dataset - override'!VH17 ), "", IF( ISBLANK( 'Stata dataset - override'!VH17 ), 'Stata dataset - before override'!VH17, 'Stata dataset - override'!VH17 ) )</f>
        <v>66.574468770707696</v>
      </c>
      <c r="VI17" s="6">
        <f xml:space="preserve">  IF( ISNA( 'Stata dataset - override'!VI17 ), "", IF( ISBLANK( 'Stata dataset - override'!VI17 ), 'Stata dataset - before override'!VI17, 'Stata dataset - override'!VI17 ) )</f>
        <v>87.152047888155494</v>
      </c>
      <c r="VJ17" s="6">
        <f xml:space="preserve">  IF( ISNA( 'Stata dataset - override'!VJ17 ), "", IF( ISBLANK( 'Stata dataset - override'!VJ17 ), 'Stata dataset - before override'!VJ17, 'Stata dataset - override'!VJ17 ) )</f>
        <v>109.74515005686099</v>
      </c>
      <c r="VK17" s="6">
        <f xml:space="preserve">  IF( ISNA( 'Stata dataset - override'!VK17 ), "", IF( ISBLANK( 'Stata dataset - override'!VK17 ), 'Stata dataset - before override'!VK17, 'Stata dataset - override'!VK17 ) )</f>
        <v>2475.3023642799799</v>
      </c>
      <c r="VL17" s="6">
        <f xml:space="preserve">  IF( ISNA( 'Stata dataset - override'!VL17 ), "", IF( ISBLANK( 'Stata dataset - override'!VL17 ), 'Stata dataset - before override'!VL17, 'Stata dataset - override'!VL17 ) )</f>
        <v>2738.7740309957098</v>
      </c>
      <c r="VM17" s="6">
        <f xml:space="preserve">  IF( ISNA( 'Stata dataset - override'!VM17 ), "", IF( ISBLANK( 'Stata dataset - override'!VM17 ), 'Stata dataset - before override'!VM17, 'Stata dataset - override'!VM17 ) )</f>
        <v>24.771096623795302</v>
      </c>
      <c r="VN17" s="6">
        <f xml:space="preserve">  IF( ISNA( 'Stata dataset - override'!VN17 ), "", IF( ISBLANK( 'Stata dataset - override'!VN17 ), 'Stata dataset - before override'!VN17, 'Stata dataset - override'!VN17 ) )</f>
        <v>51.342198392058599</v>
      </c>
      <c r="VO17" s="6">
        <f xml:space="preserve">  IF( ISNA( 'Stata dataset - override'!VO17 ), "", IF( ISBLANK( 'Stata dataset - override'!VO17 ), 'Stata dataset - before override'!VO17, 'Stata dataset - override'!VO17 ) )</f>
        <v>892.03153202967906</v>
      </c>
      <c r="VP17" s="6">
        <f xml:space="preserve">  IF( ISNA( 'Stata dataset - override'!VP17 ), "", IF( ISBLANK( 'Stata dataset - override'!VP17 ), 'Stata dataset - before override'!VP17, 'Stata dataset - override'!VP17 ) )</f>
        <v>1459.8921885663301</v>
      </c>
      <c r="VQ17" s="6">
        <f xml:space="preserve">  IF( ISNA( 'Stata dataset - override'!VQ17 ), "", IF( ISBLANK( 'Stata dataset - override'!VQ17 ), 'Stata dataset - before override'!VQ17, 'Stata dataset - override'!VQ17 ) )</f>
        <v>310.73701538384802</v>
      </c>
      <c r="VR17" s="6">
        <f xml:space="preserve">  IF( ISNA( 'Stata dataset - override'!VR17 ), "", IF( ISBLANK( 'Stata dataset - override'!VR17 ), 'Stata dataset - before override'!VR17, 'Stata dataset - override'!VR17 ) )</f>
        <v>2738.7740309957098</v>
      </c>
      <c r="VS17" s="6">
        <f xml:space="preserve">  IF( ISNA( 'Stata dataset - override'!VS17 ), "", IF( ISBLANK( 'Stata dataset - override'!VS17 ), 'Stata dataset - before override'!VS17, 'Stata dataset - override'!VS17 ) )</f>
        <v>0</v>
      </c>
      <c r="VT17" s="6">
        <f xml:space="preserve">  IF( ISNA( 'Stata dataset - override'!VT17 ), "", IF( ISBLANK( 'Stata dataset - override'!VT17 ), 'Stata dataset - before override'!VT17, 'Stata dataset - override'!VT17 ) )</f>
        <v>24.935961576322502</v>
      </c>
      <c r="VU17" s="6">
        <f xml:space="preserve">  IF( ISNA( 'Stata dataset - override'!VU17 ), "", IF( ISBLANK( 'Stata dataset - override'!VU17 ), 'Stata dataset - before override'!VU17, 'Stata dataset - override'!VU17 ) )</f>
        <v>288.25391076556201</v>
      </c>
      <c r="VV17" s="6">
        <f xml:space="preserve">  IF( ISNA( 'Stata dataset - override'!VV17 ), "", IF( ISBLANK( 'Stata dataset - override'!VV17 ), 'Stata dataset - before override'!VV17, 'Stata dataset - override'!VV17 ) )</f>
        <v>637.81865501911</v>
      </c>
      <c r="VW17" s="6">
        <f xml:space="preserve">  IF( ISNA( 'Stata dataset - override'!VW17 ), "", IF( ISBLANK( 'Stata dataset - override'!VW17 ), 'Stata dataset - before override'!VW17, 'Stata dataset - override'!VW17 ) )</f>
        <v>1787.7655036347101</v>
      </c>
      <c r="VX17" s="6">
        <f xml:space="preserve">  IF( ISNA( 'Stata dataset - override'!VX17 ), "", IF( ISBLANK( 'Stata dataset - override'!VX17 ), 'Stata dataset - before override'!VX17, 'Stata dataset - override'!VX17 ) )</f>
        <v>2738.7740309957098</v>
      </c>
      <c r="VY17" s="6">
        <f xml:space="preserve">  IF( ISNA( 'Stata dataset - override'!VY17 ), "", IF( ISBLANK( 'Stata dataset - override'!VY17 ), 'Stata dataset - before override'!VY17, 'Stata dataset - override'!VY17 ) )</f>
        <v>0</v>
      </c>
      <c r="VZ17" s="6">
        <f xml:space="preserve">  IF( ISNA( 'Stata dataset - override'!VZ17 ), "", IF( ISBLANK( 'Stata dataset - override'!VZ17 ), 'Stata dataset - before override'!VZ17, 'Stata dataset - override'!VZ17 ) )</f>
        <v>1943.8126156434801</v>
      </c>
      <c r="WA17" s="6">
        <f xml:space="preserve">  IF( ISNA( 'Stata dataset - override'!WA17 ), "", IF( ISBLANK( 'Stata dataset - override'!WA17 ), 'Stata dataset - before override'!WA17, 'Stata dataset - override'!WA17 ) )</f>
        <v>6666.4331311194701</v>
      </c>
      <c r="WB17" s="6">
        <f xml:space="preserve">  IF( ISNA( 'Stata dataset - override'!WB17 ), "", IF( ISBLANK( 'Stata dataset - override'!WB17 ), 'Stata dataset - before override'!WB17, 'Stata dataset - override'!WB17 ) )</f>
        <v>1543.7656391360599</v>
      </c>
      <c r="WC17" s="6">
        <f xml:space="preserve">  IF( ISNA( 'Stata dataset - override'!WC17 ), "", IF( ISBLANK( 'Stata dataset - override'!WC17 ), 'Stata dataset - before override'!WC17, 'Stata dataset - override'!WC17 ) )</f>
        <v>263.963484251674</v>
      </c>
      <c r="WD17" s="6">
        <f xml:space="preserve">  IF( ISNA( 'Stata dataset - override'!WD17 ), "", IF( ISBLANK( 'Stata dataset - override'!WD17 ), 'Stata dataset - before override'!WD17, 'Stata dataset - override'!WD17 ) )</f>
        <v>6671.1571682779704</v>
      </c>
      <c r="WE17" s="6">
        <f xml:space="preserve">  IF( ISNA( 'Stata dataset - override'!WE17 ), "", IF( ISBLANK( 'Stata dataset - override'!WE17 ), 'Stata dataset - before override'!WE17, 'Stata dataset - override'!WE17 ) )</f>
        <v>507.49343707344798</v>
      </c>
      <c r="WF17" s="6">
        <f xml:space="preserve">  IF( ISNA( 'Stata dataset - override'!WF17 ), "", IF( ISBLANK( 'Stata dataset - override'!WF17 ), 'Stata dataset - before override'!WF17, 'Stata dataset - override'!WF17 ) )</f>
        <v>17596.6254755021</v>
      </c>
      <c r="WG17" s="6">
        <f xml:space="preserve">  IF( ISNA( 'Stata dataset - override'!WG17 ), "", IF( ISBLANK( 'Stata dataset - override'!WG17 ), 'Stata dataset - before override'!WG17, 'Stata dataset - override'!WG17 ) )</f>
        <v>731.64016457902903</v>
      </c>
      <c r="WH17" s="6">
        <f xml:space="preserve">  IF( ISNA( 'Stata dataset - override'!WH17 ), "", IF( ISBLANK( 'Stata dataset - override'!WH17 ), 'Stata dataset - before override'!WH17, 'Stata dataset - override'!WH17 ) )</f>
        <v>2378.2887766269</v>
      </c>
      <c r="WI17" s="6">
        <f xml:space="preserve">  IF( ISNA( 'Stata dataset - override'!WI17 ), "", IF( ISBLANK( 'Stata dataset - override'!WI17 ), 'Stata dataset - before override'!WI17, 'Stata dataset - override'!WI17 ) )</f>
        <v>718.59218145378304</v>
      </c>
      <c r="WJ17" s="6">
        <f xml:space="preserve">  IF( ISNA( 'Stata dataset - override'!WJ17 ), "", IF( ISBLANK( 'Stata dataset - override'!WJ17 ), 'Stata dataset - before override'!WJ17, 'Stata dataset - override'!WJ17 ) )</f>
        <v>13613.694604079599</v>
      </c>
      <c r="WK17" s="6">
        <f xml:space="preserve">  IF( ISNA( 'Stata dataset - override'!WK17 ), "", IF( ISBLANK( 'Stata dataset - override'!WK17 ), 'Stata dataset - before override'!WK17, 'Stata dataset - override'!WK17 ) )</f>
        <v>17442.215726739301</v>
      </c>
      <c r="WL17" s="6">
        <f xml:space="preserve">  IF( ISNA( 'Stata dataset - override'!WL17 ), "", IF( ISBLANK( 'Stata dataset - override'!WL17 ), 'Stata dataset - before override'!WL17, 'Stata dataset - override'!WL17 ) )</f>
        <v>206.01481424312399</v>
      </c>
      <c r="WM17" s="6">
        <f xml:space="preserve">  IF( ISNA( 'Stata dataset - override'!WM17 ), "", IF( ISBLANK( 'Stata dataset - override'!WM17 ), 'Stata dataset - before override'!WM17, 'Stata dataset - override'!WM17 ) )</f>
        <v>442.88834549491901</v>
      </c>
      <c r="WN17" s="6">
        <f xml:space="preserve">  IF( ISNA( 'Stata dataset - override'!WN17 ), "", IF( ISBLANK( 'Stata dataset - override'!WN17 ), 'Stata dataset - before override'!WN17, 'Stata dataset - override'!WN17 ) )</f>
        <v>8599.0542653035009</v>
      </c>
      <c r="WO17" s="6">
        <f xml:space="preserve">  IF( ISNA( 'Stata dataset - override'!WO17 ), "", IF( ISBLANK( 'Stata dataset - override'!WO17 ), 'Stata dataset - before override'!WO17, 'Stata dataset - override'!WO17 ) )</f>
        <v>7989.3604714678504</v>
      </c>
      <c r="WP17" s="6">
        <f xml:space="preserve">  IF( ISNA( 'Stata dataset - override'!WP17 ), "", IF( ISBLANK( 'Stata dataset - override'!WP17 ), 'Stata dataset - before override'!WP17, 'Stata dataset - override'!WP17 ) )</f>
        <v>204.89783022988101</v>
      </c>
      <c r="WQ17" s="6">
        <f xml:space="preserve">  IF( ISNA( 'Stata dataset - override'!WQ17 ), "", IF( ISBLANK( 'Stata dataset - override'!WQ17 ), 'Stata dataset - before override'!WQ17, 'Stata dataset - override'!WQ17 ) )</f>
        <v>17442.215726739301</v>
      </c>
      <c r="WR17" s="6">
        <f xml:space="preserve">  IF( ISNA( 'Stata dataset - override'!WR17 ), "", IF( ISBLANK( 'Stata dataset - override'!WR17 ), 'Stata dataset - before override'!WR17, 'Stata dataset - override'!WR17 ) )</f>
        <v>0</v>
      </c>
      <c r="WS17" s="6">
        <f xml:space="preserve">  IF( ISNA( 'Stata dataset - override'!WS17 ), "", IF( ISBLANK( 'Stata dataset - override'!WS17 ), 'Stata dataset - before override'!WS17, 'Stata dataset - override'!WS17 ) )</f>
        <v>507.13942004404299</v>
      </c>
      <c r="WT17" s="6">
        <f xml:space="preserve">  IF( ISNA( 'Stata dataset - override'!WT17 ), "", IF( ISBLANK( 'Stata dataset - override'!WT17 ), 'Stata dataset - before override'!WT17, 'Stata dataset - override'!WT17 ) )</f>
        <v>4701.9394325282601</v>
      </c>
      <c r="WU17" s="6">
        <f xml:space="preserve">  IF( ISNA( 'Stata dataset - override'!WU17 ), "", IF( ISBLANK( 'Stata dataset - override'!WU17 ), 'Stata dataset - before override'!WU17, 'Stata dataset - override'!WU17 ) )</f>
        <v>5106.3941781510202</v>
      </c>
      <c r="WV17" s="6">
        <f xml:space="preserve">  IF( ISNA( 'Stata dataset - override'!WV17 ), "", IF( ISBLANK( 'Stata dataset - override'!WV17 ), 'Stata dataset - before override'!WV17, 'Stata dataset - override'!WV17 ) )</f>
        <v>7126.7426960159601</v>
      </c>
      <c r="WW17" s="6">
        <f xml:space="preserve">  IF( ISNA( 'Stata dataset - override'!WW17 ), "", IF( ISBLANK( 'Stata dataset - override'!WW17 ), 'Stata dataset - before override'!WW17, 'Stata dataset - override'!WW17 ) )</f>
        <v>17442.215726739301</v>
      </c>
      <c r="WX17" s="6">
        <f xml:space="preserve">  IF( ISNA( 'Stata dataset - override'!WX17 ), "", IF( ISBLANK( 'Stata dataset - override'!WX17 ), 'Stata dataset - before override'!WX17, 'Stata dataset - override'!WX17 ) )</f>
        <v>0</v>
      </c>
      <c r="WY17" s="6">
        <f xml:space="preserve">  IF( ISNA( 'Stata dataset - override'!WY17 ), "", IF( ISBLANK( 'Stata dataset - override'!WY17 ), 'Stata dataset - before override'!WY17, 'Stata dataset - override'!WY17 ) )</f>
        <v>9349.5553618497306</v>
      </c>
      <c r="WZ17" s="6">
        <f xml:space="preserve">  IF( ISNA( 'Stata dataset - override'!WZ17 ), "", IF( ISBLANK( 'Stata dataset - override'!WZ17 ), 'Stata dataset - before override'!WZ17, 'Stata dataset - override'!WZ17 ) )</f>
        <v>19204.099380674801</v>
      </c>
      <c r="XA17" s="6">
        <f xml:space="preserve">  IF( ISNA( 'Stata dataset - override'!XA17 ), "", IF( ISBLANK( 'Stata dataset - override'!XA17 ), 'Stata dataset - before override'!XA17, 'Stata dataset - override'!XA17 ) )</f>
        <v>4037.7053319634902</v>
      </c>
      <c r="XB17" s="6">
        <f xml:space="preserve">  IF( ISNA( 'Stata dataset - override'!XB17 ), "", IF( ISBLANK( 'Stata dataset - override'!XB17 ), 'Stata dataset - before override'!XB17, 'Stata dataset - override'!XB17 ) )</f>
        <v>2905.0307589670701</v>
      </c>
      <c r="XC17" s="6">
        <f xml:space="preserve">  IF( ISNA( 'Stata dataset - override'!XC17 ), "", IF( ISBLANK( 'Stata dataset - override'!XC17 ), 'Stata dataset - before override'!XC17, 'Stata dataset - override'!XC17 ) )</f>
        <v>15196.604490752799</v>
      </c>
      <c r="XD17" s="6">
        <f xml:space="preserve">  IF( ISNA( 'Stata dataset - override'!XD17 ), "", IF( ISBLANK( 'Stata dataset - override'!XD17 ), 'Stata dataset - before override'!XD17, 'Stata dataset - override'!XD17 ) )</f>
        <v>9038.7351742133105</v>
      </c>
      <c r="XE17" s="6">
        <f xml:space="preserve">  IF( ISNA( 'Stata dataset - override'!XE17 ), "", IF( ISBLANK( 'Stata dataset - override'!XE17 ), 'Stata dataset - before override'!XE17, 'Stata dataset - override'!XE17 ) )</f>
        <v>59731.730498421202</v>
      </c>
      <c r="XF17" s="6">
        <f xml:space="preserve">  IF( ISNA( 'Stata dataset - override'!XF17 ), "", IF( ISBLANK( 'Stata dataset - override'!XF17 ), 'Stata dataset - before override'!XF17, 'Stata dataset - override'!XF17 ) )</f>
        <v>6199.3675408443796</v>
      </c>
      <c r="XG17" s="6">
        <f xml:space="preserve">  IF( ISNA( 'Stata dataset - override'!XG17 ), "", IF( ISBLANK( 'Stata dataset - override'!XG17 ), 'Stata dataset - before override'!XG17, 'Stata dataset - override'!XG17 ) )</f>
        <v>11994.9266492234</v>
      </c>
      <c r="XH17" s="6">
        <f xml:space="preserve">  IF( ISNA( 'Stata dataset - override'!XH17 ), "", IF( ISBLANK( 'Stata dataset - override'!XH17 ), 'Stata dataset - before override'!XH17, 'Stata dataset - override'!XH17 ) )</f>
        <v>6208.2096693454496</v>
      </c>
      <c r="XI17" s="6">
        <f xml:space="preserve">  IF( ISNA( 'Stata dataset - override'!XI17 ), "", IF( ISBLANK( 'Stata dataset - override'!XI17 ), 'Stata dataset - before override'!XI17, 'Stata dataset - override'!XI17 ) )</f>
        <v>34523.372609626698</v>
      </c>
      <c r="XJ17" s="6">
        <f xml:space="preserve">  IF( ISNA( 'Stata dataset - override'!XJ17 ), "", IF( ISBLANK( 'Stata dataset - override'!XJ17 ), 'Stata dataset - before override'!XJ17, 'Stata dataset - override'!XJ17 ) )</f>
        <v>58925.876469039998</v>
      </c>
      <c r="XK17" s="6">
        <f xml:space="preserve">  IF( ISNA( 'Stata dataset - override'!XK17 ), "", IF( ISBLANK( 'Stata dataset - override'!XK17 ), 'Stata dataset - before override'!XK17, 'Stata dataset - override'!XK17 ) )</f>
        <v>1795.21301989833</v>
      </c>
      <c r="XL17" s="6">
        <f xml:space="preserve">  IF( ISNA( 'Stata dataset - override'!XL17 ), "", IF( ISBLANK( 'Stata dataset - override'!XL17 ), 'Stata dataset - before override'!XL17, 'Stata dataset - override'!XL17 ) )</f>
        <v>8547.8443239624303</v>
      </c>
      <c r="XM17" s="6">
        <f xml:space="preserve">  IF( ISNA( 'Stata dataset - override'!XM17 ), "", IF( ISBLANK( 'Stata dataset - override'!XM17 ), 'Stata dataset - before override'!XM17, 'Stata dataset - override'!XM17 ) )</f>
        <v>28043.365107264399</v>
      </c>
      <c r="XN17" s="6">
        <f xml:space="preserve">  IF( ISNA( 'Stata dataset - override'!XN17 ), "", IF( ISBLANK( 'Stata dataset - override'!XN17 ), 'Stata dataset - before override'!XN17, 'Stata dataset - override'!XN17 ) )</f>
        <v>20253.674091044199</v>
      </c>
      <c r="XO17" s="6">
        <f xml:space="preserve">  IF( ISNA( 'Stata dataset - override'!XO17 ), "", IF( ISBLANK( 'Stata dataset - override'!XO17 ), 'Stata dataset - before override'!XO17, 'Stata dataset - override'!XO17 ) )</f>
        <v>285.77992687065898</v>
      </c>
      <c r="XP17" s="6">
        <f xml:space="preserve">  IF( ISNA( 'Stata dataset - override'!XP17 ), "", IF( ISBLANK( 'Stata dataset - override'!XP17 ), 'Stata dataset - before override'!XP17, 'Stata dataset - override'!XP17 ) )</f>
        <v>58925.876469039998</v>
      </c>
      <c r="XQ17" s="6">
        <f xml:space="preserve">  IF( ISNA( 'Stata dataset - override'!XQ17 ), "", IF( ISBLANK( 'Stata dataset - override'!XQ17 ), 'Stata dataset - before override'!XQ17, 'Stata dataset - override'!XQ17 ) )</f>
        <v>819.56469629159096</v>
      </c>
      <c r="XR17" s="6">
        <f xml:space="preserve">  IF( ISNA( 'Stata dataset - override'!XR17 ), "", IF( ISBLANK( 'Stata dataset - override'!XR17 ), 'Stata dataset - before override'!XR17, 'Stata dataset - override'!XR17 ) )</f>
        <v>6056.0353239535898</v>
      </c>
      <c r="XS17" s="6">
        <f xml:space="preserve">  IF( ISNA( 'Stata dataset - override'!XS17 ), "", IF( ISBLANK( 'Stata dataset - override'!XS17 ), 'Stata dataset - before override'!XS17, 'Stata dataset - override'!XS17 ) )</f>
        <v>28173.0550470136</v>
      </c>
      <c r="XT17" s="6">
        <f xml:space="preserve">  IF( ISNA( 'Stata dataset - override'!XT17 ), "", IF( ISBLANK( 'Stata dataset - override'!XT17 ), 'Stata dataset - before override'!XT17, 'Stata dataset - override'!XT17 ) )</f>
        <v>11100.616159233799</v>
      </c>
      <c r="XU17" s="6">
        <f xml:space="preserve">  IF( ISNA( 'Stata dataset - override'!XU17 ), "", IF( ISBLANK( 'Stata dataset - override'!XU17 ), 'Stata dataset - before override'!XU17, 'Stata dataset - override'!XU17 ) )</f>
        <v>12776.605242547401</v>
      </c>
      <c r="XV17" s="6">
        <f xml:space="preserve">  IF( ISNA( 'Stata dataset - override'!XV17 ), "", IF( ISBLANK( 'Stata dataset - override'!XV17 ), 'Stata dataset - before override'!XV17, 'Stata dataset - override'!XV17 ) )</f>
        <v>58925.876469039998</v>
      </c>
      <c r="XW17" s="6">
        <f xml:space="preserve">  IF( ISNA( 'Stata dataset - override'!XW17 ), "", IF( ISBLANK( 'Stata dataset - override'!XW17 ), 'Stata dataset - before override'!XW17, 'Stata dataset - override'!XW17 ) )</f>
        <v>0</v>
      </c>
      <c r="XX17" s="6">
        <f xml:space="preserve">  IF( ISNA( 'Stata dataset - override'!XX17 ), "", IF( ISBLANK( 'Stata dataset - override'!XX17 ), 'Stata dataset - before override'!XX17, 'Stata dataset - override'!XX17 ) )</f>
        <v>11137.1978251945</v>
      </c>
      <c r="XY17" s="6">
        <f xml:space="preserve">  IF( ISNA( 'Stata dataset - override'!XY17 ), "", IF( ISBLANK( 'Stata dataset - override'!XY17 ), 'Stata dataset - before override'!XY17, 'Stata dataset - override'!XY17 ) )</f>
        <v>7184.1690888840703</v>
      </c>
      <c r="XZ17" s="6">
        <f xml:space="preserve">  IF( ISNA( 'Stata dataset - override'!XZ17 ), "", IF( ISBLANK( 'Stata dataset - override'!XZ17 ), 'Stata dataset - before override'!XZ17, 'Stata dataset - override'!XZ17 ) )</f>
        <v>4741.1630174091797</v>
      </c>
      <c r="YA17" s="6">
        <f xml:space="preserve">  IF( ISNA( 'Stata dataset - override'!YA17 ), "", IF( ISBLANK( 'Stata dataset - override'!YA17 ), 'Stata dataset - before override'!YA17, 'Stata dataset - override'!YA17 ) )</f>
        <v>13328.0392125487</v>
      </c>
      <c r="YB17" s="6">
        <f xml:space="preserve">  IF( ISNA( 'Stata dataset - override'!YB17 ), "", IF( ISBLANK( 'Stata dataset - override'!YB17 ), 'Stata dataset - before override'!YB17, 'Stata dataset - override'!YB17 ) )</f>
        <v>3322.5676837184101</v>
      </c>
      <c r="YC17" s="6">
        <f xml:space="preserve">  IF( ISNA( 'Stata dataset - override'!YC17 ), "", IF( ISBLANK( 'Stata dataset - override'!YC17 ), 'Stata dataset - before override'!YC17, 'Stata dataset - override'!YC17 ) )</f>
        <v>27926.100297217701</v>
      </c>
      <c r="YD17" s="6">
        <f xml:space="preserve">  IF( ISNA( 'Stata dataset - override'!YD17 ), "", IF( ISBLANK( 'Stata dataset - override'!YD17 ), 'Stata dataset - before override'!YD17, 'Stata dataset - override'!YD17 ) )</f>
        <v>67639.237124972497</v>
      </c>
      <c r="YE17" s="6">
        <f xml:space="preserve">  IF( ISNA( 'Stata dataset - override'!YE17 ), "", IF( ISBLANK( 'Stata dataset - override'!YE17 ), 'Stata dataset - before override'!YE17, 'Stata dataset - override'!YE17 ) )</f>
        <v>2308.7586128635799</v>
      </c>
      <c r="YF17" s="6">
        <f xml:space="preserve">  IF( ISNA( 'Stata dataset - override'!YF17 ), "", IF( ISBLANK( 'Stata dataset - override'!YF17 ), 'Stata dataset - before override'!YF17, 'Stata dataset - override'!YF17 ) )</f>
        <v>6910.5080797559303</v>
      </c>
      <c r="YG17" s="6">
        <f xml:space="preserve">  IF( ISNA( 'Stata dataset - override'!YG17 ), "", IF( ISBLANK( 'Stata dataset - override'!YG17 ), 'Stata dataset - before override'!YG17, 'Stata dataset - override'!YG17 ) )</f>
        <v>36205.809967278699</v>
      </c>
      <c r="YH17" s="6">
        <f xml:space="preserve">  IF( ISNA( 'Stata dataset - override'!YH17 ), "", IF( ISBLANK( 'Stata dataset - override'!YH17 ), 'Stata dataset - before override'!YH17, 'Stata dataset - override'!YH17 ) )</f>
        <v>22214.160465074299</v>
      </c>
      <c r="YI17" s="6">
        <f xml:space="preserve">  IF( ISNA( 'Stata dataset - override'!YI17 ), "", IF( ISBLANK( 'Stata dataset - override'!YI17 ), 'Stata dataset - before override'!YI17, 'Stata dataset - override'!YI17 ) )</f>
        <v>67639.237124972497</v>
      </c>
      <c r="YJ17" s="6">
        <f xml:space="preserve">  IF( ISNA( 'Stata dataset - override'!YJ17 ), "", IF( ISBLANK( 'Stata dataset - override'!YJ17 ), 'Stata dataset - before override'!YJ17, 'Stata dataset - override'!YJ17 ) )</f>
        <v>1054.9179618630201</v>
      </c>
      <c r="YK17" s="6">
        <f xml:space="preserve">  IF( ISNA( 'Stata dataset - override'!YK17 ), "", IF( ISBLANK( 'Stata dataset - override'!YK17 ), 'Stata dataset - before override'!YK17, 'Stata dataset - override'!YK17 ) )</f>
        <v>9996.0184329738895</v>
      </c>
      <c r="YL17" s="6">
        <f xml:space="preserve">  IF( ISNA( 'Stata dataset - override'!YL17 ), "", IF( ISBLANK( 'Stata dataset - override'!YL17 ), 'Stata dataset - before override'!YL17, 'Stata dataset - override'!YL17 ) )</f>
        <v>29487.529374703699</v>
      </c>
      <c r="YM17" s="6">
        <f xml:space="preserve">  IF( ISNA( 'Stata dataset - override'!YM17 ), "", IF( ISBLANK( 'Stata dataset - override'!YM17 ), 'Stata dataset - before override'!YM17, 'Stata dataset - override'!YM17 ) )</f>
        <v>27100.771355431902</v>
      </c>
      <c r="YN17" s="6">
        <f xml:space="preserve">  IF( ISNA( 'Stata dataset - override'!YN17 ), "", IF( ISBLANK( 'Stata dataset - override'!YN17 ), 'Stata dataset - before override'!YN17, 'Stata dataset - override'!YN17 ) )</f>
        <v>0</v>
      </c>
      <c r="YO17" s="6">
        <f xml:space="preserve">  IF( ISNA( 'Stata dataset - override'!YO17 ), "", IF( ISBLANK( 'Stata dataset - override'!YO17 ), 'Stata dataset - before override'!YO17, 'Stata dataset - override'!YO17 ) )</f>
        <v>67639.237124972497</v>
      </c>
      <c r="YP17" s="6">
        <f xml:space="preserve">  IF( ISNA( 'Stata dataset - override'!YP17 ), "", IF( ISBLANK( 'Stata dataset - override'!YP17 ), 'Stata dataset - before override'!YP17, 'Stata dataset - override'!YP17 ) )</f>
        <v>2459.6316031412398</v>
      </c>
      <c r="YQ17" s="6">
        <f xml:space="preserve">  IF( ISNA( 'Stata dataset - override'!YQ17 ), "", IF( ISBLANK( 'Stata dataset - override'!YQ17 ), 'Stata dataset - before override'!YQ17, 'Stata dataset - override'!YQ17 ) )</f>
        <v>7152.5178119121401</v>
      </c>
      <c r="YR17" s="6">
        <f xml:space="preserve">  IF( ISNA( 'Stata dataset - override'!YR17 ), "", IF( ISBLANK( 'Stata dataset - override'!YR17 ), 'Stata dataset - before override'!YR17, 'Stata dataset - override'!YR17 ) )</f>
        <v>35059.654019971102</v>
      </c>
      <c r="YS17" s="6">
        <f xml:space="preserve">  IF( ISNA( 'Stata dataset - override'!YS17 ), "", IF( ISBLANK( 'Stata dataset - override'!YS17 ), 'Stata dataset - before override'!YS17, 'Stata dataset - override'!YS17 ) )</f>
        <v>11968.606551929301</v>
      </c>
      <c r="YT17" s="6">
        <f xml:space="preserve">  IF( ISNA( 'Stata dataset - override'!YT17 ), "", IF( ISBLANK( 'Stata dataset - override'!YT17 ), 'Stata dataset - before override'!YT17, 'Stata dataset - override'!YT17 ) )</f>
        <v>10998.8271380187</v>
      </c>
      <c r="YU17" s="6">
        <f xml:space="preserve">  IF( ISNA( 'Stata dataset - override'!YU17 ), "", IF( ISBLANK( 'Stata dataset - override'!YU17 ), 'Stata dataset - before override'!YU17, 'Stata dataset - override'!YU17 ) )</f>
        <v>67639.237124972497</v>
      </c>
      <c r="YV17" s="6">
        <f xml:space="preserve">  IF( ISNA( 'Stata dataset - override'!YV17 ), "", IF( ISBLANK( 'Stata dataset - override'!YV17 ), 'Stata dataset - before override'!YV17, 'Stata dataset - override'!YV17 ) )</f>
        <v>0</v>
      </c>
      <c r="YW17" s="6">
        <f xml:space="preserve">  IF( ISNA( 'Stata dataset - override'!YW17 ), "", IF( ISBLANK( 'Stata dataset - override'!YW17 ), 'Stata dataset - before override'!YW17, 'Stata dataset - override'!YW17 ) )</f>
        <v>105708.146420597</v>
      </c>
      <c r="YX17" s="6">
        <f xml:space="preserve">  IF( ISNA( 'Stata dataset - override'!YX17 ), "", IF( ISBLANK( 'Stata dataset - override'!YX17 ), 'Stata dataset - before override'!YX17, 'Stata dataset - override'!YX17 ) )</f>
        <v>8911.1096445801395</v>
      </c>
      <c r="YY17" s="6">
        <f xml:space="preserve">  IF( ISNA( 'Stata dataset - override'!YY17 ), "", IF( ISBLANK( 'Stata dataset - override'!YY17 ), 'Stata dataset - before override'!YY17, 'Stata dataset - override'!YY17 ) )</f>
        <v>19579.6113025513</v>
      </c>
      <c r="YZ17" s="6">
        <f xml:space="preserve">  IF( ISNA( 'Stata dataset - override'!YZ17 ), "", IF( ISBLANK( 'Stata dataset - override'!YZ17 ), 'Stata dataset - before override'!YZ17, 'Stata dataset - override'!YZ17 ) )</f>
        <v>131556.177841367</v>
      </c>
      <c r="ZA17" s="6">
        <f xml:space="preserve">  IF( ISNA( 'Stata dataset - override'!ZA17 ), "", IF( ISBLANK( 'Stata dataset - override'!ZA17 ), 'Stata dataset - before override'!ZA17, 'Stata dataset - override'!ZA17 ) )</f>
        <v>0</v>
      </c>
      <c r="ZB17" s="6">
        <f xml:space="preserve">  IF( ISNA( 'Stata dataset - override'!ZB17 ), "", IF( ISBLANK( 'Stata dataset - override'!ZB17 ), 'Stata dataset - before override'!ZB17, 'Stata dataset - override'!ZB17 ) )</f>
        <v>25211.015463561402</v>
      </c>
      <c r="ZC17" s="6">
        <f xml:space="preserve">  IF( ISNA( 'Stata dataset - override'!ZC17 ), "", IF( ISBLANK( 'Stata dataset - override'!ZC17 ), 'Stata dataset - before override'!ZC17, 'Stata dataset - override'!ZC17 ) )</f>
        <v>290966.06067265698</v>
      </c>
      <c r="ZD17" s="6">
        <f xml:space="preserve">  IF( ISNA( 'Stata dataset - override'!ZD17 ), "", IF( ISBLANK( 'Stata dataset - override'!ZD17 ), 'Stata dataset - before override'!ZD17, 'Stata dataset - override'!ZD17 ) )</f>
        <v>0</v>
      </c>
      <c r="ZE17" s="6">
        <f xml:space="preserve">  IF( ISNA( 'Stata dataset - override'!ZE17 ), "", IF( ISBLANK( 'Stata dataset - override'!ZE17 ), 'Stata dataset - before override'!ZE17, 'Stata dataset - override'!ZE17 ) )</f>
        <v>102516.342737852</v>
      </c>
      <c r="ZF17" s="6">
        <f xml:space="preserve">  IF( ISNA( 'Stata dataset - override'!ZF17 ), "", IF( ISBLANK( 'Stata dataset - override'!ZF17 ), 'Stata dataset - before override'!ZF17, 'Stata dataset - override'!ZF17 ) )</f>
        <v>55460.784974877803</v>
      </c>
      <c r="ZG17" s="6">
        <f xml:space="preserve">  IF( ISNA( 'Stata dataset - override'!ZG17 ), "", IF( ISBLANK( 'Stata dataset - override'!ZG17 ), 'Stata dataset - before override'!ZG17, 'Stata dataset - override'!ZG17 ) )</f>
        <v>132988.93295992701</v>
      </c>
      <c r="ZH17" s="6">
        <f xml:space="preserve">  IF( ISNA( 'Stata dataset - override'!ZH17 ), "", IF( ISBLANK( 'Stata dataset - override'!ZH17 ), 'Stata dataset - before override'!ZH17, 'Stata dataset - override'!ZH17 ) )</f>
        <v>290966.06067265698</v>
      </c>
      <c r="ZI17" s="6">
        <f xml:space="preserve">  IF( ISNA( 'Stata dataset - override'!ZI17 ), "", IF( ISBLANK( 'Stata dataset - override'!ZI17 ), 'Stata dataset - before override'!ZI17, 'Stata dataset - override'!ZI17 ) )</f>
        <v>7087.3102063496399</v>
      </c>
      <c r="ZJ17" s="6">
        <f xml:space="preserve">  IF( ISNA( 'Stata dataset - override'!ZJ17 ), "", IF( ISBLANK( 'Stata dataset - override'!ZJ17 ), 'Stata dataset - before override'!ZJ17, 'Stata dataset - override'!ZJ17 ) )</f>
        <v>46915.395200293999</v>
      </c>
      <c r="ZK17" s="6">
        <f xml:space="preserve">  IF( ISNA( 'Stata dataset - override'!ZK17 ), "", IF( ISBLANK( 'Stata dataset - override'!ZK17 ), 'Stata dataset - before override'!ZK17, 'Stata dataset - override'!ZK17 ) )</f>
        <v>132820.819201551</v>
      </c>
      <c r="ZL17" s="6">
        <f xml:space="preserve">  IF( ISNA( 'Stata dataset - override'!ZL17 ), "", IF( ISBLANK( 'Stata dataset - override'!ZL17 ), 'Stata dataset - before override'!ZL17, 'Stata dataset - override'!ZL17 ) )</f>
        <v>104142.53606446199</v>
      </c>
      <c r="ZM17" s="6">
        <f xml:space="preserve">  IF( ISNA( 'Stata dataset - override'!ZM17 ), "", IF( ISBLANK( 'Stata dataset - override'!ZM17 ), 'Stata dataset - before override'!ZM17, 'Stata dataset - override'!ZM17 ) )</f>
        <v>0</v>
      </c>
      <c r="ZN17" s="6">
        <f xml:space="preserve">  IF( ISNA( 'Stata dataset - override'!ZN17 ), "", IF( ISBLANK( 'Stata dataset - override'!ZN17 ), 'Stata dataset - before override'!ZN17, 'Stata dataset - override'!ZN17 ) )</f>
        <v>290966.06067265698</v>
      </c>
      <c r="ZO17" s="6">
        <f xml:space="preserve">  IF( ISNA( 'Stata dataset - override'!ZO17 ), "", IF( ISBLANK( 'Stata dataset - override'!ZO17 ), 'Stata dataset - before override'!ZO17, 'Stata dataset - override'!ZO17 ) )</f>
        <v>7113.36353806643</v>
      </c>
      <c r="ZP17" s="6">
        <f xml:space="preserve">  IF( ISNA( 'Stata dataset - override'!ZP17 ), "", IF( ISBLANK( 'Stata dataset - override'!ZP17 ), 'Stata dataset - before override'!ZP17, 'Stata dataset - override'!ZP17 ) )</f>
        <v>60932.796054972401</v>
      </c>
      <c r="ZQ17" s="6">
        <f xml:space="preserve">  IF( ISNA( 'Stata dataset - override'!ZQ17 ), "", IF( ISBLANK( 'Stata dataset - override'!ZQ17 ), 'Stata dataset - before override'!ZQ17, 'Stata dataset - override'!ZQ17 ) )</f>
        <v>120123.552805966</v>
      </c>
      <c r="ZR17" s="6">
        <f xml:space="preserve">  IF( ISNA( 'Stata dataset - override'!ZR17 ), "", IF( ISBLANK( 'Stata dataset - override'!ZR17 ), 'Stata dataset - before override'!ZR17, 'Stata dataset - override'!ZR17 ) )</f>
        <v>39124.531676907201</v>
      </c>
      <c r="ZS17" s="6">
        <f xml:space="preserve">  IF( ISNA( 'Stata dataset - override'!ZS17 ), "", IF( ISBLANK( 'Stata dataset - override'!ZS17 ), 'Stata dataset - before override'!ZS17, 'Stata dataset - override'!ZS17 ) )</f>
        <v>63671.816596744902</v>
      </c>
      <c r="ZT17" s="6">
        <f xml:space="preserve">  IF( ISNA( 'Stata dataset - override'!ZT17 ), "", IF( ISBLANK( 'Stata dataset - override'!ZT17 ), 'Stata dataset - before override'!ZT17, 'Stata dataset - override'!ZT17 ) )</f>
        <v>290966.06067265698</v>
      </c>
      <c r="ZU17" s="6">
        <f xml:space="preserve">  IF( ISNA( 'Stata dataset - override'!ZU17 ), "", IF( ISBLANK( 'Stata dataset - override'!ZU17 ), 'Stata dataset - before override'!ZU17, 'Stata dataset - override'!ZU17 ) )</f>
        <v>17.615198216271398</v>
      </c>
      <c r="ZV17" s="6">
        <f xml:space="preserve">  IF( ISNA( 'Stata dataset - override'!ZV17 ), "", IF( ISBLANK( 'Stata dataset - override'!ZV17 ), 'Stata dataset - before override'!ZV17, 'Stata dataset - override'!ZV17 ) )</f>
        <v>129010.881647713</v>
      </c>
      <c r="ZW17" s="6">
        <f xml:space="preserve">  IF( ISNA( 'Stata dataset - override'!ZW17 ), "", IF( ISBLANK( 'Stata dataset - override'!ZW17 ), 'Stata dataset - before override'!ZW17, 'Stata dataset - override'!ZW17 ) )</f>
        <v>44628.070621451698</v>
      </c>
      <c r="ZX17" s="6">
        <f xml:space="preserve">  IF( ISNA( 'Stata dataset - override'!ZX17 ), "", IF( ISBLANK( 'Stata dataset - override'!ZX17 ), 'Stata dataset - before override'!ZX17, 'Stata dataset - override'!ZX17 ) )</f>
        <v>30371.482422217701</v>
      </c>
      <c r="ZY17" s="6">
        <f xml:space="preserve">  IF( ISNA( 'Stata dataset - override'!ZY17 ), "", IF( ISBLANK( 'Stata dataset - override'!ZY17 ), 'Stata dataset - before override'!ZY17, 'Stata dataset - override'!ZY17 ) )</f>
        <v>148086.473570284</v>
      </c>
      <c r="ZZ17" s="6">
        <f xml:space="preserve">  IF( ISNA( 'Stata dataset - override'!ZZ17 ), "", IF( ISBLANK( 'Stata dataset - override'!ZZ17 ), 'Stata dataset - before override'!ZZ17, 'Stata dataset - override'!ZZ17 ) )</f>
        <v>26405.434069418799</v>
      </c>
      <c r="AAA17" s="6">
        <f xml:space="preserve">  IF( ISNA( 'Stata dataset - override'!AAA17 ), "", IF( ISBLANK( 'Stata dataset - override'!AAA17 ), 'Stata dataset - before override'!AAA17, 'Stata dataset - override'!AAA17 ) )</f>
        <v>62726.899140109701</v>
      </c>
      <c r="AAB17" s="6">
        <f xml:space="preserve">  IF( ISNA( 'Stata dataset - override'!AAB17 ), "", IF( ISBLANK( 'Stata dataset - override'!AAB17 ), 'Stata dataset - before override'!AAB17, 'Stata dataset - override'!AAB17 ) )</f>
        <v>441246.85666941199</v>
      </c>
      <c r="AAC17" s="6">
        <f xml:space="preserve">  IF( ISNA( 'Stata dataset - override'!AAC17 ), "", IF( ISBLANK( 'Stata dataset - override'!AAC17 ), 'Stata dataset - before override'!AAC17, 'Stata dataset - override'!AAC17 ) )</f>
        <v>9306.3407870576993</v>
      </c>
      <c r="AAD17" s="6">
        <f xml:space="preserve">  IF( ISNA( 'Stata dataset - override'!AAD17 ), "", IF( ISBLANK( 'Stata dataset - override'!AAD17 ), 'Stata dataset - before override'!AAD17, 'Stata dataset - override'!AAD17 ) )</f>
        <v>123902.951775847</v>
      </c>
      <c r="AAE17" s="6">
        <f xml:space="preserve">  IF( ISNA( 'Stata dataset - override'!AAE17 ), "", IF( ISBLANK( 'Stata dataset - override'!AAE17 ), 'Stata dataset - before override'!AAE17, 'Stata dataset - override'!AAE17 ) )</f>
        <v>98703.141943012597</v>
      </c>
      <c r="AAF17" s="6">
        <f xml:space="preserve">  IF( ISNA( 'Stata dataset - override'!AAF17 ), "", IF( ISBLANK( 'Stata dataset - override'!AAF17 ), 'Stata dataset - before override'!AAF17, 'Stata dataset - override'!AAF17 ) )</f>
        <v>208339.202708111</v>
      </c>
      <c r="AAG17" s="6">
        <f xml:space="preserve">  IF( ISNA( 'Stata dataset - override'!AAG17 ), "", IF( ISBLANK( 'Stata dataset - override'!AAG17 ), 'Stata dataset - before override'!AAG17, 'Stata dataset - override'!AAG17 ) )</f>
        <v>440251.63721402799</v>
      </c>
      <c r="AAH17" s="6">
        <f xml:space="preserve">  IF( ISNA( 'Stata dataset - override'!AAH17 ), "", IF( ISBLANK( 'Stata dataset - override'!AAH17 ), 'Stata dataset - before override'!AAH17, 'Stata dataset - override'!AAH17 ) )</f>
        <v>10172.9338329804</v>
      </c>
      <c r="AAI17" s="6">
        <f xml:space="preserve">  IF( ISNA( 'Stata dataset - override'!AAI17 ), "", IF( ISBLANK( 'Stata dataset - override'!AAI17 ), 'Stata dataset - before override'!AAI17, 'Stata dataset - override'!AAI17 ) )</f>
        <v>65953.488501117303</v>
      </c>
      <c r="AAJ17" s="6">
        <f xml:space="preserve">  IF( ISNA( 'Stata dataset - override'!AAJ17 ), "", IF( ISBLANK( 'Stata dataset - override'!AAJ17 ), 'Stata dataset - before override'!AAJ17, 'Stata dataset - override'!AAJ17 ) )</f>
        <v>200052.83606329799</v>
      </c>
      <c r="AAK17" s="6">
        <f xml:space="preserve">  IF( ISNA( 'Stata dataset - override'!AAK17 ), "", IF( ISBLANK( 'Stata dataset - override'!AAK17 ), 'Stata dataset - before override'!AAK17, 'Stata dataset - override'!AAK17 ) )</f>
        <v>161172.70415079099</v>
      </c>
      <c r="AAL17" s="6">
        <f xml:space="preserve">  IF( ISNA( 'Stata dataset - override'!AAL17 ), "", IF( ISBLANK( 'Stata dataset - override'!AAL17 ), 'Stata dataset - before override'!AAL17, 'Stata dataset - override'!AAL17 ) )</f>
        <v>2899.6746658409602</v>
      </c>
      <c r="AAM17" s="6">
        <f xml:space="preserve">  IF( ISNA( 'Stata dataset - override'!AAM17 ), "", IF( ISBLANK( 'Stata dataset - override'!AAM17 ), 'Stata dataset - before override'!AAM17, 'Stata dataset - override'!AAM17 ) )</f>
        <v>440251.63721402799</v>
      </c>
      <c r="AAN17" s="6">
        <f xml:space="preserve">  IF( ISNA( 'Stata dataset - override'!AAN17 ), "", IF( ISBLANK( 'Stata dataset - override'!AAN17 ), 'Stata dataset - before override'!AAN17, 'Stata dataset - override'!AAN17 ) )</f>
        <v>10392.559837499301</v>
      </c>
      <c r="AAO17" s="6">
        <f xml:space="preserve">  IF( ISNA( 'Stata dataset - override'!AAO17 ), "", IF( ISBLANK( 'Stata dataset - override'!AAO17 ), 'Stata dataset - before override'!AAO17, 'Stata dataset - override'!AAO17 ) )</f>
        <v>74673.424572458505</v>
      </c>
      <c r="AAP17" s="6">
        <f xml:space="preserve">  IF( ISNA( 'Stata dataset - override'!AAP17 ), "", IF( ISBLANK( 'Stata dataset - override'!AAP17 ), 'Stata dataset - before override'!AAP17, 'Stata dataset - override'!AAP17 ) )</f>
        <v>188431.143724644</v>
      </c>
      <c r="AAQ17" s="6">
        <f xml:space="preserve">  IF( ISNA( 'Stata dataset - override'!AAQ17 ), "", IF( ISBLANK( 'Stata dataset - override'!AAQ17 ), 'Stata dataset - before override'!AAQ17, 'Stata dataset - override'!AAQ17 ) )</f>
        <v>68174.391704376903</v>
      </c>
      <c r="AAR17" s="6">
        <f xml:space="preserve">  IF( ISNA( 'Stata dataset - override'!AAR17 ), "", IF( ISBLANK( 'Stata dataset - override'!AAR17 ), 'Stata dataset - before override'!AAR17, 'Stata dataset - override'!AAR17 ) )</f>
        <v>98580.117375048896</v>
      </c>
      <c r="AAS17" s="6">
        <f xml:space="preserve">  IF( ISNA( 'Stata dataset - override'!AAS17 ), "", IF( ISBLANK( 'Stata dataset - override'!AAS17 ), 'Stata dataset - before override'!AAS17, 'Stata dataset - override'!AAS17 ) )</f>
        <v>440251.63721402799</v>
      </c>
      <c r="AAT17" s="6">
        <f xml:space="preserve">  IF( ISNA( 'Stata dataset - override'!AAT17 ), "", IF( ISBLANK( 'Stata dataset - override'!AAT17 ), 'Stata dataset - before override'!AAT17, 'Stata dataset - override'!AAT17 ) )</f>
        <v>37768</v>
      </c>
      <c r="AAU17" s="6">
        <f xml:space="preserve">  IF( ISNA( 'Stata dataset - override'!AAU17 ), "", IF( ISBLANK( 'Stata dataset - override'!AAU17 ), 'Stata dataset - before override'!AAU17, 'Stata dataset - override'!AAU17 ) )</f>
        <v>6</v>
      </c>
      <c r="AAV17" s="6">
        <f xml:space="preserve">  IF( ISNA( 'Stata dataset - override'!AAV17 ), "", IF( ISBLANK( 'Stata dataset - override'!AAV17 ), 'Stata dataset - before override'!AAV17, 'Stata dataset - override'!AAV17 ) )</f>
        <v>54</v>
      </c>
      <c r="AAW17" s="6">
        <f xml:space="preserve">  IF( ISNA( 'Stata dataset - override'!AAW17 ), "", IF( ISBLANK( 'Stata dataset - override'!AAW17 ), 'Stata dataset - before override'!AAW17, 'Stata dataset - override'!AAW17 ) )</f>
        <v>302</v>
      </c>
      <c r="AAX17" s="6">
        <f xml:space="preserve">  IF( ISNA( 'Stata dataset - override'!AAX17 ), "", IF( ISBLANK( 'Stata dataset - override'!AAX17 ), 'Stata dataset - before override'!AAX17, 'Stata dataset - override'!AAX17 ) )</f>
        <v>27</v>
      </c>
      <c r="AAY17" s="6">
        <f xml:space="preserve">  IF( ISNA( 'Stata dataset - override'!AAY17 ), "", IF( ISBLANK( 'Stata dataset - override'!AAY17 ), 'Stata dataset - before override'!AAY17, 'Stata dataset - override'!AAY17 ) )</f>
        <v>1</v>
      </c>
      <c r="AAZ17" s="6">
        <f xml:space="preserve">  IF( ISNA( 'Stata dataset - override'!AAZ17 ), "", IF( ISBLANK( 'Stata dataset - override'!AAZ17 ), 'Stata dataset - before override'!AAZ17, 'Stata dataset - override'!AAZ17 ) )</f>
        <v>48</v>
      </c>
      <c r="ABA17" s="6">
        <f xml:space="preserve">  IF( ISNA( 'Stata dataset - override'!ABA17 ), "", IF( ISBLANK( 'Stata dataset - override'!ABA17 ), 'Stata dataset - before override'!ABA17, 'Stata dataset - override'!ABA17 ) )</f>
        <v>0</v>
      </c>
      <c r="ABB17" s="6">
        <f xml:space="preserve">  IF( ISNA( 'Stata dataset - override'!ABB17 ), "", IF( ISBLANK( 'Stata dataset - override'!ABB17 ), 'Stata dataset - before override'!ABB17, 'Stata dataset - override'!ABB17 ) )</f>
        <v>438</v>
      </c>
      <c r="ABC17" s="6">
        <f xml:space="preserve">  IF( ISNA( 'Stata dataset - override'!ABC17 ), "", IF( ISBLANK( 'Stata dataset - override'!ABC17 ), 'Stata dataset - before override'!ABC17, 'Stata dataset - override'!ABC17 ) )</f>
        <v>0</v>
      </c>
      <c r="ABD17" s="6">
        <f xml:space="preserve">  IF( ISNA( 'Stata dataset - override'!ABD17 ), "", IF( ISBLANK( 'Stata dataset - override'!ABD17 ), 'Stata dataset - before override'!ABD17, 'Stata dataset - override'!ABD17 ) )</f>
        <v>2</v>
      </c>
      <c r="ABE17" s="6">
        <f xml:space="preserve">  IF( ISNA( 'Stata dataset - override'!ABE17 ), "", IF( ISBLANK( 'Stata dataset - override'!ABE17 ), 'Stata dataset - before override'!ABE17, 'Stata dataset - override'!ABE17 ) )</f>
        <v>0</v>
      </c>
      <c r="ABF17" s="6">
        <f xml:space="preserve">  IF( ISNA( 'Stata dataset - override'!ABF17 ), "", IF( ISBLANK( 'Stata dataset - override'!ABF17 ), 'Stata dataset - before override'!ABF17, 'Stata dataset - override'!ABF17 ) )</f>
        <v>433</v>
      </c>
      <c r="ABG17" s="6">
        <f xml:space="preserve">  IF( ISNA( 'Stata dataset - override'!ABG17 ), "", IF( ISBLANK( 'Stata dataset - override'!ABG17 ), 'Stata dataset - before override'!ABG17, 'Stata dataset - override'!ABG17 ) )</f>
        <v>435</v>
      </c>
      <c r="ABH17" s="6">
        <f xml:space="preserve">  IF( ISNA( 'Stata dataset - override'!ABH17 ), "", IF( ISBLANK( 'Stata dataset - override'!ABH17 ), 'Stata dataset - before override'!ABH17, 'Stata dataset - override'!ABH17 ) )</f>
        <v>1</v>
      </c>
      <c r="ABI17" s="6">
        <f xml:space="preserve">  IF( ISNA( 'Stata dataset - override'!ABI17 ), "", IF( ISBLANK( 'Stata dataset - override'!ABI17 ), 'Stata dataset - before override'!ABI17, 'Stata dataset - override'!ABI17 ) )</f>
        <v>0</v>
      </c>
      <c r="ABJ17" s="6">
        <f xml:space="preserve">  IF( ISNA( 'Stata dataset - override'!ABJ17 ), "", IF( ISBLANK( 'Stata dataset - override'!ABJ17 ), 'Stata dataset - before override'!ABJ17, 'Stata dataset - override'!ABJ17 ) )</f>
        <v>16</v>
      </c>
      <c r="ABK17" s="6">
        <f xml:space="preserve">  IF( ISNA( 'Stata dataset - override'!ABK17 ), "", IF( ISBLANK( 'Stata dataset - override'!ABK17 ), 'Stata dataset - before override'!ABK17, 'Stata dataset - override'!ABK17 ) )</f>
        <v>22</v>
      </c>
      <c r="ABL17" s="6">
        <f xml:space="preserve">  IF( ISNA( 'Stata dataset - override'!ABL17 ), "", IF( ISBLANK( 'Stata dataset - override'!ABL17 ), 'Stata dataset - before override'!ABL17, 'Stata dataset - override'!ABL17 ) )</f>
        <v>396</v>
      </c>
      <c r="ABM17" s="6">
        <f xml:space="preserve">  IF( ISNA( 'Stata dataset - override'!ABM17 ), "", IF( ISBLANK( 'Stata dataset - override'!ABM17 ), 'Stata dataset - before override'!ABM17, 'Stata dataset - override'!ABM17 ) )</f>
        <v>435</v>
      </c>
      <c r="ABN17" s="6">
        <f xml:space="preserve">  IF( ISNA( 'Stata dataset - override'!ABN17 ), "", IF( ISBLANK( 'Stata dataset - override'!ABN17 ), 'Stata dataset - before override'!ABN17, 'Stata dataset - override'!ABN17 ) )</f>
        <v>0</v>
      </c>
      <c r="ABO17" s="6">
        <f xml:space="preserve">  IF( ISNA( 'Stata dataset - override'!ABO17 ), "", IF( ISBLANK( 'Stata dataset - override'!ABO17 ), 'Stata dataset - before override'!ABO17, 'Stata dataset - override'!ABO17 ) )</f>
        <v>0</v>
      </c>
      <c r="ABP17" s="6">
        <f xml:space="preserve">  IF( ISNA( 'Stata dataset - override'!ABP17 ), "", IF( ISBLANK( 'Stata dataset - override'!ABP17 ), 'Stata dataset - before override'!ABP17, 'Stata dataset - override'!ABP17 ) )</f>
        <v>6</v>
      </c>
      <c r="ABQ17" s="6">
        <f xml:space="preserve">  IF( ISNA( 'Stata dataset - override'!ABQ17 ), "", IF( ISBLANK( 'Stata dataset - override'!ABQ17 ), 'Stata dataset - before override'!ABQ17, 'Stata dataset - override'!ABQ17 ) )</f>
        <v>22</v>
      </c>
      <c r="ABR17" s="6">
        <f xml:space="preserve">  IF( ISNA( 'Stata dataset - override'!ABR17 ), "", IF( ISBLANK( 'Stata dataset - override'!ABR17 ), 'Stata dataset - before override'!ABR17, 'Stata dataset - override'!ABR17 ) )</f>
        <v>407</v>
      </c>
      <c r="ABS17" s="6">
        <f xml:space="preserve">  IF( ISNA( 'Stata dataset - override'!ABS17 ), "", IF( ISBLANK( 'Stata dataset - override'!ABS17 ), 'Stata dataset - before override'!ABS17, 'Stata dataset - override'!ABS17 ) )</f>
        <v>435</v>
      </c>
      <c r="ABT17" s="6">
        <f xml:space="preserve">  IF( ISNA( 'Stata dataset - override'!ABT17 ), "", IF( ISBLANK( 'Stata dataset - override'!ABT17 ), 'Stata dataset - before override'!ABT17, 'Stata dataset - override'!ABT17 ) )</f>
        <v>0</v>
      </c>
      <c r="ABU17" s="6">
        <f xml:space="preserve">  IF( ISNA( 'Stata dataset - override'!ABU17 ), "", IF( ISBLANK( 'Stata dataset - override'!ABU17 ), 'Stata dataset - before override'!ABU17, 'Stata dataset - override'!ABU17 ) )</f>
        <v>18</v>
      </c>
      <c r="ABV17" s="6">
        <f xml:space="preserve">  IF( ISNA( 'Stata dataset - override'!ABV17 ), "", IF( ISBLANK( 'Stata dataset - override'!ABV17 ), 'Stata dataset - before override'!ABV17, 'Stata dataset - override'!ABV17 ) )</f>
        <v>51</v>
      </c>
      <c r="ABW17" s="6">
        <f xml:space="preserve">  IF( ISNA( 'Stata dataset - override'!ABW17 ), "", IF( ISBLANK( 'Stata dataset - override'!ABW17 ), 'Stata dataset - before override'!ABW17, 'Stata dataset - override'!ABW17 ) )</f>
        <v>11</v>
      </c>
      <c r="ABX17" s="6">
        <f xml:space="preserve">  IF( ISNA( 'Stata dataset - override'!ABX17 ), "", IF( ISBLANK( 'Stata dataset - override'!ABX17 ), 'Stata dataset - before override'!ABX17, 'Stata dataset - override'!ABX17 ) )</f>
        <v>1</v>
      </c>
      <c r="ABY17" s="6">
        <f xml:space="preserve">  IF( ISNA( 'Stata dataset - override'!ABY17 ), "", IF( ISBLANK( 'Stata dataset - override'!ABY17 ), 'Stata dataset - before override'!ABY17, 'Stata dataset - override'!ABY17 ) )</f>
        <v>34</v>
      </c>
      <c r="ABZ17" s="6">
        <f xml:space="preserve">  IF( ISNA( 'Stata dataset - override'!ABZ17 ), "", IF( ISBLANK( 'Stata dataset - override'!ABZ17 ), 'Stata dataset - before override'!ABZ17, 'Stata dataset - override'!ABZ17 ) )</f>
        <v>2</v>
      </c>
      <c r="ACA17" s="6">
        <f xml:space="preserve">  IF( ISNA( 'Stata dataset - override'!ACA17 ), "", IF( ISBLANK( 'Stata dataset - override'!ACA17 ), 'Stata dataset - before override'!ACA17, 'Stata dataset - override'!ACA17 ) )</f>
        <v>117</v>
      </c>
      <c r="ACB17" s="6">
        <f xml:space="preserve">  IF( ISNA( 'Stata dataset - override'!ACB17 ), "", IF( ISBLANK( 'Stata dataset - override'!ACB17 ), 'Stata dataset - before override'!ACB17, 'Stata dataset - override'!ACB17 ) )</f>
        <v>3</v>
      </c>
      <c r="ACC17" s="6">
        <f xml:space="preserve">  IF( ISNA( 'Stata dataset - override'!ACC17 ), "", IF( ISBLANK( 'Stata dataset - override'!ACC17 ), 'Stata dataset - before override'!ACC17, 'Stata dataset - override'!ACC17 ) )</f>
        <v>4</v>
      </c>
      <c r="ACD17" s="6">
        <f xml:space="preserve">  IF( ISNA( 'Stata dataset - override'!ACD17 ), "", IF( ISBLANK( 'Stata dataset - override'!ACD17 ), 'Stata dataset - before override'!ACD17, 'Stata dataset - override'!ACD17 ) )</f>
        <v>5</v>
      </c>
      <c r="ACE17" s="6">
        <f xml:space="preserve">  IF( ISNA( 'Stata dataset - override'!ACE17 ), "", IF( ISBLANK( 'Stata dataset - override'!ACE17 ), 'Stata dataset - before override'!ACE17, 'Stata dataset - override'!ACE17 ) )</f>
        <v>104</v>
      </c>
      <c r="ACF17" s="6">
        <f xml:space="preserve">  IF( ISNA( 'Stata dataset - override'!ACF17 ), "", IF( ISBLANK( 'Stata dataset - override'!ACF17 ), 'Stata dataset - before override'!ACF17, 'Stata dataset - override'!ACF17 ) )</f>
        <v>116</v>
      </c>
      <c r="ACG17" s="6">
        <f xml:space="preserve">  IF( ISNA( 'Stata dataset - override'!ACG17 ), "", IF( ISBLANK( 'Stata dataset - override'!ACG17 ), 'Stata dataset - before override'!ACG17, 'Stata dataset - override'!ACG17 ) )</f>
        <v>1</v>
      </c>
      <c r="ACH17" s="6">
        <f xml:space="preserve">  IF( ISNA( 'Stata dataset - override'!ACH17 ), "", IF( ISBLANK( 'Stata dataset - override'!ACH17 ), 'Stata dataset - before override'!ACH17, 'Stata dataset - override'!ACH17 ) )</f>
        <v>2</v>
      </c>
      <c r="ACI17" s="6">
        <f xml:space="preserve">  IF( ISNA( 'Stata dataset - override'!ACI17 ), "", IF( ISBLANK( 'Stata dataset - override'!ACI17 ), 'Stata dataset - before override'!ACI17, 'Stata dataset - override'!ACI17 ) )</f>
        <v>37</v>
      </c>
      <c r="ACJ17" s="6">
        <f xml:space="preserve">  IF( ISNA( 'Stata dataset - override'!ACJ17 ), "", IF( ISBLANK( 'Stata dataset - override'!ACJ17 ), 'Stata dataset - before override'!ACJ17, 'Stata dataset - override'!ACJ17 ) )</f>
        <v>60</v>
      </c>
      <c r="ACK17" s="6">
        <f xml:space="preserve">  IF( ISNA( 'Stata dataset - override'!ACK17 ), "", IF( ISBLANK( 'Stata dataset - override'!ACK17 ), 'Stata dataset - before override'!ACK17, 'Stata dataset - override'!ACK17 ) )</f>
        <v>16</v>
      </c>
      <c r="ACL17" s="6">
        <f xml:space="preserve">  IF( ISNA( 'Stata dataset - override'!ACL17 ), "", IF( ISBLANK( 'Stata dataset - override'!ACL17 ), 'Stata dataset - before override'!ACL17, 'Stata dataset - override'!ACL17 ) )</f>
        <v>116</v>
      </c>
      <c r="ACM17" s="6">
        <f xml:space="preserve">  IF( ISNA( 'Stata dataset - override'!ACM17 ), "", IF( ISBLANK( 'Stata dataset - override'!ACM17 ), 'Stata dataset - before override'!ACM17, 'Stata dataset - override'!ACM17 ) )</f>
        <v>0</v>
      </c>
      <c r="ACN17" s="6">
        <f xml:space="preserve">  IF( ISNA( 'Stata dataset - override'!ACN17 ), "", IF( ISBLANK( 'Stata dataset - override'!ACN17 ), 'Stata dataset - before override'!ACN17, 'Stata dataset - override'!ACN17 ) )</f>
        <v>1</v>
      </c>
      <c r="ACO17" s="6">
        <f xml:space="preserve">  IF( ISNA( 'Stata dataset - override'!ACO17 ), "", IF( ISBLANK( 'Stata dataset - override'!ACO17 ), 'Stata dataset - before override'!ACO17, 'Stata dataset - override'!ACO17 ) )</f>
        <v>13</v>
      </c>
      <c r="ACP17" s="6">
        <f xml:space="preserve">  IF( ISNA( 'Stata dataset - override'!ACP17 ), "", IF( ISBLANK( 'Stata dataset - override'!ACP17 ), 'Stata dataset - before override'!ACP17, 'Stata dataset - override'!ACP17 ) )</f>
        <v>27</v>
      </c>
      <c r="ACQ17" s="6">
        <f xml:space="preserve">  IF( ISNA( 'Stata dataset - override'!ACQ17 ), "", IF( ISBLANK( 'Stata dataset - override'!ACQ17 ), 'Stata dataset - before override'!ACQ17, 'Stata dataset - override'!ACQ17 ) )</f>
        <v>75</v>
      </c>
      <c r="ACR17" s="6">
        <f xml:space="preserve">  IF( ISNA( 'Stata dataset - override'!ACR17 ), "", IF( ISBLANK( 'Stata dataset - override'!ACR17 ), 'Stata dataset - before override'!ACR17, 'Stata dataset - override'!ACR17 ) )</f>
        <v>116</v>
      </c>
      <c r="ACS17" s="6">
        <f xml:space="preserve">  IF( ISNA( 'Stata dataset - override'!ACS17 ), "", IF( ISBLANK( 'Stata dataset - override'!ACS17 ), 'Stata dataset - before override'!ACS17, 'Stata dataset - override'!ACS17 ) )</f>
        <v>0</v>
      </c>
      <c r="ACT17" s="6">
        <f xml:space="preserve">  IF( ISNA( 'Stata dataset - override'!ACT17 ), "", IF( ISBLANK( 'Stata dataset - override'!ACT17 ), 'Stata dataset - before override'!ACT17, 'Stata dataset - override'!ACT17 ) )</f>
        <v>26</v>
      </c>
      <c r="ACU17" s="6">
        <f xml:space="preserve">  IF( ISNA( 'Stata dataset - override'!ACU17 ), "", IF( ISBLANK( 'Stata dataset - override'!ACU17 ), 'Stata dataset - before override'!ACU17, 'Stata dataset - override'!ACU17 ) )</f>
        <v>101</v>
      </c>
      <c r="ACV17" s="6">
        <f xml:space="preserve">  IF( ISNA( 'Stata dataset - override'!ACV17 ), "", IF( ISBLANK( 'Stata dataset - override'!ACV17 ), 'Stata dataset - before override'!ACV17, 'Stata dataset - override'!ACV17 ) )</f>
        <v>24</v>
      </c>
      <c r="ACW17" s="6">
        <f xml:space="preserve">  IF( ISNA( 'Stata dataset - override'!ACW17 ), "", IF( ISBLANK( 'Stata dataset - override'!ACW17 ), 'Stata dataset - before override'!ACW17, 'Stata dataset - override'!ACW17 ) )</f>
        <v>3</v>
      </c>
      <c r="ACX17" s="6">
        <f xml:space="preserve">  IF( ISNA( 'Stata dataset - override'!ACX17 ), "", IF( ISBLANK( 'Stata dataset - override'!ACX17 ), 'Stata dataset - before override'!ACX17, 'Stata dataset - override'!ACX17 ) )</f>
        <v>99</v>
      </c>
      <c r="ACY17" s="6">
        <f xml:space="preserve">  IF( ISNA( 'Stata dataset - override'!ACY17 ), "", IF( ISBLANK( 'Stata dataset - override'!ACY17 ), 'Stata dataset - before override'!ACY17, 'Stata dataset - override'!ACY17 ) )</f>
        <v>6</v>
      </c>
      <c r="ACZ17" s="6">
        <f xml:space="preserve">  IF( ISNA( 'Stata dataset - override'!ACZ17 ), "", IF( ISBLANK( 'Stata dataset - override'!ACZ17 ), 'Stata dataset - before override'!ACZ17, 'Stata dataset - override'!ACZ17 ) )</f>
        <v>259</v>
      </c>
      <c r="ADA17" s="6">
        <f xml:space="preserve">  IF( ISNA( 'Stata dataset - override'!ADA17 ), "", IF( ISBLANK( 'Stata dataset - override'!ADA17 ), 'Stata dataset - before override'!ADA17, 'Stata dataset - override'!ADA17 ) )</f>
        <v>11</v>
      </c>
      <c r="ADB17" s="6">
        <f xml:space="preserve">  IF( ISNA( 'Stata dataset - override'!ADB17 ), "", IF( ISBLANK( 'Stata dataset - override'!ADB17 ), 'Stata dataset - before override'!ADB17, 'Stata dataset - override'!ADB17 ) )</f>
        <v>31</v>
      </c>
      <c r="ADC17" s="6">
        <f xml:space="preserve">  IF( ISNA( 'Stata dataset - override'!ADC17 ), "", IF( ISBLANK( 'Stata dataset - override'!ADC17 ), 'Stata dataset - before override'!ADC17, 'Stata dataset - override'!ADC17 ) )</f>
        <v>10</v>
      </c>
      <c r="ADD17" s="6">
        <f xml:space="preserve">  IF( ISNA( 'Stata dataset - override'!ADD17 ), "", IF( ISBLANK( 'Stata dataset - override'!ADD17 ), 'Stata dataset - before override'!ADD17, 'Stata dataset - override'!ADD17 ) )</f>
        <v>205</v>
      </c>
      <c r="ADE17" s="6">
        <f xml:space="preserve">  IF( ISNA( 'Stata dataset - override'!ADE17 ), "", IF( ISBLANK( 'Stata dataset - override'!ADE17 ), 'Stata dataset - before override'!ADE17, 'Stata dataset - override'!ADE17 ) )</f>
        <v>257</v>
      </c>
      <c r="ADF17" s="6">
        <f xml:space="preserve">  IF( ISNA( 'Stata dataset - override'!ADF17 ), "", IF( ISBLANK( 'Stata dataset - override'!ADF17 ), 'Stata dataset - before override'!ADF17, 'Stata dataset - override'!ADF17 ) )</f>
        <v>4</v>
      </c>
      <c r="ADG17" s="6">
        <f xml:space="preserve">  IF( ISNA( 'Stata dataset - override'!ADG17 ), "", IF( ISBLANK( 'Stata dataset - override'!ADG17 ), 'Stata dataset - before override'!ADG17, 'Stata dataset - override'!ADG17 ) )</f>
        <v>6</v>
      </c>
      <c r="ADH17" s="6">
        <f xml:space="preserve">  IF( ISNA( 'Stata dataset - override'!ADH17 ), "", IF( ISBLANK( 'Stata dataset - override'!ADH17 ), 'Stata dataset - before override'!ADH17, 'Stata dataset - override'!ADH17 ) )</f>
        <v>123</v>
      </c>
      <c r="ADI17" s="6">
        <f xml:space="preserve">  IF( ISNA( 'Stata dataset - override'!ADI17 ), "", IF( ISBLANK( 'Stata dataset - override'!ADI17 ), 'Stata dataset - before override'!ADI17, 'Stata dataset - override'!ADI17 ) )</f>
        <v>121</v>
      </c>
      <c r="ADJ17" s="6">
        <f xml:space="preserve">  IF( ISNA( 'Stata dataset - override'!ADJ17 ), "", IF( ISBLANK( 'Stata dataset - override'!ADJ17 ), 'Stata dataset - before override'!ADJ17, 'Stata dataset - override'!ADJ17 ) )</f>
        <v>3</v>
      </c>
      <c r="ADK17" s="6">
        <f xml:space="preserve">  IF( ISNA( 'Stata dataset - override'!ADK17 ), "", IF( ISBLANK( 'Stata dataset - override'!ADK17 ), 'Stata dataset - before override'!ADK17, 'Stata dataset - override'!ADK17 ) )</f>
        <v>257</v>
      </c>
      <c r="ADL17" s="6">
        <f xml:space="preserve">  IF( ISNA( 'Stata dataset - override'!ADL17 ), "", IF( ISBLANK( 'Stata dataset - override'!ADL17 ), 'Stata dataset - before override'!ADL17, 'Stata dataset - override'!ADL17 ) )</f>
        <v>0</v>
      </c>
      <c r="ADM17" s="6">
        <f xml:space="preserve">  IF( ISNA( 'Stata dataset - override'!ADM17 ), "", IF( ISBLANK( 'Stata dataset - override'!ADM17 ), 'Stata dataset - before override'!ADM17, 'Stata dataset - override'!ADM17 ) )</f>
        <v>7</v>
      </c>
      <c r="ADN17" s="6">
        <f xml:space="preserve">  IF( ISNA( 'Stata dataset - override'!ADN17 ), "", IF( ISBLANK( 'Stata dataset - override'!ADN17 ), 'Stata dataset - before override'!ADN17, 'Stata dataset - override'!ADN17 ) )</f>
        <v>61</v>
      </c>
      <c r="ADO17" s="6">
        <f xml:space="preserve">  IF( ISNA( 'Stata dataset - override'!ADO17 ), "", IF( ISBLANK( 'Stata dataset - override'!ADO17 ), 'Stata dataset - before override'!ADO17, 'Stata dataset - override'!ADO17 ) )</f>
        <v>76</v>
      </c>
      <c r="ADP17" s="6">
        <f xml:space="preserve">  IF( ISNA( 'Stata dataset - override'!ADP17 ), "", IF( ISBLANK( 'Stata dataset - override'!ADP17 ), 'Stata dataset - before override'!ADP17, 'Stata dataset - override'!ADP17 ) )</f>
        <v>113</v>
      </c>
      <c r="ADQ17" s="6">
        <f xml:space="preserve">  IF( ISNA( 'Stata dataset - override'!ADQ17 ), "", IF( ISBLANK( 'Stata dataset - override'!ADQ17 ), 'Stata dataset - before override'!ADQ17, 'Stata dataset - override'!ADQ17 ) )</f>
        <v>257</v>
      </c>
      <c r="ADR17" s="6">
        <f xml:space="preserve">  IF( ISNA( 'Stata dataset - override'!ADR17 ), "", IF( ISBLANK( 'Stata dataset - override'!ADR17 ), 'Stata dataset - before override'!ADR17, 'Stata dataset - override'!ADR17 ) )</f>
        <v>0</v>
      </c>
      <c r="ADS17" s="6">
        <f xml:space="preserve">  IF( ISNA( 'Stata dataset - override'!ADS17 ), "", IF( ISBLANK( 'Stata dataset - override'!ADS17 ), 'Stata dataset - before override'!ADS17, 'Stata dataset - override'!ADS17 ) )</f>
        <v>27</v>
      </c>
      <c r="ADT17" s="6">
        <f xml:space="preserve">  IF( ISNA( 'Stata dataset - override'!ADT17 ), "", IF( ISBLANK( 'Stata dataset - override'!ADT17 ), 'Stata dataset - before override'!ADT17, 'Stata dataset - override'!ADT17 ) )</f>
        <v>72</v>
      </c>
      <c r="ADU17" s="6">
        <f xml:space="preserve">  IF( ISNA( 'Stata dataset - override'!ADU17 ), "", IF( ISBLANK( 'Stata dataset - override'!ADU17 ), 'Stata dataset - before override'!ADU17, 'Stata dataset - override'!ADU17 ) )</f>
        <v>14</v>
      </c>
      <c r="ADV17" s="6">
        <f xml:space="preserve">  IF( ISNA( 'Stata dataset - override'!ADV17 ), "", IF( ISBLANK( 'Stata dataset - override'!ADV17 ), 'Stata dataset - before override'!ADV17, 'Stata dataset - override'!ADV17 ) )</f>
        <v>7</v>
      </c>
      <c r="ADW17" s="6">
        <f xml:space="preserve">  IF( ISNA( 'Stata dataset - override'!ADW17 ), "", IF( ISBLANK( 'Stata dataset - override'!ADW17 ), 'Stata dataset - before override'!ADW17, 'Stata dataset - override'!ADW17 ) )</f>
        <v>57</v>
      </c>
      <c r="ADX17" s="6">
        <f xml:space="preserve">  IF( ISNA( 'Stata dataset - override'!ADX17 ), "", IF( ISBLANK( 'Stata dataset - override'!ADX17 ), 'Stata dataset - before override'!ADX17, 'Stata dataset - override'!ADX17 ) )</f>
        <v>29</v>
      </c>
      <c r="ADY17" s="6">
        <f xml:space="preserve">  IF( ISNA( 'Stata dataset - override'!ADY17 ), "", IF( ISBLANK( 'Stata dataset - override'!ADY17 ), 'Stata dataset - before override'!ADY17, 'Stata dataset - override'!ADY17 ) )</f>
        <v>206</v>
      </c>
      <c r="ADZ17" s="6">
        <f xml:space="preserve">  IF( ISNA( 'Stata dataset - override'!ADZ17 ), "", IF( ISBLANK( 'Stata dataset - override'!ADZ17 ), 'Stata dataset - before override'!ADZ17, 'Stata dataset - override'!ADZ17 ) )</f>
        <v>20</v>
      </c>
      <c r="AEA17" s="6">
        <f xml:space="preserve">  IF( ISNA( 'Stata dataset - override'!AEA17 ), "", IF( ISBLANK( 'Stata dataset - override'!AEA17 ), 'Stata dataset - before override'!AEA17, 'Stata dataset - override'!AEA17 ) )</f>
        <v>41</v>
      </c>
      <c r="AEB17" s="6">
        <f xml:space="preserve">  IF( ISNA( 'Stata dataset - override'!AEB17 ), "", IF( ISBLANK( 'Stata dataset - override'!AEB17 ), 'Stata dataset - before override'!AEB17, 'Stata dataset - override'!AEB17 ) )</f>
        <v>17</v>
      </c>
      <c r="AEC17" s="6">
        <f xml:space="preserve">  IF( ISNA( 'Stata dataset - override'!AEC17 ), "", IF( ISBLANK( 'Stata dataset - override'!AEC17 ), 'Stata dataset - before override'!AEC17, 'Stata dataset - override'!AEC17 ) )</f>
        <v>125</v>
      </c>
      <c r="AED17" s="6">
        <f xml:space="preserve">  IF( ISNA( 'Stata dataset - override'!AED17 ), "", IF( ISBLANK( 'Stata dataset - override'!AED17 ), 'Stata dataset - before override'!AED17, 'Stata dataset - override'!AED17 ) )</f>
        <v>203</v>
      </c>
      <c r="AEE17" s="6">
        <f xml:space="preserve">  IF( ISNA( 'Stata dataset - override'!AEE17 ), "", IF( ISBLANK( 'Stata dataset - override'!AEE17 ), 'Stata dataset - before override'!AEE17, 'Stata dataset - override'!AEE17 ) )</f>
        <v>6</v>
      </c>
      <c r="AEF17" s="6">
        <f xml:space="preserve">  IF( ISNA( 'Stata dataset - override'!AEF17 ), "", IF( ISBLANK( 'Stata dataset - override'!AEF17 ), 'Stata dataset - before override'!AEF17, 'Stata dataset - override'!AEF17 ) )</f>
        <v>27</v>
      </c>
      <c r="AEG17" s="6">
        <f xml:space="preserve">  IF( ISNA( 'Stata dataset - override'!AEG17 ), "", IF( ISBLANK( 'Stata dataset - override'!AEG17 ), 'Stata dataset - before override'!AEG17, 'Stata dataset - override'!AEG17 ) )</f>
        <v>100</v>
      </c>
      <c r="AEH17" s="6">
        <f xml:space="preserve">  IF( ISNA( 'Stata dataset - override'!AEH17 ), "", IF( ISBLANK( 'Stata dataset - override'!AEH17 ), 'Stata dataset - before override'!AEH17, 'Stata dataset - override'!AEH17 ) )</f>
        <v>69</v>
      </c>
      <c r="AEI17" s="6">
        <f xml:space="preserve">  IF( ISNA( 'Stata dataset - override'!AEI17 ), "", IF( ISBLANK( 'Stata dataset - override'!AEI17 ), 'Stata dataset - before override'!AEI17, 'Stata dataset - override'!AEI17 ) )</f>
        <v>1</v>
      </c>
      <c r="AEJ17" s="6">
        <f xml:space="preserve">  IF( ISNA( 'Stata dataset - override'!AEJ17 ), "", IF( ISBLANK( 'Stata dataset - override'!AEJ17 ), 'Stata dataset - before override'!AEJ17, 'Stata dataset - override'!AEJ17 ) )</f>
        <v>203</v>
      </c>
      <c r="AEK17" s="6">
        <f xml:space="preserve">  IF( ISNA( 'Stata dataset - override'!AEK17 ), "", IF( ISBLANK( 'Stata dataset - override'!AEK17 ), 'Stata dataset - before override'!AEK17, 'Stata dataset - override'!AEK17 ) )</f>
        <v>2</v>
      </c>
      <c r="AEL17" s="6">
        <f xml:space="preserve">  IF( ISNA( 'Stata dataset - override'!AEL17 ), "", IF( ISBLANK( 'Stata dataset - override'!AEL17 ), 'Stata dataset - before override'!AEL17, 'Stata dataset - override'!AEL17 ) )</f>
        <v>20</v>
      </c>
      <c r="AEM17" s="6">
        <f xml:space="preserve">  IF( ISNA( 'Stata dataset - override'!AEM17 ), "", IF( ISBLANK( 'Stata dataset - override'!AEM17 ), 'Stata dataset - before override'!AEM17, 'Stata dataset - override'!AEM17 ) )</f>
        <v>94</v>
      </c>
      <c r="AEN17" s="6">
        <f xml:space="preserve">  IF( ISNA( 'Stata dataset - override'!AEN17 ), "", IF( ISBLANK( 'Stata dataset - override'!AEN17 ), 'Stata dataset - before override'!AEN17, 'Stata dataset - override'!AEN17 ) )</f>
        <v>41</v>
      </c>
      <c r="AEO17" s="6">
        <f xml:space="preserve">  IF( ISNA( 'Stata dataset - override'!AEO17 ), "", IF( ISBLANK( 'Stata dataset - override'!AEO17 ), 'Stata dataset - before override'!AEO17, 'Stata dataset - override'!AEO17 ) )</f>
        <v>46</v>
      </c>
      <c r="AEP17" s="6">
        <f xml:space="preserve">  IF( ISNA( 'Stata dataset - override'!AEP17 ), "", IF( ISBLANK( 'Stata dataset - override'!AEP17 ), 'Stata dataset - before override'!AEP17, 'Stata dataset - override'!AEP17 ) )</f>
        <v>203</v>
      </c>
      <c r="AEQ17" s="6">
        <f xml:space="preserve">  IF( ISNA( 'Stata dataset - override'!AEQ17 ), "", IF( ISBLANK( 'Stata dataset - override'!AEQ17 ), 'Stata dataset - before override'!AEQ17, 'Stata dataset - override'!AEQ17 ) )</f>
        <v>0</v>
      </c>
      <c r="AER17" s="6">
        <f xml:space="preserve">  IF( ISNA( 'Stata dataset - override'!AER17 ), "", IF( ISBLANK( 'Stata dataset - override'!AER17 ), 'Stata dataset - before override'!AER17, 'Stata dataset - override'!AER17 ) )</f>
        <v>10</v>
      </c>
      <c r="AES17" s="6">
        <f xml:space="preserve">  IF( ISNA( 'Stata dataset - override'!AES17 ), "", IF( ISBLANK( 'Stata dataset - override'!AES17 ), 'Stata dataset - before override'!AES17, 'Stata dataset - override'!AES17 ) )</f>
        <v>8</v>
      </c>
      <c r="AET17" s="6">
        <f xml:space="preserve">  IF( ISNA( 'Stata dataset - override'!AET17 ), "", IF( ISBLANK( 'Stata dataset - override'!AET17 ), 'Stata dataset - before override'!AET17, 'Stata dataset - override'!AET17 ) )</f>
        <v>5</v>
      </c>
      <c r="AEU17" s="6">
        <f xml:space="preserve">  IF( ISNA( 'Stata dataset - override'!AEU17 ), "", IF( ISBLANK( 'Stata dataset - override'!AEU17 ), 'Stata dataset - before override'!AEU17, 'Stata dataset - override'!AEU17 ) )</f>
        <v>13</v>
      </c>
      <c r="AEV17" s="6">
        <f xml:space="preserve">  IF( ISNA( 'Stata dataset - override'!AEV17 ), "", IF( ISBLANK( 'Stata dataset - override'!AEV17 ), 'Stata dataset - before override'!AEV17, 'Stata dataset - override'!AEV17 ) )</f>
        <v>3</v>
      </c>
      <c r="AEW17" s="6">
        <f xml:space="preserve">  IF( ISNA( 'Stata dataset - override'!AEW17 ), "", IF( ISBLANK( 'Stata dataset - override'!AEW17 ), 'Stata dataset - before override'!AEW17, 'Stata dataset - override'!AEW17 ) )</f>
        <v>28</v>
      </c>
      <c r="AEX17" s="6">
        <f xml:space="preserve">  IF( ISNA( 'Stata dataset - override'!AEX17 ), "", IF( ISBLANK( 'Stata dataset - override'!AEX17 ), 'Stata dataset - before override'!AEX17, 'Stata dataset - override'!AEX17 ) )</f>
        <v>67</v>
      </c>
      <c r="AEY17" s="6">
        <f xml:space="preserve">  IF( ISNA( 'Stata dataset - override'!AEY17 ), "", IF( ISBLANK( 'Stata dataset - override'!AEY17 ), 'Stata dataset - before override'!AEY17, 'Stata dataset - override'!AEY17 ) )</f>
        <v>3</v>
      </c>
      <c r="AEZ17" s="6">
        <f xml:space="preserve">  IF( ISNA( 'Stata dataset - override'!AEZ17 ), "", IF( ISBLANK( 'Stata dataset - override'!AEZ17 ), 'Stata dataset - before override'!AEZ17, 'Stata dataset - override'!AEZ17 ) )</f>
        <v>8</v>
      </c>
      <c r="AFA17" s="6">
        <f xml:space="preserve">  IF( ISNA( 'Stata dataset - override'!AFA17 ), "", IF( ISBLANK( 'Stata dataset - override'!AFA17 ), 'Stata dataset - before override'!AFA17, 'Stata dataset - override'!AFA17 ) )</f>
        <v>37</v>
      </c>
      <c r="AFB17" s="6">
        <f xml:space="preserve">  IF( ISNA( 'Stata dataset - override'!AFB17 ), "", IF( ISBLANK( 'Stata dataset - override'!AFB17 ), 'Stata dataset - before override'!AFB17, 'Stata dataset - override'!AFB17 ) )</f>
        <v>19</v>
      </c>
      <c r="AFC17" s="6">
        <f xml:space="preserve">  IF( ISNA( 'Stata dataset - override'!AFC17 ), "", IF( ISBLANK( 'Stata dataset - override'!AFC17 ), 'Stata dataset - before override'!AFC17, 'Stata dataset - override'!AFC17 ) )</f>
        <v>67</v>
      </c>
      <c r="AFD17" s="6">
        <f xml:space="preserve">  IF( ISNA( 'Stata dataset - override'!AFD17 ), "", IF( ISBLANK( 'Stata dataset - override'!AFD17 ), 'Stata dataset - before override'!AFD17, 'Stata dataset - override'!AFD17 ) )</f>
        <v>1</v>
      </c>
      <c r="AFE17" s="6">
        <f xml:space="preserve">  IF( ISNA( 'Stata dataset - override'!AFE17 ), "", IF( ISBLANK( 'Stata dataset - override'!AFE17 ), 'Stata dataset - before override'!AFE17, 'Stata dataset - override'!AFE17 ) )</f>
        <v>10</v>
      </c>
      <c r="AFF17" s="6">
        <f xml:space="preserve">  IF( ISNA( 'Stata dataset - override'!AFF17 ), "", IF( ISBLANK( 'Stata dataset - override'!AFF17 ), 'Stata dataset - before override'!AFF17, 'Stata dataset - override'!AFF17 ) )</f>
        <v>30</v>
      </c>
      <c r="AFG17" s="6">
        <f xml:space="preserve">  IF( ISNA( 'Stata dataset - override'!AFG17 ), "", IF( ISBLANK( 'Stata dataset - override'!AFG17 ), 'Stata dataset - before override'!AFG17, 'Stata dataset - override'!AFG17 ) )</f>
        <v>26</v>
      </c>
      <c r="AFH17" s="6">
        <f xml:space="preserve">  IF( ISNA( 'Stata dataset - override'!AFH17 ), "", IF( ISBLANK( 'Stata dataset - override'!AFH17 ), 'Stata dataset - before override'!AFH17, 'Stata dataset - override'!AFH17 ) )</f>
        <v>0</v>
      </c>
      <c r="AFI17" s="6">
        <f xml:space="preserve">  IF( ISNA( 'Stata dataset - override'!AFI17 ), "", IF( ISBLANK( 'Stata dataset - override'!AFI17 ), 'Stata dataset - before override'!AFI17, 'Stata dataset - override'!AFI17 ) )</f>
        <v>67</v>
      </c>
      <c r="AFJ17" s="6">
        <f xml:space="preserve">  IF( ISNA( 'Stata dataset - override'!AFJ17 ), "", IF( ISBLANK( 'Stata dataset - override'!AFJ17 ), 'Stata dataset - before override'!AFJ17, 'Stata dataset - override'!AFJ17 ) )</f>
        <v>3</v>
      </c>
      <c r="AFK17" s="6">
        <f xml:space="preserve">  IF( ISNA( 'Stata dataset - override'!AFK17 ), "", IF( ISBLANK( 'Stata dataset - override'!AFK17 ), 'Stata dataset - before override'!AFK17, 'Stata dataset - override'!AFK17 ) )</f>
        <v>7</v>
      </c>
      <c r="AFL17" s="6">
        <f xml:space="preserve">  IF( ISNA( 'Stata dataset - override'!AFL17 ), "", IF( ISBLANK( 'Stata dataset - override'!AFL17 ), 'Stata dataset - before override'!AFL17, 'Stata dataset - override'!AFL17 ) )</f>
        <v>35</v>
      </c>
      <c r="AFM17" s="6">
        <f xml:space="preserve">  IF( ISNA( 'Stata dataset - override'!AFM17 ), "", IF( ISBLANK( 'Stata dataset - override'!AFM17 ), 'Stata dataset - before override'!AFM17, 'Stata dataset - override'!AFM17 ) )</f>
        <v>13</v>
      </c>
      <c r="AFN17" s="6">
        <f xml:space="preserve">  IF( ISNA( 'Stata dataset - override'!AFN17 ), "", IF( ISBLANK( 'Stata dataset - override'!AFN17 ), 'Stata dataset - before override'!AFN17, 'Stata dataset - override'!AFN17 ) )</f>
        <v>9</v>
      </c>
      <c r="AFO17" s="6">
        <f xml:space="preserve">  IF( ISNA( 'Stata dataset - override'!AFO17 ), "", IF( ISBLANK( 'Stata dataset - override'!AFO17 ), 'Stata dataset - before override'!AFO17, 'Stata dataset - override'!AFO17 ) )</f>
        <v>67</v>
      </c>
      <c r="AFP17" s="6">
        <f xml:space="preserve">  IF( ISNA( 'Stata dataset - override'!AFP17 ), "", IF( ISBLANK( 'Stata dataset - override'!AFP17 ), 'Stata dataset - before override'!AFP17, 'Stata dataset - override'!AFP17 ) )</f>
        <v>0</v>
      </c>
      <c r="AFQ17" s="6">
        <f xml:space="preserve">  IF( ISNA( 'Stata dataset - override'!AFQ17 ), "", IF( ISBLANK( 'Stata dataset - override'!AFQ17 ), 'Stata dataset - before override'!AFQ17, 'Stata dataset - override'!AFQ17 ) )</f>
        <v>16</v>
      </c>
      <c r="AFR17" s="6">
        <f xml:space="preserve">  IF( ISNA( 'Stata dataset - override'!AFR17 ), "", IF( ISBLANK( 'Stata dataset - override'!AFR17 ), 'Stata dataset - before override'!AFR17, 'Stata dataset - override'!AFR17 ) )</f>
        <v>3</v>
      </c>
      <c r="AFS17" s="6">
        <f xml:space="preserve">  IF( ISNA( 'Stata dataset - override'!AFS17 ), "", IF( ISBLANK( 'Stata dataset - override'!AFS17 ), 'Stata dataset - before override'!AFS17, 'Stata dataset - override'!AFS17 ) )</f>
        <v>4</v>
      </c>
      <c r="AFT17" s="6">
        <f xml:space="preserve">  IF( ISNA( 'Stata dataset - override'!AFT17 ), "", IF( ISBLANK( 'Stata dataset - override'!AFT17 ), 'Stata dataset - before override'!AFT17, 'Stata dataset - override'!AFT17 ) )</f>
        <v>21</v>
      </c>
      <c r="AFU17" s="6">
        <f xml:space="preserve">  IF( ISNA( 'Stata dataset - override'!AFU17 ), "", IF( ISBLANK( 'Stata dataset - override'!AFU17 ), 'Stata dataset - before override'!AFU17, 'Stata dataset - override'!AFU17 ) )</f>
        <v>0</v>
      </c>
      <c r="AFV17" s="6">
        <f xml:space="preserve">  IF( ISNA( 'Stata dataset - override'!AFV17 ), "", IF( ISBLANK( 'Stata dataset - override'!AFV17 ), 'Stata dataset - before override'!AFV17, 'Stata dataset - override'!AFV17 ) )</f>
        <v>7</v>
      </c>
      <c r="AFW17" s="6">
        <f xml:space="preserve">  IF( ISNA( 'Stata dataset - override'!AFW17 ), "", IF( ISBLANK( 'Stata dataset - override'!AFW17 ), 'Stata dataset - before override'!AFW17, 'Stata dataset - override'!AFW17 ) )</f>
        <v>51</v>
      </c>
      <c r="AFX17" s="6">
        <f xml:space="preserve">  IF( ISNA( 'Stata dataset - override'!AFX17 ), "", IF( ISBLANK( 'Stata dataset - override'!AFX17 ), 'Stata dataset - before override'!AFX17, 'Stata dataset - override'!AFX17 ) )</f>
        <v>0</v>
      </c>
      <c r="AFY17" s="6">
        <f xml:space="preserve">  IF( ISNA( 'Stata dataset - override'!AFY17 ), "", IF( ISBLANK( 'Stata dataset - override'!AFY17 ), 'Stata dataset - before override'!AFY17, 'Stata dataset - override'!AFY17 ) )</f>
        <v>8</v>
      </c>
      <c r="AFZ17" s="6">
        <f xml:space="preserve">  IF( ISNA( 'Stata dataset - override'!AFZ17 ), "", IF( ISBLANK( 'Stata dataset - override'!AFZ17 ), 'Stata dataset - before override'!AFZ17, 'Stata dataset - override'!AFZ17 ) )</f>
        <v>19</v>
      </c>
      <c r="AGA17" s="6">
        <f xml:space="preserve">  IF( ISNA( 'Stata dataset - override'!AGA17 ), "", IF( ISBLANK( 'Stata dataset - override'!AGA17 ), 'Stata dataset - before override'!AGA17, 'Stata dataset - override'!AGA17 ) )</f>
        <v>24</v>
      </c>
      <c r="AGB17" s="6">
        <f xml:space="preserve">  IF( ISNA( 'Stata dataset - override'!AGB17 ), "", IF( ISBLANK( 'Stata dataset - override'!AGB17 ), 'Stata dataset - before override'!AGB17, 'Stata dataset - override'!AGB17 ) )</f>
        <v>51</v>
      </c>
      <c r="AGC17" s="6">
        <f xml:space="preserve">  IF( ISNA( 'Stata dataset - override'!AGC17 ), "", IF( ISBLANK( 'Stata dataset - override'!AGC17 ), 'Stata dataset - before override'!AGC17, 'Stata dataset - override'!AGC17 ) )</f>
        <v>1</v>
      </c>
      <c r="AGD17" s="6">
        <f xml:space="preserve">  IF( ISNA( 'Stata dataset - override'!AGD17 ), "", IF( ISBLANK( 'Stata dataset - override'!AGD17 ), 'Stata dataset - before override'!AGD17, 'Stata dataset - override'!AGD17 ) )</f>
        <v>9</v>
      </c>
      <c r="AGE17" s="6">
        <f xml:space="preserve">  IF( ISNA( 'Stata dataset - override'!AGE17 ), "", IF( ISBLANK( 'Stata dataset - override'!AGE17 ), 'Stata dataset - before override'!AGE17, 'Stata dataset - override'!AGE17 ) )</f>
        <v>19</v>
      </c>
      <c r="AGF17" s="6">
        <f xml:space="preserve">  IF( ISNA( 'Stata dataset - override'!AGF17 ), "", IF( ISBLANK( 'Stata dataset - override'!AGF17 ), 'Stata dataset - before override'!AGF17, 'Stata dataset - override'!AGF17 ) )</f>
        <v>22</v>
      </c>
      <c r="AGG17" s="6">
        <f xml:space="preserve">  IF( ISNA( 'Stata dataset - override'!AGG17 ), "", IF( ISBLANK( 'Stata dataset - override'!AGG17 ), 'Stata dataset - before override'!AGG17, 'Stata dataset - override'!AGG17 ) )</f>
        <v>0</v>
      </c>
      <c r="AGH17" s="6">
        <f xml:space="preserve">  IF( ISNA( 'Stata dataset - override'!AGH17 ), "", IF( ISBLANK( 'Stata dataset - override'!AGH17 ), 'Stata dataset - before override'!AGH17, 'Stata dataset - override'!AGH17 ) )</f>
        <v>51</v>
      </c>
      <c r="AGI17" s="6">
        <f xml:space="preserve">  IF( ISNA( 'Stata dataset - override'!AGI17 ), "", IF( ISBLANK( 'Stata dataset - override'!AGI17 ), 'Stata dataset - before override'!AGI17, 'Stata dataset - override'!AGI17 ) )</f>
        <v>1</v>
      </c>
      <c r="AGJ17" s="6">
        <f xml:space="preserve">  IF( ISNA( 'Stata dataset - override'!AGJ17 ), "", IF( ISBLANK( 'Stata dataset - override'!AGJ17 ), 'Stata dataset - before override'!AGJ17, 'Stata dataset - override'!AGJ17 ) )</f>
        <v>12</v>
      </c>
      <c r="AGK17" s="6">
        <f xml:space="preserve">  IF( ISNA( 'Stata dataset - override'!AGK17 ), "", IF( ISBLANK( 'Stata dataset - override'!AGK17 ), 'Stata dataset - before override'!AGK17, 'Stata dataset - override'!AGK17 ) )</f>
        <v>17</v>
      </c>
      <c r="AGL17" s="6">
        <f xml:space="preserve">  IF( ISNA( 'Stata dataset - override'!AGL17 ), "", IF( ISBLANK( 'Stata dataset - override'!AGL17 ), 'Stata dataset - before override'!AGL17, 'Stata dataset - override'!AGL17 ) )</f>
        <v>7</v>
      </c>
      <c r="AGM17" s="6">
        <f xml:space="preserve">  IF( ISNA( 'Stata dataset - override'!AGM17 ), "", IF( ISBLANK( 'Stata dataset - override'!AGM17 ), 'Stata dataset - before override'!AGM17, 'Stata dataset - override'!AGM17 ) )</f>
        <v>14</v>
      </c>
      <c r="AGN17" s="6">
        <f xml:space="preserve">  IF( ISNA( 'Stata dataset - override'!AGN17 ), "", IF( ISBLANK( 'Stata dataset - override'!AGN17 ), 'Stata dataset - before override'!AGN17, 'Stata dataset - override'!AGN17 ) )</f>
        <v>51</v>
      </c>
      <c r="AGO17" s="6">
        <f xml:space="preserve">  IF( ISNA( 'Stata dataset - override'!AGO17 ), "", IF( ISBLANK( 'Stata dataset - override'!AGO17 ), 'Stata dataset - before override'!AGO17, 'Stata dataset - override'!AGO17 ) )</f>
        <v>6</v>
      </c>
      <c r="AGP17" s="6">
        <f xml:space="preserve">  IF( ISNA( 'Stata dataset - override'!AGP17 ), "", IF( ISBLANK( 'Stata dataset - override'!AGP17 ), 'Stata dataset - before override'!AGP17, 'Stata dataset - override'!AGP17 ) )</f>
        <v>151</v>
      </c>
      <c r="AGQ17" s="6">
        <f xml:space="preserve">  IF( ISNA( 'Stata dataset - override'!AGQ17 ), "", IF( ISBLANK( 'Stata dataset - override'!AGQ17 ), 'Stata dataset - before override'!AGQ17, 'Stata dataset - override'!AGQ17 ) )</f>
        <v>537</v>
      </c>
      <c r="AGR17" s="6">
        <f xml:space="preserve">  IF( ISNA( 'Stata dataset - override'!AGR17 ), "", IF( ISBLANK( 'Stata dataset - override'!AGR17 ), 'Stata dataset - before override'!AGR17, 'Stata dataset - override'!AGR17 ) )</f>
        <v>85</v>
      </c>
      <c r="AGS17" s="6">
        <f xml:space="preserve">  IF( ISNA( 'Stata dataset - override'!AGS17 ), "", IF( ISBLANK( 'Stata dataset - override'!AGS17 ), 'Stata dataset - before override'!AGS17, 'Stata dataset - override'!AGS17 ) )</f>
        <v>46</v>
      </c>
      <c r="AGT17" s="6">
        <f xml:space="preserve">  IF( ISNA( 'Stata dataset - override'!AGT17 ), "", IF( ISBLANK( 'Stata dataset - override'!AGT17 ), 'Stata dataset - before override'!AGT17, 'Stata dataset - override'!AGT17 ) )</f>
        <v>241</v>
      </c>
      <c r="AGU17" s="6">
        <f xml:space="preserve">  IF( ISNA( 'Stata dataset - override'!AGU17 ), "", IF( ISBLANK( 'Stata dataset - override'!AGU17 ), 'Stata dataset - before override'!AGU17, 'Stata dataset - override'!AGU17 ) )</f>
        <v>72</v>
      </c>
      <c r="AGV17" s="6">
        <f xml:space="preserve">  IF( ISNA( 'Stata dataset - override'!AGV17 ), "", IF( ISBLANK( 'Stata dataset - override'!AGV17 ), 'Stata dataset - before override'!AGV17, 'Stata dataset - override'!AGV17 ) )</f>
        <v>1138</v>
      </c>
      <c r="AGW17" s="6">
        <f xml:space="preserve">  IF( ISNA( 'Stata dataset - override'!AGW17 ), "", IF( ISBLANK( 'Stata dataset - override'!AGW17 ), 'Stata dataset - before override'!AGW17, 'Stata dataset - override'!AGW17 ) )</f>
        <v>37</v>
      </c>
      <c r="AGX17" s="6">
        <f xml:space="preserve">  IF( ISNA( 'Stata dataset - override'!AGX17 ), "", IF( ISBLANK( 'Stata dataset - override'!AGX17 ), 'Stata dataset - before override'!AGX17, 'Stata dataset - override'!AGX17 ) )</f>
        <v>94</v>
      </c>
      <c r="AGY17" s="6">
        <f xml:space="preserve">  IF( ISNA( 'Stata dataset - override'!AGY17 ), "", IF( ISBLANK( 'Stata dataset - override'!AGY17 ), 'Stata dataset - before override'!AGY17, 'Stata dataset - override'!AGY17 ) )</f>
        <v>88</v>
      </c>
      <c r="AGZ17" s="6">
        <f xml:space="preserve">  IF( ISNA( 'Stata dataset - override'!AGZ17 ), "", IF( ISBLANK( 'Stata dataset - override'!AGZ17 ), 'Stata dataset - before override'!AGZ17, 'Stata dataset - override'!AGZ17 ) )</f>
        <v>910</v>
      </c>
      <c r="AHA17" s="6">
        <f xml:space="preserve">  IF( ISNA( 'Stata dataset - override'!AHA17 ), "", IF( ISBLANK( 'Stata dataset - override'!AHA17 ), 'Stata dataset - before override'!AHA17, 'Stata dataset - override'!AHA17 ) )</f>
        <v>1129</v>
      </c>
      <c r="AHB17" s="6">
        <f xml:space="preserve">  IF( ISNA( 'Stata dataset - override'!AHB17 ), "", IF( ISBLANK( 'Stata dataset - override'!AHB17 ), 'Stata dataset - before override'!AHB17, 'Stata dataset - override'!AHB17 ) )</f>
        <v>14</v>
      </c>
      <c r="AHC17" s="6">
        <f xml:space="preserve">  IF( ISNA( 'Stata dataset - override'!AHC17 ), "", IF( ISBLANK( 'Stata dataset - override'!AHC17 ), 'Stata dataset - before override'!AHC17, 'Stata dataset - override'!AHC17 ) )</f>
        <v>54</v>
      </c>
      <c r="AHD17" s="6">
        <f xml:space="preserve">  IF( ISNA( 'Stata dataset - override'!AHD17 ), "", IF( ISBLANK( 'Stata dataset - override'!AHD17 ), 'Stata dataset - before override'!AHD17, 'Stata dataset - override'!AHD17 ) )</f>
        <v>325</v>
      </c>
      <c r="AHE17" s="6">
        <f xml:space="preserve">  IF( ISNA( 'Stata dataset - override'!AHE17 ), "", IF( ISBLANK( 'Stata dataset - override'!AHE17 ), 'Stata dataset - before override'!AHE17, 'Stata dataset - override'!AHE17 ) )</f>
        <v>320</v>
      </c>
      <c r="AHF17" s="6">
        <f xml:space="preserve">  IF( ISNA( 'Stata dataset - override'!AHF17 ), "", IF( ISBLANK( 'Stata dataset - override'!AHF17 ), 'Stata dataset - before override'!AHF17, 'Stata dataset - override'!AHF17 ) )</f>
        <v>416</v>
      </c>
      <c r="AHG17" s="6">
        <f xml:space="preserve">  IF( ISNA( 'Stata dataset - override'!AHG17 ), "", IF( ISBLANK( 'Stata dataset - override'!AHG17 ), 'Stata dataset - before override'!AHG17, 'Stata dataset - override'!AHG17 ) )</f>
        <v>1129</v>
      </c>
      <c r="AHH17" s="6">
        <f xml:space="preserve">  IF( ISNA( 'Stata dataset - override'!AHH17 ), "", IF( ISBLANK( 'Stata dataset - override'!AHH17 ), 'Stata dataset - before override'!AHH17, 'Stata dataset - override'!AHH17 ) )</f>
        <v>6</v>
      </c>
      <c r="AHI17" s="6">
        <f xml:space="preserve">  IF( ISNA( 'Stata dataset - override'!AHI17 ), "", IF( ISBLANK( 'Stata dataset - override'!AHI17 ), 'Stata dataset - before override'!AHI17, 'Stata dataset - override'!AHI17 ) )</f>
        <v>47</v>
      </c>
      <c r="AHJ17" s="6">
        <f xml:space="preserve">  IF( ISNA( 'Stata dataset - override'!AHJ17 ), "", IF( ISBLANK( 'Stata dataset - override'!AHJ17 ), 'Stata dataset - before override'!AHJ17, 'Stata dataset - override'!AHJ17 ) )</f>
        <v>226</v>
      </c>
      <c r="AHK17" s="6">
        <f xml:space="preserve">  IF( ISNA( 'Stata dataset - override'!AHK17 ), "", IF( ISBLANK( 'Stata dataset - override'!AHK17 ), 'Stata dataset - before override'!AHK17, 'Stata dataset - override'!AHK17 ) )</f>
        <v>186</v>
      </c>
      <c r="AHL17" s="6">
        <f xml:space="preserve">  IF( ISNA( 'Stata dataset - override'!AHL17 ), "", IF( ISBLANK( 'Stata dataset - override'!AHL17 ), 'Stata dataset - before override'!AHL17, 'Stata dataset - override'!AHL17 ) )</f>
        <v>664</v>
      </c>
      <c r="AHM17" s="6">
        <f xml:space="preserve">  IF( ISNA( 'Stata dataset - override'!AHM17 ), "", IF( ISBLANK( 'Stata dataset - override'!AHM17 ), 'Stata dataset - before override'!AHM17, 'Stata dataset - override'!AHM17 ) )</f>
        <v>1129</v>
      </c>
      <c r="AHN17" s="6">
        <f xml:space="preserve">  IF( ISNA( 'Stata dataset - override'!AHN17 ), "", IF( ISBLANK( 'Stata dataset - override'!AHN17 ), 'Stata dataset - before override'!AHN17, 'Stata dataset - override'!AHN17 ) )</f>
        <v>7149.1598037248596</v>
      </c>
      <c r="AHO17" s="6">
        <f xml:space="preserve">  IF( ISNA( 'Stata dataset - override'!AHO17 ), "", IF( ISBLANK( 'Stata dataset - override'!AHO17 ), 'Stata dataset - before override'!AHO17, 'Stata dataset - override'!AHO17 ) )</f>
        <v>0</v>
      </c>
      <c r="AHP17" s="6">
        <f xml:space="preserve">  IF( ISNA( 'Stata dataset - override'!AHP17 ), "", IF( ISBLANK( 'Stata dataset - override'!AHP17 ), 'Stata dataset - before override'!AHP17, 'Stata dataset - override'!AHP17 ) )</f>
        <v>129.31100000000001</v>
      </c>
      <c r="AHQ17" s="6">
        <f xml:space="preserve">  IF( ISNA( 'Stata dataset - override'!AHQ17 ), "", IF( ISBLANK( 'Stata dataset - override'!AHQ17 ), 'Stata dataset - before override'!AHQ17, 'Stata dataset - override'!AHQ17 ) )</f>
        <v>44.344000000000001</v>
      </c>
      <c r="AHR17" s="6">
        <f xml:space="preserve">  IF( ISNA( 'Stata dataset - override'!AHR17 ), "", IF( ISBLANK( 'Stata dataset - override'!AHR17 ), 'Stata dataset - before override'!AHR17, 'Stata dataset - override'!AHR17 ) )</f>
        <v>0</v>
      </c>
      <c r="AHS17" s="6">
        <f xml:space="preserve">  IF( ISNA( 'Stata dataset - override'!AHS17 ), "", IF( ISBLANK( 'Stata dataset - override'!AHS17 ), 'Stata dataset - before override'!AHS17, 'Stata dataset - override'!AHS17 ) )</f>
        <v>0</v>
      </c>
      <c r="AHT17" s="6">
        <f xml:space="preserve">  IF( ISNA( 'Stata dataset - override'!AHT17 ), "", IF( ISBLANK( 'Stata dataset - override'!AHT17 ), 'Stata dataset - before override'!AHT17, 'Stata dataset - override'!AHT17 ) )</f>
        <v>0</v>
      </c>
      <c r="AHU17" s="6">
        <f xml:space="preserve">  IF( ISNA( 'Stata dataset - override'!AHU17 ), "", IF( ISBLANK( 'Stata dataset - override'!AHU17 ), 'Stata dataset - before override'!AHU17, 'Stata dataset - override'!AHU17 ) )</f>
        <v>13.186</v>
      </c>
      <c r="AHV17" s="6">
        <f xml:space="preserve">  IF( ISNA( 'Stata dataset - override'!AHV17 ), "", IF( ISBLANK( 'Stata dataset - override'!AHV17 ), 'Stata dataset - before override'!AHV17, 'Stata dataset - override'!AHV17 ) )</f>
        <v>0</v>
      </c>
      <c r="AHW17" s="6">
        <f xml:space="preserve">  IF( ISNA( 'Stata dataset - override'!AHW17 ), "", IF( ISBLANK( 'Stata dataset - override'!AHW17 ), 'Stata dataset - before override'!AHW17, 'Stata dataset - override'!AHW17 ) )</f>
        <v>120.798</v>
      </c>
      <c r="AHX17" s="6">
        <f xml:space="preserve">  IF( ISNA( 'Stata dataset - override'!AHX17 ), "", IF( ISBLANK( 'Stata dataset - override'!AHX17 ), 'Stata dataset - before override'!AHX17, 'Stata dataset - override'!AHX17 ) )</f>
        <v>156.32920999999999</v>
      </c>
      <c r="AHY17" s="6">
        <f xml:space="preserve">  IF( ISNA( 'Stata dataset - override'!AHY17 ), "", IF( ISBLANK( 'Stata dataset - override'!AHY17 ), 'Stata dataset - before override'!AHY17, 'Stata dataset - override'!AHY17 ) )</f>
        <v>3</v>
      </c>
      <c r="AHZ17" s="6">
        <f xml:space="preserve">  IF( ISNA( 'Stata dataset - override'!AHZ17 ), "", IF( ISBLANK( 'Stata dataset - override'!AHZ17 ), 'Stata dataset - before override'!AHZ17, 'Stata dataset - override'!AHZ17 ) )</f>
        <v>159.32920999999999</v>
      </c>
      <c r="AIA17" s="6">
        <f xml:space="preserve">  IF( ISNA( 'Stata dataset - override'!AIA17 ), "", IF( ISBLANK( 'Stata dataset - override'!AIA17 ), 'Stata dataset - before override'!AIA17, 'Stata dataset - override'!AIA17 ) )</f>
        <v>0.28000000000000003</v>
      </c>
      <c r="AIB17" s="6">
        <f xml:space="preserve">  IF( ISNA( 'Stata dataset - override'!AIB17 ), "", IF( ISBLANK( 'Stata dataset - override'!AIB17 ), 'Stata dataset - before override'!AIB17, 'Stata dataset - override'!AIB17 ) )</f>
        <v>89.7</v>
      </c>
      <c r="AIC17" s="6">
        <f xml:space="preserve">  IF( ISNA( 'Stata dataset - override'!AIC17 ), "", IF( ISBLANK( 'Stata dataset - override'!AIC17 ), 'Stata dataset - before override'!AIC17, 'Stata dataset - override'!AIC17 ) )</f>
        <v>2.1</v>
      </c>
      <c r="AID17" s="6">
        <f xml:space="preserve">  IF( ISNA( 'Stata dataset - override'!AID17 ), "", IF( ISBLANK( 'Stata dataset - override'!AID17 ), 'Stata dataset - before override'!AID17, 'Stata dataset - override'!AID17 ) )</f>
        <v>91.8</v>
      </c>
      <c r="AIE17" s="6">
        <f xml:space="preserve">  IF( ISNA( 'Stata dataset - override'!AIE17 ), "", IF( ISBLANK( 'Stata dataset - override'!AIE17 ), 'Stata dataset - before override'!AIE17, 'Stata dataset - override'!AIE17 ) )</f>
        <v>20</v>
      </c>
      <c r="AIF17" s="6">
        <f xml:space="preserve">  IF( ISNA( 'Stata dataset - override'!AIF17 ), "", IF( ISBLANK( 'Stata dataset - override'!AIF17 ), 'Stata dataset - before override'!AIF17, 'Stata dataset - override'!AIF17 ) )</f>
        <v>1950</v>
      </c>
      <c r="AIG17" s="6">
        <f xml:space="preserve">  IF( ISNA( 'Stata dataset - override'!AIG17 ), "", IF( ISBLANK( 'Stata dataset - override'!AIG17 ), 'Stata dataset - before override'!AIG17, 'Stata dataset - override'!AIG17 ) )</f>
        <v>4211</v>
      </c>
      <c r="AIH17" s="6">
        <f xml:space="preserve">  IF( ISNA( 'Stata dataset - override'!AIH17 ), "", IF( ISBLANK( 'Stata dataset - override'!AIH17 ), 'Stata dataset - before override'!AIH17, 'Stata dataset - override'!AIH17 ) )</f>
        <v>6181</v>
      </c>
      <c r="AII17" s="6">
        <f xml:space="preserve">  IF( ISNA( 'Stata dataset - override'!AII17 ), "", IF( ISBLANK( 'Stata dataset - override'!AII17 ), 'Stata dataset - before override'!AII17, 'Stata dataset - override'!AII17 ) )</f>
        <v>80660307</v>
      </c>
      <c r="AIJ17" s="6">
        <f xml:space="preserve">  IF( ISNA( 'Stata dataset - override'!AIJ17 ), "", IF( ISBLANK( 'Stata dataset - override'!AIJ17 ), 'Stata dataset - before override'!AIJ17, 'Stata dataset - override'!AIJ17 ) )</f>
        <v>0</v>
      </c>
      <c r="AIK17" s="6">
        <f xml:space="preserve">  IF( ISNA( 'Stata dataset - override'!AIK17 ), "", IF( ISBLANK( 'Stata dataset - override'!AIK17 ), 'Stata dataset - before override'!AIK17, 'Stata dataset - override'!AIK17 ) )</f>
        <v>0</v>
      </c>
      <c r="AIL17" s="6">
        <f xml:space="preserve">  IF( ISNA( 'Stata dataset - override'!AIL17 ), "", IF( ISBLANK( 'Stata dataset - override'!AIL17 ), 'Stata dataset - before override'!AIL17, 'Stata dataset - override'!AIL17 ) )</f>
        <v>4149</v>
      </c>
      <c r="AIM17" s="6">
        <f xml:space="preserve">  IF( ISNA( 'Stata dataset - override'!AIM17 ), "", IF( ISBLANK( 'Stata dataset - override'!AIM17 ), 'Stata dataset - before override'!AIM17, 'Stata dataset - override'!AIM17 ) )</f>
        <v>4149</v>
      </c>
      <c r="AIN17" s="6">
        <f xml:space="preserve">  IF( ISNA( 'Stata dataset - override'!AIN17 ), "", IF( ISBLANK( 'Stata dataset - override'!AIN17 ), 'Stata dataset - before override'!AIN17, 'Stata dataset - override'!AIN17 ) )</f>
        <v>0</v>
      </c>
      <c r="AIO17" s="6">
        <f xml:space="preserve">  IF( ISNA( 'Stata dataset - override'!AIO17 ), "", IF( ISBLANK( 'Stata dataset - override'!AIO17 ), 'Stata dataset - before override'!AIO17, 'Stata dataset - override'!AIO17 ) )</f>
        <v>0.51</v>
      </c>
      <c r="AIP17" s="6">
        <f xml:space="preserve">  IF( ISNA( 'Stata dataset - override'!AIP17 ), "", IF( ISBLANK( 'Stata dataset - override'!AIP17 ), 'Stata dataset - before override'!AIP17, 'Stata dataset - override'!AIP17 ) )</f>
        <v>0</v>
      </c>
      <c r="AIQ17" s="6">
        <f xml:space="preserve">  IF( ISNA( 'Stata dataset - override'!AIQ17 ), "", IF( ISBLANK( 'Stata dataset - override'!AIQ17 ), 'Stata dataset - before override'!AIQ17, 'Stata dataset - override'!AIQ17 ) )</f>
        <v>0</v>
      </c>
      <c r="AIR17" s="6">
        <f xml:space="preserve">  IF( ISNA( 'Stata dataset - override'!AIR17 ), "", IF( ISBLANK( 'Stata dataset - override'!AIR17 ), 'Stata dataset - before override'!AIR17, 'Stata dataset - override'!AIR17 ) )</f>
        <v>2.6106070133657799E-2</v>
      </c>
      <c r="AIS17" s="6">
        <f xml:space="preserve">  IF( ISNA( 'Stata dataset - override'!AIS17 ), "", IF( ISBLANK( 'Stata dataset - override'!AIS17 ), 'Stata dataset - before override'!AIS17, 'Stata dataset - override'!AIS17 ) )</f>
        <v>0.95050862919819101</v>
      </c>
      <c r="AIT17" s="6">
        <f xml:space="preserve">  IF( ISNA( 'Stata dataset - override'!AIT17 ), "", IF( ISBLANK( 'Stata dataset - override'!AIT17 ), 'Stata dataset - before override'!AIT17, 'Stata dataset - override'!AIT17 ) )</f>
        <v>0</v>
      </c>
      <c r="AIU17" s="6" t="str">
        <f xml:space="preserve">  IF( ISNA( 'Stata dataset - override'!AIU17 ), "", IF( ISBLANK( 'Stata dataset - override'!AIU17 ), 'Stata dataset - before override'!AIU17, 'Stata dataset - override'!AIU17 ) )</f>
        <v/>
      </c>
      <c r="AIV17" s="6">
        <f xml:space="preserve">  IF( ISNA( 'Stata dataset - override'!AIV17 ), "", IF( ISBLANK( 'Stata dataset - override'!AIV17 ), 'Stata dataset - before override'!AIV17, 'Stata dataset - override'!AIV17 ) )</f>
        <v>0</v>
      </c>
      <c r="AIW17" s="6">
        <f xml:space="preserve">  IF( ISNA( 'Stata dataset - override'!AIW17 ), "", IF( ISBLANK( 'Stata dataset - override'!AIW17 ), 'Stata dataset - before override'!AIW17, 'Stata dataset - override'!AIW17 ) )</f>
        <v>0</v>
      </c>
      <c r="AIX17" s="6">
        <f xml:space="preserve">  IF( ISNA( 'Stata dataset - override'!AIX17 ), "", IF( ISBLANK( 'Stata dataset - override'!AIX17 ), 'Stata dataset - before override'!AIX17, 'Stata dataset - override'!AIX17 ) )</f>
        <v>0.97661469933184797</v>
      </c>
      <c r="AIY17" s="6">
        <f xml:space="preserve">  IF( ISNA( 'Stata dataset - override'!AIY17 ), "", IF( ISBLANK( 'Stata dataset - override'!AIY17 ), 'Stata dataset - before override'!AIY17, 'Stata dataset - override'!AIY17 ) )</f>
        <v>0</v>
      </c>
      <c r="AIZ17" s="6">
        <f xml:space="preserve">  IF( ISNA( 'Stata dataset - override'!AIZ17 ), "", IF( ISBLANK( 'Stata dataset - override'!AIZ17 ), 'Stata dataset - before override'!AIZ17, 'Stata dataset - override'!AIZ17 ) )</f>
        <v>0</v>
      </c>
      <c r="AJA17" s="6">
        <f xml:space="preserve">  IF( ISNA( 'Stata dataset - override'!AJA17 ), "", IF( ISBLANK( 'Stata dataset - override'!AJA17 ), 'Stata dataset - before override'!AJA17, 'Stata dataset - override'!AJA17 ) )</f>
        <v>0</v>
      </c>
      <c r="AJB17" s="6">
        <f xml:space="preserve">  IF( ISNA( 'Stata dataset - override'!AJB17 ), "", IF( ISBLANK( 'Stata dataset - override'!AJB17 ), 'Stata dataset - before override'!AJB17, 'Stata dataset - override'!AJB17 ) )</f>
        <v>0.97661469933184797</v>
      </c>
      <c r="AJC17" s="6">
        <f xml:space="preserve">  IF( ISNA( 'Stata dataset - override'!AJC17 ), "", IF( ISBLANK( 'Stata dataset - override'!AJC17 ), 'Stata dataset - before override'!AJC17, 'Stata dataset - override'!AJC17 ) )</f>
        <v>0</v>
      </c>
      <c r="AJD17" s="6">
        <f xml:space="preserve">  IF( ISNA( 'Stata dataset - override'!AJD17 ), "", IF( ISBLANK( 'Stata dataset - override'!AJD17 ), 'Stata dataset - before override'!AJD17, 'Stata dataset - override'!AJD17 ) )</f>
        <v>0.97661469933184797</v>
      </c>
      <c r="AJE17" s="6">
        <f xml:space="preserve">  IF( ISNA( 'Stata dataset - override'!AJE17 ), "", IF( ISBLANK( 'Stata dataset - override'!AJE17 ), 'Stata dataset - before override'!AJE17, 'Stata dataset - override'!AJE17 ) )</f>
        <v>0</v>
      </c>
      <c r="AJF17" s="6">
        <f xml:space="preserve">  IF( ISNA( 'Stata dataset - override'!AJF17 ), "", IF( ISBLANK( 'Stata dataset - override'!AJF17 ), 'Stata dataset - before override'!AJF17, 'Stata dataset - override'!AJF17 ) )</f>
        <v>0</v>
      </c>
      <c r="AJG17" s="6">
        <f xml:space="preserve">  IF( ISNA( 'Stata dataset - override'!AJG17 ), "", IF( ISBLANK( 'Stata dataset - override'!AJG17 ), 'Stata dataset - before override'!AJG17, 'Stata dataset - override'!AJG17 ) )</f>
        <v>2.33853006681514E-2</v>
      </c>
      <c r="AJH17" s="6">
        <f xml:space="preserve">  IF( ISNA( 'Stata dataset - override'!AJH17 ), "", IF( ISBLANK( 'Stata dataset - override'!AJH17 ), 'Stata dataset - before override'!AJH17, 'Stata dataset - override'!AJH17 ) )</f>
        <v>0</v>
      </c>
      <c r="AJI17" s="6">
        <f xml:space="preserve">  IF( ISNA( 'Stata dataset - override'!AJI17 ), "", IF( ISBLANK( 'Stata dataset - override'!AJI17 ), 'Stata dataset - before override'!AJI17, 'Stata dataset - override'!AJI17 ) )</f>
        <v>0</v>
      </c>
      <c r="AJJ17" s="6" t="str">
        <f xml:space="preserve">  IF( ISNA( 'Stata dataset - override'!AJJ17 ), "", IF( ISBLANK( 'Stata dataset - override'!AJJ17 ), 'Stata dataset - before override'!AJJ17, 'Stata dataset - override'!AJJ17 ) )</f>
        <v/>
      </c>
      <c r="AJK17" s="6">
        <f xml:space="preserve">  IF( ISNA( 'Stata dataset - override'!AJK17 ), "", IF( ISBLANK( 'Stata dataset - override'!AJK17 ), 'Stata dataset - before override'!AJK17, 'Stata dataset - override'!AJK17 ) )</f>
        <v>0</v>
      </c>
      <c r="AJL17" s="6">
        <f xml:space="preserve">  IF( ISNA( 'Stata dataset - override'!AJL17 ), "", IF( ISBLANK( 'Stata dataset - override'!AJL17 ), 'Stata dataset - before override'!AJL17, 'Stata dataset - override'!AJL17 ) )</f>
        <v>0</v>
      </c>
      <c r="AJM17" s="6">
        <f xml:space="preserve">  IF( ISNA( 'Stata dataset - override'!AJM17 ), "", IF( ISBLANK( 'Stata dataset - override'!AJM17 ), 'Stata dataset - before override'!AJM17, 'Stata dataset - override'!AJM17 ) )</f>
        <v>2.33853006681514E-2</v>
      </c>
      <c r="AJN17" s="6">
        <f xml:space="preserve">  IF( ISNA( 'Stata dataset - override'!AJN17 ), "", IF( ISBLANK( 'Stata dataset - override'!AJN17 ), 'Stata dataset - before override'!AJN17, 'Stata dataset - override'!AJN17 ) )</f>
        <v>0</v>
      </c>
      <c r="AJO17" s="6">
        <f xml:space="preserve">  IF( ISNA( 'Stata dataset - override'!AJO17 ), "", IF( ISBLANK( 'Stata dataset - override'!AJO17 ), 'Stata dataset - before override'!AJO17, 'Stata dataset - override'!AJO17 ) )</f>
        <v>0</v>
      </c>
      <c r="AJP17" s="6">
        <f xml:space="preserve">  IF( ISNA( 'Stata dataset - override'!AJP17 ), "", IF( ISBLANK( 'Stata dataset - override'!AJP17 ), 'Stata dataset - before override'!AJP17, 'Stata dataset - override'!AJP17 ) )</f>
        <v>0</v>
      </c>
      <c r="AJQ17" s="6">
        <f xml:space="preserve">  IF( ISNA( 'Stata dataset - override'!AJQ17 ), "", IF( ISBLANK( 'Stata dataset - override'!AJQ17 ), 'Stata dataset - before override'!AJQ17, 'Stata dataset - override'!AJQ17 ) )</f>
        <v>2.33853006681514E-2</v>
      </c>
      <c r="AJR17" s="6">
        <f xml:space="preserve">  IF( ISNA( 'Stata dataset - override'!AJR17 ), "", IF( ISBLANK( 'Stata dataset - override'!AJR17 ), 'Stata dataset - before override'!AJR17, 'Stata dataset - override'!AJR17 ) )</f>
        <v>0</v>
      </c>
      <c r="AJS17" s="6">
        <f xml:space="preserve">  IF( ISNA( 'Stata dataset - override'!AJS17 ), "", IF( ISBLANK( 'Stata dataset - override'!AJS17 ), 'Stata dataset - before override'!AJS17, 'Stata dataset - override'!AJS17 ) )</f>
        <v>2.33853006681514E-2</v>
      </c>
      <c r="AJT17" s="6">
        <f xml:space="preserve">  IF( ISNA( 'Stata dataset - override'!AJT17 ), "", IF( ISBLANK( 'Stata dataset - override'!AJT17 ), 'Stata dataset - before override'!AJT17, 'Stata dataset - override'!AJT17 ) )</f>
        <v>379054.91</v>
      </c>
      <c r="AJU17" s="6">
        <f xml:space="preserve">  IF( ISNA( 'Stata dataset - override'!AJU17 ), "", IF( ISBLANK( 'Stata dataset - override'!AJU17 ), 'Stata dataset - before override'!AJU17, 'Stata dataset - override'!AJU17 ) )</f>
        <v>161438.10999999999</v>
      </c>
      <c r="AJV17" s="6">
        <f xml:space="preserve">  IF( ISNA( 'Stata dataset - override'!AJV17 ), "", IF( ISBLANK( 'Stata dataset - override'!AJV17 ), 'Stata dataset - before override'!AJV17, 'Stata dataset - override'!AJV17 ) )</f>
        <v>540493.02</v>
      </c>
      <c r="AJW17" s="6">
        <f xml:space="preserve">  IF( ISNA( 'Stata dataset - override'!AJW17 ), "", IF( ISBLANK( 'Stata dataset - override'!AJW17 ), 'Stata dataset - before override'!AJW17, 'Stata dataset - override'!AJW17 ) )</f>
        <v>72</v>
      </c>
      <c r="AJX17" s="6">
        <f xml:space="preserve">  IF( ISNA( 'Stata dataset - override'!AJX17 ), "", IF( ISBLANK( 'Stata dataset - override'!AJX17 ), 'Stata dataset - before override'!AJX17, 'Stata dataset - override'!AJX17 ) )</f>
        <v>4266.08</v>
      </c>
      <c r="AJY17" s="6">
        <f xml:space="preserve">  IF( ISNA( 'Stata dataset - override'!AJY17 ), "", IF( ISBLANK( 'Stata dataset - override'!AJY17 ), 'Stata dataset - before override'!AJY17, 'Stata dataset - override'!AJY17 ) )</f>
        <v>49</v>
      </c>
      <c r="AJZ17" s="6">
        <f xml:space="preserve">  IF( ISNA( 'Stata dataset - override'!AJZ17 ), "", IF( ISBLANK( 'Stata dataset - override'!AJZ17 ), 'Stata dataset - before override'!AJZ17, 'Stata dataset - override'!AJZ17 ) )</f>
        <v>70</v>
      </c>
      <c r="AKA17" s="6">
        <f xml:space="preserve">  IF( ISNA( 'Stata dataset - override'!AKA17 ), "", IF( ISBLANK( 'Stata dataset - override'!AKA17 ), 'Stata dataset - before override'!AKA17, 'Stata dataset - override'!AKA17 ) )</f>
        <v>0</v>
      </c>
      <c r="AKB17" s="6">
        <f xml:space="preserve">  IF( ISNA( 'Stata dataset - override'!AKB17 ), "", IF( ISBLANK( 'Stata dataset - override'!AKB17 ), 'Stata dataset - before override'!AKB17, 'Stata dataset - override'!AKB17 ) )</f>
        <v>2943</v>
      </c>
      <c r="AKC17" s="6">
        <f xml:space="preserve">  IF( ISNA( 'Stata dataset - override'!AKC17 ), "", IF( ISBLANK( 'Stata dataset - override'!AKC17 ), 'Stata dataset - before override'!AKC17, 'Stata dataset - override'!AKC17 ) )</f>
        <v>3571</v>
      </c>
      <c r="AKD17" s="6">
        <f xml:space="preserve">  IF( ISNA( 'Stata dataset - override'!AKD17 ), "", IF( ISBLANK( 'Stata dataset - override'!AKD17 ), 'Stata dataset - before override'!AKD17, 'Stata dataset - override'!AKD17 ) )</f>
        <v>10384389</v>
      </c>
      <c r="AKE17" s="6">
        <f xml:space="preserve">  IF( ISNA( 'Stata dataset - override'!AKE17 ), "", IF( ISBLANK( 'Stata dataset - override'!AKE17 ), 'Stata dataset - before override'!AKE17, 'Stata dataset - override'!AKE17 ) )</f>
        <v>21.154597950549199</v>
      </c>
      <c r="AKF17" s="6">
        <f xml:space="preserve">  IF( ISNA( 'Stata dataset - override'!AKF17 ), "", IF( ISBLANK( 'Stata dataset - override'!AKF17 ), 'Stata dataset - before override'!AKF17, 'Stata dataset - override'!AKF17 ) )</f>
        <v>27.887970745052801</v>
      </c>
      <c r="AKG17" s="6">
        <f xml:space="preserve">  IF( ISNA( 'Stata dataset - override'!AKG17 ), "", IF( ISBLANK( 'Stata dataset - override'!AKG17 ), 'Stata dataset - before override'!AKG17, 'Stata dataset - override'!AKG17 ) )</f>
        <v>17.9123816038583</v>
      </c>
      <c r="AKH17" s="6">
        <f xml:space="preserve">  IF( ISNA( 'Stata dataset - override'!AKH17 ), "", IF( ISBLANK( 'Stata dataset - override'!AKH17 ), 'Stata dataset - before override'!AKH17, 'Stata dataset - override'!AKH17 ) )</f>
        <v>66.954950299460293</v>
      </c>
      <c r="AKI17" s="6">
        <f xml:space="preserve">  IF( ISNA( 'Stata dataset - override'!AKI17 ), "", IF( ISBLANK( 'Stata dataset - override'!AKI17 ), 'Stata dataset - before override'!AKI17, 'Stata dataset - override'!AKI17 ) )</f>
        <v>20.499068665102701</v>
      </c>
      <c r="AKJ17" s="6">
        <f xml:space="preserve">  IF( ISNA( 'Stata dataset - override'!AKJ17 ), "", IF( ISBLANK( 'Stata dataset - override'!AKJ17 ), 'Stata dataset - before override'!AKJ17, 'Stata dataset - override'!AKJ17 ) )</f>
        <v>24.936082585865002</v>
      </c>
      <c r="AKK17" s="6">
        <f xml:space="preserve">  IF( ISNA( 'Stata dataset - override'!AKK17 ), "", IF( ISBLANK( 'Stata dataset - override'!AKK17 ), 'Stata dataset - before override'!AKK17, 'Stata dataset - override'!AKK17 ) )</f>
        <v>17.9453993043739</v>
      </c>
      <c r="AKL17" s="6">
        <f xml:space="preserve">  IF( ISNA( 'Stata dataset - override'!AKL17 ), "", IF( ISBLANK( 'Stata dataset - override'!AKL17 ), 'Stata dataset - before override'!AKL17, 'Stata dataset - override'!AKL17 ) )</f>
        <v>63.380550555341699</v>
      </c>
      <c r="AKM17" s="6">
        <f xml:space="preserve">  IF( ISNA( 'Stata dataset - override'!AKM17 ), "", IF( ISBLANK( 'Stata dataset - override'!AKM17 ), 'Stata dataset - before override'!AKM17, 'Stata dataset - override'!AKM17 ) )</f>
        <v>442.20260860715501</v>
      </c>
      <c r="AKN17" s="6">
        <f xml:space="preserve">  IF( ISNA( 'Stata dataset - override'!AKN17 ), "", IF( ISBLANK( 'Stata dataset - override'!AKN17 ), 'Stata dataset - before override'!AKN17, 'Stata dataset - override'!AKN17 ) )</f>
        <v>592</v>
      </c>
      <c r="AKO17" s="6">
        <f xml:space="preserve">  IF( ISNA( 'Stata dataset - override'!AKO17 ), "", IF( ISBLANK( 'Stata dataset - override'!AKO17 ), 'Stata dataset - before override'!AKO17, 'Stata dataset - override'!AKO17 ) )</f>
        <v>375.05983647599902</v>
      </c>
      <c r="AKP17" s="6">
        <f xml:space="preserve">  IF( ISNA( 'Stata dataset - override'!AKP17 ), "", IF( ISBLANK( 'Stata dataset - override'!AKP17 ), 'Stata dataset - before override'!AKP17, 'Stata dataset - override'!AKP17 ) )</f>
        <v>1409.2624450831499</v>
      </c>
      <c r="AKQ17" s="6">
        <f xml:space="preserve">  IF( ISNA( 'Stata dataset - override'!AKQ17 ), "", IF( ISBLANK( 'Stata dataset - override'!AKQ17 ), 'Stata dataset - before override'!AKQ17, 'Stata dataset - override'!AKQ17 ) )</f>
        <v>427.99040090344403</v>
      </c>
      <c r="AKR17" s="6">
        <f xml:space="preserve">  IF( ISNA( 'Stata dataset - override'!AKR17 ), "", IF( ISBLANK( 'Stata dataset - override'!AKR17 ), 'Stata dataset - before override'!AKR17, 'Stata dataset - override'!AKR17 ) )</f>
        <v>519.92151326933902</v>
      </c>
      <c r="AKS17" s="6">
        <f xml:space="preserve">  IF( ISNA( 'Stata dataset - override'!AKS17 ), "", IF( ISBLANK( 'Stata dataset - override'!AKS17 ), 'Stata dataset - before override'!AKS17, 'Stata dataset - override'!AKS17 ) )</f>
        <v>374.874647092038</v>
      </c>
      <c r="AKT17" s="6">
        <f xml:space="preserve">  IF( ISNA( 'Stata dataset - override'!AKT17 ), "", IF( ISBLANK( 'Stata dataset - override'!AKT17 ), 'Stata dataset - before override'!AKT17, 'Stata dataset - override'!AKT17 ) )</f>
        <v>1322.78656126482</v>
      </c>
      <c r="AKU17" s="6">
        <f xml:space="preserve">  IF( ISNA( 'Stata dataset - override'!AKU17 ), "", IF( ISBLANK( 'Stata dataset - override'!AKU17 ), 'Stata dataset - before override'!AKU17, 'Stata dataset - override'!AKU17 ) )</f>
        <v>0.16400000000000001</v>
      </c>
      <c r="AKV17" s="6">
        <f xml:space="preserve">  IF( ISNA( 'Stata dataset - override'!AKV17 ), "", IF( ISBLANK( 'Stata dataset - override'!AKV17 ), 'Stata dataset - before override'!AKV17, 'Stata dataset - override'!AKV17 ) )</f>
        <v>0</v>
      </c>
      <c r="AKW17" s="6">
        <f xml:space="preserve">  IF( ISNA( 'Stata dataset - override'!AKW17 ), "", IF( ISBLANK( 'Stata dataset - override'!AKW17 ), 'Stata dataset - before override'!AKW17, 'Stata dataset - override'!AKW17 ) )</f>
        <v>0</v>
      </c>
      <c r="AKX17" s="6">
        <f xml:space="preserve">  IF( ISNA( 'Stata dataset - override'!AKX17 ), "", IF( ISBLANK( 'Stata dataset - override'!AKX17 ), 'Stata dataset - before override'!AKX17, 'Stata dataset - override'!AKX17 ) )</f>
        <v>0.16400000000000001</v>
      </c>
      <c r="AKY17" s="6">
        <f xml:space="preserve">  IF( ISNA( 'Stata dataset - override'!AKY17 ), "", IF( ISBLANK( 'Stata dataset - override'!AKY17 ), 'Stata dataset - before override'!AKY17, 'Stata dataset - override'!AKY17 ) )</f>
        <v>0</v>
      </c>
      <c r="AKZ17" s="6">
        <f xml:space="preserve">  IF( ISNA( 'Stata dataset - override'!AKZ17 ), "", IF( ISBLANK( 'Stata dataset - override'!AKZ17 ), 'Stata dataset - before override'!AKZ17, 'Stata dataset - override'!AKZ17 ) )</f>
        <v>0</v>
      </c>
      <c r="ALA17" s="6">
        <f xml:space="preserve">  IF( ISNA( 'Stata dataset - override'!ALA17 ), "", IF( ISBLANK( 'Stata dataset - override'!ALA17 ), 'Stata dataset - before override'!ALA17, 'Stata dataset - override'!ALA17 ) )</f>
        <v>0</v>
      </c>
      <c r="ALB17" s="6">
        <f xml:space="preserve">  IF( ISNA( 'Stata dataset - override'!ALB17 ), "", IF( ISBLANK( 'Stata dataset - override'!ALB17 ), 'Stata dataset - before override'!ALB17, 'Stata dataset - override'!ALB17 ) )</f>
        <v>0</v>
      </c>
      <c r="ALC17" s="6">
        <f xml:space="preserve">  IF( ISNA( 'Stata dataset - override'!ALC17 ), "", IF( ISBLANK( 'Stata dataset - override'!ALC17 ), 'Stata dataset - before override'!ALC17, 'Stata dataset - override'!ALC17 ) )</f>
        <v>0.14521604699999999</v>
      </c>
      <c r="ALD17" s="6">
        <f xml:space="preserve">  IF( ISNA( 'Stata dataset - override'!ALD17 ), "", IF( ISBLANK( 'Stata dataset - override'!ALD17 ), 'Stata dataset - before override'!ALD17, 'Stata dataset - override'!ALD17 ) )</f>
        <v>0</v>
      </c>
      <c r="ALE17" s="6">
        <f xml:space="preserve">  IF( ISNA( 'Stata dataset - override'!ALE17 ), "", IF( ISBLANK( 'Stata dataset - override'!ALE17 ), 'Stata dataset - before override'!ALE17, 'Stata dataset - override'!ALE17 ) )</f>
        <v>0</v>
      </c>
      <c r="ALF17" s="6">
        <f xml:space="preserve">  IF( ISNA( 'Stata dataset - override'!ALF17 ), "", IF( ISBLANK( 'Stata dataset - override'!ALF17 ), 'Stata dataset - before override'!ALF17, 'Stata dataset - override'!ALF17 ) )</f>
        <v>0.14521604699999999</v>
      </c>
      <c r="ALG17" s="6">
        <f xml:space="preserve">  IF( ISNA( 'Stata dataset - override'!ALG17 ), "", IF( ISBLANK( 'Stata dataset - override'!ALG17 ), 'Stata dataset - before override'!ALG17, 'Stata dataset - override'!ALG17 ) )</f>
        <v>1.5846767260000001</v>
      </c>
      <c r="ALH17" s="6">
        <f xml:space="preserve">  IF( ISNA( 'Stata dataset - override'!ALH17 ), "", IF( ISBLANK( 'Stata dataset - override'!ALH17 ), 'Stata dataset - before override'!ALH17, 'Stata dataset - override'!ALH17 ) )</f>
        <v>7.3978943040000003</v>
      </c>
      <c r="ALI17" s="6">
        <f xml:space="preserve">  IF( ISNA( 'Stata dataset - override'!ALI17 ), "", IF( ISBLANK( 'Stata dataset - override'!ALI17 ), 'Stata dataset - before override'!ALI17, 'Stata dataset - override'!ALI17 ) )</f>
        <v>0.31829959299999999</v>
      </c>
      <c r="ALJ17" s="6">
        <f xml:space="preserve">  IF( ISNA( 'Stata dataset - override'!ALJ17 ), "", IF( ISBLANK( 'Stata dataset - override'!ALJ17 ), 'Stata dataset - before override'!ALJ17, 'Stata dataset - override'!ALJ17 ) )</f>
        <v>9.3008706229999998</v>
      </c>
      <c r="ALK17" s="6">
        <f xml:space="preserve">  IF( ISNA( 'Stata dataset - override'!ALK17 ), "", IF( ISBLANK( 'Stata dataset - override'!ALK17 ), 'Stata dataset - before override'!ALK17, 'Stata dataset - override'!ALK17 ) )</f>
        <v>0</v>
      </c>
      <c r="ALL17" s="6">
        <f xml:space="preserve">  IF( ISNA( 'Stata dataset - override'!ALL17 ), "", IF( ISBLANK( 'Stata dataset - override'!ALL17 ), 'Stata dataset - before override'!ALL17, 'Stata dataset - override'!ALL17 ) )</f>
        <v>0</v>
      </c>
      <c r="ALM17" s="6">
        <f xml:space="preserve">  IF( ISNA( 'Stata dataset - override'!ALM17 ), "", IF( ISBLANK( 'Stata dataset - override'!ALM17 ), 'Stata dataset - before override'!ALM17, 'Stata dataset - override'!ALM17 ) )</f>
        <v>0</v>
      </c>
      <c r="ALN17" s="6">
        <f xml:space="preserve">  IF( ISNA( 'Stata dataset - override'!ALN17 ), "", IF( ISBLANK( 'Stata dataset - override'!ALN17 ), 'Stata dataset - before override'!ALN17, 'Stata dataset - override'!ALN17 ) )</f>
        <v>0</v>
      </c>
      <c r="ALO17" s="6">
        <f xml:space="preserve">  IF( ISNA( 'Stata dataset - override'!ALO17 ), "", IF( ISBLANK( 'Stata dataset - override'!ALO17 ), 'Stata dataset - before override'!ALO17, 'Stata dataset - override'!ALO17 ) )</f>
        <v>49.042568695602</v>
      </c>
      <c r="ALP17" s="6">
        <f xml:space="preserve">  IF( ISNA( 'Stata dataset - override'!ALP17 ), "", IF( ISBLANK( 'Stata dataset - override'!ALP17 ), 'Stata dataset - before override'!ALP17, 'Stata dataset - override'!ALP17 ) )</f>
        <v>84.867331903318586</v>
      </c>
      <c r="ALQ17" s="6">
        <f xml:space="preserve">  IF( ISNA( 'Stata dataset - override'!ALQ17 ), "", IF( ISBLANK( 'Stata dataset - override'!ALQ17 ), 'Stata dataset - before override'!ALQ17, 'Stata dataset - override'!ALQ17 ) )</f>
        <v>45.435151250967706</v>
      </c>
      <c r="ALR17" s="6">
        <f xml:space="preserve">  IF( ISNA( 'Stata dataset - override'!ALR17 ), "", IF( ISBLANK( 'Stata dataset - override'!ALR17 ), 'Stata dataset - before override'!ALR17, 'Stata dataset - override'!ALR17 ) )</f>
        <v>947.9119141727831</v>
      </c>
      <c r="ALS17" s="6">
        <f xml:space="preserve">  IF( ISNA( 'Stata dataset - override'!ALS17 ), "", IF( ISBLANK( 'Stata dataset - override'!ALS17 ), 'Stata dataset - before override'!ALS17, 'Stata dataset - override'!ALS17 ) )</f>
        <v>0.16400000000000001</v>
      </c>
      <c r="ALT17" s="6">
        <f xml:space="preserve">  IF( ISNA( 'Stata dataset - override'!ALT17 ), "", IF( ISBLANK( 'Stata dataset - override'!ALT17 ), 'Stata dataset - before override'!ALT17, 'Stata dataset - override'!ALT17 ) )</f>
        <v>0</v>
      </c>
      <c r="ALU17" s="6">
        <f xml:space="preserve">  IF( ISNA( 'Stata dataset - override'!ALU17 ), "", IF( ISBLANK( 'Stata dataset - override'!ALU17 ), 'Stata dataset - before override'!ALU17, 'Stata dataset - override'!ALU17 ) )</f>
        <v>0.14521604699999999</v>
      </c>
      <c r="ALV17" s="6">
        <f xml:space="preserve">  IF( ISNA( 'Stata dataset - override'!ALV17 ), "", IF( ISBLANK( 'Stata dataset - override'!ALV17 ), 'Stata dataset - before override'!ALV17, 'Stata dataset - override'!ALV17 ) )</f>
        <v>8.9825710300000008</v>
      </c>
      <c r="ALW17" s="6">
        <f xml:space="preserve">  IF( ISNA( 'Stata dataset - override'!ALW17 ), "", IF( ISBLANK( 'Stata dataset - override'!ALW17 ), 'Stata dataset - before override'!ALW17, 'Stata dataset - override'!ALW17 ) )</f>
        <v>0</v>
      </c>
      <c r="ALX17" s="6">
        <f xml:space="preserve">  IF( ISNA( 'Stata dataset - override'!ALX17 ), "", IF( ISBLANK( 'Stata dataset - override'!ALX17 ), 'Stata dataset - before override'!ALX17, 'Stata dataset - override'!ALX17 ) )</f>
        <v>25.539000000000001</v>
      </c>
      <c r="ALY17" s="6">
        <f xml:space="preserve">  IF( ISNA( 'Stata dataset - override'!ALY17 ), "", IF( ISBLANK( 'Stata dataset - override'!ALY17 ), 'Stata dataset - before override'!ALY17, 'Stata dataset - override'!ALY17 ) )</f>
        <v>0</v>
      </c>
      <c r="ALZ17" s="6">
        <f xml:space="preserve">  IF( ISNA( 'Stata dataset - override'!ALZ17 ), "", IF( ISBLANK( 'Stata dataset - override'!ALZ17 ), 'Stata dataset - before override'!ALZ17, 'Stata dataset - override'!ALZ17 ) )</f>
        <v>25.539000000000001</v>
      </c>
      <c r="AMA17" s="6">
        <f xml:space="preserve">  IF( ISNA( 'Stata dataset - override'!AMA17 ), "", IF( ISBLANK( 'Stata dataset - override'!AMA17 ), 'Stata dataset - before override'!AMA17, 'Stata dataset - override'!AMA17 ) )</f>
        <v>0</v>
      </c>
      <c r="AMB17" s="6">
        <f xml:space="preserve">  IF( ISNA( 'Stata dataset - override'!AMB17 ), "", IF( ISBLANK( 'Stata dataset - override'!AMB17 ), 'Stata dataset - before override'!AMB17, 'Stata dataset - override'!AMB17 ) )</f>
        <v>-0.16400000000000001</v>
      </c>
      <c r="AMC17" s="6">
        <f xml:space="preserve">  IF( ISNA( 'Stata dataset - override'!AMC17 ), "", IF( ISBLANK( 'Stata dataset - override'!AMC17 ), 'Stata dataset - before override'!AMC17, 'Stata dataset - override'!AMC17 ) )</f>
        <v>0</v>
      </c>
      <c r="AMD17" s="6">
        <f xml:space="preserve">  IF( ISNA( 'Stata dataset - override'!AMD17 ), "", IF( ISBLANK( 'Stata dataset - override'!AMD17 ), 'Stata dataset - before override'!AMD17, 'Stata dataset - override'!AMD17 ) )</f>
        <v>0</v>
      </c>
      <c r="AME17" s="6">
        <f xml:space="preserve">  IF( ISNA( 'Stata dataset - override'!AME17 ), "", IF( ISBLANK( 'Stata dataset - override'!AME17 ), 'Stata dataset - before override'!AME17, 'Stata dataset - override'!AME17 ) )</f>
        <v>25.375</v>
      </c>
      <c r="AMF17" s="6">
        <f xml:space="preserve">  IF( ISNA( 'Stata dataset - override'!AMF17 ), "", IF( ISBLANK( 'Stata dataset - override'!AMF17 ), 'Stata dataset - before override'!AMF17, 'Stata dataset - override'!AMF17 ) )</f>
        <v>0.93600000000000005</v>
      </c>
      <c r="AMG17" s="6">
        <f xml:space="preserve">  IF( ISNA( 'Stata dataset - override'!AMG17 ), "", IF( ISBLANK( 'Stata dataset - override'!AMG17 ), 'Stata dataset - before override'!AMG17, 'Stata dataset - override'!AMG17 ) )</f>
        <v>0</v>
      </c>
      <c r="AMH17" s="6">
        <f xml:space="preserve">  IF( ISNA( 'Stata dataset - override'!AMH17 ), "", IF( ISBLANK( 'Stata dataset - override'!AMH17 ), 'Stata dataset - before override'!AMH17, 'Stata dataset - override'!AMH17 ) )</f>
        <v>1.6714886529999999</v>
      </c>
      <c r="AMI17" s="6">
        <f xml:space="preserve">  IF( ISNA( 'Stata dataset - override'!AMI17 ), "", IF( ISBLANK( 'Stata dataset - override'!AMI17 ), 'Stata dataset - before override'!AMI17, 'Stata dataset - override'!AMI17 ) )</f>
        <v>-0.73499999999999999</v>
      </c>
      <c r="AMJ17" s="6">
        <f xml:space="preserve">  IF( ISNA( 'Stata dataset - override'!AMJ17 ), "", IF( ISBLANK( 'Stata dataset - override'!AMJ17 ), 'Stata dataset - before override'!AMJ17, 'Stata dataset - override'!AMJ17 ) )</f>
        <v>0</v>
      </c>
      <c r="AMK17" s="6">
        <f xml:space="preserve">  IF( ISNA( 'Stata dataset - override'!AMK17 ), "", IF( ISBLANK( 'Stata dataset - override'!AMK17 ), 'Stata dataset - before override'!AMK17, 'Stata dataset - override'!AMK17 ) )</f>
        <v>0.93648865299999995</v>
      </c>
      <c r="AML17" s="6">
        <f xml:space="preserve">  IF( ISNA( 'Stata dataset - override'!AML17 ), "", IF( ISBLANK( 'Stata dataset - override'!AML17 ), 'Stata dataset - before override'!AML17, 'Stata dataset - override'!AML17 ) )</f>
        <v>-4.8865300000022803E-4</v>
      </c>
      <c r="AMM17" s="6" t="str">
        <f xml:space="preserve">  IF( ISNA( 'Stata dataset - override'!AMM17 ), "", IF( ISBLANK( 'Stata dataset - override'!AMM17 ), 'Stata dataset - before override'!AMM17, 'Stata dataset - override'!AMM17 ) )</f>
        <v/>
      </c>
      <c r="AMN17" s="6" t="str">
        <f xml:space="preserve">  IF( ISNA( 'Stata dataset - override'!AMN17 ), "", IF( ISBLANK( 'Stata dataset - override'!AMN17 ), 'Stata dataset - before override'!AMN17, 'Stata dataset - override'!AMN17 ) )</f>
        <v/>
      </c>
      <c r="AMO17" s="6" t="str">
        <f xml:space="preserve">  IF( ISNA( 'Stata dataset - override'!AMO17 ), "", IF( ISBLANK( 'Stata dataset - override'!AMO17 ), 'Stata dataset - before override'!AMO17, 'Stata dataset - override'!AMO17 ) )</f>
        <v/>
      </c>
      <c r="AMP17" s="6" t="str">
        <f xml:space="preserve">  IF( ISNA( 'Stata dataset - override'!AMP17 ), "", IF( ISBLANK( 'Stata dataset - override'!AMP17 ), 'Stata dataset - before override'!AMP17, 'Stata dataset - override'!AMP17 ) )</f>
        <v/>
      </c>
      <c r="AMQ17" s="6" t="str">
        <f xml:space="preserve">  IF( ISNA( 'Stata dataset - override'!AMQ17 ), "", IF( ISBLANK( 'Stata dataset - override'!AMQ17 ), 'Stata dataset - before override'!AMQ17, 'Stata dataset - override'!AMQ17 ) )</f>
        <v/>
      </c>
      <c r="AMR17" s="6" t="str">
        <f xml:space="preserve">  IF( ISNA( 'Stata dataset - override'!AMR17 ), "", IF( ISBLANK( 'Stata dataset - override'!AMR17 ), 'Stata dataset - before override'!AMR17, 'Stata dataset - override'!AMR17 ) )</f>
        <v/>
      </c>
      <c r="AMS17" s="6" t="str">
        <f xml:space="preserve">  IF( ISNA( 'Stata dataset - override'!AMS17 ), "", IF( ISBLANK( 'Stata dataset - override'!AMS17 ), 'Stata dataset - before override'!AMS17, 'Stata dataset - override'!AMS17 ) )</f>
        <v/>
      </c>
      <c r="AMT17" s="6" t="str">
        <f xml:space="preserve">  IF( ISNA( 'Stata dataset - override'!AMT17 ), "", IF( ISBLANK( 'Stata dataset - override'!AMT17 ), 'Stata dataset - before override'!AMT17, 'Stata dataset - override'!AMT17 ) )</f>
        <v/>
      </c>
      <c r="AMU17" s="6">
        <f xml:space="preserve">  IF( ISNA( 'Stata dataset - override'!AMU17 ), "", IF( ISBLANK( 'Stata dataset - override'!AMU17 ), 'Stata dataset - before override'!AMU17, 'Stata dataset - override'!AMU17 ) )</f>
        <v>1</v>
      </c>
    </row>
    <row r="18" spans="1:1035">
      <c r="A18" s="46" t="str">
        <f t="shared" si="1"/>
        <v>ANH24</v>
      </c>
      <c r="B18" s="46" t="s">
        <v>6</v>
      </c>
      <c r="C18" s="46" t="s">
        <v>1122</v>
      </c>
      <c r="D18" s="6">
        <f xml:space="preserve">  IF( ISNA( 'Stata dataset - override'!D18 ), "", IF( ISBLANK( 'Stata dataset - override'!D18 ), 'Stata dataset - before override'!D18, 'Stata dataset - override'!D18 ) )</f>
        <v>9.8576378859999991</v>
      </c>
      <c r="E18" s="6">
        <f xml:space="preserve">  IF( ISNA( 'Stata dataset - override'!E18 ), "", IF( ISBLANK( 'Stata dataset - override'!E18 ), 'Stata dataset - before override'!E18, 'Stata dataset - override'!E18 ) )</f>
        <v>-0.24381213800000001</v>
      </c>
      <c r="F18" s="6">
        <f xml:space="preserve">  IF( ISNA( 'Stata dataset - override'!F18 ), "", IF( ISBLANK( 'Stata dataset - override'!F18 ), 'Stata dataset - before override'!F18, 'Stata dataset - override'!F18 ) )</f>
        <v>1.7052605199999999</v>
      </c>
      <c r="G18" s="6">
        <f xml:space="preserve">  IF( ISNA( 'Stata dataset - override'!G18 ), "", IF( ISBLANK( 'Stata dataset - override'!G18 ), 'Stata dataset - before override'!G18, 'Stata dataset - override'!G18 ) )</f>
        <v>0</v>
      </c>
      <c r="H18" s="6">
        <f xml:space="preserve">  IF( ISNA( 'Stata dataset - override'!H18 ), "", IF( ISBLANK( 'Stata dataset - override'!H18 ), 'Stata dataset - before override'!H18, 'Stata dataset - override'!H18 ) )</f>
        <v>17.380469359999999</v>
      </c>
      <c r="I18" s="6">
        <f xml:space="preserve">  IF( ISNA( 'Stata dataset - override'!I18 ), "", IF( ISBLANK( 'Stata dataset - override'!I18 ), 'Stata dataset - before override'!I18, 'Stata dataset - override'!I18 ) )</f>
        <v>0</v>
      </c>
      <c r="J18" s="6">
        <f xml:space="preserve">  IF( ISNA( 'Stata dataset - override'!J18 ), "", IF( ISBLANK( 'Stata dataset - override'!J18 ), 'Stata dataset - before override'!J18, 'Stata dataset - override'!J18 ) )</f>
        <v>58.013250878000001</v>
      </c>
      <c r="K18" s="6">
        <f xml:space="preserve">  IF( ISNA( 'Stata dataset - override'!K18 ), "", IF( ISBLANK( 'Stata dataset - override'!K18 ), 'Stata dataset - before override'!K18, 'Stata dataset - override'!K18 ) )</f>
        <v>0.171294213</v>
      </c>
      <c r="L18" s="6">
        <f xml:space="preserve">  IF( ISNA( 'Stata dataset - override'!L18 ), "", IF( ISBLANK( 'Stata dataset - override'!L18 ), 'Stata dataset - before override'!L18, 'Stata dataset - override'!L18 ) )</f>
        <v>86.884100719000003</v>
      </c>
      <c r="M18" s="6">
        <f xml:space="preserve">  IF( ISNA( 'Stata dataset - override'!M18 ), "", IF( ISBLANK( 'Stata dataset - override'!M18 ), 'Stata dataset - before override'!M18, 'Stata dataset - override'!M18 ) )</f>
        <v>0</v>
      </c>
      <c r="N18" s="6">
        <f xml:space="preserve">  IF( ISNA( 'Stata dataset - override'!N18 ), "", IF( ISBLANK( 'Stata dataset - override'!N18 ), 'Stata dataset - before override'!N18, 'Stata dataset - override'!N18 ) )</f>
        <v>86.884100719000003</v>
      </c>
      <c r="O18" s="6">
        <f xml:space="preserve">  IF( ISNA( 'Stata dataset - override'!O18 ), "", IF( ISBLANK( 'Stata dataset - override'!O18 ), 'Stata dataset - before override'!O18, 'Stata dataset - override'!O18 ) )</f>
        <v>22.5662759011615</v>
      </c>
      <c r="P18" s="6">
        <f xml:space="preserve">  IF( ISNA( 'Stata dataset - override'!P18 ), "", IF( ISBLANK( 'Stata dataset - override'!P18 ), 'Stata dataset - before override'!P18, 'Stata dataset - override'!P18 ) )</f>
        <v>10.188808118109</v>
      </c>
      <c r="Q18" s="6">
        <f xml:space="preserve">  IF( ISNA( 'Stata dataset - override'!Q18 ), "", IF( ISBLANK( 'Stata dataset - override'!Q18 ), 'Stata dataset - before override'!Q18, 'Stata dataset - override'!Q18 ) )</f>
        <v>32.574475243211097</v>
      </c>
      <c r="R18" s="6">
        <f xml:space="preserve">  IF( ISNA( 'Stata dataset - override'!R18 ), "", IF( ISBLANK( 'Stata dataset - override'!R18 ), 'Stata dataset - before override'!R18, 'Stata dataset - override'!R18 ) )</f>
        <v>1.2049508656557</v>
      </c>
      <c r="S18" s="6">
        <f xml:space="preserve">  IF( ISNA( 'Stata dataset - override'!S18 ), "", IF( ISBLANK( 'Stata dataset - override'!S18 ), 'Stata dataset - before override'!S18, 'Stata dataset - override'!S18 ) )</f>
        <v>41.137039495434301</v>
      </c>
      <c r="T18" s="6">
        <f xml:space="preserve">  IF( ISNA( 'Stata dataset - override'!T18 ), "", IF( ISBLANK( 'Stata dataset - override'!T18 ), 'Stata dataset - before override'!T18, 'Stata dataset - override'!T18 ) )</f>
        <v>107.671549623571</v>
      </c>
      <c r="U18" s="6">
        <f xml:space="preserve">  IF( ISNA( 'Stata dataset - override'!U18 ), "", IF( ISBLANK( 'Stata dataset - override'!U18 ), 'Stata dataset - before override'!U18, 'Stata dataset - override'!U18 ) )</f>
        <v>0.50700000000000001</v>
      </c>
      <c r="V18" s="6">
        <f xml:space="preserve">  IF( ISNA( 'Stata dataset - override'!V18 ), "", IF( ISBLANK( 'Stata dataset - override'!V18 ), 'Stata dataset - before override'!V18, 'Stata dataset - override'!V18 ) )</f>
        <v>108.178549623571</v>
      </c>
      <c r="W18" s="6">
        <f xml:space="preserve">  IF( ISNA( 'Stata dataset - override'!W18 ), "", IF( ISBLANK( 'Stata dataset - override'!W18 ), 'Stata dataset - before override'!W18, 'Stata dataset - override'!W18 ) )</f>
        <v>31.849150926156401</v>
      </c>
      <c r="X18" s="6">
        <f xml:space="preserve">  IF( ISNA( 'Stata dataset - override'!X18 ), "", IF( ISBLANK( 'Stata dataset - override'!X18 ), 'Stata dataset - before override'!X18, 'Stata dataset - override'!X18 ) )</f>
        <v>0</v>
      </c>
      <c r="Y18" s="6">
        <f xml:space="preserve">  IF( ISNA( 'Stata dataset - override'!Y18 ), "", IF( ISBLANK( 'Stata dataset - override'!Y18 ), 'Stata dataset - before override'!Y18, 'Stata dataset - override'!Y18 ) )</f>
        <v>31.849150926156401</v>
      </c>
      <c r="Z18" s="6">
        <f xml:space="preserve">  IF( ISNA( 'Stata dataset - override'!Z18 ), "", IF( ISBLANK( 'Stata dataset - override'!Z18 ), 'Stata dataset - before override'!Z18, 'Stata dataset - override'!Z18 ) )</f>
        <v>31.849150926156401</v>
      </c>
      <c r="AA18" s="6">
        <f xml:space="preserve">  IF( ISNA( 'Stata dataset - override'!AA18 ), "", IF( ISBLANK( 'Stata dataset - override'!AA18 ), 'Stata dataset - before override'!AA18, 'Stata dataset - override'!AA18 ) )</f>
        <v>163.213499416415</v>
      </c>
      <c r="AB18" s="6">
        <f xml:space="preserve">  IF( ISNA( 'Stata dataset - override'!AB18 ), "", IF( ISBLANK( 'Stata dataset - override'!AB18 ), 'Stata dataset - before override'!AB18, 'Stata dataset - override'!AB18 ) )</f>
        <v>1.99</v>
      </c>
      <c r="AC18" s="6">
        <f xml:space="preserve">  IF( ISNA( 'Stata dataset - override'!AC18 ), "", IF( ISBLANK( 'Stata dataset - override'!AC18 ), 'Stata dataset - before override'!AC18, 'Stata dataset - override'!AC18 ) )</f>
        <v>0</v>
      </c>
      <c r="AD18" s="6">
        <f xml:space="preserve">  IF( ISNA( 'Stata dataset - override'!AD18 ), "", IF( ISBLANK( 'Stata dataset - override'!AD18 ), 'Stata dataset - before override'!AD18, 'Stata dataset - override'!AD18 ) )</f>
        <v>165.20349941641501</v>
      </c>
      <c r="AE18" s="6">
        <f xml:space="preserve">  IF( ISNA( 'Stata dataset - override'!AE18 ), "", IF( ISBLANK( 'Stata dataset - override'!AE18 ), 'Stata dataset - before override'!AE18, 'Stata dataset - override'!AE18 ) )</f>
        <v>165.20349941641501</v>
      </c>
      <c r="AF18" s="6">
        <f xml:space="preserve">  IF( ISNA( 'Stata dataset - override'!AF18 ), "", IF( ISBLANK( 'Stata dataset - override'!AF18 ), 'Stata dataset - before override'!AF18, 'Stata dataset - override'!AF18 ) )</f>
        <v>28.748422013999999</v>
      </c>
      <c r="AG18" s="6">
        <f xml:space="preserve">  IF( ISNA( 'Stata dataset - override'!AG18 ), "", IF( ISBLANK( 'Stata dataset - override'!AG18 ), 'Stata dataset - before override'!AG18, 'Stata dataset - override'!AG18 ) )</f>
        <v>-1.004523037</v>
      </c>
      <c r="AH18" s="6">
        <f xml:space="preserve">  IF( ISNA( 'Stata dataset - override'!AH18 ), "", IF( ISBLANK( 'Stata dataset - override'!AH18 ), 'Stata dataset - before override'!AH18, 'Stata dataset - override'!AH18 ) )</f>
        <v>7.2675806959999996</v>
      </c>
      <c r="AI18" s="6">
        <f xml:space="preserve">  IF( ISNA( 'Stata dataset - override'!AI18 ), "", IF( ISBLANK( 'Stata dataset - override'!AI18 ), 'Stata dataset - before override'!AI18, 'Stata dataset - override'!AI18 ) )</f>
        <v>0</v>
      </c>
      <c r="AJ18" s="6">
        <f xml:space="preserve">  IF( ISNA( 'Stata dataset - override'!AJ18 ), "", IF( ISBLANK( 'Stata dataset - override'!AJ18 ), 'Stata dataset - before override'!AJ18, 'Stata dataset - override'!AJ18 ) )</f>
        <v>0</v>
      </c>
      <c r="AK18" s="6">
        <f xml:space="preserve">  IF( ISNA( 'Stata dataset - override'!AK18 ), "", IF( ISBLANK( 'Stata dataset - override'!AK18 ), 'Stata dataset - before override'!AK18, 'Stata dataset - override'!AK18 ) )</f>
        <v>0.201403416</v>
      </c>
      <c r="AL18" s="6">
        <f xml:space="preserve">  IF( ISNA( 'Stata dataset - override'!AL18 ), "", IF( ISBLANK( 'Stata dataset - override'!AL18 ), 'Stata dataset - before override'!AL18, 'Stata dataset - override'!AL18 ) )</f>
        <v>67.808457723000004</v>
      </c>
      <c r="AM18" s="6">
        <f xml:space="preserve">  IF( ISNA( 'Stata dataset - override'!AM18 ), "", IF( ISBLANK( 'Stata dataset - override'!AM18 ), 'Stata dataset - before override'!AM18, 'Stata dataset - override'!AM18 ) )</f>
        <v>23.638741420999999</v>
      </c>
      <c r="AN18" s="6">
        <f xml:space="preserve">  IF( ISNA( 'Stata dataset - override'!AN18 ), "", IF( ISBLANK( 'Stata dataset - override'!AN18 ), 'Stata dataset - before override'!AN18, 'Stata dataset - override'!AN18 ) )</f>
        <v>126.660082233</v>
      </c>
      <c r="AO18" s="6">
        <f xml:space="preserve">  IF( ISNA( 'Stata dataset - override'!AO18 ), "", IF( ISBLANK( 'Stata dataset - override'!AO18 ), 'Stata dataset - before override'!AO18, 'Stata dataset - override'!AO18 ) )</f>
        <v>0.93899999999999995</v>
      </c>
      <c r="AP18" s="6">
        <f xml:space="preserve">  IF( ISNA( 'Stata dataset - override'!AP18 ), "", IF( ISBLANK( 'Stata dataset - override'!AP18 ), 'Stata dataset - before override'!AP18, 'Stata dataset - override'!AP18 ) )</f>
        <v>127.599082233</v>
      </c>
      <c r="AQ18" s="6">
        <f xml:space="preserve">  IF( ISNA( 'Stata dataset - override'!AQ18 ), "", IF( ISBLANK( 'Stata dataset - override'!AQ18 ), 'Stata dataset - before override'!AQ18, 'Stata dataset - override'!AQ18 ) )</f>
        <v>0</v>
      </c>
      <c r="AR18" s="6">
        <f xml:space="preserve">  IF( ISNA( 'Stata dataset - override'!AR18 ), "", IF( ISBLANK( 'Stata dataset - override'!AR18 ), 'Stata dataset - before override'!AR18, 'Stata dataset - override'!AR18 ) )</f>
        <v>65.270636441074799</v>
      </c>
      <c r="AS18" s="6">
        <f xml:space="preserve">  IF( ISNA( 'Stata dataset - override'!AS18 ), "", IF( ISBLANK( 'Stata dataset - override'!AS18 ), 'Stata dataset - before override'!AS18, 'Stata dataset - override'!AS18 ) )</f>
        <v>0</v>
      </c>
      <c r="AT18" s="6">
        <f xml:space="preserve">  IF( ISNA( 'Stata dataset - override'!AT18 ), "", IF( ISBLANK( 'Stata dataset - override'!AT18 ), 'Stata dataset - before override'!AT18, 'Stata dataset - override'!AT18 ) )</f>
        <v>317.705470830634</v>
      </c>
      <c r="AU18" s="6">
        <f xml:space="preserve">  IF( ISNA( 'Stata dataset - override'!AU18 ), "", IF( ISBLANK( 'Stata dataset - override'!AU18 ), 'Stata dataset - before override'!AU18, 'Stata dataset - override'!AU18 ) )</f>
        <v>0</v>
      </c>
      <c r="AV18" s="6">
        <f xml:space="preserve">  IF( ISNA( 'Stata dataset - override'!AV18 ), "", IF( ISBLANK( 'Stata dataset - override'!AV18 ), 'Stata dataset - before override'!AV18, 'Stata dataset - override'!AV18 ) )</f>
        <v>382.976107271709</v>
      </c>
      <c r="AW18" s="6">
        <f xml:space="preserve">  IF( ISNA( 'Stata dataset - override'!AW18 ), "", IF( ISBLANK( 'Stata dataset - override'!AW18 ), 'Stata dataset - before override'!AW18, 'Stata dataset - override'!AW18 ) )</f>
        <v>0.32</v>
      </c>
      <c r="AX18" s="6">
        <f xml:space="preserve">  IF( ISNA( 'Stata dataset - override'!AX18 ), "", IF( ISBLANK( 'Stata dataset - override'!AX18 ), 'Stata dataset - before override'!AX18, 'Stata dataset - override'!AX18 ) )</f>
        <v>383.29610727170899</v>
      </c>
      <c r="AY18" s="6">
        <f xml:space="preserve">  IF( ISNA( 'Stata dataset - override'!AY18 ), "", IF( ISBLANK( 'Stata dataset - override'!AY18 ), 'Stata dataset - before override'!AY18, 'Stata dataset - override'!AY18 ) )</f>
        <v>0</v>
      </c>
      <c r="AZ18" s="6">
        <f xml:space="preserve">  IF( ISNA( 'Stata dataset - override'!AZ18 ), "", IF( ISBLANK( 'Stata dataset - override'!AZ18 ), 'Stata dataset - before override'!AZ18, 'Stata dataset - override'!AZ18 ) )</f>
        <v>0</v>
      </c>
      <c r="BA18" s="6">
        <f xml:space="preserve">  IF( ISNA( 'Stata dataset - override'!BA18 ), "", IF( ISBLANK( 'Stata dataset - override'!BA18 ), 'Stata dataset - before override'!BA18, 'Stata dataset - override'!BA18 ) )</f>
        <v>0</v>
      </c>
      <c r="BB18" s="6">
        <f xml:space="preserve">  IF( ISNA( 'Stata dataset - override'!BB18 ), "", IF( ISBLANK( 'Stata dataset - override'!BB18 ), 'Stata dataset - before override'!BB18, 'Stata dataset - override'!BB18 ) )</f>
        <v>0</v>
      </c>
      <c r="BC18" s="6">
        <f xml:space="preserve">  IF( ISNA( 'Stata dataset - override'!BC18 ), "", IF( ISBLANK( 'Stata dataset - override'!BC18 ), 'Stata dataset - before override'!BC18, 'Stata dataset - override'!BC18 ) )</f>
        <v>510.89518950470898</v>
      </c>
      <c r="BD18" s="6">
        <f xml:space="preserve">  IF( ISNA( 'Stata dataset - override'!BD18 ), "", IF( ISBLANK( 'Stata dataset - override'!BD18 ), 'Stata dataset - before override'!BD18, 'Stata dataset - override'!BD18 ) )</f>
        <v>3.05</v>
      </c>
      <c r="BE18" s="6">
        <f xml:space="preserve">  IF( ISNA( 'Stata dataset - override'!BE18 ), "", IF( ISBLANK( 'Stata dataset - override'!BE18 ), 'Stata dataset - before override'!BE18, 'Stata dataset - override'!BE18 ) )</f>
        <v>0</v>
      </c>
      <c r="BF18" s="6">
        <f xml:space="preserve">  IF( ISNA( 'Stata dataset - override'!BF18 ), "", IF( ISBLANK( 'Stata dataset - override'!BF18 ), 'Stata dataset - before override'!BF18, 'Stata dataset - override'!BF18 ) )</f>
        <v>513.94518950470899</v>
      </c>
      <c r="BG18" s="6">
        <f xml:space="preserve">  IF( ISNA( 'Stata dataset - override'!BG18 ), "", IF( ISBLANK( 'Stata dataset - override'!BG18 ), 'Stata dataset - before override'!BG18, 'Stata dataset - override'!BG18 ) )</f>
        <v>513.94518950470899</v>
      </c>
      <c r="BH18" s="6">
        <f xml:space="preserve">  IF( ISNA( 'Stata dataset - override'!BH18 ), "", IF( ISBLANK( 'Stata dataset - override'!BH18 ), 'Stata dataset - before override'!BH18, 'Stata dataset - override'!BH18 ) )</f>
        <v>0</v>
      </c>
      <c r="BI18" s="6">
        <f xml:space="preserve">  IF( ISNA( 'Stata dataset - override'!BI18 ), "", IF( ISBLANK( 'Stata dataset - override'!BI18 ), 'Stata dataset - before override'!BI18, 'Stata dataset - override'!BI18 ) )</f>
        <v>0</v>
      </c>
      <c r="BJ18" s="6">
        <f xml:space="preserve">  IF( ISNA( 'Stata dataset - override'!BJ18 ), "", IF( ISBLANK( 'Stata dataset - override'!BJ18 ), 'Stata dataset - before override'!BJ18, 'Stata dataset - override'!BJ18 ) )</f>
        <v>0</v>
      </c>
      <c r="BK18" s="6">
        <f xml:space="preserve">  IF( ISNA( 'Stata dataset - override'!BK18 ), "", IF( ISBLANK( 'Stata dataset - override'!BK18 ), 'Stata dataset - before override'!BK18, 'Stata dataset - override'!BK18 ) )</f>
        <v>0</v>
      </c>
      <c r="BL18" s="6">
        <f xml:space="preserve">  IF( ISNA( 'Stata dataset - override'!BL18 ), "", IF( ISBLANK( 'Stata dataset - override'!BL18 ), 'Stata dataset - before override'!BL18, 'Stata dataset - override'!BL18 ) )</f>
        <v>0</v>
      </c>
      <c r="BM18" s="6">
        <f xml:space="preserve">  IF( ISNA( 'Stata dataset - override'!BM18 ), "", IF( ISBLANK( 'Stata dataset - override'!BM18 ), 'Stata dataset - before override'!BM18, 'Stata dataset - override'!BM18 ) )</f>
        <v>0</v>
      </c>
      <c r="BN18" s="6">
        <f xml:space="preserve">  IF( ISNA( 'Stata dataset - override'!BN18 ), "", IF( ISBLANK( 'Stata dataset - override'!BN18 ), 'Stata dataset - before override'!BN18, 'Stata dataset - override'!BN18 ) )</f>
        <v>24.159359626000001</v>
      </c>
      <c r="BO18" s="6">
        <f xml:space="preserve">  IF( ISNA( 'Stata dataset - override'!BO18 ), "", IF( ISBLANK( 'Stata dataset - override'!BO18 ), 'Stata dataset - before override'!BO18, 'Stata dataset - override'!BO18 ) )</f>
        <v>6.9869081E-2</v>
      </c>
      <c r="BP18" s="6">
        <f xml:space="preserve">  IF( ISNA( 'Stata dataset - override'!BP18 ), "", IF( ISBLANK( 'Stata dataset - override'!BP18 ), 'Stata dataset - before override'!BP18, 'Stata dataset - override'!BP18 ) )</f>
        <v>24.229228707000001</v>
      </c>
      <c r="BQ18" s="6">
        <f xml:space="preserve">  IF( ISNA( 'Stata dataset - override'!BQ18 ), "", IF( ISBLANK( 'Stata dataset - override'!BQ18 ), 'Stata dataset - before override'!BQ18, 'Stata dataset - override'!BQ18 ) )</f>
        <v>1.4E-2</v>
      </c>
      <c r="BR18" s="6">
        <f xml:space="preserve">  IF( ISNA( 'Stata dataset - override'!BR18 ), "", IF( ISBLANK( 'Stata dataset - override'!BR18 ), 'Stata dataset - before override'!BR18, 'Stata dataset - override'!BR18 ) )</f>
        <v>24.243228707</v>
      </c>
      <c r="BS18" s="6">
        <f xml:space="preserve">  IF( ISNA( 'Stata dataset - override'!BS18 ), "", IF( ISBLANK( 'Stata dataset - override'!BS18 ), 'Stata dataset - before override'!BS18, 'Stata dataset - override'!BS18 ) )</f>
        <v>0</v>
      </c>
      <c r="BT18" s="6">
        <f xml:space="preserve">  IF( ISNA( 'Stata dataset - override'!BT18 ), "", IF( ISBLANK( 'Stata dataset - override'!BT18 ), 'Stata dataset - before override'!BT18, 'Stata dataset - override'!BT18 ) )</f>
        <v>1.5195916985228399</v>
      </c>
      <c r="BU18" s="6">
        <f xml:space="preserve">  IF( ISNA( 'Stata dataset - override'!BU18 ), "", IF( ISBLANK( 'Stata dataset - override'!BU18 ), 'Stata dataset - before override'!BU18, 'Stata dataset - override'!BU18 ) )</f>
        <v>0</v>
      </c>
      <c r="BV18" s="6">
        <f xml:space="preserve">  IF( ISNA( 'Stata dataset - override'!BV18 ), "", IF( ISBLANK( 'Stata dataset - override'!BV18 ), 'Stata dataset - before override'!BV18, 'Stata dataset - override'!BV18 ) )</f>
        <v>0</v>
      </c>
      <c r="BW18" s="6">
        <f xml:space="preserve">  IF( ISNA( 'Stata dataset - override'!BW18 ), "", IF( ISBLANK( 'Stata dataset - override'!BW18 ), 'Stata dataset - before override'!BW18, 'Stata dataset - override'!BW18 ) )</f>
        <v>0</v>
      </c>
      <c r="BX18" s="6">
        <f xml:space="preserve">  IF( ISNA( 'Stata dataset - override'!BX18 ), "", IF( ISBLANK( 'Stata dataset - override'!BX18 ), 'Stata dataset - before override'!BX18, 'Stata dataset - override'!BX18 ) )</f>
        <v>1.5195916985228399</v>
      </c>
      <c r="BY18" s="6">
        <f xml:space="preserve">  IF( ISNA( 'Stata dataset - override'!BY18 ), "", IF( ISBLANK( 'Stata dataset - override'!BY18 ), 'Stata dataset - before override'!BY18, 'Stata dataset - override'!BY18 ) )</f>
        <v>0</v>
      </c>
      <c r="BZ18" s="6">
        <f xml:space="preserve">  IF( ISNA( 'Stata dataset - override'!BZ18 ), "", IF( ISBLANK( 'Stata dataset - override'!BZ18 ), 'Stata dataset - before override'!BZ18, 'Stata dataset - override'!BZ18 ) )</f>
        <v>1.5195916985228399</v>
      </c>
      <c r="CA18" s="6">
        <f xml:space="preserve">  IF( ISNA( 'Stata dataset - override'!CA18 ), "", IF( ISBLANK( 'Stata dataset - override'!CA18 ), 'Stata dataset - before override'!CA18, 'Stata dataset - override'!CA18 ) )</f>
        <v>0</v>
      </c>
      <c r="CB18" s="6">
        <f xml:space="preserve">  IF( ISNA( 'Stata dataset - override'!CB18 ), "", IF( ISBLANK( 'Stata dataset - override'!CB18 ), 'Stata dataset - before override'!CB18, 'Stata dataset - override'!CB18 ) )</f>
        <v>0</v>
      </c>
      <c r="CC18" s="6">
        <f xml:space="preserve">  IF( ISNA( 'Stata dataset - override'!CC18 ), "", IF( ISBLANK( 'Stata dataset - override'!CC18 ), 'Stata dataset - before override'!CC18, 'Stata dataset - override'!CC18 ) )</f>
        <v>0</v>
      </c>
      <c r="CD18" s="6">
        <f xml:space="preserve">  IF( ISNA( 'Stata dataset - override'!CD18 ), "", IF( ISBLANK( 'Stata dataset - override'!CD18 ), 'Stata dataset - before override'!CD18, 'Stata dataset - override'!CD18 ) )</f>
        <v>0</v>
      </c>
      <c r="CE18" s="6">
        <f xml:space="preserve">  IF( ISNA( 'Stata dataset - override'!CE18 ), "", IF( ISBLANK( 'Stata dataset - override'!CE18 ), 'Stata dataset - before override'!CE18, 'Stata dataset - override'!CE18 ) )</f>
        <v>25.762820405522799</v>
      </c>
      <c r="CF18" s="6">
        <f xml:space="preserve">  IF( ISNA( 'Stata dataset - override'!CF18 ), "", IF( ISBLANK( 'Stata dataset - override'!CF18 ), 'Stata dataset - before override'!CF18, 'Stata dataset - override'!CF18 ) )</f>
        <v>0.92800000000000005</v>
      </c>
      <c r="CG18" s="6">
        <f xml:space="preserve">  IF( ISNA( 'Stata dataset - override'!CG18 ), "", IF( ISBLANK( 'Stata dataset - override'!CG18 ), 'Stata dataset - before override'!CG18, 'Stata dataset - override'!CG18 ) )</f>
        <v>0</v>
      </c>
      <c r="CH18" s="6">
        <f xml:space="preserve">  IF( ISNA( 'Stata dataset - override'!CH18 ), "", IF( ISBLANK( 'Stata dataset - override'!CH18 ), 'Stata dataset - before override'!CH18, 'Stata dataset - override'!CH18 ) )</f>
        <v>26.6908204055228</v>
      </c>
      <c r="CI18" s="6">
        <f xml:space="preserve">  IF( ISNA( 'Stata dataset - override'!CI18 ), "", IF( ISBLANK( 'Stata dataset - override'!CI18 ), 'Stata dataset - before override'!CI18, 'Stata dataset - override'!CI18 ) )</f>
        <v>26.6908204055228</v>
      </c>
      <c r="CJ18" s="6">
        <f xml:space="preserve">  IF( ISNA( 'Stata dataset - override'!CJ18 ), "", IF( ISBLANK( 'Stata dataset - override'!CJ18 ), 'Stata dataset - before override'!CJ18, 'Stata dataset - override'!CJ18 ) )</f>
        <v>-2.1452655119999999</v>
      </c>
      <c r="CK18" s="6">
        <f xml:space="preserve">  IF( ISNA( 'Stata dataset - override'!CK18 ), "", IF( ISBLANK( 'Stata dataset - override'!CK18 ), 'Stata dataset - before override'!CK18, 'Stata dataset - override'!CK18 ) )</f>
        <v>-6.1052339480000004</v>
      </c>
      <c r="CL18" s="6">
        <f xml:space="preserve">  IF( ISNA( 'Stata dataset - override'!CL18 ), "", IF( ISBLANK( 'Stata dataset - override'!CL18 ), 'Stata dataset - before override'!CL18, 'Stata dataset - override'!CL18 ) )</f>
        <v>0.32150232200000001</v>
      </c>
      <c r="CM18" s="6">
        <f xml:space="preserve">  IF( ISNA( 'Stata dataset - override'!CM18 ), "", IF( ISBLANK( 'Stata dataset - override'!CM18 ), 'Stata dataset - before override'!CM18, 'Stata dataset - override'!CM18 ) )</f>
        <v>0</v>
      </c>
      <c r="CN18" s="6">
        <f xml:space="preserve">  IF( ISNA( 'Stata dataset - override'!CN18 ), "", IF( ISBLANK( 'Stata dataset - override'!CN18 ), 'Stata dataset - before override'!CN18, 'Stata dataset - override'!CN18 ) )</f>
        <v>0</v>
      </c>
      <c r="CO18" s="6">
        <f xml:space="preserve">  IF( ISNA( 'Stata dataset - override'!CO18 ), "", IF( ISBLANK( 'Stata dataset - override'!CO18 ), 'Stata dataset - before override'!CO18, 'Stata dataset - override'!CO18 ) )</f>
        <v>0</v>
      </c>
      <c r="CP18" s="6">
        <f xml:space="preserve">  IF( ISNA( 'Stata dataset - override'!CP18 ), "", IF( ISBLANK( 'Stata dataset - override'!CP18 ), 'Stata dataset - before override'!CP18, 'Stata dataset - override'!CP18 ) )</f>
        <v>48.506214710000002</v>
      </c>
      <c r="CQ18" s="6">
        <f xml:space="preserve">  IF( ISNA( 'Stata dataset - override'!CQ18 ), "", IF( ISBLANK( 'Stata dataset - override'!CQ18 ), 'Stata dataset - before override'!CQ18, 'Stata dataset - override'!CQ18 ) )</f>
        <v>3.0437743679999998</v>
      </c>
      <c r="CR18" s="6">
        <f xml:space="preserve">  IF( ISNA( 'Stata dataset - override'!CR18 ), "", IF( ISBLANK( 'Stata dataset - override'!CR18 ), 'Stata dataset - before override'!CR18, 'Stata dataset - override'!CR18 ) )</f>
        <v>43.620991940000003</v>
      </c>
      <c r="CS18" s="6">
        <f xml:space="preserve">  IF( ISNA( 'Stata dataset - override'!CS18 ), "", IF( ISBLANK( 'Stata dataset - override'!CS18 ), 'Stata dataset - before override'!CS18, 'Stata dataset - override'!CS18 ) )</f>
        <v>0.44400000000000001</v>
      </c>
      <c r="CT18" s="6">
        <f xml:space="preserve">  IF( ISNA( 'Stata dataset - override'!CT18 ), "", IF( ISBLANK( 'Stata dataset - override'!CT18 ), 'Stata dataset - before override'!CT18, 'Stata dataset - override'!CT18 ) )</f>
        <v>44.064991939999999</v>
      </c>
      <c r="CU18" s="6">
        <f xml:space="preserve">  IF( ISNA( 'Stata dataset - override'!CU18 ), "", IF( ISBLANK( 'Stata dataset - override'!CU18 ), 'Stata dataset - before override'!CU18, 'Stata dataset - override'!CU18 ) )</f>
        <v>0</v>
      </c>
      <c r="CV18" s="6">
        <f xml:space="preserve">  IF( ISNA( 'Stata dataset - override'!CV18 ), "", IF( ISBLANK( 'Stata dataset - override'!CV18 ), 'Stata dataset - before override'!CV18, 'Stata dataset - override'!CV18 ) )</f>
        <v>8.1798798299448308</v>
      </c>
      <c r="CW18" s="6">
        <f xml:space="preserve">  IF( ISNA( 'Stata dataset - override'!CW18 ), "", IF( ISBLANK( 'Stata dataset - override'!CW18 ), 'Stata dataset - before override'!CW18, 'Stata dataset - override'!CW18 ) )</f>
        <v>0</v>
      </c>
      <c r="CX18" s="6">
        <f xml:space="preserve">  IF( ISNA( 'Stata dataset - override'!CX18 ), "", IF( ISBLANK( 'Stata dataset - override'!CX18 ), 'Stata dataset - before override'!CX18, 'Stata dataset - override'!CX18 ) )</f>
        <v>2.75862844527847</v>
      </c>
      <c r="CY18" s="6">
        <f xml:space="preserve">  IF( ISNA( 'Stata dataset - override'!CY18 ), "", IF( ISBLANK( 'Stata dataset - override'!CY18 ), 'Stata dataset - before override'!CY18, 'Stata dataset - override'!CY18 ) )</f>
        <v>0</v>
      </c>
      <c r="CZ18" s="6">
        <f xml:space="preserve">  IF( ISNA( 'Stata dataset - override'!CZ18 ), "", IF( ISBLANK( 'Stata dataset - override'!CZ18 ), 'Stata dataset - before override'!CZ18, 'Stata dataset - override'!CZ18 ) )</f>
        <v>10.938508275223301</v>
      </c>
      <c r="DA18" s="6">
        <f xml:space="preserve">  IF( ISNA( 'Stata dataset - override'!DA18 ), "", IF( ISBLANK( 'Stata dataset - override'!DA18 ), 'Stata dataset - before override'!DA18, 'Stata dataset - override'!DA18 ) )</f>
        <v>0</v>
      </c>
      <c r="DB18" s="6">
        <f xml:space="preserve">  IF( ISNA( 'Stata dataset - override'!DB18 ), "", IF( ISBLANK( 'Stata dataset - override'!DB18 ), 'Stata dataset - before override'!DB18, 'Stata dataset - override'!DB18 ) )</f>
        <v>10.938508275223301</v>
      </c>
      <c r="DC18" s="6">
        <f xml:space="preserve">  IF( ISNA( 'Stata dataset - override'!DC18 ), "", IF( ISBLANK( 'Stata dataset - override'!DC18 ), 'Stata dataset - before override'!DC18, 'Stata dataset - override'!DC18 ) )</f>
        <v>0</v>
      </c>
      <c r="DD18" s="6">
        <f xml:space="preserve">  IF( ISNA( 'Stata dataset - override'!DD18 ), "", IF( ISBLANK( 'Stata dataset - override'!DD18 ), 'Stata dataset - before override'!DD18, 'Stata dataset - override'!DD18 ) )</f>
        <v>0</v>
      </c>
      <c r="DE18" s="6">
        <f xml:space="preserve">  IF( ISNA( 'Stata dataset - override'!DE18 ), "", IF( ISBLANK( 'Stata dataset - override'!DE18 ), 'Stata dataset - before override'!DE18, 'Stata dataset - override'!DE18 ) )</f>
        <v>0</v>
      </c>
      <c r="DF18" s="6">
        <f xml:space="preserve">  IF( ISNA( 'Stata dataset - override'!DF18 ), "", IF( ISBLANK( 'Stata dataset - override'!DF18 ), 'Stata dataset - before override'!DF18, 'Stata dataset - override'!DF18 ) )</f>
        <v>0</v>
      </c>
      <c r="DG18" s="6">
        <f xml:space="preserve">  IF( ISNA( 'Stata dataset - override'!DG18 ), "", IF( ISBLANK( 'Stata dataset - override'!DG18 ), 'Stata dataset - before override'!DG18, 'Stata dataset - override'!DG18 ) )</f>
        <v>55.003500215223298</v>
      </c>
      <c r="DH18" s="6">
        <f xml:space="preserve">  IF( ISNA( 'Stata dataset - override'!DH18 ), "", IF( ISBLANK( 'Stata dataset - override'!DH18 ), 'Stata dataset - before override'!DH18, 'Stata dataset - override'!DH18 ) )</f>
        <v>0.66400000000000003</v>
      </c>
      <c r="DI18" s="6">
        <f xml:space="preserve">  IF( ISNA( 'Stata dataset - override'!DI18 ), "", IF( ISBLANK( 'Stata dataset - override'!DI18 ), 'Stata dataset - before override'!DI18, 'Stata dataset - override'!DI18 ) )</f>
        <v>0</v>
      </c>
      <c r="DJ18" s="6">
        <f xml:space="preserve">  IF( ISNA( 'Stata dataset - override'!DJ18 ), "", IF( ISBLANK( 'Stata dataset - override'!DJ18 ), 'Stata dataset - before override'!DJ18, 'Stata dataset - override'!DJ18 ) )</f>
        <v>55.667500215223299</v>
      </c>
      <c r="DK18" s="6">
        <f xml:space="preserve">  IF( ISNA( 'Stata dataset - override'!DK18 ), "", IF( ISBLANK( 'Stata dataset - override'!DK18 ), 'Stata dataset - before override'!DK18, 'Stata dataset - override'!DK18 ) )</f>
        <v>55.667500215223299</v>
      </c>
      <c r="DL18" s="6">
        <f xml:space="preserve">  IF( ISNA( 'Stata dataset - override'!DL18 ), "", IF( ISBLANK( 'Stata dataset - override'!DL18 ), 'Stata dataset - before override'!DL18, 'Stata dataset - override'!DL18 ) )</f>
        <v>0</v>
      </c>
      <c r="DM18" s="6">
        <f xml:space="preserve">  IF( ISNA( 'Stata dataset - override'!DM18 ), "", IF( ISBLANK( 'Stata dataset - override'!DM18 ), 'Stata dataset - before override'!DM18, 'Stata dataset - override'!DM18 ) )</f>
        <v>-2.1139729410000001</v>
      </c>
      <c r="DN18" s="6">
        <f xml:space="preserve">  IF( ISNA( 'Stata dataset - override'!DN18 ), "", IF( ISBLANK( 'Stata dataset - override'!DN18 ), 'Stata dataset - before override'!DN18, 'Stata dataset - override'!DN18 ) )</f>
        <v>0</v>
      </c>
      <c r="DO18" s="6">
        <f xml:space="preserve">  IF( ISNA( 'Stata dataset - override'!DO18 ), "", IF( ISBLANK( 'Stata dataset - override'!DO18 ), 'Stata dataset - before override'!DO18, 'Stata dataset - override'!DO18 ) )</f>
        <v>0</v>
      </c>
      <c r="DP18" s="6">
        <f xml:space="preserve">  IF( ISNA( 'Stata dataset - override'!DP18 ), "", IF( ISBLANK( 'Stata dataset - override'!DP18 ), 'Stata dataset - before override'!DP18, 'Stata dataset - override'!DP18 ) )</f>
        <v>0</v>
      </c>
      <c r="DQ18" s="6">
        <f xml:space="preserve">  IF( ISNA( 'Stata dataset - override'!DQ18 ), "", IF( ISBLANK( 'Stata dataset - override'!DQ18 ), 'Stata dataset - before override'!DQ18, 'Stata dataset - override'!DQ18 ) )</f>
        <v>0</v>
      </c>
      <c r="DR18" s="6">
        <f xml:space="preserve">  IF( ISNA( 'Stata dataset - override'!DR18 ), "", IF( ISBLANK( 'Stata dataset - override'!DR18 ), 'Stata dataset - before override'!DR18, 'Stata dataset - override'!DR18 ) )</f>
        <v>11.011856815</v>
      </c>
      <c r="DS18" s="6">
        <f xml:space="preserve">  IF( ISNA( 'Stata dataset - override'!DS18 ), "", IF( ISBLANK( 'Stata dataset - override'!DS18 ), 'Stata dataset - before override'!DS18, 'Stata dataset - override'!DS18 ) )</f>
        <v>3.0429890000000001E-2</v>
      </c>
      <c r="DT18" s="6">
        <f xml:space="preserve">  IF( ISNA( 'Stata dataset - override'!DT18 ), "", IF( ISBLANK( 'Stata dataset - override'!DT18 ), 'Stata dataset - before override'!DT18, 'Stata dataset - override'!DT18 ) )</f>
        <v>8.9283137640000003</v>
      </c>
      <c r="DU18" s="6">
        <f xml:space="preserve">  IF( ISNA( 'Stata dataset - override'!DU18 ), "", IF( ISBLANK( 'Stata dataset - override'!DU18 ), 'Stata dataset - before override'!DU18, 'Stata dataset - override'!DU18 ) )</f>
        <v>0.04</v>
      </c>
      <c r="DV18" s="6">
        <f xml:space="preserve">  IF( ISNA( 'Stata dataset - override'!DV18 ), "", IF( ISBLANK( 'Stata dataset - override'!DV18 ), 'Stata dataset - before override'!DV18, 'Stata dataset - override'!DV18 ) )</f>
        <v>8.9683137639999995</v>
      </c>
      <c r="DW18" s="6">
        <f xml:space="preserve">  IF( ISNA( 'Stata dataset - override'!DW18 ), "", IF( ISBLANK( 'Stata dataset - override'!DW18 ), 'Stata dataset - before override'!DW18, 'Stata dataset - override'!DW18 ) )</f>
        <v>0</v>
      </c>
      <c r="DX18" s="6">
        <f xml:space="preserve">  IF( ISNA( 'Stata dataset - override'!DX18 ), "", IF( ISBLANK( 'Stata dataset - override'!DX18 ), 'Stata dataset - before override'!DX18, 'Stata dataset - override'!DX18 ) )</f>
        <v>1.6929559537884999</v>
      </c>
      <c r="DY18" s="6">
        <f xml:space="preserve">  IF( ISNA( 'Stata dataset - override'!DY18 ), "", IF( ISBLANK( 'Stata dataset - override'!DY18 ), 'Stata dataset - before override'!DY18, 'Stata dataset - override'!DY18 ) )</f>
        <v>0</v>
      </c>
      <c r="DZ18" s="6">
        <f xml:space="preserve">  IF( ISNA( 'Stata dataset - override'!DZ18 ), "", IF( ISBLANK( 'Stata dataset - override'!DZ18 ), 'Stata dataset - before override'!DZ18, 'Stata dataset - override'!DZ18 ) )</f>
        <v>0</v>
      </c>
      <c r="EA18" s="6">
        <f xml:space="preserve">  IF( ISNA( 'Stata dataset - override'!EA18 ), "", IF( ISBLANK( 'Stata dataset - override'!EA18 ), 'Stata dataset - before override'!EA18, 'Stata dataset - override'!EA18 ) )</f>
        <v>0</v>
      </c>
      <c r="EB18" s="6">
        <f xml:space="preserve">  IF( ISNA( 'Stata dataset - override'!EB18 ), "", IF( ISBLANK( 'Stata dataset - override'!EB18 ), 'Stata dataset - before override'!EB18, 'Stata dataset - override'!EB18 ) )</f>
        <v>1.6929559537884999</v>
      </c>
      <c r="EC18" s="6">
        <f xml:space="preserve">  IF( ISNA( 'Stata dataset - override'!EC18 ), "", IF( ISBLANK( 'Stata dataset - override'!EC18 ), 'Stata dataset - before override'!EC18, 'Stata dataset - override'!EC18 ) )</f>
        <v>0</v>
      </c>
      <c r="ED18" s="6">
        <f xml:space="preserve">  IF( ISNA( 'Stata dataset - override'!ED18 ), "", IF( ISBLANK( 'Stata dataset - override'!ED18 ), 'Stata dataset - before override'!ED18, 'Stata dataset - override'!ED18 ) )</f>
        <v>1.6929559537884999</v>
      </c>
      <c r="EE18" s="6">
        <f xml:space="preserve">  IF( ISNA( 'Stata dataset - override'!EE18 ), "", IF( ISBLANK( 'Stata dataset - override'!EE18 ), 'Stata dataset - before override'!EE18, 'Stata dataset - override'!EE18 ) )</f>
        <v>0</v>
      </c>
      <c r="EF18" s="6">
        <f xml:space="preserve">  IF( ISNA( 'Stata dataset - override'!EF18 ), "", IF( ISBLANK( 'Stata dataset - override'!EF18 ), 'Stata dataset - before override'!EF18, 'Stata dataset - override'!EF18 ) )</f>
        <v>0</v>
      </c>
      <c r="EG18" s="6">
        <f xml:space="preserve">  IF( ISNA( 'Stata dataset - override'!EG18 ), "", IF( ISBLANK( 'Stata dataset - override'!EG18 ), 'Stata dataset - before override'!EG18, 'Stata dataset - override'!EG18 ) )</f>
        <v>0</v>
      </c>
      <c r="EH18" s="6">
        <f xml:space="preserve">  IF( ISNA( 'Stata dataset - override'!EH18 ), "", IF( ISBLANK( 'Stata dataset - override'!EH18 ), 'Stata dataset - before override'!EH18, 'Stata dataset - override'!EH18 ) )</f>
        <v>0</v>
      </c>
      <c r="EI18" s="6">
        <f xml:space="preserve">  IF( ISNA( 'Stata dataset - override'!EI18 ), "", IF( ISBLANK( 'Stata dataset - override'!EI18 ), 'Stata dataset - before override'!EI18, 'Stata dataset - override'!EI18 ) )</f>
        <v>10.6612697177885</v>
      </c>
      <c r="EJ18" s="6">
        <f xml:space="preserve">  IF( ISNA( 'Stata dataset - override'!EJ18 ), "", IF( ISBLANK( 'Stata dataset - override'!EJ18 ), 'Stata dataset - before override'!EJ18, 'Stata dataset - override'!EJ18 ) )</f>
        <v>0.39600000000000002</v>
      </c>
      <c r="EK18" s="6">
        <f xml:space="preserve">  IF( ISNA( 'Stata dataset - override'!EK18 ), "", IF( ISBLANK( 'Stata dataset - override'!EK18 ), 'Stata dataset - before override'!EK18, 'Stata dataset - override'!EK18 ) )</f>
        <v>0</v>
      </c>
      <c r="EL18" s="6">
        <f xml:space="preserve">  IF( ISNA( 'Stata dataset - override'!EL18 ), "", IF( ISBLANK( 'Stata dataset - override'!EL18 ), 'Stata dataset - before override'!EL18, 'Stata dataset - override'!EL18 ) )</f>
        <v>11.0572697177885</v>
      </c>
      <c r="EM18" s="6">
        <f xml:space="preserve">  IF( ISNA( 'Stata dataset - override'!EM18 ), "", IF( ISBLANK( 'Stata dataset - override'!EM18 ), 'Stata dataset - before override'!EM18, 'Stata dataset - override'!EM18 ) )</f>
        <v>11.0572697177885</v>
      </c>
      <c r="EN18" s="6">
        <f xml:space="preserve">  IF( ISNA( 'Stata dataset - override'!EN18 ), "", IF( ISBLANK( 'Stata dataset - override'!EN18 ), 'Stata dataset - before override'!EN18, 'Stata dataset - override'!EN18 ) )</f>
        <v>38.606059899999998</v>
      </c>
      <c r="EO18" s="6">
        <f xml:space="preserve">  IF( ISNA( 'Stata dataset - override'!EO18 ), "", IF( ISBLANK( 'Stata dataset - override'!EO18 ), 'Stata dataset - before override'!EO18, 'Stata dataset - override'!EO18 ) )</f>
        <v>-1.248335175</v>
      </c>
      <c r="EP18" s="6">
        <f xml:space="preserve">  IF( ISNA( 'Stata dataset - override'!EP18 ), "", IF( ISBLANK( 'Stata dataset - override'!EP18 ), 'Stata dataset - before override'!EP18, 'Stata dataset - override'!EP18 ) )</f>
        <v>8.9728412159999991</v>
      </c>
      <c r="EQ18" s="6">
        <f xml:space="preserve">  IF( ISNA( 'Stata dataset - override'!EQ18 ), "", IF( ISBLANK( 'Stata dataset - override'!EQ18 ), 'Stata dataset - before override'!EQ18, 'Stata dataset - override'!EQ18 ) )</f>
        <v>0</v>
      </c>
      <c r="ER18" s="6">
        <f xml:space="preserve">  IF( ISNA( 'Stata dataset - override'!ER18 ), "", IF( ISBLANK( 'Stata dataset - override'!ER18 ), 'Stata dataset - before override'!ER18, 'Stata dataset - override'!ER18 ) )</f>
        <v>17.380469359999999</v>
      </c>
      <c r="ES18" s="6">
        <f xml:space="preserve">  IF( ISNA( 'Stata dataset - override'!ES18 ), "", IF( ISBLANK( 'Stata dataset - override'!ES18 ), 'Stata dataset - before override'!ES18, 'Stata dataset - override'!ES18 ) )</f>
        <v>0.201403416</v>
      </c>
      <c r="ET18" s="6">
        <f xml:space="preserve">  IF( ISNA( 'Stata dataset - override'!ET18 ), "", IF( ISBLANK( 'Stata dataset - override'!ET18 ), 'Stata dataset - before override'!ET18, 'Stata dataset - override'!ET18 ) )</f>
        <v>125.82170860100001</v>
      </c>
      <c r="EU18" s="6">
        <f xml:space="preserve">  IF( ISNA( 'Stata dataset - override'!EU18 ), "", IF( ISBLANK( 'Stata dataset - override'!EU18 ), 'Stata dataset - before override'!EU18, 'Stata dataset - override'!EU18 ) )</f>
        <v>23.810035633999998</v>
      </c>
      <c r="EV18" s="6">
        <f xml:space="preserve">  IF( ISNA( 'Stata dataset - override'!EV18 ), "", IF( ISBLANK( 'Stata dataset - override'!EV18 ), 'Stata dataset - before override'!EV18, 'Stata dataset - override'!EV18 ) )</f>
        <v>213.544182952</v>
      </c>
      <c r="EW18" s="6">
        <f xml:space="preserve">  IF( ISNA( 'Stata dataset - override'!EW18 ), "", IF( ISBLANK( 'Stata dataset - override'!EW18 ), 'Stata dataset - before override'!EW18, 'Stata dataset - override'!EW18 ) )</f>
        <v>0.93899999999999995</v>
      </c>
      <c r="EX18" s="6">
        <f xml:space="preserve">  IF( ISNA( 'Stata dataset - override'!EX18 ), "", IF( ISBLANK( 'Stata dataset - override'!EX18 ), 'Stata dataset - before override'!EX18, 'Stata dataset - override'!EX18 ) )</f>
        <v>214.48318295199999</v>
      </c>
      <c r="EY18" s="6">
        <f xml:space="preserve">  IF( ISNA( 'Stata dataset - override'!EY18 ), "", IF( ISBLANK( 'Stata dataset - override'!EY18 ), 'Stata dataset - before override'!EY18, 'Stata dataset - override'!EY18 ) )</f>
        <v>22.5662759011615</v>
      </c>
      <c r="EZ18" s="6">
        <f xml:space="preserve">  IF( ISNA( 'Stata dataset - override'!EZ18 ), "", IF( ISBLANK( 'Stata dataset - override'!EZ18 ), 'Stata dataset - before override'!EZ18, 'Stata dataset - override'!EZ18 ) )</f>
        <v>75.459444559183794</v>
      </c>
      <c r="FA18" s="6">
        <f xml:space="preserve">  IF( ISNA( 'Stata dataset - override'!FA18 ), "", IF( ISBLANK( 'Stata dataset - override'!FA18 ), 'Stata dataset - before override'!FA18, 'Stata dataset - override'!FA18 ) )</f>
        <v>32.574475243211097</v>
      </c>
      <c r="FB18" s="6">
        <f xml:space="preserve">  IF( ISNA( 'Stata dataset - override'!FB18 ), "", IF( ISBLANK( 'Stata dataset - override'!FB18 ), 'Stata dataset - before override'!FB18, 'Stata dataset - override'!FB18 ) )</f>
        <v>318.91042169628969</v>
      </c>
      <c r="FC18" s="6">
        <f xml:space="preserve">  IF( ISNA( 'Stata dataset - override'!FC18 ), "", IF( ISBLANK( 'Stata dataset - override'!FC18 ), 'Stata dataset - before override'!FC18, 'Stata dataset - override'!FC18 ) )</f>
        <v>41.137039495434301</v>
      </c>
      <c r="FD18" s="6">
        <f xml:space="preserve">  IF( ISNA( 'Stata dataset - override'!FD18 ), "", IF( ISBLANK( 'Stata dataset - override'!FD18 ), 'Stata dataset - before override'!FD18, 'Stata dataset - override'!FD18 ) )</f>
        <v>490.64765689527997</v>
      </c>
      <c r="FE18" s="6">
        <f xml:space="preserve">  IF( ISNA( 'Stata dataset - override'!FE18 ), "", IF( ISBLANK( 'Stata dataset - override'!FE18 ), 'Stata dataset - before override'!FE18, 'Stata dataset - override'!FE18 ) )</f>
        <v>0.82699999999999996</v>
      </c>
      <c r="FF18" s="6">
        <f xml:space="preserve">  IF( ISNA( 'Stata dataset - override'!FF18 ), "", IF( ISBLANK( 'Stata dataset - override'!FF18 ), 'Stata dataset - before override'!FF18, 'Stata dataset - override'!FF18 ) )</f>
        <v>491.47465689527996</v>
      </c>
      <c r="FG18" s="6">
        <f xml:space="preserve">  IF( ISNA( 'Stata dataset - override'!FG18 ), "", IF( ISBLANK( 'Stata dataset - override'!FG18 ), 'Stata dataset - before override'!FG18, 'Stata dataset - override'!FG18 ) )</f>
        <v>31.849150926156401</v>
      </c>
      <c r="FH18" s="6">
        <f xml:space="preserve">  IF( ISNA( 'Stata dataset - override'!FH18 ), "", IF( ISBLANK( 'Stata dataset - override'!FH18 ), 'Stata dataset - before override'!FH18, 'Stata dataset - override'!FH18 ) )</f>
        <v>0</v>
      </c>
      <c r="FI18" s="6">
        <f xml:space="preserve">  IF( ISNA( 'Stata dataset - override'!FI18 ), "", IF( ISBLANK( 'Stata dataset - override'!FI18 ), 'Stata dataset - before override'!FI18, 'Stata dataset - override'!FI18 ) )</f>
        <v>31.849150926156401</v>
      </c>
      <c r="FJ18" s="6">
        <f xml:space="preserve">  IF( ISNA( 'Stata dataset - override'!FJ18 ), "", IF( ISBLANK( 'Stata dataset - override'!FJ18 ), 'Stata dataset - before override'!FJ18, 'Stata dataset - override'!FJ18 ) )</f>
        <v>31.849150926156401</v>
      </c>
      <c r="FK18" s="6">
        <f xml:space="preserve">  IF( ISNA( 'Stata dataset - override'!FK18 ), "", IF( ISBLANK( 'Stata dataset - override'!FK18 ), 'Stata dataset - before override'!FK18, 'Stata dataset - override'!FK18 ) )</f>
        <v>674.10868892112398</v>
      </c>
      <c r="FL18" s="6">
        <f xml:space="preserve">  IF( ISNA( 'Stata dataset - override'!FL18 ), "", IF( ISBLANK( 'Stata dataset - override'!FL18 ), 'Stata dataset - before override'!FL18, 'Stata dataset - override'!FL18 ) )</f>
        <v>5.04</v>
      </c>
      <c r="FM18" s="6">
        <f xml:space="preserve">  IF( ISNA( 'Stata dataset - override'!FM18 ), "", IF( ISBLANK( 'Stata dataset - override'!FM18 ), 'Stata dataset - before override'!FM18, 'Stata dataset - override'!FM18 ) )</f>
        <v>0</v>
      </c>
      <c r="FN18" s="6">
        <f xml:space="preserve">  IF( ISNA( 'Stata dataset - override'!FN18 ), "", IF( ISBLANK( 'Stata dataset - override'!FN18 ), 'Stata dataset - before override'!FN18, 'Stata dataset - override'!FN18 ) )</f>
        <v>679.14868892112395</v>
      </c>
      <c r="FO18" s="6">
        <f xml:space="preserve">  IF( ISNA( 'Stata dataset - override'!FO18 ), "", IF( ISBLANK( 'Stata dataset - override'!FO18 ), 'Stata dataset - before override'!FO18, 'Stata dataset - override'!FO18 ) )</f>
        <v>679.14868892112395</v>
      </c>
      <c r="FP18" s="6">
        <f xml:space="preserve">  IF( ISNA( 'Stata dataset - override'!FP18 ), "", IF( ISBLANK( 'Stata dataset - override'!FP18 ), 'Stata dataset - before override'!FP18, 'Stata dataset - override'!FP18 ) )</f>
        <v>-2.1452655119999999</v>
      </c>
      <c r="FQ18" s="6">
        <f xml:space="preserve">  IF( ISNA( 'Stata dataset - override'!FQ18 ), "", IF( ISBLANK( 'Stata dataset - override'!FQ18 ), 'Stata dataset - before override'!FQ18, 'Stata dataset - override'!FQ18 ) )</f>
        <v>-8.2192068890000005</v>
      </c>
      <c r="FR18" s="6">
        <f xml:space="preserve">  IF( ISNA( 'Stata dataset - override'!FR18 ), "", IF( ISBLANK( 'Stata dataset - override'!FR18 ), 'Stata dataset - before override'!FR18, 'Stata dataset - override'!FR18 ) )</f>
        <v>0.32150232200000001</v>
      </c>
      <c r="FS18" s="6">
        <f xml:space="preserve">  IF( ISNA( 'Stata dataset - override'!FS18 ), "", IF( ISBLANK( 'Stata dataset - override'!FS18 ), 'Stata dataset - before override'!FS18, 'Stata dataset - override'!FS18 ) )</f>
        <v>0</v>
      </c>
      <c r="FT18" s="6">
        <f xml:space="preserve">  IF( ISNA( 'Stata dataset - override'!FT18 ), "", IF( ISBLANK( 'Stata dataset - override'!FT18 ), 'Stata dataset - before override'!FT18, 'Stata dataset - override'!FT18 ) )</f>
        <v>0</v>
      </c>
      <c r="FU18" s="6">
        <f xml:space="preserve">  IF( ISNA( 'Stata dataset - override'!FU18 ), "", IF( ISBLANK( 'Stata dataset - override'!FU18 ), 'Stata dataset - before override'!FU18, 'Stata dataset - override'!FU18 ) )</f>
        <v>0</v>
      </c>
      <c r="FV18" s="6">
        <f xml:space="preserve">  IF( ISNA( 'Stata dataset - override'!FV18 ), "", IF( ISBLANK( 'Stata dataset - override'!FV18 ), 'Stata dataset - before override'!FV18, 'Stata dataset - override'!FV18 ) )</f>
        <v>83.677431151000008</v>
      </c>
      <c r="FW18" s="6">
        <f xml:space="preserve">  IF( ISNA( 'Stata dataset - override'!FW18 ), "", IF( ISBLANK( 'Stata dataset - override'!FW18 ), 'Stata dataset - before override'!FW18, 'Stata dataset - override'!FW18 ) )</f>
        <v>3.1440733389999997</v>
      </c>
      <c r="FX18" s="6">
        <f xml:space="preserve">  IF( ISNA( 'Stata dataset - override'!FX18 ), "", IF( ISBLANK( 'Stata dataset - override'!FX18 ), 'Stata dataset - before override'!FX18, 'Stata dataset - override'!FX18 ) )</f>
        <v>76.778534410999995</v>
      </c>
      <c r="FY18" s="6">
        <f xml:space="preserve">  IF( ISNA( 'Stata dataset - override'!FY18 ), "", IF( ISBLANK( 'Stata dataset - override'!FY18 ), 'Stata dataset - before override'!FY18, 'Stata dataset - override'!FY18 ) )</f>
        <v>0.498</v>
      </c>
      <c r="FZ18" s="6">
        <f xml:space="preserve">  IF( ISNA( 'Stata dataset - override'!FZ18 ), "", IF( ISBLANK( 'Stata dataset - override'!FZ18 ), 'Stata dataset - before override'!FZ18, 'Stata dataset - override'!FZ18 ) )</f>
        <v>77.276534411</v>
      </c>
      <c r="GA18" s="6">
        <f xml:space="preserve">  IF( ISNA( 'Stata dataset - override'!GA18 ), "", IF( ISBLANK( 'Stata dataset - override'!GA18 ), 'Stata dataset - before override'!GA18, 'Stata dataset - override'!GA18 ) )</f>
        <v>0</v>
      </c>
      <c r="GB18" s="6">
        <f xml:space="preserve">  IF( ISNA( 'Stata dataset - override'!GB18 ), "", IF( ISBLANK( 'Stata dataset - override'!GB18 ), 'Stata dataset - before override'!GB18, 'Stata dataset - override'!GB18 ) )</f>
        <v>11.392427482256171</v>
      </c>
      <c r="GC18" s="6">
        <f xml:space="preserve">  IF( ISNA( 'Stata dataset - override'!GC18 ), "", IF( ISBLANK( 'Stata dataset - override'!GC18 ), 'Stata dataset - before override'!GC18, 'Stata dataset - override'!GC18 ) )</f>
        <v>0</v>
      </c>
      <c r="GD18" s="6">
        <f xml:space="preserve">  IF( ISNA( 'Stata dataset - override'!GD18 ), "", IF( ISBLANK( 'Stata dataset - override'!GD18 ), 'Stata dataset - before override'!GD18, 'Stata dataset - override'!GD18 ) )</f>
        <v>2.75862844527847</v>
      </c>
      <c r="GE18" s="6">
        <f xml:space="preserve">  IF( ISNA( 'Stata dataset - override'!GE18 ), "", IF( ISBLANK( 'Stata dataset - override'!GE18 ), 'Stata dataset - before override'!GE18, 'Stata dataset - override'!GE18 ) )</f>
        <v>0</v>
      </c>
      <c r="GF18" s="6">
        <f xml:space="preserve">  IF( ISNA( 'Stata dataset - override'!GF18 ), "", IF( ISBLANK( 'Stata dataset - override'!GF18 ), 'Stata dataset - before override'!GF18, 'Stata dataset - override'!GF18 ) )</f>
        <v>14.151055927534641</v>
      </c>
      <c r="GG18" s="6">
        <f xml:space="preserve">  IF( ISNA( 'Stata dataset - override'!GG18 ), "", IF( ISBLANK( 'Stata dataset - override'!GG18 ), 'Stata dataset - before override'!GG18, 'Stata dataset - override'!GG18 ) )</f>
        <v>0</v>
      </c>
      <c r="GH18" s="6">
        <f xml:space="preserve">  IF( ISNA( 'Stata dataset - override'!GH18 ), "", IF( ISBLANK( 'Stata dataset - override'!GH18 ), 'Stata dataset - before override'!GH18, 'Stata dataset - override'!GH18 ) )</f>
        <v>14.151055927534641</v>
      </c>
      <c r="GI18" s="6">
        <f xml:space="preserve">  IF( ISNA( 'Stata dataset - override'!GI18 ), "", IF( ISBLANK( 'Stata dataset - override'!GI18 ), 'Stata dataset - before override'!GI18, 'Stata dataset - override'!GI18 ) )</f>
        <v>0</v>
      </c>
      <c r="GJ18" s="6">
        <f xml:space="preserve">  IF( ISNA( 'Stata dataset - override'!GJ18 ), "", IF( ISBLANK( 'Stata dataset - override'!GJ18 ), 'Stata dataset - before override'!GJ18, 'Stata dataset - override'!GJ18 ) )</f>
        <v>0</v>
      </c>
      <c r="GK18" s="6">
        <f xml:space="preserve">  IF( ISNA( 'Stata dataset - override'!GK18 ), "", IF( ISBLANK( 'Stata dataset - override'!GK18 ), 'Stata dataset - before override'!GK18, 'Stata dataset - override'!GK18 ) )</f>
        <v>0</v>
      </c>
      <c r="GL18" s="6">
        <f xml:space="preserve">  IF( ISNA( 'Stata dataset - override'!GL18 ), "", IF( ISBLANK( 'Stata dataset - override'!GL18 ), 'Stata dataset - before override'!GL18, 'Stata dataset - override'!GL18 ) )</f>
        <v>0</v>
      </c>
      <c r="GM18" s="6">
        <f xml:space="preserve">  IF( ISNA( 'Stata dataset - override'!GM18 ), "", IF( ISBLANK( 'Stata dataset - override'!GM18 ), 'Stata dataset - before override'!GM18, 'Stata dataset - override'!GM18 ) )</f>
        <v>91.4275903385346</v>
      </c>
      <c r="GN18" s="6">
        <f xml:space="preserve">  IF( ISNA( 'Stata dataset - override'!GN18 ), "", IF( ISBLANK( 'Stata dataset - override'!GN18 ), 'Stata dataset - before override'!GN18, 'Stata dataset - override'!GN18 ) )</f>
        <v>1.988</v>
      </c>
      <c r="GO18" s="6">
        <f xml:space="preserve">  IF( ISNA( 'Stata dataset - override'!GO18 ), "", IF( ISBLANK( 'Stata dataset - override'!GO18 ), 'Stata dataset - before override'!GO18, 'Stata dataset - override'!GO18 ) )</f>
        <v>0</v>
      </c>
      <c r="GP18" s="6">
        <f xml:space="preserve">  IF( ISNA( 'Stata dataset - override'!GP18 ), "", IF( ISBLANK( 'Stata dataset - override'!GP18 ), 'Stata dataset - before override'!GP18, 'Stata dataset - override'!GP18 ) )</f>
        <v>93.415590338534599</v>
      </c>
      <c r="GQ18" s="6">
        <f xml:space="preserve">  IF( ISNA( 'Stata dataset - override'!GQ18 ), "", IF( ISBLANK( 'Stata dataset - override'!GQ18 ), 'Stata dataset - before override'!GQ18, 'Stata dataset - override'!GQ18 ) )</f>
        <v>93.415590338534599</v>
      </c>
      <c r="GR18" s="6">
        <f xml:space="preserve">  IF( ISNA( 'Stata dataset - override'!GR18 ), "", IF( ISBLANK( 'Stata dataset - override'!GR18 ), 'Stata dataset - before override'!GR18, 'Stata dataset - override'!GR18 ) )</f>
        <v>36.460794387999997</v>
      </c>
      <c r="GS18" s="6">
        <f xml:space="preserve">  IF( ISNA( 'Stata dataset - override'!GS18 ), "", IF( ISBLANK( 'Stata dataset - override'!GS18 ), 'Stata dataset - before override'!GS18, 'Stata dataset - override'!GS18 ) )</f>
        <v>-9.4675420639999999</v>
      </c>
      <c r="GT18" s="6">
        <f xml:space="preserve">  IF( ISNA( 'Stata dataset - override'!GT18 ), "", IF( ISBLANK( 'Stata dataset - override'!GT18 ), 'Stata dataset - before override'!GT18, 'Stata dataset - override'!GT18 ) )</f>
        <v>9.2943435379999997</v>
      </c>
      <c r="GU18" s="6">
        <f xml:space="preserve">  IF( ISNA( 'Stata dataset - override'!GU18 ), "", IF( ISBLANK( 'Stata dataset - override'!GU18 ), 'Stata dataset - before override'!GU18, 'Stata dataset - override'!GU18 ) )</f>
        <v>0</v>
      </c>
      <c r="GV18" s="6">
        <f xml:space="preserve">  IF( ISNA( 'Stata dataset - override'!GV18 ), "", IF( ISBLANK( 'Stata dataset - override'!GV18 ), 'Stata dataset - before override'!GV18, 'Stata dataset - override'!GV18 ) )</f>
        <v>17.380469359999999</v>
      </c>
      <c r="GW18" s="6">
        <f xml:space="preserve">  IF( ISNA( 'Stata dataset - override'!GW18 ), "", IF( ISBLANK( 'Stata dataset - override'!GW18 ), 'Stata dataset - before override'!GW18, 'Stata dataset - override'!GW18 ) )</f>
        <v>0.201403416</v>
      </c>
      <c r="GX18" s="6">
        <f xml:space="preserve">  IF( ISNA( 'Stata dataset - override'!GX18 ), "", IF( ISBLANK( 'Stata dataset - override'!GX18 ), 'Stata dataset - before override'!GX18, 'Stata dataset - override'!GX18 ) )</f>
        <v>209.49913975199999</v>
      </c>
      <c r="GY18" s="6">
        <f xml:space="preserve">  IF( ISNA( 'Stata dataset - override'!GY18 ), "", IF( ISBLANK( 'Stata dataset - override'!GY18 ), 'Stata dataset - before override'!GY18, 'Stata dataset - override'!GY18 ) )</f>
        <v>26.954108973</v>
      </c>
      <c r="GZ18" s="6">
        <f xml:space="preserve">  IF( ISNA( 'Stata dataset - override'!GZ18 ), "", IF( ISBLANK( 'Stata dataset - override'!GZ18 ), 'Stata dataset - before override'!GZ18, 'Stata dataset - override'!GZ18 ) )</f>
        <v>290.32271736299998</v>
      </c>
      <c r="HA18" s="6">
        <f xml:space="preserve">  IF( ISNA( 'Stata dataset - override'!HA18 ), "", IF( ISBLANK( 'Stata dataset - override'!HA18 ), 'Stata dataset - before override'!HA18, 'Stata dataset - override'!HA18 ) )</f>
        <v>1.4370000000000001</v>
      </c>
      <c r="HB18" s="6">
        <f xml:space="preserve">  IF( ISNA( 'Stata dataset - override'!HB18 ), "", IF( ISBLANK( 'Stata dataset - override'!HB18 ), 'Stata dataset - before override'!HB18, 'Stata dataset - override'!HB18 ) )</f>
        <v>291.75971736299999</v>
      </c>
      <c r="HC18" s="6">
        <f xml:space="preserve">  IF( ISNA( 'Stata dataset - override'!HC18 ), "", IF( ISBLANK( 'Stata dataset - override'!HC18 ), 'Stata dataset - before override'!HC18, 'Stata dataset - override'!HC18 ) )</f>
        <v>22.5662759011615</v>
      </c>
      <c r="HD18" s="6">
        <f xml:space="preserve">  IF( ISNA( 'Stata dataset - override'!HD18 ), "", IF( ISBLANK( 'Stata dataset - override'!HD18 ), 'Stata dataset - before override'!HD18, 'Stata dataset - override'!HD18 ) )</f>
        <v>86.851872041439904</v>
      </c>
      <c r="HE18" s="6">
        <f xml:space="preserve">  IF( ISNA( 'Stata dataset - override'!HE18 ), "", IF( ISBLANK( 'Stata dataset - override'!HE18 ), 'Stata dataset - before override'!HE18, 'Stata dataset - override'!HE18 ) )</f>
        <v>32.574475243211097</v>
      </c>
      <c r="HF18" s="6">
        <f xml:space="preserve">  IF( ISNA( 'Stata dataset - override'!HF18 ), "", IF( ISBLANK( 'Stata dataset - override'!HF18 ), 'Stata dataset - before override'!HF18, 'Stata dataset - override'!HF18 ) )</f>
        <v>321.66905014156799</v>
      </c>
      <c r="HG18" s="6">
        <f xml:space="preserve">  IF( ISNA( 'Stata dataset - override'!HG18 ), "", IF( ISBLANK( 'Stata dataset - override'!HG18 ), 'Stata dataset - before override'!HG18, 'Stata dataset - override'!HG18 ) )</f>
        <v>41.137039495434301</v>
      </c>
      <c r="HH18" s="6">
        <f xml:space="preserve">  IF( ISNA( 'Stata dataset - override'!HH18 ), "", IF( ISBLANK( 'Stata dataset - override'!HH18 ), 'Stata dataset - before override'!HH18, 'Stata dataset - override'!HH18 ) )</f>
        <v>504.79871282281499</v>
      </c>
      <c r="HI18" s="6">
        <f xml:space="preserve">  IF( ISNA( 'Stata dataset - override'!HI18 ), "", IF( ISBLANK( 'Stata dataset - override'!HI18 ), 'Stata dataset - before override'!HI18, 'Stata dataset - override'!HI18 ) )</f>
        <v>0.82699999999999996</v>
      </c>
      <c r="HJ18" s="6">
        <f xml:space="preserve">  IF( ISNA( 'Stata dataset - override'!HJ18 ), "", IF( ISBLANK( 'Stata dataset - override'!HJ18 ), 'Stata dataset - before override'!HJ18, 'Stata dataset - override'!HJ18 ) )</f>
        <v>505.62571282281499</v>
      </c>
      <c r="HK18" s="6">
        <f xml:space="preserve">  IF( ISNA( 'Stata dataset - override'!HK18 ), "", IF( ISBLANK( 'Stata dataset - override'!HK18 ), 'Stata dataset - before override'!HK18, 'Stata dataset - override'!HK18 ) )</f>
        <v>31.849150926156401</v>
      </c>
      <c r="HL18" s="6">
        <f xml:space="preserve">  IF( ISNA( 'Stata dataset - override'!HL18 ), "", IF( ISBLANK( 'Stata dataset - override'!HL18 ), 'Stata dataset - before override'!HL18, 'Stata dataset - override'!HL18 ) )</f>
        <v>0</v>
      </c>
      <c r="HM18" s="6">
        <f xml:space="preserve">  IF( ISNA( 'Stata dataset - override'!HM18 ), "", IF( ISBLANK( 'Stata dataset - override'!HM18 ), 'Stata dataset - before override'!HM18, 'Stata dataset - override'!HM18 ) )</f>
        <v>31.849150926156401</v>
      </c>
      <c r="HN18" s="6">
        <f xml:space="preserve">  IF( ISNA( 'Stata dataset - override'!HN18 ), "", IF( ISBLANK( 'Stata dataset - override'!HN18 ), 'Stata dataset - before override'!HN18, 'Stata dataset - override'!HN18 ) )</f>
        <v>31.849150926156401</v>
      </c>
      <c r="HO18" s="6">
        <f xml:space="preserve">  IF( ISNA( 'Stata dataset - override'!HO18 ), "", IF( ISBLANK( 'Stata dataset - override'!HO18 ), 'Stata dataset - before override'!HO18, 'Stata dataset - override'!HO18 ) )</f>
        <v>765.53627925965895</v>
      </c>
      <c r="HP18" s="6">
        <f xml:space="preserve">  IF( ISNA( 'Stata dataset - override'!HP18 ), "", IF( ISBLANK( 'Stata dataset - override'!HP18 ), 'Stata dataset - before override'!HP18, 'Stata dataset - override'!HP18 ) )</f>
        <v>7.0279999999999996</v>
      </c>
      <c r="HQ18" s="6">
        <f xml:space="preserve">  IF( ISNA( 'Stata dataset - override'!HQ18 ), "", IF( ISBLANK( 'Stata dataset - override'!HQ18 ), 'Stata dataset - before override'!HQ18, 'Stata dataset - override'!HQ18 ) )</f>
        <v>0</v>
      </c>
      <c r="HR18" s="6">
        <f xml:space="preserve">  IF( ISNA( 'Stata dataset - override'!HR18 ), "", IF( ISBLANK( 'Stata dataset - override'!HR18 ), 'Stata dataset - before override'!HR18, 'Stata dataset - override'!HR18 ) )</f>
        <v>772.56427925965795</v>
      </c>
      <c r="HS18" s="6">
        <f xml:space="preserve">  IF( ISNA( 'Stata dataset - override'!HS18 ), "", IF( ISBLANK( 'Stata dataset - override'!HS18 ), 'Stata dataset - before override'!HS18, 'Stata dataset - override'!HS18 ) )</f>
        <v>772.56427925965795</v>
      </c>
      <c r="HT18" s="6">
        <f xml:space="preserve">  IF( ISNA( 'Stata dataset - override'!HT18 ), "", IF( ISBLANK( 'Stata dataset - override'!HT18 ), 'Stata dataset - before override'!HT18, 'Stata dataset - override'!HT18 ) )</f>
        <v>0</v>
      </c>
      <c r="HU18" s="6">
        <f xml:space="preserve">  IF( ISNA( 'Stata dataset - override'!HU18 ), "", IF( ISBLANK( 'Stata dataset - override'!HU18 ), 'Stata dataset - before override'!HU18, 'Stata dataset - override'!HU18 ) )</f>
        <v>0</v>
      </c>
      <c r="HV18" s="6">
        <f xml:space="preserve">  IF( ISNA( 'Stata dataset - override'!HV18 ), "", IF( ISBLANK( 'Stata dataset - override'!HV18 ), 'Stata dataset - before override'!HV18, 'Stata dataset - override'!HV18 ) )</f>
        <v>6.5015835827939403</v>
      </c>
      <c r="HW18" s="6">
        <f xml:space="preserve">  IF( ISNA( 'Stata dataset - override'!HW18 ), "", IF( ISBLANK( 'Stata dataset - override'!HW18 ), 'Stata dataset - before override'!HW18, 'Stata dataset - override'!HW18 ) )</f>
        <v>0</v>
      </c>
      <c r="HX18" s="6">
        <f xml:space="preserve">  IF( ISNA( 'Stata dataset - override'!HX18 ), "", IF( ISBLANK( 'Stata dataset - override'!HX18 ), 'Stata dataset - before override'!HX18, 'Stata dataset - override'!HX18 ) )</f>
        <v>0</v>
      </c>
      <c r="HY18" s="6">
        <f xml:space="preserve">  IF( ISNA( 'Stata dataset - override'!HY18 ), "", IF( ISBLANK( 'Stata dataset - override'!HY18 ), 'Stata dataset - before override'!HY18, 'Stata dataset - override'!HY18 ) )</f>
        <v>0</v>
      </c>
      <c r="HZ18" s="6">
        <f xml:space="preserve">  IF( ISNA( 'Stata dataset - override'!HZ18 ), "", IF( ISBLANK( 'Stata dataset - override'!HZ18 ), 'Stata dataset - before override'!HZ18, 'Stata dataset - override'!HZ18 ) )</f>
        <v>0</v>
      </c>
      <c r="IA18" s="6">
        <f xml:space="preserve">  IF( ISNA( 'Stata dataset - override'!IA18 ), "", IF( ISBLANK( 'Stata dataset - override'!IA18 ), 'Stata dataset - before override'!IA18, 'Stata dataset - override'!IA18 ) )</f>
        <v>0.99711949584089998</v>
      </c>
      <c r="IB18" s="6">
        <f xml:space="preserve">  IF( ISNA( 'Stata dataset - override'!IB18 ), "", IF( ISBLANK( 'Stata dataset - override'!IB18 ), 'Stata dataset - before override'!IB18, 'Stata dataset - override'!IB18 ) )</f>
        <v>0</v>
      </c>
      <c r="IC18" s="6">
        <f xml:space="preserve">  IF( ISNA( 'Stata dataset - override'!IC18 ), "", IF( ISBLANK( 'Stata dataset - override'!IC18 ), 'Stata dataset - before override'!IC18, 'Stata dataset - override'!IC18 ) )</f>
        <v>0</v>
      </c>
      <c r="ID18" s="6">
        <f xml:space="preserve">  IF( ISNA( 'Stata dataset - override'!ID18 ), "", IF( ISBLANK( 'Stata dataset - override'!ID18 ), 'Stata dataset - before override'!ID18, 'Stata dataset - override'!ID18 ) )</f>
        <v>0</v>
      </c>
      <c r="IE18" s="6">
        <f xml:space="preserve">  IF( ISNA( 'Stata dataset - override'!IE18 ), "", IF( ISBLANK( 'Stata dataset - override'!IE18 ), 'Stata dataset - before override'!IE18, 'Stata dataset - override'!IE18 ) )</f>
        <v>0</v>
      </c>
      <c r="IF18" s="6">
        <f xml:space="preserve">  IF( ISNA( 'Stata dataset - override'!IF18 ), "", IF( ISBLANK( 'Stata dataset - override'!IF18 ), 'Stata dataset - before override'!IF18, 'Stata dataset - override'!IF18 ) )</f>
        <v>0</v>
      </c>
      <c r="IG18" s="6">
        <f xml:space="preserve">  IF( ISNA( 'Stata dataset - override'!IG18 ), "", IF( ISBLANK( 'Stata dataset - override'!IG18 ), 'Stata dataset - before override'!IG18, 'Stata dataset - override'!IG18 ) )</f>
        <v>0</v>
      </c>
      <c r="IH18" s="6">
        <f xml:space="preserve">  IF( ISNA( 'Stata dataset - override'!IH18 ), "", IF( ISBLANK( 'Stata dataset - override'!IH18 ), 'Stata dataset - before override'!IH18, 'Stata dataset - override'!IH18 ) )</f>
        <v>0</v>
      </c>
      <c r="II18" s="6">
        <f xml:space="preserve">  IF( ISNA( 'Stata dataset - override'!II18 ), "", IF( ISBLANK( 'Stata dataset - override'!II18 ), 'Stata dataset - before override'!II18, 'Stata dataset - override'!II18 ) )</f>
        <v>0</v>
      </c>
      <c r="IJ18" s="6">
        <f xml:space="preserve">  IF( ISNA( 'Stata dataset - override'!IJ18 ), "", IF( ISBLANK( 'Stata dataset - override'!IJ18 ), 'Stata dataset - before override'!IJ18, 'Stata dataset - override'!IJ18 ) )</f>
        <v>0</v>
      </c>
      <c r="IK18" s="6">
        <f xml:space="preserve">  IF( ISNA( 'Stata dataset - override'!IK18 ), "", IF( ISBLANK( 'Stata dataset - override'!IK18 ), 'Stata dataset - before override'!IK18, 'Stata dataset - override'!IK18 ) )</f>
        <v>0</v>
      </c>
      <c r="IL18" s="6">
        <f xml:space="preserve">  IF( ISNA( 'Stata dataset - override'!IL18 ), "", IF( ISBLANK( 'Stata dataset - override'!IL18 ), 'Stata dataset - before override'!IL18, 'Stata dataset - override'!IL18 ) )</f>
        <v>0</v>
      </c>
      <c r="IM18" s="6">
        <f xml:space="preserve">  IF( ISNA( 'Stata dataset - override'!IM18 ), "", IF( ISBLANK( 'Stata dataset - override'!IM18 ), 'Stata dataset - before override'!IM18, 'Stata dataset - override'!IM18 ) )</f>
        <v>0</v>
      </c>
      <c r="IN18" s="6">
        <f xml:space="preserve">  IF( ISNA( 'Stata dataset - override'!IN18 ), "", IF( ISBLANK( 'Stata dataset - override'!IN18 ), 'Stata dataset - before override'!IN18, 'Stata dataset - override'!IN18 ) )</f>
        <v>0</v>
      </c>
      <c r="IO18" s="6">
        <f xml:space="preserve">  IF( ISNA( 'Stata dataset - override'!IO18 ), "", IF( ISBLANK( 'Stata dataset - override'!IO18 ), 'Stata dataset - before override'!IO18, 'Stata dataset - override'!IO18 ) )</f>
        <v>0</v>
      </c>
      <c r="IP18" s="6">
        <f xml:space="preserve">  IF( ISNA( 'Stata dataset - override'!IP18 ), "", IF( ISBLANK( 'Stata dataset - override'!IP18 ), 'Stata dataset - before override'!IP18, 'Stata dataset - override'!IP18 ) )</f>
        <v>1.0880223527022099</v>
      </c>
      <c r="IQ18" s="6">
        <f xml:space="preserve">  IF( ISNA( 'Stata dataset - override'!IQ18 ), "", IF( ISBLANK( 'Stata dataset - override'!IQ18 ), 'Stata dataset - before override'!IQ18, 'Stata dataset - override'!IQ18 ) )</f>
        <v>0</v>
      </c>
      <c r="IR18" s="6">
        <f xml:space="preserve">  IF( ISNA( 'Stata dataset - override'!IR18 ), "", IF( ISBLANK( 'Stata dataset - override'!IR18 ), 'Stata dataset - before override'!IR18, 'Stata dataset - override'!IR18 ) )</f>
        <v>0</v>
      </c>
      <c r="IS18" s="6">
        <f xml:space="preserve">  IF( ISNA( 'Stata dataset - override'!IS18 ), "", IF( ISBLANK( 'Stata dataset - override'!IS18 ), 'Stata dataset - before override'!IS18, 'Stata dataset - override'!IS18 ) )</f>
        <v>0.16962777396166401</v>
      </c>
      <c r="IT18" s="6">
        <f xml:space="preserve">  IF( ISNA( 'Stata dataset - override'!IT18 ), "", IF( ISBLANK( 'Stata dataset - override'!IT18 ), 'Stata dataset - before override'!IT18, 'Stata dataset - override'!IT18 ) )</f>
        <v>55.516029049683603</v>
      </c>
      <c r="IU18" s="6">
        <f xml:space="preserve">  IF( ISNA( 'Stata dataset - override'!IU18 ), "", IF( ISBLANK( 'Stata dataset - override'!IU18 ), 'Stata dataset - before override'!IU18, 'Stata dataset - override'!IU18 ) )</f>
        <v>0</v>
      </c>
      <c r="IV18" s="6">
        <f xml:space="preserve">  IF( ISNA( 'Stata dataset - override'!IV18 ), "", IF( ISBLANK( 'Stata dataset - override'!IV18 ), 'Stata dataset - before override'!IV18, 'Stata dataset - override'!IV18 ) )</f>
        <v>0</v>
      </c>
      <c r="IW18" s="6">
        <f xml:space="preserve">  IF( ISNA( 'Stata dataset - override'!IW18 ), "", IF( ISBLANK( 'Stata dataset - override'!IW18 ), 'Stata dataset - before override'!IW18, 'Stata dataset - override'!IW18 ) )</f>
        <v>0</v>
      </c>
      <c r="IX18" s="6">
        <f xml:space="preserve">  IF( ISNA( 'Stata dataset - override'!IX18 ), "", IF( ISBLANK( 'Stata dataset - override'!IX18 ), 'Stata dataset - before override'!IX18, 'Stata dataset - override'!IX18 ) )</f>
        <v>10.6440833493187</v>
      </c>
      <c r="IY18" s="6">
        <f xml:space="preserve">  IF( ISNA( 'Stata dataset - override'!IY18 ), "", IF( ISBLANK( 'Stata dataset - override'!IY18 ), 'Stata dataset - before override'!IY18, 'Stata dataset - override'!IY18 ) )</f>
        <v>0</v>
      </c>
      <c r="IZ18" s="6">
        <f xml:space="preserve">  IF( ISNA( 'Stata dataset - override'!IZ18 ), "", IF( ISBLANK( 'Stata dataset - override'!IZ18 ), 'Stata dataset - before override'!IZ18, 'Stata dataset - override'!IZ18 ) )</f>
        <v>0</v>
      </c>
      <c r="JA18" s="6">
        <f xml:space="preserve">  IF( ISNA( 'Stata dataset - override'!JA18 ), "", IF( ISBLANK( 'Stata dataset - override'!JA18 ), 'Stata dataset - before override'!JA18, 'Stata dataset - override'!JA18 ) )</f>
        <v>74.916465604300996</v>
      </c>
      <c r="JB18" s="6">
        <f xml:space="preserve">  IF( ISNA( 'Stata dataset - override'!JB18 ), "", IF( ISBLANK( 'Stata dataset - override'!JB18 ), 'Stata dataset - before override'!JB18, 'Stata dataset - override'!JB18 ) )</f>
        <v>0</v>
      </c>
      <c r="JC18" s="6">
        <f xml:space="preserve">  IF( ISNA( 'Stata dataset - override'!JC18 ), "", IF( ISBLANK( 'Stata dataset - override'!JC18 ), 'Stata dataset - before override'!JC18, 'Stata dataset - override'!JC18 ) )</f>
        <v>0</v>
      </c>
      <c r="JD18" s="6">
        <f xml:space="preserve">  IF( ISNA( 'Stata dataset - override'!JD18 ), "", IF( ISBLANK( 'Stata dataset - override'!JD18 ), 'Stata dataset - before override'!JD18, 'Stata dataset - override'!JD18 ) )</f>
        <v>0</v>
      </c>
      <c r="JE18" s="6">
        <f xml:space="preserve">  IF( ISNA( 'Stata dataset - override'!JE18 ), "", IF( ISBLANK( 'Stata dataset - override'!JE18 ), 'Stata dataset - before override'!JE18, 'Stata dataset - override'!JE18 ) )</f>
        <v>0</v>
      </c>
      <c r="JF18" s="6">
        <f xml:space="preserve">  IF( ISNA( 'Stata dataset - override'!JF18 ), "", IF( ISBLANK( 'Stata dataset - override'!JF18 ), 'Stata dataset - before override'!JF18, 'Stata dataset - override'!JF18 ) )</f>
        <v>0</v>
      </c>
      <c r="JG18" s="6">
        <f xml:space="preserve">  IF( ISNA( 'Stata dataset - override'!JG18 ), "", IF( ISBLANK( 'Stata dataset - override'!JG18 ), 'Stata dataset - before override'!JG18, 'Stata dataset - override'!JG18 ) )</f>
        <v>0</v>
      </c>
      <c r="JH18" s="6">
        <f xml:space="preserve">  IF( ISNA( 'Stata dataset - override'!JH18 ), "", IF( ISBLANK( 'Stata dataset - override'!JH18 ), 'Stata dataset - before override'!JH18, 'Stata dataset - override'!JH18 ) )</f>
        <v>2.1449664947212499</v>
      </c>
      <c r="JI18" s="6">
        <f xml:space="preserve">  IF( ISNA( 'Stata dataset - override'!JI18 ), "", IF( ISBLANK( 'Stata dataset - override'!JI18 ), 'Stata dataset - before override'!JI18, 'Stata dataset - override'!JI18 ) )</f>
        <v>0</v>
      </c>
      <c r="JJ18" s="6">
        <f xml:space="preserve">  IF( ISNA( 'Stata dataset - override'!JJ18 ), "", IF( ISBLANK( 'Stata dataset - override'!JJ18 ), 'Stata dataset - before override'!JJ18, 'Stata dataset - override'!JJ18 ) )</f>
        <v>22.680010302971699</v>
      </c>
      <c r="JK18" s="6">
        <f xml:space="preserve">  IF( ISNA( 'Stata dataset - override'!JK18 ), "", IF( ISBLANK( 'Stata dataset - override'!JK18 ), 'Stata dataset - before override'!JK18, 'Stata dataset - override'!JK18 ) )</f>
        <v>45.468916833724499</v>
      </c>
      <c r="JL18" s="6">
        <f xml:space="preserve">  IF( ISNA( 'Stata dataset - override'!JL18 ), "", IF( ISBLANK( 'Stata dataset - override'!JL18 ), 'Stata dataset - before override'!JL18, 'Stata dataset - override'!JL18 ) )</f>
        <v>0</v>
      </c>
      <c r="JM18" s="6">
        <f xml:space="preserve">  IF( ISNA( 'Stata dataset - override'!JM18 ), "", IF( ISBLANK( 'Stata dataset - override'!JM18 ), 'Stata dataset - before override'!JM18, 'Stata dataset - override'!JM18 ) )</f>
        <v>3.7874823275284402</v>
      </c>
      <c r="JN18" s="6">
        <f xml:space="preserve">  IF( ISNA( 'Stata dataset - override'!JN18 ), "", IF( ISBLANK( 'Stata dataset - override'!JN18 ), 'Stata dataset - before override'!JN18, 'Stata dataset - override'!JN18 ) )</f>
        <v>0.82733909690132801</v>
      </c>
      <c r="JO18" s="6">
        <f xml:space="preserve">  IF( ISNA( 'Stata dataset - override'!JO18 ), "", IF( ISBLANK( 'Stata dataset - override'!JO18 ), 'Stata dataset - before override'!JO18, 'Stata dataset - override'!JO18 ) )</f>
        <v>0</v>
      </c>
      <c r="JP18" s="6">
        <f xml:space="preserve">  IF( ISNA( 'Stata dataset - override'!JP18 ), "", IF( ISBLANK( 'Stata dataset - override'!JP18 ), 'Stata dataset - before override'!JP18, 'Stata dataset - override'!JP18 ) )</f>
        <v>0</v>
      </c>
      <c r="JQ18" s="6">
        <f xml:space="preserve">  IF( ISNA( 'Stata dataset - override'!JQ18 ), "", IF( ISBLANK( 'Stata dataset - override'!JQ18 ), 'Stata dataset - before override'!JQ18, 'Stata dataset - override'!JQ18 ) )</f>
        <v>0</v>
      </c>
      <c r="JR18" s="6">
        <f xml:space="preserve">  IF( ISNA( 'Stata dataset - override'!JR18 ), "", IF( ISBLANK( 'Stata dataset - override'!JR18 ), 'Stata dataset - before override'!JR18, 'Stata dataset - override'!JR18 ) )</f>
        <v>0</v>
      </c>
      <c r="JS18" s="6">
        <f xml:space="preserve">  IF( ISNA( 'Stata dataset - override'!JS18 ), "", IF( ISBLANK( 'Stata dataset - override'!JS18 ), 'Stata dataset - before override'!JS18, 'Stata dataset - override'!JS18 ) )</f>
        <v>57.569165760380997</v>
      </c>
      <c r="JT18" s="6">
        <f xml:space="preserve">  IF( ISNA( 'Stata dataset - override'!JT18 ), "", IF( ISBLANK( 'Stata dataset - override'!JT18 ), 'Stata dataset - before override'!JT18, 'Stata dataset - override'!JT18 ) )</f>
        <v>119.47049905025401</v>
      </c>
      <c r="JU18" s="6">
        <f xml:space="preserve">  IF( ISNA( 'Stata dataset - override'!JU18 ), "", IF( ISBLANK( 'Stata dataset - override'!JU18 ), 'Stata dataset - before override'!JU18, 'Stata dataset - override'!JU18 ) )</f>
        <v>6.3840649963181404</v>
      </c>
      <c r="JV18" s="6">
        <f xml:space="preserve">  IF( ISNA( 'Stata dataset - override'!JV18 ), "", IF( ISBLANK( 'Stata dataset - override'!JV18 ), 'Stata dataset - before override'!JV18, 'Stata dataset - override'!JV18 ) )</f>
        <v>3.5578880749290001</v>
      </c>
      <c r="JW18" s="6">
        <f xml:space="preserve">  IF( ISNA( 'Stata dataset - override'!JW18 ), "", IF( ISBLANK( 'Stata dataset - override'!JW18 ), 'Stata dataset - before override'!JW18, 'Stata dataset - override'!JW18 ) )</f>
        <v>0</v>
      </c>
      <c r="JX18" s="6">
        <f xml:space="preserve">  IF( ISNA( 'Stata dataset - override'!JX18 ), "", IF( ISBLANK( 'Stata dataset - override'!JX18 ), 'Stata dataset - before override'!JX18, 'Stata dataset - override'!JX18 ) )</f>
        <v>0</v>
      </c>
      <c r="JY18" s="6">
        <f xml:space="preserve">  IF( ISNA( 'Stata dataset - override'!JY18 ), "", IF( ISBLANK( 'Stata dataset - override'!JY18 ), 'Stata dataset - before override'!JY18, 'Stata dataset - override'!JY18 ) )</f>
        <v>1.92157902876259</v>
      </c>
      <c r="JZ18" s="6">
        <f xml:space="preserve">  IF( ISNA( 'Stata dataset - override'!JZ18 ), "", IF( ISBLANK( 'Stata dataset - override'!JZ18 ), 'Stata dataset - before override'!JZ18, 'Stata dataset - override'!JZ18 ) )</f>
        <v>0</v>
      </c>
      <c r="KA18" s="6">
        <f xml:space="preserve">  IF( ISNA( 'Stata dataset - override'!KA18 ), "", IF( ISBLANK( 'Stata dataset - override'!KA18 ), 'Stata dataset - before override'!KA18, 'Stata dataset - override'!KA18 ) )</f>
        <v>53.823291012054099</v>
      </c>
      <c r="KB18" s="6">
        <f xml:space="preserve">  IF( ISNA( 'Stata dataset - override'!KB18 ), "", IF( ISBLANK( 'Stata dataset - override'!KB18 ), 'Stata dataset - before override'!KB18, 'Stata dataset - override'!KB18 ) )</f>
        <v>0</v>
      </c>
      <c r="KC18" s="6">
        <f xml:space="preserve">  IF( ISNA( 'Stata dataset - override'!KC18 ), "", IF( ISBLANK( 'Stata dataset - override'!KC18 ), 'Stata dataset - before override'!KC18, 'Stata dataset - override'!KC18 ) )</f>
        <v>0</v>
      </c>
      <c r="KD18" s="6">
        <f xml:space="preserve">  IF( ISNA( 'Stata dataset - override'!KD18 ), "", IF( ISBLANK( 'Stata dataset - override'!KD18 ), 'Stata dataset - before override'!KD18, 'Stata dataset - override'!KD18 ) )</f>
        <v>0</v>
      </c>
      <c r="KE18" s="6">
        <f xml:space="preserve">  IF( ISNA( 'Stata dataset - override'!KE18 ), "", IF( ISBLANK( 'Stata dataset - override'!KE18 ), 'Stata dataset - before override'!KE18, 'Stata dataset - override'!KE18 ) )</f>
        <v>0</v>
      </c>
      <c r="KF18" s="6">
        <f xml:space="preserve">  IF( ISNA( 'Stata dataset - override'!KF18 ), "", IF( ISBLANK( 'Stata dataset - override'!KF18 ), 'Stata dataset - before override'!KF18, 'Stata dataset - override'!KF18 ) )</f>
        <v>7.0266415861137022E-2</v>
      </c>
      <c r="KG18" s="6">
        <f xml:space="preserve">  IF( ISNA( 'Stata dataset - override'!KG18 ), "", IF( ISBLANK( 'Stata dataset - override'!KG18 ), 'Stata dataset - before override'!KG18, 'Stata dataset - override'!KG18 ) )</f>
        <v>317.705469394408</v>
      </c>
      <c r="KH18" s="6">
        <f xml:space="preserve">  IF( ISNA( 'Stata dataset - override'!KH18 ), "", IF( ISBLANK( 'Stata dataset - override'!KH18 ), 'Stata dataset - before override'!KH18, 'Stata dataset - override'!KH18 ) )</f>
        <v>0</v>
      </c>
      <c r="KI18" s="6">
        <f xml:space="preserve">  IF( ISNA( 'Stata dataset - override'!KI18 ), "", IF( ISBLANK( 'Stata dataset - override'!KI18 ), 'Stata dataset - before override'!KI18, 'Stata dataset - override'!KI18 ) )</f>
        <v>0</v>
      </c>
      <c r="KJ18" s="6">
        <f xml:space="preserve">  IF( ISNA( 'Stata dataset - override'!KJ18 ), "", IF( ISBLANK( 'Stata dataset - override'!KJ18 ), 'Stata dataset - before override'!KJ18, 'Stata dataset - override'!KJ18 ) )</f>
        <v>0</v>
      </c>
      <c r="KK18" s="6">
        <f xml:space="preserve">  IF( ISNA( 'Stata dataset - override'!KK18 ), "", IF( ISBLANK( 'Stata dataset - override'!KK18 ), 'Stata dataset - before override'!KK18, 'Stata dataset - override'!KK18 ) )</f>
        <v>0</v>
      </c>
      <c r="KL18" s="6">
        <f xml:space="preserve">  IF( ISNA( 'Stata dataset - override'!KL18 ), "", IF( ISBLANK( 'Stata dataset - override'!KL18 ), 'Stata dataset - before override'!KL18, 'Stata dataset - override'!KL18 ) )</f>
        <v>0</v>
      </c>
      <c r="KM18" s="6">
        <f xml:space="preserve">  IF( ISNA( 'Stata dataset - override'!KM18 ), "", IF( ISBLANK( 'Stata dataset - override'!KM18 ), 'Stata dataset - before override'!KM18, 'Stata dataset - override'!KM18 ) )</f>
        <v>0</v>
      </c>
      <c r="KN18" s="6">
        <f xml:space="preserve">  IF( ISNA( 'Stata dataset - override'!KN18 ), "", IF( ISBLANK( 'Stata dataset - override'!KN18 ), 'Stata dataset - before override'!KN18, 'Stata dataset - override'!KN18 ) )</f>
        <v>0</v>
      </c>
      <c r="KO18" s="6">
        <f xml:space="preserve">  IF( ISNA( 'Stata dataset - override'!KO18 ), "", IF( ISBLANK( 'Stata dataset - override'!KO18 ), 'Stata dataset - before override'!KO18, 'Stata dataset - override'!KO18 ) )</f>
        <v>0</v>
      </c>
      <c r="KP18" s="6">
        <f xml:space="preserve">  IF( ISNA( 'Stata dataset - override'!KP18 ), "", IF( ISBLANK( 'Stata dataset - override'!KP18 ), 'Stata dataset - before override'!KP18, 'Stata dataset - override'!KP18 ) )</f>
        <v>0</v>
      </c>
      <c r="KQ18" s="6">
        <f xml:space="preserve">  IF( ISNA( 'Stata dataset - override'!KQ18 ), "", IF( ISBLANK( 'Stata dataset - override'!KQ18 ), 'Stata dataset - before override'!KQ18, 'Stata dataset - override'!KQ18 ) )</f>
        <v>0</v>
      </c>
      <c r="KR18" s="6">
        <f xml:space="preserve">  IF( ISNA( 'Stata dataset - override'!KR18 ), "", IF( ISBLANK( 'Stata dataset - override'!KR18 ), 'Stata dataset - before override'!KR18, 'Stata dataset - override'!KR18 ) )</f>
        <v>0</v>
      </c>
      <c r="KS18" s="6">
        <f xml:space="preserve">  IF( ISNA( 'Stata dataset - override'!KS18 ), "", IF( ISBLANK( 'Stata dataset - override'!KS18 ), 'Stata dataset - before override'!KS18, 'Stata dataset - override'!KS18 ) )</f>
        <v>0</v>
      </c>
      <c r="KT18" s="6">
        <f xml:space="preserve">  IF( ISNA( 'Stata dataset - override'!KT18 ), "", IF( ISBLANK( 'Stata dataset - override'!KT18 ), 'Stata dataset - before override'!KT18, 'Stata dataset - override'!KT18 ) )</f>
        <v>0</v>
      </c>
      <c r="KU18" s="6">
        <f xml:space="preserve">  IF( ISNA( 'Stata dataset - override'!KU18 ), "", IF( ISBLANK( 'Stata dataset - override'!KU18 ), 'Stata dataset - before override'!KU18, 'Stata dataset - override'!KU18 ) )</f>
        <v>0</v>
      </c>
      <c r="KV18" s="6">
        <f xml:space="preserve">  IF( ISNA( 'Stata dataset - override'!KV18 ), "", IF( ISBLANK( 'Stata dataset - override'!KV18 ), 'Stata dataset - before override'!KV18, 'Stata dataset - override'!KV18 ) )</f>
        <v>0</v>
      </c>
      <c r="KW18" s="6">
        <f xml:space="preserve">  IF( ISNA( 'Stata dataset - override'!KW18 ), "", IF( ISBLANK( 'Stata dataset - override'!KW18 ), 'Stata dataset - before override'!KW18, 'Stata dataset - override'!KW18 ) )</f>
        <v>0</v>
      </c>
      <c r="KX18" s="6">
        <f xml:space="preserve">  IF( ISNA( 'Stata dataset - override'!KX18 ), "", IF( ISBLANK( 'Stata dataset - override'!KX18 ), 'Stata dataset - before override'!KX18, 'Stata dataset - override'!KX18 ) )</f>
        <v>0</v>
      </c>
      <c r="KY18" s="6">
        <f xml:space="preserve">  IF( ISNA( 'Stata dataset - override'!KY18 ), "", IF( ISBLANK( 'Stata dataset - override'!KY18 ), 'Stata dataset - before override'!KY18, 'Stata dataset - override'!KY18 ) )</f>
        <v>0</v>
      </c>
      <c r="KZ18" s="6">
        <f xml:space="preserve">  IF( ISNA( 'Stata dataset - override'!KZ18 ), "", IF( ISBLANK( 'Stata dataset - override'!KZ18 ), 'Stata dataset - before override'!KZ18, 'Stata dataset - override'!KZ18 ) )</f>
        <v>0</v>
      </c>
      <c r="LA18" s="6">
        <f xml:space="preserve">  IF( ISNA( 'Stata dataset - override'!LA18 ), "", IF( ISBLANK( 'Stata dataset - override'!LA18 ), 'Stata dataset - before override'!LA18, 'Stata dataset - override'!LA18 ) )</f>
        <v>0</v>
      </c>
      <c r="LB18" s="6">
        <f xml:space="preserve">  IF( ISNA( 'Stata dataset - override'!LB18 ), "", IF( ISBLANK( 'Stata dataset - override'!LB18 ), 'Stata dataset - before override'!LB18, 'Stata dataset - override'!LB18 ) )</f>
        <v>0</v>
      </c>
      <c r="LC18" s="6">
        <f xml:space="preserve">  IF( ISNA( 'Stata dataset - override'!LC18 ), "", IF( ISBLANK( 'Stata dataset - override'!LC18 ), 'Stata dataset - before override'!LC18, 'Stata dataset - override'!LC18 ) )</f>
        <v>0</v>
      </c>
      <c r="LD18" s="6">
        <f xml:space="preserve">  IF( ISNA( 'Stata dataset - override'!LD18 ), "", IF( ISBLANK( 'Stata dataset - override'!LD18 ), 'Stata dataset - before override'!LD18, 'Stata dataset - override'!LD18 ) )</f>
        <v>0</v>
      </c>
      <c r="LE18" s="6">
        <f xml:space="preserve">  IF( ISNA( 'Stata dataset - override'!LE18 ), "", IF( ISBLANK( 'Stata dataset - override'!LE18 ), 'Stata dataset - before override'!LE18, 'Stata dataset - override'!LE18 ) )</f>
        <v>0</v>
      </c>
      <c r="LF18" s="6">
        <f xml:space="preserve">  IF( ISNA( 'Stata dataset - override'!LF18 ), "", IF( ISBLANK( 'Stata dataset - override'!LF18 ), 'Stata dataset - before override'!LF18, 'Stata dataset - override'!LF18 ) )</f>
        <v>0</v>
      </c>
      <c r="LG18" s="6">
        <f xml:space="preserve">  IF( ISNA( 'Stata dataset - override'!LG18 ), "", IF( ISBLANK( 'Stata dataset - override'!LG18 ), 'Stata dataset - before override'!LG18, 'Stata dataset - override'!LG18 ) )</f>
        <v>0</v>
      </c>
      <c r="LH18" s="6">
        <f xml:space="preserve">  IF( ISNA( 'Stata dataset - override'!LH18 ), "", IF( ISBLANK( 'Stata dataset - override'!LH18 ), 'Stata dataset - before override'!LH18, 'Stata dataset - override'!LH18 ) )</f>
        <v>0</v>
      </c>
      <c r="LI18" s="6">
        <f xml:space="preserve">  IF( ISNA( 'Stata dataset - override'!LI18 ), "", IF( ISBLANK( 'Stata dataset - override'!LI18 ), 'Stata dataset - before override'!LI18, 'Stata dataset - override'!LI18 ) )</f>
        <v>0</v>
      </c>
      <c r="LJ18" s="6">
        <f xml:space="preserve">  IF( ISNA( 'Stata dataset - override'!LJ18 ), "", IF( ISBLANK( 'Stata dataset - override'!LJ18 ), 'Stata dataset - before override'!LJ18, 'Stata dataset - override'!LJ18 ) )</f>
        <v>0</v>
      </c>
      <c r="LK18" s="6">
        <f xml:space="preserve">  IF( ISNA( 'Stata dataset - override'!LK18 ), "", IF( ISBLANK( 'Stata dataset - override'!LK18 ), 'Stata dataset - before override'!LK18, 'Stata dataset - override'!LK18 ) )</f>
        <v>0</v>
      </c>
      <c r="LL18" s="6">
        <f xml:space="preserve">  IF( ISNA( 'Stata dataset - override'!LL18 ), "", IF( ISBLANK( 'Stata dataset - override'!LL18 ), 'Stata dataset - before override'!LL18, 'Stata dataset - override'!LL18 ) )</f>
        <v>0</v>
      </c>
      <c r="LM18" s="6">
        <f xml:space="preserve">  IF( ISNA( 'Stata dataset - override'!LM18 ), "", IF( ISBLANK( 'Stata dataset - override'!LM18 ), 'Stata dataset - before override'!LM18, 'Stata dataset - override'!LM18 ) )</f>
        <v>0</v>
      </c>
      <c r="LN18" s="6">
        <f xml:space="preserve">  IF( ISNA( 'Stata dataset - override'!LN18 ), "", IF( ISBLANK( 'Stata dataset - override'!LN18 ), 'Stata dataset - before override'!LN18, 'Stata dataset - override'!LN18 ) )</f>
        <v>0</v>
      </c>
      <c r="LO18" s="6">
        <f xml:space="preserve">  IF( ISNA( 'Stata dataset - override'!LO18 ), "", IF( ISBLANK( 'Stata dataset - override'!LO18 ), 'Stata dataset - before override'!LO18, 'Stata dataset - override'!LO18 ) )</f>
        <v>1.10735221277549</v>
      </c>
      <c r="LP18" s="6">
        <f xml:space="preserve">  IF( ISNA( 'Stata dataset - override'!LP18 ), "", IF( ISBLANK( 'Stata dataset - override'!LP18 ), 'Stata dataset - before override'!LP18, 'Stata dataset - override'!LP18 ) )</f>
        <v>0</v>
      </c>
      <c r="LQ18" s="6">
        <f xml:space="preserve">  IF( ISNA( 'Stata dataset - override'!LQ18 ), "", IF( ISBLANK( 'Stata dataset - override'!LQ18 ), 'Stata dataset - before override'!LQ18, 'Stata dataset - override'!LQ18 ) )</f>
        <v>0</v>
      </c>
      <c r="LR18" s="6">
        <f xml:space="preserve">  IF( ISNA( 'Stata dataset - override'!LR18 ), "", IF( ISBLANK( 'Stata dataset - override'!LR18 ), 'Stata dataset - before override'!LR18, 'Stata dataset - override'!LR18 ) )</f>
        <v>0</v>
      </c>
      <c r="LS18" s="6">
        <f xml:space="preserve">  IF( ISNA( 'Stata dataset - override'!LS18 ), "", IF( ISBLANK( 'Stata dataset - override'!LS18 ), 'Stata dataset - before override'!LS18, 'Stata dataset - override'!LS18 ) )</f>
        <v>0</v>
      </c>
      <c r="LT18" s="6">
        <f xml:space="preserve">  IF( ISNA( 'Stata dataset - override'!LT18 ), "", IF( ISBLANK( 'Stata dataset - override'!LT18 ), 'Stata dataset - before override'!LT18, 'Stata dataset - override'!LT18 ) )</f>
        <v>0</v>
      </c>
      <c r="LU18" s="6">
        <f xml:space="preserve">  IF( ISNA( 'Stata dataset - override'!LU18 ), "", IF( ISBLANK( 'Stata dataset - override'!LU18 ), 'Stata dataset - before override'!LU18, 'Stata dataset - override'!LU18 ) )</f>
        <v>0</v>
      </c>
      <c r="LV18" s="6">
        <f xml:space="preserve">  IF( ISNA( 'Stata dataset - override'!LV18 ), "", IF( ISBLANK( 'Stata dataset - override'!LV18 ), 'Stata dataset - before override'!LV18, 'Stata dataset - override'!LV18 ) )</f>
        <v>0</v>
      </c>
      <c r="LW18" s="6">
        <f xml:space="preserve">  IF( ISNA( 'Stata dataset - override'!LW18 ), "", IF( ISBLANK( 'Stata dataset - override'!LW18 ), 'Stata dataset - before override'!LW18, 'Stata dataset - override'!LW18 ) )</f>
        <v>0</v>
      </c>
      <c r="LX18" s="6">
        <f xml:space="preserve">  IF( ISNA( 'Stata dataset - override'!LX18 ), "", IF( ISBLANK( 'Stata dataset - override'!LX18 ), 'Stata dataset - before override'!LX18, 'Stata dataset - override'!LX18 ) )</f>
        <v>0</v>
      </c>
      <c r="LY18" s="6">
        <f xml:space="preserve">  IF( ISNA( 'Stata dataset - override'!LY18 ), "", IF( ISBLANK( 'Stata dataset - override'!LY18 ), 'Stata dataset - before override'!LY18, 'Stata dataset - override'!LY18 ) )</f>
        <v>0</v>
      </c>
      <c r="LZ18" s="6">
        <f xml:space="preserve">  IF( ISNA( 'Stata dataset - override'!LZ18 ), "", IF( ISBLANK( 'Stata dataset - override'!LZ18 ), 'Stata dataset - before override'!LZ18, 'Stata dataset - override'!LZ18 ) )</f>
        <v>0</v>
      </c>
      <c r="MA18" s="6">
        <f xml:space="preserve">  IF( ISNA( 'Stata dataset - override'!MA18 ), "", IF( ISBLANK( 'Stata dataset - override'!MA18 ), 'Stata dataset - before override'!MA18, 'Stata dataset - override'!MA18 ) )</f>
        <v>0</v>
      </c>
      <c r="MB18" s="6">
        <f xml:space="preserve">  IF( ISNA( 'Stata dataset - override'!MB18 ), "", IF( ISBLANK( 'Stata dataset - override'!MB18 ), 'Stata dataset - before override'!MB18, 'Stata dataset - override'!MB18 ) )</f>
        <v>0</v>
      </c>
      <c r="MC18" s="6">
        <f xml:space="preserve">  IF( ISNA( 'Stata dataset - override'!MC18 ), "", IF( ISBLANK( 'Stata dataset - override'!MC18 ), 'Stata dataset - before override'!MC18, 'Stata dataset - override'!MC18 ) )</f>
        <v>0</v>
      </c>
      <c r="MD18" s="6">
        <f xml:space="preserve">  IF( ISNA( 'Stata dataset - override'!MD18 ), "", IF( ISBLANK( 'Stata dataset - override'!MD18 ), 'Stata dataset - before override'!MD18, 'Stata dataset - override'!MD18 ) )</f>
        <v>0</v>
      </c>
      <c r="ME18" s="6">
        <f xml:space="preserve">  IF( ISNA( 'Stata dataset - override'!ME18 ), "", IF( ISBLANK( 'Stata dataset - override'!ME18 ), 'Stata dataset - before override'!ME18, 'Stata dataset - override'!ME18 ) )</f>
        <v>0</v>
      </c>
      <c r="MF18" s="6">
        <f xml:space="preserve">  IF( ISNA( 'Stata dataset - override'!MF18 ), "", IF( ISBLANK( 'Stata dataset - override'!MF18 ), 'Stata dataset - before override'!MF18, 'Stata dataset - override'!MF18 ) )</f>
        <v>0</v>
      </c>
      <c r="MG18" s="6">
        <f xml:space="preserve">  IF( ISNA( 'Stata dataset - override'!MG18 ), "", IF( ISBLANK( 'Stata dataset - override'!MG18 ), 'Stata dataset - before override'!MG18, 'Stata dataset - override'!MG18 ) )</f>
        <v>0</v>
      </c>
      <c r="MH18" s="6">
        <f xml:space="preserve">  IF( ISNA( 'Stata dataset - override'!MH18 ), "", IF( ISBLANK( 'Stata dataset - override'!MH18 ), 'Stata dataset - before override'!MH18, 'Stata dataset - override'!MH18 ) )</f>
        <v>0</v>
      </c>
      <c r="MI18" s="6">
        <f xml:space="preserve">  IF( ISNA( 'Stata dataset - override'!MI18 ), "", IF( ISBLANK( 'Stata dataset - override'!MI18 ), 'Stata dataset - before override'!MI18, 'Stata dataset - override'!MI18 ) )</f>
        <v>0</v>
      </c>
      <c r="MJ18" s="6">
        <f xml:space="preserve">  IF( ISNA( 'Stata dataset - override'!MJ18 ), "", IF( ISBLANK( 'Stata dataset - override'!MJ18 ), 'Stata dataset - before override'!MJ18, 'Stata dataset - override'!MJ18 ) )</f>
        <v>0</v>
      </c>
      <c r="MK18" s="6">
        <f xml:space="preserve">  IF( ISNA( 'Stata dataset - override'!MK18 ), "", IF( ISBLANK( 'Stata dataset - override'!MK18 ), 'Stata dataset - before override'!MK18, 'Stata dataset - override'!MK18 ) )</f>
        <v>0.29415687999086199</v>
      </c>
      <c r="ML18" s="6">
        <f xml:space="preserve">  IF( ISNA( 'Stata dataset - override'!ML18 ), "", IF( ISBLANK( 'Stata dataset - override'!ML18 ), 'Stata dataset - before override'!ML18, 'Stata dataset - override'!ML18 ) )</f>
        <v>0</v>
      </c>
      <c r="MM18" s="6">
        <f xml:space="preserve">  IF( ISNA( 'Stata dataset - override'!MM18 ), "", IF( ISBLANK( 'Stata dataset - override'!MM18 ), 'Stata dataset - before override'!MM18, 'Stata dataset - override'!MM18 ) )</f>
        <v>0</v>
      </c>
      <c r="MN18" s="6">
        <f xml:space="preserve">  IF( ISNA( 'Stata dataset - override'!MN18 ), "", IF( ISBLANK( 'Stata dataset - override'!MN18 ), 'Stata dataset - before override'!MN18, 'Stata dataset - override'!MN18 ) )</f>
        <v>0</v>
      </c>
      <c r="MO18" s="6">
        <f xml:space="preserve">  IF( ISNA( 'Stata dataset - override'!MO18 ), "", IF( ISBLANK( 'Stata dataset - override'!MO18 ), 'Stata dataset - before override'!MO18, 'Stata dataset - override'!MO18 ) )</f>
        <v>0</v>
      </c>
      <c r="MP18" s="6">
        <f xml:space="preserve">  IF( ISNA( 'Stata dataset - override'!MP18 ), "", IF( ISBLANK( 'Stata dataset - override'!MP18 ), 'Stata dataset - before override'!MP18, 'Stata dataset - override'!MP18 ) )</f>
        <v>0</v>
      </c>
      <c r="MQ18" s="6">
        <f xml:space="preserve">  IF( ISNA( 'Stata dataset - override'!MQ18 ), "", IF( ISBLANK( 'Stata dataset - override'!MQ18 ), 'Stata dataset - before override'!MQ18, 'Stata dataset - override'!MQ18 ) )</f>
        <v>0</v>
      </c>
      <c r="MR18" s="6">
        <f xml:space="preserve">  IF( ISNA( 'Stata dataset - override'!MR18 ), "", IF( ISBLANK( 'Stata dataset - override'!MR18 ), 'Stata dataset - before override'!MR18, 'Stata dataset - override'!MR18 ) )</f>
        <v>1.3571193525121199</v>
      </c>
      <c r="MS18" s="6">
        <f xml:space="preserve">  IF( ISNA( 'Stata dataset - override'!MS18 ), "", IF( ISBLANK( 'Stata dataset - override'!MS18 ), 'Stata dataset - before override'!MS18, 'Stata dataset - override'!MS18 ) )</f>
        <v>2.75862844527847</v>
      </c>
      <c r="MT18" s="6">
        <f xml:space="preserve">  IF( ISNA( 'Stata dataset - override'!MT18 ), "", IF( ISBLANK( 'Stata dataset - override'!MT18 ), 'Stata dataset - before override'!MT18, 'Stata dataset - override'!MT18 ) )</f>
        <v>0</v>
      </c>
      <c r="MU18" s="6">
        <f xml:space="preserve">  IF( ISNA( 'Stata dataset - override'!MU18 ), "", IF( ISBLANK( 'Stata dataset - override'!MU18 ), 'Stata dataset - before override'!MU18, 'Stata dataset - override'!MU18 ) )</f>
        <v>0</v>
      </c>
      <c r="MV18" s="6">
        <f xml:space="preserve">  IF( ISNA( 'Stata dataset - override'!MV18 ), "", IF( ISBLANK( 'Stata dataset - override'!MV18 ), 'Stata dataset - before override'!MV18, 'Stata dataset - override'!MV18 ) )</f>
        <v>0</v>
      </c>
      <c r="MW18" s="6">
        <f xml:space="preserve">  IF( ISNA( 'Stata dataset - override'!MW18 ), "", IF( ISBLANK( 'Stata dataset - override'!MW18 ), 'Stata dataset - before override'!MW18, 'Stata dataset - override'!MW18 ) )</f>
        <v>0</v>
      </c>
      <c r="MX18" s="6">
        <f xml:space="preserve">  IF( ISNA( 'Stata dataset - override'!MX18 ), "", IF( ISBLANK( 'Stata dataset - override'!MX18 ), 'Stata dataset - before override'!MX18, 'Stata dataset - override'!MX18 ) )</f>
        <v>0</v>
      </c>
      <c r="MY18" s="6">
        <f xml:space="preserve">  IF( ISNA( 'Stata dataset - override'!MY18 ), "", IF( ISBLANK( 'Stata dataset - override'!MY18 ), 'Stata dataset - before override'!MY18, 'Stata dataset - override'!MY18 ) )</f>
        <v>0</v>
      </c>
      <c r="MZ18" s="6">
        <f xml:space="preserve">  IF( ISNA( 'Stata dataset - override'!MZ18 ), "", IF( ISBLANK( 'Stata dataset - override'!MZ18 ), 'Stata dataset - before override'!MZ18, 'Stata dataset - override'!MZ18 ) )</f>
        <v>0</v>
      </c>
      <c r="NA18" s="6">
        <f xml:space="preserve">  IF( ISNA( 'Stata dataset - override'!NA18 ), "", IF( ISBLANK( 'Stata dataset - override'!NA18 ), 'Stata dataset - before override'!NA18, 'Stata dataset - override'!NA18 ) )</f>
        <v>0</v>
      </c>
      <c r="NB18" s="6">
        <f xml:space="preserve">  IF( ISNA( 'Stata dataset - override'!NB18 ), "", IF( ISBLANK( 'Stata dataset - override'!NB18 ), 'Stata dataset - before override'!NB18, 'Stata dataset - override'!NB18 ) )</f>
        <v>0</v>
      </c>
      <c r="NC18" s="6">
        <f xml:space="preserve">  IF( ISNA( 'Stata dataset - override'!NC18 ), "", IF( ISBLANK( 'Stata dataset - override'!NC18 ), 'Stata dataset - before override'!NC18, 'Stata dataset - override'!NC18 ) )</f>
        <v>0</v>
      </c>
      <c r="ND18" s="6">
        <f xml:space="preserve">  IF( ISNA( 'Stata dataset - override'!ND18 ), "", IF( ISBLANK( 'Stata dataset - override'!ND18 ), 'Stata dataset - before override'!ND18, 'Stata dataset - override'!ND18 ) )</f>
        <v>0</v>
      </c>
      <c r="NE18" s="6">
        <f xml:space="preserve">  IF( ISNA( 'Stata dataset - override'!NE18 ), "", IF( ISBLANK( 'Stata dataset - override'!NE18 ), 'Stata dataset - before override'!NE18, 'Stata dataset - override'!NE18 ) )</f>
        <v>0</v>
      </c>
      <c r="NF18" s="6">
        <f xml:space="preserve">  IF( ISNA( 'Stata dataset - override'!NF18 ), "", IF( ISBLANK( 'Stata dataset - override'!NF18 ), 'Stata dataset - before override'!NF18, 'Stata dataset - override'!NF18 ) )</f>
        <v>0</v>
      </c>
      <c r="NG18" s="6">
        <f xml:space="preserve">  IF( ISNA( 'Stata dataset - override'!NG18 ), "", IF( ISBLANK( 'Stata dataset - override'!NG18 ), 'Stata dataset - before override'!NG18, 'Stata dataset - override'!NG18 ) )</f>
        <v>0</v>
      </c>
      <c r="NH18" s="6">
        <f xml:space="preserve">  IF( ISNA( 'Stata dataset - override'!NH18 ), "", IF( ISBLANK( 'Stata dataset - override'!NH18 ), 'Stata dataset - before override'!NH18, 'Stata dataset - override'!NH18 ) )</f>
        <v>0</v>
      </c>
      <c r="NI18" s="6">
        <f xml:space="preserve">  IF( ISNA( 'Stata dataset - override'!NI18 ), "", IF( ISBLANK( 'Stata dataset - override'!NI18 ), 'Stata dataset - before override'!NI18, 'Stata dataset - override'!NI18 ) )</f>
        <v>0</v>
      </c>
      <c r="NJ18" s="6">
        <f xml:space="preserve">  IF( ISNA( 'Stata dataset - override'!NJ18 ), "", IF( ISBLANK( 'Stata dataset - override'!NJ18 ), 'Stata dataset - before override'!NJ18, 'Stata dataset - override'!NJ18 ) )</f>
        <v>0</v>
      </c>
      <c r="NK18" s="6">
        <f xml:space="preserve">  IF( ISNA( 'Stata dataset - override'!NK18 ), "", IF( ISBLANK( 'Stata dataset - override'!NK18 ), 'Stata dataset - before override'!NK18, 'Stata dataset - override'!NK18 ) )</f>
        <v>0</v>
      </c>
      <c r="NL18" s="6">
        <f xml:space="preserve">  IF( ISNA( 'Stata dataset - override'!NL18 ), "", IF( ISBLANK( 'Stata dataset - override'!NL18 ), 'Stata dataset - before override'!NL18, 'Stata dataset - override'!NL18 ) )</f>
        <v>0</v>
      </c>
      <c r="NM18" s="6">
        <f xml:space="preserve">  IF( ISNA( 'Stata dataset - override'!NM18 ), "", IF( ISBLANK( 'Stata dataset - override'!NM18 ), 'Stata dataset - before override'!NM18, 'Stata dataset - override'!NM18 ) )</f>
        <v>0</v>
      </c>
      <c r="NN18" s="6">
        <f xml:space="preserve">  IF( ISNA( 'Stata dataset - override'!NN18 ), "", IF( ISBLANK( 'Stata dataset - override'!NN18 ), 'Stata dataset - before override'!NN18, 'Stata dataset - override'!NN18 ) )</f>
        <v>0</v>
      </c>
      <c r="NO18" s="6">
        <f xml:space="preserve">  IF( ISNA( 'Stata dataset - override'!NO18 ), "", IF( ISBLANK( 'Stata dataset - override'!NO18 ), 'Stata dataset - before override'!NO18, 'Stata dataset - override'!NO18 ) )</f>
        <v>0</v>
      </c>
      <c r="NP18" s="6">
        <f xml:space="preserve">  IF( ISNA( 'Stata dataset - override'!NP18 ), "", IF( ISBLANK( 'Stata dataset - override'!NP18 ), 'Stata dataset - before override'!NP18, 'Stata dataset - override'!NP18 ) )</f>
        <v>0</v>
      </c>
      <c r="NQ18" s="6">
        <f xml:space="preserve">  IF( ISNA( 'Stata dataset - override'!NQ18 ), "", IF( ISBLANK( 'Stata dataset - override'!NQ18 ), 'Stata dataset - before override'!NQ18, 'Stata dataset - override'!NQ18 ) )</f>
        <v>0</v>
      </c>
      <c r="NR18" s="6">
        <f xml:space="preserve">  IF( ISNA( 'Stata dataset - override'!NR18 ), "", IF( ISBLANK( 'Stata dataset - override'!NR18 ), 'Stata dataset - before override'!NR18, 'Stata dataset - override'!NR18 ) )</f>
        <v>0</v>
      </c>
      <c r="NS18" s="6">
        <f xml:space="preserve">  IF( ISNA( 'Stata dataset - override'!NS18 ), "", IF( ISBLANK( 'Stata dataset - override'!NS18 ), 'Stata dataset - before override'!NS18, 'Stata dataset - override'!NS18 ) )</f>
        <v>0</v>
      </c>
      <c r="NT18" s="6">
        <f xml:space="preserve">  IF( ISNA( 'Stata dataset - override'!NT18 ), "", IF( ISBLANK( 'Stata dataset - override'!NT18 ), 'Stata dataset - before override'!NT18, 'Stata dataset - override'!NT18 ) )</f>
        <v>0</v>
      </c>
      <c r="NU18" s="6">
        <f xml:space="preserve">  IF( ISNA( 'Stata dataset - override'!NU18 ), "", IF( ISBLANK( 'Stata dataset - override'!NU18 ), 'Stata dataset - before override'!NU18, 'Stata dataset - override'!NU18 ) )</f>
        <v>0</v>
      </c>
      <c r="NV18" s="6">
        <f xml:space="preserve">  IF( ISNA( 'Stata dataset - override'!NV18 ), "", IF( ISBLANK( 'Stata dataset - override'!NV18 ), 'Stata dataset - before override'!NV18, 'Stata dataset - override'!NV18 ) )</f>
        <v>0</v>
      </c>
      <c r="NW18" s="6">
        <f xml:space="preserve">  IF( ISNA( 'Stata dataset - override'!NW18 ), "", IF( ISBLANK( 'Stata dataset - override'!NW18 ), 'Stata dataset - before override'!NW18, 'Stata dataset - override'!NW18 ) )</f>
        <v>0</v>
      </c>
      <c r="NX18" s="6">
        <f xml:space="preserve">  IF( ISNA( 'Stata dataset - override'!NX18 ), "", IF( ISBLANK( 'Stata dataset - override'!NX18 ), 'Stata dataset - before override'!NX18, 'Stata dataset - override'!NX18 ) )</f>
        <v>0</v>
      </c>
      <c r="NY18" s="6">
        <f xml:space="preserve">  IF( ISNA( 'Stata dataset - override'!NY18 ), "", IF( ISBLANK( 'Stata dataset - override'!NY18 ), 'Stata dataset - before override'!NY18, 'Stata dataset - override'!NY18 ) )</f>
        <v>0</v>
      </c>
      <c r="NZ18" s="6">
        <f xml:space="preserve">  IF( ISNA( 'Stata dataset - override'!NZ18 ), "", IF( ISBLANK( 'Stata dataset - override'!NZ18 ), 'Stata dataset - before override'!NZ18, 'Stata dataset - override'!NZ18 ) )</f>
        <v>6.5015835827939403</v>
      </c>
      <c r="OA18" s="6">
        <f xml:space="preserve">  IF( ISNA( 'Stata dataset - override'!OA18 ), "", IF( ISBLANK( 'Stata dataset - override'!OA18 ), 'Stata dataset - before override'!OA18, 'Stata dataset - override'!OA18 ) )</f>
        <v>0</v>
      </c>
      <c r="OB18" s="6">
        <f xml:space="preserve">  IF( ISNA( 'Stata dataset - override'!OB18 ), "", IF( ISBLANK( 'Stata dataset - override'!OB18 ), 'Stata dataset - before override'!OB18, 'Stata dataset - override'!OB18 ) )</f>
        <v>0</v>
      </c>
      <c r="OC18" s="6">
        <f xml:space="preserve">  IF( ISNA( 'Stata dataset - override'!OC18 ), "", IF( ISBLANK( 'Stata dataset - override'!OC18 ), 'Stata dataset - before override'!OC18, 'Stata dataset - override'!OC18 ) )</f>
        <v>0</v>
      </c>
      <c r="OD18" s="6">
        <f xml:space="preserve">  IF( ISNA( 'Stata dataset - override'!OD18 ), "", IF( ISBLANK( 'Stata dataset - override'!OD18 ), 'Stata dataset - before override'!OD18, 'Stata dataset - override'!OD18 ) )</f>
        <v>0</v>
      </c>
      <c r="OE18" s="6">
        <f xml:space="preserve">  IF( ISNA( 'Stata dataset - override'!OE18 ), "", IF( ISBLANK( 'Stata dataset - override'!OE18 ), 'Stata dataset - before override'!OE18, 'Stata dataset - override'!OE18 ) )</f>
        <v>0.99711949584089998</v>
      </c>
      <c r="OF18" s="6">
        <f xml:space="preserve">  IF( ISNA( 'Stata dataset - override'!OF18 ), "", IF( ISBLANK( 'Stata dataset - override'!OF18 ), 'Stata dataset - before override'!OF18, 'Stata dataset - override'!OF18 ) )</f>
        <v>2.1449664947212499</v>
      </c>
      <c r="OG18" s="6">
        <f xml:space="preserve">  IF( ISNA( 'Stata dataset - override'!OG18 ), "", IF( ISBLANK( 'Stata dataset - override'!OG18 ), 'Stata dataset - before override'!OG18, 'Stata dataset - override'!OG18 ) )</f>
        <v>0</v>
      </c>
      <c r="OH18" s="6">
        <f xml:space="preserve">  IF( ISNA( 'Stata dataset - override'!OH18 ), "", IF( ISBLANK( 'Stata dataset - override'!OH18 ), 'Stata dataset - before override'!OH18, 'Stata dataset - override'!OH18 ) )</f>
        <v>22.680010302971699</v>
      </c>
      <c r="OI18" s="6">
        <f xml:space="preserve">  IF( ISNA( 'Stata dataset - override'!OI18 ), "", IF( ISBLANK( 'Stata dataset - override'!OI18 ), 'Stata dataset - before override'!OI18, 'Stata dataset - override'!OI18 ) )</f>
        <v>45.468916833724499</v>
      </c>
      <c r="OJ18" s="6">
        <f xml:space="preserve">  IF( ISNA( 'Stata dataset - override'!OJ18 ), "", IF( ISBLANK( 'Stata dataset - override'!OJ18 ), 'Stata dataset - before override'!OJ18, 'Stata dataset - override'!OJ18 ) )</f>
        <v>0</v>
      </c>
      <c r="OK18" s="6">
        <f xml:space="preserve">  IF( ISNA( 'Stata dataset - override'!OK18 ), "", IF( ISBLANK( 'Stata dataset - override'!OK18 ), 'Stata dataset - before override'!OK18, 'Stata dataset - override'!OK18 ) )</f>
        <v>3.7874823275284402</v>
      </c>
      <c r="OL18" s="6">
        <f xml:space="preserve">  IF( ISNA( 'Stata dataset - override'!OL18 ), "", IF( ISBLANK( 'Stata dataset - override'!OL18 ), 'Stata dataset - before override'!OL18, 'Stata dataset - override'!OL18 ) )</f>
        <v>0.82733909690132801</v>
      </c>
      <c r="OM18" s="6">
        <f xml:space="preserve">  IF( ISNA( 'Stata dataset - override'!OM18 ), "", IF( ISBLANK( 'Stata dataset - override'!OM18 ), 'Stata dataset - before override'!OM18, 'Stata dataset - override'!OM18 ) )</f>
        <v>0</v>
      </c>
      <c r="ON18" s="6">
        <f xml:space="preserve">  IF( ISNA( 'Stata dataset - override'!ON18 ), "", IF( ISBLANK( 'Stata dataset - override'!ON18 ), 'Stata dataset - before override'!ON18, 'Stata dataset - override'!ON18 ) )</f>
        <v>0</v>
      </c>
      <c r="OO18" s="6">
        <f xml:space="preserve">  IF( ISNA( 'Stata dataset - override'!OO18 ), "", IF( ISBLANK( 'Stata dataset - override'!OO18 ), 'Stata dataset - before override'!OO18, 'Stata dataset - override'!OO18 ) )</f>
        <v>0</v>
      </c>
      <c r="OP18" s="6">
        <f xml:space="preserve">  IF( ISNA( 'Stata dataset - override'!OP18 ), "", IF( ISBLANK( 'Stata dataset - override'!OP18 ), 'Stata dataset - before override'!OP18, 'Stata dataset - override'!OP18 ) )</f>
        <v>0</v>
      </c>
      <c r="OQ18" s="6">
        <f xml:space="preserve">  IF( ISNA( 'Stata dataset - override'!OQ18 ), "", IF( ISBLANK( 'Stata dataset - override'!OQ18 ), 'Stata dataset - before override'!OQ18, 'Stata dataset - override'!OQ18 ) )</f>
        <v>57.569165760380997</v>
      </c>
      <c r="OR18" s="6">
        <f xml:space="preserve">  IF( ISNA( 'Stata dataset - override'!OR18 ), "", IF( ISBLANK( 'Stata dataset - override'!OR18 ), 'Stata dataset - before override'!OR18, 'Stata dataset - override'!OR18 ) )</f>
        <v>119.47049905025401</v>
      </c>
      <c r="OS18" s="6">
        <f xml:space="preserve">  IF( ISNA( 'Stata dataset - override'!OS18 ), "", IF( ISBLANK( 'Stata dataset - override'!OS18 ), 'Stata dataset - before override'!OS18, 'Stata dataset - override'!OS18 ) )</f>
        <v>6.3840649963181404</v>
      </c>
      <c r="OT18" s="6">
        <f xml:space="preserve">  IF( ISNA( 'Stata dataset - override'!OT18 ), "", IF( ISBLANK( 'Stata dataset - override'!OT18 ), 'Stata dataset - before override'!OT18, 'Stata dataset - override'!OT18 ) )</f>
        <v>4.6459104276312102</v>
      </c>
      <c r="OU18" s="6">
        <f xml:space="preserve">  IF( ISNA( 'Stata dataset - override'!OU18 ), "", IF( ISBLANK( 'Stata dataset - override'!OU18 ), 'Stata dataset - before override'!OU18, 'Stata dataset - override'!OU18 ) )</f>
        <v>0</v>
      </c>
      <c r="OV18" s="6">
        <f xml:space="preserve">  IF( ISNA( 'Stata dataset - override'!OV18 ), "", IF( ISBLANK( 'Stata dataset - override'!OV18 ), 'Stata dataset - before override'!OV18, 'Stata dataset - override'!OV18 ) )</f>
        <v>0</v>
      </c>
      <c r="OW18" s="6">
        <f xml:space="preserve">  IF( ISNA( 'Stata dataset - override'!OW18 ), "", IF( ISBLANK( 'Stata dataset - override'!OW18 ), 'Stata dataset - before override'!OW18, 'Stata dataset - override'!OW18 ) )</f>
        <v>2.0912068027242539</v>
      </c>
      <c r="OX18" s="6">
        <f xml:space="preserve">  IF( ISNA( 'Stata dataset - override'!OX18 ), "", IF( ISBLANK( 'Stata dataset - override'!OX18 ), 'Stata dataset - before override'!OX18, 'Stata dataset - override'!OX18 ) )</f>
        <v>55.516029049683603</v>
      </c>
      <c r="OY18" s="6">
        <f xml:space="preserve">  IF( ISNA( 'Stata dataset - override'!OY18 ), "", IF( ISBLANK( 'Stata dataset - override'!OY18 ), 'Stata dataset - before override'!OY18, 'Stata dataset - override'!OY18 ) )</f>
        <v>53.823291012054099</v>
      </c>
      <c r="OZ18" s="6">
        <f xml:space="preserve">  IF( ISNA( 'Stata dataset - override'!OZ18 ), "", IF( ISBLANK( 'Stata dataset - override'!OZ18 ), 'Stata dataset - before override'!OZ18, 'Stata dataset - override'!OZ18 ) )</f>
        <v>0</v>
      </c>
      <c r="PA18" s="6">
        <f xml:space="preserve">  IF( ISNA( 'Stata dataset - override'!PA18 ), "", IF( ISBLANK( 'Stata dataset - override'!PA18 ), 'Stata dataset - before override'!PA18, 'Stata dataset - override'!PA18 ) )</f>
        <v>0</v>
      </c>
      <c r="PB18" s="6">
        <f xml:space="preserve">  IF( ISNA( 'Stata dataset - override'!PB18 ), "", IF( ISBLANK( 'Stata dataset - override'!PB18 ), 'Stata dataset - before override'!PB18, 'Stata dataset - override'!PB18 ) )</f>
        <v>10.6440833493187</v>
      </c>
      <c r="PC18" s="6">
        <f xml:space="preserve">  IF( ISNA( 'Stata dataset - override'!PC18 ), "", IF( ISBLANK( 'Stata dataset - override'!PC18 ), 'Stata dataset - before override'!PC18, 'Stata dataset - override'!PC18 ) )</f>
        <v>0</v>
      </c>
      <c r="PD18" s="6">
        <f xml:space="preserve">  IF( ISNA( 'Stata dataset - override'!PD18 ), "", IF( ISBLANK( 'Stata dataset - override'!PD18 ), 'Stata dataset - before override'!PD18, 'Stata dataset - override'!PD18 ) )</f>
        <v>7.0266415861137022E-2</v>
      </c>
      <c r="PE18" s="6">
        <f xml:space="preserve">  IF( ISNA( 'Stata dataset - override'!PE18 ), "", IF( ISBLANK( 'Stata dataset - override'!PE18 ), 'Stata dataset - before override'!PE18, 'Stata dataset - override'!PE18 ) )</f>
        <v>392.62193499870898</v>
      </c>
      <c r="PF18" s="6">
        <f xml:space="preserve">  IF( ISNA( 'Stata dataset - override'!PF18 ), "", IF( ISBLANK( 'Stata dataset - override'!PF18 ), 'Stata dataset - before override'!PF18, 'Stata dataset - override'!PF18 ) )</f>
        <v>0</v>
      </c>
      <c r="PG18" s="6">
        <f xml:space="preserve">  IF( ISNA( 'Stata dataset - override'!PG18 ), "", IF( ISBLANK( 'Stata dataset - override'!PG18 ), 'Stata dataset - before override'!PG18, 'Stata dataset - override'!PG18 ) )</f>
        <v>1.10735221277549</v>
      </c>
      <c r="PH18" s="6">
        <f xml:space="preserve">  IF( ISNA( 'Stata dataset - override'!PH18 ), "", IF( ISBLANK( 'Stata dataset - override'!PH18 ), 'Stata dataset - before override'!PH18, 'Stata dataset - override'!PH18 ) )</f>
        <v>0</v>
      </c>
      <c r="PI18" s="6">
        <f xml:space="preserve">  IF( ISNA( 'Stata dataset - override'!PI18 ), "", IF( ISBLANK( 'Stata dataset - override'!PI18 ), 'Stata dataset - before override'!PI18, 'Stata dataset - override'!PI18 ) )</f>
        <v>0</v>
      </c>
      <c r="PJ18" s="6">
        <f xml:space="preserve">  IF( ISNA( 'Stata dataset - override'!PJ18 ), "", IF( ISBLANK( 'Stata dataset - override'!PJ18 ), 'Stata dataset - before override'!PJ18, 'Stata dataset - override'!PJ18 ) )</f>
        <v>0</v>
      </c>
      <c r="PK18" s="6">
        <f xml:space="preserve">  IF( ISNA( 'Stata dataset - override'!PK18 ), "", IF( ISBLANK( 'Stata dataset - override'!PK18 ), 'Stata dataset - before override'!PK18, 'Stata dataset - override'!PK18 ) )</f>
        <v>0</v>
      </c>
      <c r="PL18" s="6">
        <f xml:space="preserve">  IF( ISNA( 'Stata dataset - override'!PL18 ), "", IF( ISBLANK( 'Stata dataset - override'!PL18 ), 'Stata dataset - before override'!PL18, 'Stata dataset - override'!PL18 ) )</f>
        <v>0</v>
      </c>
      <c r="PM18" s="6">
        <f xml:space="preserve">  IF( ISNA( 'Stata dataset - override'!PM18 ), "", IF( ISBLANK( 'Stata dataset - override'!PM18 ), 'Stata dataset - before override'!PM18, 'Stata dataset - override'!PM18 ) )</f>
        <v>0</v>
      </c>
      <c r="PN18" s="6">
        <f xml:space="preserve">  IF( ISNA( 'Stata dataset - override'!PN18 ), "", IF( ISBLANK( 'Stata dataset - override'!PN18 ), 'Stata dataset - before override'!PN18, 'Stata dataset - override'!PN18 ) )</f>
        <v>0</v>
      </c>
      <c r="PO18" s="6">
        <f xml:space="preserve">  IF( ISNA( 'Stata dataset - override'!PO18 ), "", IF( ISBLANK( 'Stata dataset - override'!PO18 ), 'Stata dataset - before override'!PO18, 'Stata dataset - override'!PO18 ) )</f>
        <v>0</v>
      </c>
      <c r="PP18" s="6">
        <f xml:space="preserve">  IF( ISNA( 'Stata dataset - override'!PP18 ), "", IF( ISBLANK( 'Stata dataset - override'!PP18 ), 'Stata dataset - before override'!PP18, 'Stata dataset - override'!PP18 ) )</f>
        <v>0</v>
      </c>
      <c r="PQ18" s="6">
        <f xml:space="preserve">  IF( ISNA( 'Stata dataset - override'!PQ18 ), "", IF( ISBLANK( 'Stata dataset - override'!PQ18 ), 'Stata dataset - before override'!PQ18, 'Stata dataset - override'!PQ18 ) )</f>
        <v>0</v>
      </c>
      <c r="PR18" s="6">
        <f xml:space="preserve">  IF( ISNA( 'Stata dataset - override'!PR18 ), "", IF( ISBLANK( 'Stata dataset - override'!PR18 ), 'Stata dataset - before override'!PR18, 'Stata dataset - override'!PR18 ) )</f>
        <v>0</v>
      </c>
      <c r="PS18" s="6">
        <f xml:space="preserve">  IF( ISNA( 'Stata dataset - override'!PS18 ), "", IF( ISBLANK( 'Stata dataset - override'!PS18 ), 'Stata dataset - before override'!PS18, 'Stata dataset - override'!PS18 ) )</f>
        <v>0</v>
      </c>
      <c r="PT18" s="6">
        <f xml:space="preserve">  IF( ISNA( 'Stata dataset - override'!PT18 ), "", IF( ISBLANK( 'Stata dataset - override'!PT18 ), 'Stata dataset - before override'!PT18, 'Stata dataset - override'!PT18 ) )</f>
        <v>0</v>
      </c>
      <c r="PU18" s="6">
        <f xml:space="preserve">  IF( ISNA( 'Stata dataset - override'!PU18 ), "", IF( ISBLANK( 'Stata dataset - override'!PU18 ), 'Stata dataset - before override'!PU18, 'Stata dataset - override'!PU18 ) )</f>
        <v>0</v>
      </c>
      <c r="PV18" s="6">
        <f xml:space="preserve">  IF( ISNA( 'Stata dataset - override'!PV18 ), "", IF( ISBLANK( 'Stata dataset - override'!PV18 ), 'Stata dataset - before override'!PV18, 'Stata dataset - override'!PV18 ) )</f>
        <v>0</v>
      </c>
      <c r="PW18" s="6">
        <f xml:space="preserve">  IF( ISNA( 'Stata dataset - override'!PW18 ), "", IF( ISBLANK( 'Stata dataset - override'!PW18 ), 'Stata dataset - before override'!PW18, 'Stata dataset - override'!PW18 ) )</f>
        <v>0</v>
      </c>
      <c r="PX18" s="6">
        <f xml:space="preserve">  IF( ISNA( 'Stata dataset - override'!PX18 ), "", IF( ISBLANK( 'Stata dataset - override'!PX18 ), 'Stata dataset - before override'!PX18, 'Stata dataset - override'!PX18 ) )</f>
        <v>0</v>
      </c>
      <c r="PY18" s="6">
        <f xml:space="preserve">  IF( ISNA( 'Stata dataset - override'!PY18 ), "", IF( ISBLANK( 'Stata dataset - override'!PY18 ), 'Stata dataset - before override'!PY18, 'Stata dataset - override'!PY18 ) )</f>
        <v>0</v>
      </c>
      <c r="PZ18" s="6">
        <f xml:space="preserve">  IF( ISNA( 'Stata dataset - override'!PZ18 ), "", IF( ISBLANK( 'Stata dataset - override'!PZ18 ), 'Stata dataset - before override'!PZ18, 'Stata dataset - override'!PZ18 ) )</f>
        <v>0</v>
      </c>
      <c r="QA18" s="6">
        <f xml:space="preserve">  IF( ISNA( 'Stata dataset - override'!QA18 ), "", IF( ISBLANK( 'Stata dataset - override'!QA18 ), 'Stata dataset - before override'!QA18, 'Stata dataset - override'!QA18 ) )</f>
        <v>0</v>
      </c>
      <c r="QB18" s="6">
        <f xml:space="preserve">  IF( ISNA( 'Stata dataset - override'!QB18 ), "", IF( ISBLANK( 'Stata dataset - override'!QB18 ), 'Stata dataset - before override'!QB18, 'Stata dataset - override'!QB18 ) )</f>
        <v>0</v>
      </c>
      <c r="QC18" s="6">
        <f xml:space="preserve">  IF( ISNA( 'Stata dataset - override'!QC18 ), "", IF( ISBLANK( 'Stata dataset - override'!QC18 ), 'Stata dataset - before override'!QC18, 'Stata dataset - override'!QC18 ) )</f>
        <v>0.29415687999086199</v>
      </c>
      <c r="QD18" s="6">
        <f xml:space="preserve">  IF( ISNA( 'Stata dataset - override'!QD18 ), "", IF( ISBLANK( 'Stata dataset - override'!QD18 ), 'Stata dataset - before override'!QD18, 'Stata dataset - override'!QD18 ) )</f>
        <v>0</v>
      </c>
      <c r="QE18" s="6">
        <f xml:space="preserve">  IF( ISNA( 'Stata dataset - override'!QE18 ), "", IF( ISBLANK( 'Stata dataset - override'!QE18 ), 'Stata dataset - before override'!QE18, 'Stata dataset - override'!QE18 ) )</f>
        <v>0</v>
      </c>
      <c r="QF18" s="6">
        <f xml:space="preserve">  IF( ISNA( 'Stata dataset - override'!QF18 ), "", IF( ISBLANK( 'Stata dataset - override'!QF18 ), 'Stata dataset - before override'!QF18, 'Stata dataset - override'!QF18 ) )</f>
        <v>0</v>
      </c>
      <c r="QG18" s="6">
        <f xml:space="preserve">  IF( ISNA( 'Stata dataset - override'!QG18 ), "", IF( ISBLANK( 'Stata dataset - override'!QG18 ), 'Stata dataset - before override'!QG18, 'Stata dataset - override'!QG18 ) )</f>
        <v>0</v>
      </c>
      <c r="QH18" s="6">
        <f xml:space="preserve">  IF( ISNA( 'Stata dataset - override'!QH18 ), "", IF( ISBLANK( 'Stata dataset - override'!QH18 ), 'Stata dataset - before override'!QH18, 'Stata dataset - override'!QH18 ) )</f>
        <v>0</v>
      </c>
      <c r="QI18" s="6">
        <f xml:space="preserve">  IF( ISNA( 'Stata dataset - override'!QI18 ), "", IF( ISBLANK( 'Stata dataset - override'!QI18 ), 'Stata dataset - before override'!QI18, 'Stata dataset - override'!QI18 ) )</f>
        <v>0</v>
      </c>
      <c r="QJ18" s="6">
        <f xml:space="preserve">  IF( ISNA( 'Stata dataset - override'!QJ18 ), "", IF( ISBLANK( 'Stata dataset - override'!QJ18 ), 'Stata dataset - before override'!QJ18, 'Stata dataset - override'!QJ18 ) )</f>
        <v>1.3571193525121199</v>
      </c>
      <c r="QK18" s="6">
        <f xml:space="preserve">  IF( ISNA( 'Stata dataset - override'!QK18 ), "", IF( ISBLANK( 'Stata dataset - override'!QK18 ), 'Stata dataset - before override'!QK18, 'Stata dataset - override'!QK18 ) )</f>
        <v>2.75862844527847</v>
      </c>
      <c r="QL18" s="6">
        <f xml:space="preserve">  IF( ISNA( 'Stata dataset - override'!QL18 ), "", IF( ISBLANK( 'Stata dataset - override'!QL18 ), 'Stata dataset - before override'!QL18, 'Stata dataset - override'!QL18 ) )</f>
        <v>6.5015835827939403</v>
      </c>
      <c r="QM18" s="6">
        <f xml:space="preserve">  IF( ISNA( 'Stata dataset - override'!QM18 ), "", IF( ISBLANK( 'Stata dataset - override'!QM18 ), 'Stata dataset - before override'!QM18, 'Stata dataset - override'!QM18 ) )</f>
        <v>1.10735221277549</v>
      </c>
      <c r="QN18" s="6">
        <f xml:space="preserve">  IF( ISNA( 'Stata dataset - override'!QN18 ), "", IF( ISBLANK( 'Stata dataset - override'!QN18 ), 'Stata dataset - before override'!QN18, 'Stata dataset - override'!QN18 ) )</f>
        <v>0</v>
      </c>
      <c r="QO18" s="6">
        <f xml:space="preserve">  IF( ISNA( 'Stata dataset - override'!QO18 ), "", IF( ISBLANK( 'Stata dataset - override'!QO18 ), 'Stata dataset - before override'!QO18, 'Stata dataset - override'!QO18 ) )</f>
        <v>0</v>
      </c>
      <c r="QP18" s="6">
        <f xml:space="preserve">  IF( ISNA( 'Stata dataset - override'!QP18 ), "", IF( ISBLANK( 'Stata dataset - override'!QP18 ), 'Stata dataset - before override'!QP18, 'Stata dataset - override'!QP18 ) )</f>
        <v>0</v>
      </c>
      <c r="QQ18" s="6">
        <f xml:space="preserve">  IF( ISNA( 'Stata dataset - override'!QQ18 ), "", IF( ISBLANK( 'Stata dataset - override'!QQ18 ), 'Stata dataset - before override'!QQ18, 'Stata dataset - override'!QQ18 ) )</f>
        <v>0.99711949584089998</v>
      </c>
      <c r="QR18" s="6">
        <f xml:space="preserve">  IF( ISNA( 'Stata dataset - override'!QR18 ), "", IF( ISBLANK( 'Stata dataset - override'!QR18 ), 'Stata dataset - before override'!QR18, 'Stata dataset - override'!QR18 ) )</f>
        <v>2.1449664947212499</v>
      </c>
      <c r="QS18" s="6">
        <f xml:space="preserve">  IF( ISNA( 'Stata dataset - override'!QS18 ), "", IF( ISBLANK( 'Stata dataset - override'!QS18 ), 'Stata dataset - before override'!QS18, 'Stata dataset - override'!QS18 ) )</f>
        <v>0</v>
      </c>
      <c r="QT18" s="6">
        <f xml:space="preserve">  IF( ISNA( 'Stata dataset - override'!QT18 ), "", IF( ISBLANK( 'Stata dataset - override'!QT18 ), 'Stata dataset - before override'!QT18, 'Stata dataset - override'!QT18 ) )</f>
        <v>22.680010302971699</v>
      </c>
      <c r="QU18" s="6">
        <f xml:space="preserve">  IF( ISNA( 'Stata dataset - override'!QU18 ), "", IF( ISBLANK( 'Stata dataset - override'!QU18 ), 'Stata dataset - before override'!QU18, 'Stata dataset - override'!QU18 ) )</f>
        <v>45.468916833724499</v>
      </c>
      <c r="QV18" s="6">
        <f xml:space="preserve">  IF( ISNA( 'Stata dataset - override'!QV18 ), "", IF( ISBLANK( 'Stata dataset - override'!QV18 ), 'Stata dataset - before override'!QV18, 'Stata dataset - override'!QV18 ) )</f>
        <v>0</v>
      </c>
      <c r="QW18" s="6">
        <f xml:space="preserve">  IF( ISNA( 'Stata dataset - override'!QW18 ), "", IF( ISBLANK( 'Stata dataset - override'!QW18 ), 'Stata dataset - before override'!QW18, 'Stata dataset - override'!QW18 ) )</f>
        <v>3.7874823275284402</v>
      </c>
      <c r="QX18" s="6">
        <f xml:space="preserve">  IF( ISNA( 'Stata dataset - override'!QX18 ), "", IF( ISBLANK( 'Stata dataset - override'!QX18 ), 'Stata dataset - before override'!QX18, 'Stata dataset - override'!QX18 ) )</f>
        <v>0.82733909690132801</v>
      </c>
      <c r="QY18" s="6">
        <f xml:space="preserve">  IF( ISNA( 'Stata dataset - override'!QY18 ), "", IF( ISBLANK( 'Stata dataset - override'!QY18 ), 'Stata dataset - before override'!QY18, 'Stata dataset - override'!QY18 ) )</f>
        <v>0</v>
      </c>
      <c r="QZ18" s="6">
        <f xml:space="preserve">  IF( ISNA( 'Stata dataset - override'!QZ18 ), "", IF( ISBLANK( 'Stata dataset - override'!QZ18 ), 'Stata dataset - before override'!QZ18, 'Stata dataset - override'!QZ18 ) )</f>
        <v>0</v>
      </c>
      <c r="RA18" s="6">
        <f xml:space="preserve">  IF( ISNA( 'Stata dataset - override'!RA18 ), "", IF( ISBLANK( 'Stata dataset - override'!RA18 ), 'Stata dataset - before override'!RA18, 'Stata dataset - override'!RA18 ) )</f>
        <v>0</v>
      </c>
      <c r="RB18" s="6">
        <f xml:space="preserve">  IF( ISNA( 'Stata dataset - override'!RB18 ), "", IF( ISBLANK( 'Stata dataset - override'!RB18 ), 'Stata dataset - before override'!RB18, 'Stata dataset - override'!RB18 ) )</f>
        <v>0</v>
      </c>
      <c r="RC18" s="6">
        <f xml:space="preserve">  IF( ISNA( 'Stata dataset - override'!RC18 ), "", IF( ISBLANK( 'Stata dataset - override'!RC18 ), 'Stata dataset - before override'!RC18, 'Stata dataset - override'!RC18 ) )</f>
        <v>57.569165760380997</v>
      </c>
      <c r="RD18" s="6">
        <f xml:space="preserve">  IF( ISNA( 'Stata dataset - override'!RD18 ), "", IF( ISBLANK( 'Stata dataset - override'!RD18 ), 'Stata dataset - before override'!RD18, 'Stata dataset - override'!RD18 ) )</f>
        <v>119.47049905025401</v>
      </c>
      <c r="RE18" s="6">
        <f xml:space="preserve">  IF( ISNA( 'Stata dataset - override'!RE18 ), "", IF( ISBLANK( 'Stata dataset - override'!RE18 ), 'Stata dataset - before override'!RE18, 'Stata dataset - override'!RE18 ) )</f>
        <v>6.3840649963181404</v>
      </c>
      <c r="RF18" s="6">
        <f xml:space="preserve">  IF( ISNA( 'Stata dataset - override'!RF18 ), "", IF( ISBLANK( 'Stata dataset - override'!RF18 ), 'Stata dataset - before override'!RF18, 'Stata dataset - override'!RF18 ) )</f>
        <v>4.64591042763122</v>
      </c>
      <c r="RG18" s="6">
        <f xml:space="preserve">  IF( ISNA( 'Stata dataset - override'!RG18 ), "", IF( ISBLANK( 'Stata dataset - override'!RG18 ), 'Stata dataset - before override'!RG18, 'Stata dataset - override'!RG18 ) )</f>
        <v>0</v>
      </c>
      <c r="RH18" s="6">
        <f xml:space="preserve">  IF( ISNA( 'Stata dataset - override'!RH18 ), "", IF( ISBLANK( 'Stata dataset - override'!RH18 ), 'Stata dataset - before override'!RH18, 'Stata dataset - override'!RH18 ) )</f>
        <v>0</v>
      </c>
      <c r="RI18" s="6">
        <f xml:space="preserve">  IF( ISNA( 'Stata dataset - override'!RI18 ), "", IF( ISBLANK( 'Stata dataset - override'!RI18 ), 'Stata dataset - before override'!RI18, 'Stata dataset - override'!RI18 ) )</f>
        <v>2.3853636827151101</v>
      </c>
      <c r="RJ18" s="6">
        <f xml:space="preserve">  IF( ISNA( 'Stata dataset - override'!RJ18 ), "", IF( ISBLANK( 'Stata dataset - override'!RJ18 ), 'Stata dataset - before override'!RJ18, 'Stata dataset - override'!RJ18 ) )</f>
        <v>55.516029049683603</v>
      </c>
      <c r="RK18" s="6">
        <f xml:space="preserve">  IF( ISNA( 'Stata dataset - override'!RK18 ), "", IF( ISBLANK( 'Stata dataset - override'!RK18 ), 'Stata dataset - before override'!RK18, 'Stata dataset - override'!RK18 ) )</f>
        <v>53.823291012054099</v>
      </c>
      <c r="RL18" s="6">
        <f xml:space="preserve">  IF( ISNA( 'Stata dataset - override'!RL18 ), "", IF( ISBLANK( 'Stata dataset - override'!RL18 ), 'Stata dataset - before override'!RL18, 'Stata dataset - override'!RL18 ) )</f>
        <v>0</v>
      </c>
      <c r="RM18" s="6">
        <f xml:space="preserve">  IF( ISNA( 'Stata dataset - override'!RM18 ), "", IF( ISBLANK( 'Stata dataset - override'!RM18 ), 'Stata dataset - before override'!RM18, 'Stata dataset - override'!RM18 ) )</f>
        <v>0</v>
      </c>
      <c r="RN18" s="6">
        <f xml:space="preserve">  IF( ISNA( 'Stata dataset - override'!RN18 ), "", IF( ISBLANK( 'Stata dataset - override'!RN18 ), 'Stata dataset - before override'!RN18, 'Stata dataset - override'!RN18 ) )</f>
        <v>0</v>
      </c>
      <c r="RO18" s="6">
        <f xml:space="preserve">  IF( ISNA( 'Stata dataset - override'!RO18 ), "", IF( ISBLANK( 'Stata dataset - override'!RO18 ), 'Stata dataset - before override'!RO18, 'Stata dataset - override'!RO18 ) )</f>
        <v>10.6440833493187</v>
      </c>
      <c r="RP18" s="6">
        <f xml:space="preserve">  IF( ISNA( 'Stata dataset - override'!RP18 ), "", IF( ISBLANK( 'Stata dataset - override'!RP18 ), 'Stata dataset - before override'!RP18, 'Stata dataset - override'!RP18 ) )</f>
        <v>0</v>
      </c>
      <c r="RQ18" s="6">
        <f xml:space="preserve">  IF( ISNA( 'Stata dataset - override'!RQ18 ), "", IF( ISBLANK( 'Stata dataset - override'!RQ18 ), 'Stata dataset - before override'!RQ18, 'Stata dataset - override'!RQ18 ) )</f>
        <v>1.49211657247986</v>
      </c>
      <c r="RR18" s="6">
        <f xml:space="preserve">  IF( ISNA( 'Stata dataset - override'!RR18 ), "", IF( ISBLANK( 'Stata dataset - override'!RR18 ), 'Stata dataset - before override'!RR18, 'Stata dataset - override'!RR18 ) )</f>
        <v>0</v>
      </c>
      <c r="RS18" s="6">
        <f xml:space="preserve">  IF( ISNA( 'Stata dataset - override'!RS18 ), "", IF( ISBLANK( 'Stata dataset - override'!RS18 ), 'Stata dataset - before override'!RS18, 'Stata dataset - override'!RS18 ) )</f>
        <v>0.25518624147021002</v>
      </c>
      <c r="RT18" s="6">
        <f xml:space="preserve">  IF( ISNA( 'Stata dataset - override'!RT18 ), "", IF( ISBLANK( 'Stata dataset - override'!RT18 ), 'Stata dataset - before override'!RT18, 'Stata dataset - override'!RT18 ) )</f>
        <v>0</v>
      </c>
      <c r="RU18" s="6">
        <f xml:space="preserve">  IF( ISNA( 'Stata dataset - override'!RU18 ), "", IF( ISBLANK( 'Stata dataset - override'!RU18 ), 'Stata dataset - before override'!RU18, 'Stata dataset - override'!RU18 ) )</f>
        <v>-0.31991704557681799</v>
      </c>
      <c r="RV18" s="6">
        <f xml:space="preserve">  IF( ISNA( 'Stata dataset - override'!RV18 ), "", IF( ISBLANK( 'Stata dataset - override'!RV18 ), 'Stata dataset - before override'!RV18, 'Stata dataset - override'!RV18 ) )</f>
        <v>0</v>
      </c>
      <c r="RW18" s="6">
        <f xml:space="preserve">  IF( ISNA( 'Stata dataset - override'!RW18 ), "", IF( ISBLANK( 'Stata dataset - override'!RW18 ), 'Stata dataset - before override'!RW18, 'Stata dataset - override'!RW18 ) )</f>
        <v>0</v>
      </c>
      <c r="RX18" s="6">
        <f xml:space="preserve">  IF( ISNA( 'Stata dataset - override'!RX18 ), "", IF( ISBLANK( 'Stata dataset - override'!RX18 ), 'Stata dataset - before override'!RX18, 'Stata dataset - override'!RX18 ) )</f>
        <v>0</v>
      </c>
      <c r="RY18" s="6">
        <f xml:space="preserve">  IF( ISNA( 'Stata dataset - override'!RY18 ), "", IF( ISBLANK( 'Stata dataset - override'!RY18 ), 'Stata dataset - before override'!RY18, 'Stata dataset - override'!RY18 ) )</f>
        <v>0</v>
      </c>
      <c r="RZ18" s="6">
        <f xml:space="preserve">  IF( ISNA( 'Stata dataset - override'!RZ18 ), "", IF( ISBLANK( 'Stata dataset - override'!RZ18 ), 'Stata dataset - before override'!RZ18, 'Stata dataset - override'!RZ18 ) )</f>
        <v>0</v>
      </c>
      <c r="SA18" s="6">
        <f xml:space="preserve">  IF( ISNA( 'Stata dataset - override'!SA18 ), "", IF( ISBLANK( 'Stata dataset - override'!SA18 ), 'Stata dataset - before override'!SA18, 'Stata dataset - override'!SA18 ) )</f>
        <v>0</v>
      </c>
      <c r="SB18" s="6">
        <f xml:space="preserve">  IF( ISNA( 'Stata dataset - override'!SB18 ), "", IF( ISBLANK( 'Stata dataset - override'!SB18 ), 'Stata dataset - before override'!SB18, 'Stata dataset - override'!SB18 ) )</f>
        <v>0</v>
      </c>
      <c r="SC18" s="6">
        <f xml:space="preserve">  IF( ISNA( 'Stata dataset - override'!SC18 ), "", IF( ISBLANK( 'Stata dataset - override'!SC18 ), 'Stata dataset - before override'!SC18, 'Stata dataset - override'!SC18 ) )</f>
        <v>0</v>
      </c>
      <c r="SD18" s="6">
        <f xml:space="preserve">  IF( ISNA( 'Stata dataset - override'!SD18 ), "", IF( ISBLANK( 'Stata dataset - override'!SD18 ), 'Stata dataset - before override'!SD18, 'Stata dataset - override'!SD18 ) )</f>
        <v>0</v>
      </c>
      <c r="SE18" s="6" t="e">
        <f xml:space="preserve">  IF( ISNA( 'Stata dataset - override'!SE18 ), "", IF( ISBLANK( 'Stata dataset - override'!SE18 ), 'Stata dataset - before override'!SE18, 'Stata dataset - override'!SE18 ) )</f>
        <v>#N/A</v>
      </c>
      <c r="SF18" s="6">
        <f xml:space="preserve">  IF( ISNA( 'Stata dataset - override'!SF18 ), "", IF( ISBLANK( 'Stata dataset - override'!SF18 ), 'Stata dataset - before override'!SF18, 'Stata dataset - override'!SF18 ) )</f>
        <v>1.4273857683732518</v>
      </c>
      <c r="SG18" s="6">
        <f xml:space="preserve">  IF( ISNA( 'Stata dataset - override'!SG18 ), "", IF( ISBLANK( 'Stata dataset - override'!SG18 ), 'Stata dataset - before override'!SG18, 'Stata dataset - override'!SG18 ) )</f>
        <v>395.380563443987</v>
      </c>
      <c r="SH18" s="6">
        <f xml:space="preserve">  IF( ISNA( 'Stata dataset - override'!SH18 ), "", IF( ISBLANK( 'Stata dataset - override'!SH18 ), 'Stata dataset - before override'!SH18, 'Stata dataset - override'!SH18 ) )</f>
        <v>4526</v>
      </c>
      <c r="SI18" s="6">
        <f xml:space="preserve">  IF( ISNA( 'Stata dataset - override'!SI18 ), "", IF( ISBLANK( 'Stata dataset - override'!SI18 ), 'Stata dataset - before override'!SI18, 'Stata dataset - override'!SI18 ) )</f>
        <v>3548</v>
      </c>
      <c r="SJ18" s="6">
        <f xml:space="preserve">  IF( ISNA( 'Stata dataset - override'!SJ18 ), "", IF( ISBLANK( 'Stata dataset - override'!SJ18 ), 'Stata dataset - before override'!SJ18, 'Stata dataset - override'!SJ18 ) )</f>
        <v>10854</v>
      </c>
      <c r="SK18" s="6">
        <f xml:space="preserve">  IF( ISNA( 'Stata dataset - override'!SK18 ), "", IF( ISBLANK( 'Stata dataset - override'!SK18 ), 'Stata dataset - before override'!SK18, 'Stata dataset - override'!SK18 ) )</f>
        <v>20313</v>
      </c>
      <c r="SL18" s="6">
        <f xml:space="preserve">  IF( ISNA( 'Stata dataset - override'!SL18 ), "", IF( ISBLANK( 'Stata dataset - override'!SL18 ), 'Stata dataset - before override'!SL18, 'Stata dataset - override'!SL18 ) )</f>
        <v>14751</v>
      </c>
      <c r="SM18" s="6">
        <f xml:space="preserve">  IF( ISNA( 'Stata dataset - override'!SM18 ), "", IF( ISBLANK( 'Stata dataset - override'!SM18 ), 'Stata dataset - before override'!SM18, 'Stata dataset - override'!SM18 ) )</f>
        <v>4883</v>
      </c>
      <c r="SN18" s="6">
        <f xml:space="preserve">  IF( ISNA( 'Stata dataset - override'!SN18 ), "", IF( ISBLANK( 'Stata dataset - override'!SN18 ), 'Stata dataset - before override'!SN18, 'Stata dataset - override'!SN18 ) )</f>
        <v>46049</v>
      </c>
      <c r="SO18" s="6">
        <f xml:space="preserve">  IF( ISNA( 'Stata dataset - override'!SO18 ), "", IF( ISBLANK( 'Stata dataset - override'!SO18 ), 'Stata dataset - before override'!SO18, 'Stata dataset - override'!SO18 ) )</f>
        <v>-1902</v>
      </c>
      <c r="SP18" s="6">
        <f xml:space="preserve">  IF( ISNA( 'Stata dataset - override'!SP18 ), "", IF( ISBLANK( 'Stata dataset - override'!SP18 ), 'Stata dataset - before override'!SP18, 'Stata dataset - override'!SP18 ) )</f>
        <v>1373</v>
      </c>
      <c r="SQ18" s="6">
        <f xml:space="preserve">  IF( ISNA( 'Stata dataset - override'!SQ18 ), "", IF( ISBLANK( 'Stata dataset - override'!SQ18 ), 'Stata dataset - before override'!SQ18, 'Stata dataset - override'!SQ18 ) )</f>
        <v>4054</v>
      </c>
      <c r="SR18" s="6">
        <f xml:space="preserve">  IF( ISNA( 'Stata dataset - override'!SR18 ), "", IF( ISBLANK( 'Stata dataset - override'!SR18 ), 'Stata dataset - before override'!SR18, 'Stata dataset - override'!SR18 ) )</f>
        <v>103022</v>
      </c>
      <c r="SS18" s="6">
        <f xml:space="preserve">  IF( ISNA( 'Stata dataset - override'!SS18 ), "", IF( ISBLANK( 'Stata dataset - override'!SS18 ), 'Stata dataset - before override'!SS18, 'Stata dataset - override'!SS18 ) )</f>
        <v>42.955054777273702</v>
      </c>
      <c r="ST18" s="6">
        <f xml:space="preserve">  IF( ISNA( 'Stata dataset - override'!ST18 ), "", IF( ISBLANK( 'Stata dataset - override'!ST18 ), 'Stata dataset - before override'!ST18, 'Stata dataset - override'!ST18 ) )</f>
        <v>0.92395468964334704</v>
      </c>
      <c r="SU18" s="6">
        <f xml:space="preserve">  IF( ISNA( 'Stata dataset - override'!SU18 ), "", IF( ISBLANK( 'Stata dataset - override'!SU18 ), 'Stata dataset - before override'!SU18, 'Stata dataset - override'!SU18 ) )</f>
        <v>415.08100000000002</v>
      </c>
      <c r="SV18" s="6">
        <f xml:space="preserve">  IF( ISNA( 'Stata dataset - override'!SV18 ), "", IF( ISBLANK( 'Stata dataset - override'!SV18 ), 'Stata dataset - before override'!SV18, 'Stata dataset - override'!SV18 ) )</f>
        <v>2347.7849999999999</v>
      </c>
      <c r="SW18" s="6">
        <f xml:space="preserve">  IF( ISNA( 'Stata dataset - override'!SW18 ), "", IF( ISBLANK( 'Stata dataset - override'!SW18 ), 'Stata dataset - before override'!SW18, 'Stata dataset - override'!SW18 ) )</f>
        <v>2762.866</v>
      </c>
      <c r="SX18" s="6">
        <f xml:space="preserve">  IF( ISNA( 'Stata dataset - override'!SX18 ), "", IF( ISBLANK( 'Stata dataset - override'!SX18 ), 'Stata dataset - before override'!SX18, 'Stata dataset - override'!SX18 ) )</f>
        <v>1.2328075659920501</v>
      </c>
      <c r="SY18" s="6">
        <f xml:space="preserve">  IF( ISNA( 'Stata dataset - override'!SY18 ), "", IF( ISBLANK( 'Stata dataset - override'!SY18 ), 'Stata dataset - before override'!SY18, 'Stata dataset - override'!SY18 ) )</f>
        <v>108.81656976461601</v>
      </c>
      <c r="SZ18" s="6">
        <f xml:space="preserve">  IF( ISNA( 'Stata dataset - override'!SZ18 ), "", IF( ISBLANK( 'Stata dataset - override'!SZ18 ), 'Stata dataset - before override'!SZ18, 'Stata dataset - override'!SZ18 ) )</f>
        <v>110.049377330608</v>
      </c>
      <c r="TA18" s="6">
        <f xml:space="preserve">  IF( ISNA( 'Stata dataset - override'!TA18 ), "", IF( ISBLANK( 'Stata dataset - override'!TA18 ), 'Stata dataset - before override'!TA18, 'Stata dataset - override'!TA18 ) )</f>
        <v>101.34914960508701</v>
      </c>
      <c r="TB18" s="6">
        <f xml:space="preserve">  IF( ISNA( 'Stata dataset - override'!TB18 ), "", IF( ISBLANK( 'Stata dataset - override'!TB18 ), 'Stata dataset - before override'!TB18, 'Stata dataset - override'!TB18 ) )</f>
        <v>2974.2645269356999</v>
      </c>
      <c r="TC18" s="6">
        <f xml:space="preserve">  IF( ISNA( 'Stata dataset - override'!TC18 ), "", IF( ISBLANK( 'Stata dataset - override'!TC18 ), 'Stata dataset - before override'!TC18, 'Stata dataset - override'!TC18 ) )</f>
        <v>6430.4428547723401</v>
      </c>
      <c r="TD18" s="6">
        <f xml:space="preserve">  IF( ISNA( 'Stata dataset - override'!TD18 ), "", IF( ISBLANK( 'Stata dataset - override'!TD18 ), 'Stata dataset - before override'!TD18, 'Stata dataset - override'!TD18 ) )</f>
        <v>275.68163756468903</v>
      </c>
      <c r="TE18" s="6">
        <f xml:space="preserve">  IF( ISNA( 'Stata dataset - override'!TE18 ), "", IF( ISBLANK( 'Stata dataset - override'!TE18 ), 'Stata dataset - before override'!TE18, 'Stata dataset - override'!TE18 ) )</f>
        <v>68</v>
      </c>
      <c r="TF18" s="6">
        <f xml:space="preserve">  IF( ISNA( 'Stata dataset - override'!TF18 ), "", IF( ISBLANK( 'Stata dataset - override'!TF18 ), 'Stata dataset - before override'!TF18, 'Stata dataset - override'!TF18 ) )</f>
        <v>1</v>
      </c>
      <c r="TG18" s="6">
        <f xml:space="preserve">  IF( ISNA( 'Stata dataset - override'!TG18 ), "", IF( ISBLANK( 'Stata dataset - override'!TG18 ), 'Stata dataset - before override'!TG18, 'Stata dataset - override'!TG18 ) )</f>
        <v>119104</v>
      </c>
      <c r="TH18" s="6">
        <f xml:space="preserve">  IF( ISNA( 'Stata dataset - override'!TH18 ), "", IF( ISBLANK( 'Stata dataset - override'!TH18 ), 'Stata dataset - before override'!TH18, 'Stata dataset - override'!TH18 ) )</f>
        <v>6283</v>
      </c>
      <c r="TI18" s="6">
        <f xml:space="preserve">  IF( ISNA( 'Stata dataset - override'!TI18 ), "", IF( ISBLANK( 'Stata dataset - override'!TI18 ), 'Stata dataset - before override'!TI18, 'Stata dataset - override'!TI18 ) )</f>
        <v>41319</v>
      </c>
      <c r="TJ18" s="6">
        <f xml:space="preserve">  IF( ISNA( 'Stata dataset - override'!TJ18 ), "", IF( ISBLANK( 'Stata dataset - override'!TJ18 ), 'Stata dataset - before override'!TJ18, 'Stata dataset - override'!TJ18 ) )</f>
        <v>337</v>
      </c>
      <c r="TK18" s="6">
        <f xml:space="preserve">  IF( ISNA( 'Stata dataset - override'!TK18 ), "", IF( ISBLANK( 'Stata dataset - override'!TK18 ), 'Stata dataset - before override'!TK18, 'Stata dataset - override'!TK18 ) )</f>
        <v>133</v>
      </c>
      <c r="TL18" s="6">
        <f xml:space="preserve">  IF( ISNA( 'Stata dataset - override'!TL18 ), "", IF( ISBLANK( 'Stata dataset - override'!TL18 ), 'Stata dataset - before override'!TL18, 'Stata dataset - override'!TL18 ) )</f>
        <v>1428</v>
      </c>
      <c r="TM18" s="6">
        <f xml:space="preserve">  IF( ISNA( 'Stata dataset - override'!TM18 ), "", IF( ISBLANK( 'Stata dataset - override'!TM18 ), 'Stata dataset - before override'!TM18, 'Stata dataset - override'!TM18 ) )</f>
        <v>839</v>
      </c>
      <c r="TN18" s="6">
        <f xml:space="preserve">  IF( ISNA( 'Stata dataset - override'!TN18 ), "", IF( ISBLANK( 'Stata dataset - override'!TN18 ), 'Stata dataset - before override'!TN18, 'Stata dataset - override'!TN18 ) )</f>
        <v>372</v>
      </c>
      <c r="TO18" s="6">
        <f xml:space="preserve">  IF( ISNA( 'Stata dataset - override'!TO18 ), "", IF( ISBLANK( 'Stata dataset - override'!TO18 ), 'Stata dataset - before override'!TO18, 'Stata dataset - override'!TO18 ) )</f>
        <v>2517</v>
      </c>
      <c r="TP18" s="6">
        <f xml:space="preserve">  IF( ISNA( 'Stata dataset - override'!TP18 ), "", IF( ISBLANK( 'Stata dataset - override'!TP18 ), 'Stata dataset - before override'!TP18, 'Stata dataset - override'!TP18 ) )</f>
        <v>22593</v>
      </c>
      <c r="TQ18" s="6">
        <f xml:space="preserve">  IF( ISNA( 'Stata dataset - override'!TQ18 ), "", IF( ISBLANK( 'Stata dataset - override'!TQ18 ), 'Stata dataset - before override'!TQ18, 'Stata dataset - override'!TQ18 ) )</f>
        <v>616250.94999999995</v>
      </c>
      <c r="TR18" s="6">
        <f xml:space="preserve">  IF( ISNA( 'Stata dataset - override'!TR18 ), "", IF( ISBLANK( 'Stata dataset - override'!TR18 ), 'Stata dataset - before override'!TR18, 'Stata dataset - override'!TR18 ) )</f>
        <v>45</v>
      </c>
      <c r="TS18" s="6">
        <f xml:space="preserve">  IF( ISNA( 'Stata dataset - override'!TS18 ), "", IF( ISBLANK( 'Stata dataset - override'!TS18 ), 'Stata dataset - before override'!TS18, 'Stata dataset - override'!TS18 ) )</f>
        <v>6</v>
      </c>
      <c r="TT18" s="6">
        <f xml:space="preserve">  IF( ISNA( 'Stata dataset - override'!TT18 ), "", IF( ISBLANK( 'Stata dataset - override'!TT18 ), 'Stata dataset - before override'!TT18, 'Stata dataset - override'!TT18 ) )</f>
        <v>19094</v>
      </c>
      <c r="TU18" s="6">
        <f xml:space="preserve">  IF( ISNA( 'Stata dataset - override'!TU18 ), "", IF( ISBLANK( 'Stata dataset - override'!TU18 ), 'Stata dataset - before override'!TU18, 'Stata dataset - override'!TU18 ) )</f>
        <v>11743</v>
      </c>
      <c r="TV18" s="6">
        <f xml:space="preserve">  IF( ISNA( 'Stata dataset - override'!TV18 ), "", IF( ISBLANK( 'Stata dataset - override'!TV18 ), 'Stata dataset - before override'!TV18, 'Stata dataset - override'!TV18 ) )</f>
        <v>10311</v>
      </c>
      <c r="TW18" s="6">
        <f xml:space="preserve">  IF( ISNA( 'Stata dataset - override'!TW18 ), "", IF( ISBLANK( 'Stata dataset - override'!TW18 ), 'Stata dataset - before override'!TW18, 'Stata dataset - override'!TW18 ) )</f>
        <v>4604</v>
      </c>
      <c r="TX18" s="6">
        <f xml:space="preserve">  IF( ISNA( 'Stata dataset - override'!TX18 ), "", IF( ISBLANK( 'Stata dataset - override'!TX18 ), 'Stata dataset - before override'!TX18, 'Stata dataset - override'!TX18 ) )</f>
        <v>6</v>
      </c>
      <c r="TY18" s="6">
        <f xml:space="preserve">  IF( ISNA( 'Stata dataset - override'!TY18 ), "", IF( ISBLANK( 'Stata dataset - override'!TY18 ), 'Stata dataset - before override'!TY18, 'Stata dataset - override'!TY18 ) )</f>
        <v>45758</v>
      </c>
      <c r="TZ18" s="6">
        <f xml:space="preserve">  IF( ISNA( 'Stata dataset - override'!TZ18 ), "", IF( ISBLANK( 'Stata dataset - override'!TZ18 ), 'Stata dataset - before override'!TZ18, 'Stata dataset - override'!TZ18 ) )</f>
        <v>31200</v>
      </c>
      <c r="UA18" s="6">
        <f xml:space="preserve">  IF( ISNA( 'Stata dataset - override'!UA18 ), "", IF( ISBLANK( 'Stata dataset - override'!UA18 ), 'Stata dataset - before override'!UA18, 'Stata dataset - override'!UA18 ) )</f>
        <v>17.847825021127701</v>
      </c>
      <c r="UB18" s="6">
        <f xml:space="preserve">  IF( ISNA( 'Stata dataset - override'!UB18 ), "", IF( ISBLANK( 'Stata dataset - override'!UB18 ), 'Stata dataset - before override'!UB18, 'Stata dataset - override'!UB18 ) )</f>
        <v>420.34049254577502</v>
      </c>
      <c r="UC18" s="6">
        <f xml:space="preserve">  IF( ISNA( 'Stata dataset - override'!UC18 ), "", IF( ISBLANK( 'Stata dataset - override'!UC18 ), 'Stata dataset - before override'!UC18, 'Stata dataset - override'!UC18 ) )</f>
        <v>1501.83659057463</v>
      </c>
      <c r="UD18" s="6">
        <f xml:space="preserve">  IF( ISNA( 'Stata dataset - override'!UD18 ), "", IF( ISBLANK( 'Stata dataset - override'!UD18 ), 'Stata dataset - before override'!UD18, 'Stata dataset - override'!UD18 ) )</f>
        <v>223.47987112794101</v>
      </c>
      <c r="UE18" s="6">
        <f xml:space="preserve">  IF( ISNA( 'Stata dataset - override'!UE18 ), "", IF( ISBLANK( 'Stata dataset - override'!UE18 ), 'Stata dataset - before override'!UE18, 'Stata dataset - override'!UE18 ) )</f>
        <v>8.4191528137896796</v>
      </c>
      <c r="UF18" s="6">
        <f xml:space="preserve">  IF( ISNA( 'Stata dataset - override'!UF18 ), "", IF( ISBLANK( 'Stata dataset - override'!UF18 ), 'Stata dataset - before override'!UF18, 'Stata dataset - override'!UF18 ) )</f>
        <v>389.94119752895102</v>
      </c>
      <c r="UG18" s="6">
        <f xml:space="preserve">  IF( ISNA( 'Stata dataset - override'!UG18 ), "", IF( ISBLANK( 'Stata dataset - override'!UG18 ), 'Stata dataset - before override'!UG18, 'Stata dataset - override'!UG18 ) )</f>
        <v>0</v>
      </c>
      <c r="UH18" s="6">
        <f xml:space="preserve">  IF( ISNA( 'Stata dataset - override'!UH18 ), "", IF( ISBLANK( 'Stata dataset - override'!UH18 ), 'Stata dataset - before override'!UH18, 'Stata dataset - override'!UH18 ) )</f>
        <v>2561.8651296122098</v>
      </c>
      <c r="UI18" s="6">
        <f xml:space="preserve">  IF( ISNA( 'Stata dataset - override'!UI18 ), "", IF( ISBLANK( 'Stata dataset - override'!UI18 ), 'Stata dataset - before override'!UI18, 'Stata dataset - override'!UI18 ) )</f>
        <v>0</v>
      </c>
      <c r="UJ18" s="6">
        <f xml:space="preserve">  IF( ISNA( 'Stata dataset - override'!UJ18 ), "", IF( ISBLANK( 'Stata dataset - override'!UJ18 ), 'Stata dataset - before override'!UJ18, 'Stata dataset - override'!UJ18 ) )</f>
        <v>16.342180935060298</v>
      </c>
      <c r="UK18" s="6">
        <f xml:space="preserve">  IF( ISNA( 'Stata dataset - override'!UK18 ), "", IF( ISBLANK( 'Stata dataset - override'!UK18 ), 'Stata dataset - before override'!UK18, 'Stata dataset - override'!UK18 ) )</f>
        <v>0</v>
      </c>
      <c r="UL18" s="6">
        <f xml:space="preserve">  IF( ISNA( 'Stata dataset - override'!UL18 ), "", IF( ISBLANK( 'Stata dataset - override'!UL18 ), 'Stata dataset - before override'!UL18, 'Stata dataset - override'!UL18 ) )</f>
        <v>2530.0394558794601</v>
      </c>
      <c r="UM18" s="6">
        <f xml:space="preserve">  IF( ISNA( 'Stata dataset - override'!UM18 ), "", IF( ISBLANK( 'Stata dataset - override'!UM18 ), 'Stata dataset - before override'!UM18, 'Stata dataset - override'!UM18 ) )</f>
        <v>2546.3816368145199</v>
      </c>
      <c r="UN18" s="6">
        <f xml:space="preserve">  IF( ISNA( 'Stata dataset - override'!UN18 ), "", IF( ISBLANK( 'Stata dataset - override'!UN18 ), 'Stata dataset - before override'!UN18, 'Stata dataset - override'!UN18 ) )</f>
        <v>4.7317137175469099</v>
      </c>
      <c r="UO18" s="6">
        <f xml:space="preserve">  IF( ISNA( 'Stata dataset - override'!UO18 ), "", IF( ISBLANK( 'Stata dataset - override'!UO18 ), 'Stata dataset - before override'!UO18, 'Stata dataset - override'!UO18 ) )</f>
        <v>0</v>
      </c>
      <c r="UP18" s="6">
        <f xml:space="preserve">  IF( ISNA( 'Stata dataset - override'!UP18 ), "", IF( ISBLANK( 'Stata dataset - override'!UP18 ), 'Stata dataset - before override'!UP18, 'Stata dataset - override'!UP18 ) )</f>
        <v>196.80209771609</v>
      </c>
      <c r="UQ18" s="6">
        <f xml:space="preserve">  IF( ISNA( 'Stata dataset - override'!UQ18 ), "", IF( ISBLANK( 'Stata dataset - override'!UQ18 ), 'Stata dataset - before override'!UQ18, 'Stata dataset - override'!UQ18 ) )</f>
        <v>228.306418923244</v>
      </c>
      <c r="UR18" s="6">
        <f xml:space="preserve">  IF( ISNA( 'Stata dataset - override'!UR18 ), "", IF( ISBLANK( 'Stata dataset - override'!UR18 ), 'Stata dataset - before override'!UR18, 'Stata dataset - override'!UR18 ) )</f>
        <v>2116.5414064576398</v>
      </c>
      <c r="US18" s="6">
        <f xml:space="preserve">  IF( ISNA( 'Stata dataset - override'!US18 ), "", IF( ISBLANK( 'Stata dataset - override'!US18 ), 'Stata dataset - before override'!US18, 'Stata dataset - override'!US18 ) )</f>
        <v>2546.3816368145199</v>
      </c>
      <c r="UT18" s="6">
        <f xml:space="preserve">  IF( ISNA( 'Stata dataset - override'!UT18 ), "", IF( ISBLANK( 'Stata dataset - override'!UT18 ), 'Stata dataset - before override'!UT18, 'Stata dataset - override'!UT18 ) )</f>
        <v>0</v>
      </c>
      <c r="UU18" s="6">
        <f xml:space="preserve">  IF( ISNA( 'Stata dataset - override'!UU18 ), "", IF( ISBLANK( 'Stata dataset - override'!UU18 ), 'Stata dataset - before override'!UU18, 'Stata dataset - override'!UU18 ) )</f>
        <v>0</v>
      </c>
      <c r="UV18" s="6">
        <f xml:space="preserve">  IF( ISNA( 'Stata dataset - override'!UV18 ), "", IF( ISBLANK( 'Stata dataset - override'!UV18 ), 'Stata dataset - before override'!UV18, 'Stata dataset - override'!UV18 ) )</f>
        <v>85.560970472272899</v>
      </c>
      <c r="UW18" s="6">
        <f xml:space="preserve">  IF( ISNA( 'Stata dataset - override'!UW18 ), "", IF( ISBLANK( 'Stata dataset - override'!UW18 ), 'Stata dataset - before override'!UW18, 'Stata dataset - override'!UW18 ) )</f>
        <v>223.440073302505</v>
      </c>
      <c r="UX18" s="6">
        <f xml:space="preserve">  IF( ISNA( 'Stata dataset - override'!UX18 ), "", IF( ISBLANK( 'Stata dataset - override'!UX18 ), 'Stata dataset - before override'!UX18, 'Stata dataset - override'!UX18 ) )</f>
        <v>2237.3805930397498</v>
      </c>
      <c r="UY18" s="6">
        <f xml:space="preserve">  IF( ISNA( 'Stata dataset - override'!UY18 ), "", IF( ISBLANK( 'Stata dataset - override'!UY18 ), 'Stata dataset - before override'!UY18, 'Stata dataset - override'!UY18 ) )</f>
        <v>2546.3816368145199</v>
      </c>
      <c r="UZ18" s="6">
        <f xml:space="preserve">  IF( ISNA( 'Stata dataset - override'!UZ18 ), "", IF( ISBLANK( 'Stata dataset - override'!UZ18 ), 'Stata dataset - before override'!UZ18, 'Stata dataset - override'!UZ18 ) )</f>
        <v>0</v>
      </c>
      <c r="VA18" s="6">
        <f xml:space="preserve">  IF( ISNA( 'Stata dataset - override'!VA18 ), "", IF( ISBLANK( 'Stata dataset - override'!VA18 ), 'Stata dataset - before override'!VA18, 'Stata dataset - override'!VA18 ) )</f>
        <v>427.31739198965101</v>
      </c>
      <c r="VB18" s="6">
        <f xml:space="preserve">  IF( ISNA( 'Stata dataset - override'!VB18 ), "", IF( ISBLANK( 'Stata dataset - override'!VB18 ), 'Stata dataset - before override'!VB18, 'Stata dataset - override'!VB18 ) )</f>
        <v>1189.5783497366399</v>
      </c>
      <c r="VC18" s="6">
        <f xml:space="preserve">  IF( ISNA( 'Stata dataset - override'!VC18 ), "", IF( ISBLANK( 'Stata dataset - override'!VC18 ), 'Stata dataset - before override'!VC18, 'Stata dataset - override'!VC18 ) )</f>
        <v>252.35376476600999</v>
      </c>
      <c r="VD18" s="6">
        <f xml:space="preserve">  IF( ISNA( 'Stata dataset - override'!VD18 ), "", IF( ISBLANK( 'Stata dataset - override'!VD18 ), 'Stata dataset - before override'!VD18, 'Stata dataset - override'!VD18 ) )</f>
        <v>25.389294078672901</v>
      </c>
      <c r="VE18" s="6">
        <f xml:space="preserve">  IF( ISNA( 'Stata dataset - override'!VE18 ), "", IF( ISBLANK( 'Stata dataset - override'!VE18 ), 'Stata dataset - before override'!VE18, 'Stata dataset - override'!VE18 ) )</f>
        <v>789.45301421609702</v>
      </c>
      <c r="VF18" s="6">
        <f xml:space="preserve">  IF( ISNA( 'Stata dataset - override'!VF18 ), "", IF( ISBLANK( 'Stata dataset - override'!VF18 ), 'Stata dataset - before override'!VF18, 'Stata dataset - override'!VF18 ) )</f>
        <v>44.269393497769101</v>
      </c>
      <c r="VG18" s="6">
        <f xml:space="preserve">  IF( ISNA( 'Stata dataset - override'!VG18 ), "", IF( ISBLANK( 'Stata dataset - override'!VG18 ), 'Stata dataset - before override'!VG18, 'Stata dataset - override'!VG18 ) )</f>
        <v>2728.3612082848399</v>
      </c>
      <c r="VH18" s="6">
        <f xml:space="preserve">  IF( ISNA( 'Stata dataset - override'!VH18 ), "", IF( ISBLANK( 'Stata dataset - override'!VH18 ), 'Stata dataset - before override'!VH18, 'Stata dataset - override'!VH18 ) )</f>
        <v>143.18426723372301</v>
      </c>
      <c r="VI18" s="6">
        <f xml:space="preserve">  IF( ISNA( 'Stata dataset - override'!VI18 ), "", IF( ISBLANK( 'Stata dataset - override'!VI18 ), 'Stata dataset - before override'!VI18, 'Stata dataset - override'!VI18 ) )</f>
        <v>141.75098074668799</v>
      </c>
      <c r="VJ18" s="6">
        <f xml:space="preserve">  IF( ISNA( 'Stata dataset - override'!VJ18 ), "", IF( ISBLANK( 'Stata dataset - override'!VJ18 ), 'Stata dataset - before override'!VJ18, 'Stata dataset - override'!VJ18 ) )</f>
        <v>110.63313820680401</v>
      </c>
      <c r="VK18" s="6">
        <f xml:space="preserve">  IF( ISNA( 'Stata dataset - override'!VK18 ), "", IF( ISBLANK( 'Stata dataset - override'!VK18 ), 'Stata dataset - before override'!VK18, 'Stata dataset - override'!VK18 ) )</f>
        <v>2312.9001440772199</v>
      </c>
      <c r="VL18" s="6">
        <f xml:space="preserve">  IF( ISNA( 'Stata dataset - override'!VL18 ), "", IF( ISBLANK( 'Stata dataset - override'!VL18 ), 'Stata dataset - before override'!VL18, 'Stata dataset - override'!VL18 ) )</f>
        <v>2708.4685302644298</v>
      </c>
      <c r="VM18" s="6">
        <f xml:space="preserve">  IF( ISNA( 'Stata dataset - override'!VM18 ), "", IF( ISBLANK( 'Stata dataset - override'!VM18 ), 'Stata dataset - before override'!VM18, 'Stata dataset - override'!VM18 ) )</f>
        <v>25.0930854178985</v>
      </c>
      <c r="VN18" s="6">
        <f xml:space="preserve">  IF( ISNA( 'Stata dataset - override'!VN18 ), "", IF( ISBLANK( 'Stata dataset - override'!VN18 ), 'Stata dataset - before override'!VN18, 'Stata dataset - override'!VN18 ) )</f>
        <v>51.963421619193397</v>
      </c>
      <c r="VO18" s="6">
        <f xml:space="preserve">  IF( ISNA( 'Stata dataset - override'!VO18 ), "", IF( ISBLANK( 'Stata dataset - override'!VO18 ), 'Stata dataset - before override'!VO18, 'Stata dataset - override'!VO18 ) )</f>
        <v>872.35735577132402</v>
      </c>
      <c r="VP18" s="6">
        <f xml:space="preserve">  IF( ISNA( 'Stata dataset - override'!VP18 ), "", IF( ISBLANK( 'Stata dataset - override'!VP18 ), 'Stata dataset - before override'!VP18, 'Stata dataset - override'!VP18 ) )</f>
        <v>1441.7123402171301</v>
      </c>
      <c r="VQ18" s="6">
        <f xml:space="preserve">  IF( ISNA( 'Stata dataset - override'!VQ18 ), "", IF( ISBLANK( 'Stata dataset - override'!VQ18 ), 'Stata dataset - before override'!VQ18, 'Stata dataset - override'!VQ18 ) )</f>
        <v>317.34232723888101</v>
      </c>
      <c r="VR18" s="6">
        <f xml:space="preserve">  IF( ISNA( 'Stata dataset - override'!VR18 ), "", IF( ISBLANK( 'Stata dataset - override'!VR18 ), 'Stata dataset - before override'!VR18, 'Stata dataset - override'!VR18 ) )</f>
        <v>2708.4685302644298</v>
      </c>
      <c r="VS18" s="6">
        <f xml:space="preserve">  IF( ISNA( 'Stata dataset - override'!VS18 ), "", IF( ISBLANK( 'Stata dataset - override'!VS18 ), 'Stata dataset - before override'!VS18, 'Stata dataset - override'!VS18 ) )</f>
        <v>0</v>
      </c>
      <c r="VT18" s="6">
        <f xml:space="preserve">  IF( ISNA( 'Stata dataset - override'!VT18 ), "", IF( ISBLANK( 'Stata dataset - override'!VT18 ), 'Stata dataset - before override'!VT18, 'Stata dataset - override'!VT18 ) )</f>
        <v>25.389294078672901</v>
      </c>
      <c r="VU18" s="6">
        <f xml:space="preserve">  IF( ISNA( 'Stata dataset - override'!VU18 ), "", IF( ISBLANK( 'Stata dataset - override'!VU18 ), 'Stata dataset - before override'!VU18, 'Stata dataset - override'!VU18 ) )</f>
        <v>291.44103652153802</v>
      </c>
      <c r="VV18" s="6">
        <f xml:space="preserve">  IF( ISNA( 'Stata dataset - override'!VV18 ), "", IF( ISBLANK( 'Stata dataset - override'!VV18 ), 'Stata dataset - before override'!VV18, 'Stata dataset - override'!VV18 ) )</f>
        <v>627.34351494281304</v>
      </c>
      <c r="VW18" s="6">
        <f xml:space="preserve">  IF( ISNA( 'Stata dataset - override'!VW18 ), "", IF( ISBLANK( 'Stata dataset - override'!VW18 ), 'Stata dataset - before override'!VW18, 'Stata dataset - override'!VW18 ) )</f>
        <v>1764.29468472141</v>
      </c>
      <c r="VX18" s="6">
        <f xml:space="preserve">  IF( ISNA( 'Stata dataset - override'!VX18 ), "", IF( ISBLANK( 'Stata dataset - override'!VX18 ), 'Stata dataset - before override'!VX18, 'Stata dataset - override'!VX18 ) )</f>
        <v>2708.4685302644298</v>
      </c>
      <c r="VY18" s="6">
        <f xml:space="preserve">  IF( ISNA( 'Stata dataset - override'!VY18 ), "", IF( ISBLANK( 'Stata dataset - override'!VY18 ), 'Stata dataset - before override'!VY18, 'Stata dataset - override'!VY18 ) )</f>
        <v>0</v>
      </c>
      <c r="VZ18" s="6">
        <f xml:space="preserve">  IF( ISNA( 'Stata dataset - override'!VZ18 ), "", IF( ISBLANK( 'Stata dataset - override'!VZ18 ), 'Stata dataset - before override'!VZ18, 'Stata dataset - override'!VZ18 ) )</f>
        <v>1999.1375327056901</v>
      </c>
      <c r="WA18" s="6">
        <f xml:space="preserve">  IF( ISNA( 'Stata dataset - override'!WA18 ), "", IF( ISBLANK( 'Stata dataset - override'!WA18 ), 'Stata dataset - before override'!WA18, 'Stata dataset - override'!WA18 ) )</f>
        <v>6736.7830596727399</v>
      </c>
      <c r="WB18" s="6">
        <f xml:space="preserve">  IF( ISNA( 'Stata dataset - override'!WB18 ), "", IF( ISBLANK( 'Stata dataset - override'!WB18 ), 'Stata dataset - before override'!WB18, 'Stata dataset - override'!WB18 ) )</f>
        <v>1555.6401507175499</v>
      </c>
      <c r="WC18" s="6">
        <f xml:space="preserve">  IF( ISNA( 'Stata dataset - override'!WC18 ), "", IF( ISBLANK( 'Stata dataset - override'!WC18 ), 'Stata dataset - before override'!WC18, 'Stata dataset - override'!WC18 ) )</f>
        <v>267.75666983227802</v>
      </c>
      <c r="WD18" s="6">
        <f xml:space="preserve">  IF( ISNA( 'Stata dataset - override'!WD18 ), "", IF( ISBLANK( 'Stata dataset - override'!WD18 ), 'Stata dataset - before override'!WD18, 'Stata dataset - override'!WD18 ) )</f>
        <v>6544.7897977072598</v>
      </c>
      <c r="WE18" s="6">
        <f xml:space="preserve">  IF( ISNA( 'Stata dataset - override'!WE18 ), "", IF( ISBLANK( 'Stata dataset - override'!WE18 ), 'Stata dataset - before override'!WE18, 'Stata dataset - override'!WE18 ) )</f>
        <v>514.85973820217703</v>
      </c>
      <c r="WF18" s="6">
        <f xml:space="preserve">  IF( ISNA( 'Stata dataset - override'!WF18 ), "", IF( ISBLANK( 'Stata dataset - override'!WF18 ), 'Stata dataset - before override'!WF18, 'Stata dataset - override'!WF18 ) )</f>
        <v>17618.9669488377</v>
      </c>
      <c r="WG18" s="6">
        <f xml:space="preserve">  IF( ISNA( 'Stata dataset - override'!WG18 ), "", IF( ISBLANK( 'Stata dataset - override'!WG18 ), 'Stata dataset - before override'!WG18, 'Stata dataset - override'!WG18 ) )</f>
        <v>1875.57825454008</v>
      </c>
      <c r="WH18" s="6">
        <f xml:space="preserve">  IF( ISNA( 'Stata dataset - override'!WH18 ), "", IF( ISBLANK( 'Stata dataset - override'!WH18 ), 'Stata dataset - before override'!WH18, 'Stata dataset - override'!WH18 ) )</f>
        <v>3249.1650792615101</v>
      </c>
      <c r="WI18" s="6">
        <f xml:space="preserve">  IF( ISNA( 'Stata dataset - override'!WI18 ), "", IF( ISBLANK( 'Stata dataset - override'!WI18 ), 'Stata dataset - before override'!WI18, 'Stata dataset - override'!WI18 ) )</f>
        <v>838.35752614729097</v>
      </c>
      <c r="WJ18" s="6">
        <f xml:space="preserve">  IF( ISNA( 'Stata dataset - override'!WJ18 ), "", IF( ISBLANK( 'Stata dataset - override'!WJ18 ), 'Stata dataset - before override'!WJ18, 'Stata dataset - override'!WJ18 ) )</f>
        <v>11501.4311890466</v>
      </c>
      <c r="WK18" s="6">
        <f xml:space="preserve">  IF( ISNA( 'Stata dataset - override'!WK18 ), "", IF( ISBLANK( 'Stata dataset - override'!WK18 ), 'Stata dataset - before override'!WK18, 'Stata dataset - override'!WK18 ) )</f>
        <v>17464.532048995501</v>
      </c>
      <c r="WL18" s="6">
        <f xml:space="preserve">  IF( ISNA( 'Stata dataset - override'!WL18 ), "", IF( ISBLANK( 'Stata dataset - override'!WL18 ), 'Stata dataset - before override'!WL18, 'Stata dataset - override'!WL18 ) )</f>
        <v>207.49090372615399</v>
      </c>
      <c r="WM18" s="6">
        <f xml:space="preserve">  IF( ISNA( 'Stata dataset - override'!WM18 ), "", IF( ISBLANK( 'Stata dataset - override'!WM18 ), 'Stata dataset - before override'!WM18, 'Stata dataset - override'!WM18 ) )</f>
        <v>447.31894500937398</v>
      </c>
      <c r="WN18" s="6">
        <f xml:space="preserve">  IF( ISNA( 'Stata dataset - override'!WN18 ), "", IF( ISBLANK( 'Stata dataset - override'!WN18 ), 'Stata dataset - before override'!WN18, 'Stata dataset - override'!WN18 ) )</f>
        <v>8494.0012041548707</v>
      </c>
      <c r="WO18" s="6">
        <f xml:space="preserve">  IF( ISNA( 'Stata dataset - override'!WO18 ), "", IF( ISBLANK( 'Stata dataset - override'!WO18 ), 'Stata dataset - before override'!WO18, 'Stata dataset - override'!WO18 ) )</f>
        <v>8108.0032347119204</v>
      </c>
      <c r="WP18" s="6">
        <f xml:space="preserve">  IF( ISNA( 'Stata dataset - override'!WP18 ), "", IF( ISBLANK( 'Stata dataset - override'!WP18 ), 'Stata dataset - before override'!WP18, 'Stata dataset - override'!WP18 ) )</f>
        <v>207.71776139317299</v>
      </c>
      <c r="WQ18" s="6">
        <f xml:space="preserve">  IF( ISNA( 'Stata dataset - override'!WQ18 ), "", IF( ISBLANK( 'Stata dataset - override'!WQ18 ), 'Stata dataset - before override'!WQ18, 'Stata dataset - override'!WQ18 ) )</f>
        <v>17464.532048995501</v>
      </c>
      <c r="WR18" s="6">
        <f xml:space="preserve">  IF( ISNA( 'Stata dataset - override'!WR18 ), "", IF( ISBLANK( 'Stata dataset - override'!WR18 ), 'Stata dataset - before override'!WR18, 'Stata dataset - override'!WR18 ) )</f>
        <v>0</v>
      </c>
      <c r="WS18" s="6">
        <f xml:space="preserve">  IF( ISNA( 'Stata dataset - override'!WS18 ), "", IF( ISBLANK( 'Stata dataset - override'!WS18 ), 'Stata dataset - before override'!WS18, 'Stata dataset - override'!WS18 ) )</f>
        <v>511.59360783089301</v>
      </c>
      <c r="WT18" s="6">
        <f xml:space="preserve">  IF( ISNA( 'Stata dataset - override'!WT18 ), "", IF( ISBLANK( 'Stata dataset - override'!WT18 ), 'Stata dataset - before override'!WT18, 'Stata dataset - override'!WT18 ) )</f>
        <v>4629.3623134424197</v>
      </c>
      <c r="WU18" s="6">
        <f xml:space="preserve">  IF( ISNA( 'Stata dataset - override'!WU18 ), "", IF( ISBLANK( 'Stata dataset - override'!WU18 ), 'Stata dataset - before override'!WU18, 'Stata dataset - override'!WU18 ) )</f>
        <v>5189.95108488815</v>
      </c>
      <c r="WV18" s="6">
        <f xml:space="preserve">  IF( ISNA( 'Stata dataset - override'!WV18 ), "", IF( ISBLANK( 'Stata dataset - override'!WV18 ), 'Stata dataset - before override'!WV18, 'Stata dataset - override'!WV18 ) )</f>
        <v>7133.62504283404</v>
      </c>
      <c r="WW18" s="6">
        <f xml:space="preserve">  IF( ISNA( 'Stata dataset - override'!WW18 ), "", IF( ISBLANK( 'Stata dataset - override'!WW18 ), 'Stata dataset - before override'!WW18, 'Stata dataset - override'!WW18 ) )</f>
        <v>17464.532048995501</v>
      </c>
      <c r="WX18" s="6">
        <f xml:space="preserve">  IF( ISNA( 'Stata dataset - override'!WX18 ), "", IF( ISBLANK( 'Stata dataset - override'!WX18 ), 'Stata dataset - before override'!WX18, 'Stata dataset - override'!WX18 ) )</f>
        <v>0</v>
      </c>
      <c r="WY18" s="6">
        <f xml:space="preserve">  IF( ISNA( 'Stata dataset - override'!WY18 ), "", IF( ISBLANK( 'Stata dataset - override'!WY18 ), 'Stata dataset - before override'!WY18, 'Stata dataset - override'!WY18 ) )</f>
        <v>8870.0915046283499</v>
      </c>
      <c r="WZ18" s="6">
        <f xml:space="preserve">  IF( ISNA( 'Stata dataset - override'!WZ18 ), "", IF( ISBLANK( 'Stata dataset - override'!WZ18 ), 'Stata dataset - before override'!WZ18, 'Stata dataset - override'!WZ18 ) )</f>
        <v>19442.6948895637</v>
      </c>
      <c r="XA18" s="6">
        <f xml:space="preserve">  IF( ISNA( 'Stata dataset - override'!XA18 ), "", IF( ISBLANK( 'Stata dataset - override'!XA18 ), 'Stata dataset - before override'!XA18, 'Stata dataset - override'!XA18 ) )</f>
        <v>4087.7908129646698</v>
      </c>
      <c r="XB18" s="6">
        <f xml:space="preserve">  IF( ISNA( 'Stata dataset - override'!XB18 ), "", IF( ISBLANK( 'Stata dataset - override'!XB18 ), 'Stata dataset - before override'!XB18, 'Stata dataset - override'!XB18 ) )</f>
        <v>2934.55152697521</v>
      </c>
      <c r="XC18" s="6">
        <f xml:space="preserve">  IF( ISNA( 'Stata dataset - override'!XC18 ), "", IF( ISBLANK( 'Stata dataset - override'!XC18 ), 'Stata dataset - before override'!XC18, 'Stata dataset - override'!XC18 ) )</f>
        <v>15655.907011658601</v>
      </c>
      <c r="XD18" s="6">
        <f xml:space="preserve">  IF( ISNA( 'Stata dataset - override'!XD18 ), "", IF( ISBLANK( 'Stata dataset - override'!XD18 ), 'Stata dataset - before override'!XD18, 'Stata dataset - override'!XD18 ) )</f>
        <v>9145.7710653392005</v>
      </c>
      <c r="XE18" s="6">
        <f xml:space="preserve">  IF( ISNA( 'Stata dataset - override'!XE18 ), "", IF( ISBLANK( 'Stata dataset - override'!XE18 ), 'Stata dataset - before override'!XE18, 'Stata dataset - override'!XE18 ) )</f>
        <v>60136.806811129602</v>
      </c>
      <c r="XF18" s="6">
        <f xml:space="preserve">  IF( ISNA( 'Stata dataset - override'!XF18 ), "", IF( ISBLANK( 'Stata dataset - override'!XF18 ), 'Stata dataset - before override'!XF18, 'Stata dataset - override'!XF18 ) )</f>
        <v>14386.3439733588</v>
      </c>
      <c r="XG18" s="6">
        <f xml:space="preserve">  IF( ISNA( 'Stata dataset - override'!XG18 ), "", IF( ISBLANK( 'Stata dataset - override'!XG18 ), 'Stata dataset - before override'!XG18, 'Stata dataset - override'!XG18 ) )</f>
        <v>13961.074725864901</v>
      </c>
      <c r="XH18" s="6">
        <f xml:space="preserve">  IF( ISNA( 'Stata dataset - override'!XH18 ), "", IF( ISBLANK( 'Stata dataset - override'!XH18 ), 'Stata dataset - before override'!XH18, 'Stata dataset - override'!XH18 ) )</f>
        <v>5419.7903926318004</v>
      </c>
      <c r="XI18" s="6">
        <f xml:space="preserve">  IF( ISNA( 'Stata dataset - override'!XI18 ), "", IF( ISBLANK( 'Stata dataset - override'!XI18 ), 'Stata dataset - before override'!XI18, 'Stata dataset - override'!XI18 ) )</f>
        <v>25564.728899698199</v>
      </c>
      <c r="XJ18" s="6">
        <f xml:space="preserve">  IF( ISNA( 'Stata dataset - override'!XJ18 ), "", IF( ISBLANK( 'Stata dataset - override'!XJ18 ), 'Stata dataset - before override'!XJ18, 'Stata dataset - override'!XJ18 ) )</f>
        <v>59331.937991553699</v>
      </c>
      <c r="XK18" s="6">
        <f xml:space="preserve">  IF( ISNA( 'Stata dataset - override'!XK18 ), "", IF( ISBLANK( 'Stata dataset - override'!XK18 ), 'Stata dataset - before override'!XK18, 'Stata dataset - override'!XK18 ) )</f>
        <v>1833.53887157436</v>
      </c>
      <c r="XL18" s="6">
        <f xml:space="preserve">  IF( ISNA( 'Stata dataset - override'!XL18 ), "", IF( ISBLANK( 'Stata dataset - override'!XL18 ), 'Stata dataset - before override'!XL18, 'Stata dataset - override'!XL18 ) )</f>
        <v>8663.4154304367803</v>
      </c>
      <c r="XM18" s="6">
        <f xml:space="preserve">  IF( ISNA( 'Stata dataset - override'!XM18 ), "", IF( ISBLANK( 'Stata dataset - override'!XM18 ), 'Stata dataset - before override'!XM18, 'Stata dataset - override'!XM18 ) )</f>
        <v>28705.951442452901</v>
      </c>
      <c r="XN18" s="6">
        <f xml:space="preserve">  IF( ISNA( 'Stata dataset - override'!XN18 ), "", IF( ISBLANK( 'Stata dataset - override'!XN18 ), 'Stata dataset - before override'!XN18, 'Stata dataset - override'!XN18 ) )</f>
        <v>19842.891385807099</v>
      </c>
      <c r="XO18" s="6">
        <f xml:space="preserve">  IF( ISNA( 'Stata dataset - override'!XO18 ), "", IF( ISBLANK( 'Stata dataset - override'!XO18 ), 'Stata dataset - before override'!XO18, 'Stata dataset - override'!XO18 ) )</f>
        <v>286.140861282571</v>
      </c>
      <c r="XP18" s="6">
        <f xml:space="preserve">  IF( ISNA( 'Stata dataset - override'!XP18 ), "", IF( ISBLANK( 'Stata dataset - override'!XP18 ), 'Stata dataset - before override'!XP18, 'Stata dataset - override'!XP18 ) )</f>
        <v>59331.937991553699</v>
      </c>
      <c r="XQ18" s="6">
        <f xml:space="preserve">  IF( ISNA( 'Stata dataset - override'!XQ18 ), "", IF( ISBLANK( 'Stata dataset - override'!XQ18 ), 'Stata dataset - before override'!XQ18, 'Stata dataset - override'!XQ18 ) )</f>
        <v>856.70881894445404</v>
      </c>
      <c r="XR18" s="6">
        <f xml:space="preserve">  IF( ISNA( 'Stata dataset - override'!XR18 ), "", IF( ISBLANK( 'Stata dataset - override'!XR18 ), 'Stata dataset - before override'!XR18, 'Stata dataset - override'!XR18 ) )</f>
        <v>6159.3169637888404</v>
      </c>
      <c r="XS18" s="6">
        <f xml:space="preserve">  IF( ISNA( 'Stata dataset - override'!XS18 ), "", IF( ISBLANK( 'Stata dataset - override'!XS18 ), 'Stata dataset - before override'!XS18, 'Stata dataset - override'!XS18 ) )</f>
        <v>28685.128183239201</v>
      </c>
      <c r="XT18" s="6">
        <f xml:space="preserve">  IF( ISNA( 'Stata dataset - override'!XT18 ), "", IF( ISBLANK( 'Stata dataset - override'!XT18 ), 'Stata dataset - before override'!XT18, 'Stata dataset - override'!XT18 ) )</f>
        <v>11207.9196781468</v>
      </c>
      <c r="XU18" s="6">
        <f xml:space="preserve">  IF( ISNA( 'Stata dataset - override'!XU18 ), "", IF( ISBLANK( 'Stata dataset - override'!XU18 ), 'Stata dataset - before override'!XU18, 'Stata dataset - override'!XU18 ) )</f>
        <v>12422.864347434401</v>
      </c>
      <c r="XV18" s="6">
        <f xml:space="preserve">  IF( ISNA( 'Stata dataset - override'!XV18 ), "", IF( ISBLANK( 'Stata dataset - override'!XV18 ), 'Stata dataset - before override'!XV18, 'Stata dataset - override'!XV18 ) )</f>
        <v>59331.937991553699</v>
      </c>
      <c r="XW18" s="6">
        <f xml:space="preserve">  IF( ISNA( 'Stata dataset - override'!XW18 ), "", IF( ISBLANK( 'Stata dataset - override'!XW18 ), 'Stata dataset - before override'!XW18, 'Stata dataset - override'!XW18 ) )</f>
        <v>0</v>
      </c>
      <c r="XX18" s="6">
        <f xml:space="preserve">  IF( ISNA( 'Stata dataset - override'!XX18 ), "", IF( ISBLANK( 'Stata dataset - override'!XX18 ), 'Stata dataset - before override'!XX18, 'Stata dataset - override'!XX18 ) )</f>
        <v>11919.1770518964</v>
      </c>
      <c r="XY18" s="6">
        <f xml:space="preserve">  IF( ISNA( 'Stata dataset - override'!XY18 ), "", IF( ISBLANK( 'Stata dataset - override'!XY18 ), 'Stata dataset - before override'!XY18, 'Stata dataset - override'!XY18 ) )</f>
        <v>7294.4756094818504</v>
      </c>
      <c r="XZ18" s="6">
        <f xml:space="preserve">  IF( ISNA( 'Stata dataset - override'!XZ18 ), "", IF( ISBLANK( 'Stata dataset - override'!XZ18 ), 'Stata dataset - before override'!XZ18, 'Stata dataset - override'!XZ18 ) )</f>
        <v>4814.1185881350202</v>
      </c>
      <c r="YA18" s="6">
        <f xml:space="preserve">  IF( ISNA( 'Stata dataset - override'!YA18 ), "", IF( ISBLANK( 'Stata dataset - override'!YA18 ), 'Stata dataset - before override'!YA18, 'Stata dataset - override'!YA18 ) )</f>
        <v>13467.472349317501</v>
      </c>
      <c r="YB18" s="6">
        <f xml:space="preserve">  IF( ISNA( 'Stata dataset - override'!YB18 ), "", IF( ISBLANK( 'Stata dataset - override'!YB18 ), 'Stata dataset - before override'!YB18, 'Stata dataset - override'!YB18 ) )</f>
        <v>3372.7628190609898</v>
      </c>
      <c r="YC18" s="6">
        <f xml:space="preserve">  IF( ISNA( 'Stata dataset - override'!YC18 ), "", IF( ISBLANK( 'Stata dataset - override'!YC18 ), 'Stata dataset - before override'!YC18, 'Stata dataset - override'!YC18 ) )</f>
        <v>26711.272121755999</v>
      </c>
      <c r="YD18" s="6">
        <f xml:space="preserve">  IF( ISNA( 'Stata dataset - override'!YD18 ), "", IF( ISBLANK( 'Stata dataset - override'!YD18 ), 'Stata dataset - before override'!YD18, 'Stata dataset - override'!YD18 ) )</f>
        <v>67579.278539647799</v>
      </c>
      <c r="YE18" s="6">
        <f xml:space="preserve">  IF( ISNA( 'Stata dataset - override'!YE18 ), "", IF( ISBLANK( 'Stata dataset - override'!YE18 ), 'Stata dataset - before override'!YE18, 'Stata dataset - override'!YE18 ) )</f>
        <v>4560.2560407420997</v>
      </c>
      <c r="YF18" s="6">
        <f xml:space="preserve">  IF( ISNA( 'Stata dataset - override'!YF18 ), "", IF( ISBLANK( 'Stata dataset - override'!YF18 ), 'Stata dataset - before override'!YF18, 'Stata dataset - override'!YF18 ) )</f>
        <v>7037.0757450849596</v>
      </c>
      <c r="YG18" s="6">
        <f xml:space="preserve">  IF( ISNA( 'Stata dataset - override'!YG18 ), "", IF( ISBLANK( 'Stata dataset - override'!YG18 ), 'Stata dataset - before override'!YG18, 'Stata dataset - override'!YG18 ) )</f>
        <v>32889.822819446897</v>
      </c>
      <c r="YH18" s="6">
        <f xml:space="preserve">  IF( ISNA( 'Stata dataset - override'!YH18 ), "", IF( ISBLANK( 'Stata dataset - override'!YH18 ), 'Stata dataset - before override'!YH18, 'Stata dataset - override'!YH18 ) )</f>
        <v>23092.1239343739</v>
      </c>
      <c r="YI18" s="6">
        <f xml:space="preserve">  IF( ISNA( 'Stata dataset - override'!YI18 ), "", IF( ISBLANK( 'Stata dataset - override'!YI18 ), 'Stata dataset - before override'!YI18, 'Stata dataset - override'!YI18 ) )</f>
        <v>67579.278539647799</v>
      </c>
      <c r="YJ18" s="6">
        <f xml:space="preserve">  IF( ISNA( 'Stata dataset - override'!YJ18 ), "", IF( ISBLANK( 'Stata dataset - override'!YJ18 ), 'Stata dataset - before override'!YJ18, 'Stata dataset - override'!YJ18 ) )</f>
        <v>1057.8374078351501</v>
      </c>
      <c r="YK18" s="6">
        <f xml:space="preserve">  IF( ISNA( 'Stata dataset - override'!YK18 ), "", IF( ISBLANK( 'Stata dataset - override'!YK18 ), 'Stata dataset - before override'!YK18, 'Stata dataset - override'!YK18 ) )</f>
        <v>10077.629842833199</v>
      </c>
      <c r="YL18" s="6">
        <f xml:space="preserve">  IF( ISNA( 'Stata dataset - override'!YL18 ), "", IF( ISBLANK( 'Stata dataset - override'!YL18 ), 'Stata dataset - before override'!YL18, 'Stata dataset - override'!YL18 ) )</f>
        <v>29898.0050854519</v>
      </c>
      <c r="YM18" s="6">
        <f xml:space="preserve">  IF( ISNA( 'Stata dataset - override'!YM18 ), "", IF( ISBLANK( 'Stata dataset - override'!YM18 ), 'Stata dataset - before override'!YM18, 'Stata dataset - override'!YM18 ) )</f>
        <v>26545.806203527602</v>
      </c>
      <c r="YN18" s="6">
        <f xml:space="preserve">  IF( ISNA( 'Stata dataset - override'!YN18 ), "", IF( ISBLANK( 'Stata dataset - override'!YN18 ), 'Stata dataset - before override'!YN18, 'Stata dataset - override'!YN18 ) )</f>
        <v>0</v>
      </c>
      <c r="YO18" s="6">
        <f xml:space="preserve">  IF( ISNA( 'Stata dataset - override'!YO18 ), "", IF( ISBLANK( 'Stata dataset - override'!YO18 ), 'Stata dataset - before override'!YO18, 'Stata dataset - override'!YO18 ) )</f>
        <v>67579.278539647799</v>
      </c>
      <c r="YP18" s="6">
        <f xml:space="preserve">  IF( ISNA( 'Stata dataset - override'!YP18 ), "", IF( ISBLANK( 'Stata dataset - override'!YP18 ), 'Stata dataset - before override'!YP18, 'Stata dataset - override'!YP18 ) )</f>
        <v>2485.24101923528</v>
      </c>
      <c r="YQ18" s="6">
        <f xml:space="preserve">  IF( ISNA( 'Stata dataset - override'!YQ18 ), "", IF( ISBLANK( 'Stata dataset - override'!YQ18 ), 'Stata dataset - before override'!YQ18, 'Stata dataset - override'!YQ18 ) )</f>
        <v>7220.4229036903998</v>
      </c>
      <c r="YR18" s="6">
        <f xml:space="preserve">  IF( ISNA( 'Stata dataset - override'!YR18 ), "", IF( ISBLANK( 'Stata dataset - override'!YR18 ), 'Stata dataset - before override'!YR18, 'Stata dataset - override'!YR18 ) )</f>
        <v>35478.592976637803</v>
      </c>
      <c r="YS18" s="6">
        <f xml:space="preserve">  IF( ISNA( 'Stata dataset - override'!YS18 ), "", IF( ISBLANK( 'Stata dataset - override'!YS18 ), 'Stata dataset - before override'!YS18, 'Stata dataset - override'!YS18 ) )</f>
        <v>10647.7761197814</v>
      </c>
      <c r="YT18" s="6">
        <f xml:space="preserve">  IF( ISNA( 'Stata dataset - override'!YT18 ), "", IF( ISBLANK( 'Stata dataset - override'!YT18 ), 'Stata dataset - before override'!YT18, 'Stata dataset - override'!YT18 ) )</f>
        <v>11747.245520303</v>
      </c>
      <c r="YU18" s="6">
        <f xml:space="preserve">  IF( ISNA( 'Stata dataset - override'!YU18 ), "", IF( ISBLANK( 'Stata dataset - override'!YU18 ), 'Stata dataset - before override'!YU18, 'Stata dataset - override'!YU18 ) )</f>
        <v>67579.278539647799</v>
      </c>
      <c r="YV18" s="6">
        <f xml:space="preserve">  IF( ISNA( 'Stata dataset - override'!YV18 ), "", IF( ISBLANK( 'Stata dataset - override'!YV18 ), 'Stata dataset - before override'!YV18, 'Stata dataset - override'!YV18 ) )</f>
        <v>0</v>
      </c>
      <c r="YW18" s="6">
        <f xml:space="preserve">  IF( ISNA( 'Stata dataset - override'!YW18 ), "", IF( ISBLANK( 'Stata dataset - override'!YW18 ), 'Stata dataset - before override'!YW18, 'Stata dataset - override'!YW18 ) )</f>
        <v>106819.790151921</v>
      </c>
      <c r="YX18" s="6">
        <f xml:space="preserve">  IF( ISNA( 'Stata dataset - override'!YX18 ), "", IF( ISBLANK( 'Stata dataset - override'!YX18 ), 'Stata dataset - before override'!YX18, 'Stata dataset - override'!YX18 ) )</f>
        <v>8988.0676424727899</v>
      </c>
      <c r="YY18" s="6">
        <f xml:space="preserve">  IF( ISNA( 'Stata dataset - override'!YY18 ), "", IF( ISBLANK( 'Stata dataset - override'!YY18 ), 'Stata dataset - before override'!YY18, 'Stata dataset - override'!YY18 ) )</f>
        <v>19856.064360584802</v>
      </c>
      <c r="YZ18" s="6">
        <f xml:space="preserve">  IF( ISNA( 'Stata dataset - override'!YZ18 ), "", IF( ISBLANK( 'Stata dataset - override'!YZ18 ), 'Stata dataset - before override'!YZ18, 'Stata dataset - override'!YZ18 ) )</f>
        <v>133300.143035079</v>
      </c>
      <c r="ZA18" s="6">
        <f xml:space="preserve">  IF( ISNA( 'Stata dataset - override'!ZA18 ), "", IF( ISBLANK( 'Stata dataset - override'!ZA18 ), 'Stata dataset - before override'!ZA18, 'Stata dataset - override'!ZA18 ) )</f>
        <v>0</v>
      </c>
      <c r="ZB18" s="6">
        <f xml:space="preserve">  IF( ISNA( 'Stata dataset - override'!ZB18 ), "", IF( ISBLANK( 'Stata dataset - override'!ZB18 ), 'Stata dataset - before override'!ZB18, 'Stata dataset - override'!ZB18 ) )</f>
        <v>26977.397385926401</v>
      </c>
      <c r="ZC18" s="6">
        <f xml:space="preserve">  IF( ISNA( 'Stata dataset - override'!ZC18 ), "", IF( ISBLANK( 'Stata dataset - override'!ZC18 ), 'Stata dataset - before override'!ZC18, 'Stata dataset - override'!ZC18 ) )</f>
        <v>295941.46257598401</v>
      </c>
      <c r="ZD18" s="6">
        <f xml:space="preserve">  IF( ISNA( 'Stata dataset - override'!ZD18 ), "", IF( ISBLANK( 'Stata dataset - override'!ZD18 ), 'Stata dataset - before override'!ZD18, 'Stata dataset - override'!ZD18 ) )</f>
        <v>0</v>
      </c>
      <c r="ZE18" s="6">
        <f xml:space="preserve">  IF( ISNA( 'Stata dataset - override'!ZE18 ), "", IF( ISBLANK( 'Stata dataset - override'!ZE18 ), 'Stata dataset - before override'!ZE18, 'Stata dataset - override'!ZE18 ) )</f>
        <v>103841.99666736501</v>
      </c>
      <c r="ZF18" s="6">
        <f xml:space="preserve">  IF( ISNA( 'Stata dataset - override'!ZF18 ), "", IF( ISBLANK( 'Stata dataset - override'!ZF18 ), 'Stata dataset - before override'!ZF18, 'Stata dataset - override'!ZF18 ) )</f>
        <v>57637.526996337903</v>
      </c>
      <c r="ZG18" s="6">
        <f xml:space="preserve">  IF( ISNA( 'Stata dataset - override'!ZG18 ), "", IF( ISBLANK( 'Stata dataset - override'!ZG18 ), 'Stata dataset - before override'!ZG18, 'Stata dataset - override'!ZG18 ) )</f>
        <v>134461.938912282</v>
      </c>
      <c r="ZH18" s="6">
        <f xml:space="preserve">  IF( ISNA( 'Stata dataset - override'!ZH18 ), "", IF( ISBLANK( 'Stata dataset - override'!ZH18 ), 'Stata dataset - before override'!ZH18, 'Stata dataset - override'!ZH18 ) )</f>
        <v>295941.46257598401</v>
      </c>
      <c r="ZI18" s="6">
        <f xml:space="preserve">  IF( ISNA( 'Stata dataset - override'!ZI18 ), "", IF( ISBLANK( 'Stata dataset - override'!ZI18 ), 'Stata dataset - before override'!ZI18, 'Stata dataset - override'!ZI18 ) )</f>
        <v>7125.4143517185503</v>
      </c>
      <c r="ZJ18" s="6">
        <f xml:space="preserve">  IF( ISNA( 'Stata dataset - override'!ZJ18 ), "", IF( ISBLANK( 'Stata dataset - override'!ZJ18 ), 'Stata dataset - before override'!ZJ18, 'Stata dataset - override'!ZJ18 ) )</f>
        <v>47488.264612380997</v>
      </c>
      <c r="ZK18" s="6">
        <f xml:space="preserve">  IF( ISNA( 'Stata dataset - override'!ZK18 ), "", IF( ISBLANK( 'Stata dataset - override'!ZK18 ), 'Stata dataset - before override'!ZK18, 'Stata dataset - override'!ZK18 ) )</f>
        <v>134717.706254744</v>
      </c>
      <c r="ZL18" s="6">
        <f xml:space="preserve">  IF( ISNA( 'Stata dataset - override'!ZL18 ), "", IF( ISBLANK( 'Stata dataset - override'!ZL18 ), 'Stata dataset - before override'!ZL18, 'Stata dataset - override'!ZL18 ) )</f>
        <v>106610.077357141</v>
      </c>
      <c r="ZM18" s="6">
        <f xml:space="preserve">  IF( ISNA( 'Stata dataset - override'!ZM18 ), "", IF( ISBLANK( 'Stata dataset - override'!ZM18 ), 'Stata dataset - before override'!ZM18, 'Stata dataset - override'!ZM18 ) )</f>
        <v>0</v>
      </c>
      <c r="ZN18" s="6">
        <f xml:space="preserve">  IF( ISNA( 'Stata dataset - override'!ZN18 ), "", IF( ISBLANK( 'Stata dataset - override'!ZN18 ), 'Stata dataset - before override'!ZN18, 'Stata dataset - override'!ZN18 ) )</f>
        <v>295941.46257598401</v>
      </c>
      <c r="ZO18" s="6">
        <f xml:space="preserve">  IF( ISNA( 'Stata dataset - override'!ZO18 ), "", IF( ISBLANK( 'Stata dataset - override'!ZO18 ), 'Stata dataset - before override'!ZO18, 'Stata dataset - override'!ZO18 ) )</f>
        <v>7178.9363678826603</v>
      </c>
      <c r="ZP18" s="6">
        <f xml:space="preserve">  IF( ISNA( 'Stata dataset - override'!ZP18 ), "", IF( ISBLANK( 'Stata dataset - override'!ZP18 ), 'Stata dataset - before override'!ZP18, 'Stata dataset - override'!ZP18 ) )</f>
        <v>61629.019033732598</v>
      </c>
      <c r="ZQ18" s="6">
        <f xml:space="preserve">  IF( ISNA( 'Stata dataset - override'!ZQ18 ), "", IF( ISBLANK( 'Stata dataset - override'!ZQ18 ), 'Stata dataset - before override'!ZQ18, 'Stata dataset - override'!ZQ18 ) )</f>
        <v>121786.14063636299</v>
      </c>
      <c r="ZR18" s="6">
        <f xml:space="preserve">  IF( ISNA( 'Stata dataset - override'!ZR18 ), "", IF( ISBLANK( 'Stata dataset - override'!ZR18 ), 'Stata dataset - before override'!ZR18, 'Stata dataset - override'!ZR18 ) )</f>
        <v>41118.738782560802</v>
      </c>
      <c r="ZS18" s="6">
        <f xml:space="preserve">  IF( ISNA( 'Stata dataset - override'!ZS18 ), "", IF( ISBLANK( 'Stata dataset - override'!ZS18 ), 'Stata dataset - before override'!ZS18, 'Stata dataset - override'!ZS18 ) )</f>
        <v>64228.627755444999</v>
      </c>
      <c r="ZT18" s="6">
        <f xml:space="preserve">  IF( ISNA( 'Stata dataset - override'!ZT18 ), "", IF( ISBLANK( 'Stata dataset - override'!ZT18 ), 'Stata dataset - before override'!ZT18, 'Stata dataset - override'!ZT18 ) )</f>
        <v>295941.46257598401</v>
      </c>
      <c r="ZU18" s="6">
        <f xml:space="preserve">  IF( ISNA( 'Stata dataset - override'!ZU18 ), "", IF( ISBLANK( 'Stata dataset - override'!ZU18 ), 'Stata dataset - before override'!ZU18, 'Stata dataset - override'!ZU18 ) )</f>
        <v>17.847825021127701</v>
      </c>
      <c r="ZV18" s="6">
        <f xml:space="preserve">  IF( ISNA( 'Stata dataset - override'!ZV18 ), "", IF( ISBLANK( 'Stata dataset - override'!ZV18 ), 'Stata dataset - before override'!ZV18, 'Stata dataset - override'!ZV18 ) )</f>
        <v>130455.85412568699</v>
      </c>
      <c r="ZW18" s="6">
        <f xml:space="preserve">  IF( ISNA( 'Stata dataset - override'!ZW18 ), "", IF( ISBLANK( 'Stata dataset - override'!ZW18 ), 'Stata dataset - before override'!ZW18, 'Stata dataset - override'!ZW18 ) )</f>
        <v>45153.436141502301</v>
      </c>
      <c r="ZX18" s="6">
        <f xml:space="preserve">  IF( ISNA( 'Stata dataset - override'!ZX18 ), "", IF( ISBLANK( 'Stata dataset - override'!ZX18 ), 'Stata dataset - before override'!ZX18, 'Stata dataset - override'!ZX18 ) )</f>
        <v>30789.447548296001</v>
      </c>
      <c r="ZY18" s="6">
        <f xml:space="preserve">  IF( ISNA( 'Stata dataset - override'!ZY18 ), "", IF( ISBLANK( 'Stata dataset - override'!ZY18 ), 'Stata dataset - before override'!ZY18, 'Stata dataset - override'!ZY18 ) )</f>
        <v>150003.732028097</v>
      </c>
      <c r="ZZ18" s="6">
        <f xml:space="preserve">  IF( ISNA( 'Stata dataset - override'!ZZ18 ), "", IF( ISBLANK( 'Stata dataset - override'!ZZ18 ), 'Stata dataset - before override'!ZZ18, 'Stata dataset - override'!ZZ18 ) )</f>
        <v>26752.853840171902</v>
      </c>
      <c r="AAA18" s="6">
        <f xml:space="preserve">  IF( ISNA( 'Stata dataset - override'!AAA18 ), "", IF( ISBLANK( 'Stata dataset - override'!AAA18 ), 'Stata dataset - before override'!AAA18, 'Stata dataset - override'!AAA18 ) )</f>
        <v>63393.569704721602</v>
      </c>
      <c r="AAB18" s="6">
        <f xml:space="preserve">  IF( ISNA( 'Stata dataset - override'!AAB18 ), "", IF( ISBLANK( 'Stata dataset - override'!AAB18 ), 'Stata dataset - before override'!AAB18, 'Stata dataset - override'!AAB18 ) )</f>
        <v>446566.74121349701</v>
      </c>
      <c r="AAC18" s="6">
        <f xml:space="preserve">  IF( ISNA( 'Stata dataset - override'!AAC18 ), "", IF( ISBLANK( 'Stata dataset - override'!AAC18 ), 'Stata dataset - before override'!AAC18, 'Stata dataset - override'!AAC18 ) )</f>
        <v>20965.362535874701</v>
      </c>
      <c r="AAD18" s="6">
        <f xml:space="preserve">  IF( ISNA( 'Stata dataset - override'!AAD18 ), "", IF( ISBLANK( 'Stata dataset - override'!AAD18 ), 'Stata dataset - before override'!AAD18, 'Stata dataset - override'!AAD18 ) )</f>
        <v>128247.40537925799</v>
      </c>
      <c r="AAE18" s="6">
        <f xml:space="preserve">  IF( ISNA( 'Stata dataset - override'!AAE18 ), "", IF( ISBLANK( 'Stata dataset - override'!AAE18 ), 'Stata dataset - before override'!AAE18, 'Stata dataset - override'!AAE18 ) )</f>
        <v>96896.130872770693</v>
      </c>
      <c r="AAF18" s="6">
        <f xml:space="preserve">  IF( ISNA( 'Stata dataset - override'!AAF18 ), "", IF( ISBLANK( 'Stata dataset - override'!AAF18 ), 'Stata dataset - before override'!AAF18, 'Stata dataset - override'!AAF18 ) )</f>
        <v>199463.162535357</v>
      </c>
      <c r="AAG18" s="6">
        <f xml:space="preserve">  IF( ISNA( 'Stata dataset - override'!AAG18 ), "", IF( ISBLANK( 'Stata dataset - override'!AAG18 ), 'Stata dataset - before override'!AAG18, 'Stata dataset - override'!AAG18 ) )</f>
        <v>445572.06132326002</v>
      </c>
      <c r="AAH18" s="6">
        <f xml:space="preserve">  IF( ISNA( 'Stata dataset - override'!AAH18 ), "", IF( ISBLANK( 'Stata dataset - override'!AAH18 ), 'Stata dataset - before override'!AAH18, 'Stata dataset - override'!AAH18 ) )</f>
        <v>10254.106333989699</v>
      </c>
      <c r="AAI18" s="6">
        <f xml:space="preserve">  IF( ISNA( 'Stata dataset - override'!AAI18 ), "", IF( ISBLANK( 'Stata dataset - override'!AAI18 ), 'Stata dataset - before override'!AAI18, 'Stata dataset - override'!AAI18 ) )</f>
        <v>66728.592252279603</v>
      </c>
      <c r="AAJ18" s="6">
        <f xml:space="preserve">  IF( ISNA( 'Stata dataset - override'!AAJ18 ), "", IF( ISBLANK( 'Stata dataset - override'!AAJ18 ), 'Stata dataset - before override'!AAJ18, 'Stata dataset - override'!AAJ18 ) )</f>
        <v>202884.82344029099</v>
      </c>
      <c r="AAK18" s="6">
        <f xml:space="preserve">  IF( ISNA( 'Stata dataset - override'!AAK18 ), "", IF( ISBLANK( 'Stata dataset - override'!AAK18 ), 'Stata dataset - before override'!AAK18, 'Stata dataset - override'!AAK18 ) )</f>
        <v>162776.796940328</v>
      </c>
      <c r="AAL18" s="6">
        <f xml:space="preserve">  IF( ISNA( 'Stata dataset - override'!AAL18 ), "", IF( ISBLANK( 'Stata dataset - override'!AAL18 ), 'Stata dataset - before override'!AAL18, 'Stata dataset - override'!AAL18 ) )</f>
        <v>2927.74235637227</v>
      </c>
      <c r="AAM18" s="6">
        <f xml:space="preserve">  IF( ISNA( 'Stata dataset - override'!AAM18 ), "", IF( ISBLANK( 'Stata dataset - override'!AAM18 ), 'Stata dataset - before override'!AAM18, 'Stata dataset - override'!AAM18 ) )</f>
        <v>445572.06132326002</v>
      </c>
      <c r="AAN18" s="6">
        <f xml:space="preserve">  IF( ISNA( 'Stata dataset - override'!AAN18 ), "", IF( ISBLANK( 'Stata dataset - override'!AAN18 ), 'Stata dataset - before override'!AAN18, 'Stata dataset - override'!AAN18 ) )</f>
        <v>10520.8862060624</v>
      </c>
      <c r="AAO18" s="6">
        <f xml:space="preserve">  IF( ISNA( 'Stata dataset - override'!AAO18 ), "", IF( ISBLANK( 'Stata dataset - override'!AAO18 ), 'Stata dataset - before override'!AAO18, 'Stata dataset - override'!AAO18 ) )</f>
        <v>75545.741803121404</v>
      </c>
      <c r="AAP18" s="6">
        <f xml:space="preserve">  IF( ISNA( 'Stata dataset - override'!AAP18 ), "", IF( ISBLANK( 'Stata dataset - override'!AAP18 ), 'Stata dataset - before override'!AAP18, 'Stata dataset - override'!AAP18 ) )</f>
        <v>190956.22611667699</v>
      </c>
      <c r="AAQ18" s="6">
        <f xml:space="preserve">  IF( ISNA( 'Stata dataset - override'!AAQ18 ), "", IF( ISBLANK( 'Stata dataset - override'!AAQ18 ), 'Stata dataset - before override'!AAQ18, 'Stata dataset - override'!AAQ18 ) )</f>
        <v>69015.1692536224</v>
      </c>
      <c r="AAR18" s="6">
        <f xml:space="preserve">  IF( ISNA( 'Stata dataset - override'!AAR18 ), "", IF( ISBLANK( 'Stata dataset - override'!AAR18 ), 'Stata dataset - before override'!AAR18, 'Stata dataset - override'!AAR18 ) )</f>
        <v>99534.037943777497</v>
      </c>
      <c r="AAS18" s="6">
        <f xml:space="preserve">  IF( ISNA( 'Stata dataset - override'!AAS18 ), "", IF( ISBLANK( 'Stata dataset - override'!AAS18 ), 'Stata dataset - before override'!AAS18, 'Stata dataset - override'!AAS18 ) )</f>
        <v>445572.06132326002</v>
      </c>
      <c r="AAT18" s="6">
        <f xml:space="preserve">  IF( ISNA( 'Stata dataset - override'!AAT18 ), "", IF( ISBLANK( 'Stata dataset - override'!AAT18 ), 'Stata dataset - before override'!AAT18, 'Stata dataset - override'!AAT18 ) )</f>
        <v>36601</v>
      </c>
      <c r="AAU18" s="6">
        <f xml:space="preserve">  IF( ISNA( 'Stata dataset - override'!AAU18 ), "", IF( ISBLANK( 'Stata dataset - override'!AAU18 ), 'Stata dataset - before override'!AAU18, 'Stata dataset - override'!AAU18 ) )</f>
        <v>6</v>
      </c>
      <c r="AAV18" s="6">
        <f xml:space="preserve">  IF( ISNA( 'Stata dataset - override'!AAV18 ), "", IF( ISBLANK( 'Stata dataset - override'!AAV18 ), 'Stata dataset - before override'!AAV18, 'Stata dataset - override'!AAV18 ) )</f>
        <v>54</v>
      </c>
      <c r="AAW18" s="6">
        <f xml:space="preserve">  IF( ISNA( 'Stata dataset - override'!AAW18 ), "", IF( ISBLANK( 'Stata dataset - override'!AAW18 ), 'Stata dataset - before override'!AAW18, 'Stata dataset - override'!AAW18 ) )</f>
        <v>302</v>
      </c>
      <c r="AAX18" s="6">
        <f xml:space="preserve">  IF( ISNA( 'Stata dataset - override'!AAX18 ), "", IF( ISBLANK( 'Stata dataset - override'!AAX18 ), 'Stata dataset - before override'!AAX18, 'Stata dataset - override'!AAX18 ) )</f>
        <v>27</v>
      </c>
      <c r="AAY18" s="6">
        <f xml:space="preserve">  IF( ISNA( 'Stata dataset - override'!AAY18 ), "", IF( ISBLANK( 'Stata dataset - override'!AAY18 ), 'Stata dataset - before override'!AAY18, 'Stata dataset - override'!AAY18 ) )</f>
        <v>1</v>
      </c>
      <c r="AAZ18" s="6">
        <f xml:space="preserve">  IF( ISNA( 'Stata dataset - override'!AAZ18 ), "", IF( ISBLANK( 'Stata dataset - override'!AAZ18 ), 'Stata dataset - before override'!AAZ18, 'Stata dataset - override'!AAZ18 ) )</f>
        <v>47</v>
      </c>
      <c r="ABA18" s="6">
        <f xml:space="preserve">  IF( ISNA( 'Stata dataset - override'!ABA18 ), "", IF( ISBLANK( 'Stata dataset - override'!ABA18 ), 'Stata dataset - before override'!ABA18, 'Stata dataset - override'!ABA18 ) )</f>
        <v>0</v>
      </c>
      <c r="ABB18" s="6">
        <f xml:space="preserve">  IF( ISNA( 'Stata dataset - override'!ABB18 ), "", IF( ISBLANK( 'Stata dataset - override'!ABB18 ), 'Stata dataset - before override'!ABB18, 'Stata dataset - override'!ABB18 ) )</f>
        <v>437</v>
      </c>
      <c r="ABC18" s="6">
        <f xml:space="preserve">  IF( ISNA( 'Stata dataset - override'!ABC18 ), "", IF( ISBLANK( 'Stata dataset - override'!ABC18 ), 'Stata dataset - before override'!ABC18, 'Stata dataset - override'!ABC18 ) )</f>
        <v>0</v>
      </c>
      <c r="ABD18" s="6">
        <f xml:space="preserve">  IF( ISNA( 'Stata dataset - override'!ABD18 ), "", IF( ISBLANK( 'Stata dataset - override'!ABD18 ), 'Stata dataset - before override'!ABD18, 'Stata dataset - override'!ABD18 ) )</f>
        <v>2</v>
      </c>
      <c r="ABE18" s="6">
        <f xml:space="preserve">  IF( ISNA( 'Stata dataset - override'!ABE18 ), "", IF( ISBLANK( 'Stata dataset - override'!ABE18 ), 'Stata dataset - before override'!ABE18, 'Stata dataset - override'!ABE18 ) )</f>
        <v>0</v>
      </c>
      <c r="ABF18" s="6">
        <f xml:space="preserve">  IF( ISNA( 'Stata dataset - override'!ABF18 ), "", IF( ISBLANK( 'Stata dataset - override'!ABF18 ), 'Stata dataset - before override'!ABF18, 'Stata dataset - override'!ABF18 ) )</f>
        <v>432</v>
      </c>
      <c r="ABG18" s="6">
        <f xml:space="preserve">  IF( ISNA( 'Stata dataset - override'!ABG18 ), "", IF( ISBLANK( 'Stata dataset - override'!ABG18 ), 'Stata dataset - before override'!ABG18, 'Stata dataset - override'!ABG18 ) )</f>
        <v>434</v>
      </c>
      <c r="ABH18" s="6">
        <f xml:space="preserve">  IF( ISNA( 'Stata dataset - override'!ABH18 ), "", IF( ISBLANK( 'Stata dataset - override'!ABH18 ), 'Stata dataset - before override'!ABH18, 'Stata dataset - override'!ABH18 ) )</f>
        <v>1</v>
      </c>
      <c r="ABI18" s="6">
        <f xml:space="preserve">  IF( ISNA( 'Stata dataset - override'!ABI18 ), "", IF( ISBLANK( 'Stata dataset - override'!ABI18 ), 'Stata dataset - before override'!ABI18, 'Stata dataset - override'!ABI18 ) )</f>
        <v>0</v>
      </c>
      <c r="ABJ18" s="6">
        <f xml:space="preserve">  IF( ISNA( 'Stata dataset - override'!ABJ18 ), "", IF( ISBLANK( 'Stata dataset - override'!ABJ18 ), 'Stata dataset - before override'!ABJ18, 'Stata dataset - override'!ABJ18 ) )</f>
        <v>15</v>
      </c>
      <c r="ABK18" s="6">
        <f xml:space="preserve">  IF( ISNA( 'Stata dataset - override'!ABK18 ), "", IF( ISBLANK( 'Stata dataset - override'!ABK18 ), 'Stata dataset - before override'!ABK18, 'Stata dataset - override'!ABK18 ) )</f>
        <v>22</v>
      </c>
      <c r="ABL18" s="6">
        <f xml:space="preserve">  IF( ISNA( 'Stata dataset - override'!ABL18 ), "", IF( ISBLANK( 'Stata dataset - override'!ABL18 ), 'Stata dataset - before override'!ABL18, 'Stata dataset - override'!ABL18 ) )</f>
        <v>396</v>
      </c>
      <c r="ABM18" s="6">
        <f xml:space="preserve">  IF( ISNA( 'Stata dataset - override'!ABM18 ), "", IF( ISBLANK( 'Stata dataset - override'!ABM18 ), 'Stata dataset - before override'!ABM18, 'Stata dataset - override'!ABM18 ) )</f>
        <v>434</v>
      </c>
      <c r="ABN18" s="6">
        <f xml:space="preserve">  IF( ISNA( 'Stata dataset - override'!ABN18 ), "", IF( ISBLANK( 'Stata dataset - override'!ABN18 ), 'Stata dataset - before override'!ABN18, 'Stata dataset - override'!ABN18 ) )</f>
        <v>0</v>
      </c>
      <c r="ABO18" s="6">
        <f xml:space="preserve">  IF( ISNA( 'Stata dataset - override'!ABO18 ), "", IF( ISBLANK( 'Stata dataset - override'!ABO18 ), 'Stata dataset - before override'!ABO18, 'Stata dataset - override'!ABO18 ) )</f>
        <v>0</v>
      </c>
      <c r="ABP18" s="6">
        <f xml:space="preserve">  IF( ISNA( 'Stata dataset - override'!ABP18 ), "", IF( ISBLANK( 'Stata dataset - override'!ABP18 ), 'Stata dataset - before override'!ABP18, 'Stata dataset - override'!ABP18 ) )</f>
        <v>6</v>
      </c>
      <c r="ABQ18" s="6">
        <f xml:space="preserve">  IF( ISNA( 'Stata dataset - override'!ABQ18 ), "", IF( ISBLANK( 'Stata dataset - override'!ABQ18 ), 'Stata dataset - before override'!ABQ18, 'Stata dataset - override'!ABQ18 ) )</f>
        <v>21</v>
      </c>
      <c r="ABR18" s="6">
        <f xml:space="preserve">  IF( ISNA( 'Stata dataset - override'!ABR18 ), "", IF( ISBLANK( 'Stata dataset - override'!ABR18 ), 'Stata dataset - before override'!ABR18, 'Stata dataset - override'!ABR18 ) )</f>
        <v>407</v>
      </c>
      <c r="ABS18" s="6">
        <f xml:space="preserve">  IF( ISNA( 'Stata dataset - override'!ABS18 ), "", IF( ISBLANK( 'Stata dataset - override'!ABS18 ), 'Stata dataset - before override'!ABS18, 'Stata dataset - override'!ABS18 ) )</f>
        <v>434</v>
      </c>
      <c r="ABT18" s="6">
        <f xml:space="preserve">  IF( ISNA( 'Stata dataset - override'!ABT18 ), "", IF( ISBLANK( 'Stata dataset - override'!ABT18 ), 'Stata dataset - before override'!ABT18, 'Stata dataset - override'!ABT18 ) )</f>
        <v>0</v>
      </c>
      <c r="ABU18" s="6">
        <f xml:space="preserve">  IF( ISNA( 'Stata dataset - override'!ABU18 ), "", IF( ISBLANK( 'Stata dataset - override'!ABU18 ), 'Stata dataset - before override'!ABU18, 'Stata dataset - override'!ABU18 ) )</f>
        <v>17</v>
      </c>
      <c r="ABV18" s="6">
        <f xml:space="preserve">  IF( ISNA( 'Stata dataset - override'!ABV18 ), "", IF( ISBLANK( 'Stata dataset - override'!ABV18 ), 'Stata dataset - before override'!ABV18, 'Stata dataset - override'!ABV18 ) )</f>
        <v>51</v>
      </c>
      <c r="ABW18" s="6">
        <f xml:space="preserve">  IF( ISNA( 'Stata dataset - override'!ABW18 ), "", IF( ISBLANK( 'Stata dataset - override'!ABW18 ), 'Stata dataset - before override'!ABW18, 'Stata dataset - override'!ABW18 ) )</f>
        <v>11</v>
      </c>
      <c r="ABX18" s="6">
        <f xml:space="preserve">  IF( ISNA( 'Stata dataset - override'!ABX18 ), "", IF( ISBLANK( 'Stata dataset - override'!ABX18 ), 'Stata dataset - before override'!ABX18, 'Stata dataset - override'!ABX18 ) )</f>
        <v>1</v>
      </c>
      <c r="ABY18" s="6">
        <f xml:space="preserve">  IF( ISNA( 'Stata dataset - override'!ABY18 ), "", IF( ISBLANK( 'Stata dataset - override'!ABY18 ), 'Stata dataset - before override'!ABY18, 'Stata dataset - override'!ABY18 ) )</f>
        <v>34</v>
      </c>
      <c r="ABZ18" s="6">
        <f xml:space="preserve">  IF( ISNA( 'Stata dataset - override'!ABZ18 ), "", IF( ISBLANK( 'Stata dataset - override'!ABZ18 ), 'Stata dataset - before override'!ABZ18, 'Stata dataset - override'!ABZ18 ) )</f>
        <v>2</v>
      </c>
      <c r="ACA18" s="6">
        <f xml:space="preserve">  IF( ISNA( 'Stata dataset - override'!ACA18 ), "", IF( ISBLANK( 'Stata dataset - override'!ACA18 ), 'Stata dataset - before override'!ACA18, 'Stata dataset - override'!ACA18 ) )</f>
        <v>116</v>
      </c>
      <c r="ACB18" s="6">
        <f xml:space="preserve">  IF( ISNA( 'Stata dataset - override'!ACB18 ), "", IF( ISBLANK( 'Stata dataset - override'!ACB18 ), 'Stata dataset - before override'!ACB18, 'Stata dataset - override'!ACB18 ) )</f>
        <v>6</v>
      </c>
      <c r="ACC18" s="6">
        <f xml:space="preserve">  IF( ISNA( 'Stata dataset - override'!ACC18 ), "", IF( ISBLANK( 'Stata dataset - override'!ACC18 ), 'Stata dataset - before override'!ACC18, 'Stata dataset - override'!ACC18 ) )</f>
        <v>6</v>
      </c>
      <c r="ACD18" s="6">
        <f xml:space="preserve">  IF( ISNA( 'Stata dataset - override'!ACD18 ), "", IF( ISBLANK( 'Stata dataset - override'!ACD18 ), 'Stata dataset - before override'!ACD18, 'Stata dataset - override'!ACD18 ) )</f>
        <v>5</v>
      </c>
      <c r="ACE18" s="6">
        <f xml:space="preserve">  IF( ISNA( 'Stata dataset - override'!ACE18 ), "", IF( ISBLANK( 'Stata dataset - override'!ACE18 ), 'Stata dataset - before override'!ACE18, 'Stata dataset - override'!ACE18 ) )</f>
        <v>98</v>
      </c>
      <c r="ACF18" s="6">
        <f xml:space="preserve">  IF( ISNA( 'Stata dataset - override'!ACF18 ), "", IF( ISBLANK( 'Stata dataset - override'!ACF18 ), 'Stata dataset - before override'!ACF18, 'Stata dataset - override'!ACF18 ) )</f>
        <v>115</v>
      </c>
      <c r="ACG18" s="6">
        <f xml:space="preserve">  IF( ISNA( 'Stata dataset - override'!ACG18 ), "", IF( ISBLANK( 'Stata dataset - override'!ACG18 ), 'Stata dataset - before override'!ACG18, 'Stata dataset - override'!ACG18 ) )</f>
        <v>1</v>
      </c>
      <c r="ACH18" s="6">
        <f xml:space="preserve">  IF( ISNA( 'Stata dataset - override'!ACH18 ), "", IF( ISBLANK( 'Stata dataset - override'!ACH18 ), 'Stata dataset - before override'!ACH18, 'Stata dataset - override'!ACH18 ) )</f>
        <v>2</v>
      </c>
      <c r="ACI18" s="6">
        <f xml:space="preserve">  IF( ISNA( 'Stata dataset - override'!ACI18 ), "", IF( ISBLANK( 'Stata dataset - override'!ACI18 ), 'Stata dataset - before override'!ACI18, 'Stata dataset - override'!ACI18 ) )</f>
        <v>37</v>
      </c>
      <c r="ACJ18" s="6">
        <f xml:space="preserve">  IF( ISNA( 'Stata dataset - override'!ACJ18 ), "", IF( ISBLANK( 'Stata dataset - override'!ACJ18 ), 'Stata dataset - before override'!ACJ18, 'Stata dataset - override'!ACJ18 ) )</f>
        <v>59</v>
      </c>
      <c r="ACK18" s="6">
        <f xml:space="preserve">  IF( ISNA( 'Stata dataset - override'!ACK18 ), "", IF( ISBLANK( 'Stata dataset - override'!ACK18 ), 'Stata dataset - before override'!ACK18, 'Stata dataset - override'!ACK18 ) )</f>
        <v>16</v>
      </c>
      <c r="ACL18" s="6">
        <f xml:space="preserve">  IF( ISNA( 'Stata dataset - override'!ACL18 ), "", IF( ISBLANK( 'Stata dataset - override'!ACL18 ), 'Stata dataset - before override'!ACL18, 'Stata dataset - override'!ACL18 ) )</f>
        <v>115</v>
      </c>
      <c r="ACM18" s="6">
        <f xml:space="preserve">  IF( ISNA( 'Stata dataset - override'!ACM18 ), "", IF( ISBLANK( 'Stata dataset - override'!ACM18 ), 'Stata dataset - before override'!ACM18, 'Stata dataset - override'!ACM18 ) )</f>
        <v>0</v>
      </c>
      <c r="ACN18" s="6">
        <f xml:space="preserve">  IF( ISNA( 'Stata dataset - override'!ACN18 ), "", IF( ISBLANK( 'Stata dataset - override'!ACN18 ), 'Stata dataset - before override'!ACN18, 'Stata dataset - override'!ACN18 ) )</f>
        <v>1</v>
      </c>
      <c r="ACO18" s="6">
        <f xml:space="preserve">  IF( ISNA( 'Stata dataset - override'!ACO18 ), "", IF( ISBLANK( 'Stata dataset - override'!ACO18 ), 'Stata dataset - before override'!ACO18, 'Stata dataset - override'!ACO18 ) )</f>
        <v>13</v>
      </c>
      <c r="ACP18" s="6">
        <f xml:space="preserve">  IF( ISNA( 'Stata dataset - override'!ACP18 ), "", IF( ISBLANK( 'Stata dataset - override'!ACP18 ), 'Stata dataset - before override'!ACP18, 'Stata dataset - override'!ACP18 ) )</f>
        <v>27</v>
      </c>
      <c r="ACQ18" s="6">
        <f xml:space="preserve">  IF( ISNA( 'Stata dataset - override'!ACQ18 ), "", IF( ISBLANK( 'Stata dataset - override'!ACQ18 ), 'Stata dataset - before override'!ACQ18, 'Stata dataset - override'!ACQ18 ) )</f>
        <v>74</v>
      </c>
      <c r="ACR18" s="6">
        <f xml:space="preserve">  IF( ISNA( 'Stata dataset - override'!ACR18 ), "", IF( ISBLANK( 'Stata dataset - override'!ACR18 ), 'Stata dataset - before override'!ACR18, 'Stata dataset - override'!ACR18 ) )</f>
        <v>115</v>
      </c>
      <c r="ACS18" s="6">
        <f xml:space="preserve">  IF( ISNA( 'Stata dataset - override'!ACS18 ), "", IF( ISBLANK( 'Stata dataset - override'!ACS18 ), 'Stata dataset - before override'!ACS18, 'Stata dataset - override'!ACS18 ) )</f>
        <v>0</v>
      </c>
      <c r="ACT18" s="6">
        <f xml:space="preserve">  IF( ISNA( 'Stata dataset - override'!ACT18 ), "", IF( ISBLANK( 'Stata dataset - override'!ACT18 ), 'Stata dataset - before override'!ACT18, 'Stata dataset - override'!ACT18 ) )</f>
        <v>27</v>
      </c>
      <c r="ACU18" s="6">
        <f xml:space="preserve">  IF( ISNA( 'Stata dataset - override'!ACU18 ), "", IF( ISBLANK( 'Stata dataset - override'!ACU18 ), 'Stata dataset - before override'!ACU18, 'Stata dataset - override'!ACU18 ) )</f>
        <v>101</v>
      </c>
      <c r="ACV18" s="6">
        <f xml:space="preserve">  IF( ISNA( 'Stata dataset - override'!ACV18 ), "", IF( ISBLANK( 'Stata dataset - override'!ACV18 ), 'Stata dataset - before override'!ACV18, 'Stata dataset - override'!ACV18 ) )</f>
        <v>24</v>
      </c>
      <c r="ACW18" s="6">
        <f xml:space="preserve">  IF( ISNA( 'Stata dataset - override'!ACW18 ), "", IF( ISBLANK( 'Stata dataset - override'!ACW18 ), 'Stata dataset - before override'!ACW18, 'Stata dataset - override'!ACW18 ) )</f>
        <v>3</v>
      </c>
      <c r="ACX18" s="6">
        <f xml:space="preserve">  IF( ISNA( 'Stata dataset - override'!ACX18 ), "", IF( ISBLANK( 'Stata dataset - override'!ACX18 ), 'Stata dataset - before override'!ACX18, 'Stata dataset - override'!ACX18 ) )</f>
        <v>98</v>
      </c>
      <c r="ACY18" s="6">
        <f xml:space="preserve">  IF( ISNA( 'Stata dataset - override'!ACY18 ), "", IF( ISBLANK( 'Stata dataset - override'!ACY18 ), 'Stata dataset - before override'!ACY18, 'Stata dataset - override'!ACY18 ) )</f>
        <v>6</v>
      </c>
      <c r="ACZ18" s="6">
        <f xml:space="preserve">  IF( ISNA( 'Stata dataset - override'!ACZ18 ), "", IF( ISBLANK( 'Stata dataset - override'!ACZ18 ), 'Stata dataset - before override'!ACZ18, 'Stata dataset - override'!ACZ18 ) )</f>
        <v>259</v>
      </c>
      <c r="ADA18" s="6">
        <f xml:space="preserve">  IF( ISNA( 'Stata dataset - override'!ADA18 ), "", IF( ISBLANK( 'Stata dataset - override'!ADA18 ), 'Stata dataset - before override'!ADA18, 'Stata dataset - override'!ADA18 ) )</f>
        <v>24</v>
      </c>
      <c r="ADB18" s="6">
        <f xml:space="preserve">  IF( ISNA( 'Stata dataset - override'!ADB18 ), "", IF( ISBLANK( 'Stata dataset - override'!ADB18 ), 'Stata dataset - before override'!ADB18, 'Stata dataset - override'!ADB18 ) )</f>
        <v>42</v>
      </c>
      <c r="ADC18" s="6">
        <f xml:space="preserve">  IF( ISNA( 'Stata dataset - override'!ADC18 ), "", IF( ISBLANK( 'Stata dataset - override'!ADC18 ), 'Stata dataset - before override'!ADC18, 'Stata dataset - override'!ADC18 ) )</f>
        <v>11</v>
      </c>
      <c r="ADD18" s="6">
        <f xml:space="preserve">  IF( ISNA( 'Stata dataset - override'!ADD18 ), "", IF( ISBLANK( 'Stata dataset - override'!ADD18 ), 'Stata dataset - before override'!ADD18, 'Stata dataset - override'!ADD18 ) )</f>
        <v>180</v>
      </c>
      <c r="ADE18" s="6">
        <f xml:space="preserve">  IF( ISNA( 'Stata dataset - override'!ADE18 ), "", IF( ISBLANK( 'Stata dataset - override'!ADE18 ), 'Stata dataset - before override'!ADE18, 'Stata dataset - override'!ADE18 ) )</f>
        <v>257</v>
      </c>
      <c r="ADF18" s="6">
        <f xml:space="preserve">  IF( ISNA( 'Stata dataset - override'!ADF18 ), "", IF( ISBLANK( 'Stata dataset - override'!ADF18 ), 'Stata dataset - before override'!ADF18, 'Stata dataset - override'!ADF18 ) )</f>
        <v>4</v>
      </c>
      <c r="ADG18" s="6">
        <f xml:space="preserve">  IF( ISNA( 'Stata dataset - override'!ADG18 ), "", IF( ISBLANK( 'Stata dataset - override'!ADG18 ), 'Stata dataset - before override'!ADG18, 'Stata dataset - override'!ADG18 ) )</f>
        <v>6</v>
      </c>
      <c r="ADH18" s="6">
        <f xml:space="preserve">  IF( ISNA( 'Stata dataset - override'!ADH18 ), "", IF( ISBLANK( 'Stata dataset - override'!ADH18 ), 'Stata dataset - before override'!ADH18, 'Stata dataset - override'!ADH18 ) )</f>
        <v>122</v>
      </c>
      <c r="ADI18" s="6">
        <f xml:space="preserve">  IF( ISNA( 'Stata dataset - override'!ADI18 ), "", IF( ISBLANK( 'Stata dataset - override'!ADI18 ), 'Stata dataset - before override'!ADI18, 'Stata dataset - override'!ADI18 ) )</f>
        <v>122</v>
      </c>
      <c r="ADJ18" s="6">
        <f xml:space="preserve">  IF( ISNA( 'Stata dataset - override'!ADJ18 ), "", IF( ISBLANK( 'Stata dataset - override'!ADJ18 ), 'Stata dataset - before override'!ADJ18, 'Stata dataset - override'!ADJ18 ) )</f>
        <v>3</v>
      </c>
      <c r="ADK18" s="6">
        <f xml:space="preserve">  IF( ISNA( 'Stata dataset - override'!ADK18 ), "", IF( ISBLANK( 'Stata dataset - override'!ADK18 ), 'Stata dataset - before override'!ADK18, 'Stata dataset - override'!ADK18 ) )</f>
        <v>257</v>
      </c>
      <c r="ADL18" s="6">
        <f xml:space="preserve">  IF( ISNA( 'Stata dataset - override'!ADL18 ), "", IF( ISBLANK( 'Stata dataset - override'!ADL18 ), 'Stata dataset - before override'!ADL18, 'Stata dataset - override'!ADL18 ) )</f>
        <v>0</v>
      </c>
      <c r="ADM18" s="6">
        <f xml:space="preserve">  IF( ISNA( 'Stata dataset - override'!ADM18 ), "", IF( ISBLANK( 'Stata dataset - override'!ADM18 ), 'Stata dataset - before override'!ADM18, 'Stata dataset - override'!ADM18 ) )</f>
        <v>7</v>
      </c>
      <c r="ADN18" s="6">
        <f xml:space="preserve">  IF( ISNA( 'Stata dataset - override'!ADN18 ), "", IF( ISBLANK( 'Stata dataset - override'!ADN18 ), 'Stata dataset - before override'!ADN18, 'Stata dataset - override'!ADN18 ) )</f>
        <v>60</v>
      </c>
      <c r="ADO18" s="6">
        <f xml:space="preserve">  IF( ISNA( 'Stata dataset - override'!ADO18 ), "", IF( ISBLANK( 'Stata dataset - override'!ADO18 ), 'Stata dataset - before override'!ADO18, 'Stata dataset - override'!ADO18 ) )</f>
        <v>77</v>
      </c>
      <c r="ADP18" s="6">
        <f xml:space="preserve">  IF( ISNA( 'Stata dataset - override'!ADP18 ), "", IF( ISBLANK( 'Stata dataset - override'!ADP18 ), 'Stata dataset - before override'!ADP18, 'Stata dataset - override'!ADP18 ) )</f>
        <v>113</v>
      </c>
      <c r="ADQ18" s="6">
        <f xml:space="preserve">  IF( ISNA( 'Stata dataset - override'!ADQ18 ), "", IF( ISBLANK( 'Stata dataset - override'!ADQ18 ), 'Stata dataset - before override'!ADQ18, 'Stata dataset - override'!ADQ18 ) )</f>
        <v>257</v>
      </c>
      <c r="ADR18" s="6">
        <f xml:space="preserve">  IF( ISNA( 'Stata dataset - override'!ADR18 ), "", IF( ISBLANK( 'Stata dataset - override'!ADR18 ), 'Stata dataset - before override'!ADR18, 'Stata dataset - override'!ADR18 ) )</f>
        <v>0</v>
      </c>
      <c r="ADS18" s="6">
        <f xml:space="preserve">  IF( ISNA( 'Stata dataset - override'!ADS18 ), "", IF( ISBLANK( 'Stata dataset - override'!ADS18 ), 'Stata dataset - before override'!ADS18, 'Stata dataset - override'!ADS18 ) )</f>
        <v>26</v>
      </c>
      <c r="ADT18" s="6">
        <f xml:space="preserve">  IF( ISNA( 'Stata dataset - override'!ADT18 ), "", IF( ISBLANK( 'Stata dataset - override'!ADT18 ), 'Stata dataset - before override'!ADT18, 'Stata dataset - override'!ADT18 ) )</f>
        <v>72</v>
      </c>
      <c r="ADU18" s="6">
        <f xml:space="preserve">  IF( ISNA( 'Stata dataset - override'!ADU18 ), "", IF( ISBLANK( 'Stata dataset - override'!ADU18 ), 'Stata dataset - before override'!ADU18, 'Stata dataset - override'!ADU18 ) )</f>
        <v>14</v>
      </c>
      <c r="ADV18" s="6">
        <f xml:space="preserve">  IF( ISNA( 'Stata dataset - override'!ADV18 ), "", IF( ISBLANK( 'Stata dataset - override'!ADV18 ), 'Stata dataset - before override'!ADV18, 'Stata dataset - override'!ADV18 ) )</f>
        <v>7</v>
      </c>
      <c r="ADW18" s="6">
        <f xml:space="preserve">  IF( ISNA( 'Stata dataset - override'!ADW18 ), "", IF( ISBLANK( 'Stata dataset - override'!ADW18 ), 'Stata dataset - before override'!ADW18, 'Stata dataset - override'!ADW18 ) )</f>
        <v>59</v>
      </c>
      <c r="ADX18" s="6">
        <f xml:space="preserve">  IF( ISNA( 'Stata dataset - override'!ADX18 ), "", IF( ISBLANK( 'Stata dataset - override'!ADX18 ), 'Stata dataset - before override'!ADX18, 'Stata dataset - override'!ADX18 ) )</f>
        <v>29</v>
      </c>
      <c r="ADY18" s="6">
        <f xml:space="preserve">  IF( ISNA( 'Stata dataset - override'!ADY18 ), "", IF( ISBLANK( 'Stata dataset - override'!ADY18 ), 'Stata dataset - before override'!ADY18, 'Stata dataset - override'!ADY18 ) )</f>
        <v>207</v>
      </c>
      <c r="ADZ18" s="6">
        <f xml:space="preserve">  IF( ISNA( 'Stata dataset - override'!ADZ18 ), "", IF( ISBLANK( 'Stata dataset - override'!ADZ18 ), 'Stata dataset - before override'!ADZ18, 'Stata dataset - override'!ADZ18 ) )</f>
        <v>42</v>
      </c>
      <c r="AEA18" s="6">
        <f xml:space="preserve">  IF( ISNA( 'Stata dataset - override'!AEA18 ), "", IF( ISBLANK( 'Stata dataset - override'!AEA18 ), 'Stata dataset - before override'!AEA18, 'Stata dataset - override'!AEA18 ) )</f>
        <v>52</v>
      </c>
      <c r="AEB18" s="6">
        <f xml:space="preserve">  IF( ISNA( 'Stata dataset - override'!AEB18 ), "", IF( ISBLANK( 'Stata dataset - override'!AEB18 ), 'Stata dataset - before override'!AEB18, 'Stata dataset - override'!AEB18 ) )</f>
        <v>15</v>
      </c>
      <c r="AEC18" s="6">
        <f xml:space="preserve">  IF( ISNA( 'Stata dataset - override'!AEC18 ), "", IF( ISBLANK( 'Stata dataset - override'!AEC18 ), 'Stata dataset - before override'!AEC18, 'Stata dataset - override'!AEC18 ) )</f>
        <v>95</v>
      </c>
      <c r="AED18" s="6">
        <f xml:space="preserve">  IF( ISNA( 'Stata dataset - override'!AED18 ), "", IF( ISBLANK( 'Stata dataset - override'!AED18 ), 'Stata dataset - before override'!AED18, 'Stata dataset - override'!AED18 ) )</f>
        <v>204</v>
      </c>
      <c r="AEE18" s="6">
        <f xml:space="preserve">  IF( ISNA( 'Stata dataset - override'!AEE18 ), "", IF( ISBLANK( 'Stata dataset - override'!AEE18 ), 'Stata dataset - before override'!AEE18, 'Stata dataset - override'!AEE18 ) )</f>
        <v>6</v>
      </c>
      <c r="AEF18" s="6">
        <f xml:space="preserve">  IF( ISNA( 'Stata dataset - override'!AEF18 ), "", IF( ISBLANK( 'Stata dataset - override'!AEF18 ), 'Stata dataset - before override'!AEF18, 'Stata dataset - override'!AEF18 ) )</f>
        <v>27</v>
      </c>
      <c r="AEG18" s="6">
        <f xml:space="preserve">  IF( ISNA( 'Stata dataset - override'!AEG18 ), "", IF( ISBLANK( 'Stata dataset - override'!AEG18 ), 'Stata dataset - before override'!AEG18, 'Stata dataset - override'!AEG18 ) )</f>
        <v>102</v>
      </c>
      <c r="AEH18" s="6">
        <f xml:space="preserve">  IF( ISNA( 'Stata dataset - override'!AEH18 ), "", IF( ISBLANK( 'Stata dataset - override'!AEH18 ), 'Stata dataset - before override'!AEH18, 'Stata dataset - override'!AEH18 ) )</f>
        <v>68</v>
      </c>
      <c r="AEI18" s="6">
        <f xml:space="preserve">  IF( ISNA( 'Stata dataset - override'!AEI18 ), "", IF( ISBLANK( 'Stata dataset - override'!AEI18 ), 'Stata dataset - before override'!AEI18, 'Stata dataset - override'!AEI18 ) )</f>
        <v>1</v>
      </c>
      <c r="AEJ18" s="6">
        <f xml:space="preserve">  IF( ISNA( 'Stata dataset - override'!AEJ18 ), "", IF( ISBLANK( 'Stata dataset - override'!AEJ18 ), 'Stata dataset - before override'!AEJ18, 'Stata dataset - override'!AEJ18 ) )</f>
        <v>204</v>
      </c>
      <c r="AEK18" s="6">
        <f xml:space="preserve">  IF( ISNA( 'Stata dataset - override'!AEK18 ), "", IF( ISBLANK( 'Stata dataset - override'!AEK18 ), 'Stata dataset - before override'!AEK18, 'Stata dataset - override'!AEK18 ) )</f>
        <v>2</v>
      </c>
      <c r="AEL18" s="6">
        <f xml:space="preserve">  IF( ISNA( 'Stata dataset - override'!AEL18 ), "", IF( ISBLANK( 'Stata dataset - override'!AEL18 ), 'Stata dataset - before override'!AEL18, 'Stata dataset - override'!AEL18 ) )</f>
        <v>20</v>
      </c>
      <c r="AEM18" s="6">
        <f xml:space="preserve">  IF( ISNA( 'Stata dataset - override'!AEM18 ), "", IF( ISBLANK( 'Stata dataset - override'!AEM18 ), 'Stata dataset - before override'!AEM18, 'Stata dataset - override'!AEM18 ) )</f>
        <v>95</v>
      </c>
      <c r="AEN18" s="6">
        <f xml:space="preserve">  IF( ISNA( 'Stata dataset - override'!AEN18 ), "", IF( ISBLANK( 'Stata dataset - override'!AEN18 ), 'Stata dataset - before override'!AEN18, 'Stata dataset - override'!AEN18 ) )</f>
        <v>41</v>
      </c>
      <c r="AEO18" s="6">
        <f xml:space="preserve">  IF( ISNA( 'Stata dataset - override'!AEO18 ), "", IF( ISBLANK( 'Stata dataset - override'!AEO18 ), 'Stata dataset - before override'!AEO18, 'Stata dataset - override'!AEO18 ) )</f>
        <v>46</v>
      </c>
      <c r="AEP18" s="6">
        <f xml:space="preserve">  IF( ISNA( 'Stata dataset - override'!AEP18 ), "", IF( ISBLANK( 'Stata dataset - override'!AEP18 ), 'Stata dataset - before override'!AEP18, 'Stata dataset - override'!AEP18 ) )</f>
        <v>204</v>
      </c>
      <c r="AEQ18" s="6">
        <f xml:space="preserve">  IF( ISNA( 'Stata dataset - override'!AEQ18 ), "", IF( ISBLANK( 'Stata dataset - override'!AEQ18 ), 'Stata dataset - before override'!AEQ18, 'Stata dataset - override'!AEQ18 ) )</f>
        <v>0</v>
      </c>
      <c r="AER18" s="6">
        <f xml:space="preserve">  IF( ISNA( 'Stata dataset - override'!AER18 ), "", IF( ISBLANK( 'Stata dataset - override'!AER18 ), 'Stata dataset - before override'!AER18, 'Stata dataset - override'!AER18 ) )</f>
        <v>11</v>
      </c>
      <c r="AES18" s="6">
        <f xml:space="preserve">  IF( ISNA( 'Stata dataset - override'!AES18 ), "", IF( ISBLANK( 'Stata dataset - override'!AES18 ), 'Stata dataset - before override'!AES18, 'Stata dataset - override'!AES18 ) )</f>
        <v>8</v>
      </c>
      <c r="AET18" s="6">
        <f xml:space="preserve">  IF( ISNA( 'Stata dataset - override'!AET18 ), "", IF( ISBLANK( 'Stata dataset - override'!AET18 ), 'Stata dataset - before override'!AET18, 'Stata dataset - override'!AET18 ) )</f>
        <v>5</v>
      </c>
      <c r="AEU18" s="6">
        <f xml:space="preserve">  IF( ISNA( 'Stata dataset - override'!AEU18 ), "", IF( ISBLANK( 'Stata dataset - override'!AEU18 ), 'Stata dataset - before override'!AEU18, 'Stata dataset - override'!AEU18 ) )</f>
        <v>13</v>
      </c>
      <c r="AEV18" s="6">
        <f xml:space="preserve">  IF( ISNA( 'Stata dataset - override'!AEV18 ), "", IF( ISBLANK( 'Stata dataset - override'!AEV18 ), 'Stata dataset - before override'!AEV18, 'Stata dataset - override'!AEV18 ) )</f>
        <v>3</v>
      </c>
      <c r="AEW18" s="6">
        <f xml:space="preserve">  IF( ISNA( 'Stata dataset - override'!AEW18 ), "", IF( ISBLANK( 'Stata dataset - override'!AEW18 ), 'Stata dataset - before override'!AEW18, 'Stata dataset - override'!AEW18 ) )</f>
        <v>27</v>
      </c>
      <c r="AEX18" s="6">
        <f xml:space="preserve">  IF( ISNA( 'Stata dataset - override'!AEX18 ), "", IF( ISBLANK( 'Stata dataset - override'!AEX18 ), 'Stata dataset - before override'!AEX18, 'Stata dataset - override'!AEX18 ) )</f>
        <v>67</v>
      </c>
      <c r="AEY18" s="6">
        <f xml:space="preserve">  IF( ISNA( 'Stata dataset - override'!AEY18 ), "", IF( ISBLANK( 'Stata dataset - override'!AEY18 ), 'Stata dataset - before override'!AEY18, 'Stata dataset - override'!AEY18 ) )</f>
        <v>5</v>
      </c>
      <c r="AEZ18" s="6">
        <f xml:space="preserve">  IF( ISNA( 'Stata dataset - override'!AEZ18 ), "", IF( ISBLANK( 'Stata dataset - override'!AEZ18 ), 'Stata dataset - before override'!AEZ18, 'Stata dataset - override'!AEZ18 ) )</f>
        <v>8</v>
      </c>
      <c r="AFA18" s="6">
        <f xml:space="preserve">  IF( ISNA( 'Stata dataset - override'!AFA18 ), "", IF( ISBLANK( 'Stata dataset - override'!AFA18 ), 'Stata dataset - before override'!AFA18, 'Stata dataset - override'!AFA18 ) )</f>
        <v>34</v>
      </c>
      <c r="AFB18" s="6">
        <f xml:space="preserve">  IF( ISNA( 'Stata dataset - override'!AFB18 ), "", IF( ISBLANK( 'Stata dataset - override'!AFB18 ), 'Stata dataset - before override'!AFB18, 'Stata dataset - override'!AFB18 ) )</f>
        <v>20</v>
      </c>
      <c r="AFC18" s="6">
        <f xml:space="preserve">  IF( ISNA( 'Stata dataset - override'!AFC18 ), "", IF( ISBLANK( 'Stata dataset - override'!AFC18 ), 'Stata dataset - before override'!AFC18, 'Stata dataset - override'!AFC18 ) )</f>
        <v>67</v>
      </c>
      <c r="AFD18" s="6">
        <f xml:space="preserve">  IF( ISNA( 'Stata dataset - override'!AFD18 ), "", IF( ISBLANK( 'Stata dataset - override'!AFD18 ), 'Stata dataset - before override'!AFD18, 'Stata dataset - override'!AFD18 ) )</f>
        <v>1</v>
      </c>
      <c r="AFE18" s="6">
        <f xml:space="preserve">  IF( ISNA( 'Stata dataset - override'!AFE18 ), "", IF( ISBLANK( 'Stata dataset - override'!AFE18 ), 'Stata dataset - before override'!AFE18, 'Stata dataset - override'!AFE18 ) )</f>
        <v>10</v>
      </c>
      <c r="AFF18" s="6">
        <f xml:space="preserve">  IF( ISNA( 'Stata dataset - override'!AFF18 ), "", IF( ISBLANK( 'Stata dataset - override'!AFF18 ), 'Stata dataset - before override'!AFF18, 'Stata dataset - override'!AFF18 ) )</f>
        <v>30</v>
      </c>
      <c r="AFG18" s="6">
        <f xml:space="preserve">  IF( ISNA( 'Stata dataset - override'!AFG18 ), "", IF( ISBLANK( 'Stata dataset - override'!AFG18 ), 'Stata dataset - before override'!AFG18, 'Stata dataset - override'!AFG18 ) )</f>
        <v>26</v>
      </c>
      <c r="AFH18" s="6">
        <f xml:space="preserve">  IF( ISNA( 'Stata dataset - override'!AFH18 ), "", IF( ISBLANK( 'Stata dataset - override'!AFH18 ), 'Stata dataset - before override'!AFH18, 'Stata dataset - override'!AFH18 ) )</f>
        <v>0</v>
      </c>
      <c r="AFI18" s="6">
        <f xml:space="preserve">  IF( ISNA( 'Stata dataset - override'!AFI18 ), "", IF( ISBLANK( 'Stata dataset - override'!AFI18 ), 'Stata dataset - before override'!AFI18, 'Stata dataset - override'!AFI18 ) )</f>
        <v>67</v>
      </c>
      <c r="AFJ18" s="6">
        <f xml:space="preserve">  IF( ISNA( 'Stata dataset - override'!AFJ18 ), "", IF( ISBLANK( 'Stata dataset - override'!AFJ18 ), 'Stata dataset - before override'!AFJ18, 'Stata dataset - override'!AFJ18 ) )</f>
        <v>3</v>
      </c>
      <c r="AFK18" s="6">
        <f xml:space="preserve">  IF( ISNA( 'Stata dataset - override'!AFK18 ), "", IF( ISBLANK( 'Stata dataset - override'!AFK18 ), 'Stata dataset - before override'!AFK18, 'Stata dataset - override'!AFK18 ) )</f>
        <v>7</v>
      </c>
      <c r="AFL18" s="6">
        <f xml:space="preserve">  IF( ISNA( 'Stata dataset - override'!AFL18 ), "", IF( ISBLANK( 'Stata dataset - override'!AFL18 ), 'Stata dataset - before override'!AFL18, 'Stata dataset - override'!AFL18 ) )</f>
        <v>35</v>
      </c>
      <c r="AFM18" s="6">
        <f xml:space="preserve">  IF( ISNA( 'Stata dataset - override'!AFM18 ), "", IF( ISBLANK( 'Stata dataset - override'!AFM18 ), 'Stata dataset - before override'!AFM18, 'Stata dataset - override'!AFM18 ) )</f>
        <v>12</v>
      </c>
      <c r="AFN18" s="6">
        <f xml:space="preserve">  IF( ISNA( 'Stata dataset - override'!AFN18 ), "", IF( ISBLANK( 'Stata dataset - override'!AFN18 ), 'Stata dataset - before override'!AFN18, 'Stata dataset - override'!AFN18 ) )</f>
        <v>10</v>
      </c>
      <c r="AFO18" s="6">
        <f xml:space="preserve">  IF( ISNA( 'Stata dataset - override'!AFO18 ), "", IF( ISBLANK( 'Stata dataset - override'!AFO18 ), 'Stata dataset - before override'!AFO18, 'Stata dataset - override'!AFO18 ) )</f>
        <v>67</v>
      </c>
      <c r="AFP18" s="6">
        <f xml:space="preserve">  IF( ISNA( 'Stata dataset - override'!AFP18 ), "", IF( ISBLANK( 'Stata dataset - override'!AFP18 ), 'Stata dataset - before override'!AFP18, 'Stata dataset - override'!AFP18 ) )</f>
        <v>0</v>
      </c>
      <c r="AFQ18" s="6">
        <f xml:space="preserve">  IF( ISNA( 'Stata dataset - override'!AFQ18 ), "", IF( ISBLANK( 'Stata dataset - override'!AFQ18 ), 'Stata dataset - before override'!AFQ18, 'Stata dataset - override'!AFQ18 ) )</f>
        <v>16</v>
      </c>
      <c r="AFR18" s="6">
        <f xml:space="preserve">  IF( ISNA( 'Stata dataset - override'!AFR18 ), "", IF( ISBLANK( 'Stata dataset - override'!AFR18 ), 'Stata dataset - before override'!AFR18, 'Stata dataset - override'!AFR18 ) )</f>
        <v>3</v>
      </c>
      <c r="AFS18" s="6">
        <f xml:space="preserve">  IF( ISNA( 'Stata dataset - override'!AFS18 ), "", IF( ISBLANK( 'Stata dataset - override'!AFS18 ), 'Stata dataset - before override'!AFS18, 'Stata dataset - override'!AFS18 ) )</f>
        <v>4</v>
      </c>
      <c r="AFT18" s="6">
        <f xml:space="preserve">  IF( ISNA( 'Stata dataset - override'!AFT18 ), "", IF( ISBLANK( 'Stata dataset - override'!AFT18 ), 'Stata dataset - before override'!AFT18, 'Stata dataset - override'!AFT18 ) )</f>
        <v>21</v>
      </c>
      <c r="AFU18" s="6">
        <f xml:space="preserve">  IF( ISNA( 'Stata dataset - override'!AFU18 ), "", IF( ISBLANK( 'Stata dataset - override'!AFU18 ), 'Stata dataset - before override'!AFU18, 'Stata dataset - override'!AFU18 ) )</f>
        <v>0</v>
      </c>
      <c r="AFV18" s="6">
        <f xml:space="preserve">  IF( ISNA( 'Stata dataset - override'!AFV18 ), "", IF( ISBLANK( 'Stata dataset - override'!AFV18 ), 'Stata dataset - before override'!AFV18, 'Stata dataset - override'!AFV18 ) )</f>
        <v>8</v>
      </c>
      <c r="AFW18" s="6">
        <f xml:space="preserve">  IF( ISNA( 'Stata dataset - override'!AFW18 ), "", IF( ISBLANK( 'Stata dataset - override'!AFW18 ), 'Stata dataset - before override'!AFW18, 'Stata dataset - override'!AFW18 ) )</f>
        <v>52</v>
      </c>
      <c r="AFX18" s="6">
        <f xml:space="preserve">  IF( ISNA( 'Stata dataset - override'!AFX18 ), "", IF( ISBLANK( 'Stata dataset - override'!AFX18 ), 'Stata dataset - before override'!AFX18, 'Stata dataset - override'!AFX18 ) )</f>
        <v>0</v>
      </c>
      <c r="AFY18" s="6">
        <f xml:space="preserve">  IF( ISNA( 'Stata dataset - override'!AFY18 ), "", IF( ISBLANK( 'Stata dataset - override'!AFY18 ), 'Stata dataset - before override'!AFY18, 'Stata dataset - override'!AFY18 ) )</f>
        <v>8</v>
      </c>
      <c r="AFZ18" s="6">
        <f xml:space="preserve">  IF( ISNA( 'Stata dataset - override'!AFZ18 ), "", IF( ISBLANK( 'Stata dataset - override'!AFZ18 ), 'Stata dataset - before override'!AFZ18, 'Stata dataset - override'!AFZ18 ) )</f>
        <v>20</v>
      </c>
      <c r="AGA18" s="6">
        <f xml:space="preserve">  IF( ISNA( 'Stata dataset - override'!AGA18 ), "", IF( ISBLANK( 'Stata dataset - override'!AGA18 ), 'Stata dataset - before override'!AGA18, 'Stata dataset - override'!AGA18 ) )</f>
        <v>24</v>
      </c>
      <c r="AGB18" s="6">
        <f xml:space="preserve">  IF( ISNA( 'Stata dataset - override'!AGB18 ), "", IF( ISBLANK( 'Stata dataset - override'!AGB18 ), 'Stata dataset - before override'!AGB18, 'Stata dataset - override'!AGB18 ) )</f>
        <v>52</v>
      </c>
      <c r="AGC18" s="6">
        <f xml:space="preserve">  IF( ISNA( 'Stata dataset - override'!AGC18 ), "", IF( ISBLANK( 'Stata dataset - override'!AGC18 ), 'Stata dataset - before override'!AGC18, 'Stata dataset - override'!AGC18 ) )</f>
        <v>1</v>
      </c>
      <c r="AGD18" s="6">
        <f xml:space="preserve">  IF( ISNA( 'Stata dataset - override'!AGD18 ), "", IF( ISBLANK( 'Stata dataset - override'!AGD18 ), 'Stata dataset - before override'!AGD18, 'Stata dataset - override'!AGD18 ) )</f>
        <v>9</v>
      </c>
      <c r="AGE18" s="6">
        <f xml:space="preserve">  IF( ISNA( 'Stata dataset - override'!AGE18 ), "", IF( ISBLANK( 'Stata dataset - override'!AGE18 ), 'Stata dataset - before override'!AGE18, 'Stata dataset - override'!AGE18 ) )</f>
        <v>19</v>
      </c>
      <c r="AGF18" s="6">
        <f xml:space="preserve">  IF( ISNA( 'Stata dataset - override'!AGF18 ), "", IF( ISBLANK( 'Stata dataset - override'!AGF18 ), 'Stata dataset - before override'!AGF18, 'Stata dataset - override'!AGF18 ) )</f>
        <v>23</v>
      </c>
      <c r="AGG18" s="6">
        <f xml:space="preserve">  IF( ISNA( 'Stata dataset - override'!AGG18 ), "", IF( ISBLANK( 'Stata dataset - override'!AGG18 ), 'Stata dataset - before override'!AGG18, 'Stata dataset - override'!AGG18 ) )</f>
        <v>0</v>
      </c>
      <c r="AGH18" s="6">
        <f xml:space="preserve">  IF( ISNA( 'Stata dataset - override'!AGH18 ), "", IF( ISBLANK( 'Stata dataset - override'!AGH18 ), 'Stata dataset - before override'!AGH18, 'Stata dataset - override'!AGH18 ) )</f>
        <v>52</v>
      </c>
      <c r="AGI18" s="6">
        <f xml:space="preserve">  IF( ISNA( 'Stata dataset - override'!AGI18 ), "", IF( ISBLANK( 'Stata dataset - override'!AGI18 ), 'Stata dataset - before override'!AGI18, 'Stata dataset - override'!AGI18 ) )</f>
        <v>1</v>
      </c>
      <c r="AGJ18" s="6">
        <f xml:space="preserve">  IF( ISNA( 'Stata dataset - override'!AGJ18 ), "", IF( ISBLANK( 'Stata dataset - override'!AGJ18 ), 'Stata dataset - before override'!AGJ18, 'Stata dataset - override'!AGJ18 ) )</f>
        <v>12</v>
      </c>
      <c r="AGK18" s="6">
        <f xml:space="preserve">  IF( ISNA( 'Stata dataset - override'!AGK18 ), "", IF( ISBLANK( 'Stata dataset - override'!AGK18 ), 'Stata dataset - before override'!AGK18, 'Stata dataset - override'!AGK18 ) )</f>
        <v>17</v>
      </c>
      <c r="AGL18" s="6">
        <f xml:space="preserve">  IF( ISNA( 'Stata dataset - override'!AGL18 ), "", IF( ISBLANK( 'Stata dataset - override'!AGL18 ), 'Stata dataset - before override'!AGL18, 'Stata dataset - override'!AGL18 ) )</f>
        <v>8</v>
      </c>
      <c r="AGM18" s="6">
        <f xml:space="preserve">  IF( ISNA( 'Stata dataset - override'!AGM18 ), "", IF( ISBLANK( 'Stata dataset - override'!AGM18 ), 'Stata dataset - before override'!AGM18, 'Stata dataset - override'!AGM18 ) )</f>
        <v>14</v>
      </c>
      <c r="AGN18" s="6">
        <f xml:space="preserve">  IF( ISNA( 'Stata dataset - override'!AGN18 ), "", IF( ISBLANK( 'Stata dataset - override'!AGN18 ), 'Stata dataset - before override'!AGN18, 'Stata dataset - override'!AGN18 ) )</f>
        <v>52</v>
      </c>
      <c r="AGO18" s="6">
        <f xml:space="preserve">  IF( ISNA( 'Stata dataset - override'!AGO18 ), "", IF( ISBLANK( 'Stata dataset - override'!AGO18 ), 'Stata dataset - before override'!AGO18, 'Stata dataset - override'!AGO18 ) )</f>
        <v>6</v>
      </c>
      <c r="AGP18" s="6">
        <f xml:space="preserve">  IF( ISNA( 'Stata dataset - override'!AGP18 ), "", IF( ISBLANK( 'Stata dataset - override'!AGP18 ), 'Stata dataset - before override'!AGP18, 'Stata dataset - override'!AGP18 ) )</f>
        <v>151</v>
      </c>
      <c r="AGQ18" s="6">
        <f xml:space="preserve">  IF( ISNA( 'Stata dataset - override'!AGQ18 ), "", IF( ISBLANK( 'Stata dataset - override'!AGQ18 ), 'Stata dataset - before override'!AGQ18, 'Stata dataset - override'!AGQ18 ) )</f>
        <v>537</v>
      </c>
      <c r="AGR18" s="6">
        <f xml:space="preserve">  IF( ISNA( 'Stata dataset - override'!AGR18 ), "", IF( ISBLANK( 'Stata dataset - override'!AGR18 ), 'Stata dataset - before override'!AGR18, 'Stata dataset - override'!AGR18 ) )</f>
        <v>85</v>
      </c>
      <c r="AGS18" s="6">
        <f xml:space="preserve">  IF( ISNA( 'Stata dataset - override'!AGS18 ), "", IF( ISBLANK( 'Stata dataset - override'!AGS18 ), 'Stata dataset - before override'!AGS18, 'Stata dataset - override'!AGS18 ) )</f>
        <v>46</v>
      </c>
      <c r="AGT18" s="6">
        <f xml:space="preserve">  IF( ISNA( 'Stata dataset - override'!AGT18 ), "", IF( ISBLANK( 'Stata dataset - override'!AGT18 ), 'Stata dataset - before override'!AGT18, 'Stata dataset - override'!AGT18 ) )</f>
        <v>241</v>
      </c>
      <c r="AGU18" s="6">
        <f xml:space="preserve">  IF( ISNA( 'Stata dataset - override'!AGU18 ), "", IF( ISBLANK( 'Stata dataset - override'!AGU18 ), 'Stata dataset - before override'!AGU18, 'Stata dataset - override'!AGU18 ) )</f>
        <v>72</v>
      </c>
      <c r="AGV18" s="6">
        <f xml:space="preserve">  IF( ISNA( 'Stata dataset - override'!AGV18 ), "", IF( ISBLANK( 'Stata dataset - override'!AGV18 ), 'Stata dataset - before override'!AGV18, 'Stata dataset - override'!AGV18 ) )</f>
        <v>1138</v>
      </c>
      <c r="AGW18" s="6">
        <f xml:space="preserve">  IF( ISNA( 'Stata dataset - override'!AGW18 ), "", IF( ISBLANK( 'Stata dataset - override'!AGW18 ), 'Stata dataset - before override'!AGW18, 'Stata dataset - override'!AGW18 ) )</f>
        <v>77</v>
      </c>
      <c r="AGX18" s="6">
        <f xml:space="preserve">  IF( ISNA( 'Stata dataset - override'!AGX18 ), "", IF( ISBLANK( 'Stata dataset - override'!AGX18 ), 'Stata dataset - before override'!AGX18, 'Stata dataset - override'!AGX18 ) )</f>
        <v>118</v>
      </c>
      <c r="AGY18" s="6">
        <f xml:space="preserve">  IF( ISNA( 'Stata dataset - override'!AGY18 ), "", IF( ISBLANK( 'Stata dataset - override'!AGY18 ), 'Stata dataset - before override'!AGY18, 'Stata dataset - override'!AGY18 ) )</f>
        <v>85</v>
      </c>
      <c r="AGZ18" s="6">
        <f xml:space="preserve">  IF( ISNA( 'Stata dataset - override'!AGZ18 ), "", IF( ISBLANK( 'Stata dataset - override'!AGZ18 ), 'Stata dataset - before override'!AGZ18, 'Stata dataset - override'!AGZ18 ) )</f>
        <v>849</v>
      </c>
      <c r="AHA18" s="6">
        <f xml:space="preserve">  IF( ISNA( 'Stata dataset - override'!AHA18 ), "", IF( ISBLANK( 'Stata dataset - override'!AHA18 ), 'Stata dataset - before override'!AHA18, 'Stata dataset - override'!AHA18 ) )</f>
        <v>1129</v>
      </c>
      <c r="AHB18" s="6">
        <f xml:space="preserve">  IF( ISNA( 'Stata dataset - override'!AHB18 ), "", IF( ISBLANK( 'Stata dataset - override'!AHB18 ), 'Stata dataset - before override'!AHB18, 'Stata dataset - override'!AHB18 ) )</f>
        <v>14</v>
      </c>
      <c r="AHC18" s="6">
        <f xml:space="preserve">  IF( ISNA( 'Stata dataset - override'!AHC18 ), "", IF( ISBLANK( 'Stata dataset - override'!AHC18 ), 'Stata dataset - before override'!AHC18, 'Stata dataset - override'!AHC18 ) )</f>
        <v>54</v>
      </c>
      <c r="AHD18" s="6">
        <f xml:space="preserve">  IF( ISNA( 'Stata dataset - override'!AHD18 ), "", IF( ISBLANK( 'Stata dataset - override'!AHD18 ), 'Stata dataset - before override'!AHD18, 'Stata dataset - override'!AHD18 ) )</f>
        <v>325</v>
      </c>
      <c r="AHE18" s="6">
        <f xml:space="preserve">  IF( ISNA( 'Stata dataset - override'!AHE18 ), "", IF( ISBLANK( 'Stata dataset - override'!AHE18 ), 'Stata dataset - before override'!AHE18, 'Stata dataset - override'!AHE18 ) )</f>
        <v>320</v>
      </c>
      <c r="AHF18" s="6">
        <f xml:space="preserve">  IF( ISNA( 'Stata dataset - override'!AHF18 ), "", IF( ISBLANK( 'Stata dataset - override'!AHF18 ), 'Stata dataset - before override'!AHF18, 'Stata dataset - override'!AHF18 ) )</f>
        <v>416</v>
      </c>
      <c r="AHG18" s="6">
        <f xml:space="preserve">  IF( ISNA( 'Stata dataset - override'!AHG18 ), "", IF( ISBLANK( 'Stata dataset - override'!AHG18 ), 'Stata dataset - before override'!AHG18, 'Stata dataset - override'!AHG18 ) )</f>
        <v>1129</v>
      </c>
      <c r="AHH18" s="6">
        <f xml:space="preserve">  IF( ISNA( 'Stata dataset - override'!AHH18 ), "", IF( ISBLANK( 'Stata dataset - override'!AHH18 ), 'Stata dataset - before override'!AHH18, 'Stata dataset - override'!AHH18 ) )</f>
        <v>6</v>
      </c>
      <c r="AHI18" s="6">
        <f xml:space="preserve">  IF( ISNA( 'Stata dataset - override'!AHI18 ), "", IF( ISBLANK( 'Stata dataset - override'!AHI18 ), 'Stata dataset - before override'!AHI18, 'Stata dataset - override'!AHI18 ) )</f>
        <v>47</v>
      </c>
      <c r="AHJ18" s="6">
        <f xml:space="preserve">  IF( ISNA( 'Stata dataset - override'!AHJ18 ), "", IF( ISBLANK( 'Stata dataset - override'!AHJ18 ), 'Stata dataset - before override'!AHJ18, 'Stata dataset - override'!AHJ18 ) )</f>
        <v>226</v>
      </c>
      <c r="AHK18" s="6">
        <f xml:space="preserve">  IF( ISNA( 'Stata dataset - override'!AHK18 ), "", IF( ISBLANK( 'Stata dataset - override'!AHK18 ), 'Stata dataset - before override'!AHK18, 'Stata dataset - override'!AHK18 ) )</f>
        <v>186</v>
      </c>
      <c r="AHL18" s="6">
        <f xml:space="preserve">  IF( ISNA( 'Stata dataset - override'!AHL18 ), "", IF( ISBLANK( 'Stata dataset - override'!AHL18 ), 'Stata dataset - before override'!AHL18, 'Stata dataset - override'!AHL18 ) )</f>
        <v>664</v>
      </c>
      <c r="AHM18" s="6">
        <f xml:space="preserve">  IF( ISNA( 'Stata dataset - override'!AHM18 ), "", IF( ISBLANK( 'Stata dataset - override'!AHM18 ), 'Stata dataset - before override'!AHM18, 'Stata dataset - override'!AHM18 ) )</f>
        <v>1129</v>
      </c>
      <c r="AHN18" s="6">
        <f xml:space="preserve">  IF( ISNA( 'Stata dataset - override'!AHN18 ), "", IF( ISBLANK( 'Stata dataset - override'!AHN18 ), 'Stata dataset - before override'!AHN18, 'Stata dataset - override'!AHN18 ) )</f>
        <v>7237.3220963023005</v>
      </c>
      <c r="AHO18" s="6">
        <f xml:space="preserve">  IF( ISNA( 'Stata dataset - override'!AHO18 ), "", IF( ISBLANK( 'Stata dataset - override'!AHO18 ), 'Stata dataset - before override'!AHO18, 'Stata dataset - override'!AHO18 ) )</f>
        <v>0</v>
      </c>
      <c r="AHP18" s="6">
        <f xml:space="preserve">  IF( ISNA( 'Stata dataset - override'!AHP18 ), "", IF( ISBLANK( 'Stata dataset - override'!AHP18 ), 'Stata dataset - before override'!AHP18, 'Stata dataset - override'!AHP18 ) )</f>
        <v>182.86600000000001</v>
      </c>
      <c r="AHQ18" s="6">
        <f xml:space="preserve">  IF( ISNA( 'Stata dataset - override'!AHQ18 ), "", IF( ISBLANK( 'Stata dataset - override'!AHQ18 ), 'Stata dataset - before override'!AHQ18, 'Stata dataset - override'!AHQ18 ) )</f>
        <v>46.844000000000001</v>
      </c>
      <c r="AHR18" s="6">
        <f xml:space="preserve">  IF( ISNA( 'Stata dataset - override'!AHR18 ), "", IF( ISBLANK( 'Stata dataset - override'!AHR18 ), 'Stata dataset - before override'!AHR18, 'Stata dataset - override'!AHR18 ) )</f>
        <v>0</v>
      </c>
      <c r="AHS18" s="6">
        <f xml:space="preserve">  IF( ISNA( 'Stata dataset - override'!AHS18 ), "", IF( ISBLANK( 'Stata dataset - override'!AHS18 ), 'Stata dataset - before override'!AHS18, 'Stata dataset - override'!AHS18 ) )</f>
        <v>0</v>
      </c>
      <c r="AHT18" s="6">
        <f xml:space="preserve">  IF( ISNA( 'Stata dataset - override'!AHT18 ), "", IF( ISBLANK( 'Stata dataset - override'!AHT18 ), 'Stata dataset - before override'!AHT18, 'Stata dataset - override'!AHT18 ) )</f>
        <v>0</v>
      </c>
      <c r="AHU18" s="6">
        <f xml:space="preserve">  IF( ISNA( 'Stata dataset - override'!AHU18 ), "", IF( ISBLANK( 'Stata dataset - override'!AHU18 ), 'Stata dataset - before override'!AHU18, 'Stata dataset - override'!AHU18 ) )</f>
        <v>3.3620000000000001</v>
      </c>
      <c r="AHV18" s="6">
        <f xml:space="preserve">  IF( ISNA( 'Stata dataset - override'!AHV18 ), "", IF( ISBLANK( 'Stata dataset - override'!AHV18 ), 'Stata dataset - before override'!AHV18, 'Stata dataset - override'!AHV18 ) )</f>
        <v>0</v>
      </c>
      <c r="AHW18" s="6">
        <f xml:space="preserve">  IF( ISNA( 'Stata dataset - override'!AHW18 ), "", IF( ISBLANK( 'Stata dataset - override'!AHW18 ), 'Stata dataset - before override'!AHW18, 'Stata dataset - override'!AHW18 ) )</f>
        <v>42.027999999999999</v>
      </c>
      <c r="AHX18" s="6">
        <f xml:space="preserve">  IF( ISNA( 'Stata dataset - override'!AHX18 ), "", IF( ISBLANK( 'Stata dataset - override'!AHX18 ), 'Stata dataset - before override'!AHX18, 'Stata dataset - override'!AHX18 ) )</f>
        <v>154.71587</v>
      </c>
      <c r="AHY18" s="6">
        <f xml:space="preserve">  IF( ISNA( 'Stata dataset - override'!AHY18 ), "", IF( ISBLANK( 'Stata dataset - override'!AHY18 ), 'Stata dataset - before override'!AHY18, 'Stata dataset - override'!AHY18 ) )</f>
        <v>6</v>
      </c>
      <c r="AHZ18" s="6">
        <f xml:space="preserve">  IF( ISNA( 'Stata dataset - override'!AHZ18 ), "", IF( ISBLANK( 'Stata dataset - override'!AHZ18 ), 'Stata dataset - before override'!AHZ18, 'Stata dataset - override'!AHZ18 ) )</f>
        <v>160.71587</v>
      </c>
      <c r="AIA18" s="6">
        <f xml:space="preserve">  IF( ISNA( 'Stata dataset - override'!AIA18 ), "", IF( ISBLANK( 'Stata dataset - override'!AIA18 ), 'Stata dataset - before override'!AIA18, 'Stata dataset - override'!AIA18 ) )</f>
        <v>0.28199999999999997</v>
      </c>
      <c r="AIB18" s="6">
        <f xml:space="preserve">  IF( ISNA( 'Stata dataset - override'!AIB18 ), "", IF( ISBLANK( 'Stata dataset - override'!AIB18 ), 'Stata dataset - before override'!AIB18, 'Stata dataset - override'!AIB18 ) )</f>
        <v>90.5</v>
      </c>
      <c r="AIC18" s="6">
        <f xml:space="preserve">  IF( ISNA( 'Stata dataset - override'!AIC18 ), "", IF( ISBLANK( 'Stata dataset - override'!AIC18 ), 'Stata dataset - before override'!AIC18, 'Stata dataset - override'!AIC18 ) )</f>
        <v>4.2</v>
      </c>
      <c r="AID18" s="6">
        <f xml:space="preserve">  IF( ISNA( 'Stata dataset - override'!AID18 ), "", IF( ISBLANK( 'Stata dataset - override'!AID18 ), 'Stata dataset - before override'!AID18, 'Stata dataset - override'!AID18 ) )</f>
        <v>94.7</v>
      </c>
      <c r="AIE18" s="6">
        <f xml:space="preserve">  IF( ISNA( 'Stata dataset - override'!AIE18 ), "", IF( ISBLANK( 'Stata dataset - override'!AIE18 ), 'Stata dataset - before override'!AIE18, 'Stata dataset - override'!AIE18 ) )</f>
        <v>0</v>
      </c>
      <c r="AIF18" s="6">
        <f xml:space="preserve">  IF( ISNA( 'Stata dataset - override'!AIF18 ), "", IF( ISBLANK( 'Stata dataset - override'!AIF18 ), 'Stata dataset - before override'!AIF18, 'Stata dataset - override'!AIF18 ) )</f>
        <v>1968</v>
      </c>
      <c r="AIG18" s="6">
        <f xml:space="preserve">  IF( ISNA( 'Stata dataset - override'!AIG18 ), "", IF( ISBLANK( 'Stata dataset - override'!AIG18 ), 'Stata dataset - before override'!AIG18, 'Stata dataset - override'!AIG18 ) )</f>
        <v>4253</v>
      </c>
      <c r="AIH18" s="6">
        <f xml:space="preserve">  IF( ISNA( 'Stata dataset - override'!AIH18 ), "", IF( ISBLANK( 'Stata dataset - override'!AIH18 ), 'Stata dataset - before override'!AIH18, 'Stata dataset - override'!AIH18 ) )</f>
        <v>6221</v>
      </c>
      <c r="AII18" s="6">
        <f xml:space="preserve">  IF( ISNA( 'Stata dataset - override'!AII18 ), "", IF( ISBLANK( 'Stata dataset - override'!AII18 ), 'Stata dataset - before override'!AII18, 'Stata dataset - override'!AII18 ) )</f>
        <v>81384747</v>
      </c>
      <c r="AIJ18" s="6">
        <f xml:space="preserve">  IF( ISNA( 'Stata dataset - override'!AIJ18 ), "", IF( ISBLANK( 'Stata dataset - override'!AIJ18 ), 'Stata dataset - before override'!AIJ18, 'Stata dataset - override'!AIJ18 ) )</f>
        <v>0</v>
      </c>
      <c r="AIK18" s="6">
        <f xml:space="preserve">  IF( ISNA( 'Stata dataset - override'!AIK18 ), "", IF( ISBLANK( 'Stata dataset - override'!AIK18 ), 'Stata dataset - before override'!AIK18, 'Stata dataset - override'!AIK18 ) )</f>
        <v>0</v>
      </c>
      <c r="AIL18" s="6">
        <f xml:space="preserve">  IF( ISNA( 'Stata dataset - override'!AIL18 ), "", IF( ISBLANK( 'Stata dataset - override'!AIL18 ), 'Stata dataset - before override'!AIL18, 'Stata dataset - override'!AIL18 ) )</f>
        <v>4182</v>
      </c>
      <c r="AIM18" s="6">
        <f xml:space="preserve">  IF( ISNA( 'Stata dataset - override'!AIM18 ), "", IF( ISBLANK( 'Stata dataset - override'!AIM18 ), 'Stata dataset - before override'!AIM18, 'Stata dataset - override'!AIM18 ) )</f>
        <v>4182</v>
      </c>
      <c r="AIN18" s="6">
        <f xml:space="preserve">  IF( ISNA( 'Stata dataset - override'!AIN18 ), "", IF( ISBLANK( 'Stata dataset - override'!AIN18 ), 'Stata dataset - before override'!AIN18, 'Stata dataset - override'!AIN18 ) )</f>
        <v>0</v>
      </c>
      <c r="AIO18" s="6">
        <f xml:space="preserve">  IF( ISNA( 'Stata dataset - override'!AIO18 ), "", IF( ISBLANK( 'Stata dataset - override'!AIO18 ), 'Stata dataset - before override'!AIO18, 'Stata dataset - override'!AIO18 ) )</f>
        <v>0.52100000000000002</v>
      </c>
      <c r="AIP18" s="6">
        <f xml:space="preserve">  IF( ISNA( 'Stata dataset - override'!AIP18 ), "", IF( ISBLANK( 'Stata dataset - override'!AIP18 ), 'Stata dataset - before override'!AIP18, 'Stata dataset - override'!AIP18 ) )</f>
        <v>0</v>
      </c>
      <c r="AIQ18" s="6">
        <f xml:space="preserve">  IF( ISNA( 'Stata dataset - override'!AIQ18 ), "", IF( ISBLANK( 'Stata dataset - override'!AIQ18 ), 'Stata dataset - before override'!AIQ18, 'Stata dataset - override'!AIQ18 ) )</f>
        <v>0</v>
      </c>
      <c r="AIR18" s="6">
        <f xml:space="preserve">  IF( ISNA( 'Stata dataset - override'!AIR18 ), "", IF( ISBLANK( 'Stata dataset - override'!AIR18 ), 'Stata dataset - before override'!AIR18, 'Stata dataset - override'!AIR18 ) )</f>
        <v>2.6981994631741699E-2</v>
      </c>
      <c r="AIS18" s="6">
        <f xml:space="preserve">  IF( ISNA( 'Stata dataset - override'!AIS18 ), "", IF( ISBLANK( 'Stata dataset - override'!AIS18 ), 'Stata dataset - before override'!AIS18, 'Stata dataset - override'!AIS18 ) )</f>
        <v>0.92666038947421703</v>
      </c>
      <c r="AIT18" s="6">
        <f xml:space="preserve">  IF( ISNA( 'Stata dataset - override'!AIT18 ), "", IF( ISBLANK( 'Stata dataset - override'!AIT18 ), 'Stata dataset - before override'!AIT18, 'Stata dataset - override'!AIT18 ) )</f>
        <v>0</v>
      </c>
      <c r="AIU18" s="6" t="str">
        <f xml:space="preserve">  IF( ISNA( 'Stata dataset - override'!AIU18 ), "", IF( ISBLANK( 'Stata dataset - override'!AIU18 ), 'Stata dataset - before override'!AIU18, 'Stata dataset - override'!AIU18 ) )</f>
        <v/>
      </c>
      <c r="AIV18" s="6">
        <f xml:space="preserve">  IF( ISNA( 'Stata dataset - override'!AIV18 ), "", IF( ISBLANK( 'Stata dataset - override'!AIV18 ), 'Stata dataset - before override'!AIV18, 'Stata dataset - override'!AIV18 ) )</f>
        <v>0</v>
      </c>
      <c r="AIW18" s="6">
        <f xml:space="preserve">  IF( ISNA( 'Stata dataset - override'!AIW18 ), "", IF( ISBLANK( 'Stata dataset - override'!AIW18 ), 'Stata dataset - before override'!AIW18, 'Stata dataset - override'!AIW18 ) )</f>
        <v>0</v>
      </c>
      <c r="AIX18" s="6">
        <f xml:space="preserve">  IF( ISNA( 'Stata dataset - override'!AIX18 ), "", IF( ISBLANK( 'Stata dataset - override'!AIX18 ), 'Stata dataset - before override'!AIX18, 'Stata dataset - override'!AIX18 ) )</f>
        <v>0.95364238410596003</v>
      </c>
      <c r="AIY18" s="6">
        <f xml:space="preserve">  IF( ISNA( 'Stata dataset - override'!AIY18 ), "", IF( ISBLANK( 'Stata dataset - override'!AIY18 ), 'Stata dataset - before override'!AIY18, 'Stata dataset - override'!AIY18 ) )</f>
        <v>0</v>
      </c>
      <c r="AIZ18" s="6">
        <f xml:space="preserve">  IF( ISNA( 'Stata dataset - override'!AIZ18 ), "", IF( ISBLANK( 'Stata dataset - override'!AIZ18 ), 'Stata dataset - before override'!AIZ18, 'Stata dataset - override'!AIZ18 ) )</f>
        <v>0</v>
      </c>
      <c r="AJA18" s="6">
        <f xml:space="preserve">  IF( ISNA( 'Stata dataset - override'!AJA18 ), "", IF( ISBLANK( 'Stata dataset - override'!AJA18 ), 'Stata dataset - before override'!AJA18, 'Stata dataset - override'!AJA18 ) )</f>
        <v>0</v>
      </c>
      <c r="AJB18" s="6">
        <f xml:space="preserve">  IF( ISNA( 'Stata dataset - override'!AJB18 ), "", IF( ISBLANK( 'Stata dataset - override'!AJB18 ), 'Stata dataset - before override'!AJB18, 'Stata dataset - override'!AJB18 ) )</f>
        <v>0.95364238410596003</v>
      </c>
      <c r="AJC18" s="6">
        <f xml:space="preserve">  IF( ISNA( 'Stata dataset - override'!AJC18 ), "", IF( ISBLANK( 'Stata dataset - override'!AJC18 ), 'Stata dataset - before override'!AJC18, 'Stata dataset - override'!AJC18 ) )</f>
        <v>0</v>
      </c>
      <c r="AJD18" s="6">
        <f xml:space="preserve">  IF( ISNA( 'Stata dataset - override'!AJD18 ), "", IF( ISBLANK( 'Stata dataset - override'!AJD18 ), 'Stata dataset - before override'!AJD18, 'Stata dataset - override'!AJD18 ) )</f>
        <v>0.95364238410596003</v>
      </c>
      <c r="AJE18" s="6">
        <f xml:space="preserve">  IF( ISNA( 'Stata dataset - override'!AJE18 ), "", IF( ISBLANK( 'Stata dataset - override'!AJE18 ), 'Stata dataset - before override'!AJE18, 'Stata dataset - override'!AJE18 ) )</f>
        <v>0</v>
      </c>
      <c r="AJF18" s="6">
        <f xml:space="preserve">  IF( ISNA( 'Stata dataset - override'!AJF18 ), "", IF( ISBLANK( 'Stata dataset - override'!AJF18 ), 'Stata dataset - before override'!AJF18, 'Stata dataset - override'!AJF18 ) )</f>
        <v>0</v>
      </c>
      <c r="AJG18" s="6">
        <f xml:space="preserve">  IF( ISNA( 'Stata dataset - override'!AJG18 ), "", IF( ISBLANK( 'Stata dataset - override'!AJG18 ), 'Stata dataset - before override'!AJG18, 'Stata dataset - override'!AJG18 ) )</f>
        <v>0</v>
      </c>
      <c r="AJH18" s="6">
        <f xml:space="preserve">  IF( ISNA( 'Stata dataset - override'!AJH18 ), "", IF( ISBLANK( 'Stata dataset - override'!AJH18 ), 'Stata dataset - before override'!AJH18, 'Stata dataset - override'!AJH18 ) )</f>
        <v>4.6357615894039701E-2</v>
      </c>
      <c r="AJI18" s="6">
        <f xml:space="preserve">  IF( ISNA( 'Stata dataset - override'!AJI18 ), "", IF( ISBLANK( 'Stata dataset - override'!AJI18 ), 'Stata dataset - before override'!AJI18, 'Stata dataset - override'!AJI18 ) )</f>
        <v>0</v>
      </c>
      <c r="AJJ18" s="6" t="str">
        <f xml:space="preserve">  IF( ISNA( 'Stata dataset - override'!AJJ18 ), "", IF( ISBLANK( 'Stata dataset - override'!AJJ18 ), 'Stata dataset - before override'!AJJ18, 'Stata dataset - override'!AJJ18 ) )</f>
        <v/>
      </c>
      <c r="AJK18" s="6">
        <f xml:space="preserve">  IF( ISNA( 'Stata dataset - override'!AJK18 ), "", IF( ISBLANK( 'Stata dataset - override'!AJK18 ), 'Stata dataset - before override'!AJK18, 'Stata dataset - override'!AJK18 ) )</f>
        <v>0</v>
      </c>
      <c r="AJL18" s="6">
        <f xml:space="preserve">  IF( ISNA( 'Stata dataset - override'!AJL18 ), "", IF( ISBLANK( 'Stata dataset - override'!AJL18 ), 'Stata dataset - before override'!AJL18, 'Stata dataset - override'!AJL18 ) )</f>
        <v>0</v>
      </c>
      <c r="AJM18" s="6">
        <f xml:space="preserve">  IF( ISNA( 'Stata dataset - override'!AJM18 ), "", IF( ISBLANK( 'Stata dataset - override'!AJM18 ), 'Stata dataset - before override'!AJM18, 'Stata dataset - override'!AJM18 ) )</f>
        <v>4.6357615894039701E-2</v>
      </c>
      <c r="AJN18" s="6">
        <f xml:space="preserve">  IF( ISNA( 'Stata dataset - override'!AJN18 ), "", IF( ISBLANK( 'Stata dataset - override'!AJN18 ), 'Stata dataset - before override'!AJN18, 'Stata dataset - override'!AJN18 ) )</f>
        <v>0</v>
      </c>
      <c r="AJO18" s="6">
        <f xml:space="preserve">  IF( ISNA( 'Stata dataset - override'!AJO18 ), "", IF( ISBLANK( 'Stata dataset - override'!AJO18 ), 'Stata dataset - before override'!AJO18, 'Stata dataset - override'!AJO18 ) )</f>
        <v>0</v>
      </c>
      <c r="AJP18" s="6">
        <f xml:space="preserve">  IF( ISNA( 'Stata dataset - override'!AJP18 ), "", IF( ISBLANK( 'Stata dataset - override'!AJP18 ), 'Stata dataset - before override'!AJP18, 'Stata dataset - override'!AJP18 ) )</f>
        <v>0</v>
      </c>
      <c r="AJQ18" s="6">
        <f xml:space="preserve">  IF( ISNA( 'Stata dataset - override'!AJQ18 ), "", IF( ISBLANK( 'Stata dataset - override'!AJQ18 ), 'Stata dataset - before override'!AJQ18, 'Stata dataset - override'!AJQ18 ) )</f>
        <v>4.6357615894039701E-2</v>
      </c>
      <c r="AJR18" s="6">
        <f xml:space="preserve">  IF( ISNA( 'Stata dataset - override'!AJR18 ), "", IF( ISBLANK( 'Stata dataset - override'!AJR18 ), 'Stata dataset - before override'!AJR18, 'Stata dataset - override'!AJR18 ) )</f>
        <v>0</v>
      </c>
      <c r="AJS18" s="6">
        <f xml:space="preserve">  IF( ISNA( 'Stata dataset - override'!AJS18 ), "", IF( ISBLANK( 'Stata dataset - override'!AJS18 ), 'Stata dataset - before override'!AJS18, 'Stata dataset - override'!AJS18 ) )</f>
        <v>4.6357615894039701E-2</v>
      </c>
      <c r="AJT18" s="6">
        <f xml:space="preserve">  IF( ISNA( 'Stata dataset - override'!AJT18 ), "", IF( ISBLANK( 'Stata dataset - override'!AJT18 ), 'Stata dataset - before override'!AJT18, 'Stata dataset - override'!AJT18 ) )</f>
        <v>389311.14</v>
      </c>
      <c r="AJU18" s="6">
        <f xml:space="preserve">  IF( ISNA( 'Stata dataset - override'!AJU18 ), "", IF( ISBLANK( 'Stata dataset - override'!AJU18 ), 'Stata dataset - before override'!AJU18, 'Stata dataset - override'!AJU18 ) )</f>
        <v>162579.92000000001</v>
      </c>
      <c r="AJV18" s="6">
        <f xml:space="preserve">  IF( ISNA( 'Stata dataset - override'!AJV18 ), "", IF( ISBLANK( 'Stata dataset - override'!AJV18 ), 'Stata dataset - before override'!AJV18, 'Stata dataset - override'!AJV18 ) )</f>
        <v>551891.06000000006</v>
      </c>
      <c r="AJW18" s="6">
        <f xml:space="preserve">  IF( ISNA( 'Stata dataset - override'!AJW18 ), "", IF( ISBLANK( 'Stata dataset - override'!AJW18 ), 'Stata dataset - before override'!AJW18, 'Stata dataset - override'!AJW18 ) )</f>
        <v>72</v>
      </c>
      <c r="AJX18" s="6">
        <f xml:space="preserve">  IF( ISNA( 'Stata dataset - override'!AJX18 ), "", IF( ISBLANK( 'Stata dataset - override'!AJX18 ), 'Stata dataset - before override'!AJX18, 'Stata dataset - override'!AJX18 ) )</f>
        <v>4296.26</v>
      </c>
      <c r="AJY18" s="6">
        <f xml:space="preserve">  IF( ISNA( 'Stata dataset - override'!AJY18 ), "", IF( ISBLANK( 'Stata dataset - override'!AJY18 ), 'Stata dataset - before override'!AJY18, 'Stata dataset - override'!AJY18 ) )</f>
        <v>49</v>
      </c>
      <c r="AJZ18" s="6">
        <f xml:space="preserve">  IF( ISNA( 'Stata dataset - override'!AJZ18 ), "", IF( ISBLANK( 'Stata dataset - override'!AJZ18 ), 'Stata dataset - before override'!AJZ18, 'Stata dataset - override'!AJZ18 ) )</f>
        <v>68</v>
      </c>
      <c r="AKA18" s="6">
        <f xml:space="preserve">  IF( ISNA( 'Stata dataset - override'!AKA18 ), "", IF( ISBLANK( 'Stata dataset - override'!AKA18 ), 'Stata dataset - before override'!AKA18, 'Stata dataset - override'!AKA18 ) )</f>
        <v>4</v>
      </c>
      <c r="AKB18" s="6">
        <f xml:space="preserve">  IF( ISNA( 'Stata dataset - override'!AKB18 ), "", IF( ISBLANK( 'Stata dataset - override'!AKB18 ), 'Stata dataset - before override'!AKB18, 'Stata dataset - override'!AKB18 ) )</f>
        <v>2943</v>
      </c>
      <c r="AKC18" s="6">
        <f xml:space="preserve">  IF( ISNA( 'Stata dataset - override'!AKC18 ), "", IF( ISBLANK( 'Stata dataset - override'!AKC18 ), 'Stata dataset - before override'!AKC18, 'Stata dataset - override'!AKC18 ) )</f>
        <v>6776</v>
      </c>
      <c r="AKD18" s="6">
        <f xml:space="preserve">  IF( ISNA( 'Stata dataset - override'!AKD18 ), "", IF( ISBLANK( 'Stata dataset - override'!AKD18 ), 'Stata dataset - before override'!AKD18, 'Stata dataset - override'!AKD18 ) )</f>
        <v>10466489</v>
      </c>
      <c r="AKE18" s="6">
        <f xml:space="preserve">  IF( ISNA( 'Stata dataset - override'!AKE18 ), "", IF( ISBLANK( 'Stata dataset - override'!AKE18 ), 'Stata dataset - before override'!AKE18, 'Stata dataset - override'!AKE18 ) )</f>
        <v>21.4354243088152</v>
      </c>
      <c r="AKF18" s="6">
        <f xml:space="preserve">  IF( ISNA( 'Stata dataset - override'!AKF18 ), "", IF( ISBLANK( 'Stata dataset - override'!AKF18 ), 'Stata dataset - before override'!AKF18, 'Stata dataset - override'!AKF18 ) )</f>
        <v>28.991921438631799</v>
      </c>
      <c r="AKG18" s="6">
        <f xml:space="preserve">  IF( ISNA( 'Stata dataset - override'!AKG18 ), "", IF( ISBLANK( 'Stata dataset - override'!AKG18 ), 'Stata dataset - before override'!AKG18, 'Stata dataset - override'!AKG18 ) )</f>
        <v>18.137154690782499</v>
      </c>
      <c r="AKH18" s="6">
        <f xml:space="preserve">  IF( ISNA( 'Stata dataset - override'!AKH18 ), "", IF( ISBLANK( 'Stata dataset - override'!AKH18 ), 'Stata dataset - before override'!AKH18, 'Stata dataset - override'!AKH18 ) )</f>
        <v>68.564500438229501</v>
      </c>
      <c r="AKI18" s="6">
        <f xml:space="preserve">  IF( ISNA( 'Stata dataset - override'!AKI18 ), "", IF( ISBLANK( 'Stata dataset - override'!AKI18 ), 'Stata dataset - before override'!AKI18, 'Stata dataset - override'!AKI18 ) )</f>
        <v>20.700039926525299</v>
      </c>
      <c r="AKJ18" s="6">
        <f xml:space="preserve">  IF( ISNA( 'Stata dataset - override'!AKJ18 ), "", IF( ISBLANK( 'Stata dataset - override'!AKJ18 ), 'Stata dataset - before override'!AKJ18, 'Stata dataset - override'!AKJ18 ) )</f>
        <v>25.180553983765702</v>
      </c>
      <c r="AKK18" s="6">
        <f xml:space="preserve">  IF( ISNA( 'Stata dataset - override'!AKK18 ), "", IF( ISBLANK( 'Stata dataset - override'!AKK18 ), 'Stata dataset - before override'!AKK18, 'Stata dataset - override'!AKK18 ) )</f>
        <v>18.121334591671701</v>
      </c>
      <c r="AKL18" s="6">
        <f xml:space="preserve">  IF( ISNA( 'Stata dataset - override'!AKL18 ), "", IF( ISBLANK( 'Stata dataset - override'!AKL18 ), 'Stata dataset - before override'!AKL18, 'Stata dataset - override'!AKL18 ) )</f>
        <v>64.001928501962695</v>
      </c>
      <c r="AKM18" s="6">
        <f xml:space="preserve">  IF( ISNA( 'Stata dataset - override'!AKM18 ), "", IF( ISBLANK( 'Stata dataset - override'!AKM18 ), 'Stata dataset - before override'!AKM18, 'Stata dataset - override'!AKM18 ) )</f>
        <v>443.951432997138</v>
      </c>
      <c r="AKN18" s="6">
        <f xml:space="preserve">  IF( ISNA( 'Stata dataset - override'!AKN18 ), "", IF( ISBLANK( 'Stata dataset - override'!AKN18 ), 'Stata dataset - before override'!AKN18, 'Stata dataset - override'!AKN18 ) )</f>
        <v>612</v>
      </c>
      <c r="AKO18" s="6">
        <f xml:space="preserve">  IF( ISNA( 'Stata dataset - override'!AKO18 ), "", IF( ISBLANK( 'Stata dataset - override'!AKO18 ), 'Stata dataset - before override'!AKO18, 'Stata dataset - override'!AKO18 ) )</f>
        <v>376.23070368817901</v>
      </c>
      <c r="AKP18" s="6">
        <f xml:space="preserve">  IF( ISNA( 'Stata dataset - override'!AKP18 ), "", IF( ISBLANK( 'Stata dataset - override'!AKP18 ), 'Stata dataset - before override'!AKP18, 'Stata dataset - override'!AKP18 ) )</f>
        <v>1432.1821366853201</v>
      </c>
      <c r="AKQ18" s="6">
        <f xml:space="preserve">  IF( ISNA( 'Stata dataset - override'!AKQ18 ), "", IF( ISBLANK( 'Stata dataset - override'!AKQ18 ), 'Stata dataset - before override'!AKQ18, 'Stata dataset - override'!AKQ18 ) )</f>
        <v>427.99040090344403</v>
      </c>
      <c r="AKR18" s="6">
        <f xml:space="preserve">  IF( ISNA( 'Stata dataset - override'!AKR18 ), "", IF( ISBLANK( 'Stata dataset - override'!AKR18 ), 'Stata dataset - before override'!AKR18, 'Stata dataset - override'!AKR18 ) )</f>
        <v>519.92151326933902</v>
      </c>
      <c r="AKS18" s="6">
        <f xml:space="preserve">  IF( ISNA( 'Stata dataset - override'!AKS18 ), "", IF( ISBLANK( 'Stata dataset - override'!AKS18 ), 'Stata dataset - before override'!AKS18, 'Stata dataset - override'!AKS18 ) )</f>
        <v>374.874647092038</v>
      </c>
      <c r="AKT18" s="6">
        <f xml:space="preserve">  IF( ISNA( 'Stata dataset - override'!AKT18 ), "", IF( ISBLANK( 'Stata dataset - override'!AKT18 ), 'Stata dataset - before override'!AKT18, 'Stata dataset - override'!AKT18 ) )</f>
        <v>1322.78656126482</v>
      </c>
      <c r="AKU18" s="6">
        <f xml:space="preserve">  IF( ISNA( 'Stata dataset - override'!AKU18 ), "", IF( ISBLANK( 'Stata dataset - override'!AKU18 ), 'Stata dataset - before override'!AKU18, 'Stata dataset - override'!AKU18 ) )</f>
        <v>0.16500000000000001</v>
      </c>
      <c r="AKV18" s="6">
        <f xml:space="preserve">  IF( ISNA( 'Stata dataset - override'!AKV18 ), "", IF( ISBLANK( 'Stata dataset - override'!AKV18 ), 'Stata dataset - before override'!AKV18, 'Stata dataset - override'!AKV18 ) )</f>
        <v>0</v>
      </c>
      <c r="AKW18" s="6">
        <f xml:space="preserve">  IF( ISNA( 'Stata dataset - override'!AKW18 ), "", IF( ISBLANK( 'Stata dataset - override'!AKW18 ), 'Stata dataset - before override'!AKW18, 'Stata dataset - override'!AKW18 ) )</f>
        <v>0</v>
      </c>
      <c r="AKX18" s="6">
        <f xml:space="preserve">  IF( ISNA( 'Stata dataset - override'!AKX18 ), "", IF( ISBLANK( 'Stata dataset - override'!AKX18 ), 'Stata dataset - before override'!AKX18, 'Stata dataset - override'!AKX18 ) )</f>
        <v>0.16500000000000001</v>
      </c>
      <c r="AKY18" s="6">
        <f xml:space="preserve">  IF( ISNA( 'Stata dataset - override'!AKY18 ), "", IF( ISBLANK( 'Stata dataset - override'!AKY18 ), 'Stata dataset - before override'!AKY18, 'Stata dataset - override'!AKY18 ) )</f>
        <v>0</v>
      </c>
      <c r="AKZ18" s="6">
        <f xml:space="preserve">  IF( ISNA( 'Stata dataset - override'!AKZ18 ), "", IF( ISBLANK( 'Stata dataset - override'!AKZ18 ), 'Stata dataset - before override'!AKZ18, 'Stata dataset - override'!AKZ18 ) )</f>
        <v>0</v>
      </c>
      <c r="ALA18" s="6">
        <f xml:space="preserve">  IF( ISNA( 'Stata dataset - override'!ALA18 ), "", IF( ISBLANK( 'Stata dataset - override'!ALA18 ), 'Stata dataset - before override'!ALA18, 'Stata dataset - override'!ALA18 ) )</f>
        <v>0</v>
      </c>
      <c r="ALB18" s="6">
        <f xml:space="preserve">  IF( ISNA( 'Stata dataset - override'!ALB18 ), "", IF( ISBLANK( 'Stata dataset - override'!ALB18 ), 'Stata dataset - before override'!ALB18, 'Stata dataset - override'!ALB18 ) )</f>
        <v>0</v>
      </c>
      <c r="ALC18" s="6">
        <f xml:space="preserve">  IF( ISNA( 'Stata dataset - override'!ALC18 ), "", IF( ISBLANK( 'Stata dataset - override'!ALC18 ), 'Stata dataset - before override'!ALC18, 'Stata dataset - override'!ALC18 ) )</f>
        <v>0.14606322599999999</v>
      </c>
      <c r="ALD18" s="6">
        <f xml:space="preserve">  IF( ISNA( 'Stata dataset - override'!ALD18 ), "", IF( ISBLANK( 'Stata dataset - override'!ALD18 ), 'Stata dataset - before override'!ALD18, 'Stata dataset - override'!ALD18 ) )</f>
        <v>0</v>
      </c>
      <c r="ALE18" s="6">
        <f xml:space="preserve">  IF( ISNA( 'Stata dataset - override'!ALE18 ), "", IF( ISBLANK( 'Stata dataset - override'!ALE18 ), 'Stata dataset - before override'!ALE18, 'Stata dataset - override'!ALE18 ) )</f>
        <v>0</v>
      </c>
      <c r="ALF18" s="6">
        <f xml:space="preserve">  IF( ISNA( 'Stata dataset - override'!ALF18 ), "", IF( ISBLANK( 'Stata dataset - override'!ALF18 ), 'Stata dataset - before override'!ALF18, 'Stata dataset - override'!ALF18 ) )</f>
        <v>0.14606322599999999</v>
      </c>
      <c r="ALG18" s="6">
        <f xml:space="preserve">  IF( ISNA( 'Stata dataset - override'!ALG18 ), "", IF( ISBLANK( 'Stata dataset - override'!ALG18 ), 'Stata dataset - before override'!ALG18, 'Stata dataset - override'!ALG18 ) )</f>
        <v>1.5591972940000001</v>
      </c>
      <c r="ALH18" s="6">
        <f xml:space="preserve">  IF( ISNA( 'Stata dataset - override'!ALH18 ), "", IF( ISBLANK( 'Stata dataset - override'!ALH18 ), 'Stata dataset - before override'!ALH18, 'Stata dataset - override'!ALH18 ) )</f>
        <v>7.2675806959999996</v>
      </c>
      <c r="ALI18" s="6">
        <f xml:space="preserve">  IF( ISNA( 'Stata dataset - override'!ALI18 ), "", IF( ISBLANK( 'Stata dataset - override'!ALI18 ), 'Stata dataset - before override'!ALI18, 'Stata dataset - override'!ALI18 ) )</f>
        <v>0.32150232200000001</v>
      </c>
      <c r="ALJ18" s="6">
        <f xml:space="preserve">  IF( ISNA( 'Stata dataset - override'!ALJ18 ), "", IF( ISBLANK( 'Stata dataset - override'!ALJ18 ), 'Stata dataset - before override'!ALJ18, 'Stata dataset - override'!ALJ18 ) )</f>
        <v>9.1482803120000007</v>
      </c>
      <c r="ALK18" s="6">
        <f xml:space="preserve">  IF( ISNA( 'Stata dataset - override'!ALK18 ), "", IF( ISBLANK( 'Stata dataset - override'!ALK18 ), 'Stata dataset - before override'!ALK18, 'Stata dataset - override'!ALK18 ) )</f>
        <v>0</v>
      </c>
      <c r="ALL18" s="6">
        <f xml:space="preserve">  IF( ISNA( 'Stata dataset - override'!ALL18 ), "", IF( ISBLANK( 'Stata dataset - override'!ALL18 ), 'Stata dataset - before override'!ALL18, 'Stata dataset - override'!ALL18 ) )</f>
        <v>0</v>
      </c>
      <c r="ALM18" s="6">
        <f xml:space="preserve">  IF( ISNA( 'Stata dataset - override'!ALM18 ), "", IF( ISBLANK( 'Stata dataset - override'!ALM18 ), 'Stata dataset - before override'!ALM18, 'Stata dataset - override'!ALM18 ) )</f>
        <v>0</v>
      </c>
      <c r="ALN18" s="6">
        <f xml:space="preserve">  IF( ISNA( 'Stata dataset - override'!ALN18 ), "", IF( ISBLANK( 'Stata dataset - override'!ALN18 ), 'Stata dataset - before override'!ALN18, 'Stata dataset - override'!ALN18 ) )</f>
        <v>0</v>
      </c>
      <c r="ALO18" s="6">
        <f xml:space="preserve">  IF( ISNA( 'Stata dataset - override'!ALO18 ), "", IF( ISBLANK( 'Stata dataset - override'!ALO18 ), 'Stata dataset - before override'!ALO18, 'Stata dataset - override'!ALO18 ) )</f>
        <v>50.427345747446999</v>
      </c>
      <c r="ALP18" s="6">
        <f xml:space="preserve">  IF( ISNA( 'Stata dataset - override'!ALP18 ), "", IF( ISBLANK( 'Stata dataset - override'!ALP18 ), 'Stata dataset - before override'!ALP18, 'Stata dataset - override'!ALP18 ) )</f>
        <v>86.701655129011996</v>
      </c>
      <c r="ALQ18" s="6">
        <f xml:space="preserve">  IF( ISNA( 'Stata dataset - override'!ALQ18 ), "", IF( ISBLANK( 'Stata dataset - override'!ALQ18 ), 'Stata dataset - before override'!ALQ18, 'Stata dataset - override'!ALQ18 ) )</f>
        <v>45.880593910290997</v>
      </c>
      <c r="ALR18" s="6">
        <f xml:space="preserve">  IF( ISNA( 'Stata dataset - override'!ALR18 ), "", IF( ISBLANK( 'Stata dataset - override'!ALR18 ), 'Stata dataset - before override'!ALR18, 'Stata dataset - override'!ALR18 ) )</f>
        <v>947.9119141727831</v>
      </c>
      <c r="ALS18" s="6">
        <f xml:space="preserve">  IF( ISNA( 'Stata dataset - override'!ALS18 ), "", IF( ISBLANK( 'Stata dataset - override'!ALS18 ), 'Stata dataset - before override'!ALS18, 'Stata dataset - override'!ALS18 ) )</f>
        <v>0.16500000000000001</v>
      </c>
      <c r="ALT18" s="6">
        <f xml:space="preserve">  IF( ISNA( 'Stata dataset - override'!ALT18 ), "", IF( ISBLANK( 'Stata dataset - override'!ALT18 ), 'Stata dataset - before override'!ALT18, 'Stata dataset - override'!ALT18 ) )</f>
        <v>0</v>
      </c>
      <c r="ALU18" s="6">
        <f xml:space="preserve">  IF( ISNA( 'Stata dataset - override'!ALU18 ), "", IF( ISBLANK( 'Stata dataset - override'!ALU18 ), 'Stata dataset - before override'!ALU18, 'Stata dataset - override'!ALU18 ) )</f>
        <v>0.14606322599999999</v>
      </c>
      <c r="ALV18" s="6">
        <f xml:space="preserve">  IF( ISNA( 'Stata dataset - override'!ALV18 ), "", IF( ISBLANK( 'Stata dataset - override'!ALV18 ), 'Stata dataset - before override'!ALV18, 'Stata dataset - override'!ALV18 ) )</f>
        <v>8.8267779900000001</v>
      </c>
      <c r="ALW18" s="6">
        <f xml:space="preserve">  IF( ISNA( 'Stata dataset - override'!ALW18 ), "", IF( ISBLANK( 'Stata dataset - override'!ALW18 ), 'Stata dataset - before override'!ALW18, 'Stata dataset - override'!ALW18 ) )</f>
        <v>0</v>
      </c>
      <c r="ALX18" s="6">
        <f xml:space="preserve">  IF( ISNA( 'Stata dataset - override'!ALX18 ), "", IF( ISBLANK( 'Stata dataset - override'!ALX18 ), 'Stata dataset - before override'!ALX18, 'Stata dataset - override'!ALX18 ) )</f>
        <v>27.119</v>
      </c>
      <c r="ALY18" s="6">
        <f xml:space="preserve">  IF( ISNA( 'Stata dataset - override'!ALY18 ), "", IF( ISBLANK( 'Stata dataset - override'!ALY18 ), 'Stata dataset - before override'!ALY18, 'Stata dataset - override'!ALY18 ) )</f>
        <v>0</v>
      </c>
      <c r="ALZ18" s="6">
        <f xml:space="preserve">  IF( ISNA( 'Stata dataset - override'!ALZ18 ), "", IF( ISBLANK( 'Stata dataset - override'!ALZ18 ), 'Stata dataset - before override'!ALZ18, 'Stata dataset - override'!ALZ18 ) )</f>
        <v>27.119</v>
      </c>
      <c r="AMA18" s="6">
        <f xml:space="preserve">  IF( ISNA( 'Stata dataset - override'!AMA18 ), "", IF( ISBLANK( 'Stata dataset - override'!AMA18 ), 'Stata dataset - before override'!AMA18, 'Stata dataset - override'!AMA18 ) )</f>
        <v>0</v>
      </c>
      <c r="AMB18" s="6">
        <f xml:space="preserve">  IF( ISNA( 'Stata dataset - override'!AMB18 ), "", IF( ISBLANK( 'Stata dataset - override'!AMB18 ), 'Stata dataset - before override'!AMB18, 'Stata dataset - override'!AMB18 ) )</f>
        <v>-0.16500000000000001</v>
      </c>
      <c r="AMC18" s="6">
        <f xml:space="preserve">  IF( ISNA( 'Stata dataset - override'!AMC18 ), "", IF( ISBLANK( 'Stata dataset - override'!AMC18 ), 'Stata dataset - before override'!AMC18, 'Stata dataset - override'!AMC18 ) )</f>
        <v>0</v>
      </c>
      <c r="AMD18" s="6">
        <f xml:space="preserve">  IF( ISNA( 'Stata dataset - override'!AMD18 ), "", IF( ISBLANK( 'Stata dataset - override'!AMD18 ), 'Stata dataset - before override'!AMD18, 'Stata dataset - override'!AMD18 ) )</f>
        <v>0</v>
      </c>
      <c r="AME18" s="6">
        <f xml:space="preserve">  IF( ISNA( 'Stata dataset - override'!AME18 ), "", IF( ISBLANK( 'Stata dataset - override'!AME18 ), 'Stata dataset - before override'!AME18, 'Stata dataset - override'!AME18 ) )</f>
        <v>26.954000000000001</v>
      </c>
      <c r="AMF18" s="6">
        <f xml:space="preserve">  IF( ISNA( 'Stata dataset - override'!AMF18 ), "", IF( ISBLANK( 'Stata dataset - override'!AMF18 ), 'Stata dataset - before override'!AMF18, 'Stata dataset - override'!AMF18 ) )</f>
        <v>1.58</v>
      </c>
      <c r="AMG18" s="6">
        <f xml:space="preserve">  IF( ISNA( 'Stata dataset - override'!AMG18 ), "", IF( ISBLANK( 'Stata dataset - override'!AMG18 ), 'Stata dataset - before override'!AMG18, 'Stata dataset - override'!AMG18 ) )</f>
        <v>0</v>
      </c>
      <c r="AMH18" s="6">
        <f xml:space="preserve">  IF( ISNA( 'Stata dataset - override'!AMH18 ), "", IF( ISBLANK( 'Stata dataset - override'!AMH18 ), 'Stata dataset - before override'!AMH18, 'Stata dataset - override'!AMH18 ) )</f>
        <v>2.1998948779999998</v>
      </c>
      <c r="AMI18" s="6">
        <f xml:space="preserve">  IF( ISNA( 'Stata dataset - override'!AMI18 ), "", IF( ISBLANK( 'Stata dataset - override'!AMI18 ), 'Stata dataset - before override'!AMI18, 'Stata dataset - override'!AMI18 ) )</f>
        <v>-0.62005365099999998</v>
      </c>
      <c r="AMJ18" s="6">
        <f xml:space="preserve">  IF( ISNA( 'Stata dataset - override'!AMJ18 ), "", IF( ISBLANK( 'Stata dataset - override'!AMJ18 ), 'Stata dataset - before override'!AMJ18, 'Stata dataset - override'!AMJ18 ) )</f>
        <v>0</v>
      </c>
      <c r="AMK18" s="6">
        <f xml:space="preserve">  IF( ISNA( 'Stata dataset - override'!AMK18 ), "", IF( ISBLANK( 'Stata dataset - override'!AMK18 ), 'Stata dataset - before override'!AMK18, 'Stata dataset - override'!AMK18 ) )</f>
        <v>1.579841227</v>
      </c>
      <c r="AML18" s="6">
        <f xml:space="preserve">  IF( ISNA( 'Stata dataset - override'!AML18 ), "", IF( ISBLANK( 'Stata dataset - override'!AML18 ), 'Stata dataset - before override'!AML18, 'Stata dataset - override'!AML18 ) )</f>
        <v>1.5877299999789201E-4</v>
      </c>
      <c r="AMM18" s="6" t="str">
        <f xml:space="preserve">  IF( ISNA( 'Stata dataset - override'!AMM18 ), "", IF( ISBLANK( 'Stata dataset - override'!AMM18 ), 'Stata dataset - before override'!AMM18, 'Stata dataset - override'!AMM18 ) )</f>
        <v/>
      </c>
      <c r="AMN18" s="6" t="str">
        <f xml:space="preserve">  IF( ISNA( 'Stata dataset - override'!AMN18 ), "", IF( ISBLANK( 'Stata dataset - override'!AMN18 ), 'Stata dataset - before override'!AMN18, 'Stata dataset - override'!AMN18 ) )</f>
        <v/>
      </c>
      <c r="AMO18" s="6" t="str">
        <f xml:space="preserve">  IF( ISNA( 'Stata dataset - override'!AMO18 ), "", IF( ISBLANK( 'Stata dataset - override'!AMO18 ), 'Stata dataset - before override'!AMO18, 'Stata dataset - override'!AMO18 ) )</f>
        <v/>
      </c>
      <c r="AMP18" s="6" t="str">
        <f xml:space="preserve">  IF( ISNA( 'Stata dataset - override'!AMP18 ), "", IF( ISBLANK( 'Stata dataset - override'!AMP18 ), 'Stata dataset - before override'!AMP18, 'Stata dataset - override'!AMP18 ) )</f>
        <v/>
      </c>
      <c r="AMQ18" s="6" t="str">
        <f xml:space="preserve">  IF( ISNA( 'Stata dataset - override'!AMQ18 ), "", IF( ISBLANK( 'Stata dataset - override'!AMQ18 ), 'Stata dataset - before override'!AMQ18, 'Stata dataset - override'!AMQ18 ) )</f>
        <v/>
      </c>
      <c r="AMR18" s="6" t="str">
        <f xml:space="preserve">  IF( ISNA( 'Stata dataset - override'!AMR18 ), "", IF( ISBLANK( 'Stata dataset - override'!AMR18 ), 'Stata dataset - before override'!AMR18, 'Stata dataset - override'!AMR18 ) )</f>
        <v/>
      </c>
      <c r="AMS18" s="6" t="str">
        <f xml:space="preserve">  IF( ISNA( 'Stata dataset - override'!AMS18 ), "", IF( ISBLANK( 'Stata dataset - override'!AMS18 ), 'Stata dataset - before override'!AMS18, 'Stata dataset - override'!AMS18 ) )</f>
        <v/>
      </c>
      <c r="AMT18" s="6" t="str">
        <f xml:space="preserve">  IF( ISNA( 'Stata dataset - override'!AMT18 ), "", IF( ISBLANK( 'Stata dataset - override'!AMT18 ), 'Stata dataset - before override'!AMT18, 'Stata dataset - override'!AMT18 ) )</f>
        <v/>
      </c>
      <c r="AMU18" s="6">
        <f xml:space="preserve">  IF( ISNA( 'Stata dataset - override'!AMU18 ), "", IF( ISBLANK( 'Stata dataset - override'!AMU18 ), 'Stata dataset - before override'!AMU18, 'Stata dataset - override'!AMU18 ) )</f>
        <v>1</v>
      </c>
    </row>
    <row r="19" spans="1:1035">
      <c r="A19" s="46" t="str">
        <f t="shared" si="1"/>
        <v>ANH25</v>
      </c>
      <c r="B19" s="46" t="s">
        <v>6</v>
      </c>
      <c r="C19" s="46" t="s">
        <v>1123</v>
      </c>
      <c r="D19" s="6">
        <f xml:space="preserve">  IF( ISNA( 'Stata dataset - override'!D19 ), "", IF( ISBLANK( 'Stata dataset - override'!D19 ), 'Stata dataset - before override'!D19, 'Stata dataset - override'!D19 ) )</f>
        <v>9.6900138380000005</v>
      </c>
      <c r="E19" s="6">
        <f xml:space="preserve">  IF( ISNA( 'Stata dataset - override'!E19 ), "", IF( ISBLANK( 'Stata dataset - override'!E19 ), 'Stata dataset - before override'!E19, 'Stata dataset - override'!E19 ) )</f>
        <v>-0.247192406</v>
      </c>
      <c r="F19" s="6">
        <f xml:space="preserve">  IF( ISNA( 'Stata dataset - override'!F19 ), "", IF( ISBLANK( 'Stata dataset - override'!F19 ), 'Stata dataset - before override'!F19, 'Stata dataset - override'!F19 ) )</f>
        <v>1.6560978310000001</v>
      </c>
      <c r="G19" s="6">
        <f xml:space="preserve">  IF( ISNA( 'Stata dataset - override'!G19 ), "", IF( ISBLANK( 'Stata dataset - override'!G19 ), 'Stata dataset - before override'!G19, 'Stata dataset - override'!G19 ) )</f>
        <v>0</v>
      </c>
      <c r="H19" s="6">
        <f xml:space="preserve">  IF( ISNA( 'Stata dataset - override'!H19 ), "", IF( ISBLANK( 'Stata dataset - override'!H19 ), 'Stata dataset - before override'!H19, 'Stata dataset - override'!H19 ) )</f>
        <v>16.530913898000001</v>
      </c>
      <c r="I19" s="6">
        <f xml:space="preserve">  IF( ISNA( 'Stata dataset - override'!I19 ), "", IF( ISBLANK( 'Stata dataset - override'!I19 ), 'Stata dataset - before override'!I19, 'Stata dataset - override'!I19 ) )</f>
        <v>0</v>
      </c>
      <c r="J19" s="6">
        <f xml:space="preserve">  IF( ISNA( 'Stata dataset - override'!J19 ), "", IF( ISBLANK( 'Stata dataset - override'!J19 ), 'Stata dataset - before override'!J19, 'Stata dataset - override'!J19 ) )</f>
        <v>52.053875679000001</v>
      </c>
      <c r="K19" s="6">
        <f xml:space="preserve">  IF( ISNA( 'Stata dataset - override'!K19 ), "", IF( ISBLANK( 'Stata dataset - override'!K19 ), 'Stata dataset - before override'!K19, 'Stata dataset - override'!K19 ) )</f>
        <v>0.1693886</v>
      </c>
      <c r="L19" s="6">
        <f xml:space="preserve">  IF( ISNA( 'Stata dataset - override'!L19 ), "", IF( ISBLANK( 'Stata dataset - override'!L19 ), 'Stata dataset - before override'!L19, 'Stata dataset - override'!L19 ) )</f>
        <v>79.853097439999999</v>
      </c>
      <c r="M19" s="6">
        <f xml:space="preserve">  IF( ISNA( 'Stata dataset - override'!M19 ), "", IF( ISBLANK( 'Stata dataset - override'!M19 ), 'Stata dataset - before override'!M19, 'Stata dataset - override'!M19 ) )</f>
        <v>0</v>
      </c>
      <c r="N19" s="6">
        <f xml:space="preserve">  IF( ISNA( 'Stata dataset - override'!N19 ), "", IF( ISBLANK( 'Stata dataset - override'!N19 ), 'Stata dataset - before override'!N19, 'Stata dataset - override'!N19 ) )</f>
        <v>79.853097439999999</v>
      </c>
      <c r="O19" s="6">
        <f xml:space="preserve">  IF( ISNA( 'Stata dataset - override'!O19 ), "", IF( ISBLANK( 'Stata dataset - override'!O19 ), 'Stata dataset - before override'!O19, 'Stata dataset - override'!O19 ) )</f>
        <v>17.564973315355299</v>
      </c>
      <c r="P19" s="6">
        <f xml:space="preserve">  IF( ISNA( 'Stata dataset - override'!P19 ), "", IF( ISBLANK( 'Stata dataset - override'!P19 ), 'Stata dataset - before override'!P19, 'Stata dataset - override'!P19 ) )</f>
        <v>13.148718930881</v>
      </c>
      <c r="Q19" s="6">
        <f xml:space="preserve">  IF( ISNA( 'Stata dataset - override'!Q19 ), "", IF( ISBLANK( 'Stata dataset - override'!Q19 ), 'Stata dataset - before override'!Q19, 'Stata dataset - override'!Q19 ) )</f>
        <v>29.368600379825502</v>
      </c>
      <c r="R19" s="6">
        <f xml:space="preserve">  IF( ISNA( 'Stata dataset - override'!R19 ), "", IF( ISBLANK( 'Stata dataset - override'!R19 ), 'Stata dataset - before override'!R19, 'Stata dataset - override'!R19 ) )</f>
        <v>1.76703519268647</v>
      </c>
      <c r="S19" s="6">
        <f xml:space="preserve">  IF( ISNA( 'Stata dataset - override'!S19 ), "", IF( ISBLANK( 'Stata dataset - override'!S19 ), 'Stata dataset - before override'!S19, 'Stata dataset - override'!S19 ) )</f>
        <v>58.320094515658496</v>
      </c>
      <c r="T19" s="6">
        <f xml:space="preserve">  IF( ISNA( 'Stata dataset - override'!T19 ), "", IF( ISBLANK( 'Stata dataset - override'!T19 ), 'Stata dataset - before override'!T19, 'Stata dataset - override'!T19 ) )</f>
        <v>120.169422334407</v>
      </c>
      <c r="U19" s="6">
        <f xml:space="preserve">  IF( ISNA( 'Stata dataset - override'!U19 ), "", IF( ISBLANK( 'Stata dataset - override'!U19 ), 'Stata dataset - before override'!U19, 'Stata dataset - override'!U19 ) )</f>
        <v>0.47799999999999998</v>
      </c>
      <c r="V19" s="6">
        <f xml:space="preserve">  IF( ISNA( 'Stata dataset - override'!V19 ), "", IF( ISBLANK( 'Stata dataset - override'!V19 ), 'Stata dataset - before override'!V19, 'Stata dataset - override'!V19 ) )</f>
        <v>120.647422334407</v>
      </c>
      <c r="W19" s="6">
        <f xml:space="preserve">  IF( ISNA( 'Stata dataset - override'!W19 ), "", IF( ISBLANK( 'Stata dataset - override'!W19 ), 'Stata dataset - before override'!W19, 'Stata dataset - override'!W19 ) )</f>
        <v>35.242616527141301</v>
      </c>
      <c r="X19" s="6">
        <f xml:space="preserve">  IF( ISNA( 'Stata dataset - override'!X19 ), "", IF( ISBLANK( 'Stata dataset - override'!X19 ), 'Stata dataset - before override'!X19, 'Stata dataset - override'!X19 ) )</f>
        <v>0</v>
      </c>
      <c r="Y19" s="6">
        <f xml:space="preserve">  IF( ISNA( 'Stata dataset - override'!Y19 ), "", IF( ISBLANK( 'Stata dataset - override'!Y19 ), 'Stata dataset - before override'!Y19, 'Stata dataset - override'!Y19 ) )</f>
        <v>35.242616527141301</v>
      </c>
      <c r="Z19" s="6">
        <f xml:space="preserve">  IF( ISNA( 'Stata dataset - override'!Z19 ), "", IF( ISBLANK( 'Stata dataset - override'!Z19 ), 'Stata dataset - before override'!Z19, 'Stata dataset - override'!Z19 ) )</f>
        <v>35.242616527141301</v>
      </c>
      <c r="AA19" s="6">
        <f xml:space="preserve">  IF( ISNA( 'Stata dataset - override'!AA19 ), "", IF( ISBLANK( 'Stata dataset - override'!AA19 ), 'Stata dataset - before override'!AA19, 'Stata dataset - override'!AA19 ) )</f>
        <v>165.25790324726501</v>
      </c>
      <c r="AB19" s="6">
        <f xml:space="preserve">  IF( ISNA( 'Stata dataset - override'!AB19 ), "", IF( ISBLANK( 'Stata dataset - override'!AB19 ), 'Stata dataset - before override'!AB19, 'Stata dataset - override'!AB19 ) )</f>
        <v>2.0090650867013302</v>
      </c>
      <c r="AC19" s="6">
        <f xml:space="preserve">  IF( ISNA( 'Stata dataset - override'!AC19 ), "", IF( ISBLANK( 'Stata dataset - override'!AC19 ), 'Stata dataset - before override'!AC19, 'Stata dataset - override'!AC19 ) )</f>
        <v>0</v>
      </c>
      <c r="AD19" s="6">
        <f xml:space="preserve">  IF( ISNA( 'Stata dataset - override'!AD19 ), "", IF( ISBLANK( 'Stata dataset - override'!AD19 ), 'Stata dataset - before override'!AD19, 'Stata dataset - override'!AD19 ) )</f>
        <v>167.26696833396699</v>
      </c>
      <c r="AE19" s="6">
        <f xml:space="preserve">  IF( ISNA( 'Stata dataset - override'!AE19 ), "", IF( ISBLANK( 'Stata dataset - override'!AE19 ), 'Stata dataset - before override'!AE19, 'Stata dataset - override'!AE19 ) )</f>
        <v>167.26696833396699</v>
      </c>
      <c r="AF19" s="6">
        <f xml:space="preserve">  IF( ISNA( 'Stata dataset - override'!AF19 ), "", IF( ISBLANK( 'Stata dataset - override'!AF19 ), 'Stata dataset - before override'!AF19, 'Stata dataset - override'!AF19 ) )</f>
        <v>30.236177825999999</v>
      </c>
      <c r="AG19" s="6">
        <f xml:space="preserve">  IF( ISNA( 'Stata dataset - override'!AG19 ), "", IF( ISBLANK( 'Stata dataset - override'!AG19 ), 'Stata dataset - before override'!AG19, 'Stata dataset - override'!AG19 ) )</f>
        <v>-1.0137447470000001</v>
      </c>
      <c r="AH19" s="6">
        <f xml:space="preserve">  IF( ISNA( 'Stata dataset - override'!AH19 ), "", IF( ISBLANK( 'Stata dataset - override'!AH19 ), 'Stata dataset - before override'!AH19, 'Stata dataset - override'!AH19 ) )</f>
        <v>7.0135214619999999</v>
      </c>
      <c r="AI19" s="6">
        <f xml:space="preserve">  IF( ISNA( 'Stata dataset - override'!AI19 ), "", IF( ISBLANK( 'Stata dataset - override'!AI19 ), 'Stata dataset - before override'!AI19, 'Stata dataset - override'!AI19 ) )</f>
        <v>0</v>
      </c>
      <c r="AJ19" s="6">
        <f xml:space="preserve">  IF( ISNA( 'Stata dataset - override'!AJ19 ), "", IF( ISBLANK( 'Stata dataset - override'!AJ19 ), 'Stata dataset - before override'!AJ19, 'Stata dataset - override'!AJ19 ) )</f>
        <v>0</v>
      </c>
      <c r="AK19" s="6">
        <f xml:space="preserve">  IF( ISNA( 'Stata dataset - override'!AK19 ), "", IF( ISBLANK( 'Stata dataset - override'!AK19 ), 'Stata dataset - before override'!AK19, 'Stata dataset - override'!AK19 ) )</f>
        <v>0.19577117599999999</v>
      </c>
      <c r="AL19" s="6">
        <f xml:space="preserve">  IF( ISNA( 'Stata dataset - override'!AL19 ), "", IF( ISBLANK( 'Stata dataset - override'!AL19 ), 'Stata dataset - before override'!AL19, 'Stata dataset - override'!AL19 ) )</f>
        <v>67.417031762999997</v>
      </c>
      <c r="AM19" s="6">
        <f xml:space="preserve">  IF( ISNA( 'Stata dataset - override'!AM19 ), "", IF( ISBLANK( 'Stata dataset - override'!AM19 ), 'Stata dataset - before override'!AM19, 'Stata dataset - override'!AM19 ) )</f>
        <v>25.404500443</v>
      </c>
      <c r="AN19" s="6">
        <f xml:space="preserve">  IF( ISNA( 'Stata dataset - override'!AN19 ), "", IF( ISBLANK( 'Stata dataset - override'!AN19 ), 'Stata dataset - before override'!AN19, 'Stata dataset - override'!AN19 ) )</f>
        <v>129.25325792300001</v>
      </c>
      <c r="AO19" s="6">
        <f xml:space="preserve">  IF( ISNA( 'Stata dataset - override'!AO19 ), "", IF( ISBLANK( 'Stata dataset - override'!AO19 ), 'Stata dataset - before override'!AO19, 'Stata dataset - override'!AO19 ) )</f>
        <v>0.94799999999999995</v>
      </c>
      <c r="AP19" s="6">
        <f xml:space="preserve">  IF( ISNA( 'Stata dataset - override'!AP19 ), "", IF( ISBLANK( 'Stata dataset - override'!AP19 ), 'Stata dataset - before override'!AP19, 'Stata dataset - override'!AP19 ) )</f>
        <v>130.20125792299999</v>
      </c>
      <c r="AQ19" s="6">
        <f xml:space="preserve">  IF( ISNA( 'Stata dataset - override'!AQ19 ), "", IF( ISBLANK( 'Stata dataset - override'!AQ19 ), 'Stata dataset - before override'!AQ19, 'Stata dataset - override'!AQ19 ) )</f>
        <v>0</v>
      </c>
      <c r="AR19" s="6">
        <f xml:space="preserve">  IF( ISNA( 'Stata dataset - override'!AR19 ), "", IF( ISBLANK( 'Stata dataset - override'!AR19 ), 'Stata dataset - before override'!AR19, 'Stata dataset - override'!AR19 ) )</f>
        <v>94.024209465467493</v>
      </c>
      <c r="AS19" s="6">
        <f xml:space="preserve">  IF( ISNA( 'Stata dataset - override'!AS19 ), "", IF( ISBLANK( 'Stata dataset - override'!AS19 ), 'Stata dataset - before override'!AS19, 'Stata dataset - override'!AS19 ) )</f>
        <v>0</v>
      </c>
      <c r="AT19" s="6">
        <f xml:space="preserve">  IF( ISNA( 'Stata dataset - override'!AT19 ), "", IF( ISBLANK( 'Stata dataset - override'!AT19 ), 'Stata dataset - before override'!AT19, 'Stata dataset - override'!AT19 ) )</f>
        <v>190.58775245497</v>
      </c>
      <c r="AU19" s="6">
        <f xml:space="preserve">  IF( ISNA( 'Stata dataset - override'!AU19 ), "", IF( ISBLANK( 'Stata dataset - override'!AU19 ), 'Stata dataset - before override'!AU19, 'Stata dataset - override'!AU19 ) )</f>
        <v>0</v>
      </c>
      <c r="AV19" s="6">
        <f xml:space="preserve">  IF( ISNA( 'Stata dataset - override'!AV19 ), "", IF( ISBLANK( 'Stata dataset - override'!AV19 ), 'Stata dataset - before override'!AV19, 'Stata dataset - override'!AV19 ) )</f>
        <v>284.61196192043701</v>
      </c>
      <c r="AW19" s="6">
        <f xml:space="preserve">  IF( ISNA( 'Stata dataset - override'!AW19 ), "", IF( ISBLANK( 'Stata dataset - override'!AW19 ), 'Stata dataset - before override'!AW19, 'Stata dataset - override'!AW19 ) )</f>
        <v>0</v>
      </c>
      <c r="AX19" s="6">
        <f xml:space="preserve">  IF( ISNA( 'Stata dataset - override'!AX19 ), "", IF( ISBLANK( 'Stata dataset - override'!AX19 ), 'Stata dataset - before override'!AX19, 'Stata dataset - override'!AX19 ) )</f>
        <v>284.61196192043701</v>
      </c>
      <c r="AY19" s="6">
        <f xml:space="preserve">  IF( ISNA( 'Stata dataset - override'!AY19 ), "", IF( ISBLANK( 'Stata dataset - override'!AY19 ), 'Stata dataset - before override'!AY19, 'Stata dataset - override'!AY19 ) )</f>
        <v>0</v>
      </c>
      <c r="AZ19" s="6">
        <f xml:space="preserve">  IF( ISNA( 'Stata dataset - override'!AZ19 ), "", IF( ISBLANK( 'Stata dataset - override'!AZ19 ), 'Stata dataset - before override'!AZ19, 'Stata dataset - override'!AZ19 ) )</f>
        <v>0</v>
      </c>
      <c r="BA19" s="6">
        <f xml:space="preserve">  IF( ISNA( 'Stata dataset - override'!BA19 ), "", IF( ISBLANK( 'Stata dataset - override'!BA19 ), 'Stata dataset - before override'!BA19, 'Stata dataset - override'!BA19 ) )</f>
        <v>0</v>
      </c>
      <c r="BB19" s="6">
        <f xml:space="preserve">  IF( ISNA( 'Stata dataset - override'!BB19 ), "", IF( ISBLANK( 'Stata dataset - override'!BB19 ), 'Stata dataset - before override'!BB19, 'Stata dataset - override'!BB19 ) )</f>
        <v>0</v>
      </c>
      <c r="BC19" s="6">
        <f xml:space="preserve">  IF( ISNA( 'Stata dataset - override'!BC19 ), "", IF( ISBLANK( 'Stata dataset - override'!BC19 ), 'Stata dataset - before override'!BC19, 'Stata dataset - override'!BC19 ) )</f>
        <v>414.81321984343703</v>
      </c>
      <c r="BD19" s="6">
        <f xml:space="preserve">  IF( ISNA( 'Stata dataset - override'!BD19 ), "", IF( ISBLANK( 'Stata dataset - override'!BD19 ), 'Stata dataset - before override'!BD19, 'Stata dataset - override'!BD19 ) )</f>
        <v>3.0797644442846801</v>
      </c>
      <c r="BE19" s="6">
        <f xml:space="preserve">  IF( ISNA( 'Stata dataset - override'!BE19 ), "", IF( ISBLANK( 'Stata dataset - override'!BE19 ), 'Stata dataset - before override'!BE19, 'Stata dataset - override'!BE19 ) )</f>
        <v>0</v>
      </c>
      <c r="BF19" s="6">
        <f xml:space="preserve">  IF( ISNA( 'Stata dataset - override'!BF19 ), "", IF( ISBLANK( 'Stata dataset - override'!BF19 ), 'Stata dataset - before override'!BF19, 'Stata dataset - override'!BF19 ) )</f>
        <v>417.89298428772202</v>
      </c>
      <c r="BG19" s="6">
        <f xml:space="preserve">  IF( ISNA( 'Stata dataset - override'!BG19 ), "", IF( ISBLANK( 'Stata dataset - override'!BG19 ), 'Stata dataset - before override'!BG19, 'Stata dataset - override'!BG19 ) )</f>
        <v>417.89298428772202</v>
      </c>
      <c r="BH19" s="6">
        <f xml:space="preserve">  IF( ISNA( 'Stata dataset - override'!BH19 ), "", IF( ISBLANK( 'Stata dataset - override'!BH19 ), 'Stata dataset - before override'!BH19, 'Stata dataset - override'!BH19 ) )</f>
        <v>0</v>
      </c>
      <c r="BI19" s="6">
        <f xml:space="preserve">  IF( ISNA( 'Stata dataset - override'!BI19 ), "", IF( ISBLANK( 'Stata dataset - override'!BI19 ), 'Stata dataset - before override'!BI19, 'Stata dataset - override'!BI19 ) )</f>
        <v>0</v>
      </c>
      <c r="BJ19" s="6">
        <f xml:space="preserve">  IF( ISNA( 'Stata dataset - override'!BJ19 ), "", IF( ISBLANK( 'Stata dataset - override'!BJ19 ), 'Stata dataset - before override'!BJ19, 'Stata dataset - override'!BJ19 ) )</f>
        <v>0</v>
      </c>
      <c r="BK19" s="6">
        <f xml:space="preserve">  IF( ISNA( 'Stata dataset - override'!BK19 ), "", IF( ISBLANK( 'Stata dataset - override'!BK19 ), 'Stata dataset - before override'!BK19, 'Stata dataset - override'!BK19 ) )</f>
        <v>0</v>
      </c>
      <c r="BL19" s="6">
        <f xml:space="preserve">  IF( ISNA( 'Stata dataset - override'!BL19 ), "", IF( ISBLANK( 'Stata dataset - override'!BL19 ), 'Stata dataset - before override'!BL19, 'Stata dataset - override'!BL19 ) )</f>
        <v>0</v>
      </c>
      <c r="BM19" s="6">
        <f xml:space="preserve">  IF( ISNA( 'Stata dataset - override'!BM19 ), "", IF( ISBLANK( 'Stata dataset - override'!BM19 ), 'Stata dataset - before override'!BM19, 'Stata dataset - override'!BM19 ) )</f>
        <v>0</v>
      </c>
      <c r="BN19" s="6">
        <f xml:space="preserve">  IF( ISNA( 'Stata dataset - override'!BN19 ), "", IF( ISBLANK( 'Stata dataset - override'!BN19 ), 'Stata dataset - before override'!BN19, 'Stata dataset - override'!BN19 ) )</f>
        <v>23.295260985999999</v>
      </c>
      <c r="BO19" s="6">
        <f xml:space="preserve">  IF( ISNA( 'Stata dataset - override'!BO19 ), "", IF( ISBLANK( 'Stata dataset - override'!BO19 ), 'Stata dataset - before override'!BO19, 'Stata dataset - override'!BO19 ) )</f>
        <v>6.8904124999999997E-2</v>
      </c>
      <c r="BP19" s="6">
        <f xml:space="preserve">  IF( ISNA( 'Stata dataset - override'!BP19 ), "", IF( ISBLANK( 'Stata dataset - override'!BP19 ), 'Stata dataset - before override'!BP19, 'Stata dataset - override'!BP19 ) )</f>
        <v>23.364165110999998</v>
      </c>
      <c r="BQ19" s="6">
        <f xml:space="preserve">  IF( ISNA( 'Stata dataset - override'!BQ19 ), "", IF( ISBLANK( 'Stata dataset - override'!BQ19 ), 'Stata dataset - before override'!BQ19, 'Stata dataset - override'!BQ19 ) )</f>
        <v>1.4E-2</v>
      </c>
      <c r="BR19" s="6">
        <f xml:space="preserve">  IF( ISNA( 'Stata dataset - override'!BR19 ), "", IF( ISBLANK( 'Stata dataset - override'!BR19 ), 'Stata dataset - before override'!BR19, 'Stata dataset - override'!BR19 ) )</f>
        <v>23.378165111000001</v>
      </c>
      <c r="BS19" s="6">
        <f xml:space="preserve">  IF( ISNA( 'Stata dataset - override'!BS19 ), "", IF( ISBLANK( 'Stata dataset - override'!BS19 ), 'Stata dataset - before override'!BS19, 'Stata dataset - override'!BS19 ) )</f>
        <v>0</v>
      </c>
      <c r="BT19" s="6">
        <f xml:space="preserve">  IF( ISNA( 'Stata dataset - override'!BT19 ), "", IF( ISBLANK( 'Stata dataset - override'!BT19 ), 'Stata dataset - before override'!BT19, 'Stata dataset - override'!BT19 ) )</f>
        <v>1.0459284579728001</v>
      </c>
      <c r="BU19" s="6">
        <f xml:space="preserve">  IF( ISNA( 'Stata dataset - override'!BU19 ), "", IF( ISBLANK( 'Stata dataset - override'!BU19 ), 'Stata dataset - before override'!BU19, 'Stata dataset - override'!BU19 ) )</f>
        <v>0</v>
      </c>
      <c r="BV19" s="6">
        <f xml:space="preserve">  IF( ISNA( 'Stata dataset - override'!BV19 ), "", IF( ISBLANK( 'Stata dataset - override'!BV19 ), 'Stata dataset - before override'!BV19, 'Stata dataset - override'!BV19 ) )</f>
        <v>0</v>
      </c>
      <c r="BW19" s="6">
        <f xml:space="preserve">  IF( ISNA( 'Stata dataset - override'!BW19 ), "", IF( ISBLANK( 'Stata dataset - override'!BW19 ), 'Stata dataset - before override'!BW19, 'Stata dataset - override'!BW19 ) )</f>
        <v>0</v>
      </c>
      <c r="BX19" s="6">
        <f xml:space="preserve">  IF( ISNA( 'Stata dataset - override'!BX19 ), "", IF( ISBLANK( 'Stata dataset - override'!BX19 ), 'Stata dataset - before override'!BX19, 'Stata dataset - override'!BX19 ) )</f>
        <v>1.0459284579728001</v>
      </c>
      <c r="BY19" s="6">
        <f xml:space="preserve">  IF( ISNA( 'Stata dataset - override'!BY19 ), "", IF( ISBLANK( 'Stata dataset - override'!BY19 ), 'Stata dataset - before override'!BY19, 'Stata dataset - override'!BY19 ) )</f>
        <v>0</v>
      </c>
      <c r="BZ19" s="6">
        <f xml:space="preserve">  IF( ISNA( 'Stata dataset - override'!BZ19 ), "", IF( ISBLANK( 'Stata dataset - override'!BZ19 ), 'Stata dataset - before override'!BZ19, 'Stata dataset - override'!BZ19 ) )</f>
        <v>1.0459284579728001</v>
      </c>
      <c r="CA19" s="6">
        <f xml:space="preserve">  IF( ISNA( 'Stata dataset - override'!CA19 ), "", IF( ISBLANK( 'Stata dataset - override'!CA19 ), 'Stata dataset - before override'!CA19, 'Stata dataset - override'!CA19 ) )</f>
        <v>0</v>
      </c>
      <c r="CB19" s="6">
        <f xml:space="preserve">  IF( ISNA( 'Stata dataset - override'!CB19 ), "", IF( ISBLANK( 'Stata dataset - override'!CB19 ), 'Stata dataset - before override'!CB19, 'Stata dataset - override'!CB19 ) )</f>
        <v>0</v>
      </c>
      <c r="CC19" s="6">
        <f xml:space="preserve">  IF( ISNA( 'Stata dataset - override'!CC19 ), "", IF( ISBLANK( 'Stata dataset - override'!CC19 ), 'Stata dataset - before override'!CC19, 'Stata dataset - override'!CC19 ) )</f>
        <v>0</v>
      </c>
      <c r="CD19" s="6">
        <f xml:space="preserve">  IF( ISNA( 'Stata dataset - override'!CD19 ), "", IF( ISBLANK( 'Stata dataset - override'!CD19 ), 'Stata dataset - before override'!CD19, 'Stata dataset - override'!CD19 ) )</f>
        <v>0</v>
      </c>
      <c r="CE19" s="6">
        <f xml:space="preserve">  IF( ISNA( 'Stata dataset - override'!CE19 ), "", IF( ISBLANK( 'Stata dataset - override'!CE19 ), 'Stata dataset - before override'!CE19, 'Stata dataset - override'!CE19 ) )</f>
        <v>24.4240935689728</v>
      </c>
      <c r="CF19" s="6">
        <f xml:space="preserve">  IF( ISNA( 'Stata dataset - override'!CF19 ), "", IF( ISBLANK( 'Stata dataset - override'!CF19 ), 'Stata dataset - before override'!CF19, 'Stata dataset - override'!CF19 ) )</f>
        <v>0.93745777969455502</v>
      </c>
      <c r="CG19" s="6">
        <f xml:space="preserve">  IF( ISNA( 'Stata dataset - override'!CG19 ), "", IF( ISBLANK( 'Stata dataset - override'!CG19 ), 'Stata dataset - before override'!CG19, 'Stata dataset - override'!CG19 ) )</f>
        <v>0</v>
      </c>
      <c r="CH19" s="6">
        <f xml:space="preserve">  IF( ISNA( 'Stata dataset - override'!CH19 ), "", IF( ISBLANK( 'Stata dataset - override'!CH19 ), 'Stata dataset - before override'!CH19, 'Stata dataset - override'!CH19 ) )</f>
        <v>25.361551348667302</v>
      </c>
      <c r="CI19" s="6">
        <f xml:space="preserve">  IF( ISNA( 'Stata dataset - override'!CI19 ), "", IF( ISBLANK( 'Stata dataset - override'!CI19 ), 'Stata dataset - before override'!CI19, 'Stata dataset - override'!CI19 ) )</f>
        <v>25.361551348667302</v>
      </c>
      <c r="CJ19" s="6">
        <f xml:space="preserve">  IF( ISNA( 'Stata dataset - override'!CJ19 ), "", IF( ISBLANK( 'Stata dataset - override'!CJ19 ), 'Stata dataset - before override'!CJ19, 'Stata dataset - override'!CJ19 ) )</f>
        <v>-2.2264158780000001</v>
      </c>
      <c r="CK19" s="6">
        <f xml:space="preserve">  IF( ISNA( 'Stata dataset - override'!CK19 ), "", IF( ISBLANK( 'Stata dataset - override'!CK19 ), 'Stata dataset - before override'!CK19, 'Stata dataset - override'!CK19 ) )</f>
        <v>-6.2027845490000004</v>
      </c>
      <c r="CL19" s="6">
        <f xml:space="preserve">  IF( ISNA( 'Stata dataset - override'!CL19 ), "", IF( ISBLANK( 'Stata dataset - override'!CL19 ), 'Stata dataset - before override'!CL19, 'Stata dataset - override'!CL19 ) )</f>
        <v>0.32479486899999999</v>
      </c>
      <c r="CM19" s="6">
        <f xml:space="preserve">  IF( ISNA( 'Stata dataset - override'!CM19 ), "", IF( ISBLANK( 'Stata dataset - override'!CM19 ), 'Stata dataset - before override'!CM19, 'Stata dataset - override'!CM19 ) )</f>
        <v>0</v>
      </c>
      <c r="CN19" s="6">
        <f xml:space="preserve">  IF( ISNA( 'Stata dataset - override'!CN19 ), "", IF( ISBLANK( 'Stata dataset - override'!CN19 ), 'Stata dataset - before override'!CN19, 'Stata dataset - override'!CN19 ) )</f>
        <v>0</v>
      </c>
      <c r="CO19" s="6">
        <f xml:space="preserve">  IF( ISNA( 'Stata dataset - override'!CO19 ), "", IF( ISBLANK( 'Stata dataset - override'!CO19 ), 'Stata dataset - before override'!CO19, 'Stata dataset - override'!CO19 ) )</f>
        <v>0</v>
      </c>
      <c r="CP19" s="6">
        <f xml:space="preserve">  IF( ISNA( 'Stata dataset - override'!CP19 ), "", IF( ISBLANK( 'Stata dataset - override'!CP19 ), 'Stata dataset - before override'!CP19, 'Stata dataset - override'!CP19 ) )</f>
        <v>48.358434457999998</v>
      </c>
      <c r="CQ19" s="6">
        <f xml:space="preserve">  IF( ISNA( 'Stata dataset - override'!CQ19 ), "", IF( ISBLANK( 'Stata dataset - override'!CQ19 ), 'Stata dataset - before override'!CQ19, 'Stata dataset - override'!CQ19 ) )</f>
        <v>2.9677635590000002</v>
      </c>
      <c r="CR19" s="6">
        <f xml:space="preserve">  IF( ISNA( 'Stata dataset - override'!CR19 ), "", IF( ISBLANK( 'Stata dataset - override'!CR19 ), 'Stata dataset - before override'!CR19, 'Stata dataset - override'!CR19 ) )</f>
        <v>43.221792459</v>
      </c>
      <c r="CS19" s="6">
        <f xml:space="preserve">  IF( ISNA( 'Stata dataset - override'!CS19 ), "", IF( ISBLANK( 'Stata dataset - override'!CS19 ), 'Stata dataset - before override'!CS19, 'Stata dataset - override'!CS19 ) )</f>
        <v>0.44800000000000001</v>
      </c>
      <c r="CT19" s="6">
        <f xml:space="preserve">  IF( ISNA( 'Stata dataset - override'!CT19 ), "", IF( ISBLANK( 'Stata dataset - override'!CT19 ), 'Stata dataset - before override'!CT19, 'Stata dataset - override'!CT19 ) )</f>
        <v>43.669792459</v>
      </c>
      <c r="CU19" s="6">
        <f xml:space="preserve">  IF( ISNA( 'Stata dataset - override'!CU19 ), "", IF( ISBLANK( 'Stata dataset - override'!CU19 ), 'Stata dataset - before override'!CU19, 'Stata dataset - override'!CU19 ) )</f>
        <v>0</v>
      </c>
      <c r="CV19" s="6">
        <f xml:space="preserve">  IF( ISNA( 'Stata dataset - override'!CV19 ), "", IF( ISBLANK( 'Stata dataset - override'!CV19 ), 'Stata dataset - before override'!CV19, 'Stata dataset - override'!CV19 ) )</f>
        <v>10.3438508619528</v>
      </c>
      <c r="CW19" s="6">
        <f xml:space="preserve">  IF( ISNA( 'Stata dataset - override'!CW19 ), "", IF( ISBLANK( 'Stata dataset - override'!CW19 ), 'Stata dataset - before override'!CW19, 'Stata dataset - override'!CW19 ) )</f>
        <v>0</v>
      </c>
      <c r="CX19" s="6">
        <f xml:space="preserve">  IF( ISNA( 'Stata dataset - override'!CX19 ), "", IF( ISBLANK( 'Stata dataset - override'!CX19 ), 'Stata dataset - before override'!CX19, 'Stata dataset - override'!CX19 ) )</f>
        <v>8.1174930629586193</v>
      </c>
      <c r="CY19" s="6">
        <f xml:space="preserve">  IF( ISNA( 'Stata dataset - override'!CY19 ), "", IF( ISBLANK( 'Stata dataset - override'!CY19 ), 'Stata dataset - before override'!CY19, 'Stata dataset - override'!CY19 ) )</f>
        <v>0</v>
      </c>
      <c r="CZ19" s="6">
        <f xml:space="preserve">  IF( ISNA( 'Stata dataset - override'!CZ19 ), "", IF( ISBLANK( 'Stata dataset - override'!CZ19 ), 'Stata dataset - before override'!CZ19, 'Stata dataset - override'!CZ19 ) )</f>
        <v>18.4613439249114</v>
      </c>
      <c r="DA19" s="6">
        <f xml:space="preserve">  IF( ISNA( 'Stata dataset - override'!DA19 ), "", IF( ISBLANK( 'Stata dataset - override'!DA19 ), 'Stata dataset - before override'!DA19, 'Stata dataset - override'!DA19 ) )</f>
        <v>0</v>
      </c>
      <c r="DB19" s="6">
        <f xml:space="preserve">  IF( ISNA( 'Stata dataset - override'!DB19 ), "", IF( ISBLANK( 'Stata dataset - override'!DB19 ), 'Stata dataset - before override'!DB19, 'Stata dataset - override'!DB19 ) )</f>
        <v>18.4613439249114</v>
      </c>
      <c r="DC19" s="6">
        <f xml:space="preserve">  IF( ISNA( 'Stata dataset - override'!DC19 ), "", IF( ISBLANK( 'Stata dataset - override'!DC19 ), 'Stata dataset - before override'!DC19, 'Stata dataset - override'!DC19 ) )</f>
        <v>0</v>
      </c>
      <c r="DD19" s="6">
        <f xml:space="preserve">  IF( ISNA( 'Stata dataset - override'!DD19 ), "", IF( ISBLANK( 'Stata dataset - override'!DD19 ), 'Stata dataset - before override'!DD19, 'Stata dataset - override'!DD19 ) )</f>
        <v>0</v>
      </c>
      <c r="DE19" s="6">
        <f xml:space="preserve">  IF( ISNA( 'Stata dataset - override'!DE19 ), "", IF( ISBLANK( 'Stata dataset - override'!DE19 ), 'Stata dataset - before override'!DE19, 'Stata dataset - override'!DE19 ) )</f>
        <v>0</v>
      </c>
      <c r="DF19" s="6">
        <f xml:space="preserve">  IF( ISNA( 'Stata dataset - override'!DF19 ), "", IF( ISBLANK( 'Stata dataset - override'!DF19 ), 'Stata dataset - before override'!DF19, 'Stata dataset - override'!DF19 ) )</f>
        <v>0</v>
      </c>
      <c r="DG19" s="6">
        <f xml:space="preserve">  IF( ISNA( 'Stata dataset - override'!DG19 ), "", IF( ISBLANK( 'Stata dataset - override'!DG19 ), 'Stata dataset - before override'!DG19, 'Stata dataset - override'!DG19 ) )</f>
        <v>62.131136383911397</v>
      </c>
      <c r="DH19" s="6">
        <f xml:space="preserve">  IF( ISNA( 'Stata dataset - override'!DH19 ), "", IF( ISBLANK( 'Stata dataset - override'!DH19 ), 'Stata dataset - before override'!DH19, 'Stata dataset - override'!DH19 ) )</f>
        <v>0.66961269978182603</v>
      </c>
      <c r="DI19" s="6">
        <f xml:space="preserve">  IF( ISNA( 'Stata dataset - override'!DI19 ), "", IF( ISBLANK( 'Stata dataset - override'!DI19 ), 'Stata dataset - before override'!DI19, 'Stata dataset - override'!DI19 ) )</f>
        <v>0</v>
      </c>
      <c r="DJ19" s="6">
        <f xml:space="preserve">  IF( ISNA( 'Stata dataset - override'!DJ19 ), "", IF( ISBLANK( 'Stata dataset - override'!DJ19 ), 'Stata dataset - before override'!DJ19, 'Stata dataset - override'!DJ19 ) )</f>
        <v>62.800749083693198</v>
      </c>
      <c r="DK19" s="6">
        <f xml:space="preserve">  IF( ISNA( 'Stata dataset - override'!DK19 ), "", IF( ISBLANK( 'Stata dataset - override'!DK19 ), 'Stata dataset - before override'!DK19, 'Stata dataset - override'!DK19 ) )</f>
        <v>62.800749083693198</v>
      </c>
      <c r="DL19" s="6">
        <f xml:space="preserve">  IF( ISNA( 'Stata dataset - override'!DL19 ), "", IF( ISBLANK( 'Stata dataset - override'!DL19 ), 'Stata dataset - before override'!DL19, 'Stata dataset - override'!DL19 ) )</f>
        <v>0</v>
      </c>
      <c r="DM19" s="6">
        <f xml:space="preserve">  IF( ISNA( 'Stata dataset - override'!DM19 ), "", IF( ISBLANK( 'Stata dataset - override'!DM19 ), 'Stata dataset - before override'!DM19, 'Stata dataset - override'!DM19 ) )</f>
        <v>-2.13489152</v>
      </c>
      <c r="DN19" s="6">
        <f xml:space="preserve">  IF( ISNA( 'Stata dataset - override'!DN19 ), "", IF( ISBLANK( 'Stata dataset - override'!DN19 ), 'Stata dataset - before override'!DN19, 'Stata dataset - override'!DN19 ) )</f>
        <v>0</v>
      </c>
      <c r="DO19" s="6">
        <f xml:space="preserve">  IF( ISNA( 'Stata dataset - override'!DO19 ), "", IF( ISBLANK( 'Stata dataset - override'!DO19 ), 'Stata dataset - before override'!DO19, 'Stata dataset - override'!DO19 ) )</f>
        <v>0</v>
      </c>
      <c r="DP19" s="6">
        <f xml:space="preserve">  IF( ISNA( 'Stata dataset - override'!DP19 ), "", IF( ISBLANK( 'Stata dataset - override'!DP19 ), 'Stata dataset - before override'!DP19, 'Stata dataset - override'!DP19 ) )</f>
        <v>0</v>
      </c>
      <c r="DQ19" s="6">
        <f xml:space="preserve">  IF( ISNA( 'Stata dataset - override'!DQ19 ), "", IF( ISBLANK( 'Stata dataset - override'!DQ19 ), 'Stata dataset - before override'!DQ19, 'Stata dataset - override'!DQ19 ) )</f>
        <v>0</v>
      </c>
      <c r="DR19" s="6">
        <f xml:space="preserve">  IF( ISNA( 'Stata dataset - override'!DR19 ), "", IF( ISBLANK( 'Stata dataset - override'!DR19 ), 'Stata dataset - before override'!DR19, 'Stata dataset - override'!DR19 ) )</f>
        <v>10.587215277</v>
      </c>
      <c r="DS19" s="6">
        <f xml:space="preserve">  IF( ISNA( 'Stata dataset - override'!DS19 ), "", IF( ISBLANK( 'Stata dataset - override'!DS19 ), 'Stata dataset - before override'!DS19, 'Stata dataset - override'!DS19 ) )</f>
        <v>2.9282975999999999E-2</v>
      </c>
      <c r="DT19" s="6">
        <f xml:space="preserve">  IF( ISNA( 'Stata dataset - override'!DT19 ), "", IF( ISBLANK( 'Stata dataset - override'!DT19 ), 'Stata dataset - before override'!DT19, 'Stata dataset - override'!DT19 ) )</f>
        <v>8.4816067329999996</v>
      </c>
      <c r="DU19" s="6">
        <f xml:space="preserve">  IF( ISNA( 'Stata dataset - override'!DU19 ), "", IF( ISBLANK( 'Stata dataset - override'!DU19 ), 'Stata dataset - before override'!DU19, 'Stata dataset - override'!DU19 ) )</f>
        <v>4.1000000000000002E-2</v>
      </c>
      <c r="DV19" s="6">
        <f xml:space="preserve">  IF( ISNA( 'Stata dataset - override'!DV19 ), "", IF( ISBLANK( 'Stata dataset - override'!DV19 ), 'Stata dataset - before override'!DV19, 'Stata dataset - override'!DV19 ) )</f>
        <v>8.5226067329999999</v>
      </c>
      <c r="DW19" s="6">
        <f xml:space="preserve">  IF( ISNA( 'Stata dataset - override'!DW19 ), "", IF( ISBLANK( 'Stata dataset - override'!DW19 ), 'Stata dataset - before override'!DW19, 'Stata dataset - override'!DW19 ) )</f>
        <v>0</v>
      </c>
      <c r="DX19" s="6">
        <f xml:space="preserve">  IF( ISNA( 'Stata dataset - override'!DX19 ), "", IF( ISBLANK( 'Stata dataset - override'!DX19 ), 'Stata dataset - before override'!DX19, 'Stata dataset - override'!DX19 ) )</f>
        <v>1.2055870966048401</v>
      </c>
      <c r="DY19" s="6">
        <f xml:space="preserve">  IF( ISNA( 'Stata dataset - override'!DY19 ), "", IF( ISBLANK( 'Stata dataset - override'!DY19 ), 'Stata dataset - before override'!DY19, 'Stata dataset - override'!DY19 ) )</f>
        <v>0</v>
      </c>
      <c r="DZ19" s="6">
        <f xml:space="preserve">  IF( ISNA( 'Stata dataset - override'!DZ19 ), "", IF( ISBLANK( 'Stata dataset - override'!DZ19 ), 'Stata dataset - before override'!DZ19, 'Stata dataset - override'!DZ19 ) )</f>
        <v>0</v>
      </c>
      <c r="EA19" s="6">
        <f xml:space="preserve">  IF( ISNA( 'Stata dataset - override'!EA19 ), "", IF( ISBLANK( 'Stata dataset - override'!EA19 ), 'Stata dataset - before override'!EA19, 'Stata dataset - override'!EA19 ) )</f>
        <v>0</v>
      </c>
      <c r="EB19" s="6">
        <f xml:space="preserve">  IF( ISNA( 'Stata dataset - override'!EB19 ), "", IF( ISBLANK( 'Stata dataset - override'!EB19 ), 'Stata dataset - before override'!EB19, 'Stata dataset - override'!EB19 ) )</f>
        <v>1.2055870966048401</v>
      </c>
      <c r="EC19" s="6">
        <f xml:space="preserve">  IF( ISNA( 'Stata dataset - override'!EC19 ), "", IF( ISBLANK( 'Stata dataset - override'!EC19 ), 'Stata dataset - before override'!EC19, 'Stata dataset - override'!EC19 ) )</f>
        <v>0</v>
      </c>
      <c r="ED19" s="6">
        <f xml:space="preserve">  IF( ISNA( 'Stata dataset - override'!ED19 ), "", IF( ISBLANK( 'Stata dataset - override'!ED19 ), 'Stata dataset - before override'!ED19, 'Stata dataset - override'!ED19 ) )</f>
        <v>1.2055870966048401</v>
      </c>
      <c r="EE19" s="6">
        <f xml:space="preserve">  IF( ISNA( 'Stata dataset - override'!EE19 ), "", IF( ISBLANK( 'Stata dataset - override'!EE19 ), 'Stata dataset - before override'!EE19, 'Stata dataset - override'!EE19 ) )</f>
        <v>0</v>
      </c>
      <c r="EF19" s="6">
        <f xml:space="preserve">  IF( ISNA( 'Stata dataset - override'!EF19 ), "", IF( ISBLANK( 'Stata dataset - override'!EF19 ), 'Stata dataset - before override'!EF19, 'Stata dataset - override'!EF19 ) )</f>
        <v>0</v>
      </c>
      <c r="EG19" s="6">
        <f xml:space="preserve">  IF( ISNA( 'Stata dataset - override'!EG19 ), "", IF( ISBLANK( 'Stata dataset - override'!EG19 ), 'Stata dataset - before override'!EG19, 'Stata dataset - override'!EG19 ) )</f>
        <v>0</v>
      </c>
      <c r="EH19" s="6">
        <f xml:space="preserve">  IF( ISNA( 'Stata dataset - override'!EH19 ), "", IF( ISBLANK( 'Stata dataset - override'!EH19 ), 'Stata dataset - before override'!EH19, 'Stata dataset - override'!EH19 ) )</f>
        <v>0</v>
      </c>
      <c r="EI19" s="6">
        <f xml:space="preserve">  IF( ISNA( 'Stata dataset - override'!EI19 ), "", IF( ISBLANK( 'Stata dataset - override'!EI19 ), 'Stata dataset - before override'!EI19, 'Stata dataset - override'!EI19 ) )</f>
        <v>9.7281938296048391</v>
      </c>
      <c r="EJ19" s="6">
        <f xml:space="preserve">  IF( ISNA( 'Stata dataset - override'!EJ19 ), "", IF( ISBLANK( 'Stata dataset - override'!EJ19 ), 'Stata dataset - before override'!EJ19, 'Stata dataset - override'!EJ19 ) )</f>
        <v>0.40176761986909498</v>
      </c>
      <c r="EK19" s="6">
        <f xml:space="preserve">  IF( ISNA( 'Stata dataset - override'!EK19 ), "", IF( ISBLANK( 'Stata dataset - override'!EK19 ), 'Stata dataset - before override'!EK19, 'Stata dataset - override'!EK19 ) )</f>
        <v>0</v>
      </c>
      <c r="EL19" s="6">
        <f xml:space="preserve">  IF( ISNA( 'Stata dataset - override'!EL19 ), "", IF( ISBLANK( 'Stata dataset - override'!EL19 ), 'Stata dataset - before override'!EL19, 'Stata dataset - override'!EL19 ) )</f>
        <v>10.1299614494739</v>
      </c>
      <c r="EM19" s="6">
        <f xml:space="preserve">  IF( ISNA( 'Stata dataset - override'!EM19 ), "", IF( ISBLANK( 'Stata dataset - override'!EM19 ), 'Stata dataset - before override'!EM19, 'Stata dataset - override'!EM19 ) )</f>
        <v>10.1299614494739</v>
      </c>
      <c r="EN19" s="6">
        <f xml:space="preserve">  IF( ISNA( 'Stata dataset - override'!EN19 ), "", IF( ISBLANK( 'Stata dataset - override'!EN19 ), 'Stata dataset - before override'!EN19, 'Stata dataset - override'!EN19 ) )</f>
        <v>39.926191664000001</v>
      </c>
      <c r="EO19" s="6">
        <f xml:space="preserve">  IF( ISNA( 'Stata dataset - override'!EO19 ), "", IF( ISBLANK( 'Stata dataset - override'!EO19 ), 'Stata dataset - before override'!EO19, 'Stata dataset - override'!EO19 ) )</f>
        <v>-1.260937153</v>
      </c>
      <c r="EP19" s="6">
        <f xml:space="preserve">  IF( ISNA( 'Stata dataset - override'!EP19 ), "", IF( ISBLANK( 'Stata dataset - override'!EP19 ), 'Stata dataset - before override'!EP19, 'Stata dataset - override'!EP19 ) )</f>
        <v>8.6696192930000002</v>
      </c>
      <c r="EQ19" s="6">
        <f xml:space="preserve">  IF( ISNA( 'Stata dataset - override'!EQ19 ), "", IF( ISBLANK( 'Stata dataset - override'!EQ19 ), 'Stata dataset - before override'!EQ19, 'Stata dataset - override'!EQ19 ) )</f>
        <v>0</v>
      </c>
      <c r="ER19" s="6">
        <f xml:space="preserve">  IF( ISNA( 'Stata dataset - override'!ER19 ), "", IF( ISBLANK( 'Stata dataset - override'!ER19 ), 'Stata dataset - before override'!ER19, 'Stata dataset - override'!ER19 ) )</f>
        <v>16.530913898000001</v>
      </c>
      <c r="ES19" s="6">
        <f xml:space="preserve">  IF( ISNA( 'Stata dataset - override'!ES19 ), "", IF( ISBLANK( 'Stata dataset - override'!ES19 ), 'Stata dataset - before override'!ES19, 'Stata dataset - override'!ES19 ) )</f>
        <v>0.19577117599999999</v>
      </c>
      <c r="ET19" s="6">
        <f xml:space="preserve">  IF( ISNA( 'Stata dataset - override'!ET19 ), "", IF( ISBLANK( 'Stata dataset - override'!ET19 ), 'Stata dataset - before override'!ET19, 'Stata dataset - override'!ET19 ) )</f>
        <v>119.470907442</v>
      </c>
      <c r="EU19" s="6">
        <f xml:space="preserve">  IF( ISNA( 'Stata dataset - override'!EU19 ), "", IF( ISBLANK( 'Stata dataset - override'!EU19 ), 'Stata dataset - before override'!EU19, 'Stata dataset - override'!EU19 ) )</f>
        <v>25.573889043000001</v>
      </c>
      <c r="EV19" s="6">
        <f xml:space="preserve">  IF( ISNA( 'Stata dataset - override'!EV19 ), "", IF( ISBLANK( 'Stata dataset - override'!EV19 ), 'Stata dataset - before override'!EV19, 'Stata dataset - override'!EV19 ) )</f>
        <v>209.10635536300001</v>
      </c>
      <c r="EW19" s="6">
        <f xml:space="preserve">  IF( ISNA( 'Stata dataset - override'!EW19 ), "", IF( ISBLANK( 'Stata dataset - override'!EW19 ), 'Stata dataset - before override'!EW19, 'Stata dataset - override'!EW19 ) )</f>
        <v>0.94799999999999995</v>
      </c>
      <c r="EX19" s="6">
        <f xml:space="preserve">  IF( ISNA( 'Stata dataset - override'!EX19 ), "", IF( ISBLANK( 'Stata dataset - override'!EX19 ), 'Stata dataset - before override'!EX19, 'Stata dataset - override'!EX19 ) )</f>
        <v>210.05435536299998</v>
      </c>
      <c r="EY19" s="6">
        <f xml:space="preserve">  IF( ISNA( 'Stata dataset - override'!EY19 ), "", IF( ISBLANK( 'Stata dataset - override'!EY19 ), 'Stata dataset - before override'!EY19, 'Stata dataset - override'!EY19 ) )</f>
        <v>17.564973315355299</v>
      </c>
      <c r="EZ19" s="6">
        <f xml:space="preserve">  IF( ISNA( 'Stata dataset - override'!EZ19 ), "", IF( ISBLANK( 'Stata dataset - override'!EZ19 ), 'Stata dataset - before override'!EZ19, 'Stata dataset - override'!EZ19 ) )</f>
        <v>107.1729283963485</v>
      </c>
      <c r="FA19" s="6">
        <f xml:space="preserve">  IF( ISNA( 'Stata dataset - override'!FA19 ), "", IF( ISBLANK( 'Stata dataset - override'!FA19 ), 'Stata dataset - before override'!FA19, 'Stata dataset - override'!FA19 ) )</f>
        <v>29.368600379825502</v>
      </c>
      <c r="FB19" s="6">
        <f xml:space="preserve">  IF( ISNA( 'Stata dataset - override'!FB19 ), "", IF( ISBLANK( 'Stata dataset - override'!FB19 ), 'Stata dataset - before override'!FB19, 'Stata dataset - override'!FB19 ) )</f>
        <v>192.35478764765648</v>
      </c>
      <c r="FC19" s="6">
        <f xml:space="preserve">  IF( ISNA( 'Stata dataset - override'!FC19 ), "", IF( ISBLANK( 'Stata dataset - override'!FC19 ), 'Stata dataset - before override'!FC19, 'Stata dataset - override'!FC19 ) )</f>
        <v>58.320094515658496</v>
      </c>
      <c r="FD19" s="6">
        <f xml:space="preserve">  IF( ISNA( 'Stata dataset - override'!FD19 ), "", IF( ISBLANK( 'Stata dataset - override'!FD19 ), 'Stata dataset - before override'!FD19, 'Stata dataset - override'!FD19 ) )</f>
        <v>404.781384254844</v>
      </c>
      <c r="FE19" s="6">
        <f xml:space="preserve">  IF( ISNA( 'Stata dataset - override'!FE19 ), "", IF( ISBLANK( 'Stata dataset - override'!FE19 ), 'Stata dataset - before override'!FE19, 'Stata dataset - override'!FE19 ) )</f>
        <v>0.47799999999999998</v>
      </c>
      <c r="FF19" s="6">
        <f xml:space="preserve">  IF( ISNA( 'Stata dataset - override'!FF19 ), "", IF( ISBLANK( 'Stata dataset - override'!FF19 ), 'Stata dataset - before override'!FF19, 'Stata dataset - override'!FF19 ) )</f>
        <v>405.25938425484401</v>
      </c>
      <c r="FG19" s="6">
        <f xml:space="preserve">  IF( ISNA( 'Stata dataset - override'!FG19 ), "", IF( ISBLANK( 'Stata dataset - override'!FG19 ), 'Stata dataset - before override'!FG19, 'Stata dataset - override'!FG19 ) )</f>
        <v>35.242616527141301</v>
      </c>
      <c r="FH19" s="6">
        <f xml:space="preserve">  IF( ISNA( 'Stata dataset - override'!FH19 ), "", IF( ISBLANK( 'Stata dataset - override'!FH19 ), 'Stata dataset - before override'!FH19, 'Stata dataset - override'!FH19 ) )</f>
        <v>0</v>
      </c>
      <c r="FI19" s="6">
        <f xml:space="preserve">  IF( ISNA( 'Stata dataset - override'!FI19 ), "", IF( ISBLANK( 'Stata dataset - override'!FI19 ), 'Stata dataset - before override'!FI19, 'Stata dataset - override'!FI19 ) )</f>
        <v>35.242616527141301</v>
      </c>
      <c r="FJ19" s="6">
        <f xml:space="preserve">  IF( ISNA( 'Stata dataset - override'!FJ19 ), "", IF( ISBLANK( 'Stata dataset - override'!FJ19 ), 'Stata dataset - before override'!FJ19, 'Stata dataset - override'!FJ19 ) )</f>
        <v>35.242616527141301</v>
      </c>
      <c r="FK19" s="6">
        <f xml:space="preserve">  IF( ISNA( 'Stata dataset - override'!FK19 ), "", IF( ISBLANK( 'Stata dataset - override'!FK19 ), 'Stata dataset - before override'!FK19, 'Stata dataset - override'!FK19 ) )</f>
        <v>580.07112309070203</v>
      </c>
      <c r="FL19" s="6">
        <f xml:space="preserve">  IF( ISNA( 'Stata dataset - override'!FL19 ), "", IF( ISBLANK( 'Stata dataset - override'!FL19 ), 'Stata dataset - before override'!FL19, 'Stata dataset - override'!FL19 ) )</f>
        <v>5.0888295309860103</v>
      </c>
      <c r="FM19" s="6">
        <f xml:space="preserve">  IF( ISNA( 'Stata dataset - override'!FM19 ), "", IF( ISBLANK( 'Stata dataset - override'!FM19 ), 'Stata dataset - before override'!FM19, 'Stata dataset - override'!FM19 ) )</f>
        <v>0</v>
      </c>
      <c r="FN19" s="6">
        <f xml:space="preserve">  IF( ISNA( 'Stata dataset - override'!FN19 ), "", IF( ISBLANK( 'Stata dataset - override'!FN19 ), 'Stata dataset - before override'!FN19, 'Stata dataset - override'!FN19 ) )</f>
        <v>585.15995262168894</v>
      </c>
      <c r="FO19" s="6">
        <f xml:space="preserve">  IF( ISNA( 'Stata dataset - override'!FO19 ), "", IF( ISBLANK( 'Stata dataset - override'!FO19 ), 'Stata dataset - before override'!FO19, 'Stata dataset - override'!FO19 ) )</f>
        <v>585.15995262168894</v>
      </c>
      <c r="FP19" s="6">
        <f xml:space="preserve">  IF( ISNA( 'Stata dataset - override'!FP19 ), "", IF( ISBLANK( 'Stata dataset - override'!FP19 ), 'Stata dataset - before override'!FP19, 'Stata dataset - override'!FP19 ) )</f>
        <v>-2.2264158780000001</v>
      </c>
      <c r="FQ19" s="6">
        <f xml:space="preserve">  IF( ISNA( 'Stata dataset - override'!FQ19 ), "", IF( ISBLANK( 'Stata dataset - override'!FQ19 ), 'Stata dataset - before override'!FQ19, 'Stata dataset - override'!FQ19 ) )</f>
        <v>-8.3376760690000005</v>
      </c>
      <c r="FR19" s="6">
        <f xml:space="preserve">  IF( ISNA( 'Stata dataset - override'!FR19 ), "", IF( ISBLANK( 'Stata dataset - override'!FR19 ), 'Stata dataset - before override'!FR19, 'Stata dataset - override'!FR19 ) )</f>
        <v>0.32479486899999999</v>
      </c>
      <c r="FS19" s="6">
        <f xml:space="preserve">  IF( ISNA( 'Stata dataset - override'!FS19 ), "", IF( ISBLANK( 'Stata dataset - override'!FS19 ), 'Stata dataset - before override'!FS19, 'Stata dataset - override'!FS19 ) )</f>
        <v>0</v>
      </c>
      <c r="FT19" s="6">
        <f xml:space="preserve">  IF( ISNA( 'Stata dataset - override'!FT19 ), "", IF( ISBLANK( 'Stata dataset - override'!FT19 ), 'Stata dataset - before override'!FT19, 'Stata dataset - override'!FT19 ) )</f>
        <v>0</v>
      </c>
      <c r="FU19" s="6">
        <f xml:space="preserve">  IF( ISNA( 'Stata dataset - override'!FU19 ), "", IF( ISBLANK( 'Stata dataset - override'!FU19 ), 'Stata dataset - before override'!FU19, 'Stata dataset - override'!FU19 ) )</f>
        <v>0</v>
      </c>
      <c r="FV19" s="6">
        <f xml:space="preserve">  IF( ISNA( 'Stata dataset - override'!FV19 ), "", IF( ISBLANK( 'Stata dataset - override'!FV19 ), 'Stata dataset - before override'!FV19, 'Stata dataset - override'!FV19 ) )</f>
        <v>82.240910720999992</v>
      </c>
      <c r="FW19" s="6">
        <f xml:space="preserve">  IF( ISNA( 'Stata dataset - override'!FW19 ), "", IF( ISBLANK( 'Stata dataset - override'!FW19 ), 'Stata dataset - before override'!FW19, 'Stata dataset - override'!FW19 ) )</f>
        <v>3.0659506600000004</v>
      </c>
      <c r="FX19" s="6">
        <f xml:space="preserve">  IF( ISNA( 'Stata dataset - override'!FX19 ), "", IF( ISBLANK( 'Stata dataset - override'!FX19 ), 'Stata dataset - before override'!FX19, 'Stata dataset - override'!FX19 ) )</f>
        <v>75.067564303000012</v>
      </c>
      <c r="FY19" s="6">
        <f xml:space="preserve">  IF( ISNA( 'Stata dataset - override'!FY19 ), "", IF( ISBLANK( 'Stata dataset - override'!FY19 ), 'Stata dataset - before override'!FY19, 'Stata dataset - override'!FY19 ) )</f>
        <v>0.503</v>
      </c>
      <c r="FZ19" s="6">
        <f xml:space="preserve">  IF( ISNA( 'Stata dataset - override'!FZ19 ), "", IF( ISBLANK( 'Stata dataset - override'!FZ19 ), 'Stata dataset - before override'!FZ19, 'Stata dataset - override'!FZ19 ) )</f>
        <v>75.570564302999998</v>
      </c>
      <c r="GA19" s="6">
        <f xml:space="preserve">  IF( ISNA( 'Stata dataset - override'!GA19 ), "", IF( ISBLANK( 'Stata dataset - override'!GA19 ), 'Stata dataset - before override'!GA19, 'Stata dataset - override'!GA19 ) )</f>
        <v>0</v>
      </c>
      <c r="GB19" s="6">
        <f xml:space="preserve">  IF( ISNA( 'Stata dataset - override'!GB19 ), "", IF( ISBLANK( 'Stata dataset - override'!GB19 ), 'Stata dataset - before override'!GB19, 'Stata dataset - override'!GB19 ) )</f>
        <v>12.595366416530442</v>
      </c>
      <c r="GC19" s="6">
        <f xml:space="preserve">  IF( ISNA( 'Stata dataset - override'!GC19 ), "", IF( ISBLANK( 'Stata dataset - override'!GC19 ), 'Stata dataset - before override'!GC19, 'Stata dataset - override'!GC19 ) )</f>
        <v>0</v>
      </c>
      <c r="GD19" s="6">
        <f xml:space="preserve">  IF( ISNA( 'Stata dataset - override'!GD19 ), "", IF( ISBLANK( 'Stata dataset - override'!GD19 ), 'Stata dataset - before override'!GD19, 'Stata dataset - override'!GD19 ) )</f>
        <v>8.1174930629586193</v>
      </c>
      <c r="GE19" s="6">
        <f xml:space="preserve">  IF( ISNA( 'Stata dataset - override'!GE19 ), "", IF( ISBLANK( 'Stata dataset - override'!GE19 ), 'Stata dataset - before override'!GE19, 'Stata dataset - override'!GE19 ) )</f>
        <v>0</v>
      </c>
      <c r="GF19" s="6">
        <f xml:space="preserve">  IF( ISNA( 'Stata dataset - override'!GF19 ), "", IF( ISBLANK( 'Stata dataset - override'!GF19 ), 'Stata dataset - before override'!GF19, 'Stata dataset - override'!GF19 ) )</f>
        <v>20.71285947948904</v>
      </c>
      <c r="GG19" s="6">
        <f xml:space="preserve">  IF( ISNA( 'Stata dataset - override'!GG19 ), "", IF( ISBLANK( 'Stata dataset - override'!GG19 ), 'Stata dataset - before override'!GG19, 'Stata dataset - override'!GG19 ) )</f>
        <v>0</v>
      </c>
      <c r="GH19" s="6">
        <f xml:space="preserve">  IF( ISNA( 'Stata dataset - override'!GH19 ), "", IF( ISBLANK( 'Stata dataset - override'!GH19 ), 'Stata dataset - before override'!GH19, 'Stata dataset - override'!GH19 ) )</f>
        <v>20.71285947948904</v>
      </c>
      <c r="GI19" s="6">
        <f xml:space="preserve">  IF( ISNA( 'Stata dataset - override'!GI19 ), "", IF( ISBLANK( 'Stata dataset - override'!GI19 ), 'Stata dataset - before override'!GI19, 'Stata dataset - override'!GI19 ) )</f>
        <v>0</v>
      </c>
      <c r="GJ19" s="6">
        <f xml:space="preserve">  IF( ISNA( 'Stata dataset - override'!GJ19 ), "", IF( ISBLANK( 'Stata dataset - override'!GJ19 ), 'Stata dataset - before override'!GJ19, 'Stata dataset - override'!GJ19 ) )</f>
        <v>0</v>
      </c>
      <c r="GK19" s="6">
        <f xml:space="preserve">  IF( ISNA( 'Stata dataset - override'!GK19 ), "", IF( ISBLANK( 'Stata dataset - override'!GK19 ), 'Stata dataset - before override'!GK19, 'Stata dataset - override'!GK19 ) )</f>
        <v>0</v>
      </c>
      <c r="GL19" s="6">
        <f xml:space="preserve">  IF( ISNA( 'Stata dataset - override'!GL19 ), "", IF( ISBLANK( 'Stata dataset - override'!GL19 ), 'Stata dataset - before override'!GL19, 'Stata dataset - override'!GL19 ) )</f>
        <v>0</v>
      </c>
      <c r="GM19" s="6">
        <f xml:space="preserve">  IF( ISNA( 'Stata dataset - override'!GM19 ), "", IF( ISBLANK( 'Stata dataset - override'!GM19 ), 'Stata dataset - before override'!GM19, 'Stata dataset - override'!GM19 ) )</f>
        <v>96.283423782489024</v>
      </c>
      <c r="GN19" s="6">
        <f xml:space="preserve">  IF( ISNA( 'Stata dataset - override'!GN19 ), "", IF( ISBLANK( 'Stata dataset - override'!GN19 ), 'Stata dataset - before override'!GN19, 'Stata dataset - override'!GN19 ) )</f>
        <v>2.0088380993454762</v>
      </c>
      <c r="GO19" s="6">
        <f xml:space="preserve">  IF( ISNA( 'Stata dataset - override'!GO19 ), "", IF( ISBLANK( 'Stata dataset - override'!GO19 ), 'Stata dataset - before override'!GO19, 'Stata dataset - override'!GO19 ) )</f>
        <v>0</v>
      </c>
      <c r="GP19" s="6">
        <f xml:space="preserve">  IF( ISNA( 'Stata dataset - override'!GP19 ), "", IF( ISBLANK( 'Stata dataset - override'!GP19 ), 'Stata dataset - before override'!GP19, 'Stata dataset - override'!GP19 ) )</f>
        <v>98.292261881834392</v>
      </c>
      <c r="GQ19" s="6">
        <f xml:space="preserve">  IF( ISNA( 'Stata dataset - override'!GQ19 ), "", IF( ISBLANK( 'Stata dataset - override'!GQ19 ), 'Stata dataset - before override'!GQ19, 'Stata dataset - override'!GQ19 ) )</f>
        <v>98.292261881834392</v>
      </c>
      <c r="GR19" s="6">
        <f xml:space="preserve">  IF( ISNA( 'Stata dataset - override'!GR19 ), "", IF( ISBLANK( 'Stata dataset - override'!GR19 ), 'Stata dataset - before override'!GR19, 'Stata dataset - override'!GR19 ) )</f>
        <v>37.699775785999996</v>
      </c>
      <c r="GS19" s="6">
        <f xml:space="preserve">  IF( ISNA( 'Stata dataset - override'!GS19 ), "", IF( ISBLANK( 'Stata dataset - override'!GS19 ), 'Stata dataset - before override'!GS19, 'Stata dataset - override'!GS19 ) )</f>
        <v>-9.5986132219999991</v>
      </c>
      <c r="GT19" s="6">
        <f xml:space="preserve">  IF( ISNA( 'Stata dataset - override'!GT19 ), "", IF( ISBLANK( 'Stata dataset - override'!GT19 ), 'Stata dataset - before override'!GT19, 'Stata dataset - override'!GT19 ) )</f>
        <v>8.994414162</v>
      </c>
      <c r="GU19" s="6">
        <f xml:space="preserve">  IF( ISNA( 'Stata dataset - override'!GU19 ), "", IF( ISBLANK( 'Stata dataset - override'!GU19 ), 'Stata dataset - before override'!GU19, 'Stata dataset - override'!GU19 ) )</f>
        <v>0</v>
      </c>
      <c r="GV19" s="6">
        <f xml:space="preserve">  IF( ISNA( 'Stata dataset - override'!GV19 ), "", IF( ISBLANK( 'Stata dataset - override'!GV19 ), 'Stata dataset - before override'!GV19, 'Stata dataset - override'!GV19 ) )</f>
        <v>16.530913898000001</v>
      </c>
      <c r="GW19" s="6">
        <f xml:space="preserve">  IF( ISNA( 'Stata dataset - override'!GW19 ), "", IF( ISBLANK( 'Stata dataset - override'!GW19 ), 'Stata dataset - before override'!GW19, 'Stata dataset - override'!GW19 ) )</f>
        <v>0.19577117599999999</v>
      </c>
      <c r="GX19" s="6">
        <f xml:space="preserve">  IF( ISNA( 'Stata dataset - override'!GX19 ), "", IF( ISBLANK( 'Stata dataset - override'!GX19 ), 'Stata dataset - before override'!GX19, 'Stata dataset - override'!GX19 ) )</f>
        <v>201.711818163</v>
      </c>
      <c r="GY19" s="6">
        <f xml:space="preserve">  IF( ISNA( 'Stata dataset - override'!GY19 ), "", IF( ISBLANK( 'Stata dataset - override'!GY19 ), 'Stata dataset - before override'!GY19, 'Stata dataset - override'!GY19 ) )</f>
        <v>28.639839703</v>
      </c>
      <c r="GZ19" s="6">
        <f xml:space="preserve">  IF( ISNA( 'Stata dataset - override'!GZ19 ), "", IF( ISBLANK( 'Stata dataset - override'!GZ19 ), 'Stata dataset - before override'!GZ19, 'Stata dataset - override'!GZ19 ) )</f>
        <v>284.17391966600002</v>
      </c>
      <c r="HA19" s="6">
        <f xml:space="preserve">  IF( ISNA( 'Stata dataset - override'!HA19 ), "", IF( ISBLANK( 'Stata dataset - override'!HA19 ), 'Stata dataset - before override'!HA19, 'Stata dataset - override'!HA19 ) )</f>
        <v>1.4510000000000001</v>
      </c>
      <c r="HB19" s="6">
        <f xml:space="preserve">  IF( ISNA( 'Stata dataset - override'!HB19 ), "", IF( ISBLANK( 'Stata dataset - override'!HB19 ), 'Stata dataset - before override'!HB19, 'Stata dataset - override'!HB19 ) )</f>
        <v>285.62491966599998</v>
      </c>
      <c r="HC19" s="6">
        <f xml:space="preserve">  IF( ISNA( 'Stata dataset - override'!HC19 ), "", IF( ISBLANK( 'Stata dataset - override'!HC19 ), 'Stata dataset - before override'!HC19, 'Stata dataset - override'!HC19 ) )</f>
        <v>17.564973315355299</v>
      </c>
      <c r="HD19" s="6">
        <f xml:space="preserve">  IF( ISNA( 'Stata dataset - override'!HD19 ), "", IF( ISBLANK( 'Stata dataset - override'!HD19 ), 'Stata dataset - before override'!HD19, 'Stata dataset - override'!HD19 ) )</f>
        <v>119.76829481287901</v>
      </c>
      <c r="HE19" s="6">
        <f xml:space="preserve">  IF( ISNA( 'Stata dataset - override'!HE19 ), "", IF( ISBLANK( 'Stata dataset - override'!HE19 ), 'Stata dataset - before override'!HE19, 'Stata dataset - override'!HE19 ) )</f>
        <v>29.368600379825502</v>
      </c>
      <c r="HF19" s="6">
        <f xml:space="preserve">  IF( ISNA( 'Stata dataset - override'!HF19 ), "", IF( ISBLANK( 'Stata dataset - override'!HF19 ), 'Stata dataset - before override'!HF19, 'Stata dataset - override'!HF19 ) )</f>
        <v>200.472280710615</v>
      </c>
      <c r="HG19" s="6">
        <f xml:space="preserve">  IF( ISNA( 'Stata dataset - override'!HG19 ), "", IF( ISBLANK( 'Stata dataset - override'!HG19 ), 'Stata dataset - before override'!HG19, 'Stata dataset - override'!HG19 ) )</f>
        <v>58.320094515658496</v>
      </c>
      <c r="HH19" s="6">
        <f xml:space="preserve">  IF( ISNA( 'Stata dataset - override'!HH19 ), "", IF( ISBLANK( 'Stata dataset - override'!HH19 ), 'Stata dataset - before override'!HH19, 'Stata dataset - override'!HH19 ) )</f>
        <v>425.494243734333</v>
      </c>
      <c r="HI19" s="6">
        <f xml:space="preserve">  IF( ISNA( 'Stata dataset - override'!HI19 ), "", IF( ISBLANK( 'Stata dataset - override'!HI19 ), 'Stata dataset - before override'!HI19, 'Stata dataset - override'!HI19 ) )</f>
        <v>0.47799999999999998</v>
      </c>
      <c r="HJ19" s="6">
        <f xml:space="preserve">  IF( ISNA( 'Stata dataset - override'!HJ19 ), "", IF( ISBLANK( 'Stata dataset - override'!HJ19 ), 'Stata dataset - before override'!HJ19, 'Stata dataset - override'!HJ19 ) )</f>
        <v>425.97224373433301</v>
      </c>
      <c r="HK19" s="6">
        <f xml:space="preserve">  IF( ISNA( 'Stata dataset - override'!HK19 ), "", IF( ISBLANK( 'Stata dataset - override'!HK19 ), 'Stata dataset - before override'!HK19, 'Stata dataset - override'!HK19 ) )</f>
        <v>35.242616527141301</v>
      </c>
      <c r="HL19" s="6">
        <f xml:space="preserve">  IF( ISNA( 'Stata dataset - override'!HL19 ), "", IF( ISBLANK( 'Stata dataset - override'!HL19 ), 'Stata dataset - before override'!HL19, 'Stata dataset - override'!HL19 ) )</f>
        <v>0</v>
      </c>
      <c r="HM19" s="6">
        <f xml:space="preserve">  IF( ISNA( 'Stata dataset - override'!HM19 ), "", IF( ISBLANK( 'Stata dataset - override'!HM19 ), 'Stata dataset - before override'!HM19, 'Stata dataset - override'!HM19 ) )</f>
        <v>35.242616527141301</v>
      </c>
      <c r="HN19" s="6">
        <f xml:space="preserve">  IF( ISNA( 'Stata dataset - override'!HN19 ), "", IF( ISBLANK( 'Stata dataset - override'!HN19 ), 'Stata dataset - before override'!HN19, 'Stata dataset - override'!HN19 ) )</f>
        <v>35.242616527141301</v>
      </c>
      <c r="HO19" s="6">
        <f xml:space="preserve">  IF( ISNA( 'Stata dataset - override'!HO19 ), "", IF( ISBLANK( 'Stata dataset - override'!HO19 ), 'Stata dataset - before override'!HO19, 'Stata dataset - override'!HO19 ) )</f>
        <v>676.35454687319202</v>
      </c>
      <c r="HP19" s="6">
        <f xml:space="preserve">  IF( ISNA( 'Stata dataset - override'!HP19 ), "", IF( ISBLANK( 'Stata dataset - override'!HP19 ), 'Stata dataset - before override'!HP19, 'Stata dataset - override'!HP19 ) )</f>
        <v>7.0976676303314896</v>
      </c>
      <c r="HQ19" s="6">
        <f xml:space="preserve">  IF( ISNA( 'Stata dataset - override'!HQ19 ), "", IF( ISBLANK( 'Stata dataset - override'!HQ19 ), 'Stata dataset - before override'!HQ19, 'Stata dataset - override'!HQ19 ) )</f>
        <v>0</v>
      </c>
      <c r="HR19" s="6">
        <f xml:space="preserve">  IF( ISNA( 'Stata dataset - override'!HR19 ), "", IF( ISBLANK( 'Stata dataset - override'!HR19 ), 'Stata dataset - before override'!HR19, 'Stata dataset - override'!HR19 ) )</f>
        <v>683.45221450352301</v>
      </c>
      <c r="HS19" s="6">
        <f xml:space="preserve">  IF( ISNA( 'Stata dataset - override'!HS19 ), "", IF( ISBLANK( 'Stata dataset - override'!HS19 ), 'Stata dataset - before override'!HS19, 'Stata dataset - override'!HS19 ) )</f>
        <v>683.45221450352301</v>
      </c>
      <c r="HT19" s="6">
        <f xml:space="preserve">  IF( ISNA( 'Stata dataset - override'!HT19 ), "", IF( ISBLANK( 'Stata dataset - override'!HT19 ), 'Stata dataset - before override'!HT19, 'Stata dataset - override'!HT19 ) )</f>
        <v>0</v>
      </c>
      <c r="HU19" s="6">
        <f xml:space="preserve">  IF( ISNA( 'Stata dataset - override'!HU19 ), "", IF( ISBLANK( 'Stata dataset - override'!HU19 ), 'Stata dataset - before override'!HU19, 'Stata dataset - override'!HU19 ) )</f>
        <v>0</v>
      </c>
      <c r="HV19" s="6">
        <f xml:space="preserve">  IF( ISNA( 'Stata dataset - override'!HV19 ), "", IF( ISBLANK( 'Stata dataset - override'!HV19 ), 'Stata dataset - before override'!HV19, 'Stata dataset - override'!HV19 ) )</f>
        <v>2.6876558010401701</v>
      </c>
      <c r="HW19" s="6">
        <f xml:space="preserve">  IF( ISNA( 'Stata dataset - override'!HW19 ), "", IF( ISBLANK( 'Stata dataset - override'!HW19 ), 'Stata dataset - before override'!HW19, 'Stata dataset - override'!HW19 ) )</f>
        <v>0</v>
      </c>
      <c r="HX19" s="6">
        <f xml:space="preserve">  IF( ISNA( 'Stata dataset - override'!HX19 ), "", IF( ISBLANK( 'Stata dataset - override'!HX19 ), 'Stata dataset - before override'!HX19, 'Stata dataset - override'!HX19 ) )</f>
        <v>0</v>
      </c>
      <c r="HY19" s="6">
        <f xml:space="preserve">  IF( ISNA( 'Stata dataset - override'!HY19 ), "", IF( ISBLANK( 'Stata dataset - override'!HY19 ), 'Stata dataset - before override'!HY19, 'Stata dataset - override'!HY19 ) )</f>
        <v>0</v>
      </c>
      <c r="HZ19" s="6">
        <f xml:space="preserve">  IF( ISNA( 'Stata dataset - override'!HZ19 ), "", IF( ISBLANK( 'Stata dataset - override'!HZ19 ), 'Stata dataset - before override'!HZ19, 'Stata dataset - override'!HZ19 ) )</f>
        <v>0</v>
      </c>
      <c r="IA19" s="6">
        <f xml:space="preserve">  IF( ISNA( 'Stata dataset - override'!IA19 ), "", IF( ISBLANK( 'Stata dataset - override'!IA19 ), 'Stata dataset - before override'!IA19, 'Stata dataset - override'!IA19 ) )</f>
        <v>0.99795106180857696</v>
      </c>
      <c r="IB19" s="6">
        <f xml:space="preserve">  IF( ISNA( 'Stata dataset - override'!IB19 ), "", IF( ISBLANK( 'Stata dataset - override'!IB19 ), 'Stata dataset - before override'!IB19, 'Stata dataset - override'!IB19 ) )</f>
        <v>0</v>
      </c>
      <c r="IC19" s="6">
        <f xml:space="preserve">  IF( ISNA( 'Stata dataset - override'!IC19 ), "", IF( ISBLANK( 'Stata dataset - override'!IC19 ), 'Stata dataset - before override'!IC19, 'Stata dataset - override'!IC19 ) )</f>
        <v>0</v>
      </c>
      <c r="ID19" s="6">
        <f xml:space="preserve">  IF( ISNA( 'Stata dataset - override'!ID19 ), "", IF( ISBLANK( 'Stata dataset - override'!ID19 ), 'Stata dataset - before override'!ID19, 'Stata dataset - override'!ID19 ) )</f>
        <v>0</v>
      </c>
      <c r="IE19" s="6">
        <f xml:space="preserve">  IF( ISNA( 'Stata dataset - override'!IE19 ), "", IF( ISBLANK( 'Stata dataset - override'!IE19 ), 'Stata dataset - before override'!IE19, 'Stata dataset - override'!IE19 ) )</f>
        <v>0</v>
      </c>
      <c r="IF19" s="6">
        <f xml:space="preserve">  IF( ISNA( 'Stata dataset - override'!IF19 ), "", IF( ISBLANK( 'Stata dataset - override'!IF19 ), 'Stata dataset - before override'!IF19, 'Stata dataset - override'!IF19 ) )</f>
        <v>0</v>
      </c>
      <c r="IG19" s="6">
        <f xml:space="preserve">  IF( ISNA( 'Stata dataset - override'!IG19 ), "", IF( ISBLANK( 'Stata dataset - override'!IG19 ), 'Stata dataset - before override'!IG19, 'Stata dataset - override'!IG19 ) )</f>
        <v>0</v>
      </c>
      <c r="IH19" s="6">
        <f xml:space="preserve">  IF( ISNA( 'Stata dataset - override'!IH19 ), "", IF( ISBLANK( 'Stata dataset - override'!IH19 ), 'Stata dataset - before override'!IH19, 'Stata dataset - override'!IH19 ) )</f>
        <v>0</v>
      </c>
      <c r="II19" s="6">
        <f xml:space="preserve">  IF( ISNA( 'Stata dataset - override'!II19 ), "", IF( ISBLANK( 'Stata dataset - override'!II19 ), 'Stata dataset - before override'!II19, 'Stata dataset - override'!II19 ) )</f>
        <v>0</v>
      </c>
      <c r="IJ19" s="6">
        <f xml:space="preserve">  IF( ISNA( 'Stata dataset - override'!IJ19 ), "", IF( ISBLANK( 'Stata dataset - override'!IJ19 ), 'Stata dataset - before override'!IJ19, 'Stata dataset - override'!IJ19 ) )</f>
        <v>0</v>
      </c>
      <c r="IK19" s="6">
        <f xml:space="preserve">  IF( ISNA( 'Stata dataset - override'!IK19 ), "", IF( ISBLANK( 'Stata dataset - override'!IK19 ), 'Stata dataset - before override'!IK19, 'Stata dataset - override'!IK19 ) )</f>
        <v>0</v>
      </c>
      <c r="IL19" s="6">
        <f xml:space="preserve">  IF( ISNA( 'Stata dataset - override'!IL19 ), "", IF( ISBLANK( 'Stata dataset - override'!IL19 ), 'Stata dataset - before override'!IL19, 'Stata dataset - override'!IL19 ) )</f>
        <v>0</v>
      </c>
      <c r="IM19" s="6">
        <f xml:space="preserve">  IF( ISNA( 'Stata dataset - override'!IM19 ), "", IF( ISBLANK( 'Stata dataset - override'!IM19 ), 'Stata dataset - before override'!IM19, 'Stata dataset - override'!IM19 ) )</f>
        <v>0</v>
      </c>
      <c r="IN19" s="6">
        <f xml:space="preserve">  IF( ISNA( 'Stata dataset - override'!IN19 ), "", IF( ISBLANK( 'Stata dataset - override'!IN19 ), 'Stata dataset - before override'!IN19, 'Stata dataset - override'!IN19 ) )</f>
        <v>0</v>
      </c>
      <c r="IO19" s="6">
        <f xml:space="preserve">  IF( ISNA( 'Stata dataset - override'!IO19 ), "", IF( ISBLANK( 'Stata dataset - override'!IO19 ), 'Stata dataset - before override'!IO19, 'Stata dataset - override'!IO19 ) )</f>
        <v>0</v>
      </c>
      <c r="IP19" s="6">
        <f xml:space="preserve">  IF( ISNA( 'Stata dataset - override'!IP19 ), "", IF( ISBLANK( 'Stata dataset - override'!IP19 ), 'Stata dataset - before override'!IP19, 'Stata dataset - override'!IP19 ) )</f>
        <v>0</v>
      </c>
      <c r="IQ19" s="6">
        <f xml:space="preserve">  IF( ISNA( 'Stata dataset - override'!IQ19 ), "", IF( ISBLANK( 'Stata dataset - override'!IQ19 ), 'Stata dataset - before override'!IQ19, 'Stata dataset - override'!IQ19 ) )</f>
        <v>0</v>
      </c>
      <c r="IR19" s="6">
        <f xml:space="preserve">  IF( ISNA( 'Stata dataset - override'!IR19 ), "", IF( ISBLANK( 'Stata dataset - override'!IR19 ), 'Stata dataset - before override'!IR19, 'Stata dataset - override'!IR19 ) )</f>
        <v>0</v>
      </c>
      <c r="IS19" s="6">
        <f xml:space="preserve">  IF( ISNA( 'Stata dataset - override'!IS19 ), "", IF( ISBLANK( 'Stata dataset - override'!IS19 ), 'Stata dataset - before override'!IS19, 'Stata dataset - override'!IS19 ) )</f>
        <v>0.16976916774982501</v>
      </c>
      <c r="IT19" s="6">
        <f xml:space="preserve">  IF( ISNA( 'Stata dataset - override'!IT19 ), "", IF( ISBLANK( 'Stata dataset - override'!IT19 ), 'Stata dataset - before override'!IT19, 'Stata dataset - override'!IT19 ) )</f>
        <v>76.153290550929</v>
      </c>
      <c r="IU19" s="6">
        <f xml:space="preserve">  IF( ISNA( 'Stata dataset - override'!IU19 ), "", IF( ISBLANK( 'Stata dataset - override'!IU19 ), 'Stata dataset - before override'!IU19, 'Stata dataset - override'!IU19 ) )</f>
        <v>0</v>
      </c>
      <c r="IV19" s="6">
        <f xml:space="preserve">  IF( ISNA( 'Stata dataset - override'!IV19 ), "", IF( ISBLANK( 'Stata dataset - override'!IV19 ), 'Stata dataset - before override'!IV19, 'Stata dataset - override'!IV19 ) )</f>
        <v>0</v>
      </c>
      <c r="IW19" s="6">
        <f xml:space="preserve">  IF( ISNA( 'Stata dataset - override'!IW19 ), "", IF( ISBLANK( 'Stata dataset - override'!IW19 ), 'Stata dataset - before override'!IW19, 'Stata dataset - override'!IW19 ) )</f>
        <v>0</v>
      </c>
      <c r="IX19" s="6">
        <f xml:space="preserve">  IF( ISNA( 'Stata dataset - override'!IX19 ), "", IF( ISBLANK( 'Stata dataset - override'!IX19 ), 'Stata dataset - before override'!IX19, 'Stata dataset - override'!IX19 ) )</f>
        <v>9.4470635066429391</v>
      </c>
      <c r="IY19" s="6">
        <f xml:space="preserve">  IF( ISNA( 'Stata dataset - override'!IY19 ), "", IF( ISBLANK( 'Stata dataset - override'!IY19 ), 'Stata dataset - before override'!IY19, 'Stata dataset - override'!IY19 ) )</f>
        <v>0</v>
      </c>
      <c r="IZ19" s="6">
        <f xml:space="preserve">  IF( ISNA( 'Stata dataset - override'!IZ19 ), "", IF( ISBLANK( 'Stata dataset - override'!IZ19 ), 'Stata dataset - before override'!IZ19, 'Stata dataset - override'!IZ19 ) )</f>
        <v>0</v>
      </c>
      <c r="JA19" s="6">
        <f xml:space="preserve">  IF( ISNA( 'Stata dataset - override'!JA19 ), "", IF( ISBLANK( 'Stata dataset - override'!JA19 ), 'Stata dataset - before override'!JA19, 'Stata dataset - override'!JA19 ) )</f>
        <v>89.455730088170498</v>
      </c>
      <c r="JB19" s="6">
        <f xml:space="preserve">  IF( ISNA( 'Stata dataset - override'!JB19 ), "", IF( ISBLANK( 'Stata dataset - override'!JB19 ), 'Stata dataset - before override'!JB19, 'Stata dataset - override'!JB19 ) )</f>
        <v>0</v>
      </c>
      <c r="JC19" s="6">
        <f xml:space="preserve">  IF( ISNA( 'Stata dataset - override'!JC19 ), "", IF( ISBLANK( 'Stata dataset - override'!JC19 ), 'Stata dataset - before override'!JC19, 'Stata dataset - override'!JC19 ) )</f>
        <v>0</v>
      </c>
      <c r="JD19" s="6">
        <f xml:space="preserve">  IF( ISNA( 'Stata dataset - override'!JD19 ), "", IF( ISBLANK( 'Stata dataset - override'!JD19 ), 'Stata dataset - before override'!JD19, 'Stata dataset - override'!JD19 ) )</f>
        <v>0</v>
      </c>
      <c r="JE19" s="6">
        <f xml:space="preserve">  IF( ISNA( 'Stata dataset - override'!JE19 ), "", IF( ISBLANK( 'Stata dataset - override'!JE19 ), 'Stata dataset - before override'!JE19, 'Stata dataset - override'!JE19 ) )</f>
        <v>0</v>
      </c>
      <c r="JF19" s="6">
        <f xml:space="preserve">  IF( ISNA( 'Stata dataset - override'!JF19 ), "", IF( ISBLANK( 'Stata dataset - override'!JF19 ), 'Stata dataset - before override'!JF19, 'Stata dataset - override'!JF19 ) )</f>
        <v>0</v>
      </c>
      <c r="JG19" s="6">
        <f xml:space="preserve">  IF( ISNA( 'Stata dataset - override'!JG19 ), "", IF( ISBLANK( 'Stata dataset - override'!JG19 ), 'Stata dataset - before override'!JG19, 'Stata dataset - override'!JG19 ) )</f>
        <v>0</v>
      </c>
      <c r="JH19" s="6">
        <f xml:space="preserve">  IF( ISNA( 'Stata dataset - override'!JH19 ), "", IF( ISBLANK( 'Stata dataset - override'!JH19 ), 'Stata dataset - before override'!JH19, 'Stata dataset - override'!JH19 ) )</f>
        <v>0</v>
      </c>
      <c r="JI19" s="6">
        <f xml:space="preserve">  IF( ISNA( 'Stata dataset - override'!JI19 ), "", IF( ISBLANK( 'Stata dataset - override'!JI19 ), 'Stata dataset - before override'!JI19, 'Stata dataset - override'!JI19 ) )</f>
        <v>0</v>
      </c>
      <c r="JJ19" s="6">
        <f xml:space="preserve">  IF( ISNA( 'Stata dataset - override'!JJ19 ), "", IF( ISBLANK( 'Stata dataset - override'!JJ19 ), 'Stata dataset - before override'!JJ19, 'Stata dataset - override'!JJ19 ) )</f>
        <v>35.843452656640302</v>
      </c>
      <c r="JK19" s="6">
        <f xml:space="preserve">  IF( ISNA( 'Stata dataset - override'!JK19 ), "", IF( ISBLANK( 'Stata dataset - override'!JK19 ), 'Stata dataset - before override'!JK19, 'Stata dataset - override'!JK19 ) )</f>
        <v>42.277495567500502</v>
      </c>
      <c r="JL19" s="6">
        <f xml:space="preserve">  IF( ISNA( 'Stata dataset - override'!JL19 ), "", IF( ISBLANK( 'Stata dataset - override'!JL19 ), 'Stata dataset - before override'!JL19, 'Stata dataset - override'!JL19 ) )</f>
        <v>0</v>
      </c>
      <c r="JM19" s="6">
        <f xml:space="preserve">  IF( ISNA( 'Stata dataset - override'!JM19 ), "", IF( ISBLANK( 'Stata dataset - override'!JM19 ), 'Stata dataset - before override'!JM19, 'Stata dataset - override'!JM19 ) )</f>
        <v>5.95777085001078</v>
      </c>
      <c r="JN19" s="6">
        <f xml:space="preserve">  IF( ISNA( 'Stata dataset - override'!JN19 ), "", IF( ISBLANK( 'Stata dataset - override'!JN19 ), 'Stata dataset - before override'!JN19, 'Stata dataset - override'!JN19 ) )</f>
        <v>0.82802889845696104</v>
      </c>
      <c r="JO19" s="6">
        <f xml:space="preserve">  IF( ISNA( 'Stata dataset - override'!JO19 ), "", IF( ISBLANK( 'Stata dataset - override'!JO19 ), 'Stata dataset - before override'!JO19, 'Stata dataset - override'!JO19 ) )</f>
        <v>0</v>
      </c>
      <c r="JP19" s="6">
        <f xml:space="preserve">  IF( ISNA( 'Stata dataset - override'!JP19 ), "", IF( ISBLANK( 'Stata dataset - override'!JP19 ), 'Stata dataset - before override'!JP19, 'Stata dataset - override'!JP19 ) )</f>
        <v>0</v>
      </c>
      <c r="JQ19" s="6">
        <f xml:space="preserve">  IF( ISNA( 'Stata dataset - override'!JQ19 ), "", IF( ISBLANK( 'Stata dataset - override'!JQ19 ), 'Stata dataset - before override'!JQ19, 'Stata dataset - override'!JQ19 ) )</f>
        <v>0</v>
      </c>
      <c r="JR19" s="6">
        <f xml:space="preserve">  IF( ISNA( 'Stata dataset - override'!JR19 ), "", IF( ISBLANK( 'Stata dataset - override'!JR19 ), 'Stata dataset - before override'!JR19, 'Stata dataset - override'!JR19 ) )</f>
        <v>0</v>
      </c>
      <c r="JS19" s="6">
        <f xml:space="preserve">  IF( ISNA( 'Stata dataset - override'!JS19 ), "", IF( ISBLANK( 'Stata dataset - override'!JS19 ), 'Stata dataset - before override'!JS19, 'Stata dataset - override'!JS19 ) )</f>
        <v>27.089474907023501</v>
      </c>
      <c r="JT19" s="6">
        <f xml:space="preserve">  IF( ISNA( 'Stata dataset - override'!JT19 ), "", IF( ISBLANK( 'Stata dataset - override'!JT19 ), 'Stata dataset - before override'!JT19, 'Stata dataset - override'!JT19 ) )</f>
        <v>36.218984661889202</v>
      </c>
      <c r="JU19" s="6">
        <f xml:space="preserve">  IF( ISNA( 'Stata dataset - override'!JU19 ), "", IF( ISBLANK( 'Stata dataset - override'!JU19 ), 'Stata dataset - before override'!JU19, 'Stata dataset - override'!JU19 ) )</f>
        <v>17.262999324976398</v>
      </c>
      <c r="JV19" s="6">
        <f xml:space="preserve">  IF( ISNA( 'Stata dataset - override'!JV19 ), "", IF( ISBLANK( 'Stata dataset - override'!JV19 ), 'Stata dataset - before override'!JV19, 'Stata dataset - override'!JV19 ) )</f>
        <v>2.58971243155352</v>
      </c>
      <c r="JW19" s="6">
        <f xml:space="preserve">  IF( ISNA( 'Stata dataset - override'!JW19 ), "", IF( ISBLANK( 'Stata dataset - override'!JW19 ), 'Stata dataset - before override'!JW19, 'Stata dataset - override'!JW19 ) )</f>
        <v>0</v>
      </c>
      <c r="JX19" s="6">
        <f xml:space="preserve">  IF( ISNA( 'Stata dataset - override'!JX19 ), "", IF( ISBLANK( 'Stata dataset - override'!JX19 ), 'Stata dataset - before override'!JX19, 'Stata dataset - override'!JX19 ) )</f>
        <v>0</v>
      </c>
      <c r="JY19" s="6">
        <f xml:space="preserve">  IF( ISNA( 'Stata dataset - override'!JY19 ), "", IF( ISBLANK( 'Stata dataset - override'!JY19 ), 'Stata dataset - before override'!JY19, 'Stata dataset - override'!JY19 ) )</f>
        <v>1.92318114009899</v>
      </c>
      <c r="JZ19" s="6">
        <f xml:space="preserve">  IF( ISNA( 'Stata dataset - override'!JZ19 ), "", IF( ISBLANK( 'Stata dataset - override'!JZ19 ), 'Stata dataset - before override'!JZ19, 'Stata dataset - override'!JZ19 ) )</f>
        <v>0</v>
      </c>
      <c r="KA19" s="6">
        <f xml:space="preserve">  IF( ISNA( 'Stata dataset - override'!KA19 ), "", IF( ISBLANK( 'Stata dataset - override'!KA19 ), 'Stata dataset - before override'!KA19, 'Stata dataset - override'!KA19 ) )</f>
        <v>20.206083978653499</v>
      </c>
      <c r="KB19" s="6">
        <f xml:space="preserve">  IF( ISNA( 'Stata dataset - override'!KB19 ), "", IF( ISBLANK( 'Stata dataset - override'!KB19 ), 'Stata dataset - before override'!KB19, 'Stata dataset - override'!KB19 ) )</f>
        <v>0</v>
      </c>
      <c r="KC19" s="6">
        <f xml:space="preserve">  IF( ISNA( 'Stata dataset - override'!KC19 ), "", IF( ISBLANK( 'Stata dataset - override'!KC19 ), 'Stata dataset - before override'!KC19, 'Stata dataset - override'!KC19 ) )</f>
        <v>0</v>
      </c>
      <c r="KD19" s="6">
        <f xml:space="preserve">  IF( ISNA( 'Stata dataset - override'!KD19 ), "", IF( ISBLANK( 'Stata dataset - override'!KD19 ), 'Stata dataset - before override'!KD19, 'Stata dataset - override'!KD19 ) )</f>
        <v>0</v>
      </c>
      <c r="KE19" s="6">
        <f xml:space="preserve">  IF( ISNA( 'Stata dataset - override'!KE19 ), "", IF( ISBLANK( 'Stata dataset - override'!KE19 ), 'Stata dataset - before override'!KE19, 'Stata dataset - override'!KE19 ) )</f>
        <v>0</v>
      </c>
      <c r="KF19" s="6">
        <f xml:space="preserve">  IF( ISNA( 'Stata dataset - override'!KF19 ), "", IF( ISBLANK( 'Stata dataset - override'!KF19 ), 'Stata dataset - before override'!KF19, 'Stata dataset - override'!KF19 ) )</f>
        <v>0.39050877987423499</v>
      </c>
      <c r="KG19" s="6">
        <f xml:space="preserve">  IF( ISNA( 'Stata dataset - override'!KG19 ), "", IF( ISBLANK( 'Stata dataset - override'!KG19 ), 'Stata dataset - before override'!KG19, 'Stata dataset - override'!KG19 ) )</f>
        <v>190.587693196678</v>
      </c>
      <c r="KH19" s="6">
        <f xml:space="preserve">  IF( ISNA( 'Stata dataset - override'!KH19 ), "", IF( ISBLANK( 'Stata dataset - override'!KH19 ), 'Stata dataset - before override'!KH19, 'Stata dataset - override'!KH19 ) )</f>
        <v>0</v>
      </c>
      <c r="KI19" s="6">
        <f xml:space="preserve">  IF( ISNA( 'Stata dataset - override'!KI19 ), "", IF( ISBLANK( 'Stata dataset - override'!KI19 ), 'Stata dataset - before override'!KI19, 'Stata dataset - override'!KI19 ) )</f>
        <v>0</v>
      </c>
      <c r="KJ19" s="6">
        <f xml:space="preserve">  IF( ISNA( 'Stata dataset - override'!KJ19 ), "", IF( ISBLANK( 'Stata dataset - override'!KJ19 ), 'Stata dataset - before override'!KJ19, 'Stata dataset - override'!KJ19 ) )</f>
        <v>0</v>
      </c>
      <c r="KK19" s="6">
        <f xml:space="preserve">  IF( ISNA( 'Stata dataset - override'!KK19 ), "", IF( ISBLANK( 'Stata dataset - override'!KK19 ), 'Stata dataset - before override'!KK19, 'Stata dataset - override'!KK19 ) )</f>
        <v>0</v>
      </c>
      <c r="KL19" s="6">
        <f xml:space="preserve">  IF( ISNA( 'Stata dataset - override'!KL19 ), "", IF( ISBLANK( 'Stata dataset - override'!KL19 ), 'Stata dataset - before override'!KL19, 'Stata dataset - override'!KL19 ) )</f>
        <v>0</v>
      </c>
      <c r="KM19" s="6">
        <f xml:space="preserve">  IF( ISNA( 'Stata dataset - override'!KM19 ), "", IF( ISBLANK( 'Stata dataset - override'!KM19 ), 'Stata dataset - before override'!KM19, 'Stata dataset - override'!KM19 ) )</f>
        <v>0</v>
      </c>
      <c r="KN19" s="6">
        <f xml:space="preserve">  IF( ISNA( 'Stata dataset - override'!KN19 ), "", IF( ISBLANK( 'Stata dataset - override'!KN19 ), 'Stata dataset - before override'!KN19, 'Stata dataset - override'!KN19 ) )</f>
        <v>0</v>
      </c>
      <c r="KO19" s="6">
        <f xml:space="preserve">  IF( ISNA( 'Stata dataset - override'!KO19 ), "", IF( ISBLANK( 'Stata dataset - override'!KO19 ), 'Stata dataset - before override'!KO19, 'Stata dataset - override'!KO19 ) )</f>
        <v>0</v>
      </c>
      <c r="KP19" s="6">
        <f xml:space="preserve">  IF( ISNA( 'Stata dataset - override'!KP19 ), "", IF( ISBLANK( 'Stata dataset - override'!KP19 ), 'Stata dataset - before override'!KP19, 'Stata dataset - override'!KP19 ) )</f>
        <v>0</v>
      </c>
      <c r="KQ19" s="6">
        <f xml:space="preserve">  IF( ISNA( 'Stata dataset - override'!KQ19 ), "", IF( ISBLANK( 'Stata dataset - override'!KQ19 ), 'Stata dataset - before override'!KQ19, 'Stata dataset - override'!KQ19 ) )</f>
        <v>0</v>
      </c>
      <c r="KR19" s="6">
        <f xml:space="preserve">  IF( ISNA( 'Stata dataset - override'!KR19 ), "", IF( ISBLANK( 'Stata dataset - override'!KR19 ), 'Stata dataset - before override'!KR19, 'Stata dataset - override'!KR19 ) )</f>
        <v>0</v>
      </c>
      <c r="KS19" s="6">
        <f xml:space="preserve">  IF( ISNA( 'Stata dataset - override'!KS19 ), "", IF( ISBLANK( 'Stata dataset - override'!KS19 ), 'Stata dataset - before override'!KS19, 'Stata dataset - override'!KS19 ) )</f>
        <v>0</v>
      </c>
      <c r="KT19" s="6">
        <f xml:space="preserve">  IF( ISNA( 'Stata dataset - override'!KT19 ), "", IF( ISBLANK( 'Stata dataset - override'!KT19 ), 'Stata dataset - before override'!KT19, 'Stata dataset - override'!KT19 ) )</f>
        <v>0</v>
      </c>
      <c r="KU19" s="6">
        <f xml:space="preserve">  IF( ISNA( 'Stata dataset - override'!KU19 ), "", IF( ISBLANK( 'Stata dataset - override'!KU19 ), 'Stata dataset - before override'!KU19, 'Stata dataset - override'!KU19 ) )</f>
        <v>0</v>
      </c>
      <c r="KV19" s="6">
        <f xml:space="preserve">  IF( ISNA( 'Stata dataset - override'!KV19 ), "", IF( ISBLANK( 'Stata dataset - override'!KV19 ), 'Stata dataset - before override'!KV19, 'Stata dataset - override'!KV19 ) )</f>
        <v>0</v>
      </c>
      <c r="KW19" s="6">
        <f xml:space="preserve">  IF( ISNA( 'Stata dataset - override'!KW19 ), "", IF( ISBLANK( 'Stata dataset - override'!KW19 ), 'Stata dataset - before override'!KW19, 'Stata dataset - override'!KW19 ) )</f>
        <v>0</v>
      </c>
      <c r="KX19" s="6">
        <f xml:space="preserve">  IF( ISNA( 'Stata dataset - override'!KX19 ), "", IF( ISBLANK( 'Stata dataset - override'!KX19 ), 'Stata dataset - before override'!KX19, 'Stata dataset - override'!KX19 ) )</f>
        <v>0</v>
      </c>
      <c r="KY19" s="6">
        <f xml:space="preserve">  IF( ISNA( 'Stata dataset - override'!KY19 ), "", IF( ISBLANK( 'Stata dataset - override'!KY19 ), 'Stata dataset - before override'!KY19, 'Stata dataset - override'!KY19 ) )</f>
        <v>0</v>
      </c>
      <c r="KZ19" s="6">
        <f xml:space="preserve">  IF( ISNA( 'Stata dataset - override'!KZ19 ), "", IF( ISBLANK( 'Stata dataset - override'!KZ19 ), 'Stata dataset - before override'!KZ19, 'Stata dataset - override'!KZ19 ) )</f>
        <v>0</v>
      </c>
      <c r="LA19" s="6">
        <f xml:space="preserve">  IF( ISNA( 'Stata dataset - override'!LA19 ), "", IF( ISBLANK( 'Stata dataset - override'!LA19 ), 'Stata dataset - before override'!LA19, 'Stata dataset - override'!LA19 ) )</f>
        <v>0</v>
      </c>
      <c r="LB19" s="6">
        <f xml:space="preserve">  IF( ISNA( 'Stata dataset - override'!LB19 ), "", IF( ISBLANK( 'Stata dataset - override'!LB19 ), 'Stata dataset - before override'!LB19, 'Stata dataset - override'!LB19 ) )</f>
        <v>0</v>
      </c>
      <c r="LC19" s="6">
        <f xml:space="preserve">  IF( ISNA( 'Stata dataset - override'!LC19 ), "", IF( ISBLANK( 'Stata dataset - override'!LC19 ), 'Stata dataset - before override'!LC19, 'Stata dataset - override'!LC19 ) )</f>
        <v>0</v>
      </c>
      <c r="LD19" s="6">
        <f xml:space="preserve">  IF( ISNA( 'Stata dataset - override'!LD19 ), "", IF( ISBLANK( 'Stata dataset - override'!LD19 ), 'Stata dataset - before override'!LD19, 'Stata dataset - override'!LD19 ) )</f>
        <v>0</v>
      </c>
      <c r="LE19" s="6">
        <f xml:space="preserve">  IF( ISNA( 'Stata dataset - override'!LE19 ), "", IF( ISBLANK( 'Stata dataset - override'!LE19 ), 'Stata dataset - before override'!LE19, 'Stata dataset - override'!LE19 ) )</f>
        <v>0</v>
      </c>
      <c r="LF19" s="6">
        <f xml:space="preserve">  IF( ISNA( 'Stata dataset - override'!LF19 ), "", IF( ISBLANK( 'Stata dataset - override'!LF19 ), 'Stata dataset - before override'!LF19, 'Stata dataset - override'!LF19 ) )</f>
        <v>0</v>
      </c>
      <c r="LG19" s="6">
        <f xml:space="preserve">  IF( ISNA( 'Stata dataset - override'!LG19 ), "", IF( ISBLANK( 'Stata dataset - override'!LG19 ), 'Stata dataset - before override'!LG19, 'Stata dataset - override'!LG19 ) )</f>
        <v>0</v>
      </c>
      <c r="LH19" s="6">
        <f xml:space="preserve">  IF( ISNA( 'Stata dataset - override'!LH19 ), "", IF( ISBLANK( 'Stata dataset - override'!LH19 ), 'Stata dataset - before override'!LH19, 'Stata dataset - override'!LH19 ) )</f>
        <v>0</v>
      </c>
      <c r="LI19" s="6">
        <f xml:space="preserve">  IF( ISNA( 'Stata dataset - override'!LI19 ), "", IF( ISBLANK( 'Stata dataset - override'!LI19 ), 'Stata dataset - before override'!LI19, 'Stata dataset - override'!LI19 ) )</f>
        <v>0</v>
      </c>
      <c r="LJ19" s="6">
        <f xml:space="preserve">  IF( ISNA( 'Stata dataset - override'!LJ19 ), "", IF( ISBLANK( 'Stata dataset - override'!LJ19 ), 'Stata dataset - before override'!LJ19, 'Stata dataset - override'!LJ19 ) )</f>
        <v>0</v>
      </c>
      <c r="LK19" s="6">
        <f xml:space="preserve">  IF( ISNA( 'Stata dataset - override'!LK19 ), "", IF( ISBLANK( 'Stata dataset - override'!LK19 ), 'Stata dataset - before override'!LK19, 'Stata dataset - override'!LK19 ) )</f>
        <v>0</v>
      </c>
      <c r="LL19" s="6">
        <f xml:space="preserve">  IF( ISNA( 'Stata dataset - override'!LL19 ), "", IF( ISBLANK( 'Stata dataset - override'!LL19 ), 'Stata dataset - before override'!LL19, 'Stata dataset - override'!LL19 ) )</f>
        <v>0</v>
      </c>
      <c r="LM19" s="6">
        <f xml:space="preserve">  IF( ISNA( 'Stata dataset - override'!LM19 ), "", IF( ISBLANK( 'Stata dataset - override'!LM19 ), 'Stata dataset - before override'!LM19, 'Stata dataset - override'!LM19 ) )</f>
        <v>0</v>
      </c>
      <c r="LN19" s="6">
        <f xml:space="preserve">  IF( ISNA( 'Stata dataset - override'!LN19 ), "", IF( ISBLANK( 'Stata dataset - override'!LN19 ), 'Stata dataset - before override'!LN19, 'Stata dataset - override'!LN19 ) )</f>
        <v>0</v>
      </c>
      <c r="LO19" s="6">
        <f xml:space="preserve">  IF( ISNA( 'Stata dataset - override'!LO19 ), "", IF( ISBLANK( 'Stata dataset - override'!LO19 ), 'Stata dataset - before override'!LO19, 'Stata dataset - override'!LO19 ) )</f>
        <v>5.4128997422764096</v>
      </c>
      <c r="LP19" s="6">
        <f xml:space="preserve">  IF( ISNA( 'Stata dataset - override'!LP19 ), "", IF( ISBLANK( 'Stata dataset - override'!LP19 ), 'Stata dataset - before override'!LP19, 'Stata dataset - override'!LP19 ) )</f>
        <v>0</v>
      </c>
      <c r="LQ19" s="6">
        <f xml:space="preserve">  IF( ISNA( 'Stata dataset - override'!LQ19 ), "", IF( ISBLANK( 'Stata dataset - override'!LQ19 ), 'Stata dataset - before override'!LQ19, 'Stata dataset - override'!LQ19 ) )</f>
        <v>0</v>
      </c>
      <c r="LR19" s="6">
        <f xml:space="preserve">  IF( ISNA( 'Stata dataset - override'!LR19 ), "", IF( ISBLANK( 'Stata dataset - override'!LR19 ), 'Stata dataset - before override'!LR19, 'Stata dataset - override'!LR19 ) )</f>
        <v>0</v>
      </c>
      <c r="LS19" s="6">
        <f xml:space="preserve">  IF( ISNA( 'Stata dataset - override'!LS19 ), "", IF( ISBLANK( 'Stata dataset - override'!LS19 ), 'Stata dataset - before override'!LS19, 'Stata dataset - override'!LS19 ) )</f>
        <v>0</v>
      </c>
      <c r="LT19" s="6">
        <f xml:space="preserve">  IF( ISNA( 'Stata dataset - override'!LT19 ), "", IF( ISBLANK( 'Stata dataset - override'!LT19 ), 'Stata dataset - before override'!LT19, 'Stata dataset - override'!LT19 ) )</f>
        <v>0</v>
      </c>
      <c r="LU19" s="6">
        <f xml:space="preserve">  IF( ISNA( 'Stata dataset - override'!LU19 ), "", IF( ISBLANK( 'Stata dataset - override'!LU19 ), 'Stata dataset - before override'!LU19, 'Stata dataset - override'!LU19 ) )</f>
        <v>0</v>
      </c>
      <c r="LV19" s="6">
        <f xml:space="preserve">  IF( ISNA( 'Stata dataset - override'!LV19 ), "", IF( ISBLANK( 'Stata dataset - override'!LV19 ), 'Stata dataset - before override'!LV19, 'Stata dataset - override'!LV19 ) )</f>
        <v>0</v>
      </c>
      <c r="LW19" s="6">
        <f xml:space="preserve">  IF( ISNA( 'Stata dataset - override'!LW19 ), "", IF( ISBLANK( 'Stata dataset - override'!LW19 ), 'Stata dataset - before override'!LW19, 'Stata dataset - override'!LW19 ) )</f>
        <v>0</v>
      </c>
      <c r="LX19" s="6">
        <f xml:space="preserve">  IF( ISNA( 'Stata dataset - override'!LX19 ), "", IF( ISBLANK( 'Stata dataset - override'!LX19 ), 'Stata dataset - before override'!LX19, 'Stata dataset - override'!LX19 ) )</f>
        <v>0</v>
      </c>
      <c r="LY19" s="6">
        <f xml:space="preserve">  IF( ISNA( 'Stata dataset - override'!LY19 ), "", IF( ISBLANK( 'Stata dataset - override'!LY19 ), 'Stata dataset - before override'!LY19, 'Stata dataset - override'!LY19 ) )</f>
        <v>0</v>
      </c>
      <c r="LZ19" s="6">
        <f xml:space="preserve">  IF( ISNA( 'Stata dataset - override'!LZ19 ), "", IF( ISBLANK( 'Stata dataset - override'!LZ19 ), 'Stata dataset - before override'!LZ19, 'Stata dataset - override'!LZ19 ) )</f>
        <v>0</v>
      </c>
      <c r="MA19" s="6">
        <f xml:space="preserve">  IF( ISNA( 'Stata dataset - override'!MA19 ), "", IF( ISBLANK( 'Stata dataset - override'!MA19 ), 'Stata dataset - before override'!MA19, 'Stata dataset - override'!MA19 ) )</f>
        <v>0</v>
      </c>
      <c r="MB19" s="6">
        <f xml:space="preserve">  IF( ISNA( 'Stata dataset - override'!MB19 ), "", IF( ISBLANK( 'Stata dataset - override'!MB19 ), 'Stata dataset - before override'!MB19, 'Stata dataset - override'!MB19 ) )</f>
        <v>0</v>
      </c>
      <c r="MC19" s="6">
        <f xml:space="preserve">  IF( ISNA( 'Stata dataset - override'!MC19 ), "", IF( ISBLANK( 'Stata dataset - override'!MC19 ), 'Stata dataset - before override'!MC19, 'Stata dataset - override'!MC19 ) )</f>
        <v>0</v>
      </c>
      <c r="MD19" s="6">
        <f xml:space="preserve">  IF( ISNA( 'Stata dataset - override'!MD19 ), "", IF( ISBLANK( 'Stata dataset - override'!MD19 ), 'Stata dataset - before override'!MD19, 'Stata dataset - override'!MD19 ) )</f>
        <v>0</v>
      </c>
      <c r="ME19" s="6">
        <f xml:space="preserve">  IF( ISNA( 'Stata dataset - override'!ME19 ), "", IF( ISBLANK( 'Stata dataset - override'!ME19 ), 'Stata dataset - before override'!ME19, 'Stata dataset - override'!ME19 ) )</f>
        <v>0</v>
      </c>
      <c r="MF19" s="6">
        <f xml:space="preserve">  IF( ISNA( 'Stata dataset - override'!MF19 ), "", IF( ISBLANK( 'Stata dataset - override'!MF19 ), 'Stata dataset - before override'!MF19, 'Stata dataset - override'!MF19 ) )</f>
        <v>0</v>
      </c>
      <c r="MG19" s="6">
        <f xml:space="preserve">  IF( ISNA( 'Stata dataset - override'!MG19 ), "", IF( ISBLANK( 'Stata dataset - override'!MG19 ), 'Stata dataset - before override'!MG19, 'Stata dataset - override'!MG19 ) )</f>
        <v>0</v>
      </c>
      <c r="MH19" s="6">
        <f xml:space="preserve">  IF( ISNA( 'Stata dataset - override'!MH19 ), "", IF( ISBLANK( 'Stata dataset - override'!MH19 ), 'Stata dataset - before override'!MH19, 'Stata dataset - override'!MH19 ) )</f>
        <v>0</v>
      </c>
      <c r="MI19" s="6">
        <f xml:space="preserve">  IF( ISNA( 'Stata dataset - override'!MI19 ), "", IF( ISBLANK( 'Stata dataset - override'!MI19 ), 'Stata dataset - before override'!MI19, 'Stata dataset - override'!MI19 ) )</f>
        <v>0</v>
      </c>
      <c r="MJ19" s="6">
        <f xml:space="preserve">  IF( ISNA( 'Stata dataset - override'!MJ19 ), "", IF( ISBLANK( 'Stata dataset - override'!MJ19 ), 'Stata dataset - before override'!MJ19, 'Stata dataset - override'!MJ19 ) )</f>
        <v>0</v>
      </c>
      <c r="MK19" s="6">
        <f xml:space="preserve">  IF( ISNA( 'Stata dataset - override'!MK19 ), "", IF( ISBLANK( 'Stata dataset - override'!MK19 ), 'Stata dataset - before override'!MK19, 'Stata dataset - override'!MK19 ) )</f>
        <v>0.29450589084030798</v>
      </c>
      <c r="ML19" s="6">
        <f xml:space="preserve">  IF( ISNA( 'Stata dataset - override'!ML19 ), "", IF( ISBLANK( 'Stata dataset - override'!ML19 ), 'Stata dataset - before override'!ML19, 'Stata dataset - override'!ML19 ) )</f>
        <v>0</v>
      </c>
      <c r="MM19" s="6">
        <f xml:space="preserve">  IF( ISNA( 'Stata dataset - override'!MM19 ), "", IF( ISBLANK( 'Stata dataset - override'!MM19 ), 'Stata dataset - before override'!MM19, 'Stata dataset - override'!MM19 ) )</f>
        <v>0</v>
      </c>
      <c r="MN19" s="6">
        <f xml:space="preserve">  IF( ISNA( 'Stata dataset - override'!MN19 ), "", IF( ISBLANK( 'Stata dataset - override'!MN19 ), 'Stata dataset - before override'!MN19, 'Stata dataset - override'!MN19 ) )</f>
        <v>0</v>
      </c>
      <c r="MO19" s="6">
        <f xml:space="preserve">  IF( ISNA( 'Stata dataset - override'!MO19 ), "", IF( ISBLANK( 'Stata dataset - override'!MO19 ), 'Stata dataset - before override'!MO19, 'Stata dataset - override'!MO19 ) )</f>
        <v>0</v>
      </c>
      <c r="MP19" s="6">
        <f xml:space="preserve">  IF( ISNA( 'Stata dataset - override'!MP19 ), "", IF( ISBLANK( 'Stata dataset - override'!MP19 ), 'Stata dataset - before override'!MP19, 'Stata dataset - override'!MP19 ) )</f>
        <v>0</v>
      </c>
      <c r="MQ19" s="6">
        <f xml:space="preserve">  IF( ISNA( 'Stata dataset - override'!MQ19 ), "", IF( ISBLANK( 'Stata dataset - override'!MQ19 ), 'Stata dataset - before override'!MQ19, 'Stata dataset - override'!MQ19 ) )</f>
        <v>0</v>
      </c>
      <c r="MR19" s="6">
        <f xml:space="preserve">  IF( ISNA( 'Stata dataset - override'!MR19 ), "", IF( ISBLANK( 'Stata dataset - override'!MR19 ), 'Stata dataset - before override'!MR19, 'Stata dataset - override'!MR19 ) )</f>
        <v>2.4100874298419002</v>
      </c>
      <c r="MS19" s="6">
        <f xml:space="preserve">  IF( ISNA( 'Stata dataset - override'!MS19 ), "", IF( ISBLANK( 'Stata dataset - override'!MS19 ), 'Stata dataset - before override'!MS19, 'Stata dataset - override'!MS19 ) )</f>
        <v>8.1174930629586193</v>
      </c>
      <c r="MT19" s="6">
        <f xml:space="preserve">  IF( ISNA( 'Stata dataset - override'!MT19 ), "", IF( ISBLANK( 'Stata dataset - override'!MT19 ), 'Stata dataset - before override'!MT19, 'Stata dataset - override'!MT19 ) )</f>
        <v>0</v>
      </c>
      <c r="MU19" s="6">
        <f xml:space="preserve">  IF( ISNA( 'Stata dataset - override'!MU19 ), "", IF( ISBLANK( 'Stata dataset - override'!MU19 ), 'Stata dataset - before override'!MU19, 'Stata dataset - override'!MU19 ) )</f>
        <v>0</v>
      </c>
      <c r="MV19" s="6">
        <f xml:space="preserve">  IF( ISNA( 'Stata dataset - override'!MV19 ), "", IF( ISBLANK( 'Stata dataset - override'!MV19 ), 'Stata dataset - before override'!MV19, 'Stata dataset - override'!MV19 ) )</f>
        <v>0</v>
      </c>
      <c r="MW19" s="6">
        <f xml:space="preserve">  IF( ISNA( 'Stata dataset - override'!MW19 ), "", IF( ISBLANK( 'Stata dataset - override'!MW19 ), 'Stata dataset - before override'!MW19, 'Stata dataset - override'!MW19 ) )</f>
        <v>0</v>
      </c>
      <c r="MX19" s="6">
        <f xml:space="preserve">  IF( ISNA( 'Stata dataset - override'!MX19 ), "", IF( ISBLANK( 'Stata dataset - override'!MX19 ), 'Stata dataset - before override'!MX19, 'Stata dataset - override'!MX19 ) )</f>
        <v>0</v>
      </c>
      <c r="MY19" s="6">
        <f xml:space="preserve">  IF( ISNA( 'Stata dataset - override'!MY19 ), "", IF( ISBLANK( 'Stata dataset - override'!MY19 ), 'Stata dataset - before override'!MY19, 'Stata dataset - override'!MY19 ) )</f>
        <v>0</v>
      </c>
      <c r="MZ19" s="6">
        <f xml:space="preserve">  IF( ISNA( 'Stata dataset - override'!MZ19 ), "", IF( ISBLANK( 'Stata dataset - override'!MZ19 ), 'Stata dataset - before override'!MZ19, 'Stata dataset - override'!MZ19 ) )</f>
        <v>0</v>
      </c>
      <c r="NA19" s="6">
        <f xml:space="preserve">  IF( ISNA( 'Stata dataset - override'!NA19 ), "", IF( ISBLANK( 'Stata dataset - override'!NA19 ), 'Stata dataset - before override'!NA19, 'Stata dataset - override'!NA19 ) )</f>
        <v>0</v>
      </c>
      <c r="NB19" s="6">
        <f xml:space="preserve">  IF( ISNA( 'Stata dataset - override'!NB19 ), "", IF( ISBLANK( 'Stata dataset - override'!NB19 ), 'Stata dataset - before override'!NB19, 'Stata dataset - override'!NB19 ) )</f>
        <v>0</v>
      </c>
      <c r="NC19" s="6">
        <f xml:space="preserve">  IF( ISNA( 'Stata dataset - override'!NC19 ), "", IF( ISBLANK( 'Stata dataset - override'!NC19 ), 'Stata dataset - before override'!NC19, 'Stata dataset - override'!NC19 ) )</f>
        <v>0</v>
      </c>
      <c r="ND19" s="6">
        <f xml:space="preserve">  IF( ISNA( 'Stata dataset - override'!ND19 ), "", IF( ISBLANK( 'Stata dataset - override'!ND19 ), 'Stata dataset - before override'!ND19, 'Stata dataset - override'!ND19 ) )</f>
        <v>0</v>
      </c>
      <c r="NE19" s="6">
        <f xml:space="preserve">  IF( ISNA( 'Stata dataset - override'!NE19 ), "", IF( ISBLANK( 'Stata dataset - override'!NE19 ), 'Stata dataset - before override'!NE19, 'Stata dataset - override'!NE19 ) )</f>
        <v>0</v>
      </c>
      <c r="NF19" s="6">
        <f xml:space="preserve">  IF( ISNA( 'Stata dataset - override'!NF19 ), "", IF( ISBLANK( 'Stata dataset - override'!NF19 ), 'Stata dataset - before override'!NF19, 'Stata dataset - override'!NF19 ) )</f>
        <v>0</v>
      </c>
      <c r="NG19" s="6">
        <f xml:space="preserve">  IF( ISNA( 'Stata dataset - override'!NG19 ), "", IF( ISBLANK( 'Stata dataset - override'!NG19 ), 'Stata dataset - before override'!NG19, 'Stata dataset - override'!NG19 ) )</f>
        <v>0</v>
      </c>
      <c r="NH19" s="6">
        <f xml:space="preserve">  IF( ISNA( 'Stata dataset - override'!NH19 ), "", IF( ISBLANK( 'Stata dataset - override'!NH19 ), 'Stata dataset - before override'!NH19, 'Stata dataset - override'!NH19 ) )</f>
        <v>0</v>
      </c>
      <c r="NI19" s="6">
        <f xml:space="preserve">  IF( ISNA( 'Stata dataset - override'!NI19 ), "", IF( ISBLANK( 'Stata dataset - override'!NI19 ), 'Stata dataset - before override'!NI19, 'Stata dataset - override'!NI19 ) )</f>
        <v>0</v>
      </c>
      <c r="NJ19" s="6">
        <f xml:space="preserve">  IF( ISNA( 'Stata dataset - override'!NJ19 ), "", IF( ISBLANK( 'Stata dataset - override'!NJ19 ), 'Stata dataset - before override'!NJ19, 'Stata dataset - override'!NJ19 ) )</f>
        <v>0</v>
      </c>
      <c r="NK19" s="6">
        <f xml:space="preserve">  IF( ISNA( 'Stata dataset - override'!NK19 ), "", IF( ISBLANK( 'Stata dataset - override'!NK19 ), 'Stata dataset - before override'!NK19, 'Stata dataset - override'!NK19 ) )</f>
        <v>0</v>
      </c>
      <c r="NL19" s="6">
        <f xml:space="preserve">  IF( ISNA( 'Stata dataset - override'!NL19 ), "", IF( ISBLANK( 'Stata dataset - override'!NL19 ), 'Stata dataset - before override'!NL19, 'Stata dataset - override'!NL19 ) )</f>
        <v>0</v>
      </c>
      <c r="NM19" s="6">
        <f xml:space="preserve">  IF( ISNA( 'Stata dataset - override'!NM19 ), "", IF( ISBLANK( 'Stata dataset - override'!NM19 ), 'Stata dataset - before override'!NM19, 'Stata dataset - override'!NM19 ) )</f>
        <v>0</v>
      </c>
      <c r="NN19" s="6">
        <f xml:space="preserve">  IF( ISNA( 'Stata dataset - override'!NN19 ), "", IF( ISBLANK( 'Stata dataset - override'!NN19 ), 'Stata dataset - before override'!NN19, 'Stata dataset - override'!NN19 ) )</f>
        <v>0</v>
      </c>
      <c r="NO19" s="6">
        <f xml:space="preserve">  IF( ISNA( 'Stata dataset - override'!NO19 ), "", IF( ISBLANK( 'Stata dataset - override'!NO19 ), 'Stata dataset - before override'!NO19, 'Stata dataset - override'!NO19 ) )</f>
        <v>0</v>
      </c>
      <c r="NP19" s="6">
        <f xml:space="preserve">  IF( ISNA( 'Stata dataset - override'!NP19 ), "", IF( ISBLANK( 'Stata dataset - override'!NP19 ), 'Stata dataset - before override'!NP19, 'Stata dataset - override'!NP19 ) )</f>
        <v>0</v>
      </c>
      <c r="NQ19" s="6">
        <f xml:space="preserve">  IF( ISNA( 'Stata dataset - override'!NQ19 ), "", IF( ISBLANK( 'Stata dataset - override'!NQ19 ), 'Stata dataset - before override'!NQ19, 'Stata dataset - override'!NQ19 ) )</f>
        <v>0</v>
      </c>
      <c r="NR19" s="6">
        <f xml:space="preserve">  IF( ISNA( 'Stata dataset - override'!NR19 ), "", IF( ISBLANK( 'Stata dataset - override'!NR19 ), 'Stata dataset - before override'!NR19, 'Stata dataset - override'!NR19 ) )</f>
        <v>0</v>
      </c>
      <c r="NS19" s="6">
        <f xml:space="preserve">  IF( ISNA( 'Stata dataset - override'!NS19 ), "", IF( ISBLANK( 'Stata dataset - override'!NS19 ), 'Stata dataset - before override'!NS19, 'Stata dataset - override'!NS19 ) )</f>
        <v>0</v>
      </c>
      <c r="NT19" s="6">
        <f xml:space="preserve">  IF( ISNA( 'Stata dataset - override'!NT19 ), "", IF( ISBLANK( 'Stata dataset - override'!NT19 ), 'Stata dataset - before override'!NT19, 'Stata dataset - override'!NT19 ) )</f>
        <v>0</v>
      </c>
      <c r="NU19" s="6">
        <f xml:space="preserve">  IF( ISNA( 'Stata dataset - override'!NU19 ), "", IF( ISBLANK( 'Stata dataset - override'!NU19 ), 'Stata dataset - before override'!NU19, 'Stata dataset - override'!NU19 ) )</f>
        <v>0</v>
      </c>
      <c r="NV19" s="6">
        <f xml:space="preserve">  IF( ISNA( 'Stata dataset - override'!NV19 ), "", IF( ISBLANK( 'Stata dataset - override'!NV19 ), 'Stata dataset - before override'!NV19, 'Stata dataset - override'!NV19 ) )</f>
        <v>0</v>
      </c>
      <c r="NW19" s="6">
        <f xml:space="preserve">  IF( ISNA( 'Stata dataset - override'!NW19 ), "", IF( ISBLANK( 'Stata dataset - override'!NW19 ), 'Stata dataset - before override'!NW19, 'Stata dataset - override'!NW19 ) )</f>
        <v>0</v>
      </c>
      <c r="NX19" s="6">
        <f xml:space="preserve">  IF( ISNA( 'Stata dataset - override'!NX19 ), "", IF( ISBLANK( 'Stata dataset - override'!NX19 ), 'Stata dataset - before override'!NX19, 'Stata dataset - override'!NX19 ) )</f>
        <v>0</v>
      </c>
      <c r="NY19" s="6">
        <f xml:space="preserve">  IF( ISNA( 'Stata dataset - override'!NY19 ), "", IF( ISBLANK( 'Stata dataset - override'!NY19 ), 'Stata dataset - before override'!NY19, 'Stata dataset - override'!NY19 ) )</f>
        <v>0</v>
      </c>
      <c r="NZ19" s="6">
        <f xml:space="preserve">  IF( ISNA( 'Stata dataset - override'!NZ19 ), "", IF( ISBLANK( 'Stata dataset - override'!NZ19 ), 'Stata dataset - before override'!NZ19, 'Stata dataset - override'!NZ19 ) )</f>
        <v>2.6876558010401701</v>
      </c>
      <c r="OA19" s="6">
        <f xml:space="preserve">  IF( ISNA( 'Stata dataset - override'!OA19 ), "", IF( ISBLANK( 'Stata dataset - override'!OA19 ), 'Stata dataset - before override'!OA19, 'Stata dataset - override'!OA19 ) )</f>
        <v>0</v>
      </c>
      <c r="OB19" s="6">
        <f xml:space="preserve">  IF( ISNA( 'Stata dataset - override'!OB19 ), "", IF( ISBLANK( 'Stata dataset - override'!OB19 ), 'Stata dataset - before override'!OB19, 'Stata dataset - override'!OB19 ) )</f>
        <v>0</v>
      </c>
      <c r="OC19" s="6">
        <f xml:space="preserve">  IF( ISNA( 'Stata dataset - override'!OC19 ), "", IF( ISBLANK( 'Stata dataset - override'!OC19 ), 'Stata dataset - before override'!OC19, 'Stata dataset - override'!OC19 ) )</f>
        <v>0</v>
      </c>
      <c r="OD19" s="6">
        <f xml:space="preserve">  IF( ISNA( 'Stata dataset - override'!OD19 ), "", IF( ISBLANK( 'Stata dataset - override'!OD19 ), 'Stata dataset - before override'!OD19, 'Stata dataset - override'!OD19 ) )</f>
        <v>0</v>
      </c>
      <c r="OE19" s="6">
        <f xml:space="preserve">  IF( ISNA( 'Stata dataset - override'!OE19 ), "", IF( ISBLANK( 'Stata dataset - override'!OE19 ), 'Stata dataset - before override'!OE19, 'Stata dataset - override'!OE19 ) )</f>
        <v>0.99795106180857696</v>
      </c>
      <c r="OF19" s="6">
        <f xml:space="preserve">  IF( ISNA( 'Stata dataset - override'!OF19 ), "", IF( ISBLANK( 'Stata dataset - override'!OF19 ), 'Stata dataset - before override'!OF19, 'Stata dataset - override'!OF19 ) )</f>
        <v>0</v>
      </c>
      <c r="OG19" s="6">
        <f xml:space="preserve">  IF( ISNA( 'Stata dataset - override'!OG19 ), "", IF( ISBLANK( 'Stata dataset - override'!OG19 ), 'Stata dataset - before override'!OG19, 'Stata dataset - override'!OG19 ) )</f>
        <v>0</v>
      </c>
      <c r="OH19" s="6">
        <f xml:space="preserve">  IF( ISNA( 'Stata dataset - override'!OH19 ), "", IF( ISBLANK( 'Stata dataset - override'!OH19 ), 'Stata dataset - before override'!OH19, 'Stata dataset - override'!OH19 ) )</f>
        <v>35.843452656640302</v>
      </c>
      <c r="OI19" s="6">
        <f xml:space="preserve">  IF( ISNA( 'Stata dataset - override'!OI19 ), "", IF( ISBLANK( 'Stata dataset - override'!OI19 ), 'Stata dataset - before override'!OI19, 'Stata dataset - override'!OI19 ) )</f>
        <v>42.277495567500502</v>
      </c>
      <c r="OJ19" s="6">
        <f xml:space="preserve">  IF( ISNA( 'Stata dataset - override'!OJ19 ), "", IF( ISBLANK( 'Stata dataset - override'!OJ19 ), 'Stata dataset - before override'!OJ19, 'Stata dataset - override'!OJ19 ) )</f>
        <v>0</v>
      </c>
      <c r="OK19" s="6">
        <f xml:space="preserve">  IF( ISNA( 'Stata dataset - override'!OK19 ), "", IF( ISBLANK( 'Stata dataset - override'!OK19 ), 'Stata dataset - before override'!OK19, 'Stata dataset - override'!OK19 ) )</f>
        <v>5.95777085001078</v>
      </c>
      <c r="OL19" s="6">
        <f xml:space="preserve">  IF( ISNA( 'Stata dataset - override'!OL19 ), "", IF( ISBLANK( 'Stata dataset - override'!OL19 ), 'Stata dataset - before override'!OL19, 'Stata dataset - override'!OL19 ) )</f>
        <v>0.82802889845696104</v>
      </c>
      <c r="OM19" s="6">
        <f xml:space="preserve">  IF( ISNA( 'Stata dataset - override'!OM19 ), "", IF( ISBLANK( 'Stata dataset - override'!OM19 ), 'Stata dataset - before override'!OM19, 'Stata dataset - override'!OM19 ) )</f>
        <v>0</v>
      </c>
      <c r="ON19" s="6">
        <f xml:space="preserve">  IF( ISNA( 'Stata dataset - override'!ON19 ), "", IF( ISBLANK( 'Stata dataset - override'!ON19 ), 'Stata dataset - before override'!ON19, 'Stata dataset - override'!ON19 ) )</f>
        <v>0</v>
      </c>
      <c r="OO19" s="6">
        <f xml:space="preserve">  IF( ISNA( 'Stata dataset - override'!OO19 ), "", IF( ISBLANK( 'Stata dataset - override'!OO19 ), 'Stata dataset - before override'!OO19, 'Stata dataset - override'!OO19 ) )</f>
        <v>0</v>
      </c>
      <c r="OP19" s="6">
        <f xml:space="preserve">  IF( ISNA( 'Stata dataset - override'!OP19 ), "", IF( ISBLANK( 'Stata dataset - override'!OP19 ), 'Stata dataset - before override'!OP19, 'Stata dataset - override'!OP19 ) )</f>
        <v>0</v>
      </c>
      <c r="OQ19" s="6">
        <f xml:space="preserve">  IF( ISNA( 'Stata dataset - override'!OQ19 ), "", IF( ISBLANK( 'Stata dataset - override'!OQ19 ), 'Stata dataset - before override'!OQ19, 'Stata dataset - override'!OQ19 ) )</f>
        <v>27.089474907023501</v>
      </c>
      <c r="OR19" s="6">
        <f xml:space="preserve">  IF( ISNA( 'Stata dataset - override'!OR19 ), "", IF( ISBLANK( 'Stata dataset - override'!OR19 ), 'Stata dataset - before override'!OR19, 'Stata dataset - override'!OR19 ) )</f>
        <v>36.218984661889202</v>
      </c>
      <c r="OS19" s="6">
        <f xml:space="preserve">  IF( ISNA( 'Stata dataset - override'!OS19 ), "", IF( ISBLANK( 'Stata dataset - override'!OS19 ), 'Stata dataset - before override'!OS19, 'Stata dataset - override'!OS19 ) )</f>
        <v>17.262999324976398</v>
      </c>
      <c r="OT19" s="6">
        <f xml:space="preserve">  IF( ISNA( 'Stata dataset - override'!OT19 ), "", IF( ISBLANK( 'Stata dataset - override'!OT19 ), 'Stata dataset - before override'!OT19, 'Stata dataset - override'!OT19 ) )</f>
        <v>2.58971243155352</v>
      </c>
      <c r="OU19" s="6">
        <f xml:space="preserve">  IF( ISNA( 'Stata dataset - override'!OU19 ), "", IF( ISBLANK( 'Stata dataset - override'!OU19 ), 'Stata dataset - before override'!OU19, 'Stata dataset - override'!OU19 ) )</f>
        <v>0</v>
      </c>
      <c r="OV19" s="6">
        <f xml:space="preserve">  IF( ISNA( 'Stata dataset - override'!OV19 ), "", IF( ISBLANK( 'Stata dataset - override'!OV19 ), 'Stata dataset - before override'!OV19, 'Stata dataset - override'!OV19 ) )</f>
        <v>0</v>
      </c>
      <c r="OW19" s="6">
        <f xml:space="preserve">  IF( ISNA( 'Stata dataset - override'!OW19 ), "", IF( ISBLANK( 'Stata dataset - override'!OW19 ), 'Stata dataset - before override'!OW19, 'Stata dataset - override'!OW19 ) )</f>
        <v>2.092950307848815</v>
      </c>
      <c r="OX19" s="6">
        <f xml:space="preserve">  IF( ISNA( 'Stata dataset - override'!OX19 ), "", IF( ISBLANK( 'Stata dataset - override'!OX19 ), 'Stata dataset - before override'!OX19, 'Stata dataset - override'!OX19 ) )</f>
        <v>76.153290550929</v>
      </c>
      <c r="OY19" s="6">
        <f xml:space="preserve">  IF( ISNA( 'Stata dataset - override'!OY19 ), "", IF( ISBLANK( 'Stata dataset - override'!OY19 ), 'Stata dataset - before override'!OY19, 'Stata dataset - override'!OY19 ) )</f>
        <v>20.206083978653499</v>
      </c>
      <c r="OZ19" s="6">
        <f xml:space="preserve">  IF( ISNA( 'Stata dataset - override'!OZ19 ), "", IF( ISBLANK( 'Stata dataset - override'!OZ19 ), 'Stata dataset - before override'!OZ19, 'Stata dataset - override'!OZ19 ) )</f>
        <v>0</v>
      </c>
      <c r="PA19" s="6">
        <f xml:space="preserve">  IF( ISNA( 'Stata dataset - override'!PA19 ), "", IF( ISBLANK( 'Stata dataset - override'!PA19 ), 'Stata dataset - before override'!PA19, 'Stata dataset - override'!PA19 ) )</f>
        <v>0</v>
      </c>
      <c r="PB19" s="6">
        <f xml:space="preserve">  IF( ISNA( 'Stata dataset - override'!PB19 ), "", IF( ISBLANK( 'Stata dataset - override'!PB19 ), 'Stata dataset - before override'!PB19, 'Stata dataset - override'!PB19 ) )</f>
        <v>9.4470635066429391</v>
      </c>
      <c r="PC19" s="6">
        <f xml:space="preserve">  IF( ISNA( 'Stata dataset - override'!PC19 ), "", IF( ISBLANK( 'Stata dataset - override'!PC19 ), 'Stata dataset - before override'!PC19, 'Stata dataset - override'!PC19 ) )</f>
        <v>0</v>
      </c>
      <c r="PD19" s="6">
        <f xml:space="preserve">  IF( ISNA( 'Stata dataset - override'!PD19 ), "", IF( ISBLANK( 'Stata dataset - override'!PD19 ), 'Stata dataset - before override'!PD19, 'Stata dataset - override'!PD19 ) )</f>
        <v>0.39050877987423499</v>
      </c>
      <c r="PE19" s="6">
        <f xml:space="preserve">  IF( ISNA( 'Stata dataset - override'!PE19 ), "", IF( ISBLANK( 'Stata dataset - override'!PE19 ), 'Stata dataset - before override'!PE19, 'Stata dataset - override'!PE19 ) )</f>
        <v>280.04342328484847</v>
      </c>
      <c r="PF19" s="6">
        <f xml:space="preserve">  IF( ISNA( 'Stata dataset - override'!PF19 ), "", IF( ISBLANK( 'Stata dataset - override'!PF19 ), 'Stata dataset - before override'!PF19, 'Stata dataset - override'!PF19 ) )</f>
        <v>0</v>
      </c>
      <c r="PG19" s="6">
        <f xml:space="preserve">  IF( ISNA( 'Stata dataset - override'!PG19 ), "", IF( ISBLANK( 'Stata dataset - override'!PG19 ), 'Stata dataset - before override'!PG19, 'Stata dataset - override'!PG19 ) )</f>
        <v>5.4128997422764096</v>
      </c>
      <c r="PH19" s="6">
        <f xml:space="preserve">  IF( ISNA( 'Stata dataset - override'!PH19 ), "", IF( ISBLANK( 'Stata dataset - override'!PH19 ), 'Stata dataset - before override'!PH19, 'Stata dataset - override'!PH19 ) )</f>
        <v>0</v>
      </c>
      <c r="PI19" s="6">
        <f xml:space="preserve">  IF( ISNA( 'Stata dataset - override'!PI19 ), "", IF( ISBLANK( 'Stata dataset - override'!PI19 ), 'Stata dataset - before override'!PI19, 'Stata dataset - override'!PI19 ) )</f>
        <v>0</v>
      </c>
      <c r="PJ19" s="6">
        <f xml:space="preserve">  IF( ISNA( 'Stata dataset - override'!PJ19 ), "", IF( ISBLANK( 'Stata dataset - override'!PJ19 ), 'Stata dataset - before override'!PJ19, 'Stata dataset - override'!PJ19 ) )</f>
        <v>0</v>
      </c>
      <c r="PK19" s="6">
        <f xml:space="preserve">  IF( ISNA( 'Stata dataset - override'!PK19 ), "", IF( ISBLANK( 'Stata dataset - override'!PK19 ), 'Stata dataset - before override'!PK19, 'Stata dataset - override'!PK19 ) )</f>
        <v>0</v>
      </c>
      <c r="PL19" s="6">
        <f xml:space="preserve">  IF( ISNA( 'Stata dataset - override'!PL19 ), "", IF( ISBLANK( 'Stata dataset - override'!PL19 ), 'Stata dataset - before override'!PL19, 'Stata dataset - override'!PL19 ) )</f>
        <v>0</v>
      </c>
      <c r="PM19" s="6">
        <f xml:space="preserve">  IF( ISNA( 'Stata dataset - override'!PM19 ), "", IF( ISBLANK( 'Stata dataset - override'!PM19 ), 'Stata dataset - before override'!PM19, 'Stata dataset - override'!PM19 ) )</f>
        <v>0</v>
      </c>
      <c r="PN19" s="6">
        <f xml:space="preserve">  IF( ISNA( 'Stata dataset - override'!PN19 ), "", IF( ISBLANK( 'Stata dataset - override'!PN19 ), 'Stata dataset - before override'!PN19, 'Stata dataset - override'!PN19 ) )</f>
        <v>0</v>
      </c>
      <c r="PO19" s="6">
        <f xml:space="preserve">  IF( ISNA( 'Stata dataset - override'!PO19 ), "", IF( ISBLANK( 'Stata dataset - override'!PO19 ), 'Stata dataset - before override'!PO19, 'Stata dataset - override'!PO19 ) )</f>
        <v>0</v>
      </c>
      <c r="PP19" s="6">
        <f xml:space="preserve">  IF( ISNA( 'Stata dataset - override'!PP19 ), "", IF( ISBLANK( 'Stata dataset - override'!PP19 ), 'Stata dataset - before override'!PP19, 'Stata dataset - override'!PP19 ) )</f>
        <v>0</v>
      </c>
      <c r="PQ19" s="6">
        <f xml:space="preserve">  IF( ISNA( 'Stata dataset - override'!PQ19 ), "", IF( ISBLANK( 'Stata dataset - override'!PQ19 ), 'Stata dataset - before override'!PQ19, 'Stata dataset - override'!PQ19 ) )</f>
        <v>0</v>
      </c>
      <c r="PR19" s="6">
        <f xml:space="preserve">  IF( ISNA( 'Stata dataset - override'!PR19 ), "", IF( ISBLANK( 'Stata dataset - override'!PR19 ), 'Stata dataset - before override'!PR19, 'Stata dataset - override'!PR19 ) )</f>
        <v>0</v>
      </c>
      <c r="PS19" s="6">
        <f xml:space="preserve">  IF( ISNA( 'Stata dataset - override'!PS19 ), "", IF( ISBLANK( 'Stata dataset - override'!PS19 ), 'Stata dataset - before override'!PS19, 'Stata dataset - override'!PS19 ) )</f>
        <v>0</v>
      </c>
      <c r="PT19" s="6">
        <f xml:space="preserve">  IF( ISNA( 'Stata dataset - override'!PT19 ), "", IF( ISBLANK( 'Stata dataset - override'!PT19 ), 'Stata dataset - before override'!PT19, 'Stata dataset - override'!PT19 ) )</f>
        <v>0</v>
      </c>
      <c r="PU19" s="6">
        <f xml:space="preserve">  IF( ISNA( 'Stata dataset - override'!PU19 ), "", IF( ISBLANK( 'Stata dataset - override'!PU19 ), 'Stata dataset - before override'!PU19, 'Stata dataset - override'!PU19 ) )</f>
        <v>0</v>
      </c>
      <c r="PV19" s="6">
        <f xml:space="preserve">  IF( ISNA( 'Stata dataset - override'!PV19 ), "", IF( ISBLANK( 'Stata dataset - override'!PV19 ), 'Stata dataset - before override'!PV19, 'Stata dataset - override'!PV19 ) )</f>
        <v>0</v>
      </c>
      <c r="PW19" s="6">
        <f xml:space="preserve">  IF( ISNA( 'Stata dataset - override'!PW19 ), "", IF( ISBLANK( 'Stata dataset - override'!PW19 ), 'Stata dataset - before override'!PW19, 'Stata dataset - override'!PW19 ) )</f>
        <v>0</v>
      </c>
      <c r="PX19" s="6">
        <f xml:space="preserve">  IF( ISNA( 'Stata dataset - override'!PX19 ), "", IF( ISBLANK( 'Stata dataset - override'!PX19 ), 'Stata dataset - before override'!PX19, 'Stata dataset - override'!PX19 ) )</f>
        <v>0</v>
      </c>
      <c r="PY19" s="6">
        <f xml:space="preserve">  IF( ISNA( 'Stata dataset - override'!PY19 ), "", IF( ISBLANK( 'Stata dataset - override'!PY19 ), 'Stata dataset - before override'!PY19, 'Stata dataset - override'!PY19 ) )</f>
        <v>0</v>
      </c>
      <c r="PZ19" s="6">
        <f xml:space="preserve">  IF( ISNA( 'Stata dataset - override'!PZ19 ), "", IF( ISBLANK( 'Stata dataset - override'!PZ19 ), 'Stata dataset - before override'!PZ19, 'Stata dataset - override'!PZ19 ) )</f>
        <v>0</v>
      </c>
      <c r="QA19" s="6">
        <f xml:space="preserve">  IF( ISNA( 'Stata dataset - override'!QA19 ), "", IF( ISBLANK( 'Stata dataset - override'!QA19 ), 'Stata dataset - before override'!QA19, 'Stata dataset - override'!QA19 ) )</f>
        <v>0</v>
      </c>
      <c r="QB19" s="6">
        <f xml:space="preserve">  IF( ISNA( 'Stata dataset - override'!QB19 ), "", IF( ISBLANK( 'Stata dataset - override'!QB19 ), 'Stata dataset - before override'!QB19, 'Stata dataset - override'!QB19 ) )</f>
        <v>0</v>
      </c>
      <c r="QC19" s="6">
        <f xml:space="preserve">  IF( ISNA( 'Stata dataset - override'!QC19 ), "", IF( ISBLANK( 'Stata dataset - override'!QC19 ), 'Stata dataset - before override'!QC19, 'Stata dataset - override'!QC19 ) )</f>
        <v>0.29450589084030798</v>
      </c>
      <c r="QD19" s="6">
        <f xml:space="preserve">  IF( ISNA( 'Stata dataset - override'!QD19 ), "", IF( ISBLANK( 'Stata dataset - override'!QD19 ), 'Stata dataset - before override'!QD19, 'Stata dataset - override'!QD19 ) )</f>
        <v>0</v>
      </c>
      <c r="QE19" s="6">
        <f xml:space="preserve">  IF( ISNA( 'Stata dataset - override'!QE19 ), "", IF( ISBLANK( 'Stata dataset - override'!QE19 ), 'Stata dataset - before override'!QE19, 'Stata dataset - override'!QE19 ) )</f>
        <v>0</v>
      </c>
      <c r="QF19" s="6">
        <f xml:space="preserve">  IF( ISNA( 'Stata dataset - override'!QF19 ), "", IF( ISBLANK( 'Stata dataset - override'!QF19 ), 'Stata dataset - before override'!QF19, 'Stata dataset - override'!QF19 ) )</f>
        <v>0</v>
      </c>
      <c r="QG19" s="6">
        <f xml:space="preserve">  IF( ISNA( 'Stata dataset - override'!QG19 ), "", IF( ISBLANK( 'Stata dataset - override'!QG19 ), 'Stata dataset - before override'!QG19, 'Stata dataset - override'!QG19 ) )</f>
        <v>0</v>
      </c>
      <c r="QH19" s="6">
        <f xml:space="preserve">  IF( ISNA( 'Stata dataset - override'!QH19 ), "", IF( ISBLANK( 'Stata dataset - override'!QH19 ), 'Stata dataset - before override'!QH19, 'Stata dataset - override'!QH19 ) )</f>
        <v>0</v>
      </c>
      <c r="QI19" s="6">
        <f xml:space="preserve">  IF( ISNA( 'Stata dataset - override'!QI19 ), "", IF( ISBLANK( 'Stata dataset - override'!QI19 ), 'Stata dataset - before override'!QI19, 'Stata dataset - override'!QI19 ) )</f>
        <v>0</v>
      </c>
      <c r="QJ19" s="6">
        <f xml:space="preserve">  IF( ISNA( 'Stata dataset - override'!QJ19 ), "", IF( ISBLANK( 'Stata dataset - override'!QJ19 ), 'Stata dataset - before override'!QJ19, 'Stata dataset - override'!QJ19 ) )</f>
        <v>2.4100874298419002</v>
      </c>
      <c r="QK19" s="6">
        <f xml:space="preserve">  IF( ISNA( 'Stata dataset - override'!QK19 ), "", IF( ISBLANK( 'Stata dataset - override'!QK19 ), 'Stata dataset - before override'!QK19, 'Stata dataset - override'!QK19 ) )</f>
        <v>8.1174930629586193</v>
      </c>
      <c r="QL19" s="6">
        <f xml:space="preserve">  IF( ISNA( 'Stata dataset - override'!QL19 ), "", IF( ISBLANK( 'Stata dataset - override'!QL19 ), 'Stata dataset - before override'!QL19, 'Stata dataset - override'!QL19 ) )</f>
        <v>2.6876558010401701</v>
      </c>
      <c r="QM19" s="6">
        <f xml:space="preserve">  IF( ISNA( 'Stata dataset - override'!QM19 ), "", IF( ISBLANK( 'Stata dataset - override'!QM19 ), 'Stata dataset - before override'!QM19, 'Stata dataset - override'!QM19 ) )</f>
        <v>5.4128997422764096</v>
      </c>
      <c r="QN19" s="6">
        <f xml:space="preserve">  IF( ISNA( 'Stata dataset - override'!QN19 ), "", IF( ISBLANK( 'Stata dataset - override'!QN19 ), 'Stata dataset - before override'!QN19, 'Stata dataset - override'!QN19 ) )</f>
        <v>0</v>
      </c>
      <c r="QO19" s="6">
        <f xml:space="preserve">  IF( ISNA( 'Stata dataset - override'!QO19 ), "", IF( ISBLANK( 'Stata dataset - override'!QO19 ), 'Stata dataset - before override'!QO19, 'Stata dataset - override'!QO19 ) )</f>
        <v>0</v>
      </c>
      <c r="QP19" s="6">
        <f xml:space="preserve">  IF( ISNA( 'Stata dataset - override'!QP19 ), "", IF( ISBLANK( 'Stata dataset - override'!QP19 ), 'Stata dataset - before override'!QP19, 'Stata dataset - override'!QP19 ) )</f>
        <v>0</v>
      </c>
      <c r="QQ19" s="6">
        <f xml:space="preserve">  IF( ISNA( 'Stata dataset - override'!QQ19 ), "", IF( ISBLANK( 'Stata dataset - override'!QQ19 ), 'Stata dataset - before override'!QQ19, 'Stata dataset - override'!QQ19 ) )</f>
        <v>0.99795106180857696</v>
      </c>
      <c r="QR19" s="6">
        <f xml:space="preserve">  IF( ISNA( 'Stata dataset - override'!QR19 ), "", IF( ISBLANK( 'Stata dataset - override'!QR19 ), 'Stata dataset - before override'!QR19, 'Stata dataset - override'!QR19 ) )</f>
        <v>0</v>
      </c>
      <c r="QS19" s="6">
        <f xml:space="preserve">  IF( ISNA( 'Stata dataset - override'!QS19 ), "", IF( ISBLANK( 'Stata dataset - override'!QS19 ), 'Stata dataset - before override'!QS19, 'Stata dataset - override'!QS19 ) )</f>
        <v>0</v>
      </c>
      <c r="QT19" s="6">
        <f xml:space="preserve">  IF( ISNA( 'Stata dataset - override'!QT19 ), "", IF( ISBLANK( 'Stata dataset - override'!QT19 ), 'Stata dataset - before override'!QT19, 'Stata dataset - override'!QT19 ) )</f>
        <v>35.843452656640302</v>
      </c>
      <c r="QU19" s="6">
        <f xml:space="preserve">  IF( ISNA( 'Stata dataset - override'!QU19 ), "", IF( ISBLANK( 'Stata dataset - override'!QU19 ), 'Stata dataset - before override'!QU19, 'Stata dataset - override'!QU19 ) )</f>
        <v>42.277495567500502</v>
      </c>
      <c r="QV19" s="6">
        <f xml:space="preserve">  IF( ISNA( 'Stata dataset - override'!QV19 ), "", IF( ISBLANK( 'Stata dataset - override'!QV19 ), 'Stata dataset - before override'!QV19, 'Stata dataset - override'!QV19 ) )</f>
        <v>0</v>
      </c>
      <c r="QW19" s="6">
        <f xml:space="preserve">  IF( ISNA( 'Stata dataset - override'!QW19 ), "", IF( ISBLANK( 'Stata dataset - override'!QW19 ), 'Stata dataset - before override'!QW19, 'Stata dataset - override'!QW19 ) )</f>
        <v>5.95777085001078</v>
      </c>
      <c r="QX19" s="6">
        <f xml:space="preserve">  IF( ISNA( 'Stata dataset - override'!QX19 ), "", IF( ISBLANK( 'Stata dataset - override'!QX19 ), 'Stata dataset - before override'!QX19, 'Stata dataset - override'!QX19 ) )</f>
        <v>0.82802889845696104</v>
      </c>
      <c r="QY19" s="6">
        <f xml:space="preserve">  IF( ISNA( 'Stata dataset - override'!QY19 ), "", IF( ISBLANK( 'Stata dataset - override'!QY19 ), 'Stata dataset - before override'!QY19, 'Stata dataset - override'!QY19 ) )</f>
        <v>0</v>
      </c>
      <c r="QZ19" s="6">
        <f xml:space="preserve">  IF( ISNA( 'Stata dataset - override'!QZ19 ), "", IF( ISBLANK( 'Stata dataset - override'!QZ19 ), 'Stata dataset - before override'!QZ19, 'Stata dataset - override'!QZ19 ) )</f>
        <v>0</v>
      </c>
      <c r="RA19" s="6">
        <f xml:space="preserve">  IF( ISNA( 'Stata dataset - override'!RA19 ), "", IF( ISBLANK( 'Stata dataset - override'!RA19 ), 'Stata dataset - before override'!RA19, 'Stata dataset - override'!RA19 ) )</f>
        <v>0</v>
      </c>
      <c r="RB19" s="6">
        <f xml:space="preserve">  IF( ISNA( 'Stata dataset - override'!RB19 ), "", IF( ISBLANK( 'Stata dataset - override'!RB19 ), 'Stata dataset - before override'!RB19, 'Stata dataset - override'!RB19 ) )</f>
        <v>0</v>
      </c>
      <c r="RC19" s="6">
        <f xml:space="preserve">  IF( ISNA( 'Stata dataset - override'!RC19 ), "", IF( ISBLANK( 'Stata dataset - override'!RC19 ), 'Stata dataset - before override'!RC19, 'Stata dataset - override'!RC19 ) )</f>
        <v>27.089474907023501</v>
      </c>
      <c r="RD19" s="6">
        <f xml:space="preserve">  IF( ISNA( 'Stata dataset - override'!RD19 ), "", IF( ISBLANK( 'Stata dataset - override'!RD19 ), 'Stata dataset - before override'!RD19, 'Stata dataset - override'!RD19 ) )</f>
        <v>36.218984661889202</v>
      </c>
      <c r="RE19" s="6">
        <f xml:space="preserve">  IF( ISNA( 'Stata dataset - override'!RE19 ), "", IF( ISBLANK( 'Stata dataset - override'!RE19 ), 'Stata dataset - before override'!RE19, 'Stata dataset - override'!RE19 ) )</f>
        <v>17.262999324976398</v>
      </c>
      <c r="RF19" s="6">
        <f xml:space="preserve">  IF( ISNA( 'Stata dataset - override'!RF19 ), "", IF( ISBLANK( 'Stata dataset - override'!RF19 ), 'Stata dataset - before override'!RF19, 'Stata dataset - override'!RF19 ) )</f>
        <v>2.58971243155352</v>
      </c>
      <c r="RG19" s="6">
        <f xml:space="preserve">  IF( ISNA( 'Stata dataset - override'!RG19 ), "", IF( ISBLANK( 'Stata dataset - override'!RG19 ), 'Stata dataset - before override'!RG19, 'Stata dataset - override'!RG19 ) )</f>
        <v>0</v>
      </c>
      <c r="RH19" s="6">
        <f xml:space="preserve">  IF( ISNA( 'Stata dataset - override'!RH19 ), "", IF( ISBLANK( 'Stata dataset - override'!RH19 ), 'Stata dataset - before override'!RH19, 'Stata dataset - override'!RH19 ) )</f>
        <v>0</v>
      </c>
      <c r="RI19" s="6">
        <f xml:space="preserve">  IF( ISNA( 'Stata dataset - override'!RI19 ), "", IF( ISBLANK( 'Stata dataset - override'!RI19 ), 'Stata dataset - before override'!RI19, 'Stata dataset - override'!RI19 ) )</f>
        <v>2.3874561986891201</v>
      </c>
      <c r="RJ19" s="6">
        <f xml:space="preserve">  IF( ISNA( 'Stata dataset - override'!RJ19 ), "", IF( ISBLANK( 'Stata dataset - override'!RJ19 ), 'Stata dataset - before override'!RJ19, 'Stata dataset - override'!RJ19 ) )</f>
        <v>76.153290550929</v>
      </c>
      <c r="RK19" s="6">
        <f xml:space="preserve">  IF( ISNA( 'Stata dataset - override'!RK19 ), "", IF( ISBLANK( 'Stata dataset - override'!RK19 ), 'Stata dataset - before override'!RK19, 'Stata dataset - override'!RK19 ) )</f>
        <v>20.206083978653499</v>
      </c>
      <c r="RL19" s="6">
        <f xml:space="preserve">  IF( ISNA( 'Stata dataset - override'!RL19 ), "", IF( ISBLANK( 'Stata dataset - override'!RL19 ), 'Stata dataset - before override'!RL19, 'Stata dataset - override'!RL19 ) )</f>
        <v>0</v>
      </c>
      <c r="RM19" s="6">
        <f xml:space="preserve">  IF( ISNA( 'Stata dataset - override'!RM19 ), "", IF( ISBLANK( 'Stata dataset - override'!RM19 ), 'Stata dataset - before override'!RM19, 'Stata dataset - override'!RM19 ) )</f>
        <v>0</v>
      </c>
      <c r="RN19" s="6">
        <f xml:space="preserve">  IF( ISNA( 'Stata dataset - override'!RN19 ), "", IF( ISBLANK( 'Stata dataset - override'!RN19 ), 'Stata dataset - before override'!RN19, 'Stata dataset - override'!RN19 ) )</f>
        <v>0</v>
      </c>
      <c r="RO19" s="6">
        <f xml:space="preserve">  IF( ISNA( 'Stata dataset - override'!RO19 ), "", IF( ISBLANK( 'Stata dataset - override'!RO19 ), 'Stata dataset - before override'!RO19, 'Stata dataset - override'!RO19 ) )</f>
        <v>9.4470635066429391</v>
      </c>
      <c r="RP19" s="6">
        <f xml:space="preserve">  IF( ISNA( 'Stata dataset - override'!RP19 ), "", IF( ISBLANK( 'Stata dataset - override'!RP19 ), 'Stata dataset - before override'!RP19, 'Stata dataset - override'!RP19 ) )</f>
        <v>0</v>
      </c>
      <c r="RQ19" s="6">
        <f xml:space="preserve">  IF( ISNA( 'Stata dataset - override'!RQ19 ), "", IF( ISBLANK( 'Stata dataset - override'!RQ19 ), 'Stata dataset - before override'!RQ19, 'Stata dataset - override'!RQ19 ) )</f>
        <v>2.8005962097161299</v>
      </c>
      <c r="RR19" s="6">
        <f xml:space="preserve">  IF( ISNA( 'Stata dataset - override'!RR19 ), "", IF( ISBLANK( 'Stata dataset - override'!RR19 ), 'Stata dataset - before override'!RR19, 'Stata dataset - override'!RR19 ) )</f>
        <v>0</v>
      </c>
      <c r="RS19" s="6">
        <f xml:space="preserve">  IF( ISNA( 'Stata dataset - override'!RS19 ), "", IF( ISBLANK( 'Stata dataset - override'!RS19 ), 'Stata dataset - before override'!RS19, 'Stata dataset - override'!RS19 ) )</f>
        <v>0</v>
      </c>
      <c r="RT19" s="6">
        <f xml:space="preserve">  IF( ISNA( 'Stata dataset - override'!RT19 ), "", IF( ISBLANK( 'Stata dataset - override'!RT19 ), 'Stata dataset - before override'!RT19, 'Stata dataset - override'!RT19 ) )</f>
        <v>0</v>
      </c>
      <c r="RU19" s="6">
        <f xml:space="preserve">  IF( ISNA( 'Stata dataset - override'!RU19 ), "", IF( ISBLANK( 'Stata dataset - override'!RU19 ), 'Stata dataset - before override'!RU19, 'Stata dataset - override'!RU19 ) )</f>
        <v>0</v>
      </c>
      <c r="RV19" s="6">
        <f xml:space="preserve">  IF( ISNA( 'Stata dataset - override'!RV19 ), "", IF( ISBLANK( 'Stata dataset - override'!RV19 ), 'Stata dataset - before override'!RV19, 'Stata dataset - override'!RV19 ) )</f>
        <v>0</v>
      </c>
      <c r="RW19" s="6">
        <f xml:space="preserve">  IF( ISNA( 'Stata dataset - override'!RW19 ), "", IF( ISBLANK( 'Stata dataset - override'!RW19 ), 'Stata dataset - before override'!RW19, 'Stata dataset - override'!RW19 ) )</f>
        <v>0</v>
      </c>
      <c r="RX19" s="6">
        <f xml:space="preserve">  IF( ISNA( 'Stata dataset - override'!RX19 ), "", IF( ISBLANK( 'Stata dataset - override'!RX19 ), 'Stata dataset - before override'!RX19, 'Stata dataset - override'!RX19 ) )</f>
        <v>0</v>
      </c>
      <c r="RY19" s="6">
        <f xml:space="preserve">  IF( ISNA( 'Stata dataset - override'!RY19 ), "", IF( ISBLANK( 'Stata dataset - override'!RY19 ), 'Stata dataset - before override'!RY19, 'Stata dataset - override'!RY19 ) )</f>
        <v>0</v>
      </c>
      <c r="RZ19" s="6">
        <f xml:space="preserve">  IF( ISNA( 'Stata dataset - override'!RZ19 ), "", IF( ISBLANK( 'Stata dataset - override'!RZ19 ), 'Stata dataset - before override'!RZ19, 'Stata dataset - override'!RZ19 ) )</f>
        <v>0</v>
      </c>
      <c r="SA19" s="6">
        <f xml:space="preserve">  IF( ISNA( 'Stata dataset - override'!SA19 ), "", IF( ISBLANK( 'Stata dataset - override'!SA19 ), 'Stata dataset - before override'!SA19, 'Stata dataset - override'!SA19 ) )</f>
        <v>0</v>
      </c>
      <c r="SB19" s="6">
        <f xml:space="preserve">  IF( ISNA( 'Stata dataset - override'!SB19 ), "", IF( ISBLANK( 'Stata dataset - override'!SB19 ), 'Stata dataset - before override'!SB19, 'Stata dataset - override'!SB19 ) )</f>
        <v>0</v>
      </c>
      <c r="SC19" s="6">
        <f xml:space="preserve">  IF( ISNA( 'Stata dataset - override'!SC19 ), "", IF( ISBLANK( 'Stata dataset - override'!SC19 ), 'Stata dataset - before override'!SC19, 'Stata dataset - override'!SC19 ) )</f>
        <v>0</v>
      </c>
      <c r="SD19" s="6">
        <f xml:space="preserve">  IF( ISNA( 'Stata dataset - override'!SD19 ), "", IF( ISBLANK( 'Stata dataset - override'!SD19 ), 'Stata dataset - before override'!SD19, 'Stata dataset - override'!SD19 ) )</f>
        <v>0</v>
      </c>
      <c r="SE19" s="6" t="e">
        <f xml:space="preserve">  IF( ISNA( 'Stata dataset - override'!SE19 ), "", IF( ISBLANK( 'Stata dataset - override'!SE19 ), 'Stata dataset - before override'!SE19, 'Stata dataset - override'!SE19 ) )</f>
        <v>#N/A</v>
      </c>
      <c r="SF19" s="6">
        <f xml:space="preserve">  IF( ISNA( 'Stata dataset - override'!SF19 ), "", IF( ISBLANK( 'Stata dataset - override'!SF19 ), 'Stata dataset - before override'!SF19, 'Stata dataset - override'!SF19 ) )</f>
        <v>2.8005962097161299</v>
      </c>
      <c r="SG19" s="6">
        <f xml:space="preserve">  IF( ISNA( 'Stata dataset - override'!SG19 ), "", IF( ISBLANK( 'Stata dataset - override'!SG19 ), 'Stata dataset - before override'!SG19, 'Stata dataset - override'!SG19 ) )</f>
        <v>288.16091634780702</v>
      </c>
      <c r="SH19" s="6">
        <f xml:space="preserve">  IF( ISNA( 'Stata dataset - override'!SH19 ), "", IF( ISBLANK( 'Stata dataset - override'!SH19 ), 'Stata dataset - before override'!SH19, 'Stata dataset - override'!SH19 ) )</f>
        <v>4436</v>
      </c>
      <c r="SI19" s="6">
        <f xml:space="preserve">  IF( ISNA( 'Stata dataset - override'!SI19 ), "", IF( ISBLANK( 'Stata dataset - override'!SI19 ), 'Stata dataset - before override'!SI19, 'Stata dataset - override'!SI19 ) )</f>
        <v>3644</v>
      </c>
      <c r="SJ19" s="6">
        <f xml:space="preserve">  IF( ISNA( 'Stata dataset - override'!SJ19 ), "", IF( ISBLANK( 'Stata dataset - override'!SJ19 ), 'Stata dataset - before override'!SJ19, 'Stata dataset - override'!SJ19 ) )</f>
        <v>11184</v>
      </c>
      <c r="SK19" s="6">
        <f xml:space="preserve">  IF( ISNA( 'Stata dataset - override'!SK19 ), "", IF( ISBLANK( 'Stata dataset - override'!SK19 ), 'Stata dataset - before override'!SK19, 'Stata dataset - override'!SK19 ) )</f>
        <v>20931</v>
      </c>
      <c r="SL19" s="6">
        <f xml:space="preserve">  IF( ISNA( 'Stata dataset - override'!SL19 ), "", IF( ISBLANK( 'Stata dataset - override'!SL19 ), 'Stata dataset - before override'!SL19, 'Stata dataset - override'!SL19 ) )</f>
        <v>15178</v>
      </c>
      <c r="SM19" s="6">
        <f xml:space="preserve">  IF( ISNA( 'Stata dataset - override'!SM19 ), "", IF( ISBLANK( 'Stata dataset - override'!SM19 ), 'Stata dataset - before override'!SM19, 'Stata dataset - override'!SM19 ) )</f>
        <v>4214</v>
      </c>
      <c r="SN19" s="6">
        <f xml:space="preserve">  IF( ISNA( 'Stata dataset - override'!SN19 ), "", IF( ISBLANK( 'Stata dataset - override'!SN19 ), 'Stata dataset - before override'!SN19, 'Stata dataset - override'!SN19 ) )</f>
        <v>47244</v>
      </c>
      <c r="SO19" s="6">
        <f xml:space="preserve">  IF( ISNA( 'Stata dataset - override'!SO19 ), "", IF( ISBLANK( 'Stata dataset - override'!SO19 ), 'Stata dataset - before override'!SO19, 'Stata dataset - override'!SO19 ) )</f>
        <v>-2983</v>
      </c>
      <c r="SP19" s="6">
        <f xml:space="preserve">  IF( ISNA( 'Stata dataset - override'!SP19 ), "", IF( ISBLANK( 'Stata dataset - override'!SP19 ), 'Stata dataset - before override'!SP19, 'Stata dataset - override'!SP19 ) )</f>
        <v>1325</v>
      </c>
      <c r="SQ19" s="6">
        <f xml:space="preserve">  IF( ISNA( 'Stata dataset - override'!SQ19 ), "", IF( ISBLANK( 'Stata dataset - override'!SQ19 ), 'Stata dataset - before override'!SQ19, 'Stata dataset - override'!SQ19 ) )</f>
        <v>4170</v>
      </c>
      <c r="SR19" s="6">
        <f xml:space="preserve">  IF( ISNA( 'Stata dataset - override'!SR19 ), "", IF( ISBLANK( 'Stata dataset - override'!SR19 ), 'Stata dataset - before override'!SR19, 'Stata dataset - override'!SR19 ) )</f>
        <v>103848</v>
      </c>
      <c r="SS19" s="6">
        <f xml:space="preserve">  IF( ISNA( 'Stata dataset - override'!SS19 ), "", IF( ISBLANK( 'Stata dataset - override'!SS19 ), 'Stata dataset - before override'!SS19, 'Stata dataset - override'!SS19 ) )</f>
        <v>40.454029125558499</v>
      </c>
      <c r="ST19" s="6">
        <f xml:space="preserve">  IF( ISNA( 'Stata dataset - override'!ST19 ), "", IF( ISBLANK( 'Stata dataset - override'!ST19 ), 'Stata dataset - before override'!ST19, 'Stata dataset - override'!ST19 ) )</f>
        <v>0.939447137917238</v>
      </c>
      <c r="SU19" s="6">
        <f xml:space="preserve">  IF( ISNA( 'Stata dataset - override'!SU19 ), "", IF( ISBLANK( 'Stata dataset - override'!SU19 ), 'Stata dataset - before override'!SU19, 'Stata dataset - override'!SU19 ) )</f>
        <v>400.30900000000003</v>
      </c>
      <c r="SV19" s="6">
        <f xml:space="preserve">  IF( ISNA( 'Stata dataset - override'!SV19 ), "", IF( ISBLANK( 'Stata dataset - override'!SV19 ), 'Stata dataset - before override'!SV19, 'Stata dataset - override'!SV19 ) )</f>
        <v>2403.0120000000002</v>
      </c>
      <c r="SW19" s="6">
        <f xml:space="preserve">  IF( ISNA( 'Stata dataset - override'!SW19 ), "", IF( ISBLANK( 'Stata dataset - override'!SW19 ), 'Stata dataset - before override'!SW19, 'Stata dataset - override'!SW19 ) )</f>
        <v>2803.3209999999999</v>
      </c>
      <c r="SX19" s="6">
        <f xml:space="preserve">  IF( ISNA( 'Stata dataset - override'!SX19 ), "", IF( ISBLANK( 'Stata dataset - override'!SX19 ), 'Stata dataset - before override'!SX19, 'Stata dataset - override'!SX19 ) )</f>
        <v>1.12925173044871</v>
      </c>
      <c r="SY19" s="6">
        <f xml:space="preserve">  IF( ISNA( 'Stata dataset - override'!SY19 ), "", IF( ISBLANK( 'Stata dataset - override'!SY19 ), 'Stata dataset - before override'!SY19, 'Stata dataset - override'!SY19 ) )</f>
        <v>108.490120055322</v>
      </c>
      <c r="SZ19" s="6">
        <f xml:space="preserve">  IF( ISNA( 'Stata dataset - override'!SZ19 ), "", IF( ISBLANK( 'Stata dataset - override'!SZ19 ), 'Stata dataset - before override'!SZ19, 'Stata dataset - override'!SZ19 ) )</f>
        <v>109.61937178577099</v>
      </c>
      <c r="TA19" s="6">
        <f xml:space="preserve">  IF( ISNA( 'Stata dataset - override'!TA19 ), "", IF( ISBLANK( 'Stata dataset - override'!TA19 ), 'Stata dataset - before override'!TA19, 'Stata dataset - override'!TA19 ) )</f>
        <v>102.688557626517</v>
      </c>
      <c r="TB19" s="6">
        <f xml:space="preserve">  IF( ISNA( 'Stata dataset - override'!TB19 ), "", IF( ISBLANK( 'Stata dataset - override'!TB19 ), 'Stata dataset - before override'!TB19, 'Stata dataset - override'!TB19 ) )</f>
        <v>3015.6289294122898</v>
      </c>
      <c r="TC19" s="6">
        <f xml:space="preserve">  IF( ISNA( 'Stata dataset - override'!TC19 ), "", IF( ISBLANK( 'Stata dataset - override'!TC19 ), 'Stata dataset - before override'!TC19, 'Stata dataset - override'!TC19 ) )</f>
        <v>6513.4581633542302</v>
      </c>
      <c r="TD19" s="6">
        <f xml:space="preserve">  IF( ISNA( 'Stata dataset - override'!TD19 ), "", IF( ISBLANK( 'Stata dataset - override'!TD19 ), 'Stata dataset - before override'!TD19, 'Stata dataset - override'!TD19 ) )</f>
        <v>278.36854149273597</v>
      </c>
      <c r="TE19" s="6">
        <f xml:space="preserve">  IF( ISNA( 'Stata dataset - override'!TE19 ), "", IF( ISBLANK( 'Stata dataset - override'!TE19 ), 'Stata dataset - before override'!TE19, 'Stata dataset - override'!TE19 ) )</f>
        <v>200</v>
      </c>
      <c r="TF19" s="6">
        <f xml:space="preserve">  IF( ISNA( 'Stata dataset - override'!TF19 ), "", IF( ISBLANK( 'Stata dataset - override'!TF19 ), 'Stata dataset - before override'!TF19, 'Stata dataset - override'!TF19 ) )</f>
        <v>4</v>
      </c>
      <c r="TG19" s="6">
        <f xml:space="preserve">  IF( ISNA( 'Stata dataset - override'!TG19 ), "", IF( ISBLANK( 'Stata dataset - override'!TG19 ), 'Stata dataset - before override'!TG19, 'Stata dataset - override'!TG19 ) )</f>
        <v>119165</v>
      </c>
      <c r="TH19" s="6">
        <f xml:space="preserve">  IF( ISNA( 'Stata dataset - override'!TH19 ), "", IF( ISBLANK( 'Stata dataset - override'!TH19 ), 'Stata dataset - before override'!TH19, 'Stata dataset - override'!TH19 ) )</f>
        <v>6289</v>
      </c>
      <c r="TI19" s="6">
        <f xml:space="preserve">  IF( ISNA( 'Stata dataset - override'!TI19 ), "", IF( ISBLANK( 'Stata dataset - override'!TI19 ), 'Stata dataset - before override'!TI19, 'Stata dataset - override'!TI19 ) )</f>
        <v>41235</v>
      </c>
      <c r="TJ19" s="6">
        <f xml:space="preserve">  IF( ISNA( 'Stata dataset - override'!TJ19 ), "", IF( ISBLANK( 'Stata dataset - override'!TJ19 ), 'Stata dataset - before override'!TJ19, 'Stata dataset - override'!TJ19 ) )</f>
        <v>337</v>
      </c>
      <c r="TK19" s="6">
        <f xml:space="preserve">  IF( ISNA( 'Stata dataset - override'!TK19 ), "", IF( ISBLANK( 'Stata dataset - override'!TK19 ), 'Stata dataset - before override'!TK19, 'Stata dataset - override'!TK19 ) )</f>
        <v>133</v>
      </c>
      <c r="TL19" s="6">
        <f xml:space="preserve">  IF( ISNA( 'Stata dataset - override'!TL19 ), "", IF( ISBLANK( 'Stata dataset - override'!TL19 ), 'Stata dataset - before override'!TL19, 'Stata dataset - override'!TL19 ) )</f>
        <v>1428</v>
      </c>
      <c r="TM19" s="6">
        <f xml:space="preserve">  IF( ISNA( 'Stata dataset - override'!TM19 ), "", IF( ISBLANK( 'Stata dataset - override'!TM19 ), 'Stata dataset - before override'!TM19, 'Stata dataset - override'!TM19 ) )</f>
        <v>839</v>
      </c>
      <c r="TN19" s="6">
        <f xml:space="preserve">  IF( ISNA( 'Stata dataset - override'!TN19 ), "", IF( ISBLANK( 'Stata dataset - override'!TN19 ), 'Stata dataset - before override'!TN19, 'Stata dataset - override'!TN19 ) )</f>
        <v>372</v>
      </c>
      <c r="TO19" s="6">
        <f xml:space="preserve">  IF( ISNA( 'Stata dataset - override'!TO19 ), "", IF( ISBLANK( 'Stata dataset - override'!TO19 ), 'Stata dataset - before override'!TO19, 'Stata dataset - override'!TO19 ) )</f>
        <v>2663</v>
      </c>
      <c r="TP19" s="6">
        <f xml:space="preserve">  IF( ISNA( 'Stata dataset - override'!TP19 ), "", IF( ISBLANK( 'Stata dataset - override'!TP19 ), 'Stata dataset - before override'!TP19, 'Stata dataset - override'!TP19 ) )</f>
        <v>22590</v>
      </c>
      <c r="TQ19" s="6">
        <f xml:space="preserve">  IF( ISNA( 'Stata dataset - override'!TQ19 ), "", IF( ISBLANK( 'Stata dataset - override'!TQ19 ), 'Stata dataset - before override'!TQ19, 'Stata dataset - override'!TQ19 ) )</f>
        <v>615182.98</v>
      </c>
      <c r="TR19" s="6">
        <f xml:space="preserve">  IF( ISNA( 'Stata dataset - override'!TR19 ), "", IF( ISBLANK( 'Stata dataset - override'!TR19 ), 'Stata dataset - before override'!TR19, 'Stata dataset - override'!TR19 ) )</f>
        <v>45</v>
      </c>
      <c r="TS19" s="6">
        <f xml:space="preserve">  IF( ISNA( 'Stata dataset - override'!TS19 ), "", IF( ISBLANK( 'Stata dataset - override'!TS19 ), 'Stata dataset - before override'!TS19, 'Stata dataset - override'!TS19 ) )</f>
        <v>6</v>
      </c>
      <c r="TT19" s="6">
        <f xml:space="preserve">  IF( ISNA( 'Stata dataset - override'!TT19 ), "", IF( ISBLANK( 'Stata dataset - override'!TT19 ), 'Stata dataset - before override'!TT19, 'Stata dataset - override'!TT19 ) )</f>
        <v>19155</v>
      </c>
      <c r="TU19" s="6">
        <f xml:space="preserve">  IF( ISNA( 'Stata dataset - override'!TU19 ), "", IF( ISBLANK( 'Stata dataset - override'!TU19 ), 'Stata dataset - before override'!TU19, 'Stata dataset - override'!TU19 ) )</f>
        <v>11799</v>
      </c>
      <c r="TV19" s="6">
        <f xml:space="preserve">  IF( ISNA( 'Stata dataset - override'!TV19 ), "", IF( ISBLANK( 'Stata dataset - override'!TV19 ), 'Stata dataset - before override'!TV19, 'Stata dataset - override'!TV19 ) )</f>
        <v>10311</v>
      </c>
      <c r="TW19" s="6">
        <f xml:space="preserve">  IF( ISNA( 'Stata dataset - override'!TW19 ), "", IF( ISBLANK( 'Stata dataset - override'!TW19 ), 'Stata dataset - before override'!TW19, 'Stata dataset - override'!TW19 ) )</f>
        <v>4633</v>
      </c>
      <c r="TX19" s="6">
        <f xml:space="preserve">  IF( ISNA( 'Stata dataset - override'!TX19 ), "", IF( ISBLANK( 'Stata dataset - override'!TX19 ), 'Stata dataset - before override'!TX19, 'Stata dataset - override'!TX19 ) )</f>
        <v>6</v>
      </c>
      <c r="TY19" s="6">
        <f xml:space="preserve">  IF( ISNA( 'Stata dataset - override'!TY19 ), "", IF( ISBLANK( 'Stata dataset - override'!TY19 ), 'Stata dataset - before override'!TY19, 'Stata dataset - override'!TY19 ) )</f>
        <v>45904</v>
      </c>
      <c r="TZ19" s="6">
        <f xml:space="preserve">  IF( ISNA( 'Stata dataset - override'!TZ19 ), "", IF( ISBLANK( 'Stata dataset - override'!TZ19 ), 'Stata dataset - before override'!TZ19, 'Stata dataset - override'!TZ19 ) )</f>
        <v>31200</v>
      </c>
      <c r="UA19" s="6">
        <f xml:space="preserve">  IF( ISNA( 'Stata dataset - override'!UA19 ), "", IF( ISBLANK( 'Stata dataset - override'!UA19 ), 'Stata dataset - before override'!UA19, 'Stata dataset - override'!UA19 ) )</f>
        <v>18.066397953940601</v>
      </c>
      <c r="UB19" s="6">
        <f xml:space="preserve">  IF( ISNA( 'Stata dataset - override'!UB19 ), "", IF( ISBLANK( 'Stata dataset - override'!UB19 ), 'Stata dataset - before override'!UB19, 'Stata dataset - override'!UB19 ) )</f>
        <v>423.491256916525</v>
      </c>
      <c r="UC19" s="6">
        <f xml:space="preserve">  IF( ISNA( 'Stata dataset - override'!UC19 ), "", IF( ISBLANK( 'Stata dataset - override'!UC19 ), 'Stata dataset - before override'!UC19, 'Stata dataset - override'!UC19 ) )</f>
        <v>1486.14563470453</v>
      </c>
      <c r="UD19" s="6">
        <f xml:space="preserve">  IF( ISNA( 'Stata dataset - override'!UD19 ), "", IF( ISBLANK( 'Stata dataset - override'!UD19 ), 'Stata dataset - before override'!UD19, 'Stata dataset - override'!UD19 ) )</f>
        <v>225.31388227545099</v>
      </c>
      <c r="UE19" s="6">
        <f xml:space="preserve">  IF( ISNA( 'Stata dataset - override'!UE19 ), "", IF( ISBLANK( 'Stata dataset - override'!UE19 ), 'Stata dataset - before override'!UE19, 'Stata dataset - override'!UE19 ) )</f>
        <v>8.5018975754887904</v>
      </c>
      <c r="UF19" s="6">
        <f xml:space="preserve">  IF( ISNA( 'Stata dataset - override'!UF19 ), "", IF( ISBLANK( 'Stata dataset - override'!UF19 ), 'Stata dataset - before override'!UF19, 'Stata dataset - override'!UF19 ) )</f>
        <v>377.24676141380297</v>
      </c>
      <c r="UG19" s="6">
        <f xml:space="preserve">  IF( ISNA( 'Stata dataset - override'!UG19 ), "", IF( ISBLANK( 'Stata dataset - override'!UG19 ), 'Stata dataset - before override'!UG19, 'Stata dataset - override'!UG19 ) )</f>
        <v>0</v>
      </c>
      <c r="UH19" s="6">
        <f xml:space="preserve">  IF( ISNA( 'Stata dataset - override'!UH19 ), "", IF( ISBLANK( 'Stata dataset - override'!UH19 ), 'Stata dataset - before override'!UH19, 'Stata dataset - override'!UH19 ) )</f>
        <v>2538.7658308397399</v>
      </c>
      <c r="UI19" s="6">
        <f xml:space="preserve">  IF( ISNA( 'Stata dataset - override'!UI19 ), "", IF( ISBLANK( 'Stata dataset - override'!UI19 ), 'Stata dataset - before override'!UI19, 'Stata dataset - override'!UI19 ) )</f>
        <v>0</v>
      </c>
      <c r="UJ19" s="6">
        <f xml:space="preserve">  IF( ISNA( 'Stata dataset - override'!UJ19 ), "", IF( ISBLANK( 'Stata dataset - override'!UJ19 ), 'Stata dataset - before override'!UJ19, 'Stata dataset - override'!UJ19 ) )</f>
        <v>47.9602017871442</v>
      </c>
      <c r="UK19" s="6">
        <f xml:space="preserve">  IF( ISNA( 'Stata dataset - override'!UK19 ), "", IF( ISBLANK( 'Stata dataset - override'!UK19 ), 'Stata dataset - before override'!UK19, 'Stata dataset - override'!UK19 ) )</f>
        <v>0</v>
      </c>
      <c r="UL19" s="6">
        <f xml:space="preserve">  IF( ISNA( 'Stata dataset - override'!UL19 ), "", IF( ISBLANK( 'Stata dataset - override'!UL19 ), 'Stata dataset - before override'!UL19, 'Stata dataset - override'!UL19 ) )</f>
        <v>2475.3447134755302</v>
      </c>
      <c r="UM19" s="6">
        <f xml:space="preserve">  IF( ISNA( 'Stata dataset - override'!UM19 ), "", IF( ISBLANK( 'Stata dataset - override'!UM19 ), 'Stata dataset - before override'!UM19, 'Stata dataset - override'!UM19 ) )</f>
        <v>2523.30491526268</v>
      </c>
      <c r="UN19" s="6">
        <f xml:space="preserve">  IF( ISNA( 'Stata dataset - override'!UN19 ), "", IF( ISBLANK( 'Stata dataset - override'!UN19 ), 'Stata dataset - before override'!UN19, 'Stata dataset - override'!UN19 ) )</f>
        <v>4.7514982006520503</v>
      </c>
      <c r="UO19" s="6">
        <f xml:space="preserve">  IF( ISNA( 'Stata dataset - override'!UO19 ), "", IF( ISBLANK( 'Stata dataset - override'!UO19 ), 'Stata dataset - before override'!UO19, 'Stata dataset - override'!UO19 ) )</f>
        <v>0</v>
      </c>
      <c r="UP19" s="6">
        <f xml:space="preserve">  IF( ISNA( 'Stata dataset - override'!UP19 ), "", IF( ISBLANK( 'Stata dataset - override'!UP19 ), 'Stata dataset - before override'!UP19, 'Stata dataset - override'!UP19 ) )</f>
        <v>183.084944532219</v>
      </c>
      <c r="UQ19" s="6">
        <f xml:space="preserve">  IF( ISNA( 'Stata dataset - override'!UQ19 ), "", IF( ISBLANK( 'Stata dataset - override'!UQ19 ), 'Stata dataset - before override'!UQ19, 'Stata dataset - override'!UQ19 ) )</f>
        <v>230.063947817528</v>
      </c>
      <c r="UR19" s="6">
        <f xml:space="preserve">  IF( ISNA( 'Stata dataset - override'!UR19 ), "", IF( ISBLANK( 'Stata dataset - override'!UR19 ), 'Stata dataset - before override'!UR19, 'Stata dataset - override'!UR19 ) )</f>
        <v>2105.4045247122799</v>
      </c>
      <c r="US19" s="6">
        <f xml:space="preserve">  IF( ISNA( 'Stata dataset - override'!US19 ), "", IF( ISBLANK( 'Stata dataset - override'!US19 ), 'Stata dataset - before override'!US19, 'Stata dataset - override'!US19 ) )</f>
        <v>2523.30491526268</v>
      </c>
      <c r="UT19" s="6">
        <f xml:space="preserve">  IF( ISNA( 'Stata dataset - override'!UT19 ), "", IF( ISBLANK( 'Stata dataset - override'!UT19 ), 'Stata dataset - before override'!UT19, 'Stata dataset - override'!UT19 ) )</f>
        <v>0</v>
      </c>
      <c r="UU19" s="6">
        <f xml:space="preserve">  IF( ISNA( 'Stata dataset - override'!UU19 ), "", IF( ISBLANK( 'Stata dataset - override'!UU19 ), 'Stata dataset - before override'!UU19, 'Stata dataset - override'!UU19 ) )</f>
        <v>0</v>
      </c>
      <c r="UV19" s="6">
        <f xml:space="preserve">  IF( ISNA( 'Stata dataset - override'!UV19 ), "", IF( ISBLANK( 'Stata dataset - override'!UV19 ), 'Stata dataset - before override'!UV19, 'Stata dataset - override'!UV19 ) )</f>
        <v>86.287588797718797</v>
      </c>
      <c r="UW19" s="6">
        <f xml:space="preserve">  IF( ISNA( 'Stata dataset - override'!UW19 ), "", IF( ISBLANK( 'Stata dataset - override'!UW19 ), 'Stata dataset - before override'!UW19, 'Stata dataset - override'!UW19 ) )</f>
        <v>210.07387361984101</v>
      </c>
      <c r="UX19" s="6">
        <f xml:space="preserve">  IF( ISNA( 'Stata dataset - override'!UX19 ), "", IF( ISBLANK( 'Stata dataset - override'!UX19 ), 'Stata dataset - before override'!UX19, 'Stata dataset - override'!UX19 ) )</f>
        <v>2226.9434528451202</v>
      </c>
      <c r="UY19" s="6">
        <f xml:space="preserve">  IF( ISNA( 'Stata dataset - override'!UY19 ), "", IF( ISBLANK( 'Stata dataset - override'!UY19 ), 'Stata dataset - before override'!UY19, 'Stata dataset - override'!UY19 ) )</f>
        <v>2523.30491526268</v>
      </c>
      <c r="UZ19" s="6">
        <f xml:space="preserve">  IF( ISNA( 'Stata dataset - override'!UZ19 ), "", IF( ISBLANK( 'Stata dataset - override'!UZ19 ), 'Stata dataset - before override'!UZ19, 'Stata dataset - override'!UZ19 ) )</f>
        <v>0</v>
      </c>
      <c r="VA19" s="6">
        <f xml:space="preserve">  IF( ISNA( 'Stata dataset - override'!VA19 ), "", IF( ISBLANK( 'Stata dataset - override'!VA19 ), 'Stata dataset - before override'!VA19, 'Stata dataset - override'!VA19 ) )</f>
        <v>431.08915513984601</v>
      </c>
      <c r="VB19" s="6">
        <f xml:space="preserve">  IF( ISNA( 'Stata dataset - override'!VB19 ), "", IF( ISBLANK( 'Stata dataset - override'!VB19 ), 'Stata dataset - before override'!VB19, 'Stata dataset - override'!VB19 ) )</f>
        <v>1202.6478263929801</v>
      </c>
      <c r="VC19" s="6">
        <f xml:space="preserve">  IF( ISNA( 'Stata dataset - override'!VC19 ), "", IF( ISBLANK( 'Stata dataset - override'!VC19 ), 'Stata dataset - before override'!VC19, 'Stata dataset - override'!VC19 ) )</f>
        <v>254.57556070148601</v>
      </c>
      <c r="VD19" s="6">
        <f xml:space="preserve">  IF( ISNA( 'Stata dataset - override'!VD19 ), "", IF( ISBLANK( 'Stata dataset - override'!VD19 ), 'Stata dataset - before override'!VD19, 'Stata dataset - override'!VD19 ) )</f>
        <v>25.818069190460101</v>
      </c>
      <c r="VE19" s="6">
        <f xml:space="preserve">  IF( ISNA( 'Stata dataset - override'!VE19 ), "", IF( ISBLANK( 'Stata dataset - override'!VE19 ), 'Stata dataset - before override'!VE19, 'Stata dataset - override'!VE19 ) )</f>
        <v>811.41099944537098</v>
      </c>
      <c r="VF19" s="6">
        <f xml:space="preserve">  IF( ISNA( 'Stata dataset - override'!VF19 ), "", IF( ISBLANK( 'Stata dataset - override'!VF19 ), 'Stata dataset - before override'!VF19, 'Stata dataset - override'!VF19 ) )</f>
        <v>44.885636565389703</v>
      </c>
      <c r="VG19" s="6">
        <f xml:space="preserve">  IF( ISNA( 'Stata dataset - override'!VG19 ), "", IF( ISBLANK( 'Stata dataset - override'!VG19 ), 'Stata dataset - before override'!VG19, 'Stata dataset - override'!VG19 ) )</f>
        <v>2770.4272474355298</v>
      </c>
      <c r="VH19" s="6">
        <f xml:space="preserve">  IF( ISNA( 'Stata dataset - override'!VH19 ), "", IF( ISBLANK( 'Stata dataset - override'!VH19 ), 'Stata dataset - before override'!VH19, 'Stata dataset - override'!VH19 ) )</f>
        <v>144.29104279698299</v>
      </c>
      <c r="VI19" s="6">
        <f xml:space="preserve">  IF( ISNA( 'Stata dataset - override'!VI19 ), "", IF( ISBLANK( 'Stata dataset - override'!VI19 ), 'Stata dataset - before override'!VI19, 'Stata dataset - override'!VI19 ) )</f>
        <v>460.828622902272</v>
      </c>
      <c r="VJ19" s="6">
        <f xml:space="preserve">  IF( ISNA( 'Stata dataset - override'!VJ19 ), "", IF( ISBLANK( 'Stata dataset - override'!VJ19 ), 'Stata dataset - before override'!VJ19, 'Stata dataset - override'!VJ19 ) )</f>
        <v>111.417683881234</v>
      </c>
      <c r="VK19" s="6">
        <f xml:space="preserve">  IF( ISNA( 'Stata dataset - override'!VK19 ), "", IF( ISBLANK( 'Stata dataset - override'!VK19 ), 'Stata dataset - before override'!VK19, 'Stata dataset - override'!VK19 ) )</f>
        <v>2033.6607201480099</v>
      </c>
      <c r="VL19" s="6">
        <f xml:space="preserve">  IF( ISNA( 'Stata dataset - override'!VL19 ), "", IF( ISBLANK( 'Stata dataset - override'!VL19 ), 'Stata dataset - before override'!VL19, 'Stata dataset - override'!VL19 ) )</f>
        <v>2750.1980697284998</v>
      </c>
      <c r="VM19" s="6">
        <f xml:space="preserve">  IF( ISNA( 'Stata dataset - override'!VM19 ), "", IF( ISBLANK( 'Stata dataset - override'!VM19 ), 'Stata dataset - before override'!VM19, 'Stata dataset - override'!VM19 ) )</f>
        <v>25.387342176683799</v>
      </c>
      <c r="VN19" s="6">
        <f xml:space="preserve">  IF( ISNA( 'Stata dataset - override'!VN19 ), "", IF( ISBLANK( 'Stata dataset - override'!VN19 ), 'Stata dataset - before override'!VN19, 'Stata dataset - override'!VN19 ) )</f>
        <v>52.474225913063798</v>
      </c>
      <c r="VO19" s="6">
        <f xml:space="preserve">  IF( ISNA( 'Stata dataset - override'!VO19 ), "", IF( ISBLANK( 'Stata dataset - override'!VO19 ), 'Stata dataset - before override'!VO19, 'Stata dataset - override'!VO19 ) )</f>
        <v>865.48404740742296</v>
      </c>
      <c r="VP19" s="6">
        <f xml:space="preserve">  IF( ISNA( 'Stata dataset - override'!VP19 ), "", IF( ISBLANK( 'Stata dataset - override'!VP19 ), 'Stata dataset - before override'!VP19, 'Stata dataset - override'!VP19 ) )</f>
        <v>1453.26462065287</v>
      </c>
      <c r="VQ19" s="6">
        <f xml:space="preserve">  IF( ISNA( 'Stata dataset - override'!VQ19 ), "", IF( ISBLANK( 'Stata dataset - override'!VQ19 ), 'Stata dataset - before override'!VQ19, 'Stata dataset - override'!VQ19 ) )</f>
        <v>353.58783357846102</v>
      </c>
      <c r="VR19" s="6">
        <f xml:space="preserve">  IF( ISNA( 'Stata dataset - override'!VR19 ), "", IF( ISBLANK( 'Stata dataset - override'!VR19 ), 'Stata dataset - before override'!VR19, 'Stata dataset - override'!VR19 ) )</f>
        <v>2750.1980697284998</v>
      </c>
      <c r="VS19" s="6">
        <f xml:space="preserve">  IF( ISNA( 'Stata dataset - override'!VS19 ), "", IF( ISBLANK( 'Stata dataset - override'!VS19 ), 'Stata dataset - before override'!VS19, 'Stata dataset - override'!VS19 ) )</f>
        <v>0</v>
      </c>
      <c r="VT19" s="6">
        <f xml:space="preserve">  IF( ISNA( 'Stata dataset - override'!VT19 ), "", IF( ISBLANK( 'Stata dataset - override'!VT19 ), 'Stata dataset - before override'!VT19, 'Stata dataset - override'!VT19 ) )</f>
        <v>25.818069190460101</v>
      </c>
      <c r="VU19" s="6">
        <f xml:space="preserve">  IF( ISNA( 'Stata dataset - override'!VU19 ), "", IF( ISBLANK( 'Stata dataset - override'!VU19 ), 'Stata dataset - before override'!VU19, 'Stata dataset - override'!VU19 ) )</f>
        <v>263.31239772990801</v>
      </c>
      <c r="VV19" s="6">
        <f xml:space="preserve">  IF( ISNA( 'Stata dataset - override'!VV19 ), "", IF( ISBLANK( 'Stata dataset - override'!VV19 ), 'Stata dataset - before override'!VV19, 'Stata dataset - override'!VV19 ) )</f>
        <v>647.45835065711196</v>
      </c>
      <c r="VW19" s="6">
        <f xml:space="preserve">  IF( ISNA( 'Stata dataset - override'!VW19 ), "", IF( ISBLANK( 'Stata dataset - override'!VW19 ), 'Stata dataset - before override'!VW19, 'Stata dataset - override'!VW19 ) )</f>
        <v>1813.60925215102</v>
      </c>
      <c r="VX19" s="6">
        <f xml:space="preserve">  IF( ISNA( 'Stata dataset - override'!VX19 ), "", IF( ISBLANK( 'Stata dataset - override'!VX19 ), 'Stata dataset - before override'!VX19, 'Stata dataset - override'!VX19 ) )</f>
        <v>2750.1980697284998</v>
      </c>
      <c r="VY19" s="6">
        <f xml:space="preserve">  IF( ISNA( 'Stata dataset - override'!VY19 ), "", IF( ISBLANK( 'Stata dataset - override'!VY19 ), 'Stata dataset - before override'!VY19, 'Stata dataset - override'!VY19 ) )</f>
        <v>0</v>
      </c>
      <c r="VZ19" s="6">
        <f xml:space="preserve">  IF( ISNA( 'Stata dataset - override'!VZ19 ), "", IF( ISBLANK( 'Stata dataset - override'!VZ19 ), 'Stata dataset - before override'!VZ19, 'Stata dataset - override'!VZ19 ) )</f>
        <v>2016.49333386232</v>
      </c>
      <c r="WA19" s="6">
        <f xml:space="preserve">  IF( ISNA( 'Stata dataset - override'!WA19 ), "", IF( ISBLANK( 'Stata dataset - override'!WA19 ), 'Stata dataset - before override'!WA19, 'Stata dataset - override'!WA19 ) )</f>
        <v>6827.9935656518901</v>
      </c>
      <c r="WB19" s="6">
        <f xml:space="preserve">  IF( ISNA( 'Stata dataset - override'!WB19 ), "", IF( ISBLANK( 'Stata dataset - override'!WB19 ), 'Stata dataset - before override'!WB19, 'Stata dataset - override'!WB19 ) )</f>
        <v>1565.90293701629</v>
      </c>
      <c r="WC19" s="6">
        <f xml:space="preserve">  IF( ISNA( 'Stata dataset - override'!WC19 ), "", IF( ISBLANK( 'Stata dataset - override'!WC19 ), 'Stata dataset - before override'!WC19, 'Stata dataset - override'!WC19 ) )</f>
        <v>270.73352170850899</v>
      </c>
      <c r="WD19" s="6">
        <f xml:space="preserve">  IF( ISNA( 'Stata dataset - override'!WD19 ), "", IF( ISBLANK( 'Stata dataset - override'!WD19 ), 'Stata dataset - before override'!WD19, 'Stata dataset - override'!WD19 ) )</f>
        <v>6360.6670296554303</v>
      </c>
      <c r="WE19" s="6">
        <f xml:space="preserve">  IF( ISNA( 'Stata dataset - override'!WE19 ), "", IF( ISBLANK( 'Stata dataset - override'!WE19 ), 'Stata dataset - before override'!WE19, 'Stata dataset - override'!WE19 ) )</f>
        <v>519.93438140438502</v>
      </c>
      <c r="WF19" s="6">
        <f xml:space="preserve">  IF( ISNA( 'Stata dataset - override'!WF19 ), "", IF( ISBLANK( 'Stata dataset - override'!WF19 ), 'Stata dataset - before override'!WF19, 'Stata dataset - override'!WF19 ) )</f>
        <v>17561.724769298798</v>
      </c>
      <c r="WG19" s="6">
        <f xml:space="preserve">  IF( ISNA( 'Stata dataset - override'!WG19 ), "", IF( ISBLANK( 'Stata dataset - override'!WG19 ), 'Stata dataset - before override'!WG19, 'Stata dataset - override'!WG19 ) )</f>
        <v>1983.64425327968</v>
      </c>
      <c r="WH19" s="6">
        <f xml:space="preserve">  IF( ISNA( 'Stata dataset - override'!WH19 ), "", IF( ISBLANK( 'Stata dataset - override'!WH19 ), 'Stata dataset - before override'!WH19, 'Stata dataset - override'!WH19 ) )</f>
        <v>3834.17812146907</v>
      </c>
      <c r="WI19" s="6">
        <f xml:space="preserve">  IF( ISNA( 'Stata dataset - override'!WI19 ), "", IF( ISBLANK( 'Stata dataset - override'!WI19 ), 'Stata dataset - before override'!WI19, 'Stata dataset - override'!WI19 ) )</f>
        <v>844.85235196201995</v>
      </c>
      <c r="WJ19" s="6">
        <f xml:space="preserve">  IF( ISNA( 'Stata dataset - override'!WJ19 ), "", IF( ISBLANK( 'Stata dataset - override'!WJ19 ), 'Stata dataset - before override'!WJ19, 'Stata dataset - override'!WJ19 ) )</f>
        <v>10744.7908521892</v>
      </c>
      <c r="WK19" s="6">
        <f xml:space="preserve">  IF( ISNA( 'Stata dataset - override'!WK19 ), "", IF( ISBLANK( 'Stata dataset - override'!WK19 ), 'Stata dataset - before override'!WK19, 'Stata dataset - override'!WK19 ) )</f>
        <v>17407.465578899999</v>
      </c>
      <c r="WL19" s="6">
        <f xml:space="preserve">  IF( ISNA( 'Stata dataset - override'!WL19 ), "", IF( ISBLANK( 'Stata dataset - override'!WL19 ), 'Stata dataset - before override'!WL19, 'Stata dataset - override'!WL19 ) )</f>
        <v>209.426938400815</v>
      </c>
      <c r="WM19" s="6">
        <f xml:space="preserve">  IF( ISNA( 'Stata dataset - override'!WM19 ), "", IF( ISBLANK( 'Stata dataset - override'!WM19 ), 'Stata dataset - before override'!WM19, 'Stata dataset - override'!WM19 ) )</f>
        <v>321.20122753279998</v>
      </c>
      <c r="WN19" s="6">
        <f xml:space="preserve">  IF( ISNA( 'Stata dataset - override'!WN19 ), "", IF( ISBLANK( 'Stata dataset - override'!WN19 ), 'Stata dataset - before override'!WN19, 'Stata dataset - override'!WN19 ) )</f>
        <v>8481.2680135434603</v>
      </c>
      <c r="WO19" s="6">
        <f xml:space="preserve">  IF( ISNA( 'Stata dataset - override'!WO19 ), "", IF( ISBLANK( 'Stata dataset - override'!WO19 ), 'Stata dataset - before override'!WO19, 'Stata dataset - override'!WO19 ) )</f>
        <v>8185.2448741509897</v>
      </c>
      <c r="WP19" s="6">
        <f xml:space="preserve">  IF( ISNA( 'Stata dataset - override'!WP19 ), "", IF( ISBLANK( 'Stata dataset - override'!WP19 ), 'Stata dataset - before override'!WP19, 'Stata dataset - override'!WP19 ) )</f>
        <v>210.324525271895</v>
      </c>
      <c r="WQ19" s="6">
        <f xml:space="preserve">  IF( ISNA( 'Stata dataset - override'!WQ19 ), "", IF( ISBLANK( 'Stata dataset - override'!WQ19 ), 'Stata dataset - before override'!WQ19, 'Stata dataset - override'!WQ19 ) )</f>
        <v>17407.465578899999</v>
      </c>
      <c r="WR19" s="6">
        <f xml:space="preserve">  IF( ISNA( 'Stata dataset - override'!WR19 ), "", IF( ISBLANK( 'Stata dataset - override'!WR19 ), 'Stata dataset - before override'!WR19, 'Stata dataset - override'!WR19 ) )</f>
        <v>0</v>
      </c>
      <c r="WS19" s="6">
        <f xml:space="preserve">  IF( ISNA( 'Stata dataset - override'!WS19 ), "", IF( ISBLANK( 'Stata dataset - override'!WS19 ), 'Stata dataset - before override'!WS19, 'Stata dataset - override'!WS19 ) )</f>
        <v>516.02185773583699</v>
      </c>
      <c r="WT19" s="6">
        <f xml:space="preserve">  IF( ISNA( 'Stata dataset - override'!WT19 ), "", IF( ISBLANK( 'Stata dataset - override'!WT19 ), 'Stata dataset - before override'!WT19, 'Stata dataset - override'!WT19 ) )</f>
        <v>4580.3259862268997</v>
      </c>
      <c r="WU19" s="6">
        <f xml:space="preserve">  IF( ISNA( 'Stata dataset - override'!WU19 ), "", IF( ISBLANK( 'Stata dataset - override'!WU19 ), 'Stata dataset - before override'!WU19, 'Stata dataset - override'!WU19 ) )</f>
        <v>5234.2472874158702</v>
      </c>
      <c r="WV19" s="6">
        <f xml:space="preserve">  IF( ISNA( 'Stata dataset - override'!WV19 ), "", IF( ISBLANK( 'Stata dataset - override'!WV19 ), 'Stata dataset - before override'!WV19, 'Stata dataset - override'!WV19 ) )</f>
        <v>7076.8704475213499</v>
      </c>
      <c r="WW19" s="6">
        <f xml:space="preserve">  IF( ISNA( 'Stata dataset - override'!WW19 ), "", IF( ISBLANK( 'Stata dataset - override'!WW19 ), 'Stata dataset - before override'!WW19, 'Stata dataset - override'!WW19 ) )</f>
        <v>17407.465578899999</v>
      </c>
      <c r="WX19" s="6">
        <f xml:space="preserve">  IF( ISNA( 'Stata dataset - override'!WX19 ), "", IF( ISBLANK( 'Stata dataset - override'!WX19 ), 'Stata dataset - before override'!WX19, 'Stata dataset - override'!WX19 ) )</f>
        <v>0</v>
      </c>
      <c r="WY19" s="6">
        <f xml:space="preserve">  IF( ISNA( 'Stata dataset - override'!WY19 ), "", IF( ISBLANK( 'Stata dataset - override'!WY19 ), 'Stata dataset - before override'!WY19, 'Stata dataset - override'!WY19 ) )</f>
        <v>8359.1080745856507</v>
      </c>
      <c r="WZ19" s="6">
        <f xml:space="preserve">  IF( ISNA( 'Stata dataset - override'!WZ19 ), "", IF( ISBLANK( 'Stata dataset - override'!WZ19 ), 'Stata dataset - before override'!WZ19, 'Stata dataset - override'!WZ19 ) )</f>
        <v>19662.8303272425</v>
      </c>
      <c r="XA19" s="6">
        <f xml:space="preserve">  IF( ISNA( 'Stata dataset - override'!XA19 ), "", IF( ISBLANK( 'Stata dataset - override'!XA19 ), 'Stata dataset - before override'!XA19, 'Stata dataset - override'!XA19 ) )</f>
        <v>4122.0721372908401</v>
      </c>
      <c r="XB19" s="6">
        <f xml:space="preserve">  IF( ISNA( 'Stata dataset - override'!XB19 ), "", IF( ISBLANK( 'Stata dataset - override'!XB19 ), 'Stata dataset - before override'!XB19, 'Stata dataset - override'!XB19 ) )</f>
        <v>2957.43330500502</v>
      </c>
      <c r="XC19" s="6">
        <f xml:space="preserve">  IF( ISNA( 'Stata dataset - override'!XC19 ), "", IF( ISBLANK( 'Stata dataset - override'!XC19 ), 'Stata dataset - before override'!XC19, 'Stata dataset - override'!XC19 ) )</f>
        <v>16088.247554236301</v>
      </c>
      <c r="XD19" s="6">
        <f xml:space="preserve">  IF( ISNA( 'Stata dataset - override'!XD19 ), "", IF( ISBLANK( 'Stata dataset - override'!XD19 ), 'Stata dataset - before override'!XD19, 'Stata dataset - override'!XD19 ) )</f>
        <v>9219.1415219786904</v>
      </c>
      <c r="XE19" s="6">
        <f xml:space="preserve">  IF( ISNA( 'Stata dataset - override'!XE19 ), "", IF( ISBLANK( 'Stata dataset - override'!XE19 ), 'Stata dataset - before override'!XE19, 'Stata dataset - override'!XE19 ) )</f>
        <v>60408.832920339097</v>
      </c>
      <c r="XF19" s="6">
        <f xml:space="preserve">  IF( ISNA( 'Stata dataset - override'!XF19 ), "", IF( ISBLANK( 'Stata dataset - override'!XF19 ), 'Stata dataset - before override'!XF19, 'Stata dataset - override'!XF19 ) )</f>
        <v>14938.693442730701</v>
      </c>
      <c r="XG19" s="6">
        <f xml:space="preserve">  IF( ISNA( 'Stata dataset - override'!XG19 ), "", IF( ISBLANK( 'Stata dataset - override'!XG19 ), 'Stata dataset - before override'!XG19, 'Stata dataset - override'!XG19 ) )</f>
        <v>14134.104431518301</v>
      </c>
      <c r="XH19" s="6">
        <f xml:space="preserve">  IF( ISNA( 'Stata dataset - override'!XH19 ), "", IF( ISBLANK( 'Stata dataset - override'!XH19 ), 'Stata dataset - before override'!XH19, 'Stata dataset - override'!XH19 ) )</f>
        <v>4898.0379503506601</v>
      </c>
      <c r="XI19" s="6">
        <f xml:space="preserve">  IF( ISNA( 'Stata dataset - override'!XI19 ), "", IF( ISBLANK( 'Stata dataset - override'!XI19 ), 'Stata dataset - before override'!XI19, 'Stata dataset - override'!XI19 ) )</f>
        <v>25633.431348443301</v>
      </c>
      <c r="XJ19" s="6">
        <f xml:space="preserve">  IF( ISNA( 'Stata dataset - override'!XJ19 ), "", IF( ISBLANK( 'Stata dataset - override'!XJ19 ), 'Stata dataset - before override'!XJ19, 'Stata dataset - override'!XJ19 ) )</f>
        <v>59604.267173043001</v>
      </c>
      <c r="XK19" s="6">
        <f xml:space="preserve">  IF( ISNA( 'Stata dataset - override'!XK19 ), "", IF( ISBLANK( 'Stata dataset - override'!XK19 ), 'Stata dataset - before override'!XK19, 'Stata dataset - override'!XK19 ) )</f>
        <v>1856.0249183799001</v>
      </c>
      <c r="XL19" s="6">
        <f xml:space="preserve">  IF( ISNA( 'Stata dataset - override'!XL19 ), "", IF( ISBLANK( 'Stata dataset - override'!XL19 ), 'Stata dataset - before override'!XL19, 'Stata dataset - override'!XL19 ) )</f>
        <v>8864.6203637184899</v>
      </c>
      <c r="XM19" s="6">
        <f xml:space="preserve">  IF( ISNA( 'Stata dataset - override'!XM19 ), "", IF( ISBLANK( 'Stata dataset - override'!XM19 ), 'Stata dataset - before override'!XM19, 'Stata dataset - override'!XM19 ) )</f>
        <v>28550.654610773501</v>
      </c>
      <c r="XN19" s="6">
        <f xml:space="preserve">  IF( ISNA( 'Stata dataset - override'!XN19 ), "", IF( ISBLANK( 'Stata dataset - override'!XN19 ), 'Stata dataset - before override'!XN19, 'Stata dataset - override'!XN19 ) )</f>
        <v>20046.737120940801</v>
      </c>
      <c r="XO19" s="6">
        <f xml:space="preserve">  IF( ISNA( 'Stata dataset - override'!XO19 ), "", IF( ISBLANK( 'Stata dataset - override'!XO19 ), 'Stata dataset - before override'!XO19, 'Stata dataset - override'!XO19 ) )</f>
        <v>286.23015923026702</v>
      </c>
      <c r="XP19" s="6">
        <f xml:space="preserve">  IF( ISNA( 'Stata dataset - override'!XP19 ), "", IF( ISBLANK( 'Stata dataset - override'!XP19 ), 'Stata dataset - before override'!XP19, 'Stata dataset - override'!XP19 ) )</f>
        <v>59604.267173043001</v>
      </c>
      <c r="XQ19" s="6">
        <f xml:space="preserve">  IF( ISNA( 'Stata dataset - override'!XQ19 ), "", IF( ISBLANK( 'Stata dataset - override'!XQ19 ), 'Stata dataset - before override'!XQ19, 'Stata dataset - override'!XQ19 ) )</f>
        <v>889.62139239825899</v>
      </c>
      <c r="XR19" s="6">
        <f xml:space="preserve">  IF( ISNA( 'Stata dataset - override'!XR19 ), "", IF( ISBLANK( 'Stata dataset - override'!XR19 ), 'Stata dataset - before override'!XR19, 'Stata dataset - override'!XR19 ) )</f>
        <v>6226.9486491658699</v>
      </c>
      <c r="XS19" s="6">
        <f xml:space="preserve">  IF( ISNA( 'Stata dataset - override'!XS19 ), "", IF( ISBLANK( 'Stata dataset - override'!XS19 ), 'Stata dataset - before override'!XS19, 'Stata dataset - override'!XS19 ) )</f>
        <v>28468.7802489079</v>
      </c>
      <c r="XT19" s="6">
        <f xml:space="preserve">  IF( ISNA( 'Stata dataset - override'!XT19 ), "", IF( ISBLANK( 'Stata dataset - override'!XT19 ), 'Stata dataset - before override'!XT19, 'Stata dataset - override'!XT19 ) )</f>
        <v>11329.791704148</v>
      </c>
      <c r="XU19" s="6">
        <f xml:space="preserve">  IF( ISNA( 'Stata dataset - override'!XU19 ), "", IF( ISBLANK( 'Stata dataset - override'!XU19 ), 'Stata dataset - before override'!XU19, 'Stata dataset - override'!XU19 ) )</f>
        <v>12689.125178423001</v>
      </c>
      <c r="XV19" s="6">
        <f xml:space="preserve">  IF( ISNA( 'Stata dataset - override'!XV19 ), "", IF( ISBLANK( 'Stata dataset - override'!XV19 ), 'Stata dataset - before override'!XV19, 'Stata dataset - override'!XV19 ) )</f>
        <v>59604.267173043001</v>
      </c>
      <c r="XW19" s="6">
        <f xml:space="preserve">  IF( ISNA( 'Stata dataset - override'!XW19 ), "", IF( ISBLANK( 'Stata dataset - override'!XW19 ), 'Stata dataset - before override'!XW19, 'Stata dataset - override'!XW19 ) )</f>
        <v>0</v>
      </c>
      <c r="XX19" s="6">
        <f xml:space="preserve">  IF( ISNA( 'Stata dataset - override'!XX19 ), "", IF( ISBLANK( 'Stata dataset - override'!XX19 ), 'Stata dataset - before override'!XX19, 'Stata dataset - override'!XX19 ) )</f>
        <v>10670.7004363248</v>
      </c>
      <c r="XY19" s="6">
        <f xml:space="preserve">  IF( ISNA( 'Stata dataset - override'!XY19 ), "", IF( ISBLANK( 'Stata dataset - override'!XY19 ), 'Stata dataset - before override'!XY19, 'Stata dataset - override'!XY19 ) )</f>
        <v>7389.2094066771697</v>
      </c>
      <c r="XZ19" s="6">
        <f xml:space="preserve">  IF( ISNA( 'Stata dataset - override'!XZ19 ), "", IF( ISBLANK( 'Stata dataset - override'!XZ19 ), 'Stata dataset - before override'!XZ19, 'Stata dataset - override'!XZ19 ) )</f>
        <v>4887.8187051509603</v>
      </c>
      <c r="YA19" s="6">
        <f xml:space="preserve">  IF( ISNA( 'Stata dataset - override'!YA19 ), "", IF( ISBLANK( 'Stata dataset - override'!YA19 ), 'Stata dataset - before override'!YA19, 'Stata dataset - override'!YA19 ) )</f>
        <v>13575.668276059199</v>
      </c>
      <c r="YB19" s="6">
        <f xml:space="preserve">  IF( ISNA( 'Stata dataset - override'!YB19 ), "", IF( ISBLANK( 'Stata dataset - override'!YB19 ), 'Stata dataset - before override'!YB19, 'Stata dataset - override'!YB19 ) )</f>
        <v>3418.5651602830599</v>
      </c>
      <c r="YC19" s="6">
        <f xml:space="preserve">  IF( ISNA( 'Stata dataset - override'!YC19 ), "", IF( ISBLANK( 'Stata dataset - override'!YC19 ), 'Stata dataset - before override'!YC19, 'Stata dataset - override'!YC19 ) )</f>
        <v>25442.967339458799</v>
      </c>
      <c r="YD19" s="6">
        <f xml:space="preserve">  IF( ISNA( 'Stata dataset - override'!YD19 ), "", IF( ISBLANK( 'Stata dataset - override'!YD19 ), 'Stata dataset - before override'!YD19, 'Stata dataset - override'!YD19 ) )</f>
        <v>65384.929323953998</v>
      </c>
      <c r="YE19" s="6">
        <f xml:space="preserve">  IF( ISNA( 'Stata dataset - override'!YE19 ), "", IF( ISBLANK( 'Stata dataset - override'!YE19 ), 'Stata dataset - before override'!YE19, 'Stata dataset - override'!YE19 ) )</f>
        <v>7993.89641812215</v>
      </c>
      <c r="YF19" s="6">
        <f xml:space="preserve">  IF( ISNA( 'Stata dataset - override'!YF19 ), "", IF( ISBLANK( 'Stata dataset - override'!YF19 ), 'Stata dataset - before override'!YF19, 'Stata dataset - override'!YF19 ) )</f>
        <v>8650.4129477708702</v>
      </c>
      <c r="YG19" s="6">
        <f xml:space="preserve">  IF( ISNA( 'Stata dataset - override'!YG19 ), "", IF( ISBLANK( 'Stata dataset - override'!YG19 ), 'Stata dataset - before override'!YG19, 'Stata dataset - override'!YG19 ) )</f>
        <v>28770.099719780599</v>
      </c>
      <c r="YH19" s="6">
        <f xml:space="preserve">  IF( ISNA( 'Stata dataset - override'!YH19 ), "", IF( ISBLANK( 'Stata dataset - override'!YH19 ), 'Stata dataset - before override'!YH19, 'Stata dataset - override'!YH19 ) )</f>
        <v>19970.520238280398</v>
      </c>
      <c r="YI19" s="6">
        <f xml:space="preserve">  IF( ISNA( 'Stata dataset - override'!YI19 ), "", IF( ISBLANK( 'Stata dataset - override'!YI19 ), 'Stata dataset - before override'!YI19, 'Stata dataset - override'!YI19 ) )</f>
        <v>65384.929323953998</v>
      </c>
      <c r="YJ19" s="6">
        <f xml:space="preserve">  IF( ISNA( 'Stata dataset - override'!YJ19 ), "", IF( ISBLANK( 'Stata dataset - override'!YJ19 ), 'Stata dataset - before override'!YJ19, 'Stata dataset - override'!YJ19 ) )</f>
        <v>1058.7165928572799</v>
      </c>
      <c r="YK19" s="6">
        <f xml:space="preserve">  IF( ISNA( 'Stata dataset - override'!YK19 ), "", IF( ISBLANK( 'Stata dataset - override'!YK19 ), 'Stata dataset - before override'!YK19, 'Stata dataset - override'!YK19 ) )</f>
        <v>10178.076390803601</v>
      </c>
      <c r="YL19" s="6">
        <f xml:space="preserve">  IF( ISNA( 'Stata dataset - override'!YL19 ), "", IF( ISBLANK( 'Stata dataset - override'!YL19 ), 'Stata dataset - before override'!YL19, 'Stata dataset - override'!YL19 ) )</f>
        <v>29335.453208696399</v>
      </c>
      <c r="YM19" s="6">
        <f xml:space="preserve">  IF( ISNA( 'Stata dataset - override'!YM19 ), "", IF( ISBLANK( 'Stata dataset - override'!YM19 ), 'Stata dataset - before override'!YM19, 'Stata dataset - override'!YM19 ) )</f>
        <v>24812.683131596699</v>
      </c>
      <c r="YN19" s="6">
        <f xml:space="preserve">  IF( ISNA( 'Stata dataset - override'!YN19 ), "", IF( ISBLANK( 'Stata dataset - override'!YN19 ), 'Stata dataset - before override'!YN19, 'Stata dataset - override'!YN19 ) )</f>
        <v>0</v>
      </c>
      <c r="YO19" s="6">
        <f xml:space="preserve">  IF( ISNA( 'Stata dataset - override'!YO19 ), "", IF( ISBLANK( 'Stata dataset - override'!YO19 ), 'Stata dataset - before override'!YO19, 'Stata dataset - override'!YO19 ) )</f>
        <v>65384.929323953998</v>
      </c>
      <c r="YP19" s="6">
        <f xml:space="preserve">  IF( ISNA( 'Stata dataset - override'!YP19 ), "", IF( ISBLANK( 'Stata dataset - override'!YP19 ), 'Stata dataset - before override'!YP19, 'Stata dataset - override'!YP19 ) )</f>
        <v>2502.3315720680798</v>
      </c>
      <c r="YQ19" s="6">
        <f xml:space="preserve">  IF( ISNA( 'Stata dataset - override'!YQ19 ), "", IF( ISBLANK( 'Stata dataset - override'!YQ19 ), 'Stata dataset - before override'!YQ19, 'Stata dataset - override'!YQ19 ) )</f>
        <v>7309.51854263115</v>
      </c>
      <c r="YR19" s="6">
        <f xml:space="preserve">  IF( ISNA( 'Stata dataset - override'!YR19 ), "", IF( ISBLANK( 'Stata dataset - override'!YR19 ), 'Stata dataset - before override'!YR19, 'Stata dataset - override'!YR19 ) )</f>
        <v>34903.561867589196</v>
      </c>
      <c r="YS19" s="6">
        <f xml:space="preserve">  IF( ISNA( 'Stata dataset - override'!YS19 ), "", IF( ISBLANK( 'Stata dataset - override'!YS19 ), 'Stata dataset - before override'!YS19, 'Stata dataset - override'!YS19 ) )</f>
        <v>10807.501279509401</v>
      </c>
      <c r="YT19" s="6">
        <f xml:space="preserve">  IF( ISNA( 'Stata dataset - override'!YT19 ), "", IF( ISBLANK( 'Stata dataset - override'!YT19 ), 'Stata dataset - before override'!YT19, 'Stata dataset - override'!YT19 ) )</f>
        <v>9862.0160621561608</v>
      </c>
      <c r="YU19" s="6">
        <f xml:space="preserve">  IF( ISNA( 'Stata dataset - override'!YU19 ), "", IF( ISBLANK( 'Stata dataset - override'!YU19 ), 'Stata dataset - before override'!YU19, 'Stata dataset - override'!YU19 ) )</f>
        <v>65384.929323953998</v>
      </c>
      <c r="YV19" s="6">
        <f xml:space="preserve">  IF( ISNA( 'Stata dataset - override'!YV19 ), "", IF( ISBLANK( 'Stata dataset - override'!YV19 ), 'Stata dataset - before override'!YV19, 'Stata dataset - override'!YV19 ) )</f>
        <v>0</v>
      </c>
      <c r="YW19" s="6">
        <f xml:space="preserve">  IF( ISNA( 'Stata dataset - override'!YW19 ), "", IF( ISBLANK( 'Stata dataset - override'!YW19 ), 'Stata dataset - before override'!YW19, 'Stata dataset - override'!YW19 ) )</f>
        <v>110174.35616381701</v>
      </c>
      <c r="YX19" s="6">
        <f xml:space="preserve">  IF( ISNA( 'Stata dataset - override'!YX19 ), "", IF( ISBLANK( 'Stata dataset - override'!YX19 ), 'Stata dataset - before override'!YX19, 'Stata dataset - override'!YX19 ) )</f>
        <v>9059.5557928837097</v>
      </c>
      <c r="YY19" s="6">
        <f xml:space="preserve">  IF( ISNA( 'Stata dataset - override'!YY19 ), "", IF( ISBLANK( 'Stata dataset - override'!YY19 ), 'Stata dataset - before override'!YY19, 'Stata dataset - override'!YY19 ) )</f>
        <v>20111.028681784301</v>
      </c>
      <c r="YZ19" s="6">
        <f xml:space="preserve">  IF( ISNA( 'Stata dataset - override'!YZ19 ), "", IF( ISBLANK( 'Stata dataset - override'!YZ19 ), 'Stata dataset - before override'!YZ19, 'Stata dataset - override'!YZ19 ) )</f>
        <v>134804.43062207301</v>
      </c>
      <c r="ZA19" s="6">
        <f xml:space="preserve">  IF( ISNA( 'Stata dataset - override'!ZA19 ), "", IF( ISBLANK( 'Stata dataset - override'!ZA19 ), 'Stata dataset - before override'!ZA19, 'Stata dataset - override'!ZA19 ) )</f>
        <v>0</v>
      </c>
      <c r="ZB19" s="6">
        <f xml:space="preserve">  IF( ISNA( 'Stata dataset - override'!ZB19 ), "", IF( ISBLANK( 'Stata dataset - override'!ZB19 ), 'Stata dataset - before override'!ZB19, 'Stata dataset - override'!ZB19 ) )</f>
        <v>28733.098482469199</v>
      </c>
      <c r="ZC19" s="6">
        <f xml:space="preserve">  IF( ISNA( 'Stata dataset - override'!ZC19 ), "", IF( ISBLANK( 'Stata dataset - override'!ZC19 ), 'Stata dataset - before override'!ZC19, 'Stata dataset - override'!ZC19 ) )</f>
        <v>302882.46974302799</v>
      </c>
      <c r="ZD19" s="6">
        <f xml:space="preserve">  IF( ISNA( 'Stata dataset - override'!ZD19 ), "", IF( ISBLANK( 'Stata dataset - override'!ZD19 ), 'Stata dataset - before override'!ZD19, 'Stata dataset - override'!ZD19 ) )</f>
        <v>26237.981487342899</v>
      </c>
      <c r="ZE19" s="6">
        <f xml:space="preserve">  IF( ISNA( 'Stata dataset - override'!ZE19 ), "", IF( ISBLANK( 'Stata dataset - override'!ZE19 ), 'Stata dataset - before override'!ZE19, 'Stata dataset - override'!ZE19 ) )</f>
        <v>87546.180582437693</v>
      </c>
      <c r="ZF19" s="6">
        <f xml:space="preserve">  IF( ISNA( 'Stata dataset - override'!ZF19 ), "", IF( ISBLANK( 'Stata dataset - override'!ZF19 ), 'Stata dataset - before override'!ZF19, 'Stata dataset - override'!ZF19 ) )</f>
        <v>50966.038060753199</v>
      </c>
      <c r="ZG19" s="6">
        <f xml:space="preserve">  IF( ISNA( 'Stata dataset - override'!ZG19 ), "", IF( ISBLANK( 'Stata dataset - override'!ZG19 ), 'Stata dataset - before override'!ZG19, 'Stata dataset - override'!ZG19 ) )</f>
        <v>138132.26961249401</v>
      </c>
      <c r="ZH19" s="6">
        <f xml:space="preserve">  IF( ISNA( 'Stata dataset - override'!ZH19 ), "", IF( ISBLANK( 'Stata dataset - override'!ZH19 ), 'Stata dataset - before override'!ZH19, 'Stata dataset - override'!ZH19 ) )</f>
        <v>302882.46974302799</v>
      </c>
      <c r="ZI19" s="6">
        <f xml:space="preserve">  IF( ISNA( 'Stata dataset - override'!ZI19 ), "", IF( ISBLANK( 'Stata dataset - override'!ZI19 ), 'Stata dataset - before override'!ZI19, 'Stata dataset - override'!ZI19 ) )</f>
        <v>7185.6478909282496</v>
      </c>
      <c r="ZJ19" s="6">
        <f xml:space="preserve">  IF( ISNA( 'Stata dataset - override'!ZJ19 ), "", IF( ISBLANK( 'Stata dataset - override'!ZJ19 ), 'Stata dataset - before override'!ZJ19, 'Stata dataset - override'!ZJ19 ) )</f>
        <v>48005.690342878101</v>
      </c>
      <c r="ZK19" s="6">
        <f xml:space="preserve">  IF( ISNA( 'Stata dataset - override'!ZK19 ), "", IF( ISBLANK( 'Stata dataset - override'!ZK19 ), 'Stata dataset - before override'!ZK19, 'Stata dataset - override'!ZK19 ) )</f>
        <v>138111.167241769</v>
      </c>
      <c r="ZL19" s="6">
        <f xml:space="preserve">  IF( ISNA( 'Stata dataset - override'!ZL19 ), "", IF( ISBLANK( 'Stata dataset - override'!ZL19 ), 'Stata dataset - before override'!ZL19, 'Stata dataset - override'!ZL19 ) )</f>
        <v>109579.964267453</v>
      </c>
      <c r="ZM19" s="6">
        <f xml:space="preserve">  IF( ISNA( 'Stata dataset - override'!ZM19 ), "", IF( ISBLANK( 'Stata dataset - override'!ZM19 ), 'Stata dataset - before override'!ZM19, 'Stata dataset - override'!ZM19 ) )</f>
        <v>0</v>
      </c>
      <c r="ZN19" s="6">
        <f xml:space="preserve">  IF( ISNA( 'Stata dataset - override'!ZN19 ), "", IF( ISBLANK( 'Stata dataset - override'!ZN19 ), 'Stata dataset - before override'!ZN19, 'Stata dataset - override'!ZN19 ) )</f>
        <v>302882.46974302799</v>
      </c>
      <c r="ZO19" s="6">
        <f xml:space="preserve">  IF( ISNA( 'Stata dataset - override'!ZO19 ), "", IF( ISBLANK( 'Stata dataset - override'!ZO19 ), 'Stata dataset - before override'!ZO19, 'Stata dataset - override'!ZO19 ) )</f>
        <v>7238.5418764706201</v>
      </c>
      <c r="ZP19" s="6">
        <f xml:space="preserve">  IF( ISNA( 'Stata dataset - override'!ZP19 ), "", IF( ISBLANK( 'Stata dataset - override'!ZP19 ), 'Stata dataset - before override'!ZP19, 'Stata dataset - override'!ZP19 ) )</f>
        <v>62279.937383969896</v>
      </c>
      <c r="ZQ19" s="6">
        <f xml:space="preserve">  IF( ISNA( 'Stata dataset - override'!ZQ19 ), "", IF( ISBLANK( 'Stata dataset - override'!ZQ19 ), 'Stata dataset - before override'!ZQ19, 'Stata dataset - override'!ZQ19 ) )</f>
        <v>124979.885707767</v>
      </c>
      <c r="ZR19" s="6">
        <f xml:space="preserve">  IF( ISNA( 'Stata dataset - override'!ZR19 ), "", IF( ISBLANK( 'Stata dataset - override'!ZR19 ), 'Stata dataset - before override'!ZR19, 'Stata dataset - override'!ZR19 ) )</f>
        <v>41638.732182193002</v>
      </c>
      <c r="ZS19" s="6">
        <f xml:space="preserve">  IF( ISNA( 'Stata dataset - override'!ZS19 ), "", IF( ISBLANK( 'Stata dataset - override'!ZS19 ), 'Stata dataset - before override'!ZS19, 'Stata dataset - override'!ZS19 ) )</f>
        <v>66745.372592627406</v>
      </c>
      <c r="ZT19" s="6">
        <f xml:space="preserve">  IF( ISNA( 'Stata dataset - override'!ZT19 ), "", IF( ISBLANK( 'Stata dataset - override'!ZT19 ), 'Stata dataset - before override'!ZT19, 'Stata dataset - override'!ZT19 ) )</f>
        <v>302882.46974302799</v>
      </c>
      <c r="ZU19" s="6">
        <f xml:space="preserve">  IF( ISNA( 'Stata dataset - override'!ZU19 ), "", IF( ISBLANK( 'Stata dataset - override'!ZU19 ), 'Stata dataset - before override'!ZU19, 'Stata dataset - override'!ZU19 ) )</f>
        <v>18.066397953940601</v>
      </c>
      <c r="ZV19" s="6">
        <f xml:space="preserve">  IF( ISNA( 'Stata dataset - override'!ZV19 ), "", IF( ISBLANK( 'Stata dataset - override'!ZV19 ), 'Stata dataset - before override'!ZV19, 'Stata dataset - override'!ZV19 ) )</f>
        <v>132075.23842064699</v>
      </c>
      <c r="ZW19" s="6">
        <f xml:space="preserve">  IF( ISNA( 'Stata dataset - override'!ZW19 ), "", IF( ISBLANK( 'Stata dataset - override'!ZW19 ), 'Stata dataset - before override'!ZW19, 'Stata dataset - override'!ZW19 ) )</f>
        <v>45628.382553552801</v>
      </c>
      <c r="ZX19" s="6">
        <f xml:space="preserve">  IF( ISNA( 'Stata dataset - override'!ZX19 ), "", IF( ISBLANK( 'Stata dataset - override'!ZX19 ), 'Stata dataset - before override'!ZX19, 'Stata dataset - override'!ZX19 ) )</f>
        <v>31166.711904219301</v>
      </c>
      <c r="ZY19" s="6">
        <f xml:space="preserve">  IF( ISNA( 'Stata dataset - override'!ZY19 ), "", IF( ISBLANK( 'Stata dataset - override'!ZY19 ), 'Stata dataset - before override'!ZY19, 'Stata dataset - override'!ZY19 ) )</f>
        <v>151642.58569161201</v>
      </c>
      <c r="ZZ19" s="6">
        <f xml:space="preserve">  IF( ISNA( 'Stata dataset - override'!ZZ19 ), "", IF( ISBLANK( 'Stata dataset - override'!ZZ19 ), 'Stata dataset - before override'!ZZ19, 'Stata dataset - override'!ZZ19 ) )</f>
        <v>27056.137505033999</v>
      </c>
      <c r="AAA19" s="6">
        <f xml:space="preserve">  IF( ISNA( 'Stata dataset - override'!AAA19 ), "", IF( ISBLANK( 'Stata dataset - override'!AAA19 ), 'Stata dataset - before override'!AAA19, 'Stata dataset - override'!AAA19 ) )</f>
        <v>63960.027361876397</v>
      </c>
      <c r="AAB19" s="6">
        <f xml:space="preserve">  IF( ISNA( 'Stata dataset - override'!AAB19 ), "", IF( ISBLANK( 'Stata dataset - override'!AAB19 ), 'Stata dataset - before override'!AAB19, 'Stata dataset - override'!AAB19 ) )</f>
        <v>451547.14983489498</v>
      </c>
      <c r="AAC19" s="6">
        <f xml:space="preserve">  IF( ISNA( 'Stata dataset - override'!AAC19 ), "", IF( ISBLANK( 'Stata dataset - override'!AAC19 ), 'Stata dataset - before override'!AAC19, 'Stata dataset - override'!AAC19 ) )</f>
        <v>51298.506644272398</v>
      </c>
      <c r="AAD19" s="6">
        <f xml:space="preserve">  IF( ISNA( 'Stata dataset - override'!AAD19 ), "", IF( ISBLANK( 'Stata dataset - override'!AAD19 ), 'Stata dataset - before override'!AAD19, 'Stata dataset - override'!AAD19 ) )</f>
        <v>114673.664907885</v>
      </c>
      <c r="AAE19" s="6">
        <f xml:space="preserve">  IF( ISNA( 'Stata dataset - override'!AAE19 ), "", IF( ISBLANK( 'Stata dataset - override'!AAE19 ), 'Stata dataset - before override'!AAE19, 'Stata dataset - override'!AAE19 ) )</f>
        <v>85590.445766727702</v>
      </c>
      <c r="AAF19" s="6">
        <f xml:space="preserve">  IF( ISNA( 'Stata dataset - override'!AAF19 ), "", IF( ISBLANK( 'Stata dataset - override'!AAF19 ), 'Stata dataset - before override'!AAF19, 'Stata dataset - override'!AAF19 ) )</f>
        <v>198990.01748503</v>
      </c>
      <c r="AAG19" s="6">
        <f xml:space="preserve">  IF( ISNA( 'Stata dataset - override'!AAG19 ), "", IF( ISBLANK( 'Stata dataset - override'!AAG19 ), 'Stata dataset - before override'!AAG19, 'Stata dataset - override'!AAG19 ) )</f>
        <v>450552.63480391598</v>
      </c>
      <c r="AAH19" s="6">
        <f xml:space="preserve">  IF( ISNA( 'Stata dataset - override'!AAH19 ), "", IF( ISBLANK( 'Stata dataset - override'!AAH19 ), 'Stata dataset - before override'!AAH19, 'Stata dataset - override'!AAH19 ) )</f>
        <v>10339.9551809436</v>
      </c>
      <c r="AAI19" s="6">
        <f xml:space="preserve">  IF( ISNA( 'Stata dataset - override'!AAI19 ), "", IF( ISBLANK( 'Stata dataset - override'!AAI19 ), 'Stata dataset - before override'!AAI19, 'Stata dataset - override'!AAI19 ) )</f>
        <v>67422.062550846007</v>
      </c>
      <c r="AAJ19" s="6">
        <f xml:space="preserve">  IF( ISNA( 'Stata dataset - override'!AAJ19 ), "", IF( ISBLANK( 'Stata dataset - override'!AAJ19 ), 'Stata dataset - before override'!AAJ19, 'Stata dataset - override'!AAJ19 ) )</f>
        <v>205527.11206672201</v>
      </c>
      <c r="AAK19" s="6">
        <f xml:space="preserve">  IF( ISNA( 'Stata dataset - override'!AAK19 ), "", IF( ISBLANK( 'Stata dataset - override'!AAK19 ), 'Stata dataset - before override'!AAK19, 'Stata dataset - override'!AAK19 ) )</f>
        <v>164307.95796261201</v>
      </c>
      <c r="AAL19" s="6">
        <f xml:space="preserve">  IF( ISNA( 'Stata dataset - override'!AAL19 ), "", IF( ISBLANK( 'Stata dataset - override'!AAL19 ), 'Stata dataset - before override'!AAL19, 'Stata dataset - override'!AAL19 ) )</f>
        <v>2955.5470427928999</v>
      </c>
      <c r="AAM19" s="6">
        <f xml:space="preserve">  IF( ISNA( 'Stata dataset - override'!AAM19 ), "", IF( ISBLANK( 'Stata dataset - override'!AAM19 ), 'Stata dataset - before override'!AAM19, 'Stata dataset - override'!AAM19 ) )</f>
        <v>450552.63480391598</v>
      </c>
      <c r="AAN19" s="6">
        <f xml:space="preserve">  IF( ISNA( 'Stata dataset - override'!AAN19 ), "", IF( ISBLANK( 'Stata dataset - override'!AAN19 ), 'Stata dataset - before override'!AAN19, 'Stata dataset - override'!AAN19 ) )</f>
        <v>10630.494840937001</v>
      </c>
      <c r="AAO19" s="6">
        <f xml:space="preserve">  IF( ISNA( 'Stata dataset - override'!AAO19 ), "", IF( ISBLANK( 'Stata dataset - override'!AAO19 ), 'Stata dataset - before override'!AAO19, 'Stata dataset - override'!AAO19 ) )</f>
        <v>76358.244502693196</v>
      </c>
      <c r="AAP19" s="6">
        <f xml:space="preserve">  IF( ISNA( 'Stata dataset - override'!AAP19 ), "", IF( ISBLANK( 'Stata dataset - override'!AAP19 ), 'Stata dataset - before override'!AAP19, 'Stata dataset - override'!AAP19 ) )</f>
        <v>193282.15379701799</v>
      </c>
      <c r="AAQ19" s="6">
        <f xml:space="preserve">  IF( ISNA( 'Stata dataset - override'!AAQ19 ), "", IF( ISBLANK( 'Stata dataset - override'!AAQ19 ), 'Stata dataset - before override'!AAQ19, 'Stata dataset - override'!AAQ19 ) )</f>
        <v>69867.804677543303</v>
      </c>
      <c r="AAR19" s="6">
        <f xml:space="preserve">  IF( ISNA( 'Stata dataset - override'!AAR19 ), "", IF( ISBLANK( 'Stata dataset - override'!AAR19 ), 'Stata dataset - before override'!AAR19, 'Stata dataset - override'!AAR19 ) )</f>
        <v>100413.93698572399</v>
      </c>
      <c r="AAS19" s="6">
        <f xml:space="preserve">  IF( ISNA( 'Stata dataset - override'!AAS19 ), "", IF( ISBLANK( 'Stata dataset - override'!AAS19 ), 'Stata dataset - before override'!AAS19, 'Stata dataset - override'!AAS19 ) )</f>
        <v>450552.63480391598</v>
      </c>
      <c r="AAT19" s="6">
        <f xml:space="preserve">  IF( ISNA( 'Stata dataset - override'!AAT19 ), "", IF( ISBLANK( 'Stata dataset - override'!AAT19 ), 'Stata dataset - before override'!AAT19, 'Stata dataset - override'!AAT19 ) )</f>
        <v>35434</v>
      </c>
      <c r="AAU19" s="6">
        <f xml:space="preserve">  IF( ISNA( 'Stata dataset - override'!AAU19 ), "", IF( ISBLANK( 'Stata dataset - override'!AAU19 ), 'Stata dataset - before override'!AAU19, 'Stata dataset - override'!AAU19 ) )</f>
        <v>6</v>
      </c>
      <c r="AAV19" s="6">
        <f xml:space="preserve">  IF( ISNA( 'Stata dataset - override'!AAV19 ), "", IF( ISBLANK( 'Stata dataset - override'!AAV19 ), 'Stata dataset - before override'!AAV19, 'Stata dataset - override'!AAV19 ) )</f>
        <v>54</v>
      </c>
      <c r="AAW19" s="6">
        <f xml:space="preserve">  IF( ISNA( 'Stata dataset - override'!AAW19 ), "", IF( ISBLANK( 'Stata dataset - override'!AAW19 ), 'Stata dataset - before override'!AAW19, 'Stata dataset - override'!AAW19 ) )</f>
        <v>300</v>
      </c>
      <c r="AAX19" s="6">
        <f xml:space="preserve">  IF( ISNA( 'Stata dataset - override'!AAX19 ), "", IF( ISBLANK( 'Stata dataset - override'!AAX19 ), 'Stata dataset - before override'!AAX19, 'Stata dataset - override'!AAX19 ) )</f>
        <v>27</v>
      </c>
      <c r="AAY19" s="6">
        <f xml:space="preserve">  IF( ISNA( 'Stata dataset - override'!AAY19 ), "", IF( ISBLANK( 'Stata dataset - override'!AAY19 ), 'Stata dataset - before override'!AAY19, 'Stata dataset - override'!AAY19 ) )</f>
        <v>1</v>
      </c>
      <c r="AAZ19" s="6">
        <f xml:space="preserve">  IF( ISNA( 'Stata dataset - override'!AAZ19 ), "", IF( ISBLANK( 'Stata dataset - override'!AAZ19 ), 'Stata dataset - before override'!AAZ19, 'Stata dataset - override'!AAZ19 ) )</f>
        <v>46</v>
      </c>
      <c r="ABA19" s="6">
        <f xml:space="preserve">  IF( ISNA( 'Stata dataset - override'!ABA19 ), "", IF( ISBLANK( 'Stata dataset - override'!ABA19 ), 'Stata dataset - before override'!ABA19, 'Stata dataset - override'!ABA19 ) )</f>
        <v>0</v>
      </c>
      <c r="ABB19" s="6">
        <f xml:space="preserve">  IF( ISNA( 'Stata dataset - override'!ABB19 ), "", IF( ISBLANK( 'Stata dataset - override'!ABB19 ), 'Stata dataset - before override'!ABB19, 'Stata dataset - override'!ABB19 ) )</f>
        <v>434</v>
      </c>
      <c r="ABC19" s="6">
        <f xml:space="preserve">  IF( ISNA( 'Stata dataset - override'!ABC19 ), "", IF( ISBLANK( 'Stata dataset - override'!ABC19 ), 'Stata dataset - before override'!ABC19, 'Stata dataset - override'!ABC19 ) )</f>
        <v>0</v>
      </c>
      <c r="ABD19" s="6">
        <f xml:space="preserve">  IF( ISNA( 'Stata dataset - override'!ABD19 ), "", IF( ISBLANK( 'Stata dataset - override'!ABD19 ), 'Stata dataset - before override'!ABD19, 'Stata dataset - override'!ABD19 ) )</f>
        <v>5</v>
      </c>
      <c r="ABE19" s="6">
        <f xml:space="preserve">  IF( ISNA( 'Stata dataset - override'!ABE19 ), "", IF( ISBLANK( 'Stata dataset - override'!ABE19 ), 'Stata dataset - before override'!ABE19, 'Stata dataset - override'!ABE19 ) )</f>
        <v>0</v>
      </c>
      <c r="ABF19" s="6">
        <f xml:space="preserve">  IF( ISNA( 'Stata dataset - override'!ABF19 ), "", IF( ISBLANK( 'Stata dataset - override'!ABF19 ), 'Stata dataset - before override'!ABF19, 'Stata dataset - override'!ABF19 ) )</f>
        <v>426</v>
      </c>
      <c r="ABG19" s="6">
        <f xml:space="preserve">  IF( ISNA( 'Stata dataset - override'!ABG19 ), "", IF( ISBLANK( 'Stata dataset - override'!ABG19 ), 'Stata dataset - before override'!ABG19, 'Stata dataset - override'!ABG19 ) )</f>
        <v>431</v>
      </c>
      <c r="ABH19" s="6">
        <f xml:space="preserve">  IF( ISNA( 'Stata dataset - override'!ABH19 ), "", IF( ISBLANK( 'Stata dataset - override'!ABH19 ), 'Stata dataset - before override'!ABH19, 'Stata dataset - override'!ABH19 ) )</f>
        <v>1</v>
      </c>
      <c r="ABI19" s="6">
        <f xml:space="preserve">  IF( ISNA( 'Stata dataset - override'!ABI19 ), "", IF( ISBLANK( 'Stata dataset - override'!ABI19 ), 'Stata dataset - before override'!ABI19, 'Stata dataset - override'!ABI19 ) )</f>
        <v>0</v>
      </c>
      <c r="ABJ19" s="6">
        <f xml:space="preserve">  IF( ISNA( 'Stata dataset - override'!ABJ19 ), "", IF( ISBLANK( 'Stata dataset - override'!ABJ19 ), 'Stata dataset - before override'!ABJ19, 'Stata dataset - override'!ABJ19 ) )</f>
        <v>14</v>
      </c>
      <c r="ABK19" s="6">
        <f xml:space="preserve">  IF( ISNA( 'Stata dataset - override'!ABK19 ), "", IF( ISBLANK( 'Stata dataset - override'!ABK19 ), 'Stata dataset - before override'!ABK19, 'Stata dataset - override'!ABK19 ) )</f>
        <v>22</v>
      </c>
      <c r="ABL19" s="6">
        <f xml:space="preserve">  IF( ISNA( 'Stata dataset - override'!ABL19 ), "", IF( ISBLANK( 'Stata dataset - override'!ABL19 ), 'Stata dataset - before override'!ABL19, 'Stata dataset - override'!ABL19 ) )</f>
        <v>394</v>
      </c>
      <c r="ABM19" s="6">
        <f xml:space="preserve">  IF( ISNA( 'Stata dataset - override'!ABM19 ), "", IF( ISBLANK( 'Stata dataset - override'!ABM19 ), 'Stata dataset - before override'!ABM19, 'Stata dataset - override'!ABM19 ) )</f>
        <v>431</v>
      </c>
      <c r="ABN19" s="6">
        <f xml:space="preserve">  IF( ISNA( 'Stata dataset - override'!ABN19 ), "", IF( ISBLANK( 'Stata dataset - override'!ABN19 ), 'Stata dataset - before override'!ABN19, 'Stata dataset - override'!ABN19 ) )</f>
        <v>0</v>
      </c>
      <c r="ABO19" s="6">
        <f xml:space="preserve">  IF( ISNA( 'Stata dataset - override'!ABO19 ), "", IF( ISBLANK( 'Stata dataset - override'!ABO19 ), 'Stata dataset - before override'!ABO19, 'Stata dataset - override'!ABO19 ) )</f>
        <v>0</v>
      </c>
      <c r="ABP19" s="6">
        <f xml:space="preserve">  IF( ISNA( 'Stata dataset - override'!ABP19 ), "", IF( ISBLANK( 'Stata dataset - override'!ABP19 ), 'Stata dataset - before override'!ABP19, 'Stata dataset - override'!ABP19 ) )</f>
        <v>6</v>
      </c>
      <c r="ABQ19" s="6">
        <f xml:space="preserve">  IF( ISNA( 'Stata dataset - override'!ABQ19 ), "", IF( ISBLANK( 'Stata dataset - override'!ABQ19 ), 'Stata dataset - before override'!ABQ19, 'Stata dataset - override'!ABQ19 ) )</f>
        <v>20</v>
      </c>
      <c r="ABR19" s="6">
        <f xml:space="preserve">  IF( ISNA( 'Stata dataset - override'!ABR19 ), "", IF( ISBLANK( 'Stata dataset - override'!ABR19 ), 'Stata dataset - before override'!ABR19, 'Stata dataset - override'!ABR19 ) )</f>
        <v>405</v>
      </c>
      <c r="ABS19" s="6">
        <f xml:space="preserve">  IF( ISNA( 'Stata dataset - override'!ABS19 ), "", IF( ISBLANK( 'Stata dataset - override'!ABS19 ), 'Stata dataset - before override'!ABS19, 'Stata dataset - override'!ABS19 ) )</f>
        <v>431</v>
      </c>
      <c r="ABT19" s="6">
        <f xml:space="preserve">  IF( ISNA( 'Stata dataset - override'!ABT19 ), "", IF( ISBLANK( 'Stata dataset - override'!ABT19 ), 'Stata dataset - before override'!ABT19, 'Stata dataset - override'!ABT19 ) )</f>
        <v>0</v>
      </c>
      <c r="ABU19" s="6">
        <f xml:space="preserve">  IF( ISNA( 'Stata dataset - override'!ABU19 ), "", IF( ISBLANK( 'Stata dataset - override'!ABU19 ), 'Stata dataset - before override'!ABU19, 'Stata dataset - override'!ABU19 ) )</f>
        <v>17</v>
      </c>
      <c r="ABV19" s="6">
        <f xml:space="preserve">  IF( ISNA( 'Stata dataset - override'!ABV19 ), "", IF( ISBLANK( 'Stata dataset - override'!ABV19 ), 'Stata dataset - before override'!ABV19, 'Stata dataset - override'!ABV19 ) )</f>
        <v>52</v>
      </c>
      <c r="ABW19" s="6">
        <f xml:space="preserve">  IF( ISNA( 'Stata dataset - override'!ABW19 ), "", IF( ISBLANK( 'Stata dataset - override'!ABW19 ), 'Stata dataset - before override'!ABW19, 'Stata dataset - override'!ABW19 ) )</f>
        <v>11</v>
      </c>
      <c r="ABX19" s="6">
        <f xml:space="preserve">  IF( ISNA( 'Stata dataset - override'!ABX19 ), "", IF( ISBLANK( 'Stata dataset - override'!ABX19 ), 'Stata dataset - before override'!ABX19, 'Stata dataset - override'!ABX19 ) )</f>
        <v>1</v>
      </c>
      <c r="ABY19" s="6">
        <f xml:space="preserve">  IF( ISNA( 'Stata dataset - override'!ABY19 ), "", IF( ISBLANK( 'Stata dataset - override'!ABY19 ), 'Stata dataset - before override'!ABY19, 'Stata dataset - override'!ABY19 ) )</f>
        <v>35</v>
      </c>
      <c r="ABZ19" s="6">
        <f xml:space="preserve">  IF( ISNA( 'Stata dataset - override'!ABZ19 ), "", IF( ISBLANK( 'Stata dataset - override'!ABZ19 ), 'Stata dataset - before override'!ABZ19, 'Stata dataset - override'!ABZ19 ) )</f>
        <v>2</v>
      </c>
      <c r="ACA19" s="6">
        <f xml:space="preserve">  IF( ISNA( 'Stata dataset - override'!ACA19 ), "", IF( ISBLANK( 'Stata dataset - override'!ACA19 ), 'Stata dataset - before override'!ACA19, 'Stata dataset - override'!ACA19 ) )</f>
        <v>118</v>
      </c>
      <c r="ACB19" s="6">
        <f xml:space="preserve">  IF( ISNA( 'Stata dataset - override'!ACB19 ), "", IF( ISBLANK( 'Stata dataset - override'!ACB19 ), 'Stata dataset - before override'!ACB19, 'Stata dataset - override'!ACB19 ) )</f>
        <v>6</v>
      </c>
      <c r="ACC19" s="6">
        <f xml:space="preserve">  IF( ISNA( 'Stata dataset - override'!ACC19 ), "", IF( ISBLANK( 'Stata dataset - override'!ACC19 ), 'Stata dataset - before override'!ACC19, 'Stata dataset - override'!ACC19 ) )</f>
        <v>19</v>
      </c>
      <c r="ACD19" s="6">
        <f xml:space="preserve">  IF( ISNA( 'Stata dataset - override'!ACD19 ), "", IF( ISBLANK( 'Stata dataset - override'!ACD19 ), 'Stata dataset - before override'!ACD19, 'Stata dataset - override'!ACD19 ) )</f>
        <v>5</v>
      </c>
      <c r="ACE19" s="6">
        <f xml:space="preserve">  IF( ISNA( 'Stata dataset - override'!ACE19 ), "", IF( ISBLANK( 'Stata dataset - override'!ACE19 ), 'Stata dataset - before override'!ACE19, 'Stata dataset - override'!ACE19 ) )</f>
        <v>87</v>
      </c>
      <c r="ACF19" s="6">
        <f xml:space="preserve">  IF( ISNA( 'Stata dataset - override'!ACF19 ), "", IF( ISBLANK( 'Stata dataset - override'!ACF19 ), 'Stata dataset - before override'!ACF19, 'Stata dataset - override'!ACF19 ) )</f>
        <v>117</v>
      </c>
      <c r="ACG19" s="6">
        <f xml:space="preserve">  IF( ISNA( 'Stata dataset - override'!ACG19 ), "", IF( ISBLANK( 'Stata dataset - override'!ACG19 ), 'Stata dataset - before override'!ACG19, 'Stata dataset - override'!ACG19 ) )</f>
        <v>1</v>
      </c>
      <c r="ACH19" s="6">
        <f xml:space="preserve">  IF( ISNA( 'Stata dataset - override'!ACH19 ), "", IF( ISBLANK( 'Stata dataset - override'!ACH19 ), 'Stata dataset - before override'!ACH19, 'Stata dataset - override'!ACH19 ) )</f>
        <v>2</v>
      </c>
      <c r="ACI19" s="6">
        <f xml:space="preserve">  IF( ISNA( 'Stata dataset - override'!ACI19 ), "", IF( ISBLANK( 'Stata dataset - override'!ACI19 ), 'Stata dataset - before override'!ACI19, 'Stata dataset - override'!ACI19 ) )</f>
        <v>37</v>
      </c>
      <c r="ACJ19" s="6">
        <f xml:space="preserve">  IF( ISNA( 'Stata dataset - override'!ACJ19 ), "", IF( ISBLANK( 'Stata dataset - override'!ACJ19 ), 'Stata dataset - before override'!ACJ19, 'Stata dataset - override'!ACJ19 ) )</f>
        <v>59</v>
      </c>
      <c r="ACK19" s="6">
        <f xml:space="preserve">  IF( ISNA( 'Stata dataset - override'!ACK19 ), "", IF( ISBLANK( 'Stata dataset - override'!ACK19 ), 'Stata dataset - before override'!ACK19, 'Stata dataset - override'!ACK19 ) )</f>
        <v>18</v>
      </c>
      <c r="ACL19" s="6">
        <f xml:space="preserve">  IF( ISNA( 'Stata dataset - override'!ACL19 ), "", IF( ISBLANK( 'Stata dataset - override'!ACL19 ), 'Stata dataset - before override'!ACL19, 'Stata dataset - override'!ACL19 ) )</f>
        <v>117</v>
      </c>
      <c r="ACM19" s="6">
        <f xml:space="preserve">  IF( ISNA( 'Stata dataset - override'!ACM19 ), "", IF( ISBLANK( 'Stata dataset - override'!ACM19 ), 'Stata dataset - before override'!ACM19, 'Stata dataset - override'!ACM19 ) )</f>
        <v>0</v>
      </c>
      <c r="ACN19" s="6">
        <f xml:space="preserve">  IF( ISNA( 'Stata dataset - override'!ACN19 ), "", IF( ISBLANK( 'Stata dataset - override'!ACN19 ), 'Stata dataset - before override'!ACN19, 'Stata dataset - override'!ACN19 ) )</f>
        <v>1</v>
      </c>
      <c r="ACO19" s="6">
        <f xml:space="preserve">  IF( ISNA( 'Stata dataset - override'!ACO19 ), "", IF( ISBLANK( 'Stata dataset - override'!ACO19 ), 'Stata dataset - before override'!ACO19, 'Stata dataset - override'!ACO19 ) )</f>
        <v>12</v>
      </c>
      <c r="ACP19" s="6">
        <f xml:space="preserve">  IF( ISNA( 'Stata dataset - override'!ACP19 ), "", IF( ISBLANK( 'Stata dataset - override'!ACP19 ), 'Stata dataset - before override'!ACP19, 'Stata dataset - override'!ACP19 ) )</f>
        <v>28</v>
      </c>
      <c r="ACQ19" s="6">
        <f xml:space="preserve">  IF( ISNA( 'Stata dataset - override'!ACQ19 ), "", IF( ISBLANK( 'Stata dataset - override'!ACQ19 ), 'Stata dataset - before override'!ACQ19, 'Stata dataset - override'!ACQ19 ) )</f>
        <v>76</v>
      </c>
      <c r="ACR19" s="6">
        <f xml:space="preserve">  IF( ISNA( 'Stata dataset - override'!ACR19 ), "", IF( ISBLANK( 'Stata dataset - override'!ACR19 ), 'Stata dataset - before override'!ACR19, 'Stata dataset - override'!ACR19 ) )</f>
        <v>117</v>
      </c>
      <c r="ACS19" s="6">
        <f xml:space="preserve">  IF( ISNA( 'Stata dataset - override'!ACS19 ), "", IF( ISBLANK( 'Stata dataset - override'!ACS19 ), 'Stata dataset - before override'!ACS19, 'Stata dataset - override'!ACS19 ) )</f>
        <v>0</v>
      </c>
      <c r="ACT19" s="6">
        <f xml:space="preserve">  IF( ISNA( 'Stata dataset - override'!ACT19 ), "", IF( ISBLANK( 'Stata dataset - override'!ACT19 ), 'Stata dataset - before override'!ACT19, 'Stata dataset - override'!ACT19 ) )</f>
        <v>27</v>
      </c>
      <c r="ACU19" s="6">
        <f xml:space="preserve">  IF( ISNA( 'Stata dataset - override'!ACU19 ), "", IF( ISBLANK( 'Stata dataset - override'!ACU19 ), 'Stata dataset - before override'!ACU19, 'Stata dataset - override'!ACU19 ) )</f>
        <v>102</v>
      </c>
      <c r="ACV19" s="6">
        <f xml:space="preserve">  IF( ISNA( 'Stata dataset - override'!ACV19 ), "", IF( ISBLANK( 'Stata dataset - override'!ACV19 ), 'Stata dataset - before override'!ACV19, 'Stata dataset - override'!ACV19 ) )</f>
        <v>24</v>
      </c>
      <c r="ACW19" s="6">
        <f xml:space="preserve">  IF( ISNA( 'Stata dataset - override'!ACW19 ), "", IF( ISBLANK( 'Stata dataset - override'!ACW19 ), 'Stata dataset - before override'!ACW19, 'Stata dataset - override'!ACW19 ) )</f>
        <v>3</v>
      </c>
      <c r="ACX19" s="6">
        <f xml:space="preserve">  IF( ISNA( 'Stata dataset - override'!ACX19 ), "", IF( ISBLANK( 'Stata dataset - override'!ACX19 ), 'Stata dataset - before override'!ACX19, 'Stata dataset - override'!ACX19 ) )</f>
        <v>96</v>
      </c>
      <c r="ACY19" s="6">
        <f xml:space="preserve">  IF( ISNA( 'Stata dataset - override'!ACY19 ), "", IF( ISBLANK( 'Stata dataset - override'!ACY19 ), 'Stata dataset - before override'!ACY19, 'Stata dataset - override'!ACY19 ) )</f>
        <v>6</v>
      </c>
      <c r="ACZ19" s="6">
        <f xml:space="preserve">  IF( ISNA( 'Stata dataset - override'!ACZ19 ), "", IF( ISBLANK( 'Stata dataset - override'!ACZ19 ), 'Stata dataset - before override'!ACZ19, 'Stata dataset - override'!ACZ19 ) )</f>
        <v>258</v>
      </c>
      <c r="ADA19" s="6">
        <f xml:space="preserve">  IF( ISNA( 'Stata dataset - override'!ADA19 ), "", IF( ISBLANK( 'Stata dataset - override'!ADA19 ), 'Stata dataset - before override'!ADA19, 'Stata dataset - override'!ADA19 ) )</f>
        <v>25</v>
      </c>
      <c r="ADB19" s="6">
        <f xml:space="preserve">  IF( ISNA( 'Stata dataset - override'!ADB19 ), "", IF( ISBLANK( 'Stata dataset - override'!ADB19 ), 'Stata dataset - before override'!ADB19, 'Stata dataset - override'!ADB19 ) )</f>
        <v>54</v>
      </c>
      <c r="ADC19" s="6">
        <f xml:space="preserve">  IF( ISNA( 'Stata dataset - override'!ADC19 ), "", IF( ISBLANK( 'Stata dataset - override'!ADC19 ), 'Stata dataset - before override'!ADC19, 'Stata dataset - override'!ADC19 ) )</f>
        <v>11</v>
      </c>
      <c r="ADD19" s="6">
        <f xml:space="preserve">  IF( ISNA( 'Stata dataset - override'!ADD19 ), "", IF( ISBLANK( 'Stata dataset - override'!ADD19 ), 'Stata dataset - before override'!ADD19, 'Stata dataset - override'!ADD19 ) )</f>
        <v>166</v>
      </c>
      <c r="ADE19" s="6">
        <f xml:space="preserve">  IF( ISNA( 'Stata dataset - override'!ADE19 ), "", IF( ISBLANK( 'Stata dataset - override'!ADE19 ), 'Stata dataset - before override'!ADE19, 'Stata dataset - override'!ADE19 ) )</f>
        <v>256</v>
      </c>
      <c r="ADF19" s="6">
        <f xml:space="preserve">  IF( ISNA( 'Stata dataset - override'!ADF19 ), "", IF( ISBLANK( 'Stata dataset - override'!ADF19 ), 'Stata dataset - before override'!ADF19, 'Stata dataset - override'!ADF19 ) )</f>
        <v>4</v>
      </c>
      <c r="ADG19" s="6">
        <f xml:space="preserve">  IF( ISNA( 'Stata dataset - override'!ADG19 ), "", IF( ISBLANK( 'Stata dataset - override'!ADG19 ), 'Stata dataset - before override'!ADG19, 'Stata dataset - override'!ADG19 ) )</f>
        <v>5</v>
      </c>
      <c r="ADH19" s="6">
        <f xml:space="preserve">  IF( ISNA( 'Stata dataset - override'!ADH19 ), "", IF( ISBLANK( 'Stata dataset - override'!ADH19 ), 'Stata dataset - before override'!ADH19, 'Stata dataset - override'!ADH19 ) )</f>
        <v>122</v>
      </c>
      <c r="ADI19" s="6">
        <f xml:space="preserve">  IF( ISNA( 'Stata dataset - override'!ADI19 ), "", IF( ISBLANK( 'Stata dataset - override'!ADI19 ), 'Stata dataset - before override'!ADI19, 'Stata dataset - override'!ADI19 ) )</f>
        <v>122</v>
      </c>
      <c r="ADJ19" s="6">
        <f xml:space="preserve">  IF( ISNA( 'Stata dataset - override'!ADJ19 ), "", IF( ISBLANK( 'Stata dataset - override'!ADJ19 ), 'Stata dataset - before override'!ADJ19, 'Stata dataset - override'!ADJ19 ) )</f>
        <v>3</v>
      </c>
      <c r="ADK19" s="6">
        <f xml:space="preserve">  IF( ISNA( 'Stata dataset - override'!ADK19 ), "", IF( ISBLANK( 'Stata dataset - override'!ADK19 ), 'Stata dataset - before override'!ADK19, 'Stata dataset - override'!ADK19 ) )</f>
        <v>256</v>
      </c>
      <c r="ADL19" s="6">
        <f xml:space="preserve">  IF( ISNA( 'Stata dataset - override'!ADL19 ), "", IF( ISBLANK( 'Stata dataset - override'!ADL19 ), 'Stata dataset - before override'!ADL19, 'Stata dataset - override'!ADL19 ) )</f>
        <v>0</v>
      </c>
      <c r="ADM19" s="6">
        <f xml:space="preserve">  IF( ISNA( 'Stata dataset - override'!ADM19 ), "", IF( ISBLANK( 'Stata dataset - override'!ADM19 ), 'Stata dataset - before override'!ADM19, 'Stata dataset - override'!ADM19 ) )</f>
        <v>7</v>
      </c>
      <c r="ADN19" s="6">
        <f xml:space="preserve">  IF( ISNA( 'Stata dataset - override'!ADN19 ), "", IF( ISBLANK( 'Stata dataset - override'!ADN19 ), 'Stata dataset - before override'!ADN19, 'Stata dataset - override'!ADN19 ) )</f>
        <v>60</v>
      </c>
      <c r="ADO19" s="6">
        <f xml:space="preserve">  IF( ISNA( 'Stata dataset - override'!ADO19 ), "", IF( ISBLANK( 'Stata dataset - override'!ADO19 ), 'Stata dataset - before override'!ADO19, 'Stata dataset - override'!ADO19 ) )</f>
        <v>77</v>
      </c>
      <c r="ADP19" s="6">
        <f xml:space="preserve">  IF( ISNA( 'Stata dataset - override'!ADP19 ), "", IF( ISBLANK( 'Stata dataset - override'!ADP19 ), 'Stata dataset - before override'!ADP19, 'Stata dataset - override'!ADP19 ) )</f>
        <v>112</v>
      </c>
      <c r="ADQ19" s="6">
        <f xml:space="preserve">  IF( ISNA( 'Stata dataset - override'!ADQ19 ), "", IF( ISBLANK( 'Stata dataset - override'!ADQ19 ), 'Stata dataset - before override'!ADQ19, 'Stata dataset - override'!ADQ19 ) )</f>
        <v>256</v>
      </c>
      <c r="ADR19" s="6">
        <f xml:space="preserve">  IF( ISNA( 'Stata dataset - override'!ADR19 ), "", IF( ISBLANK( 'Stata dataset - override'!ADR19 ), 'Stata dataset - before override'!ADR19, 'Stata dataset - override'!ADR19 ) )</f>
        <v>0</v>
      </c>
      <c r="ADS19" s="6">
        <f xml:space="preserve">  IF( ISNA( 'Stata dataset - override'!ADS19 ), "", IF( ISBLANK( 'Stata dataset - override'!ADS19 ), 'Stata dataset - before override'!ADS19, 'Stata dataset - override'!ADS19 ) )</f>
        <v>25</v>
      </c>
      <c r="ADT19" s="6">
        <f xml:space="preserve">  IF( ISNA( 'Stata dataset - override'!ADT19 ), "", IF( ISBLANK( 'Stata dataset - override'!ADT19 ), 'Stata dataset - before override'!ADT19, 'Stata dataset - override'!ADT19 ) )</f>
        <v>72</v>
      </c>
      <c r="ADU19" s="6">
        <f xml:space="preserve">  IF( ISNA( 'Stata dataset - override'!ADU19 ), "", IF( ISBLANK( 'Stata dataset - override'!ADU19 ), 'Stata dataset - before override'!ADU19, 'Stata dataset - override'!ADU19 ) )</f>
        <v>14</v>
      </c>
      <c r="ADV19" s="6">
        <f xml:space="preserve">  IF( ISNA( 'Stata dataset - override'!ADV19 ), "", IF( ISBLANK( 'Stata dataset - override'!ADV19 ), 'Stata dataset - before override'!ADV19, 'Stata dataset - override'!ADV19 ) )</f>
        <v>7</v>
      </c>
      <c r="ADW19" s="6">
        <f xml:space="preserve">  IF( ISNA( 'Stata dataset - override'!ADW19 ), "", IF( ISBLANK( 'Stata dataset - override'!ADW19 ), 'Stata dataset - before override'!ADW19, 'Stata dataset - override'!ADW19 ) )</f>
        <v>61</v>
      </c>
      <c r="ADX19" s="6">
        <f xml:space="preserve">  IF( ISNA( 'Stata dataset - override'!ADX19 ), "", IF( ISBLANK( 'Stata dataset - override'!ADX19 ), 'Stata dataset - before override'!ADX19, 'Stata dataset - override'!ADX19 ) )</f>
        <v>29</v>
      </c>
      <c r="ADY19" s="6">
        <f xml:space="preserve">  IF( ISNA( 'Stata dataset - override'!ADY19 ), "", IF( ISBLANK( 'Stata dataset - override'!ADY19 ), 'Stata dataset - before override'!ADY19, 'Stata dataset - override'!ADY19 ) )</f>
        <v>208</v>
      </c>
      <c r="ADZ19" s="6">
        <f xml:space="preserve">  IF( ISNA( 'Stata dataset - override'!ADZ19 ), "", IF( ISBLANK( 'Stata dataset - override'!ADZ19 ), 'Stata dataset - before override'!ADZ19, 'Stata dataset - override'!ADZ19 ) )</f>
        <v>43</v>
      </c>
      <c r="AEA19" s="6">
        <f xml:space="preserve">  IF( ISNA( 'Stata dataset - override'!AEA19 ), "", IF( ISBLANK( 'Stata dataset - override'!AEA19 ), 'Stata dataset - before override'!AEA19, 'Stata dataset - override'!AEA19 ) )</f>
        <v>52</v>
      </c>
      <c r="AEB19" s="6">
        <f xml:space="preserve">  IF( ISNA( 'Stata dataset - override'!AEB19 ), "", IF( ISBLANK( 'Stata dataset - override'!AEB19 ), 'Stata dataset - before override'!AEB19, 'Stata dataset - override'!AEB19 ) )</f>
        <v>14</v>
      </c>
      <c r="AEC19" s="6">
        <f xml:space="preserve">  IF( ISNA( 'Stata dataset - override'!AEC19 ), "", IF( ISBLANK( 'Stata dataset - override'!AEC19 ), 'Stata dataset - before override'!AEC19, 'Stata dataset - override'!AEC19 ) )</f>
        <v>96</v>
      </c>
      <c r="AED19" s="6">
        <f xml:space="preserve">  IF( ISNA( 'Stata dataset - override'!AED19 ), "", IF( ISBLANK( 'Stata dataset - override'!AED19 ), 'Stata dataset - before override'!AED19, 'Stata dataset - override'!AED19 ) )</f>
        <v>205</v>
      </c>
      <c r="AEE19" s="6">
        <f xml:space="preserve">  IF( ISNA( 'Stata dataset - override'!AEE19 ), "", IF( ISBLANK( 'Stata dataset - override'!AEE19 ), 'Stata dataset - before override'!AEE19, 'Stata dataset - override'!AEE19 ) )</f>
        <v>6</v>
      </c>
      <c r="AEF19" s="6">
        <f xml:space="preserve">  IF( ISNA( 'Stata dataset - override'!AEF19 ), "", IF( ISBLANK( 'Stata dataset - override'!AEF19 ), 'Stata dataset - before override'!AEF19, 'Stata dataset - override'!AEF19 ) )</f>
        <v>28</v>
      </c>
      <c r="AEG19" s="6">
        <f xml:space="preserve">  IF( ISNA( 'Stata dataset - override'!AEG19 ), "", IF( ISBLANK( 'Stata dataset - override'!AEG19 ), 'Stata dataset - before override'!AEG19, 'Stata dataset - override'!AEG19 ) )</f>
        <v>102</v>
      </c>
      <c r="AEH19" s="6">
        <f xml:space="preserve">  IF( ISNA( 'Stata dataset - override'!AEH19 ), "", IF( ISBLANK( 'Stata dataset - override'!AEH19 ), 'Stata dataset - before override'!AEH19, 'Stata dataset - override'!AEH19 ) )</f>
        <v>68</v>
      </c>
      <c r="AEI19" s="6">
        <f xml:space="preserve">  IF( ISNA( 'Stata dataset - override'!AEI19 ), "", IF( ISBLANK( 'Stata dataset - override'!AEI19 ), 'Stata dataset - before override'!AEI19, 'Stata dataset - override'!AEI19 ) )</f>
        <v>1</v>
      </c>
      <c r="AEJ19" s="6">
        <f xml:space="preserve">  IF( ISNA( 'Stata dataset - override'!AEJ19 ), "", IF( ISBLANK( 'Stata dataset - override'!AEJ19 ), 'Stata dataset - before override'!AEJ19, 'Stata dataset - override'!AEJ19 ) )</f>
        <v>205</v>
      </c>
      <c r="AEK19" s="6">
        <f xml:space="preserve">  IF( ISNA( 'Stata dataset - override'!AEK19 ), "", IF( ISBLANK( 'Stata dataset - override'!AEK19 ), 'Stata dataset - before override'!AEK19, 'Stata dataset - override'!AEK19 ) )</f>
        <v>2</v>
      </c>
      <c r="AEL19" s="6">
        <f xml:space="preserve">  IF( ISNA( 'Stata dataset - override'!AEL19 ), "", IF( ISBLANK( 'Stata dataset - override'!AEL19 ), 'Stata dataset - before override'!AEL19, 'Stata dataset - override'!AEL19 ) )</f>
        <v>20</v>
      </c>
      <c r="AEM19" s="6">
        <f xml:space="preserve">  IF( ISNA( 'Stata dataset - override'!AEM19 ), "", IF( ISBLANK( 'Stata dataset - override'!AEM19 ), 'Stata dataset - before override'!AEM19, 'Stata dataset - override'!AEM19 ) )</f>
        <v>95</v>
      </c>
      <c r="AEN19" s="6">
        <f xml:space="preserve">  IF( ISNA( 'Stata dataset - override'!AEN19 ), "", IF( ISBLANK( 'Stata dataset - override'!AEN19 ), 'Stata dataset - before override'!AEN19, 'Stata dataset - override'!AEN19 ) )</f>
        <v>41</v>
      </c>
      <c r="AEO19" s="6">
        <f xml:space="preserve">  IF( ISNA( 'Stata dataset - override'!AEO19 ), "", IF( ISBLANK( 'Stata dataset - override'!AEO19 ), 'Stata dataset - before override'!AEO19, 'Stata dataset - override'!AEO19 ) )</f>
        <v>47</v>
      </c>
      <c r="AEP19" s="6">
        <f xml:space="preserve">  IF( ISNA( 'Stata dataset - override'!AEP19 ), "", IF( ISBLANK( 'Stata dataset - override'!AEP19 ), 'Stata dataset - before override'!AEP19, 'Stata dataset - override'!AEP19 ) )</f>
        <v>205</v>
      </c>
      <c r="AEQ19" s="6">
        <f xml:space="preserve">  IF( ISNA( 'Stata dataset - override'!AEQ19 ), "", IF( ISBLANK( 'Stata dataset - override'!AEQ19 ), 'Stata dataset - before override'!AEQ19, 'Stata dataset - override'!AEQ19 ) )</f>
        <v>0</v>
      </c>
      <c r="AER19" s="6">
        <f xml:space="preserve">  IF( ISNA( 'Stata dataset - override'!AER19 ), "", IF( ISBLANK( 'Stata dataset - override'!AER19 ), 'Stata dataset - before override'!AER19, 'Stata dataset - override'!AER19 ) )</f>
        <v>11</v>
      </c>
      <c r="AES19" s="6">
        <f xml:space="preserve">  IF( ISNA( 'Stata dataset - override'!AES19 ), "", IF( ISBLANK( 'Stata dataset - override'!AES19 ), 'Stata dataset - before override'!AES19, 'Stata dataset - override'!AES19 ) )</f>
        <v>8</v>
      </c>
      <c r="AET19" s="6">
        <f xml:space="preserve">  IF( ISNA( 'Stata dataset - override'!AET19 ), "", IF( ISBLANK( 'Stata dataset - override'!AET19 ), 'Stata dataset - before override'!AET19, 'Stata dataset - override'!AET19 ) )</f>
        <v>5</v>
      </c>
      <c r="AEU19" s="6">
        <f xml:space="preserve">  IF( ISNA( 'Stata dataset - override'!AEU19 ), "", IF( ISBLANK( 'Stata dataset - override'!AEU19 ), 'Stata dataset - before override'!AEU19, 'Stata dataset - override'!AEU19 ) )</f>
        <v>13</v>
      </c>
      <c r="AEV19" s="6">
        <f xml:space="preserve">  IF( ISNA( 'Stata dataset - override'!AEV19 ), "", IF( ISBLANK( 'Stata dataset - override'!AEV19 ), 'Stata dataset - before override'!AEV19, 'Stata dataset - override'!AEV19 ) )</f>
        <v>3</v>
      </c>
      <c r="AEW19" s="6">
        <f xml:space="preserve">  IF( ISNA( 'Stata dataset - override'!AEW19 ), "", IF( ISBLANK( 'Stata dataset - override'!AEW19 ), 'Stata dataset - before override'!AEW19, 'Stata dataset - override'!AEW19 ) )</f>
        <v>26</v>
      </c>
      <c r="AEX19" s="6">
        <f xml:space="preserve">  IF( ISNA( 'Stata dataset - override'!AEX19 ), "", IF( ISBLANK( 'Stata dataset - override'!AEX19 ), 'Stata dataset - before override'!AEX19, 'Stata dataset - override'!AEX19 ) )</f>
        <v>66</v>
      </c>
      <c r="AEY19" s="6">
        <f xml:space="preserve">  IF( ISNA( 'Stata dataset - override'!AEY19 ), "", IF( ISBLANK( 'Stata dataset - override'!AEY19 ), 'Stata dataset - before override'!AEY19, 'Stata dataset - override'!AEY19 ) )</f>
        <v>8</v>
      </c>
      <c r="AEZ19" s="6">
        <f xml:space="preserve">  IF( ISNA( 'Stata dataset - override'!AEZ19 ), "", IF( ISBLANK( 'Stata dataset - override'!AEZ19 ), 'Stata dataset - before override'!AEZ19, 'Stata dataset - override'!AEZ19 ) )</f>
        <v>9</v>
      </c>
      <c r="AFA19" s="6">
        <f xml:space="preserve">  IF( ISNA( 'Stata dataset - override'!AFA19 ), "", IF( ISBLANK( 'Stata dataset - override'!AFA19 ), 'Stata dataset - before override'!AFA19, 'Stata dataset - override'!AFA19 ) )</f>
        <v>31</v>
      </c>
      <c r="AFB19" s="6">
        <f xml:space="preserve">  IF( ISNA( 'Stata dataset - override'!AFB19 ), "", IF( ISBLANK( 'Stata dataset - override'!AFB19 ), 'Stata dataset - before override'!AFB19, 'Stata dataset - override'!AFB19 ) )</f>
        <v>18</v>
      </c>
      <c r="AFC19" s="6">
        <f xml:space="preserve">  IF( ISNA( 'Stata dataset - override'!AFC19 ), "", IF( ISBLANK( 'Stata dataset - override'!AFC19 ), 'Stata dataset - before override'!AFC19, 'Stata dataset - override'!AFC19 ) )</f>
        <v>66</v>
      </c>
      <c r="AFD19" s="6">
        <f xml:space="preserve">  IF( ISNA( 'Stata dataset - override'!AFD19 ), "", IF( ISBLANK( 'Stata dataset - override'!AFD19 ), 'Stata dataset - before override'!AFD19, 'Stata dataset - override'!AFD19 ) )</f>
        <v>1</v>
      </c>
      <c r="AFE19" s="6">
        <f xml:space="preserve">  IF( ISNA( 'Stata dataset - override'!AFE19 ), "", IF( ISBLANK( 'Stata dataset - override'!AFE19 ), 'Stata dataset - before override'!AFE19, 'Stata dataset - override'!AFE19 ) )</f>
        <v>10</v>
      </c>
      <c r="AFF19" s="6">
        <f xml:space="preserve">  IF( ISNA( 'Stata dataset - override'!AFF19 ), "", IF( ISBLANK( 'Stata dataset - override'!AFF19 ), 'Stata dataset - before override'!AFF19, 'Stata dataset - override'!AFF19 ) )</f>
        <v>30</v>
      </c>
      <c r="AFG19" s="6">
        <f xml:space="preserve">  IF( ISNA( 'Stata dataset - override'!AFG19 ), "", IF( ISBLANK( 'Stata dataset - override'!AFG19 ), 'Stata dataset - before override'!AFG19, 'Stata dataset - override'!AFG19 ) )</f>
        <v>25</v>
      </c>
      <c r="AFH19" s="6">
        <f xml:space="preserve">  IF( ISNA( 'Stata dataset - override'!AFH19 ), "", IF( ISBLANK( 'Stata dataset - override'!AFH19 ), 'Stata dataset - before override'!AFH19, 'Stata dataset - override'!AFH19 ) )</f>
        <v>0</v>
      </c>
      <c r="AFI19" s="6">
        <f xml:space="preserve">  IF( ISNA( 'Stata dataset - override'!AFI19 ), "", IF( ISBLANK( 'Stata dataset - override'!AFI19 ), 'Stata dataset - before override'!AFI19, 'Stata dataset - override'!AFI19 ) )</f>
        <v>66</v>
      </c>
      <c r="AFJ19" s="6">
        <f xml:space="preserve">  IF( ISNA( 'Stata dataset - override'!AFJ19 ), "", IF( ISBLANK( 'Stata dataset - override'!AFJ19 ), 'Stata dataset - before override'!AFJ19, 'Stata dataset - override'!AFJ19 ) )</f>
        <v>3</v>
      </c>
      <c r="AFK19" s="6">
        <f xml:space="preserve">  IF( ISNA( 'Stata dataset - override'!AFK19 ), "", IF( ISBLANK( 'Stata dataset - override'!AFK19 ), 'Stata dataset - before override'!AFK19, 'Stata dataset - override'!AFK19 ) )</f>
        <v>7</v>
      </c>
      <c r="AFL19" s="6">
        <f xml:space="preserve">  IF( ISNA( 'Stata dataset - override'!AFL19 ), "", IF( ISBLANK( 'Stata dataset - override'!AFL19 ), 'Stata dataset - before override'!AFL19, 'Stata dataset - override'!AFL19 ) )</f>
        <v>35</v>
      </c>
      <c r="AFM19" s="6">
        <f xml:space="preserve">  IF( ISNA( 'Stata dataset - override'!AFM19 ), "", IF( ISBLANK( 'Stata dataset - override'!AFM19 ), 'Stata dataset - before override'!AFM19, 'Stata dataset - override'!AFM19 ) )</f>
        <v>12</v>
      </c>
      <c r="AFN19" s="6">
        <f xml:space="preserve">  IF( ISNA( 'Stata dataset - override'!AFN19 ), "", IF( ISBLANK( 'Stata dataset - override'!AFN19 ), 'Stata dataset - before override'!AFN19, 'Stata dataset - override'!AFN19 ) )</f>
        <v>9</v>
      </c>
      <c r="AFO19" s="6">
        <f xml:space="preserve">  IF( ISNA( 'Stata dataset - override'!AFO19 ), "", IF( ISBLANK( 'Stata dataset - override'!AFO19 ), 'Stata dataset - before override'!AFO19, 'Stata dataset - override'!AFO19 ) )</f>
        <v>66</v>
      </c>
      <c r="AFP19" s="6">
        <f xml:space="preserve">  IF( ISNA( 'Stata dataset - override'!AFP19 ), "", IF( ISBLANK( 'Stata dataset - override'!AFP19 ), 'Stata dataset - before override'!AFP19, 'Stata dataset - override'!AFP19 ) )</f>
        <v>0</v>
      </c>
      <c r="AFQ19" s="6">
        <f xml:space="preserve">  IF( ISNA( 'Stata dataset - override'!AFQ19 ), "", IF( ISBLANK( 'Stata dataset - override'!AFQ19 ), 'Stata dataset - before override'!AFQ19, 'Stata dataset - override'!AFQ19 ) )</f>
        <v>17</v>
      </c>
      <c r="AFR19" s="6">
        <f xml:space="preserve">  IF( ISNA( 'Stata dataset - override'!AFR19 ), "", IF( ISBLANK( 'Stata dataset - override'!AFR19 ), 'Stata dataset - before override'!AFR19, 'Stata dataset - override'!AFR19 ) )</f>
        <v>3</v>
      </c>
      <c r="AFS19" s="6">
        <f xml:space="preserve">  IF( ISNA( 'Stata dataset - override'!AFS19 ), "", IF( ISBLANK( 'Stata dataset - override'!AFS19 ), 'Stata dataset - before override'!AFS19, 'Stata dataset - override'!AFS19 ) )</f>
        <v>4</v>
      </c>
      <c r="AFT19" s="6">
        <f xml:space="preserve">  IF( ISNA( 'Stata dataset - override'!AFT19 ), "", IF( ISBLANK( 'Stata dataset - override'!AFT19 ), 'Stata dataset - before override'!AFT19, 'Stata dataset - override'!AFT19 ) )</f>
        <v>21</v>
      </c>
      <c r="AFU19" s="6">
        <f xml:space="preserve">  IF( ISNA( 'Stata dataset - override'!AFU19 ), "", IF( ISBLANK( 'Stata dataset - override'!AFU19 ), 'Stata dataset - before override'!AFU19, 'Stata dataset - override'!AFU19 ) )</f>
        <v>0</v>
      </c>
      <c r="AFV19" s="6">
        <f xml:space="preserve">  IF( ISNA( 'Stata dataset - override'!AFV19 ), "", IF( ISBLANK( 'Stata dataset - override'!AFV19 ), 'Stata dataset - before override'!AFV19, 'Stata dataset - override'!AFV19 ) )</f>
        <v>9</v>
      </c>
      <c r="AFW19" s="6">
        <f xml:space="preserve">  IF( ISNA( 'Stata dataset - override'!AFW19 ), "", IF( ISBLANK( 'Stata dataset - override'!AFW19 ), 'Stata dataset - before override'!AFW19, 'Stata dataset - override'!AFW19 ) )</f>
        <v>54</v>
      </c>
      <c r="AFX19" s="6">
        <f xml:space="preserve">  IF( ISNA( 'Stata dataset - override'!AFX19 ), "", IF( ISBLANK( 'Stata dataset - override'!AFX19 ), 'Stata dataset - before override'!AFX19, 'Stata dataset - override'!AFX19 ) )</f>
        <v>4</v>
      </c>
      <c r="AFY19" s="6">
        <f xml:space="preserve">  IF( ISNA( 'Stata dataset - override'!AFY19 ), "", IF( ISBLANK( 'Stata dataset - override'!AFY19 ), 'Stata dataset - before override'!AFY19, 'Stata dataset - override'!AFY19 ) )</f>
        <v>8</v>
      </c>
      <c r="AFZ19" s="6">
        <f xml:space="preserve">  IF( ISNA( 'Stata dataset - override'!AFZ19 ), "", IF( ISBLANK( 'Stata dataset - override'!AFZ19 ), 'Stata dataset - before override'!AFZ19, 'Stata dataset - override'!AFZ19 ) )</f>
        <v>17</v>
      </c>
      <c r="AGA19" s="6">
        <f xml:space="preserve">  IF( ISNA( 'Stata dataset - override'!AGA19 ), "", IF( ISBLANK( 'Stata dataset - override'!AGA19 ), 'Stata dataset - before override'!AGA19, 'Stata dataset - override'!AGA19 ) )</f>
        <v>25</v>
      </c>
      <c r="AGB19" s="6">
        <f xml:space="preserve">  IF( ISNA( 'Stata dataset - override'!AGB19 ), "", IF( ISBLANK( 'Stata dataset - override'!AGB19 ), 'Stata dataset - before override'!AGB19, 'Stata dataset - override'!AGB19 ) )</f>
        <v>54</v>
      </c>
      <c r="AGC19" s="6">
        <f xml:space="preserve">  IF( ISNA( 'Stata dataset - override'!AGC19 ), "", IF( ISBLANK( 'Stata dataset - override'!AGC19 ), 'Stata dataset - before override'!AGC19, 'Stata dataset - override'!AGC19 ) )</f>
        <v>1</v>
      </c>
      <c r="AGD19" s="6">
        <f xml:space="preserve">  IF( ISNA( 'Stata dataset - override'!AGD19 ), "", IF( ISBLANK( 'Stata dataset - override'!AGD19 ), 'Stata dataset - before override'!AGD19, 'Stata dataset - override'!AGD19 ) )</f>
        <v>9</v>
      </c>
      <c r="AGE19" s="6">
        <f xml:space="preserve">  IF( ISNA( 'Stata dataset - override'!AGE19 ), "", IF( ISBLANK( 'Stata dataset - override'!AGE19 ), 'Stata dataset - before override'!AGE19, 'Stata dataset - override'!AGE19 ) )</f>
        <v>20</v>
      </c>
      <c r="AGF19" s="6">
        <f xml:space="preserve">  IF( ISNA( 'Stata dataset - override'!AGF19 ), "", IF( ISBLANK( 'Stata dataset - override'!AGF19 ), 'Stata dataset - before override'!AGF19, 'Stata dataset - override'!AGF19 ) )</f>
        <v>24</v>
      </c>
      <c r="AGG19" s="6">
        <f xml:space="preserve">  IF( ISNA( 'Stata dataset - override'!AGG19 ), "", IF( ISBLANK( 'Stata dataset - override'!AGG19 ), 'Stata dataset - before override'!AGG19, 'Stata dataset - override'!AGG19 ) )</f>
        <v>0</v>
      </c>
      <c r="AGH19" s="6">
        <f xml:space="preserve">  IF( ISNA( 'Stata dataset - override'!AGH19 ), "", IF( ISBLANK( 'Stata dataset - override'!AGH19 ), 'Stata dataset - before override'!AGH19, 'Stata dataset - override'!AGH19 ) )</f>
        <v>54</v>
      </c>
      <c r="AGI19" s="6">
        <f xml:space="preserve">  IF( ISNA( 'Stata dataset - override'!AGI19 ), "", IF( ISBLANK( 'Stata dataset - override'!AGI19 ), 'Stata dataset - before override'!AGI19, 'Stata dataset - override'!AGI19 ) )</f>
        <v>1</v>
      </c>
      <c r="AGJ19" s="6">
        <f xml:space="preserve">  IF( ISNA( 'Stata dataset - override'!AGJ19 ), "", IF( ISBLANK( 'Stata dataset - override'!AGJ19 ), 'Stata dataset - before override'!AGJ19, 'Stata dataset - override'!AGJ19 ) )</f>
        <v>12</v>
      </c>
      <c r="AGK19" s="6">
        <f xml:space="preserve">  IF( ISNA( 'Stata dataset - override'!AGK19 ), "", IF( ISBLANK( 'Stata dataset - override'!AGK19 ), 'Stata dataset - before override'!AGK19, 'Stata dataset - override'!AGK19 ) )</f>
        <v>18</v>
      </c>
      <c r="AGL19" s="6">
        <f xml:space="preserve">  IF( ISNA( 'Stata dataset - override'!AGL19 ), "", IF( ISBLANK( 'Stata dataset - override'!AGL19 ), 'Stata dataset - before override'!AGL19, 'Stata dataset - override'!AGL19 ) )</f>
        <v>8</v>
      </c>
      <c r="AGM19" s="6">
        <f xml:space="preserve">  IF( ISNA( 'Stata dataset - override'!AGM19 ), "", IF( ISBLANK( 'Stata dataset - override'!AGM19 ), 'Stata dataset - before override'!AGM19, 'Stata dataset - override'!AGM19 ) )</f>
        <v>15</v>
      </c>
      <c r="AGN19" s="6">
        <f xml:space="preserve">  IF( ISNA( 'Stata dataset - override'!AGN19 ), "", IF( ISBLANK( 'Stata dataset - override'!AGN19 ), 'Stata dataset - before override'!AGN19, 'Stata dataset - override'!AGN19 ) )</f>
        <v>54</v>
      </c>
      <c r="AGO19" s="6">
        <f xml:space="preserve">  IF( ISNA( 'Stata dataset - override'!AGO19 ), "", IF( ISBLANK( 'Stata dataset - override'!AGO19 ), 'Stata dataset - before override'!AGO19, 'Stata dataset - override'!AGO19 ) )</f>
        <v>6</v>
      </c>
      <c r="AGP19" s="6">
        <f xml:space="preserve">  IF( ISNA( 'Stata dataset - override'!AGP19 ), "", IF( ISBLANK( 'Stata dataset - override'!AGP19 ), 'Stata dataset - before override'!AGP19, 'Stata dataset - override'!AGP19 ) )</f>
        <v>151</v>
      </c>
      <c r="AGQ19" s="6">
        <f xml:space="preserve">  IF( ISNA( 'Stata dataset - override'!AGQ19 ), "", IF( ISBLANK( 'Stata dataset - override'!AGQ19 ), 'Stata dataset - before override'!AGQ19, 'Stata dataset - override'!AGQ19 ) )</f>
        <v>537</v>
      </c>
      <c r="AGR19" s="6">
        <f xml:space="preserve">  IF( ISNA( 'Stata dataset - override'!AGR19 ), "", IF( ISBLANK( 'Stata dataset - override'!AGR19 ), 'Stata dataset - before override'!AGR19, 'Stata dataset - override'!AGR19 ) )</f>
        <v>85</v>
      </c>
      <c r="AGS19" s="6">
        <f xml:space="preserve">  IF( ISNA( 'Stata dataset - override'!AGS19 ), "", IF( ISBLANK( 'Stata dataset - override'!AGS19 ), 'Stata dataset - before override'!AGS19, 'Stata dataset - override'!AGS19 ) )</f>
        <v>46</v>
      </c>
      <c r="AGT19" s="6">
        <f xml:space="preserve">  IF( ISNA( 'Stata dataset - override'!AGT19 ), "", IF( ISBLANK( 'Stata dataset - override'!AGT19 ), 'Stata dataset - before override'!AGT19, 'Stata dataset - override'!AGT19 ) )</f>
        <v>241</v>
      </c>
      <c r="AGU19" s="6">
        <f xml:space="preserve">  IF( ISNA( 'Stata dataset - override'!AGU19 ), "", IF( ISBLANK( 'Stata dataset - override'!AGU19 ), 'Stata dataset - before override'!AGU19, 'Stata dataset - override'!AGU19 ) )</f>
        <v>72</v>
      </c>
      <c r="AGV19" s="6">
        <f xml:space="preserve">  IF( ISNA( 'Stata dataset - override'!AGV19 ), "", IF( ISBLANK( 'Stata dataset - override'!AGV19 ), 'Stata dataset - before override'!AGV19, 'Stata dataset - override'!AGV19 ) )</f>
        <v>1138</v>
      </c>
      <c r="AGW19" s="6">
        <f xml:space="preserve">  IF( ISNA( 'Stata dataset - override'!AGW19 ), "", IF( ISBLANK( 'Stata dataset - override'!AGW19 ), 'Stata dataset - before override'!AGW19, 'Stata dataset - override'!AGW19 ) )</f>
        <v>86</v>
      </c>
      <c r="AGX19" s="6">
        <f xml:space="preserve">  IF( ISNA( 'Stata dataset - override'!AGX19 ), "", IF( ISBLANK( 'Stata dataset - override'!AGX19 ), 'Stata dataset - before override'!AGX19, 'Stata dataset - override'!AGX19 ) )</f>
        <v>147</v>
      </c>
      <c r="AGY19" s="6">
        <f xml:space="preserve">  IF( ISNA( 'Stata dataset - override'!AGY19 ), "", IF( ISBLANK( 'Stata dataset - override'!AGY19 ), 'Stata dataset - before override'!AGY19, 'Stata dataset - override'!AGY19 ) )</f>
        <v>78</v>
      </c>
      <c r="AGZ19" s="6">
        <f xml:space="preserve">  IF( ISNA( 'Stata dataset - override'!AGZ19 ), "", IF( ISBLANK( 'Stata dataset - override'!AGZ19 ), 'Stata dataset - before override'!AGZ19, 'Stata dataset - override'!AGZ19 ) )</f>
        <v>818</v>
      </c>
      <c r="AHA19" s="6">
        <f xml:space="preserve">  IF( ISNA( 'Stata dataset - override'!AHA19 ), "", IF( ISBLANK( 'Stata dataset - override'!AHA19 ), 'Stata dataset - before override'!AHA19, 'Stata dataset - override'!AHA19 ) )</f>
        <v>1129</v>
      </c>
      <c r="AHB19" s="6">
        <f xml:space="preserve">  IF( ISNA( 'Stata dataset - override'!AHB19 ), "", IF( ISBLANK( 'Stata dataset - override'!AHB19 ), 'Stata dataset - before override'!AHB19, 'Stata dataset - override'!AHB19 ) )</f>
        <v>14</v>
      </c>
      <c r="AHC19" s="6">
        <f xml:space="preserve">  IF( ISNA( 'Stata dataset - override'!AHC19 ), "", IF( ISBLANK( 'Stata dataset - override'!AHC19 ), 'Stata dataset - before override'!AHC19, 'Stata dataset - override'!AHC19 ) )</f>
        <v>54</v>
      </c>
      <c r="AHD19" s="6">
        <f xml:space="preserve">  IF( ISNA( 'Stata dataset - override'!AHD19 ), "", IF( ISBLANK( 'Stata dataset - override'!AHD19 ), 'Stata dataset - before override'!AHD19, 'Stata dataset - override'!AHD19 ) )</f>
        <v>325</v>
      </c>
      <c r="AHE19" s="6">
        <f xml:space="preserve">  IF( ISNA( 'Stata dataset - override'!AHE19 ), "", IF( ISBLANK( 'Stata dataset - override'!AHE19 ), 'Stata dataset - before override'!AHE19, 'Stata dataset - override'!AHE19 ) )</f>
        <v>320</v>
      </c>
      <c r="AHF19" s="6">
        <f xml:space="preserve">  IF( ISNA( 'Stata dataset - override'!AHF19 ), "", IF( ISBLANK( 'Stata dataset - override'!AHF19 ), 'Stata dataset - before override'!AHF19, 'Stata dataset - override'!AHF19 ) )</f>
        <v>416</v>
      </c>
      <c r="AHG19" s="6">
        <f xml:space="preserve">  IF( ISNA( 'Stata dataset - override'!AHG19 ), "", IF( ISBLANK( 'Stata dataset - override'!AHG19 ), 'Stata dataset - before override'!AHG19, 'Stata dataset - override'!AHG19 ) )</f>
        <v>1129</v>
      </c>
      <c r="AHH19" s="6">
        <f xml:space="preserve">  IF( ISNA( 'Stata dataset - override'!AHH19 ), "", IF( ISBLANK( 'Stata dataset - override'!AHH19 ), 'Stata dataset - before override'!AHH19, 'Stata dataset - override'!AHH19 ) )</f>
        <v>6</v>
      </c>
      <c r="AHI19" s="6">
        <f xml:space="preserve">  IF( ISNA( 'Stata dataset - override'!AHI19 ), "", IF( ISBLANK( 'Stata dataset - override'!AHI19 ), 'Stata dataset - before override'!AHI19, 'Stata dataset - override'!AHI19 ) )</f>
        <v>47</v>
      </c>
      <c r="AHJ19" s="6">
        <f xml:space="preserve">  IF( ISNA( 'Stata dataset - override'!AHJ19 ), "", IF( ISBLANK( 'Stata dataset - override'!AHJ19 ), 'Stata dataset - before override'!AHJ19, 'Stata dataset - override'!AHJ19 ) )</f>
        <v>226</v>
      </c>
      <c r="AHK19" s="6">
        <f xml:space="preserve">  IF( ISNA( 'Stata dataset - override'!AHK19 ), "", IF( ISBLANK( 'Stata dataset - override'!AHK19 ), 'Stata dataset - before override'!AHK19, 'Stata dataset - override'!AHK19 ) )</f>
        <v>186</v>
      </c>
      <c r="AHL19" s="6">
        <f xml:space="preserve">  IF( ISNA( 'Stata dataset - override'!AHL19 ), "", IF( ISBLANK( 'Stata dataset - override'!AHL19 ), 'Stata dataset - before override'!AHL19, 'Stata dataset - override'!AHL19 ) )</f>
        <v>664</v>
      </c>
      <c r="AHM19" s="6">
        <f xml:space="preserve">  IF( ISNA( 'Stata dataset - override'!AHM19 ), "", IF( ISBLANK( 'Stata dataset - override'!AHM19 ), 'Stata dataset - before override'!AHM19, 'Stata dataset - override'!AHM19 ) )</f>
        <v>1129</v>
      </c>
      <c r="AHN19" s="6">
        <f xml:space="preserve">  IF( ISNA( 'Stata dataset - override'!AHN19 ), "", IF( ISBLANK( 'Stata dataset - override'!AHN19 ), 'Stata dataset - before override'!AHN19, 'Stata dataset - override'!AHN19 ) )</f>
        <v>7319.6946042898498</v>
      </c>
      <c r="AHO19" s="6">
        <f xml:space="preserve">  IF( ISNA( 'Stata dataset - override'!AHO19 ), "", IF( ISBLANK( 'Stata dataset - override'!AHO19 ), 'Stata dataset - before override'!AHO19, 'Stata dataset - override'!AHO19 ) )</f>
        <v>0</v>
      </c>
      <c r="AHP19" s="6">
        <f xml:space="preserve">  IF( ISNA( 'Stata dataset - override'!AHP19 ), "", IF( ISBLANK( 'Stata dataset - override'!AHP19 ), 'Stata dataset - before override'!AHP19, 'Stata dataset - override'!AHP19 ) )</f>
        <v>93.793999999999997</v>
      </c>
      <c r="AHQ19" s="6">
        <f xml:space="preserve">  IF( ISNA( 'Stata dataset - override'!AHQ19 ), "", IF( ISBLANK( 'Stata dataset - override'!AHQ19 ), 'Stata dataset - before override'!AHQ19, 'Stata dataset - override'!AHQ19 ) )</f>
        <v>1125.085</v>
      </c>
      <c r="AHR19" s="6">
        <f xml:space="preserve">  IF( ISNA( 'Stata dataset - override'!AHR19 ), "", IF( ISBLANK( 'Stata dataset - override'!AHR19 ), 'Stata dataset - before override'!AHR19, 'Stata dataset - override'!AHR19 ) )</f>
        <v>0</v>
      </c>
      <c r="AHS19" s="6">
        <f xml:space="preserve">  IF( ISNA( 'Stata dataset - override'!AHS19 ), "", IF( ISBLANK( 'Stata dataset - override'!AHS19 ), 'Stata dataset - before override'!AHS19, 'Stata dataset - override'!AHS19 ) )</f>
        <v>0</v>
      </c>
      <c r="AHT19" s="6">
        <f xml:space="preserve">  IF( ISNA( 'Stata dataset - override'!AHT19 ), "", IF( ISBLANK( 'Stata dataset - override'!AHT19 ), 'Stata dataset - before override'!AHT19, 'Stata dataset - override'!AHT19 ) )</f>
        <v>0</v>
      </c>
      <c r="AHU19" s="6">
        <f xml:space="preserve">  IF( ISNA( 'Stata dataset - override'!AHU19 ), "", IF( ISBLANK( 'Stata dataset - override'!AHU19 ), 'Stata dataset - before override'!AHU19, 'Stata dataset - override'!AHU19 ) )</f>
        <v>45.192</v>
      </c>
      <c r="AHV19" s="6">
        <f xml:space="preserve">  IF( ISNA( 'Stata dataset - override'!AHV19 ), "", IF( ISBLANK( 'Stata dataset - override'!AHV19 ), 'Stata dataset - before override'!AHV19, 'Stata dataset - override'!AHV19 ) )</f>
        <v>23.335000000000001</v>
      </c>
      <c r="AHW19" s="6">
        <f xml:space="preserve">  IF( ISNA( 'Stata dataset - override'!AHW19 ), "", IF( ISBLANK( 'Stata dataset - override'!AHW19 ), 'Stata dataset - before override'!AHW19, 'Stata dataset - override'!AHW19 ) )</f>
        <v>53.177999999999997</v>
      </c>
      <c r="AHX19" s="6">
        <f xml:space="preserve">  IF( ISNA( 'Stata dataset - override'!AHX19 ), "", IF( ISBLANK( 'Stata dataset - override'!AHX19 ), 'Stata dataset - before override'!AHX19, 'Stata dataset - override'!AHX19 ) )</f>
        <v>160.13853</v>
      </c>
      <c r="AHY19" s="6">
        <f xml:space="preserve">  IF( ISNA( 'Stata dataset - override'!AHY19 ), "", IF( ISBLANK( 'Stata dataset - override'!AHY19 ), 'Stata dataset - before override'!AHY19, 'Stata dataset - override'!AHY19 ) )</f>
        <v>6</v>
      </c>
      <c r="AHZ19" s="6">
        <f xml:space="preserve">  IF( ISNA( 'Stata dataset - override'!AHZ19 ), "", IF( ISBLANK( 'Stata dataset - override'!AHZ19 ), 'Stata dataset - before override'!AHZ19, 'Stata dataset - override'!AHZ19 ) )</f>
        <v>166.13853</v>
      </c>
      <c r="AIA19" s="6">
        <f xml:space="preserve">  IF( ISNA( 'Stata dataset - override'!AIA19 ), "", IF( ISBLANK( 'Stata dataset - override'!AIA19 ), 'Stata dataset - before override'!AIA19, 'Stata dataset - override'!AIA19 ) )</f>
        <v>0.28000000000000003</v>
      </c>
      <c r="AIB19" s="6">
        <f xml:space="preserve">  IF( ISNA( 'Stata dataset - override'!AIB19 ), "", IF( ISBLANK( 'Stata dataset - override'!AIB19 ), 'Stata dataset - before override'!AIB19, 'Stata dataset - override'!AIB19 ) )</f>
        <v>92.4</v>
      </c>
      <c r="AIC19" s="6">
        <f xml:space="preserve">  IF( ISNA( 'Stata dataset - override'!AIC19 ), "", IF( ISBLANK( 'Stata dataset - override'!AIC19 ), 'Stata dataset - before override'!AIC19, 'Stata dataset - override'!AIC19 ) )</f>
        <v>4.2</v>
      </c>
      <c r="AID19" s="6">
        <f xml:space="preserve">  IF( ISNA( 'Stata dataset - override'!AID19 ), "", IF( ISBLANK( 'Stata dataset - override'!AID19 ), 'Stata dataset - before override'!AID19, 'Stata dataset - override'!AID19 ) )</f>
        <v>96.6</v>
      </c>
      <c r="AIE19" s="6">
        <f xml:space="preserve">  IF( ISNA( 'Stata dataset - override'!AIE19 ), "", IF( ISBLANK( 'Stata dataset - override'!AIE19 ), 'Stata dataset - before override'!AIE19, 'Stata dataset - override'!AIE19 ) )</f>
        <v>0</v>
      </c>
      <c r="AIF19" s="6">
        <f xml:space="preserve">  IF( ISNA( 'Stata dataset - override'!AIF19 ), "", IF( ISBLANK( 'Stata dataset - override'!AIF19 ), 'Stata dataset - before override'!AIF19, 'Stata dataset - override'!AIF19 ) )</f>
        <v>2008</v>
      </c>
      <c r="AIG19" s="6">
        <f xml:space="preserve">  IF( ISNA( 'Stata dataset - override'!AIG19 ), "", IF( ISBLANK( 'Stata dataset - override'!AIG19 ), 'Stata dataset - before override'!AIG19, 'Stata dataset - override'!AIG19 ) )</f>
        <v>3963</v>
      </c>
      <c r="AIH19" s="6">
        <f xml:space="preserve">  IF( ISNA( 'Stata dataset - override'!AIH19 ), "", IF( ISBLANK( 'Stata dataset - override'!AIH19 ), 'Stata dataset - before override'!AIH19, 'Stata dataset - override'!AIH19 ) )</f>
        <v>5971</v>
      </c>
      <c r="AII19" s="6">
        <f xml:space="preserve">  IF( ISNA( 'Stata dataset - override'!AII19 ), "", IF( ISBLANK( 'Stata dataset - override'!AII19 ), 'Stata dataset - before override'!AII19, 'Stata dataset - override'!AII19 ) )</f>
        <v>82787745</v>
      </c>
      <c r="AIJ19" s="6">
        <f xml:space="preserve">  IF( ISNA( 'Stata dataset - override'!AIJ19 ), "", IF( ISBLANK( 'Stata dataset - override'!AIJ19 ), 'Stata dataset - before override'!AIJ19, 'Stata dataset - override'!AIJ19 ) )</f>
        <v>0</v>
      </c>
      <c r="AIK19" s="6">
        <f xml:space="preserve">  IF( ISNA( 'Stata dataset - override'!AIK19 ), "", IF( ISBLANK( 'Stata dataset - override'!AIK19 ), 'Stata dataset - before override'!AIK19, 'Stata dataset - override'!AIK19 ) )</f>
        <v>0</v>
      </c>
      <c r="AIL19" s="6">
        <f xml:space="preserve">  IF( ISNA( 'Stata dataset - override'!AIL19 ), "", IF( ISBLANK( 'Stata dataset - override'!AIL19 ), 'Stata dataset - before override'!AIL19, 'Stata dataset - override'!AIL19 ) )</f>
        <v>4227</v>
      </c>
      <c r="AIM19" s="6">
        <f xml:space="preserve">  IF( ISNA( 'Stata dataset - override'!AIM19 ), "", IF( ISBLANK( 'Stata dataset - override'!AIM19 ), 'Stata dataset - before override'!AIM19, 'Stata dataset - override'!AIM19 ) )</f>
        <v>4227</v>
      </c>
      <c r="AIN19" s="6">
        <f xml:space="preserve">  IF( ISNA( 'Stata dataset - override'!AIN19 ), "", IF( ISBLANK( 'Stata dataset - override'!AIN19 ), 'Stata dataset - before override'!AIN19, 'Stata dataset - override'!AIN19 ) )</f>
        <v>0</v>
      </c>
      <c r="AIO19" s="6">
        <f xml:space="preserve">  IF( ISNA( 'Stata dataset - override'!AIO19 ), "", IF( ISBLANK( 'Stata dataset - override'!AIO19 ), 'Stata dataset - before override'!AIO19, 'Stata dataset - override'!AIO19 ) )</f>
        <v>0.54100000000000004</v>
      </c>
      <c r="AIP19" s="6">
        <f xml:space="preserve">  IF( ISNA( 'Stata dataset - override'!AIP19 ), "", IF( ISBLANK( 'Stata dataset - override'!AIP19 ), 'Stata dataset - before override'!AIP19, 'Stata dataset - override'!AIP19 ) )</f>
        <v>0</v>
      </c>
      <c r="AIQ19" s="6">
        <f xml:space="preserve">  IF( ISNA( 'Stata dataset - override'!AIQ19 ), "", IF( ISBLANK( 'Stata dataset - override'!AIQ19 ), 'Stata dataset - before override'!AIQ19, 'Stata dataset - override'!AIQ19 ) )</f>
        <v>0</v>
      </c>
      <c r="AIR19" s="6">
        <f xml:space="preserve">  IF( ISNA( 'Stata dataset - override'!AIR19 ), "", IF( ISBLANK( 'Stata dataset - override'!AIR19 ), 'Stata dataset - before override'!AIR19, 'Stata dataset - override'!AIR19 ) )</f>
        <v>2.6828485546299002E-2</v>
      </c>
      <c r="AIS19" s="6">
        <f xml:space="preserve">  IF( ISNA( 'Stata dataset - override'!AIS19 ), "", IF( ISBLANK( 'Stata dataset - override'!AIS19 ), 'Stata dataset - before override'!AIS19, 'Stata dataset - override'!AIS19 ) )</f>
        <v>0.92736998773614399</v>
      </c>
      <c r="AIT19" s="6">
        <f xml:space="preserve">  IF( ISNA( 'Stata dataset - override'!AIT19 ), "", IF( ISBLANK( 'Stata dataset - override'!AIT19 ), 'Stata dataset - before override'!AIT19, 'Stata dataset - override'!AIT19 ) )</f>
        <v>0</v>
      </c>
      <c r="AIU19" s="6" t="str">
        <f xml:space="preserve">  IF( ISNA( 'Stata dataset - override'!AIU19 ), "", IF( ISBLANK( 'Stata dataset - override'!AIU19 ), 'Stata dataset - before override'!AIU19, 'Stata dataset - override'!AIU19 ) )</f>
        <v/>
      </c>
      <c r="AIV19" s="6">
        <f xml:space="preserve">  IF( ISNA( 'Stata dataset - override'!AIV19 ), "", IF( ISBLANK( 'Stata dataset - override'!AIV19 ), 'Stata dataset - before override'!AIV19, 'Stata dataset - override'!AIV19 ) )</f>
        <v>0</v>
      </c>
      <c r="AIW19" s="6">
        <f xml:space="preserve">  IF( ISNA( 'Stata dataset - override'!AIW19 ), "", IF( ISBLANK( 'Stata dataset - override'!AIW19 ), 'Stata dataset - before override'!AIW19, 'Stata dataset - override'!AIW19 ) )</f>
        <v>0</v>
      </c>
      <c r="AIX19" s="6">
        <f xml:space="preserve">  IF( ISNA( 'Stata dataset - override'!AIX19 ), "", IF( ISBLANK( 'Stata dataset - override'!AIX19 ), 'Stata dataset - before override'!AIX19, 'Stata dataset - override'!AIX19 ) )</f>
        <v>0.954198473282443</v>
      </c>
      <c r="AIY19" s="6">
        <f xml:space="preserve">  IF( ISNA( 'Stata dataset - override'!AIY19 ), "", IF( ISBLANK( 'Stata dataset - override'!AIY19 ), 'Stata dataset - before override'!AIY19, 'Stata dataset - override'!AIY19 ) )</f>
        <v>0</v>
      </c>
      <c r="AIZ19" s="6">
        <f xml:space="preserve">  IF( ISNA( 'Stata dataset - override'!AIZ19 ), "", IF( ISBLANK( 'Stata dataset - override'!AIZ19 ), 'Stata dataset - before override'!AIZ19, 'Stata dataset - override'!AIZ19 ) )</f>
        <v>0</v>
      </c>
      <c r="AJA19" s="6">
        <f xml:space="preserve">  IF( ISNA( 'Stata dataset - override'!AJA19 ), "", IF( ISBLANK( 'Stata dataset - override'!AJA19 ), 'Stata dataset - before override'!AJA19, 'Stata dataset - override'!AJA19 ) )</f>
        <v>0</v>
      </c>
      <c r="AJB19" s="6">
        <f xml:space="preserve">  IF( ISNA( 'Stata dataset - override'!AJB19 ), "", IF( ISBLANK( 'Stata dataset - override'!AJB19 ), 'Stata dataset - before override'!AJB19, 'Stata dataset - override'!AJB19 ) )</f>
        <v>0.954198473282443</v>
      </c>
      <c r="AJC19" s="6">
        <f xml:space="preserve">  IF( ISNA( 'Stata dataset - override'!AJC19 ), "", IF( ISBLANK( 'Stata dataset - override'!AJC19 ), 'Stata dataset - before override'!AJC19, 'Stata dataset - override'!AJC19 ) )</f>
        <v>0</v>
      </c>
      <c r="AJD19" s="6">
        <f xml:space="preserve">  IF( ISNA( 'Stata dataset - override'!AJD19 ), "", IF( ISBLANK( 'Stata dataset - override'!AJD19 ), 'Stata dataset - before override'!AJD19, 'Stata dataset - override'!AJD19 ) )</f>
        <v>0.954198473282443</v>
      </c>
      <c r="AJE19" s="6">
        <f xml:space="preserve">  IF( ISNA( 'Stata dataset - override'!AJE19 ), "", IF( ISBLANK( 'Stata dataset - override'!AJE19 ), 'Stata dataset - before override'!AJE19, 'Stata dataset - override'!AJE19 ) )</f>
        <v>0</v>
      </c>
      <c r="AJF19" s="6">
        <f xml:space="preserve">  IF( ISNA( 'Stata dataset - override'!AJF19 ), "", IF( ISBLANK( 'Stata dataset - override'!AJF19 ), 'Stata dataset - before override'!AJF19, 'Stata dataset - override'!AJF19 ) )</f>
        <v>0</v>
      </c>
      <c r="AJG19" s="6">
        <f xml:space="preserve">  IF( ISNA( 'Stata dataset - override'!AJG19 ), "", IF( ISBLANK( 'Stata dataset - override'!AJG19 ), 'Stata dataset - before override'!AJG19, 'Stata dataset - override'!AJG19 ) )</f>
        <v>0</v>
      </c>
      <c r="AJH19" s="6">
        <f xml:space="preserve">  IF( ISNA( 'Stata dataset - override'!AJH19 ), "", IF( ISBLANK( 'Stata dataset - override'!AJH19 ), 'Stata dataset - before override'!AJH19, 'Stata dataset - override'!AJH19 ) )</f>
        <v>4.5801526717557203E-2</v>
      </c>
      <c r="AJI19" s="6">
        <f xml:space="preserve">  IF( ISNA( 'Stata dataset - override'!AJI19 ), "", IF( ISBLANK( 'Stata dataset - override'!AJI19 ), 'Stata dataset - before override'!AJI19, 'Stata dataset - override'!AJI19 ) )</f>
        <v>0</v>
      </c>
      <c r="AJJ19" s="6" t="str">
        <f xml:space="preserve">  IF( ISNA( 'Stata dataset - override'!AJJ19 ), "", IF( ISBLANK( 'Stata dataset - override'!AJJ19 ), 'Stata dataset - before override'!AJJ19, 'Stata dataset - override'!AJJ19 ) )</f>
        <v/>
      </c>
      <c r="AJK19" s="6">
        <f xml:space="preserve">  IF( ISNA( 'Stata dataset - override'!AJK19 ), "", IF( ISBLANK( 'Stata dataset - override'!AJK19 ), 'Stata dataset - before override'!AJK19, 'Stata dataset - override'!AJK19 ) )</f>
        <v>0</v>
      </c>
      <c r="AJL19" s="6">
        <f xml:space="preserve">  IF( ISNA( 'Stata dataset - override'!AJL19 ), "", IF( ISBLANK( 'Stata dataset - override'!AJL19 ), 'Stata dataset - before override'!AJL19, 'Stata dataset - override'!AJL19 ) )</f>
        <v>0</v>
      </c>
      <c r="AJM19" s="6">
        <f xml:space="preserve">  IF( ISNA( 'Stata dataset - override'!AJM19 ), "", IF( ISBLANK( 'Stata dataset - override'!AJM19 ), 'Stata dataset - before override'!AJM19, 'Stata dataset - override'!AJM19 ) )</f>
        <v>4.5801526717557203E-2</v>
      </c>
      <c r="AJN19" s="6">
        <f xml:space="preserve">  IF( ISNA( 'Stata dataset - override'!AJN19 ), "", IF( ISBLANK( 'Stata dataset - override'!AJN19 ), 'Stata dataset - before override'!AJN19, 'Stata dataset - override'!AJN19 ) )</f>
        <v>0</v>
      </c>
      <c r="AJO19" s="6">
        <f xml:space="preserve">  IF( ISNA( 'Stata dataset - override'!AJO19 ), "", IF( ISBLANK( 'Stata dataset - override'!AJO19 ), 'Stata dataset - before override'!AJO19, 'Stata dataset - override'!AJO19 ) )</f>
        <v>0</v>
      </c>
      <c r="AJP19" s="6">
        <f xml:space="preserve">  IF( ISNA( 'Stata dataset - override'!AJP19 ), "", IF( ISBLANK( 'Stata dataset - override'!AJP19 ), 'Stata dataset - before override'!AJP19, 'Stata dataset - override'!AJP19 ) )</f>
        <v>0</v>
      </c>
      <c r="AJQ19" s="6">
        <f xml:space="preserve">  IF( ISNA( 'Stata dataset - override'!AJQ19 ), "", IF( ISBLANK( 'Stata dataset - override'!AJQ19 ), 'Stata dataset - before override'!AJQ19, 'Stata dataset - override'!AJQ19 ) )</f>
        <v>4.5801526717557203E-2</v>
      </c>
      <c r="AJR19" s="6">
        <f xml:space="preserve">  IF( ISNA( 'Stata dataset - override'!AJR19 ), "", IF( ISBLANK( 'Stata dataset - override'!AJR19 ), 'Stata dataset - before override'!AJR19, 'Stata dataset - override'!AJR19 ) )</f>
        <v>0</v>
      </c>
      <c r="AJS19" s="6">
        <f xml:space="preserve">  IF( ISNA( 'Stata dataset - override'!AJS19 ), "", IF( ISBLANK( 'Stata dataset - override'!AJS19 ), 'Stata dataset - before override'!AJS19, 'Stata dataset - override'!AJS19 ) )</f>
        <v>4.5801526717557203E-2</v>
      </c>
      <c r="AJT19" s="6">
        <f xml:space="preserve">  IF( ISNA( 'Stata dataset - override'!AJT19 ), "", IF( ISBLANK( 'Stata dataset - override'!AJT19 ), 'Stata dataset - before override'!AJT19, 'Stata dataset - override'!AJT19 ) )</f>
        <v>406791.03</v>
      </c>
      <c r="AJU19" s="6">
        <f xml:space="preserve">  IF( ISNA( 'Stata dataset - override'!AJU19 ), "", IF( ISBLANK( 'Stata dataset - override'!AJU19 ), 'Stata dataset - before override'!AJU19, 'Stata dataset - override'!AJU19 ) )</f>
        <v>164848.51999999999</v>
      </c>
      <c r="AJV19" s="6">
        <f xml:space="preserve">  IF( ISNA( 'Stata dataset - override'!AJV19 ), "", IF( ISBLANK( 'Stata dataset - override'!AJV19 ), 'Stata dataset - before override'!AJV19, 'Stata dataset - override'!AJV19 ) )</f>
        <v>571639.55000000005</v>
      </c>
      <c r="AJW19" s="6">
        <f xml:space="preserve">  IF( ISNA( 'Stata dataset - override'!AJW19 ), "", IF( ISBLANK( 'Stata dataset - override'!AJW19 ), 'Stata dataset - before override'!AJW19, 'Stata dataset - override'!AJW19 ) )</f>
        <v>72</v>
      </c>
      <c r="AJX19" s="6">
        <f xml:space="preserve">  IF( ISNA( 'Stata dataset - override'!AJX19 ), "", IF( ISBLANK( 'Stata dataset - override'!AJX19 ), 'Stata dataset - before override'!AJX19, 'Stata dataset - override'!AJX19 ) )</f>
        <v>4326.93</v>
      </c>
      <c r="AJY19" s="6">
        <f xml:space="preserve">  IF( ISNA( 'Stata dataset - override'!AJY19 ), "", IF( ISBLANK( 'Stata dataset - override'!AJY19 ), 'Stata dataset - before override'!AJY19, 'Stata dataset - override'!AJY19 ) )</f>
        <v>49</v>
      </c>
      <c r="AJZ19" s="6">
        <f xml:space="preserve">  IF( ISNA( 'Stata dataset - override'!AJZ19 ), "", IF( ISBLANK( 'Stata dataset - override'!AJZ19 ), 'Stata dataset - before override'!AJZ19, 'Stata dataset - override'!AJZ19 ) )</f>
        <v>68</v>
      </c>
      <c r="AKA19" s="6">
        <f xml:space="preserve">  IF( ISNA( 'Stata dataset - override'!AKA19 ), "", IF( ISBLANK( 'Stata dataset - override'!AKA19 ), 'Stata dataset - before override'!AKA19, 'Stata dataset - override'!AKA19 ) )</f>
        <v>0</v>
      </c>
      <c r="AKB19" s="6">
        <f xml:space="preserve">  IF( ISNA( 'Stata dataset - override'!AKB19 ), "", IF( ISBLANK( 'Stata dataset - override'!AKB19 ), 'Stata dataset - before override'!AKB19, 'Stata dataset - override'!AKB19 ) )</f>
        <v>2943</v>
      </c>
      <c r="AKC19" s="6">
        <f xml:space="preserve">  IF( ISNA( 'Stata dataset - override'!AKC19 ), "", IF( ISBLANK( 'Stata dataset - override'!AKC19 ), 'Stata dataset - before override'!AKC19, 'Stata dataset - override'!AKC19 ) )</f>
        <v>66730</v>
      </c>
      <c r="AKD19" s="6">
        <f xml:space="preserve">  IF( ISNA( 'Stata dataset - override'!AKD19 ), "", IF( ISBLANK( 'Stata dataset - override'!AKD19 ), 'Stata dataset - before override'!AKD19, 'Stata dataset - override'!AKD19 ) )</f>
        <v>10506286</v>
      </c>
      <c r="AKE19" s="6">
        <f xml:space="preserve">  IF( ISNA( 'Stata dataset - override'!AKE19 ), "", IF( ISBLANK( 'Stata dataset - override'!AKE19 ), 'Stata dataset - before override'!AKE19, 'Stata dataset - override'!AKE19 ) )</f>
        <v>21.708058267807601</v>
      </c>
      <c r="AKF19" s="6">
        <f xml:space="preserve">  IF( ISNA( 'Stata dataset - override'!AKF19 ), "", IF( ISBLANK( 'Stata dataset - override'!AKF19 ), 'Stata dataset - before override'!AKF19, 'Stata dataset - override'!AKF19 ) )</f>
        <v>30.067244197834</v>
      </c>
      <c r="AKG19" s="6">
        <f xml:space="preserve">  IF( ISNA( 'Stata dataset - override'!AKG19 ), "", IF( ISBLANK( 'Stata dataset - override'!AKG19 ), 'Stata dataset - before override'!AKG19, 'Stata dataset - override'!AKG19 ) )</f>
        <v>18.360928349536099</v>
      </c>
      <c r="AKH19" s="6">
        <f xml:space="preserve">  IF( ISNA( 'Stata dataset - override'!AKH19 ), "", IF( ISBLANK( 'Stata dataset - override'!AKH19 ), 'Stata dataset - before override'!AKH19, 'Stata dataset - override'!AKH19 ) )</f>
        <v>70.136230815177797</v>
      </c>
      <c r="AKI19" s="6">
        <f xml:space="preserve">  IF( ISNA( 'Stata dataset - override'!AKI19 ), "", IF( ISBLANK( 'Stata dataset - override'!AKI19 ), 'Stata dataset - before override'!AKI19, 'Stata dataset - override'!AKI19 ) )</f>
        <v>20.9029814944324</v>
      </c>
      <c r="AKJ19" s="6">
        <f xml:space="preserve">  IF( ISNA( 'Stata dataset - override'!AKJ19 ), "", IF( ISBLANK( 'Stata dataset - override'!AKJ19 ), 'Stata dataset - before override'!AKJ19, 'Stata dataset - override'!AKJ19 ) )</f>
        <v>25.4274221600771</v>
      </c>
      <c r="AKK19" s="6">
        <f xml:space="preserve">  IF( ISNA( 'Stata dataset - override'!AKK19 ), "", IF( ISBLANK( 'Stata dataset - override'!AKK19 ), 'Stata dataset - before override'!AKK19, 'Stata dataset - override'!AKK19 ) )</f>
        <v>18.298994734727302</v>
      </c>
      <c r="AKL19" s="6">
        <f xml:space="preserve">  IF( ISNA( 'Stata dataset - override'!AKL19 ), "", IF( ISBLANK( 'Stata dataset - override'!AKL19 ), 'Stata dataset - before override'!AKL19, 'Stata dataset - override'!AKL19 ) )</f>
        <v>64.629398389236798</v>
      </c>
      <c r="AKM19" s="6">
        <f xml:space="preserve">  IF( ISNA( 'Stata dataset - override'!AKM19 ), "", IF( ISBLANK( 'Stata dataset - override'!AKM19 ), 'Stata dataset - before override'!AKM19, 'Stata dataset - override'!AKM19 ) )</f>
        <v>445.42512087592598</v>
      </c>
      <c r="AKN19" s="6">
        <f xml:space="preserve">  IF( ISNA( 'Stata dataset - override'!AKN19 ), "", IF( ISBLANK( 'Stata dataset - override'!AKN19 ), 'Stata dataset - before override'!AKN19, 'Stata dataset - override'!AKN19 ) )</f>
        <v>631</v>
      </c>
      <c r="AKO19" s="6">
        <f xml:space="preserve">  IF( ISNA( 'Stata dataset - override'!AKO19 ), "", IF( ISBLANK( 'Stata dataset - override'!AKO19 ), 'Stata dataset - before override'!AKO19, 'Stata dataset - override'!AKO19 ) )</f>
        <v>377.31465681344503</v>
      </c>
      <c r="AKP19" s="6">
        <f xml:space="preserve">  IF( ISNA( 'Stata dataset - override'!AKP19 ), "", IF( ISBLANK( 'Stata dataset - override'!AKP19 ), 'Stata dataset - before override'!AKP19, 'Stata dataset - override'!AKP19 ) )</f>
        <v>1453.7397776893699</v>
      </c>
      <c r="AKQ19" s="6">
        <f xml:space="preserve">  IF( ISNA( 'Stata dataset - override'!AKQ19 ), "", IF( ISBLANK( 'Stata dataset - override'!AKQ19 ), 'Stata dataset - before override'!AKQ19, 'Stata dataset - override'!AKQ19 ) )</f>
        <v>427.99040090344403</v>
      </c>
      <c r="AKR19" s="6">
        <f xml:space="preserve">  IF( ISNA( 'Stata dataset - override'!AKR19 ), "", IF( ISBLANK( 'Stata dataset - override'!AKR19 ), 'Stata dataset - before override'!AKR19, 'Stata dataset - override'!AKR19 ) )</f>
        <v>519.92151326933902</v>
      </c>
      <c r="AKS19" s="6">
        <f xml:space="preserve">  IF( ISNA( 'Stata dataset - override'!AKS19 ), "", IF( ISBLANK( 'Stata dataset - override'!AKS19 ), 'Stata dataset - before override'!AKS19, 'Stata dataset - override'!AKS19 ) )</f>
        <v>374.874647092038</v>
      </c>
      <c r="AKT19" s="6">
        <f xml:space="preserve">  IF( ISNA( 'Stata dataset - override'!AKT19 ), "", IF( ISBLANK( 'Stata dataset - override'!AKT19 ), 'Stata dataset - before override'!AKT19, 'Stata dataset - override'!AKT19 ) )</f>
        <v>1322.78656126482</v>
      </c>
      <c r="AKU19" s="6">
        <f xml:space="preserve">  IF( ISNA( 'Stata dataset - override'!AKU19 ), "", IF( ISBLANK( 'Stata dataset - override'!AKU19 ), 'Stata dataset - before override'!AKU19, 'Stata dataset - override'!AKU19 ) )</f>
        <v>0.16700000000000001</v>
      </c>
      <c r="AKV19" s="6">
        <f xml:space="preserve">  IF( ISNA( 'Stata dataset - override'!AKV19 ), "", IF( ISBLANK( 'Stata dataset - override'!AKV19 ), 'Stata dataset - before override'!AKV19, 'Stata dataset - override'!AKV19 ) )</f>
        <v>0</v>
      </c>
      <c r="AKW19" s="6">
        <f xml:space="preserve">  IF( ISNA( 'Stata dataset - override'!AKW19 ), "", IF( ISBLANK( 'Stata dataset - override'!AKW19 ), 'Stata dataset - before override'!AKW19, 'Stata dataset - override'!AKW19 ) )</f>
        <v>0</v>
      </c>
      <c r="AKX19" s="6">
        <f xml:space="preserve">  IF( ISNA( 'Stata dataset - override'!AKX19 ), "", IF( ISBLANK( 'Stata dataset - override'!AKX19 ), 'Stata dataset - before override'!AKX19, 'Stata dataset - override'!AKX19 ) )</f>
        <v>0.16700000000000001</v>
      </c>
      <c r="AKY19" s="6">
        <f xml:space="preserve">  IF( ISNA( 'Stata dataset - override'!AKY19 ), "", IF( ISBLANK( 'Stata dataset - override'!AKY19 ), 'Stata dataset - before override'!AKY19, 'Stata dataset - override'!AKY19 ) )</f>
        <v>0</v>
      </c>
      <c r="AKZ19" s="6">
        <f xml:space="preserve">  IF( ISNA( 'Stata dataset - override'!AKZ19 ), "", IF( ISBLANK( 'Stata dataset - override'!AKZ19 ), 'Stata dataset - before override'!AKZ19, 'Stata dataset - override'!AKZ19 ) )</f>
        <v>0</v>
      </c>
      <c r="ALA19" s="6">
        <f xml:space="preserve">  IF( ISNA( 'Stata dataset - override'!ALA19 ), "", IF( ISBLANK( 'Stata dataset - override'!ALA19 ), 'Stata dataset - before override'!ALA19, 'Stata dataset - override'!ALA19 ) )</f>
        <v>0</v>
      </c>
      <c r="ALB19" s="6">
        <f xml:space="preserve">  IF( ISNA( 'Stata dataset - override'!ALB19 ), "", IF( ISBLANK( 'Stata dataset - override'!ALB19 ), 'Stata dataset - before override'!ALB19, 'Stata dataset - override'!ALB19 ) )</f>
        <v>0</v>
      </c>
      <c r="ALC19" s="6">
        <f xml:space="preserve">  IF( ISNA( 'Stata dataset - override'!ALC19 ), "", IF( ISBLANK( 'Stata dataset - override'!ALC19 ), 'Stata dataset - before override'!ALC19, 'Stata dataset - override'!ALC19 ) )</f>
        <v>0.148056563</v>
      </c>
      <c r="ALD19" s="6">
        <f xml:space="preserve">  IF( ISNA( 'Stata dataset - override'!ALD19 ), "", IF( ISBLANK( 'Stata dataset - override'!ALD19 ), 'Stata dataset - before override'!ALD19, 'Stata dataset - override'!ALD19 ) )</f>
        <v>0</v>
      </c>
      <c r="ALE19" s="6">
        <f xml:space="preserve">  IF( ISNA( 'Stata dataset - override'!ALE19 ), "", IF( ISBLANK( 'Stata dataset - override'!ALE19 ), 'Stata dataset - before override'!ALE19, 'Stata dataset - override'!ALE19 ) )</f>
        <v>0</v>
      </c>
      <c r="ALF19" s="6">
        <f xml:space="preserve">  IF( ISNA( 'Stata dataset - override'!ALF19 ), "", IF( ISBLANK( 'Stata dataset - override'!ALF19 ), 'Stata dataset - before override'!ALF19, 'Stata dataset - override'!ALF19 ) )</f>
        <v>0.148056563</v>
      </c>
      <c r="ALG19" s="6">
        <f xml:space="preserve">  IF( ISNA( 'Stata dataset - override'!ALG19 ), "", IF( ISBLANK( 'Stata dataset - override'!ALG19 ), 'Stata dataset - before override'!ALG19, 'Stata dataset - override'!ALG19 ) )</f>
        <v>1.5080412679999999</v>
      </c>
      <c r="ALH19" s="6">
        <f xml:space="preserve">  IF( ISNA( 'Stata dataset - override'!ALH19 ), "", IF( ISBLANK( 'Stata dataset - override'!ALH19 ), 'Stata dataset - before override'!ALH19, 'Stata dataset - override'!ALH19 ) )</f>
        <v>7.0135214619999999</v>
      </c>
      <c r="ALI19" s="6">
        <f xml:space="preserve">  IF( ISNA( 'Stata dataset - override'!ALI19 ), "", IF( ISBLANK( 'Stata dataset - override'!ALI19 ), 'Stata dataset - before override'!ALI19, 'Stata dataset - override'!ALI19 ) )</f>
        <v>0.32479486899999999</v>
      </c>
      <c r="ALJ19" s="6">
        <f xml:space="preserve">  IF( ISNA( 'Stata dataset - override'!ALJ19 ), "", IF( ISBLANK( 'Stata dataset - override'!ALJ19 ), 'Stata dataset - before override'!ALJ19, 'Stata dataset - override'!ALJ19 ) )</f>
        <v>8.8463575989999992</v>
      </c>
      <c r="ALK19" s="6">
        <f xml:space="preserve">  IF( ISNA( 'Stata dataset - override'!ALK19 ), "", IF( ISBLANK( 'Stata dataset - override'!ALK19 ), 'Stata dataset - before override'!ALK19, 'Stata dataset - override'!ALK19 ) )</f>
        <v>0</v>
      </c>
      <c r="ALL19" s="6">
        <f xml:space="preserve">  IF( ISNA( 'Stata dataset - override'!ALL19 ), "", IF( ISBLANK( 'Stata dataset - override'!ALL19 ), 'Stata dataset - before override'!ALL19, 'Stata dataset - override'!ALL19 ) )</f>
        <v>0</v>
      </c>
      <c r="ALM19" s="6">
        <f xml:space="preserve">  IF( ISNA( 'Stata dataset - override'!ALM19 ), "", IF( ISBLANK( 'Stata dataset - override'!ALM19 ), 'Stata dataset - before override'!ALM19, 'Stata dataset - override'!ALM19 ) )</f>
        <v>0</v>
      </c>
      <c r="ALN19" s="6">
        <f xml:space="preserve">  IF( ISNA( 'Stata dataset - override'!ALN19 ), "", IF( ISBLANK( 'Stata dataset - override'!ALN19 ), 'Stata dataset - before override'!ALN19, 'Stata dataset - override'!ALN19 ) )</f>
        <v>0</v>
      </c>
      <c r="ALO19" s="6">
        <f xml:space="preserve">  IF( ISNA( 'Stata dataset - override'!ALO19 ), "", IF( ISBLANK( 'Stata dataset - override'!ALO19 ), 'Stata dataset - before override'!ALO19, 'Stata dataset - override'!ALO19 ) )</f>
        <v>51.775302465641602</v>
      </c>
      <c r="ALP19" s="6">
        <f xml:space="preserve">  IF( ISNA( 'Stata dataset - override'!ALP19 ), "", IF( ISBLANK( 'Stata dataset - override'!ALP19 ), 'Stata dataset - before override'!ALP19, 'Stata dataset - override'!ALP19 ) )</f>
        <v>88.497159164713892</v>
      </c>
      <c r="ALQ19" s="6">
        <f xml:space="preserve">  IF( ISNA( 'Stata dataset - override'!ALQ19 ), "", IF( ISBLANK( 'Stata dataset - override'!ALQ19 ), 'Stata dataset - before override'!ALQ19, 'Stata dataset - override'!ALQ19 ) )</f>
        <v>46.330403654509496</v>
      </c>
      <c r="ALR19" s="6">
        <f xml:space="preserve">  IF( ISNA( 'Stata dataset - override'!ALR19 ), "", IF( ISBLANK( 'Stata dataset - override'!ALR19 ), 'Stata dataset - before override'!ALR19, 'Stata dataset - override'!ALR19 ) )</f>
        <v>947.9119141727831</v>
      </c>
      <c r="ALS19" s="6">
        <f xml:space="preserve">  IF( ISNA( 'Stata dataset - override'!ALS19 ), "", IF( ISBLANK( 'Stata dataset - override'!ALS19 ), 'Stata dataset - before override'!ALS19, 'Stata dataset - override'!ALS19 ) )</f>
        <v>0.16700000000000001</v>
      </c>
      <c r="ALT19" s="6">
        <f xml:space="preserve">  IF( ISNA( 'Stata dataset - override'!ALT19 ), "", IF( ISBLANK( 'Stata dataset - override'!ALT19 ), 'Stata dataset - before override'!ALT19, 'Stata dataset - override'!ALT19 ) )</f>
        <v>0</v>
      </c>
      <c r="ALU19" s="6">
        <f xml:space="preserve">  IF( ISNA( 'Stata dataset - override'!ALU19 ), "", IF( ISBLANK( 'Stata dataset - override'!ALU19 ), 'Stata dataset - before override'!ALU19, 'Stata dataset - override'!ALU19 ) )</f>
        <v>0.148056563</v>
      </c>
      <c r="ALV19" s="6">
        <f xml:space="preserve">  IF( ISNA( 'Stata dataset - override'!ALV19 ), "", IF( ISBLANK( 'Stata dataset - override'!ALV19 ), 'Stata dataset - before override'!ALV19, 'Stata dataset - override'!ALV19 ) )</f>
        <v>8.5215627299999994</v>
      </c>
      <c r="ALW19" s="6">
        <f xml:space="preserve">  IF( ISNA( 'Stata dataset - override'!ALW19 ), "", IF( ISBLANK( 'Stata dataset - override'!ALW19 ), 'Stata dataset - before override'!ALW19, 'Stata dataset - override'!ALW19 ) )</f>
        <v>0</v>
      </c>
      <c r="ALX19" s="6">
        <f xml:space="preserve">  IF( ISNA( 'Stata dataset - override'!ALX19 ), "", IF( ISBLANK( 'Stata dataset - override'!ALX19 ), 'Stata dataset - before override'!ALX19, 'Stata dataset - override'!ALX19 ) )</f>
        <v>28.806999999999999</v>
      </c>
      <c r="ALY19" s="6">
        <f xml:space="preserve">  IF( ISNA( 'Stata dataset - override'!ALY19 ), "", IF( ISBLANK( 'Stata dataset - override'!ALY19 ), 'Stata dataset - before override'!ALY19, 'Stata dataset - override'!ALY19 ) )</f>
        <v>0</v>
      </c>
      <c r="ALZ19" s="6">
        <f xml:space="preserve">  IF( ISNA( 'Stata dataset - override'!ALZ19 ), "", IF( ISBLANK( 'Stata dataset - override'!ALZ19 ), 'Stata dataset - before override'!ALZ19, 'Stata dataset - override'!ALZ19 ) )</f>
        <v>28.806999999999999</v>
      </c>
      <c r="AMA19" s="6">
        <f xml:space="preserve">  IF( ISNA( 'Stata dataset - override'!AMA19 ), "", IF( ISBLANK( 'Stata dataset - override'!AMA19 ), 'Stata dataset - before override'!AMA19, 'Stata dataset - override'!AMA19 ) )</f>
        <v>0</v>
      </c>
      <c r="AMB19" s="6">
        <f xml:space="preserve">  IF( ISNA( 'Stata dataset - override'!AMB19 ), "", IF( ISBLANK( 'Stata dataset - override'!AMB19 ), 'Stata dataset - before override'!AMB19, 'Stata dataset - override'!AMB19 ) )</f>
        <v>-0.16700000000000001</v>
      </c>
      <c r="AMC19" s="6">
        <f xml:space="preserve">  IF( ISNA( 'Stata dataset - override'!AMC19 ), "", IF( ISBLANK( 'Stata dataset - override'!AMC19 ), 'Stata dataset - before override'!AMC19, 'Stata dataset - override'!AMC19 ) )</f>
        <v>0</v>
      </c>
      <c r="AMD19" s="6">
        <f xml:space="preserve">  IF( ISNA( 'Stata dataset - override'!AMD19 ), "", IF( ISBLANK( 'Stata dataset - override'!AMD19 ), 'Stata dataset - before override'!AMD19, 'Stata dataset - override'!AMD19 ) )</f>
        <v>0</v>
      </c>
      <c r="AME19" s="6">
        <f xml:space="preserve">  IF( ISNA( 'Stata dataset - override'!AME19 ), "", IF( ISBLANK( 'Stata dataset - override'!AME19 ), 'Stata dataset - before override'!AME19, 'Stata dataset - override'!AME19 ) )</f>
        <v>28.64</v>
      </c>
      <c r="AMF19" s="6">
        <f xml:space="preserve">  IF( ISNA( 'Stata dataset - override'!AMF19 ), "", IF( ISBLANK( 'Stata dataset - override'!AMF19 ), 'Stata dataset - before override'!AMF19, 'Stata dataset - override'!AMF19 ) )</f>
        <v>1.6879999999999999</v>
      </c>
      <c r="AMG19" s="6">
        <f xml:space="preserve">  IF( ISNA( 'Stata dataset - override'!AMG19 ), "", IF( ISBLANK( 'Stata dataset - override'!AMG19 ), 'Stata dataset - before override'!AMG19, 'Stata dataset - override'!AMG19 ) )</f>
        <v>0</v>
      </c>
      <c r="AMH19" s="6">
        <f xml:space="preserve">  IF( ISNA( 'Stata dataset - override'!AMH19 ), "", IF( ISBLANK( 'Stata dataset - override'!AMH19 ), 'Stata dataset - before override'!AMH19, 'Stata dataset - override'!AMH19 ) )</f>
        <v>2.6620136890000001</v>
      </c>
      <c r="AMI19" s="6">
        <f xml:space="preserve">  IF( ISNA( 'Stata dataset - override'!AMI19 ), "", IF( ISBLANK( 'Stata dataset - override'!AMI19 ), 'Stata dataset - before override'!AMI19, 'Stata dataset - override'!AMI19 ) )</f>
        <v>-0.97399999999999998</v>
      </c>
      <c r="AMJ19" s="6">
        <f xml:space="preserve">  IF( ISNA( 'Stata dataset - override'!AMJ19 ), "", IF( ISBLANK( 'Stata dataset - override'!AMJ19 ), 'Stata dataset - before override'!AMJ19, 'Stata dataset - override'!AMJ19 ) )</f>
        <v>0</v>
      </c>
      <c r="AMK19" s="6">
        <f xml:space="preserve">  IF( ISNA( 'Stata dataset - override'!AMK19 ), "", IF( ISBLANK( 'Stata dataset - override'!AMK19 ), 'Stata dataset - before override'!AMK19, 'Stata dataset - override'!AMK19 ) )</f>
        <v>1.6880136889999999</v>
      </c>
      <c r="AML19" s="6">
        <f xml:space="preserve">  IF( ISNA( 'Stata dataset - override'!AML19 ), "", IF( ISBLANK( 'Stata dataset - override'!AML19 ), 'Stata dataset - before override'!AML19, 'Stata dataset - override'!AML19 ) )</f>
        <v>-1.36890000004275E-5</v>
      </c>
      <c r="AMM19" s="6" t="str">
        <f xml:space="preserve">  IF( ISNA( 'Stata dataset - override'!AMM19 ), "", IF( ISBLANK( 'Stata dataset - override'!AMM19 ), 'Stata dataset - before override'!AMM19, 'Stata dataset - override'!AMM19 ) )</f>
        <v/>
      </c>
      <c r="AMN19" s="6" t="str">
        <f xml:space="preserve">  IF( ISNA( 'Stata dataset - override'!AMN19 ), "", IF( ISBLANK( 'Stata dataset - override'!AMN19 ), 'Stata dataset - before override'!AMN19, 'Stata dataset - override'!AMN19 ) )</f>
        <v/>
      </c>
      <c r="AMO19" s="6" t="str">
        <f xml:space="preserve">  IF( ISNA( 'Stata dataset - override'!AMO19 ), "", IF( ISBLANK( 'Stata dataset - override'!AMO19 ), 'Stata dataset - before override'!AMO19, 'Stata dataset - override'!AMO19 ) )</f>
        <v/>
      </c>
      <c r="AMP19" s="6" t="str">
        <f xml:space="preserve">  IF( ISNA( 'Stata dataset - override'!AMP19 ), "", IF( ISBLANK( 'Stata dataset - override'!AMP19 ), 'Stata dataset - before override'!AMP19, 'Stata dataset - override'!AMP19 ) )</f>
        <v/>
      </c>
      <c r="AMQ19" s="6" t="str">
        <f xml:space="preserve">  IF( ISNA( 'Stata dataset - override'!AMQ19 ), "", IF( ISBLANK( 'Stata dataset - override'!AMQ19 ), 'Stata dataset - before override'!AMQ19, 'Stata dataset - override'!AMQ19 ) )</f>
        <v/>
      </c>
      <c r="AMR19" s="6" t="str">
        <f xml:space="preserve">  IF( ISNA( 'Stata dataset - override'!AMR19 ), "", IF( ISBLANK( 'Stata dataset - override'!AMR19 ), 'Stata dataset - before override'!AMR19, 'Stata dataset - override'!AMR19 ) )</f>
        <v/>
      </c>
      <c r="AMS19" s="6" t="str">
        <f xml:space="preserve">  IF( ISNA( 'Stata dataset - override'!AMS19 ), "", IF( ISBLANK( 'Stata dataset - override'!AMS19 ), 'Stata dataset - before override'!AMS19, 'Stata dataset - override'!AMS19 ) )</f>
        <v/>
      </c>
      <c r="AMT19" s="6" t="str">
        <f xml:space="preserve">  IF( ISNA( 'Stata dataset - override'!AMT19 ), "", IF( ISBLANK( 'Stata dataset - override'!AMT19 ), 'Stata dataset - before override'!AMT19, 'Stata dataset - override'!AMT19 ) )</f>
        <v/>
      </c>
      <c r="AMU19" s="6">
        <f xml:space="preserve">  IF( ISNA( 'Stata dataset - override'!AMU19 ), "", IF( ISBLANK( 'Stata dataset - override'!AMU19 ), 'Stata dataset - before override'!AMU19, 'Stata dataset - override'!AMU19 ) )</f>
        <v>1</v>
      </c>
    </row>
    <row r="20" spans="1:1035">
      <c r="A20" s="101" t="s">
        <v>517</v>
      </c>
      <c r="B20" s="102" t="s">
        <v>13</v>
      </c>
      <c r="C20" s="102" t="s">
        <v>7</v>
      </c>
      <c r="D20" s="5">
        <f xml:space="preserve">  IF( ISNA( 'Stata dataset - override'!D20 ), "", IF( ISBLANK( 'Stata dataset - override'!D20 ), 'Stata dataset - before override'!D20, 'Stata dataset - override'!D20 ) )</f>
        <v>3.1070000000000002</v>
      </c>
      <c r="E20" s="5">
        <f xml:space="preserve">  IF( ISNA( 'Stata dataset - override'!E20 ), "", IF( ISBLANK( 'Stata dataset - override'!E20 ), 'Stata dataset - before override'!E20, 'Stata dataset - override'!E20 ) )</f>
        <v>0</v>
      </c>
      <c r="F20" s="5">
        <f xml:space="preserve">  IF( ISNA( 'Stata dataset - override'!F20 ), "", IF( ISBLANK( 'Stata dataset - override'!F20 ), 'Stata dataset - before override'!F20, 'Stata dataset - override'!F20 ) )</f>
        <v>1.0960000000000001</v>
      </c>
      <c r="G20" s="5">
        <f xml:space="preserve">  IF( ISNA( 'Stata dataset - override'!G20 ), "", IF( ISBLANK( 'Stata dataset - override'!G20 ), 'Stata dataset - before override'!G20, 'Stata dataset - override'!G20 ) )</f>
        <v>0</v>
      </c>
      <c r="H20" s="5">
        <f xml:space="preserve">  IF( ISNA( 'Stata dataset - override'!H20 ), "", IF( ISBLANK( 'Stata dataset - override'!H20 ), 'Stata dataset - before override'!H20, 'Stata dataset - override'!H20 ) )</f>
        <v>0</v>
      </c>
      <c r="I20" s="5">
        <f xml:space="preserve">  IF( ISNA( 'Stata dataset - override'!I20 ), "", IF( ISBLANK( 'Stata dataset - override'!I20 ), 'Stata dataset - before override'!I20, 'Stata dataset - override'!I20 ) )</f>
        <v>0</v>
      </c>
      <c r="J20" s="5">
        <f xml:space="preserve">  IF( ISNA( 'Stata dataset - override'!J20 ), "", IF( ISBLANK( 'Stata dataset - override'!J20 ), 'Stata dataset - before override'!J20, 'Stata dataset - override'!J20 ) )</f>
        <v>15.16</v>
      </c>
      <c r="K20" s="5">
        <f xml:space="preserve">  IF( ISNA( 'Stata dataset - override'!K20 ), "", IF( ISBLANK( 'Stata dataset - override'!K20 ), 'Stata dataset - before override'!K20, 'Stata dataset - override'!K20 ) )</f>
        <v>0.184</v>
      </c>
      <c r="L20" s="5">
        <f xml:space="preserve">  IF( ISNA( 'Stata dataset - override'!L20 ), "", IF( ISBLANK( 'Stata dataset - override'!L20 ), 'Stata dataset - before override'!L20, 'Stata dataset - override'!L20 ) )</f>
        <v>19.547000000000001</v>
      </c>
      <c r="M20" s="5">
        <f xml:space="preserve">  IF( ISNA( 'Stata dataset - override'!M20 ), "", IF( ISBLANK( 'Stata dataset - override'!M20 ), 'Stata dataset - before override'!M20, 'Stata dataset - override'!M20 ) )</f>
        <v>0.25</v>
      </c>
      <c r="N20" s="5">
        <f xml:space="preserve">  IF( ISNA( 'Stata dataset - override'!N20 ), "", IF( ISBLANK( 'Stata dataset - override'!N20 ), 'Stata dataset - before override'!N20, 'Stata dataset - override'!N20 ) )</f>
        <v>19.797000000000001</v>
      </c>
      <c r="O20" s="5">
        <f xml:space="preserve">  IF( ISNA( 'Stata dataset - override'!O20 ), "", IF( ISBLANK( 'Stata dataset - override'!O20 ), 'Stata dataset - before override'!O20, 'Stata dataset - override'!O20 ) )</f>
        <v>20.591999999999999</v>
      </c>
      <c r="P20" s="5">
        <f xml:space="preserve">  IF( ISNA( 'Stata dataset - override'!P20 ), "", IF( ISBLANK( 'Stata dataset - override'!P20 ), 'Stata dataset - before override'!P20, 'Stata dataset - override'!P20 ) )</f>
        <v>6.4829999999999997</v>
      </c>
      <c r="Q20" s="5">
        <f xml:space="preserve">  IF( ISNA( 'Stata dataset - override'!Q20 ), "", IF( ISBLANK( 'Stata dataset - override'!Q20 ), 'Stata dataset - before override'!Q20, 'Stata dataset - override'!Q20 ) )</f>
        <v>24.638999999999999</v>
      </c>
      <c r="R20" s="5">
        <f xml:space="preserve">  IF( ISNA( 'Stata dataset - override'!R20 ), "", IF( ISBLANK( 'Stata dataset - override'!R20 ), 'Stata dataset - before override'!R20, 'Stata dataset - override'!R20 ) )</f>
        <v>3.2309999999999999</v>
      </c>
      <c r="S20" s="5">
        <f xml:space="preserve">  IF( ISNA( 'Stata dataset - override'!S20 ), "", IF( ISBLANK( 'Stata dataset - override'!S20 ), 'Stata dataset - before override'!S20, 'Stata dataset - override'!S20 ) )</f>
        <v>0</v>
      </c>
      <c r="T20" s="5">
        <f xml:space="preserve">  IF( ISNA( 'Stata dataset - override'!T20 ), "", IF( ISBLANK( 'Stata dataset - override'!T20 ), 'Stata dataset - before override'!T20, 'Stata dataset - override'!T20 ) )</f>
        <v>54.945</v>
      </c>
      <c r="U20" s="5">
        <f xml:space="preserve">  IF( ISNA( 'Stata dataset - override'!U20 ), "", IF( ISBLANK( 'Stata dataset - override'!U20 ), 'Stata dataset - before override'!U20, 'Stata dataset - override'!U20 ) )</f>
        <v>0</v>
      </c>
      <c r="V20" s="5">
        <f xml:space="preserve">  IF( ISNA( 'Stata dataset - override'!V20 ), "", IF( ISBLANK( 'Stata dataset - override'!V20 ), 'Stata dataset - before override'!V20, 'Stata dataset - override'!V20 ) )</f>
        <v>54.945</v>
      </c>
      <c r="W20" s="5">
        <f xml:space="preserve">  IF( ISNA( 'Stata dataset - override'!W20 ), "", IF( ISBLANK( 'Stata dataset - override'!W20 ), 'Stata dataset - before override'!W20, 'Stata dataset - override'!W20 ) )</f>
        <v>2.3319999999999999</v>
      </c>
      <c r="X20" s="5">
        <f xml:space="preserve">  IF( ISNA( 'Stata dataset - override'!X20 ), "", IF( ISBLANK( 'Stata dataset - override'!X20 ), 'Stata dataset - before override'!X20, 'Stata dataset - override'!X20 ) )</f>
        <v>0</v>
      </c>
      <c r="Y20" s="5">
        <f xml:space="preserve">  IF( ISNA( 'Stata dataset - override'!Y20 ), "", IF( ISBLANK( 'Stata dataset - override'!Y20 ), 'Stata dataset - before override'!Y20, 'Stata dataset - override'!Y20 ) )</f>
        <v>0</v>
      </c>
      <c r="Z20" s="5">
        <f xml:space="preserve">  IF( ISNA( 'Stata dataset - override'!Z20 ), "", IF( ISBLANK( 'Stata dataset - override'!Z20 ), 'Stata dataset - before override'!Z20, 'Stata dataset - override'!Z20 ) )</f>
        <v>2.3319999999999999</v>
      </c>
      <c r="AA20" s="5">
        <f xml:space="preserve">  IF( ISNA( 'Stata dataset - override'!AA20 ), "", IF( ISBLANK( 'Stata dataset - override'!AA20 ), 'Stata dataset - before override'!AA20, 'Stata dataset - override'!AA20 ) )</f>
        <v>72.41</v>
      </c>
      <c r="AB20" s="5">
        <f xml:space="preserve">  IF( ISNA( 'Stata dataset - override'!AB20 ), "", IF( ISBLANK( 'Stata dataset - override'!AB20 ), 'Stata dataset - before override'!AB20, 'Stata dataset - override'!AB20 ) )</f>
        <v>0.17699999999999999</v>
      </c>
      <c r="AC20" s="5">
        <f xml:space="preserve">  IF( ISNA( 'Stata dataset - override'!AC20 ), "", IF( ISBLANK( 'Stata dataset - override'!AC20 ), 'Stata dataset - before override'!AC20, 'Stata dataset - override'!AC20 ) )</f>
        <v>0.17100000000000001</v>
      </c>
      <c r="AD20" s="5">
        <f xml:space="preserve">  IF( ISNA( 'Stata dataset - override'!AD20 ), "", IF( ISBLANK( 'Stata dataset - override'!AD20 ), 'Stata dataset - before override'!AD20, 'Stata dataset - override'!AD20 ) )</f>
        <v>72.757999999999996</v>
      </c>
      <c r="AE20" s="5">
        <f xml:space="preserve">  IF( ISNA( 'Stata dataset - override'!AE20 ), "", IF( ISBLANK( 'Stata dataset - override'!AE20 ), 'Stata dataset - before override'!AE20, 'Stata dataset - override'!AE20 ) )</f>
        <v>72.757999999999996</v>
      </c>
      <c r="AF20" s="5">
        <f xml:space="preserve">  IF( ISNA( 'Stata dataset - override'!AF20 ), "", IF( ISBLANK( 'Stata dataset - override'!AF20 ), 'Stata dataset - before override'!AF20, 'Stata dataset - override'!AF20 ) )</f>
        <v>9.1120000000000001</v>
      </c>
      <c r="AG20" s="5">
        <f xml:space="preserve">  IF( ISNA( 'Stata dataset - override'!AG20 ), "", IF( ISBLANK( 'Stata dataset - override'!AG20 ), 'Stata dataset - before override'!AG20, 'Stata dataset - override'!AG20 ) )</f>
        <v>0</v>
      </c>
      <c r="AH20" s="5">
        <f xml:space="preserve">  IF( ISNA( 'Stata dataset - override'!AH20 ), "", IF( ISBLANK( 'Stata dataset - override'!AH20 ), 'Stata dataset - before override'!AH20, 'Stata dataset - override'!AH20 ) )</f>
        <v>1.4219999999999999</v>
      </c>
      <c r="AI20" s="5">
        <f xml:space="preserve">  IF( ISNA( 'Stata dataset - override'!AI20 ), "", IF( ISBLANK( 'Stata dataset - override'!AI20 ), 'Stata dataset - before override'!AI20, 'Stata dataset - override'!AI20 ) )</f>
        <v>0</v>
      </c>
      <c r="AJ20" s="5">
        <f xml:space="preserve">  IF( ISNA( 'Stata dataset - override'!AJ20 ), "", IF( ISBLANK( 'Stata dataset - override'!AJ20 ), 'Stata dataset - before override'!AJ20, 'Stata dataset - override'!AJ20 ) )</f>
        <v>0</v>
      </c>
      <c r="AK20" s="5">
        <f xml:space="preserve">  IF( ISNA( 'Stata dataset - override'!AK20 ), "", IF( ISBLANK( 'Stata dataset - override'!AK20 ), 'Stata dataset - before override'!AK20, 'Stata dataset - override'!AK20 ) )</f>
        <v>0</v>
      </c>
      <c r="AL20" s="5">
        <f xml:space="preserve">  IF( ISNA( 'Stata dataset - override'!AL20 ), "", IF( ISBLANK( 'Stata dataset - override'!AL20 ), 'Stata dataset - before override'!AL20, 'Stata dataset - override'!AL20 ) )</f>
        <v>20.308</v>
      </c>
      <c r="AM20" s="5">
        <f xml:space="preserve">  IF( ISNA( 'Stata dataset - override'!AM20 ), "", IF( ISBLANK( 'Stata dataset - override'!AM20 ), 'Stata dataset - before override'!AM20, 'Stata dataset - override'!AM20 ) )</f>
        <v>6.2309999999999999</v>
      </c>
      <c r="AN20" s="5">
        <f xml:space="preserve">  IF( ISNA( 'Stata dataset - override'!AN20 ), "", IF( ISBLANK( 'Stata dataset - override'!AN20 ), 'Stata dataset - before override'!AN20, 'Stata dataset - override'!AN20 ) )</f>
        <v>37.073</v>
      </c>
      <c r="AO20" s="5">
        <f xml:space="preserve">  IF( ISNA( 'Stata dataset - override'!AO20 ), "", IF( ISBLANK( 'Stata dataset - override'!AO20 ), 'Stata dataset - before override'!AO20, 'Stata dataset - override'!AO20 ) )</f>
        <v>2.8000000000000001E-2</v>
      </c>
      <c r="AP20" s="5">
        <f xml:space="preserve">  IF( ISNA( 'Stata dataset - override'!AP20 ), "", IF( ISBLANK( 'Stata dataset - override'!AP20 ), 'Stata dataset - before override'!AP20, 'Stata dataset - override'!AP20 ) )</f>
        <v>37.100999999999999</v>
      </c>
      <c r="AQ20" s="5">
        <f xml:space="preserve">  IF( ISNA( 'Stata dataset - override'!AQ20 ), "", IF( ISBLANK( 'Stata dataset - override'!AQ20 ), 'Stata dataset - before override'!AQ20, 'Stata dataset - override'!AQ20 ) )</f>
        <v>0</v>
      </c>
      <c r="AR20" s="5">
        <f xml:space="preserve">  IF( ISNA( 'Stata dataset - override'!AR20 ), "", IF( ISBLANK( 'Stata dataset - override'!AR20 ), 'Stata dataset - before override'!AR20, 'Stata dataset - override'!AR20 ) )</f>
        <v>20.795000000000002</v>
      </c>
      <c r="AS20" s="5">
        <f xml:space="preserve">  IF( ISNA( 'Stata dataset - override'!AS20 ), "", IF( ISBLANK( 'Stata dataset - override'!AS20 ), 'Stata dataset - before override'!AS20, 'Stata dataset - override'!AS20 ) )</f>
        <v>0</v>
      </c>
      <c r="AT20" s="5">
        <f xml:space="preserve">  IF( ISNA( 'Stata dataset - override'!AT20 ), "", IF( ISBLANK( 'Stata dataset - override'!AT20 ), 'Stata dataset - before override'!AT20, 'Stata dataset - override'!AT20 ) )</f>
        <v>6.6550000000000002</v>
      </c>
      <c r="AU20" s="5">
        <f xml:space="preserve">  IF( ISNA( 'Stata dataset - override'!AU20 ), "", IF( ISBLANK( 'Stata dataset - override'!AU20 ), 'Stata dataset - before override'!AU20, 'Stata dataset - override'!AU20 ) )</f>
        <v>0</v>
      </c>
      <c r="AV20" s="5">
        <f xml:space="preserve">  IF( ISNA( 'Stata dataset - override'!AV20 ), "", IF( ISBLANK( 'Stata dataset - override'!AV20 ), 'Stata dataset - before override'!AV20, 'Stata dataset - override'!AV20 ) )</f>
        <v>27.45</v>
      </c>
      <c r="AW20" s="5">
        <f xml:space="preserve">  IF( ISNA( 'Stata dataset - override'!AW20 ), "", IF( ISBLANK( 'Stata dataset - override'!AW20 ), 'Stata dataset - before override'!AW20, 'Stata dataset - override'!AW20 ) )</f>
        <v>0</v>
      </c>
      <c r="AX20" s="5">
        <f xml:space="preserve">  IF( ISNA( 'Stata dataset - override'!AX20 ), "", IF( ISBLANK( 'Stata dataset - override'!AX20 ), 'Stata dataset - before override'!AX20, 'Stata dataset - override'!AX20 ) )</f>
        <v>27.45</v>
      </c>
      <c r="AY20" s="5">
        <f xml:space="preserve">  IF( ISNA( 'Stata dataset - override'!AY20 ), "", IF( ISBLANK( 'Stata dataset - override'!AY20 ), 'Stata dataset - before override'!AY20, 'Stata dataset - override'!AY20 ) )</f>
        <v>0</v>
      </c>
      <c r="AZ20" s="5">
        <f xml:space="preserve">  IF( ISNA( 'Stata dataset - override'!AZ20 ), "", IF( ISBLANK( 'Stata dataset - override'!AZ20 ), 'Stata dataset - before override'!AZ20, 'Stata dataset - override'!AZ20 ) )</f>
        <v>0</v>
      </c>
      <c r="BA20" s="5">
        <f xml:space="preserve">  IF( ISNA( 'Stata dataset - override'!BA20 ), "", IF( ISBLANK( 'Stata dataset - override'!BA20 ), 'Stata dataset - before override'!BA20, 'Stata dataset - override'!BA20 ) )</f>
        <v>0</v>
      </c>
      <c r="BB20" s="5">
        <f xml:space="preserve">  IF( ISNA( 'Stata dataset - override'!BB20 ), "", IF( ISBLANK( 'Stata dataset - override'!BB20 ), 'Stata dataset - before override'!BB20, 'Stata dataset - override'!BB20 ) )</f>
        <v>0</v>
      </c>
      <c r="BC20" s="5">
        <f xml:space="preserve">  IF( ISNA( 'Stata dataset - override'!BC20 ), "", IF( ISBLANK( 'Stata dataset - override'!BC20 ), 'Stata dataset - before override'!BC20, 'Stata dataset - override'!BC20 ) )</f>
        <v>64.551000000000002</v>
      </c>
      <c r="BD20" s="5">
        <f xml:space="preserve">  IF( ISNA( 'Stata dataset - override'!BD20 ), "", IF( ISBLANK( 'Stata dataset - override'!BD20 ), 'Stata dataset - before override'!BD20, 'Stata dataset - override'!BD20 ) )</f>
        <v>0.19600000000000001</v>
      </c>
      <c r="BE20" s="5">
        <f xml:space="preserve">  IF( ISNA( 'Stata dataset - override'!BE20 ), "", IF( ISBLANK( 'Stata dataset - override'!BE20 ), 'Stata dataset - before override'!BE20, 'Stata dataset - override'!BE20 ) )</f>
        <v>0.189</v>
      </c>
      <c r="BF20" s="5">
        <f xml:space="preserve">  IF( ISNA( 'Stata dataset - override'!BF20 ), "", IF( ISBLANK( 'Stata dataset - override'!BF20 ), 'Stata dataset - before override'!BF20, 'Stata dataset - override'!BF20 ) )</f>
        <v>64.935999999999893</v>
      </c>
      <c r="BG20" s="5">
        <f xml:space="preserve">  IF( ISNA( 'Stata dataset - override'!BG20 ), "", IF( ISBLANK( 'Stata dataset - override'!BG20 ), 'Stata dataset - before override'!BG20, 'Stata dataset - override'!BG20 ) )</f>
        <v>64.935999999999893</v>
      </c>
      <c r="BH20" s="5">
        <f xml:space="preserve">  IF( ISNA( 'Stata dataset - override'!BH20 ), "", IF( ISBLANK( 'Stata dataset - override'!BH20 ), 'Stata dataset - before override'!BH20, 'Stata dataset - override'!BH20 ) )</f>
        <v>0</v>
      </c>
      <c r="BI20" s="5">
        <f xml:space="preserve">  IF( ISNA( 'Stata dataset - override'!BI20 ), "", IF( ISBLANK( 'Stata dataset - override'!BI20 ), 'Stata dataset - before override'!BI20, 'Stata dataset - override'!BI20 ) )</f>
        <v>0</v>
      </c>
      <c r="BJ20" s="5">
        <f xml:space="preserve">  IF( ISNA( 'Stata dataset - override'!BJ20 ), "", IF( ISBLANK( 'Stata dataset - override'!BJ20 ), 'Stata dataset - before override'!BJ20, 'Stata dataset - override'!BJ20 ) )</f>
        <v>0</v>
      </c>
      <c r="BK20" s="5">
        <f xml:space="preserve">  IF( ISNA( 'Stata dataset - override'!BK20 ), "", IF( ISBLANK( 'Stata dataset - override'!BK20 ), 'Stata dataset - before override'!BK20, 'Stata dataset - override'!BK20 ) )</f>
        <v>0</v>
      </c>
      <c r="BL20" s="5">
        <f xml:space="preserve">  IF( ISNA( 'Stata dataset - override'!BL20 ), "", IF( ISBLANK( 'Stata dataset - override'!BL20 ), 'Stata dataset - before override'!BL20, 'Stata dataset - override'!BL20 ) )</f>
        <v>0</v>
      </c>
      <c r="BM20" s="5">
        <f xml:space="preserve">  IF( ISNA( 'Stata dataset - override'!BM20 ), "", IF( ISBLANK( 'Stata dataset - override'!BM20 ), 'Stata dataset - before override'!BM20, 'Stata dataset - override'!BM20 ) )</f>
        <v>0</v>
      </c>
      <c r="BN20" s="5">
        <f xml:space="preserve">  IF( ISNA( 'Stata dataset - override'!BN20 ), "", IF( ISBLANK( 'Stata dataset - override'!BN20 ), 'Stata dataset - before override'!BN20, 'Stata dataset - override'!BN20 ) )</f>
        <v>3.2570000000000001</v>
      </c>
      <c r="BO20" s="5">
        <f xml:space="preserve">  IF( ISNA( 'Stata dataset - override'!BO20 ), "", IF( ISBLANK( 'Stata dataset - override'!BO20 ), 'Stata dataset - before override'!BO20, 'Stata dataset - override'!BO20 ) )</f>
        <v>0</v>
      </c>
      <c r="BP20" s="5">
        <f xml:space="preserve">  IF( ISNA( 'Stata dataset - override'!BP20 ), "", IF( ISBLANK( 'Stata dataset - override'!BP20 ), 'Stata dataset - before override'!BP20, 'Stata dataset - override'!BP20 ) )</f>
        <v>3.2570000000000001</v>
      </c>
      <c r="BQ20" s="5">
        <f xml:space="preserve">  IF( ISNA( 'Stata dataset - override'!BQ20 ), "", IF( ISBLANK( 'Stata dataset - override'!BQ20 ), 'Stata dataset - before override'!BQ20, 'Stata dataset - override'!BQ20 ) )</f>
        <v>0</v>
      </c>
      <c r="BR20" s="5">
        <f xml:space="preserve">  IF( ISNA( 'Stata dataset - override'!BR20 ), "", IF( ISBLANK( 'Stata dataset - override'!BR20 ), 'Stata dataset - before override'!BR20, 'Stata dataset - override'!BR20 ) )</f>
        <v>3.2570000000000001</v>
      </c>
      <c r="BS20" s="5">
        <f xml:space="preserve">  IF( ISNA( 'Stata dataset - override'!BS20 ), "", IF( ISBLANK( 'Stata dataset - override'!BS20 ), 'Stata dataset - before override'!BS20, 'Stata dataset - override'!BS20 ) )</f>
        <v>0</v>
      </c>
      <c r="BT20" s="5">
        <f xml:space="preserve">  IF( ISNA( 'Stata dataset - override'!BT20 ), "", IF( ISBLANK( 'Stata dataset - override'!BT20 ), 'Stata dataset - before override'!BT20, 'Stata dataset - override'!BT20 ) )</f>
        <v>0</v>
      </c>
      <c r="BU20" s="5">
        <f xml:space="preserve">  IF( ISNA( 'Stata dataset - override'!BU20 ), "", IF( ISBLANK( 'Stata dataset - override'!BU20 ), 'Stata dataset - before override'!BU20, 'Stata dataset - override'!BU20 ) )</f>
        <v>0</v>
      </c>
      <c r="BV20" s="5">
        <f xml:space="preserve">  IF( ISNA( 'Stata dataset - override'!BV20 ), "", IF( ISBLANK( 'Stata dataset - override'!BV20 ), 'Stata dataset - before override'!BV20, 'Stata dataset - override'!BV20 ) )</f>
        <v>0</v>
      </c>
      <c r="BW20" s="5">
        <f xml:space="preserve">  IF( ISNA( 'Stata dataset - override'!BW20 ), "", IF( ISBLANK( 'Stata dataset - override'!BW20 ), 'Stata dataset - before override'!BW20, 'Stata dataset - override'!BW20 ) )</f>
        <v>0</v>
      </c>
      <c r="BX20" s="5">
        <f xml:space="preserve">  IF( ISNA( 'Stata dataset - override'!BX20 ), "", IF( ISBLANK( 'Stata dataset - override'!BX20 ), 'Stata dataset - before override'!BX20, 'Stata dataset - override'!BX20 ) )</f>
        <v>0</v>
      </c>
      <c r="BY20" s="5">
        <f xml:space="preserve">  IF( ISNA( 'Stata dataset - override'!BY20 ), "", IF( ISBLANK( 'Stata dataset - override'!BY20 ), 'Stata dataset - before override'!BY20, 'Stata dataset - override'!BY20 ) )</f>
        <v>0</v>
      </c>
      <c r="BZ20" s="5">
        <f xml:space="preserve">  IF( ISNA( 'Stata dataset - override'!BZ20 ), "", IF( ISBLANK( 'Stata dataset - override'!BZ20 ), 'Stata dataset - before override'!BZ20, 'Stata dataset - override'!BZ20 ) )</f>
        <v>0</v>
      </c>
      <c r="CA20" s="5">
        <f xml:space="preserve">  IF( ISNA( 'Stata dataset - override'!CA20 ), "", IF( ISBLANK( 'Stata dataset - override'!CA20 ), 'Stata dataset - before override'!CA20, 'Stata dataset - override'!CA20 ) )</f>
        <v>0</v>
      </c>
      <c r="CB20" s="5">
        <f xml:space="preserve">  IF( ISNA( 'Stata dataset - override'!CB20 ), "", IF( ISBLANK( 'Stata dataset - override'!CB20 ), 'Stata dataset - before override'!CB20, 'Stata dataset - override'!CB20 ) )</f>
        <v>0</v>
      </c>
      <c r="CC20" s="5">
        <f xml:space="preserve">  IF( ISNA( 'Stata dataset - override'!CC20 ), "", IF( ISBLANK( 'Stata dataset - override'!CC20 ), 'Stata dataset - before override'!CC20, 'Stata dataset - override'!CC20 ) )</f>
        <v>0</v>
      </c>
      <c r="CD20" s="5">
        <f xml:space="preserve">  IF( ISNA( 'Stata dataset - override'!CD20 ), "", IF( ISBLANK( 'Stata dataset - override'!CD20 ), 'Stata dataset - before override'!CD20, 'Stata dataset - override'!CD20 ) )</f>
        <v>0</v>
      </c>
      <c r="CE20" s="5">
        <f xml:space="preserve">  IF( ISNA( 'Stata dataset - override'!CE20 ), "", IF( ISBLANK( 'Stata dataset - override'!CE20 ), 'Stata dataset - before override'!CE20, 'Stata dataset - override'!CE20 ) )</f>
        <v>3.2570000000000001</v>
      </c>
      <c r="CF20" s="5">
        <f xml:space="preserve">  IF( ISNA( 'Stata dataset - override'!CF20 ), "", IF( ISBLANK( 'Stata dataset - override'!CF20 ), 'Stata dataset - before override'!CF20, 'Stata dataset - override'!CF20 ) )</f>
        <v>4.0000000000000001E-3</v>
      </c>
      <c r="CG20" s="5">
        <f xml:space="preserve">  IF( ISNA( 'Stata dataset - override'!CG20 ), "", IF( ISBLANK( 'Stata dataset - override'!CG20 ), 'Stata dataset - before override'!CG20, 'Stata dataset - override'!CG20 ) )</f>
        <v>4.0000000000000001E-3</v>
      </c>
      <c r="CH20" s="5">
        <f xml:space="preserve">  IF( ISNA( 'Stata dataset - override'!CH20 ), "", IF( ISBLANK( 'Stata dataset - override'!CH20 ), 'Stata dataset - before override'!CH20, 'Stata dataset - override'!CH20 ) )</f>
        <v>3.2650000000000001</v>
      </c>
      <c r="CI20" s="5">
        <f xml:space="preserve">  IF( ISNA( 'Stata dataset - override'!CI20 ), "", IF( ISBLANK( 'Stata dataset - override'!CI20 ), 'Stata dataset - before override'!CI20, 'Stata dataset - override'!CI20 ) )</f>
        <v>3.2650000000000001</v>
      </c>
      <c r="CJ20" s="5">
        <f xml:space="preserve">  IF( ISNA( 'Stata dataset - override'!CJ20 ), "", IF( ISBLANK( 'Stata dataset - override'!CJ20 ), 'Stata dataset - before override'!CJ20, 'Stata dataset - override'!CJ20 ) )</f>
        <v>-0.11600000000000001</v>
      </c>
      <c r="CK20" s="5">
        <f xml:space="preserve">  IF( ISNA( 'Stata dataset - override'!CK20 ), "", IF( ISBLANK( 'Stata dataset - override'!CK20 ), 'Stata dataset - before override'!CK20, 'Stata dataset - override'!CK20 ) )</f>
        <v>-1.1200000000000001</v>
      </c>
      <c r="CL20" s="5">
        <f xml:space="preserve">  IF( ISNA( 'Stata dataset - override'!CL20 ), "", IF( ISBLANK( 'Stata dataset - override'!CL20 ), 'Stata dataset - before override'!CL20, 'Stata dataset - override'!CL20 ) )</f>
        <v>0</v>
      </c>
      <c r="CM20" s="5">
        <f xml:space="preserve">  IF( ISNA( 'Stata dataset - override'!CM20 ), "", IF( ISBLANK( 'Stata dataset - override'!CM20 ), 'Stata dataset - before override'!CM20, 'Stata dataset - override'!CM20 ) )</f>
        <v>0</v>
      </c>
      <c r="CN20" s="5">
        <f xml:space="preserve">  IF( ISNA( 'Stata dataset - override'!CN20 ), "", IF( ISBLANK( 'Stata dataset - override'!CN20 ), 'Stata dataset - before override'!CN20, 'Stata dataset - override'!CN20 ) )</f>
        <v>0</v>
      </c>
      <c r="CO20" s="5">
        <f xml:space="preserve">  IF( ISNA( 'Stata dataset - override'!CO20 ), "", IF( ISBLANK( 'Stata dataset - override'!CO20 ), 'Stata dataset - before override'!CO20, 'Stata dataset - override'!CO20 ) )</f>
        <v>0</v>
      </c>
      <c r="CP20" s="5">
        <f xml:space="preserve">  IF( ISNA( 'Stata dataset - override'!CP20 ), "", IF( ISBLANK( 'Stata dataset - override'!CP20 ), 'Stata dataset - before override'!CP20, 'Stata dataset - override'!CP20 ) )</f>
        <v>14.045999999999999</v>
      </c>
      <c r="CQ20" s="5">
        <f xml:space="preserve">  IF( ISNA( 'Stata dataset - override'!CQ20 ), "", IF( ISBLANK( 'Stata dataset - override'!CQ20 ), 'Stata dataset - before override'!CQ20, 'Stata dataset - override'!CQ20 ) )</f>
        <v>1.329</v>
      </c>
      <c r="CR20" s="5">
        <f xml:space="preserve">  IF( ISNA( 'Stata dataset - override'!CR20 ), "", IF( ISBLANK( 'Stata dataset - override'!CR20 ), 'Stata dataset - before override'!CR20, 'Stata dataset - override'!CR20 ) )</f>
        <v>14.138999999999999</v>
      </c>
      <c r="CS20" s="5">
        <f xml:space="preserve">  IF( ISNA( 'Stata dataset - override'!CS20 ), "", IF( ISBLANK( 'Stata dataset - override'!CS20 ), 'Stata dataset - before override'!CS20, 'Stata dataset - override'!CS20 ) )</f>
        <v>4.0000000000000001E-3</v>
      </c>
      <c r="CT20" s="5">
        <f xml:space="preserve">  IF( ISNA( 'Stata dataset - override'!CT20 ), "", IF( ISBLANK( 'Stata dataset - override'!CT20 ), 'Stata dataset - before override'!CT20, 'Stata dataset - override'!CT20 ) )</f>
        <v>14.142999999999899</v>
      </c>
      <c r="CU20" s="5">
        <f xml:space="preserve">  IF( ISNA( 'Stata dataset - override'!CU20 ), "", IF( ISBLANK( 'Stata dataset - override'!CU20 ), 'Stata dataset - before override'!CU20, 'Stata dataset - override'!CU20 ) )</f>
        <v>0</v>
      </c>
      <c r="CV20" s="5">
        <f xml:space="preserve">  IF( ISNA( 'Stata dataset - override'!CV20 ), "", IF( ISBLANK( 'Stata dataset - override'!CV20 ), 'Stata dataset - before override'!CV20, 'Stata dataset - override'!CV20 ) )</f>
        <v>12.616</v>
      </c>
      <c r="CW20" s="5">
        <f xml:space="preserve">  IF( ISNA( 'Stata dataset - override'!CW20 ), "", IF( ISBLANK( 'Stata dataset - override'!CW20 ), 'Stata dataset - before override'!CW20, 'Stata dataset - override'!CW20 ) )</f>
        <v>0</v>
      </c>
      <c r="CX20" s="5">
        <f xml:space="preserve">  IF( ISNA( 'Stata dataset - override'!CX20 ), "", IF( ISBLANK( 'Stata dataset - override'!CX20 ), 'Stata dataset - before override'!CX20, 'Stata dataset - override'!CX20 ) )</f>
        <v>0</v>
      </c>
      <c r="CY20" s="5">
        <f xml:space="preserve">  IF( ISNA( 'Stata dataset - override'!CY20 ), "", IF( ISBLANK( 'Stata dataset - override'!CY20 ), 'Stata dataset - before override'!CY20, 'Stata dataset - override'!CY20 ) )</f>
        <v>0</v>
      </c>
      <c r="CZ20" s="5">
        <f xml:space="preserve">  IF( ISNA( 'Stata dataset - override'!CZ20 ), "", IF( ISBLANK( 'Stata dataset - override'!CZ20 ), 'Stata dataset - before override'!CZ20, 'Stata dataset - override'!CZ20 ) )</f>
        <v>12.616</v>
      </c>
      <c r="DA20" s="5">
        <f xml:space="preserve">  IF( ISNA( 'Stata dataset - override'!DA20 ), "", IF( ISBLANK( 'Stata dataset - override'!DA20 ), 'Stata dataset - before override'!DA20, 'Stata dataset - override'!DA20 ) )</f>
        <v>0</v>
      </c>
      <c r="DB20" s="5">
        <f xml:space="preserve">  IF( ISNA( 'Stata dataset - override'!DB20 ), "", IF( ISBLANK( 'Stata dataset - override'!DB20 ), 'Stata dataset - before override'!DB20, 'Stata dataset - override'!DB20 ) )</f>
        <v>12.616</v>
      </c>
      <c r="DC20" s="5">
        <f xml:space="preserve">  IF( ISNA( 'Stata dataset - override'!DC20 ), "", IF( ISBLANK( 'Stata dataset - override'!DC20 ), 'Stata dataset - before override'!DC20, 'Stata dataset - override'!DC20 ) )</f>
        <v>0</v>
      </c>
      <c r="DD20" s="5">
        <f xml:space="preserve">  IF( ISNA( 'Stata dataset - override'!DD20 ), "", IF( ISBLANK( 'Stata dataset - override'!DD20 ), 'Stata dataset - before override'!DD20, 'Stata dataset - override'!DD20 ) )</f>
        <v>0</v>
      </c>
      <c r="DE20" s="5">
        <f xml:space="preserve">  IF( ISNA( 'Stata dataset - override'!DE20 ), "", IF( ISBLANK( 'Stata dataset - override'!DE20 ), 'Stata dataset - before override'!DE20, 'Stata dataset - override'!DE20 ) )</f>
        <v>0</v>
      </c>
      <c r="DF20" s="5">
        <f xml:space="preserve">  IF( ISNA( 'Stata dataset - override'!DF20 ), "", IF( ISBLANK( 'Stata dataset - override'!DF20 ), 'Stata dataset - before override'!DF20, 'Stata dataset - override'!DF20 ) )</f>
        <v>0</v>
      </c>
      <c r="DG20" s="5">
        <f xml:space="preserve">  IF( ISNA( 'Stata dataset - override'!DG20 ), "", IF( ISBLANK( 'Stata dataset - override'!DG20 ), 'Stata dataset - before override'!DG20, 'Stata dataset - override'!DG20 ) )</f>
        <v>26.759</v>
      </c>
      <c r="DH20" s="5">
        <f xml:space="preserve">  IF( ISNA( 'Stata dataset - override'!DH20 ), "", IF( ISBLANK( 'Stata dataset - override'!DH20 ), 'Stata dataset - before override'!DH20, 'Stata dataset - override'!DH20 ) )</f>
        <v>0.04</v>
      </c>
      <c r="DI20" s="5">
        <f xml:space="preserve">  IF( ISNA( 'Stata dataset - override'!DI20 ), "", IF( ISBLANK( 'Stata dataset - override'!DI20 ), 'Stata dataset - before override'!DI20, 'Stata dataset - override'!DI20 ) )</f>
        <v>3.7999999999999999E-2</v>
      </c>
      <c r="DJ20" s="5">
        <f xml:space="preserve">  IF( ISNA( 'Stata dataset - override'!DJ20 ), "", IF( ISBLANK( 'Stata dataset - override'!DJ20 ), 'Stata dataset - before override'!DJ20, 'Stata dataset - override'!DJ20 ) )</f>
        <v>26.837</v>
      </c>
      <c r="DK20" s="5">
        <f xml:space="preserve">  IF( ISNA( 'Stata dataset - override'!DK20 ), "", IF( ISBLANK( 'Stata dataset - override'!DK20 ), 'Stata dataset - before override'!DK20, 'Stata dataset - override'!DK20 ) )</f>
        <v>62.837000000000003</v>
      </c>
      <c r="DL20" s="5">
        <f xml:space="preserve">  IF( ISNA( 'Stata dataset - override'!DL20 ), "", IF( ISBLANK( 'Stata dataset - override'!DL20 ), 'Stata dataset - before override'!DL20, 'Stata dataset - override'!DL20 ) )</f>
        <v>0</v>
      </c>
      <c r="DM20" s="5">
        <f xml:space="preserve">  IF( ISNA( 'Stata dataset - override'!DM20 ), "", IF( ISBLANK( 'Stata dataset - override'!DM20 ), 'Stata dataset - before override'!DM20, 'Stata dataset - override'!DM20 ) )</f>
        <v>0</v>
      </c>
      <c r="DN20" s="5">
        <f xml:space="preserve">  IF( ISNA( 'Stata dataset - override'!DN20 ), "", IF( ISBLANK( 'Stata dataset - override'!DN20 ), 'Stata dataset - before override'!DN20, 'Stata dataset - override'!DN20 ) )</f>
        <v>0</v>
      </c>
      <c r="DO20" s="5">
        <f xml:space="preserve">  IF( ISNA( 'Stata dataset - override'!DO20 ), "", IF( ISBLANK( 'Stata dataset - override'!DO20 ), 'Stata dataset - before override'!DO20, 'Stata dataset - override'!DO20 ) )</f>
        <v>0</v>
      </c>
      <c r="DP20" s="5">
        <f xml:space="preserve">  IF( ISNA( 'Stata dataset - override'!DP20 ), "", IF( ISBLANK( 'Stata dataset - override'!DP20 ), 'Stata dataset - before override'!DP20, 'Stata dataset - override'!DP20 ) )</f>
        <v>0</v>
      </c>
      <c r="DQ20" s="5">
        <f xml:space="preserve">  IF( ISNA( 'Stata dataset - override'!DQ20 ), "", IF( ISBLANK( 'Stata dataset - override'!DQ20 ), 'Stata dataset - before override'!DQ20, 'Stata dataset - override'!DQ20 ) )</f>
        <v>0</v>
      </c>
      <c r="DR20" s="5">
        <f xml:space="preserve">  IF( ISNA( 'Stata dataset - override'!DR20 ), "", IF( ISBLANK( 'Stata dataset - override'!DR20 ), 'Stata dataset - before override'!DR20, 'Stata dataset - override'!DR20 ) )</f>
        <v>3.5249999999999999</v>
      </c>
      <c r="DS20" s="5">
        <f xml:space="preserve">  IF( ISNA( 'Stata dataset - override'!DS20 ), "", IF( ISBLANK( 'Stata dataset - override'!DS20 ), 'Stata dataset - before override'!DS20, 'Stata dataset - override'!DS20 ) )</f>
        <v>0</v>
      </c>
      <c r="DT20" s="5">
        <f xml:space="preserve">  IF( ISNA( 'Stata dataset - override'!DT20 ), "", IF( ISBLANK( 'Stata dataset - override'!DT20 ), 'Stata dataset - before override'!DT20, 'Stata dataset - override'!DT20 ) )</f>
        <v>3.5249999999999999</v>
      </c>
      <c r="DU20" s="5">
        <f xml:space="preserve">  IF( ISNA( 'Stata dataset - override'!DU20 ), "", IF( ISBLANK( 'Stata dataset - override'!DU20 ), 'Stata dataset - before override'!DU20, 'Stata dataset - override'!DU20 ) )</f>
        <v>0</v>
      </c>
      <c r="DV20" s="5">
        <f xml:space="preserve">  IF( ISNA( 'Stata dataset - override'!DV20 ), "", IF( ISBLANK( 'Stata dataset - override'!DV20 ), 'Stata dataset - before override'!DV20, 'Stata dataset - override'!DV20 ) )</f>
        <v>3.5249999999999999</v>
      </c>
      <c r="DW20" s="5">
        <f xml:space="preserve">  IF( ISNA( 'Stata dataset - override'!DW20 ), "", IF( ISBLANK( 'Stata dataset - override'!DW20 ), 'Stata dataset - before override'!DW20, 'Stata dataset - override'!DW20 ) )</f>
        <v>0</v>
      </c>
      <c r="DX20" s="5">
        <f xml:space="preserve">  IF( ISNA( 'Stata dataset - override'!DX20 ), "", IF( ISBLANK( 'Stata dataset - override'!DX20 ), 'Stata dataset - before override'!DX20, 'Stata dataset - override'!DX20 ) )</f>
        <v>0</v>
      </c>
      <c r="DY20" s="5">
        <f xml:space="preserve">  IF( ISNA( 'Stata dataset - override'!DY20 ), "", IF( ISBLANK( 'Stata dataset - override'!DY20 ), 'Stata dataset - before override'!DY20, 'Stata dataset - override'!DY20 ) )</f>
        <v>0</v>
      </c>
      <c r="DZ20" s="5">
        <f xml:space="preserve">  IF( ISNA( 'Stata dataset - override'!DZ20 ), "", IF( ISBLANK( 'Stata dataset - override'!DZ20 ), 'Stata dataset - before override'!DZ20, 'Stata dataset - override'!DZ20 ) )</f>
        <v>0</v>
      </c>
      <c r="EA20" s="5">
        <f xml:space="preserve">  IF( ISNA( 'Stata dataset - override'!EA20 ), "", IF( ISBLANK( 'Stata dataset - override'!EA20 ), 'Stata dataset - before override'!EA20, 'Stata dataset - override'!EA20 ) )</f>
        <v>0</v>
      </c>
      <c r="EB20" s="5">
        <f xml:space="preserve">  IF( ISNA( 'Stata dataset - override'!EB20 ), "", IF( ISBLANK( 'Stata dataset - override'!EB20 ), 'Stata dataset - before override'!EB20, 'Stata dataset - override'!EB20 ) )</f>
        <v>0</v>
      </c>
      <c r="EC20" s="5">
        <f xml:space="preserve">  IF( ISNA( 'Stata dataset - override'!EC20 ), "", IF( ISBLANK( 'Stata dataset - override'!EC20 ), 'Stata dataset - before override'!EC20, 'Stata dataset - override'!EC20 ) )</f>
        <v>0</v>
      </c>
      <c r="ED20" s="5">
        <f xml:space="preserve">  IF( ISNA( 'Stata dataset - override'!ED20 ), "", IF( ISBLANK( 'Stata dataset - override'!ED20 ), 'Stata dataset - before override'!ED20, 'Stata dataset - override'!ED20 ) )</f>
        <v>0</v>
      </c>
      <c r="EE20" s="5">
        <f xml:space="preserve">  IF( ISNA( 'Stata dataset - override'!EE20 ), "", IF( ISBLANK( 'Stata dataset - override'!EE20 ), 'Stata dataset - before override'!EE20, 'Stata dataset - override'!EE20 ) )</f>
        <v>0</v>
      </c>
      <c r="EF20" s="5">
        <f xml:space="preserve">  IF( ISNA( 'Stata dataset - override'!EF20 ), "", IF( ISBLANK( 'Stata dataset - override'!EF20 ), 'Stata dataset - before override'!EF20, 'Stata dataset - override'!EF20 ) )</f>
        <v>0</v>
      </c>
      <c r="EG20" s="5">
        <f xml:space="preserve">  IF( ISNA( 'Stata dataset - override'!EG20 ), "", IF( ISBLANK( 'Stata dataset - override'!EG20 ), 'Stata dataset - before override'!EG20, 'Stata dataset - override'!EG20 ) )</f>
        <v>0</v>
      </c>
      <c r="EH20" s="5">
        <f xml:space="preserve">  IF( ISNA( 'Stata dataset - override'!EH20 ), "", IF( ISBLANK( 'Stata dataset - override'!EH20 ), 'Stata dataset - before override'!EH20, 'Stata dataset - override'!EH20 ) )</f>
        <v>0</v>
      </c>
      <c r="EI20" s="5">
        <f xml:space="preserve">  IF( ISNA( 'Stata dataset - override'!EI20 ), "", IF( ISBLANK( 'Stata dataset - override'!EI20 ), 'Stata dataset - before override'!EI20, 'Stata dataset - override'!EI20 ) )</f>
        <v>3.5249999999999999</v>
      </c>
      <c r="EJ20" s="5">
        <f xml:space="preserve">  IF( ISNA( 'Stata dataset - override'!EJ20 ), "", IF( ISBLANK( 'Stata dataset - override'!EJ20 ), 'Stata dataset - before override'!EJ20, 'Stata dataset - override'!EJ20 ) )</f>
        <v>0</v>
      </c>
      <c r="EK20" s="5">
        <f xml:space="preserve">  IF( ISNA( 'Stata dataset - override'!EK20 ), "", IF( ISBLANK( 'Stata dataset - override'!EK20 ), 'Stata dataset - before override'!EK20, 'Stata dataset - override'!EK20 ) )</f>
        <v>0</v>
      </c>
      <c r="EL20" s="5">
        <f xml:space="preserve">  IF( ISNA( 'Stata dataset - override'!EL20 ), "", IF( ISBLANK( 'Stata dataset - override'!EL20 ), 'Stata dataset - before override'!EL20, 'Stata dataset - override'!EL20 ) )</f>
        <v>3.5249999999999999</v>
      </c>
      <c r="EM20" s="5">
        <f xml:space="preserve">  IF( ISNA( 'Stata dataset - override'!EM20 ), "", IF( ISBLANK( 'Stata dataset - override'!EM20 ), 'Stata dataset - before override'!EM20, 'Stata dataset - override'!EM20 ) )</f>
        <v>3.5249999999999999</v>
      </c>
      <c r="EN20" s="5">
        <f xml:space="preserve">  IF( ISNA( 'Stata dataset - override'!EN20 ), "", IF( ISBLANK( 'Stata dataset - override'!EN20 ), 'Stata dataset - before override'!EN20, 'Stata dataset - override'!EN20 ) )</f>
        <v>12.219000000000001</v>
      </c>
      <c r="EO20" s="5">
        <f xml:space="preserve">  IF( ISNA( 'Stata dataset - override'!EO20 ), "", IF( ISBLANK( 'Stata dataset - override'!EO20 ), 'Stata dataset - before override'!EO20, 'Stata dataset - override'!EO20 ) )</f>
        <v>0</v>
      </c>
      <c r="EP20" s="5">
        <f xml:space="preserve">  IF( ISNA( 'Stata dataset - override'!EP20 ), "", IF( ISBLANK( 'Stata dataset - override'!EP20 ), 'Stata dataset - before override'!EP20, 'Stata dataset - override'!EP20 ) )</f>
        <v>2.5179999999999998</v>
      </c>
      <c r="EQ20" s="5">
        <f xml:space="preserve">  IF( ISNA( 'Stata dataset - override'!EQ20 ), "", IF( ISBLANK( 'Stata dataset - override'!EQ20 ), 'Stata dataset - before override'!EQ20, 'Stata dataset - override'!EQ20 ) )</f>
        <v>0</v>
      </c>
      <c r="ER20" s="5">
        <f xml:space="preserve">  IF( ISNA( 'Stata dataset - override'!ER20 ), "", IF( ISBLANK( 'Stata dataset - override'!ER20 ), 'Stata dataset - before override'!ER20, 'Stata dataset - override'!ER20 ) )</f>
        <v>0</v>
      </c>
      <c r="ES20" s="5">
        <f xml:space="preserve">  IF( ISNA( 'Stata dataset - override'!ES20 ), "", IF( ISBLANK( 'Stata dataset - override'!ES20 ), 'Stata dataset - before override'!ES20, 'Stata dataset - override'!ES20 ) )</f>
        <v>0</v>
      </c>
      <c r="ET20" s="5">
        <f xml:space="preserve">  IF( ISNA( 'Stata dataset - override'!ET20 ), "", IF( ISBLANK( 'Stata dataset - override'!ET20 ), 'Stata dataset - before override'!ET20, 'Stata dataset - override'!ET20 ) )</f>
        <v>35.468000000000004</v>
      </c>
      <c r="EU20" s="5">
        <f xml:space="preserve">  IF( ISNA( 'Stata dataset - override'!EU20 ), "", IF( ISBLANK( 'Stata dataset - override'!EU20 ), 'Stata dataset - before override'!EU20, 'Stata dataset - override'!EU20 ) )</f>
        <v>6.415</v>
      </c>
      <c r="EV20" s="5">
        <f xml:space="preserve">  IF( ISNA( 'Stata dataset - override'!EV20 ), "", IF( ISBLANK( 'Stata dataset - override'!EV20 ), 'Stata dataset - before override'!EV20, 'Stata dataset - override'!EV20 ) )</f>
        <v>56.620000000000005</v>
      </c>
      <c r="EW20" s="5">
        <f xml:space="preserve">  IF( ISNA( 'Stata dataset - override'!EW20 ), "", IF( ISBLANK( 'Stata dataset - override'!EW20 ), 'Stata dataset - before override'!EW20, 'Stata dataset - override'!EW20 ) )</f>
        <v>0.27800000000000002</v>
      </c>
      <c r="EX20" s="5">
        <f xml:space="preserve">  IF( ISNA( 'Stata dataset - override'!EX20 ), "", IF( ISBLANK( 'Stata dataset - override'!EX20 ), 'Stata dataset - before override'!EX20, 'Stata dataset - override'!EX20 ) )</f>
        <v>56.897999999999996</v>
      </c>
      <c r="EY20" s="5">
        <f xml:space="preserve">  IF( ISNA( 'Stata dataset - override'!EY20 ), "", IF( ISBLANK( 'Stata dataset - override'!EY20 ), 'Stata dataset - before override'!EY20, 'Stata dataset - override'!EY20 ) )</f>
        <v>20.591999999999999</v>
      </c>
      <c r="EZ20" s="5">
        <f xml:space="preserve">  IF( ISNA( 'Stata dataset - override'!EZ20 ), "", IF( ISBLANK( 'Stata dataset - override'!EZ20 ), 'Stata dataset - before override'!EZ20, 'Stata dataset - override'!EZ20 ) )</f>
        <v>27.278000000000002</v>
      </c>
      <c r="FA20" s="5">
        <f xml:space="preserve">  IF( ISNA( 'Stata dataset - override'!FA20 ), "", IF( ISBLANK( 'Stata dataset - override'!FA20 ), 'Stata dataset - before override'!FA20, 'Stata dataset - override'!FA20 ) )</f>
        <v>24.638999999999999</v>
      </c>
      <c r="FB20" s="5">
        <f xml:space="preserve">  IF( ISNA( 'Stata dataset - override'!FB20 ), "", IF( ISBLANK( 'Stata dataset - override'!FB20 ), 'Stata dataset - before override'!FB20, 'Stata dataset - override'!FB20 ) )</f>
        <v>9.8859999999999992</v>
      </c>
      <c r="FC20" s="5">
        <f xml:space="preserve">  IF( ISNA( 'Stata dataset - override'!FC20 ), "", IF( ISBLANK( 'Stata dataset - override'!FC20 ), 'Stata dataset - before override'!FC20, 'Stata dataset - override'!FC20 ) )</f>
        <v>0</v>
      </c>
      <c r="FD20" s="5">
        <f xml:space="preserve">  IF( ISNA( 'Stata dataset - override'!FD20 ), "", IF( ISBLANK( 'Stata dataset - override'!FD20 ), 'Stata dataset - before override'!FD20, 'Stata dataset - override'!FD20 ) )</f>
        <v>82.394999999999996</v>
      </c>
      <c r="FE20" s="5">
        <f xml:space="preserve">  IF( ISNA( 'Stata dataset - override'!FE20 ), "", IF( ISBLANK( 'Stata dataset - override'!FE20 ), 'Stata dataset - before override'!FE20, 'Stata dataset - override'!FE20 ) )</f>
        <v>0</v>
      </c>
      <c r="FF20" s="5">
        <f xml:space="preserve">  IF( ISNA( 'Stata dataset - override'!FF20 ), "", IF( ISBLANK( 'Stata dataset - override'!FF20 ), 'Stata dataset - before override'!FF20, 'Stata dataset - override'!FF20 ) )</f>
        <v>82.394999999999996</v>
      </c>
      <c r="FG20" s="5">
        <f xml:space="preserve">  IF( ISNA( 'Stata dataset - override'!FG20 ), "", IF( ISBLANK( 'Stata dataset - override'!FG20 ), 'Stata dataset - before override'!FG20, 'Stata dataset - override'!FG20 ) )</f>
        <v>2.3319999999999999</v>
      </c>
      <c r="FH20" s="5">
        <f xml:space="preserve">  IF( ISNA( 'Stata dataset - override'!FH20 ), "", IF( ISBLANK( 'Stata dataset - override'!FH20 ), 'Stata dataset - before override'!FH20, 'Stata dataset - override'!FH20 ) )</f>
        <v>0</v>
      </c>
      <c r="FI20" s="5">
        <f xml:space="preserve">  IF( ISNA( 'Stata dataset - override'!FI20 ), "", IF( ISBLANK( 'Stata dataset - override'!FI20 ), 'Stata dataset - before override'!FI20, 'Stata dataset - override'!FI20 ) )</f>
        <v>0</v>
      </c>
      <c r="FJ20" s="5">
        <f xml:space="preserve">  IF( ISNA( 'Stata dataset - override'!FJ20 ), "", IF( ISBLANK( 'Stata dataset - override'!FJ20 ), 'Stata dataset - before override'!FJ20, 'Stata dataset - override'!FJ20 ) )</f>
        <v>2.3319999999999999</v>
      </c>
      <c r="FK20" s="5">
        <f xml:space="preserve">  IF( ISNA( 'Stata dataset - override'!FK20 ), "", IF( ISBLANK( 'Stata dataset - override'!FK20 ), 'Stata dataset - before override'!FK20, 'Stata dataset - override'!FK20 ) )</f>
        <v>136.96100000000001</v>
      </c>
      <c r="FL20" s="5">
        <f xml:space="preserve">  IF( ISNA( 'Stata dataset - override'!FL20 ), "", IF( ISBLANK( 'Stata dataset - override'!FL20 ), 'Stata dataset - before override'!FL20, 'Stata dataset - override'!FL20 ) )</f>
        <v>0.373</v>
      </c>
      <c r="FM20" s="5">
        <f xml:space="preserve">  IF( ISNA( 'Stata dataset - override'!FM20 ), "", IF( ISBLANK( 'Stata dataset - override'!FM20 ), 'Stata dataset - before override'!FM20, 'Stata dataset - override'!FM20 ) )</f>
        <v>0.36</v>
      </c>
      <c r="FN20" s="5">
        <f xml:space="preserve">  IF( ISNA( 'Stata dataset - override'!FN20 ), "", IF( ISBLANK( 'Stata dataset - override'!FN20 ), 'Stata dataset - before override'!FN20, 'Stata dataset - override'!FN20 ) )</f>
        <v>137.6939999999999</v>
      </c>
      <c r="FO20" s="5">
        <f xml:space="preserve">  IF( ISNA( 'Stata dataset - override'!FO20 ), "", IF( ISBLANK( 'Stata dataset - override'!FO20 ), 'Stata dataset - before override'!FO20, 'Stata dataset - override'!FO20 ) )</f>
        <v>137.6939999999999</v>
      </c>
      <c r="FP20" s="5">
        <f xml:space="preserve">  IF( ISNA( 'Stata dataset - override'!FP20 ), "", IF( ISBLANK( 'Stata dataset - override'!FP20 ), 'Stata dataset - before override'!FP20, 'Stata dataset - override'!FP20 ) )</f>
        <v>-0.11600000000000001</v>
      </c>
      <c r="FQ20" s="5">
        <f xml:space="preserve">  IF( ISNA( 'Stata dataset - override'!FQ20 ), "", IF( ISBLANK( 'Stata dataset - override'!FQ20 ), 'Stata dataset - before override'!FQ20, 'Stata dataset - override'!FQ20 ) )</f>
        <v>-1.1200000000000001</v>
      </c>
      <c r="FR20" s="5">
        <f xml:space="preserve">  IF( ISNA( 'Stata dataset - override'!FR20 ), "", IF( ISBLANK( 'Stata dataset - override'!FR20 ), 'Stata dataset - before override'!FR20, 'Stata dataset - override'!FR20 ) )</f>
        <v>0</v>
      </c>
      <c r="FS20" s="5">
        <f xml:space="preserve">  IF( ISNA( 'Stata dataset - override'!FS20 ), "", IF( ISBLANK( 'Stata dataset - override'!FS20 ), 'Stata dataset - before override'!FS20, 'Stata dataset - override'!FS20 ) )</f>
        <v>0</v>
      </c>
      <c r="FT20" s="5">
        <f xml:space="preserve">  IF( ISNA( 'Stata dataset - override'!FT20 ), "", IF( ISBLANK( 'Stata dataset - override'!FT20 ), 'Stata dataset - before override'!FT20, 'Stata dataset - override'!FT20 ) )</f>
        <v>0</v>
      </c>
      <c r="FU20" s="5">
        <f xml:space="preserve">  IF( ISNA( 'Stata dataset - override'!FU20 ), "", IF( ISBLANK( 'Stata dataset - override'!FU20 ), 'Stata dataset - before override'!FU20, 'Stata dataset - override'!FU20 ) )</f>
        <v>0</v>
      </c>
      <c r="FV20" s="5">
        <f xml:space="preserve">  IF( ISNA( 'Stata dataset - override'!FV20 ), "", IF( ISBLANK( 'Stata dataset - override'!FV20 ), 'Stata dataset - before override'!FV20, 'Stata dataset - override'!FV20 ) )</f>
        <v>20.827999999999999</v>
      </c>
      <c r="FW20" s="5">
        <f xml:space="preserve">  IF( ISNA( 'Stata dataset - override'!FW20 ), "", IF( ISBLANK( 'Stata dataset - override'!FW20 ), 'Stata dataset - before override'!FW20, 'Stata dataset - override'!FW20 ) )</f>
        <v>1.329</v>
      </c>
      <c r="FX20" s="5">
        <f xml:space="preserve">  IF( ISNA( 'Stata dataset - override'!FX20 ), "", IF( ISBLANK( 'Stata dataset - override'!FX20 ), 'Stata dataset - before override'!FX20, 'Stata dataset - override'!FX20 ) )</f>
        <v>20.920999999999999</v>
      </c>
      <c r="FY20" s="5">
        <f xml:space="preserve">  IF( ISNA( 'Stata dataset - override'!FY20 ), "", IF( ISBLANK( 'Stata dataset - override'!FY20 ), 'Stata dataset - before override'!FY20, 'Stata dataset - override'!FY20 ) )</f>
        <v>4.0000000000000001E-3</v>
      </c>
      <c r="FZ20" s="5">
        <f xml:space="preserve">  IF( ISNA( 'Stata dataset - override'!FZ20 ), "", IF( ISBLANK( 'Stata dataset - override'!FZ20 ), 'Stata dataset - before override'!FZ20, 'Stata dataset - override'!FZ20 ) )</f>
        <v>20.924999999999898</v>
      </c>
      <c r="GA20" s="5">
        <f xml:space="preserve">  IF( ISNA( 'Stata dataset - override'!GA20 ), "", IF( ISBLANK( 'Stata dataset - override'!GA20 ), 'Stata dataset - before override'!GA20, 'Stata dataset - override'!GA20 ) )</f>
        <v>0</v>
      </c>
      <c r="GB20" s="5">
        <f xml:space="preserve">  IF( ISNA( 'Stata dataset - override'!GB20 ), "", IF( ISBLANK( 'Stata dataset - override'!GB20 ), 'Stata dataset - before override'!GB20, 'Stata dataset - override'!GB20 ) )</f>
        <v>12.616</v>
      </c>
      <c r="GC20" s="5">
        <f xml:space="preserve">  IF( ISNA( 'Stata dataset - override'!GC20 ), "", IF( ISBLANK( 'Stata dataset - override'!GC20 ), 'Stata dataset - before override'!GC20, 'Stata dataset - override'!GC20 ) )</f>
        <v>0</v>
      </c>
      <c r="GD20" s="5">
        <f xml:space="preserve">  IF( ISNA( 'Stata dataset - override'!GD20 ), "", IF( ISBLANK( 'Stata dataset - override'!GD20 ), 'Stata dataset - before override'!GD20, 'Stata dataset - override'!GD20 ) )</f>
        <v>0</v>
      </c>
      <c r="GE20" s="5">
        <f xml:space="preserve">  IF( ISNA( 'Stata dataset - override'!GE20 ), "", IF( ISBLANK( 'Stata dataset - override'!GE20 ), 'Stata dataset - before override'!GE20, 'Stata dataset - override'!GE20 ) )</f>
        <v>0</v>
      </c>
      <c r="GF20" s="5">
        <f xml:space="preserve">  IF( ISNA( 'Stata dataset - override'!GF20 ), "", IF( ISBLANK( 'Stata dataset - override'!GF20 ), 'Stata dataset - before override'!GF20, 'Stata dataset - override'!GF20 ) )</f>
        <v>12.616</v>
      </c>
      <c r="GG20" s="5">
        <f xml:space="preserve">  IF( ISNA( 'Stata dataset - override'!GG20 ), "", IF( ISBLANK( 'Stata dataset - override'!GG20 ), 'Stata dataset - before override'!GG20, 'Stata dataset - override'!GG20 ) )</f>
        <v>0</v>
      </c>
      <c r="GH20" s="5">
        <f xml:space="preserve">  IF( ISNA( 'Stata dataset - override'!GH20 ), "", IF( ISBLANK( 'Stata dataset - override'!GH20 ), 'Stata dataset - before override'!GH20, 'Stata dataset - override'!GH20 ) )</f>
        <v>12.616</v>
      </c>
      <c r="GI20" s="5">
        <f xml:space="preserve">  IF( ISNA( 'Stata dataset - override'!GI20 ), "", IF( ISBLANK( 'Stata dataset - override'!GI20 ), 'Stata dataset - before override'!GI20, 'Stata dataset - override'!GI20 ) )</f>
        <v>0</v>
      </c>
      <c r="GJ20" s="5">
        <f xml:space="preserve">  IF( ISNA( 'Stata dataset - override'!GJ20 ), "", IF( ISBLANK( 'Stata dataset - override'!GJ20 ), 'Stata dataset - before override'!GJ20, 'Stata dataset - override'!GJ20 ) )</f>
        <v>0</v>
      </c>
      <c r="GK20" s="5">
        <f xml:space="preserve">  IF( ISNA( 'Stata dataset - override'!GK20 ), "", IF( ISBLANK( 'Stata dataset - override'!GK20 ), 'Stata dataset - before override'!GK20, 'Stata dataset - override'!GK20 ) )</f>
        <v>0</v>
      </c>
      <c r="GL20" s="5">
        <f xml:space="preserve">  IF( ISNA( 'Stata dataset - override'!GL20 ), "", IF( ISBLANK( 'Stata dataset - override'!GL20 ), 'Stata dataset - before override'!GL20, 'Stata dataset - override'!GL20 ) )</f>
        <v>0</v>
      </c>
      <c r="GM20" s="5">
        <f xml:space="preserve">  IF( ISNA( 'Stata dataset - override'!GM20 ), "", IF( ISBLANK( 'Stata dataset - override'!GM20 ), 'Stata dataset - before override'!GM20, 'Stata dataset - override'!GM20 ) )</f>
        <v>33.541000000000004</v>
      </c>
      <c r="GN20" s="5">
        <f xml:space="preserve">  IF( ISNA( 'Stata dataset - override'!GN20 ), "", IF( ISBLANK( 'Stata dataset - override'!GN20 ), 'Stata dataset - before override'!GN20, 'Stata dataset - override'!GN20 ) )</f>
        <v>4.3999999999999997E-2</v>
      </c>
      <c r="GO20" s="5">
        <f xml:space="preserve">  IF( ISNA( 'Stata dataset - override'!GO20 ), "", IF( ISBLANK( 'Stata dataset - override'!GO20 ), 'Stata dataset - before override'!GO20, 'Stata dataset - override'!GO20 ) )</f>
        <v>4.1999999999999996E-2</v>
      </c>
      <c r="GP20" s="5">
        <f xml:space="preserve">  IF( ISNA( 'Stata dataset - override'!GP20 ), "", IF( ISBLANK( 'Stata dataset - override'!GP20 ), 'Stata dataset - before override'!GP20, 'Stata dataset - override'!GP20 ) )</f>
        <v>33.627000000000002</v>
      </c>
      <c r="GQ20" s="5">
        <f xml:space="preserve">  IF( ISNA( 'Stata dataset - override'!GQ20 ), "", IF( ISBLANK( 'Stata dataset - override'!GQ20 ), 'Stata dataset - before override'!GQ20, 'Stata dataset - override'!GQ20 ) )</f>
        <v>69.62700000000001</v>
      </c>
      <c r="GR20" s="5">
        <f xml:space="preserve">  IF( ISNA( 'Stata dataset - override'!GR20 ), "", IF( ISBLANK( 'Stata dataset - override'!GR20 ), 'Stata dataset - before override'!GR20, 'Stata dataset - override'!GR20 ) )</f>
        <v>12.103</v>
      </c>
      <c r="GS20" s="5">
        <f xml:space="preserve">  IF( ISNA( 'Stata dataset - override'!GS20 ), "", IF( ISBLANK( 'Stata dataset - override'!GS20 ), 'Stata dataset - before override'!GS20, 'Stata dataset - override'!GS20 ) )</f>
        <v>-1.1200000000000001</v>
      </c>
      <c r="GT20" s="5">
        <f xml:space="preserve">  IF( ISNA( 'Stata dataset - override'!GT20 ), "", IF( ISBLANK( 'Stata dataset - override'!GT20 ), 'Stata dataset - before override'!GT20, 'Stata dataset - override'!GT20 ) )</f>
        <v>2.5179999999999998</v>
      </c>
      <c r="GU20" s="5">
        <f xml:space="preserve">  IF( ISNA( 'Stata dataset - override'!GU20 ), "", IF( ISBLANK( 'Stata dataset - override'!GU20 ), 'Stata dataset - before override'!GU20, 'Stata dataset - override'!GU20 ) )</f>
        <v>0</v>
      </c>
      <c r="GV20" s="5">
        <f xml:space="preserve">  IF( ISNA( 'Stata dataset - override'!GV20 ), "", IF( ISBLANK( 'Stata dataset - override'!GV20 ), 'Stata dataset - before override'!GV20, 'Stata dataset - override'!GV20 ) )</f>
        <v>0</v>
      </c>
      <c r="GW20" s="5">
        <f xml:space="preserve">  IF( ISNA( 'Stata dataset - override'!GW20 ), "", IF( ISBLANK( 'Stata dataset - override'!GW20 ), 'Stata dataset - before override'!GW20, 'Stata dataset - override'!GW20 ) )</f>
        <v>0</v>
      </c>
      <c r="GX20" s="5">
        <f xml:space="preserve">  IF( ISNA( 'Stata dataset - override'!GX20 ), "", IF( ISBLANK( 'Stata dataset - override'!GX20 ), 'Stata dataset - before override'!GX20, 'Stata dataset - override'!GX20 ) )</f>
        <v>56.295999999999999</v>
      </c>
      <c r="GY20" s="5">
        <f xml:space="preserve">  IF( ISNA( 'Stata dataset - override'!GY20 ), "", IF( ISBLANK( 'Stata dataset - override'!GY20 ), 'Stata dataset - before override'!GY20, 'Stata dataset - override'!GY20 ) )</f>
        <v>7.7439999999999998</v>
      </c>
      <c r="GZ20" s="5">
        <f xml:space="preserve">  IF( ISNA( 'Stata dataset - override'!GZ20 ), "", IF( ISBLANK( 'Stata dataset - override'!GZ20 ), 'Stata dataset - before override'!GZ20, 'Stata dataset - override'!GZ20 ) )</f>
        <v>77.540999999999997</v>
      </c>
      <c r="HA20" s="5">
        <f xml:space="preserve">  IF( ISNA( 'Stata dataset - override'!HA20 ), "", IF( ISBLANK( 'Stata dataset - override'!HA20 ), 'Stata dataset - before override'!HA20, 'Stata dataset - override'!HA20 ) )</f>
        <v>0.28199999999999997</v>
      </c>
      <c r="HB20" s="5">
        <f xml:space="preserve">  IF( ISNA( 'Stata dataset - override'!HB20 ), "", IF( ISBLANK( 'Stata dataset - override'!HB20 ), 'Stata dataset - before override'!HB20, 'Stata dataset - override'!HB20 ) )</f>
        <v>77.822999999999993</v>
      </c>
      <c r="HC20" s="5">
        <f xml:space="preserve">  IF( ISNA( 'Stata dataset - override'!HC20 ), "", IF( ISBLANK( 'Stata dataset - override'!HC20 ), 'Stata dataset - before override'!HC20, 'Stata dataset - override'!HC20 ) )</f>
        <v>20.591999999999999</v>
      </c>
      <c r="HD20" s="5">
        <f xml:space="preserve">  IF( ISNA( 'Stata dataset - override'!HD20 ), "", IF( ISBLANK( 'Stata dataset - override'!HD20 ), 'Stata dataset - before override'!HD20, 'Stata dataset - override'!HD20 ) )</f>
        <v>39.893999999999998</v>
      </c>
      <c r="HE20" s="5">
        <f xml:space="preserve">  IF( ISNA( 'Stata dataset - override'!HE20 ), "", IF( ISBLANK( 'Stata dataset - override'!HE20 ), 'Stata dataset - before override'!HE20, 'Stata dataset - override'!HE20 ) )</f>
        <v>24.638999999999999</v>
      </c>
      <c r="HF20" s="5">
        <f xml:space="preserve">  IF( ISNA( 'Stata dataset - override'!HF20 ), "", IF( ISBLANK( 'Stata dataset - override'!HF20 ), 'Stata dataset - before override'!HF20, 'Stata dataset - override'!HF20 ) )</f>
        <v>9.8859999999999992</v>
      </c>
      <c r="HG20" s="5">
        <f xml:space="preserve">  IF( ISNA( 'Stata dataset - override'!HG20 ), "", IF( ISBLANK( 'Stata dataset - override'!HG20 ), 'Stata dataset - before override'!HG20, 'Stata dataset - override'!HG20 ) )</f>
        <v>0</v>
      </c>
      <c r="HH20" s="5">
        <f xml:space="preserve">  IF( ISNA( 'Stata dataset - override'!HH20 ), "", IF( ISBLANK( 'Stata dataset - override'!HH20 ), 'Stata dataset - before override'!HH20, 'Stata dataset - override'!HH20 ) )</f>
        <v>95.010999999999996</v>
      </c>
      <c r="HI20" s="5">
        <f xml:space="preserve">  IF( ISNA( 'Stata dataset - override'!HI20 ), "", IF( ISBLANK( 'Stata dataset - override'!HI20 ), 'Stata dataset - before override'!HI20, 'Stata dataset - override'!HI20 ) )</f>
        <v>0</v>
      </c>
      <c r="HJ20" s="5">
        <f xml:space="preserve">  IF( ISNA( 'Stata dataset - override'!HJ20 ), "", IF( ISBLANK( 'Stata dataset - override'!HJ20 ), 'Stata dataset - before override'!HJ20, 'Stata dataset - override'!HJ20 ) )</f>
        <v>95.010999999999996</v>
      </c>
      <c r="HK20" s="5">
        <f xml:space="preserve">  IF( ISNA( 'Stata dataset - override'!HK20 ), "", IF( ISBLANK( 'Stata dataset - override'!HK20 ), 'Stata dataset - before override'!HK20, 'Stata dataset - override'!HK20 ) )</f>
        <v>2.3319999999999999</v>
      </c>
      <c r="HL20" s="5">
        <f xml:space="preserve">  IF( ISNA( 'Stata dataset - override'!HL20 ), "", IF( ISBLANK( 'Stata dataset - override'!HL20 ), 'Stata dataset - before override'!HL20, 'Stata dataset - override'!HL20 ) )</f>
        <v>0</v>
      </c>
      <c r="HM20" s="5">
        <f xml:space="preserve">  IF( ISNA( 'Stata dataset - override'!HM20 ), "", IF( ISBLANK( 'Stata dataset - override'!HM20 ), 'Stata dataset - before override'!HM20, 'Stata dataset - override'!HM20 ) )</f>
        <v>0</v>
      </c>
      <c r="HN20" s="5">
        <f xml:space="preserve">  IF( ISNA( 'Stata dataset - override'!HN20 ), "", IF( ISBLANK( 'Stata dataset - override'!HN20 ), 'Stata dataset - before override'!HN20, 'Stata dataset - override'!HN20 ) )</f>
        <v>2.3319999999999999</v>
      </c>
      <c r="HO20" s="5">
        <f xml:space="preserve">  IF( ISNA( 'Stata dataset - override'!HO20 ), "", IF( ISBLANK( 'Stata dataset - override'!HO20 ), 'Stata dataset - before override'!HO20, 'Stata dataset - override'!HO20 ) )</f>
        <v>170.50200000000001</v>
      </c>
      <c r="HP20" s="5">
        <f xml:space="preserve">  IF( ISNA( 'Stata dataset - override'!HP20 ), "", IF( ISBLANK( 'Stata dataset - override'!HP20 ), 'Stata dataset - before override'!HP20, 'Stata dataset - override'!HP20 ) )</f>
        <v>0.41699999999999998</v>
      </c>
      <c r="HQ20" s="5">
        <f xml:space="preserve">  IF( ISNA( 'Stata dataset - override'!HQ20 ), "", IF( ISBLANK( 'Stata dataset - override'!HQ20 ), 'Stata dataset - before override'!HQ20, 'Stata dataset - override'!HQ20 ) )</f>
        <v>0.40199999999999902</v>
      </c>
      <c r="HR20" s="5">
        <f xml:space="preserve">  IF( ISNA( 'Stata dataset - override'!HR20 ), "", IF( ISBLANK( 'Stata dataset - override'!HR20 ), 'Stata dataset - before override'!HR20, 'Stata dataset - override'!HR20 ) )</f>
        <v>171.321</v>
      </c>
      <c r="HS20" s="5">
        <f xml:space="preserve">  IF( ISNA( 'Stata dataset - override'!HS20 ), "", IF( ISBLANK( 'Stata dataset - override'!HS20 ), 'Stata dataset - before override'!HS20, 'Stata dataset - override'!HS20 ) )</f>
        <v>207.321</v>
      </c>
      <c r="HT20" s="5">
        <f xml:space="preserve">  IF( ISNA( 'Stata dataset - override'!HT20 ), "", IF( ISBLANK( 'Stata dataset - override'!HT20 ), 'Stata dataset - before override'!HT20, 'Stata dataset - override'!HT20 ) )</f>
        <v>-4.7E-2</v>
      </c>
      <c r="HU20" s="5">
        <f xml:space="preserve">  IF( ISNA( 'Stata dataset - override'!HU20 ), "", IF( ISBLANK( 'Stata dataset - override'!HU20 ), 'Stata dataset - before override'!HU20, 'Stata dataset - override'!HU20 ) )</f>
        <v>2.4E-2</v>
      </c>
      <c r="HV20" s="5">
        <f xml:space="preserve">  IF( ISNA( 'Stata dataset - override'!HV20 ), "", IF( ISBLANK( 'Stata dataset - override'!HV20 ), 'Stata dataset - before override'!HV20, 'Stata dataset - override'!HV20 ) )</f>
        <v>1E-3</v>
      </c>
      <c r="HW20" s="5">
        <f xml:space="preserve">  IF( ISNA( 'Stata dataset - override'!HW20 ), "", IF( ISBLANK( 'Stata dataset - override'!HW20 ), 'Stata dataset - before override'!HW20, 'Stata dataset - override'!HW20 ) )</f>
        <v>0</v>
      </c>
      <c r="HX20" s="5">
        <f xml:space="preserve">  IF( ISNA( 'Stata dataset - override'!HX20 ), "", IF( ISBLANK( 'Stata dataset - override'!HX20 ), 'Stata dataset - before override'!HX20, 'Stata dataset - override'!HX20 ) )</f>
        <v>0</v>
      </c>
      <c r="HY20" s="5">
        <f xml:space="preserve">  IF( ISNA( 'Stata dataset - override'!HY20 ), "", IF( ISBLANK( 'Stata dataset - override'!HY20 ), 'Stata dataset - before override'!HY20, 'Stata dataset - override'!HY20 ) )</f>
        <v>0</v>
      </c>
      <c r="HZ20" s="5" t="e">
        <f xml:space="preserve">  IF( ISNA( 'Stata dataset - override'!HZ20 ), "", IF( ISBLANK( 'Stata dataset - override'!HZ20 ), 'Stata dataset - before override'!HZ20, 'Stata dataset - override'!HZ20 ) )</f>
        <v>#N/A</v>
      </c>
      <c r="IA20" s="5">
        <f xml:space="preserve">  IF( ISNA( 'Stata dataset - override'!IA20 ), "", IF( ISBLANK( 'Stata dataset - override'!IA20 ), 'Stata dataset - before override'!IA20, 'Stata dataset - override'!IA20 ) )</f>
        <v>0</v>
      </c>
      <c r="IB20" s="5">
        <f xml:space="preserve">  IF( ISNA( 'Stata dataset - override'!IB20 ), "", IF( ISBLANK( 'Stata dataset - override'!IB20 ), 'Stata dataset - before override'!IB20, 'Stata dataset - override'!IB20 ) )</f>
        <v>0</v>
      </c>
      <c r="IC20" s="5">
        <f xml:space="preserve">  IF( ISNA( 'Stata dataset - override'!IC20 ), "", IF( ISBLANK( 'Stata dataset - override'!IC20 ), 'Stata dataset - before override'!IC20, 'Stata dataset - override'!IC20 ) )</f>
        <v>0</v>
      </c>
      <c r="ID20" s="5" t="e">
        <f xml:space="preserve">  IF( ISNA( 'Stata dataset - override'!ID20 ), "", IF( ISBLANK( 'Stata dataset - override'!ID20 ), 'Stata dataset - before override'!ID20, 'Stata dataset - override'!ID20 ) )</f>
        <v>#N/A</v>
      </c>
      <c r="IE20" s="5" t="e">
        <f xml:space="preserve">  IF( ISNA( 'Stata dataset - override'!IE20 ), "", IF( ISBLANK( 'Stata dataset - override'!IE20 ), 'Stata dataset - before override'!IE20, 'Stata dataset - override'!IE20 ) )</f>
        <v>#N/A</v>
      </c>
      <c r="IF20" s="5">
        <f xml:space="preserve">  IF( ISNA( 'Stata dataset - override'!IF20 ), "", IF( ISBLANK( 'Stata dataset - override'!IF20 ), 'Stata dataset - before override'!IF20, 'Stata dataset - override'!IF20 ) )</f>
        <v>0.14199999999999999</v>
      </c>
      <c r="IG20" s="5">
        <f xml:space="preserve">  IF( ISNA( 'Stata dataset - override'!IG20 ), "", IF( ISBLANK( 'Stata dataset - override'!IG20 ), 'Stata dataset - before override'!IG20, 'Stata dataset - override'!IG20 ) )</f>
        <v>0</v>
      </c>
      <c r="IH20" s="5" t="e">
        <f xml:space="preserve">  IF( ISNA( 'Stata dataset - override'!IH20 ), "", IF( ISBLANK( 'Stata dataset - override'!IH20 ), 'Stata dataset - before override'!IH20, 'Stata dataset - override'!IH20 ) )</f>
        <v>#N/A</v>
      </c>
      <c r="II20" s="5" t="e">
        <f xml:space="preserve">  IF( ISNA( 'Stata dataset - override'!II20 ), "", IF( ISBLANK( 'Stata dataset - override'!II20 ), 'Stata dataset - before override'!II20, 'Stata dataset - override'!II20 ) )</f>
        <v>#N/A</v>
      </c>
      <c r="IJ20" s="5">
        <f xml:space="preserve">  IF( ISNA( 'Stata dataset - override'!IJ20 ), "", IF( ISBLANK( 'Stata dataset - override'!IJ20 ), 'Stata dataset - before override'!IJ20, 'Stata dataset - override'!IJ20 ) )</f>
        <v>0</v>
      </c>
      <c r="IK20" s="5">
        <f xml:space="preserve">  IF( ISNA( 'Stata dataset - override'!IK20 ), "", IF( ISBLANK( 'Stata dataset - override'!IK20 ), 'Stata dataset - before override'!IK20, 'Stata dataset - override'!IK20 ) )</f>
        <v>0.71399999999999997</v>
      </c>
      <c r="IL20" s="5">
        <f xml:space="preserve">  IF( ISNA( 'Stata dataset - override'!IL20 ), "", IF( ISBLANK( 'Stata dataset - override'!IL20 ), 'Stata dataset - before override'!IL20, 'Stata dataset - override'!IL20 ) )</f>
        <v>0</v>
      </c>
      <c r="IM20" s="5">
        <f xml:space="preserve">  IF( ISNA( 'Stata dataset - override'!IM20 ), "", IF( ISBLANK( 'Stata dataset - override'!IM20 ), 'Stata dataset - before override'!IM20, 'Stata dataset - override'!IM20 ) )</f>
        <v>0</v>
      </c>
      <c r="IN20" s="5">
        <f xml:space="preserve">  IF( ISNA( 'Stata dataset - override'!IN20 ), "", IF( ISBLANK( 'Stata dataset - override'!IN20 ), 'Stata dataset - before override'!IN20, 'Stata dataset - override'!IN20 ) )</f>
        <v>0</v>
      </c>
      <c r="IO20" s="5">
        <f xml:space="preserve">  IF( ISNA( 'Stata dataset - override'!IO20 ), "", IF( ISBLANK( 'Stata dataset - override'!IO20 ), 'Stata dataset - before override'!IO20, 'Stata dataset - override'!IO20 ) )</f>
        <v>2E-3</v>
      </c>
      <c r="IP20" s="5">
        <f xml:space="preserve">  IF( ISNA( 'Stata dataset - override'!IP20 ), "", IF( ISBLANK( 'Stata dataset - override'!IP20 ), 'Stata dataset - before override'!IP20, 'Stata dataset - override'!IP20 ) )</f>
        <v>0</v>
      </c>
      <c r="IQ20" s="5">
        <f xml:space="preserve">  IF( ISNA( 'Stata dataset - override'!IQ20 ), "", IF( ISBLANK( 'Stata dataset - override'!IQ20 ), 'Stata dataset - before override'!IQ20, 'Stata dataset - override'!IQ20 ) )</f>
        <v>0</v>
      </c>
      <c r="IR20" s="5">
        <f xml:space="preserve">  IF( ISNA( 'Stata dataset - override'!IR20 ), "", IF( ISBLANK( 'Stata dataset - override'!IR20 ), 'Stata dataset - before override'!IR20, 'Stata dataset - override'!IR20 ) )</f>
        <v>3.0000000000000001E-3</v>
      </c>
      <c r="IS20" s="5">
        <f xml:space="preserve">  IF( ISNA( 'Stata dataset - override'!IS20 ), "", IF( ISBLANK( 'Stata dataset - override'!IS20 ), 'Stata dataset - before override'!IS20, 'Stata dataset - override'!IS20 ) )</f>
        <v>0</v>
      </c>
      <c r="IT20" s="5">
        <f xml:space="preserve">  IF( ISNA( 'Stata dataset - override'!IT20 ), "", IF( ISBLANK( 'Stata dataset - override'!IT20 ), 'Stata dataset - before override'!IT20, 'Stata dataset - override'!IT20 ) )</f>
        <v>0.89800000000000002</v>
      </c>
      <c r="IU20" s="5">
        <f xml:space="preserve">  IF( ISNA( 'Stata dataset - override'!IU20 ), "", IF( ISBLANK( 'Stata dataset - override'!IU20 ), 'Stata dataset - before override'!IU20, 'Stata dataset - override'!IU20 ) )</f>
        <v>0</v>
      </c>
      <c r="IV20" s="5">
        <f xml:space="preserve">  IF( ISNA( 'Stata dataset - override'!IV20 ), "", IF( ISBLANK( 'Stata dataset - override'!IV20 ), 'Stata dataset - before override'!IV20, 'Stata dataset - override'!IV20 ) )</f>
        <v>0</v>
      </c>
      <c r="IW20" s="5">
        <f xml:space="preserve">  IF( ISNA( 'Stata dataset - override'!IW20 ), "", IF( ISBLANK( 'Stata dataset - override'!IW20 ), 'Stata dataset - before override'!IW20, 'Stata dataset - override'!IW20 ) )</f>
        <v>0</v>
      </c>
      <c r="IX20" s="5">
        <f xml:space="preserve">  IF( ISNA( 'Stata dataset - override'!IX20 ), "", IF( ISBLANK( 'Stata dataset - override'!IX20 ), 'Stata dataset - before override'!IX20, 'Stata dataset - override'!IX20 ) )</f>
        <v>23.34</v>
      </c>
      <c r="IY20" s="5">
        <f xml:space="preserve">  IF( ISNA( 'Stata dataset - override'!IY20 ), "", IF( ISBLANK( 'Stata dataset - override'!IY20 ), 'Stata dataset - before override'!IY20, 'Stata dataset - override'!IY20 ) )</f>
        <v>2.0880000000000001</v>
      </c>
      <c r="IZ20" s="5" t="e">
        <f xml:space="preserve">  IF( ISNA( 'Stata dataset - override'!IZ20 ), "", IF( ISBLANK( 'Stata dataset - override'!IZ20 ), 'Stata dataset - before override'!IZ20, 'Stata dataset - override'!IZ20 ) )</f>
        <v>#N/A</v>
      </c>
      <c r="JA20" s="5">
        <f xml:space="preserve">  IF( ISNA( 'Stata dataset - override'!JA20 ), "", IF( ISBLANK( 'Stata dataset - override'!JA20 ), 'Stata dataset - before override'!JA20, 'Stata dataset - override'!JA20 ) )</f>
        <v>27.869</v>
      </c>
      <c r="JB20" s="5">
        <f xml:space="preserve">  IF( ISNA( 'Stata dataset - override'!JB20 ), "", IF( ISBLANK( 'Stata dataset - override'!JB20 ), 'Stata dataset - before override'!JB20, 'Stata dataset - override'!JB20 ) )</f>
        <v>0</v>
      </c>
      <c r="JC20" s="5">
        <f xml:space="preserve">  IF( ISNA( 'Stata dataset - override'!JC20 ), "", IF( ISBLANK( 'Stata dataset - override'!JC20 ), 'Stata dataset - before override'!JC20, 'Stata dataset - override'!JC20 ) )</f>
        <v>0</v>
      </c>
      <c r="JD20" s="5">
        <f xml:space="preserve">  IF( ISNA( 'Stata dataset - override'!JD20 ), "", IF( ISBLANK( 'Stata dataset - override'!JD20 ), 'Stata dataset - before override'!JD20, 'Stata dataset - override'!JD20 ) )</f>
        <v>0</v>
      </c>
      <c r="JE20" s="5">
        <f xml:space="preserve">  IF( ISNA( 'Stata dataset - override'!JE20 ), "", IF( ISBLANK( 'Stata dataset - override'!JE20 ), 'Stata dataset - before override'!JE20, 'Stata dataset - override'!JE20 ) )</f>
        <v>0</v>
      </c>
      <c r="JF20" s="5" t="e">
        <f xml:space="preserve">  IF( ISNA( 'Stata dataset - override'!JF20 ), "", IF( ISBLANK( 'Stata dataset - override'!JF20 ), 'Stata dataset - before override'!JF20, 'Stata dataset - override'!JF20 ) )</f>
        <v>#N/A</v>
      </c>
      <c r="JG20" s="5">
        <f xml:space="preserve">  IF( ISNA( 'Stata dataset - override'!JG20 ), "", IF( ISBLANK( 'Stata dataset - override'!JG20 ), 'Stata dataset - before override'!JG20, 'Stata dataset - override'!JG20 ) )</f>
        <v>0</v>
      </c>
      <c r="JH20" s="5">
        <f xml:space="preserve">  IF( ISNA( 'Stata dataset - override'!JH20 ), "", IF( ISBLANK( 'Stata dataset - override'!JH20 ), 'Stata dataset - before override'!JH20, 'Stata dataset - override'!JH20 ) )</f>
        <v>0</v>
      </c>
      <c r="JI20" s="5">
        <f xml:space="preserve">  IF( ISNA( 'Stata dataset - override'!JI20 ), "", IF( ISBLANK( 'Stata dataset - override'!JI20 ), 'Stata dataset - before override'!JI20, 'Stata dataset - override'!JI20 ) )</f>
        <v>0</v>
      </c>
      <c r="JJ20" s="5" t="e">
        <f xml:space="preserve">  IF( ISNA( 'Stata dataset - override'!JJ20 ), "", IF( ISBLANK( 'Stata dataset - override'!JJ20 ), 'Stata dataset - before override'!JJ20, 'Stata dataset - override'!JJ20 ) )</f>
        <v>#N/A</v>
      </c>
      <c r="JK20" s="5" t="e">
        <f xml:space="preserve">  IF( ISNA( 'Stata dataset - override'!JK20 ), "", IF( ISBLANK( 'Stata dataset - override'!JK20 ), 'Stata dataset - before override'!JK20, 'Stata dataset - override'!JK20 ) )</f>
        <v>#N/A</v>
      </c>
      <c r="JL20" s="5">
        <f xml:space="preserve">  IF( ISNA( 'Stata dataset - override'!JL20 ), "", IF( ISBLANK( 'Stata dataset - override'!JL20 ), 'Stata dataset - before override'!JL20, 'Stata dataset - override'!JL20 ) )</f>
        <v>0</v>
      </c>
      <c r="JM20" s="5">
        <f xml:space="preserve">  IF( ISNA( 'Stata dataset - override'!JM20 ), "", IF( ISBLANK( 'Stata dataset - override'!JM20 ), 'Stata dataset - before override'!JM20, 'Stata dataset - override'!JM20 ) )</f>
        <v>0.71899999999999997</v>
      </c>
      <c r="JN20" s="5" t="e">
        <f xml:space="preserve">  IF( ISNA( 'Stata dataset - override'!JN20 ), "", IF( ISBLANK( 'Stata dataset - override'!JN20 ), 'Stata dataset - before override'!JN20, 'Stata dataset - override'!JN20 ) )</f>
        <v>#N/A</v>
      </c>
      <c r="JO20" s="5" t="e">
        <f xml:space="preserve">  IF( ISNA( 'Stata dataset - override'!JO20 ), "", IF( ISBLANK( 'Stata dataset - override'!JO20 ), 'Stata dataset - before override'!JO20, 'Stata dataset - override'!JO20 ) )</f>
        <v>#N/A</v>
      </c>
      <c r="JP20" s="5">
        <f xml:space="preserve">  IF( ISNA( 'Stata dataset - override'!JP20 ), "", IF( ISBLANK( 'Stata dataset - override'!JP20 ), 'Stata dataset - before override'!JP20, 'Stata dataset - override'!JP20 ) )</f>
        <v>0</v>
      </c>
      <c r="JQ20" s="5">
        <f xml:space="preserve">  IF( ISNA( 'Stata dataset - override'!JQ20 ), "", IF( ISBLANK( 'Stata dataset - override'!JQ20 ), 'Stata dataset - before override'!JQ20, 'Stata dataset - override'!JQ20 ) )</f>
        <v>0</v>
      </c>
      <c r="JR20" s="5">
        <f xml:space="preserve">  IF( ISNA( 'Stata dataset - override'!JR20 ), "", IF( ISBLANK( 'Stata dataset - override'!JR20 ), 'Stata dataset - before override'!JR20, 'Stata dataset - override'!JR20 ) )</f>
        <v>0</v>
      </c>
      <c r="JS20" s="5">
        <f xml:space="preserve">  IF( ISNA( 'Stata dataset - override'!JS20 ), "", IF( ISBLANK( 'Stata dataset - override'!JS20 ), 'Stata dataset - before override'!JS20, 'Stata dataset - override'!JS20 ) )</f>
        <v>0</v>
      </c>
      <c r="JT20" s="5">
        <f xml:space="preserve">  IF( ISNA( 'Stata dataset - override'!JT20 ), "", IF( ISBLANK( 'Stata dataset - override'!JT20 ), 'Stata dataset - before override'!JT20, 'Stata dataset - override'!JT20 ) )</f>
        <v>0</v>
      </c>
      <c r="JU20" s="5">
        <f xml:space="preserve">  IF( ISNA( 'Stata dataset - override'!JU20 ), "", IF( ISBLANK( 'Stata dataset - override'!JU20 ), 'Stata dataset - before override'!JU20, 'Stata dataset - override'!JU20 ) )</f>
        <v>0.19900000000000001</v>
      </c>
      <c r="JV20" s="5">
        <f xml:space="preserve">  IF( ISNA( 'Stata dataset - override'!JV20 ), "", IF( ISBLANK( 'Stata dataset - override'!JV20 ), 'Stata dataset - before override'!JV20, 'Stata dataset - override'!JV20 ) )</f>
        <v>0</v>
      </c>
      <c r="JW20" s="5">
        <f xml:space="preserve">  IF( ISNA( 'Stata dataset - override'!JW20 ), "", IF( ISBLANK( 'Stata dataset - override'!JW20 ), 'Stata dataset - before override'!JW20, 'Stata dataset - override'!JW20 ) )</f>
        <v>0</v>
      </c>
      <c r="JX20" s="5">
        <f xml:space="preserve">  IF( ISNA( 'Stata dataset - override'!JX20 ), "", IF( ISBLANK( 'Stata dataset - override'!JX20 ), 'Stata dataset - before override'!JX20, 'Stata dataset - override'!JX20 ) )</f>
        <v>1.462</v>
      </c>
      <c r="JY20" s="5">
        <f xml:space="preserve">  IF( ISNA( 'Stata dataset - override'!JY20 ), "", IF( ISBLANK( 'Stata dataset - override'!JY20 ), 'Stata dataset - before override'!JY20, 'Stata dataset - override'!JY20 ) )</f>
        <v>3.7999999999999999E-2</v>
      </c>
      <c r="JZ20" s="5">
        <f xml:space="preserve">  IF( ISNA( 'Stata dataset - override'!JZ20 ), "", IF( ISBLANK( 'Stata dataset - override'!JZ20 ), 'Stata dataset - before override'!JZ20, 'Stata dataset - override'!JZ20 ) )</f>
        <v>0</v>
      </c>
      <c r="KA20" s="5">
        <f xml:space="preserve">  IF( ISNA( 'Stata dataset - override'!KA20 ), "", IF( ISBLANK( 'Stata dataset - override'!KA20 ), 'Stata dataset - before override'!KA20, 'Stata dataset - override'!KA20 ) )</f>
        <v>4.2359999999999998</v>
      </c>
      <c r="KB20" s="5">
        <f xml:space="preserve">  IF( ISNA( 'Stata dataset - override'!KB20 ), "", IF( ISBLANK( 'Stata dataset - override'!KB20 ), 'Stata dataset - before override'!KB20, 'Stata dataset - override'!KB20 ) )</f>
        <v>0</v>
      </c>
      <c r="KC20" s="5">
        <f xml:space="preserve">  IF( ISNA( 'Stata dataset - override'!KC20 ), "", IF( ISBLANK( 'Stata dataset - override'!KC20 ), 'Stata dataset - before override'!KC20, 'Stata dataset - override'!KC20 ) )</f>
        <v>0</v>
      </c>
      <c r="KD20" s="5">
        <f xml:space="preserve">  IF( ISNA( 'Stata dataset - override'!KD20 ), "", IF( ISBLANK( 'Stata dataset - override'!KD20 ), 'Stata dataset - before override'!KD20, 'Stata dataset - override'!KD20 ) )</f>
        <v>0</v>
      </c>
      <c r="KE20" s="5">
        <f xml:space="preserve">  IF( ISNA( 'Stata dataset - override'!KE20 ), "", IF( ISBLANK( 'Stata dataset - override'!KE20 ), 'Stata dataset - before override'!KE20, 'Stata dataset - override'!KE20 ) )</f>
        <v>0</v>
      </c>
      <c r="KF20" s="5" t="e">
        <f xml:space="preserve">  IF( ISNA( 'Stata dataset - override'!KF20 ), "", IF( ISBLANK( 'Stata dataset - override'!KF20 ), 'Stata dataset - before override'!KF20, 'Stata dataset - override'!KF20 ) )</f>
        <v>#N/A</v>
      </c>
      <c r="KG20" s="5">
        <f xml:space="preserve">  IF( ISNA( 'Stata dataset - override'!KG20 ), "", IF( ISBLANK( 'Stata dataset - override'!KG20 ), 'Stata dataset - before override'!KG20, 'Stata dataset - override'!KG20 ) )</f>
        <v>6.6539999999999999</v>
      </c>
      <c r="KH20" s="5">
        <f xml:space="preserve">  IF( ISNA( 'Stata dataset - override'!KH20 ), "", IF( ISBLANK( 'Stata dataset - override'!KH20 ), 'Stata dataset - before override'!KH20, 'Stata dataset - override'!KH20 ) )</f>
        <v>0</v>
      </c>
      <c r="KI20" s="5">
        <f xml:space="preserve">  IF( ISNA( 'Stata dataset - override'!KI20 ), "", IF( ISBLANK( 'Stata dataset - override'!KI20 ), 'Stata dataset - before override'!KI20, 'Stata dataset - override'!KI20 ) )</f>
        <v>0</v>
      </c>
      <c r="KJ20" s="5">
        <f xml:space="preserve">  IF( ISNA( 'Stata dataset - override'!KJ20 ), "", IF( ISBLANK( 'Stata dataset - override'!KJ20 ), 'Stata dataset - before override'!KJ20, 'Stata dataset - override'!KJ20 ) )</f>
        <v>0</v>
      </c>
      <c r="KK20" s="5" t="e">
        <f xml:space="preserve">  IF( ISNA( 'Stata dataset - override'!KK20 ), "", IF( ISBLANK( 'Stata dataset - override'!KK20 ), 'Stata dataset - before override'!KK20, 'Stata dataset - override'!KK20 ) )</f>
        <v>#N/A</v>
      </c>
      <c r="KL20" s="5">
        <f xml:space="preserve">  IF( ISNA( 'Stata dataset - override'!KL20 ), "", IF( ISBLANK( 'Stata dataset - override'!KL20 ), 'Stata dataset - before override'!KL20, 'Stata dataset - override'!KL20 ) )</f>
        <v>0</v>
      </c>
      <c r="KM20" s="5">
        <f xml:space="preserve">  IF( ISNA( 'Stata dataset - override'!KM20 ), "", IF( ISBLANK( 'Stata dataset - override'!KM20 ), 'Stata dataset - before override'!KM20, 'Stata dataset - override'!KM20 ) )</f>
        <v>0</v>
      </c>
      <c r="KN20" s="5">
        <f xml:space="preserve">  IF( ISNA( 'Stata dataset - override'!KN20 ), "", IF( ISBLANK( 'Stata dataset - override'!KN20 ), 'Stata dataset - before override'!KN20, 'Stata dataset - override'!KN20 ) )</f>
        <v>0</v>
      </c>
      <c r="KO20" s="5">
        <f xml:space="preserve">  IF( ISNA( 'Stata dataset - override'!KO20 ), "", IF( ISBLANK( 'Stata dataset - override'!KO20 ), 'Stata dataset - before override'!KO20, 'Stata dataset - override'!KO20 ) )</f>
        <v>0</v>
      </c>
      <c r="KP20" s="5" t="e">
        <f xml:space="preserve">  IF( ISNA( 'Stata dataset - override'!KP20 ), "", IF( ISBLANK( 'Stata dataset - override'!KP20 ), 'Stata dataset - before override'!KP20, 'Stata dataset - override'!KP20 ) )</f>
        <v>#N/A</v>
      </c>
      <c r="KQ20" s="5" t="e">
        <f xml:space="preserve">  IF( ISNA( 'Stata dataset - override'!KQ20 ), "", IF( ISBLANK( 'Stata dataset - override'!KQ20 ), 'Stata dataset - before override'!KQ20, 'Stata dataset - override'!KQ20 ) )</f>
        <v>#N/A</v>
      </c>
      <c r="KR20" s="5">
        <f xml:space="preserve">  IF( ISNA( 'Stata dataset - override'!KR20 ), "", IF( ISBLANK( 'Stata dataset - override'!KR20 ), 'Stata dataset - before override'!KR20, 'Stata dataset - override'!KR20 ) )</f>
        <v>0</v>
      </c>
      <c r="KS20" s="5">
        <f xml:space="preserve">  IF( ISNA( 'Stata dataset - override'!KS20 ), "", IF( ISBLANK( 'Stata dataset - override'!KS20 ), 'Stata dataset - before override'!KS20, 'Stata dataset - override'!KS20 ) )</f>
        <v>0</v>
      </c>
      <c r="KT20" s="5" t="e">
        <f xml:space="preserve">  IF( ISNA( 'Stata dataset - override'!KT20 ), "", IF( ISBLANK( 'Stata dataset - override'!KT20 ), 'Stata dataset - before override'!KT20, 'Stata dataset - override'!KT20 ) )</f>
        <v>#N/A</v>
      </c>
      <c r="KU20" s="5" t="e">
        <f xml:space="preserve">  IF( ISNA( 'Stata dataset - override'!KU20 ), "", IF( ISBLANK( 'Stata dataset - override'!KU20 ), 'Stata dataset - before override'!KU20, 'Stata dataset - override'!KU20 ) )</f>
        <v>#N/A</v>
      </c>
      <c r="KV20" s="5">
        <f xml:space="preserve">  IF( ISNA( 'Stata dataset - override'!KV20 ), "", IF( ISBLANK( 'Stata dataset - override'!KV20 ), 'Stata dataset - before override'!KV20, 'Stata dataset - override'!KV20 ) )</f>
        <v>0</v>
      </c>
      <c r="KW20" s="5">
        <f xml:space="preserve">  IF( ISNA( 'Stata dataset - override'!KW20 ), "", IF( ISBLANK( 'Stata dataset - override'!KW20 ), 'Stata dataset - before override'!KW20, 'Stata dataset - override'!KW20 ) )</f>
        <v>0</v>
      </c>
      <c r="KX20" s="5">
        <f xml:space="preserve">  IF( ISNA( 'Stata dataset - override'!KX20 ), "", IF( ISBLANK( 'Stata dataset - override'!KX20 ), 'Stata dataset - before override'!KX20, 'Stata dataset - override'!KX20 ) )</f>
        <v>0</v>
      </c>
      <c r="KY20" s="5">
        <f xml:space="preserve">  IF( ISNA( 'Stata dataset - override'!KY20 ), "", IF( ISBLANK( 'Stata dataset - override'!KY20 ), 'Stata dataset - before override'!KY20, 'Stata dataset - override'!KY20 ) )</f>
        <v>0</v>
      </c>
      <c r="KZ20" s="5">
        <f xml:space="preserve">  IF( ISNA( 'Stata dataset - override'!KZ20 ), "", IF( ISBLANK( 'Stata dataset - override'!KZ20 ), 'Stata dataset - before override'!KZ20, 'Stata dataset - override'!KZ20 ) )</f>
        <v>0</v>
      </c>
      <c r="LA20" s="5">
        <f xml:space="preserve">  IF( ISNA( 'Stata dataset - override'!LA20 ), "", IF( ISBLANK( 'Stata dataset - override'!LA20 ), 'Stata dataset - before override'!LA20, 'Stata dataset - override'!LA20 ) )</f>
        <v>0</v>
      </c>
      <c r="LB20" s="5">
        <f xml:space="preserve">  IF( ISNA( 'Stata dataset - override'!LB20 ), "", IF( ISBLANK( 'Stata dataset - override'!LB20 ), 'Stata dataset - before override'!LB20, 'Stata dataset - override'!LB20 ) )</f>
        <v>0</v>
      </c>
      <c r="LC20" s="5">
        <f xml:space="preserve">  IF( ISNA( 'Stata dataset - override'!LC20 ), "", IF( ISBLANK( 'Stata dataset - override'!LC20 ), 'Stata dataset - before override'!LC20, 'Stata dataset - override'!LC20 ) )</f>
        <v>0</v>
      </c>
      <c r="LD20" s="5">
        <f xml:space="preserve">  IF( ISNA( 'Stata dataset - override'!LD20 ), "", IF( ISBLANK( 'Stata dataset - override'!LD20 ), 'Stata dataset - before override'!LD20, 'Stata dataset - override'!LD20 ) )</f>
        <v>0</v>
      </c>
      <c r="LE20" s="5">
        <f xml:space="preserve">  IF( ISNA( 'Stata dataset - override'!LE20 ), "", IF( ISBLANK( 'Stata dataset - override'!LE20 ), 'Stata dataset - before override'!LE20, 'Stata dataset - override'!LE20 ) )</f>
        <v>0</v>
      </c>
      <c r="LF20" s="5">
        <f xml:space="preserve">  IF( ISNA( 'Stata dataset - override'!LF20 ), "", IF( ISBLANK( 'Stata dataset - override'!LF20 ), 'Stata dataset - before override'!LF20, 'Stata dataset - override'!LF20 ) )</f>
        <v>0</v>
      </c>
      <c r="LG20" s="5">
        <f xml:space="preserve">  IF( ISNA( 'Stata dataset - override'!LG20 ), "", IF( ISBLANK( 'Stata dataset - override'!LG20 ), 'Stata dataset - before override'!LG20, 'Stata dataset - override'!LG20 ) )</f>
        <v>0</v>
      </c>
      <c r="LH20" s="5">
        <f xml:space="preserve">  IF( ISNA( 'Stata dataset - override'!LH20 ), "", IF( ISBLANK( 'Stata dataset - override'!LH20 ), 'Stata dataset - before override'!LH20, 'Stata dataset - override'!LH20 ) )</f>
        <v>0</v>
      </c>
      <c r="LI20" s="5">
        <f xml:space="preserve">  IF( ISNA( 'Stata dataset - override'!LI20 ), "", IF( ISBLANK( 'Stata dataset - override'!LI20 ), 'Stata dataset - before override'!LI20, 'Stata dataset - override'!LI20 ) )</f>
        <v>0</v>
      </c>
      <c r="LJ20" s="5">
        <f xml:space="preserve">  IF( ISNA( 'Stata dataset - override'!LJ20 ), "", IF( ISBLANK( 'Stata dataset - override'!LJ20 ), 'Stata dataset - before override'!LJ20, 'Stata dataset - override'!LJ20 ) )</f>
        <v>0</v>
      </c>
      <c r="LK20" s="5">
        <f xml:space="preserve">  IF( ISNA( 'Stata dataset - override'!LK20 ), "", IF( ISBLANK( 'Stata dataset - override'!LK20 ), 'Stata dataset - before override'!LK20, 'Stata dataset - override'!LK20 ) )</f>
        <v>0</v>
      </c>
      <c r="LL20" s="5" t="e">
        <f xml:space="preserve">  IF( ISNA( 'Stata dataset - override'!LL20 ), "", IF( ISBLANK( 'Stata dataset - override'!LL20 ), 'Stata dataset - before override'!LL20, 'Stata dataset - override'!LL20 ) )</f>
        <v>#N/A</v>
      </c>
      <c r="LM20" s="5">
        <f xml:space="preserve">  IF( ISNA( 'Stata dataset - override'!LM20 ), "", IF( ISBLANK( 'Stata dataset - override'!LM20 ), 'Stata dataset - before override'!LM20, 'Stata dataset - override'!LM20 ) )</f>
        <v>0</v>
      </c>
      <c r="LN20" s="5">
        <f xml:space="preserve">  IF( ISNA( 'Stata dataset - override'!LN20 ), "", IF( ISBLANK( 'Stata dataset - override'!LN20 ), 'Stata dataset - before override'!LN20, 'Stata dataset - override'!LN20 ) )</f>
        <v>0</v>
      </c>
      <c r="LO20" s="5">
        <f xml:space="preserve">  IF( ISNA( 'Stata dataset - override'!LO20 ), "", IF( ISBLANK( 'Stata dataset - override'!LO20 ), 'Stata dataset - before override'!LO20, 'Stata dataset - override'!LO20 ) )</f>
        <v>0</v>
      </c>
      <c r="LP20" s="5">
        <f xml:space="preserve">  IF( ISNA( 'Stata dataset - override'!LP20 ), "", IF( ISBLANK( 'Stata dataset - override'!LP20 ), 'Stata dataset - before override'!LP20, 'Stata dataset - override'!LP20 ) )</f>
        <v>0</v>
      </c>
      <c r="LQ20" s="5">
        <f xml:space="preserve">  IF( ISNA( 'Stata dataset - override'!LQ20 ), "", IF( ISBLANK( 'Stata dataset - override'!LQ20 ), 'Stata dataset - before override'!LQ20, 'Stata dataset - override'!LQ20 ) )</f>
        <v>0</v>
      </c>
      <c r="LR20" s="5" t="e">
        <f xml:space="preserve">  IF( ISNA( 'Stata dataset - override'!LR20 ), "", IF( ISBLANK( 'Stata dataset - override'!LR20 ), 'Stata dataset - before override'!LR20, 'Stata dataset - override'!LR20 ) )</f>
        <v>#N/A</v>
      </c>
      <c r="LS20" s="5">
        <f xml:space="preserve">  IF( ISNA( 'Stata dataset - override'!LS20 ), "", IF( ISBLANK( 'Stata dataset - override'!LS20 ), 'Stata dataset - before override'!LS20, 'Stata dataset - override'!LS20 ) )</f>
        <v>0</v>
      </c>
      <c r="LT20" s="5">
        <f xml:space="preserve">  IF( ISNA( 'Stata dataset - override'!LT20 ), "", IF( ISBLANK( 'Stata dataset - override'!LT20 ), 'Stata dataset - before override'!LT20, 'Stata dataset - override'!LT20 ) )</f>
        <v>0</v>
      </c>
      <c r="LU20" s="5">
        <f xml:space="preserve">  IF( ISNA( 'Stata dataset - override'!LU20 ), "", IF( ISBLANK( 'Stata dataset - override'!LU20 ), 'Stata dataset - before override'!LU20, 'Stata dataset - override'!LU20 ) )</f>
        <v>0</v>
      </c>
      <c r="LV20" s="5" t="e">
        <f xml:space="preserve">  IF( ISNA( 'Stata dataset - override'!LV20 ), "", IF( ISBLANK( 'Stata dataset - override'!LV20 ), 'Stata dataset - before override'!LV20, 'Stata dataset - override'!LV20 ) )</f>
        <v>#N/A</v>
      </c>
      <c r="LW20" s="5" t="e">
        <f xml:space="preserve">  IF( ISNA( 'Stata dataset - override'!LW20 ), "", IF( ISBLANK( 'Stata dataset - override'!LW20 ), 'Stata dataset - before override'!LW20, 'Stata dataset - override'!LW20 ) )</f>
        <v>#N/A</v>
      </c>
      <c r="LX20" s="5">
        <f xml:space="preserve">  IF( ISNA( 'Stata dataset - override'!LX20 ), "", IF( ISBLANK( 'Stata dataset - override'!LX20 ), 'Stata dataset - before override'!LX20, 'Stata dataset - override'!LX20 ) )</f>
        <v>0</v>
      </c>
      <c r="LY20" s="5">
        <f xml:space="preserve">  IF( ISNA( 'Stata dataset - override'!LY20 ), "", IF( ISBLANK( 'Stata dataset - override'!LY20 ), 'Stata dataset - before override'!LY20, 'Stata dataset - override'!LY20 ) )</f>
        <v>0</v>
      </c>
      <c r="LZ20" s="5" t="e">
        <f xml:space="preserve">  IF( ISNA( 'Stata dataset - override'!LZ20 ), "", IF( ISBLANK( 'Stata dataset - override'!LZ20 ), 'Stata dataset - before override'!LZ20, 'Stata dataset - override'!LZ20 ) )</f>
        <v>#N/A</v>
      </c>
      <c r="MA20" s="5" t="e">
        <f xml:space="preserve">  IF( ISNA( 'Stata dataset - override'!MA20 ), "", IF( ISBLANK( 'Stata dataset - override'!MA20 ), 'Stata dataset - before override'!MA20, 'Stata dataset - override'!MA20 ) )</f>
        <v>#N/A</v>
      </c>
      <c r="MB20" s="5">
        <f xml:space="preserve">  IF( ISNA( 'Stata dataset - override'!MB20 ), "", IF( ISBLANK( 'Stata dataset - override'!MB20 ), 'Stata dataset - before override'!MB20, 'Stata dataset - override'!MB20 ) )</f>
        <v>0</v>
      </c>
      <c r="MC20" s="5">
        <f xml:space="preserve">  IF( ISNA( 'Stata dataset - override'!MC20 ), "", IF( ISBLANK( 'Stata dataset - override'!MC20 ), 'Stata dataset - before override'!MC20, 'Stata dataset - override'!MC20 ) )</f>
        <v>0</v>
      </c>
      <c r="MD20" s="5">
        <f xml:space="preserve">  IF( ISNA( 'Stata dataset - override'!MD20 ), "", IF( ISBLANK( 'Stata dataset - override'!MD20 ), 'Stata dataset - before override'!MD20, 'Stata dataset - override'!MD20 ) )</f>
        <v>0</v>
      </c>
      <c r="ME20" s="5">
        <f xml:space="preserve">  IF( ISNA( 'Stata dataset - override'!ME20 ), "", IF( ISBLANK( 'Stata dataset - override'!ME20 ), 'Stata dataset - before override'!ME20, 'Stata dataset - override'!ME20 ) )</f>
        <v>0</v>
      </c>
      <c r="MF20" s="5">
        <f xml:space="preserve">  IF( ISNA( 'Stata dataset - override'!MF20 ), "", IF( ISBLANK( 'Stata dataset - override'!MF20 ), 'Stata dataset - before override'!MF20, 'Stata dataset - override'!MF20 ) )</f>
        <v>0</v>
      </c>
      <c r="MG20" s="5">
        <f xml:space="preserve">  IF( ISNA( 'Stata dataset - override'!MG20 ), "", IF( ISBLANK( 'Stata dataset - override'!MG20 ), 'Stata dataset - before override'!MG20, 'Stata dataset - override'!MG20 ) )</f>
        <v>0</v>
      </c>
      <c r="MH20" s="5">
        <f xml:space="preserve">  IF( ISNA( 'Stata dataset - override'!MH20 ), "", IF( ISBLANK( 'Stata dataset - override'!MH20 ), 'Stata dataset - before override'!MH20, 'Stata dataset - override'!MH20 ) )</f>
        <v>0</v>
      </c>
      <c r="MI20" s="5">
        <f xml:space="preserve">  IF( ISNA( 'Stata dataset - override'!MI20 ), "", IF( ISBLANK( 'Stata dataset - override'!MI20 ), 'Stata dataset - before override'!MI20, 'Stata dataset - override'!MI20 ) )</f>
        <v>0</v>
      </c>
      <c r="MJ20" s="5">
        <f xml:space="preserve">  IF( ISNA( 'Stata dataset - override'!MJ20 ), "", IF( ISBLANK( 'Stata dataset - override'!MJ20 ), 'Stata dataset - before override'!MJ20, 'Stata dataset - override'!MJ20 ) )</f>
        <v>0</v>
      </c>
      <c r="MK20" s="5">
        <f xml:space="preserve">  IF( ISNA( 'Stata dataset - override'!MK20 ), "", IF( ISBLANK( 'Stata dataset - override'!MK20 ), 'Stata dataset - before override'!MK20, 'Stata dataset - override'!MK20 ) )</f>
        <v>0</v>
      </c>
      <c r="ML20" s="5">
        <f xml:space="preserve">  IF( ISNA( 'Stata dataset - override'!ML20 ), "", IF( ISBLANK( 'Stata dataset - override'!ML20 ), 'Stata dataset - before override'!ML20, 'Stata dataset - override'!ML20 ) )</f>
        <v>0</v>
      </c>
      <c r="MM20" s="5">
        <f xml:space="preserve">  IF( ISNA( 'Stata dataset - override'!MM20 ), "", IF( ISBLANK( 'Stata dataset - override'!MM20 ), 'Stata dataset - before override'!MM20, 'Stata dataset - override'!MM20 ) )</f>
        <v>0</v>
      </c>
      <c r="MN20" s="5">
        <f xml:space="preserve">  IF( ISNA( 'Stata dataset - override'!MN20 ), "", IF( ISBLANK( 'Stata dataset - override'!MN20 ), 'Stata dataset - before override'!MN20, 'Stata dataset - override'!MN20 ) )</f>
        <v>0</v>
      </c>
      <c r="MO20" s="5">
        <f xml:space="preserve">  IF( ISNA( 'Stata dataset - override'!MO20 ), "", IF( ISBLANK( 'Stata dataset - override'!MO20 ), 'Stata dataset - before override'!MO20, 'Stata dataset - override'!MO20 ) )</f>
        <v>0</v>
      </c>
      <c r="MP20" s="5">
        <f xml:space="preserve">  IF( ISNA( 'Stata dataset - override'!MP20 ), "", IF( ISBLANK( 'Stata dataset - override'!MP20 ), 'Stata dataset - before override'!MP20, 'Stata dataset - override'!MP20 ) )</f>
        <v>0</v>
      </c>
      <c r="MQ20" s="5">
        <f xml:space="preserve">  IF( ISNA( 'Stata dataset - override'!MQ20 ), "", IF( ISBLANK( 'Stata dataset - override'!MQ20 ), 'Stata dataset - before override'!MQ20, 'Stata dataset - override'!MQ20 ) )</f>
        <v>0</v>
      </c>
      <c r="MR20" s="5" t="e">
        <f xml:space="preserve">  IF( ISNA( 'Stata dataset - override'!MR20 ), "", IF( ISBLANK( 'Stata dataset - override'!MR20 ), 'Stata dataset - before override'!MR20, 'Stata dataset - override'!MR20 ) )</f>
        <v>#N/A</v>
      </c>
      <c r="MS20" s="5">
        <f xml:space="preserve">  IF( ISNA( 'Stata dataset - override'!MS20 ), "", IF( ISBLANK( 'Stata dataset - override'!MS20 ), 'Stata dataset - before override'!MS20, 'Stata dataset - override'!MS20 ) )</f>
        <v>0</v>
      </c>
      <c r="MT20" s="5">
        <f xml:space="preserve">  IF( ISNA( 'Stata dataset - override'!MT20 ), "", IF( ISBLANK( 'Stata dataset - override'!MT20 ), 'Stata dataset - before override'!MT20, 'Stata dataset - override'!MT20 ) )</f>
        <v>0</v>
      </c>
      <c r="MU20" s="5">
        <f xml:space="preserve">  IF( ISNA( 'Stata dataset - override'!MU20 ), "", IF( ISBLANK( 'Stata dataset - override'!MU20 ), 'Stata dataset - before override'!MU20, 'Stata dataset - override'!MU20 ) )</f>
        <v>0</v>
      </c>
      <c r="MV20" s="5">
        <f xml:space="preserve">  IF( ISNA( 'Stata dataset - override'!MV20 ), "", IF( ISBLANK( 'Stata dataset - override'!MV20 ), 'Stata dataset - before override'!MV20, 'Stata dataset - override'!MV20 ) )</f>
        <v>0</v>
      </c>
      <c r="MW20" s="5">
        <f xml:space="preserve">  IF( ISNA( 'Stata dataset - override'!MW20 ), "", IF( ISBLANK( 'Stata dataset - override'!MW20 ), 'Stata dataset - before override'!MW20, 'Stata dataset - override'!MW20 ) )</f>
        <v>0</v>
      </c>
      <c r="MX20" s="5" t="e">
        <f xml:space="preserve">  IF( ISNA( 'Stata dataset - override'!MX20 ), "", IF( ISBLANK( 'Stata dataset - override'!MX20 ), 'Stata dataset - before override'!MX20, 'Stata dataset - override'!MX20 ) )</f>
        <v>#N/A</v>
      </c>
      <c r="MY20" s="5">
        <f xml:space="preserve">  IF( ISNA( 'Stata dataset - override'!MY20 ), "", IF( ISBLANK( 'Stata dataset - override'!MY20 ), 'Stata dataset - before override'!MY20, 'Stata dataset - override'!MY20 ) )</f>
        <v>0</v>
      </c>
      <c r="MZ20" s="5">
        <f xml:space="preserve">  IF( ISNA( 'Stata dataset - override'!MZ20 ), "", IF( ISBLANK( 'Stata dataset - override'!MZ20 ), 'Stata dataset - before override'!MZ20, 'Stata dataset - override'!MZ20 ) )</f>
        <v>0</v>
      </c>
      <c r="NA20" s="5">
        <f xml:space="preserve">  IF( ISNA( 'Stata dataset - override'!NA20 ), "", IF( ISBLANK( 'Stata dataset - override'!NA20 ), 'Stata dataset - before override'!NA20, 'Stata dataset - override'!NA20 ) )</f>
        <v>0</v>
      </c>
      <c r="NB20" s="5" t="e">
        <f xml:space="preserve">  IF( ISNA( 'Stata dataset - override'!NB20 ), "", IF( ISBLANK( 'Stata dataset - override'!NB20 ), 'Stata dataset - before override'!NB20, 'Stata dataset - override'!NB20 ) )</f>
        <v>#N/A</v>
      </c>
      <c r="NC20" s="5" t="e">
        <f xml:space="preserve">  IF( ISNA( 'Stata dataset - override'!NC20 ), "", IF( ISBLANK( 'Stata dataset - override'!NC20 ), 'Stata dataset - before override'!NC20, 'Stata dataset - override'!NC20 ) )</f>
        <v>#N/A</v>
      </c>
      <c r="ND20" s="5">
        <f xml:space="preserve">  IF( ISNA( 'Stata dataset - override'!ND20 ), "", IF( ISBLANK( 'Stata dataset - override'!ND20 ), 'Stata dataset - before override'!ND20, 'Stata dataset - override'!ND20 ) )</f>
        <v>0</v>
      </c>
      <c r="NE20" s="5">
        <f xml:space="preserve">  IF( ISNA( 'Stata dataset - override'!NE20 ), "", IF( ISBLANK( 'Stata dataset - override'!NE20 ), 'Stata dataset - before override'!NE20, 'Stata dataset - override'!NE20 ) )</f>
        <v>0</v>
      </c>
      <c r="NF20" s="5" t="e">
        <f xml:space="preserve">  IF( ISNA( 'Stata dataset - override'!NF20 ), "", IF( ISBLANK( 'Stata dataset - override'!NF20 ), 'Stata dataset - before override'!NF20, 'Stata dataset - override'!NF20 ) )</f>
        <v>#N/A</v>
      </c>
      <c r="NG20" s="5" t="e">
        <f xml:space="preserve">  IF( ISNA( 'Stata dataset - override'!NG20 ), "", IF( ISBLANK( 'Stata dataset - override'!NG20 ), 'Stata dataset - before override'!NG20, 'Stata dataset - override'!NG20 ) )</f>
        <v>#N/A</v>
      </c>
      <c r="NH20" s="5">
        <f xml:space="preserve">  IF( ISNA( 'Stata dataset - override'!NH20 ), "", IF( ISBLANK( 'Stata dataset - override'!NH20 ), 'Stata dataset - before override'!NH20, 'Stata dataset - override'!NH20 ) )</f>
        <v>0</v>
      </c>
      <c r="NI20" s="5">
        <f xml:space="preserve">  IF( ISNA( 'Stata dataset - override'!NI20 ), "", IF( ISBLANK( 'Stata dataset - override'!NI20 ), 'Stata dataset - before override'!NI20, 'Stata dataset - override'!NI20 ) )</f>
        <v>0</v>
      </c>
      <c r="NJ20" s="5">
        <f xml:space="preserve">  IF( ISNA( 'Stata dataset - override'!NJ20 ), "", IF( ISBLANK( 'Stata dataset - override'!NJ20 ), 'Stata dataset - before override'!NJ20, 'Stata dataset - override'!NJ20 ) )</f>
        <v>0</v>
      </c>
      <c r="NK20" s="5">
        <f xml:space="preserve">  IF( ISNA( 'Stata dataset - override'!NK20 ), "", IF( ISBLANK( 'Stata dataset - override'!NK20 ), 'Stata dataset - before override'!NK20, 'Stata dataset - override'!NK20 ) )</f>
        <v>0</v>
      </c>
      <c r="NL20" s="5">
        <f xml:space="preserve">  IF( ISNA( 'Stata dataset - override'!NL20 ), "", IF( ISBLANK( 'Stata dataset - override'!NL20 ), 'Stata dataset - before override'!NL20, 'Stata dataset - override'!NL20 ) )</f>
        <v>0</v>
      </c>
      <c r="NM20" s="5">
        <f xml:space="preserve">  IF( ISNA( 'Stata dataset - override'!NM20 ), "", IF( ISBLANK( 'Stata dataset - override'!NM20 ), 'Stata dataset - before override'!NM20, 'Stata dataset - override'!NM20 ) )</f>
        <v>0</v>
      </c>
      <c r="NN20" s="5">
        <f xml:space="preserve">  IF( ISNA( 'Stata dataset - override'!NN20 ), "", IF( ISBLANK( 'Stata dataset - override'!NN20 ), 'Stata dataset - before override'!NN20, 'Stata dataset - override'!NN20 ) )</f>
        <v>0</v>
      </c>
      <c r="NO20" s="5">
        <f xml:space="preserve">  IF( ISNA( 'Stata dataset - override'!NO20 ), "", IF( ISBLANK( 'Stata dataset - override'!NO20 ), 'Stata dataset - before override'!NO20, 'Stata dataset - override'!NO20 ) )</f>
        <v>0</v>
      </c>
      <c r="NP20" s="5">
        <f xml:space="preserve">  IF( ISNA( 'Stata dataset - override'!NP20 ), "", IF( ISBLANK( 'Stata dataset - override'!NP20 ), 'Stata dataset - before override'!NP20, 'Stata dataset - override'!NP20 ) )</f>
        <v>0</v>
      </c>
      <c r="NQ20" s="5">
        <f xml:space="preserve">  IF( ISNA( 'Stata dataset - override'!NQ20 ), "", IF( ISBLANK( 'Stata dataset - override'!NQ20 ), 'Stata dataset - before override'!NQ20, 'Stata dataset - override'!NQ20 ) )</f>
        <v>0</v>
      </c>
      <c r="NR20" s="5">
        <f xml:space="preserve">  IF( ISNA( 'Stata dataset - override'!NR20 ), "", IF( ISBLANK( 'Stata dataset - override'!NR20 ), 'Stata dataset - before override'!NR20, 'Stata dataset - override'!NR20 ) )</f>
        <v>0</v>
      </c>
      <c r="NS20" s="5">
        <f xml:space="preserve">  IF( ISNA( 'Stata dataset - override'!NS20 ), "", IF( ISBLANK( 'Stata dataset - override'!NS20 ), 'Stata dataset - before override'!NS20, 'Stata dataset - override'!NS20 ) )</f>
        <v>0</v>
      </c>
      <c r="NT20" s="5">
        <f xml:space="preserve">  IF( ISNA( 'Stata dataset - override'!NT20 ), "", IF( ISBLANK( 'Stata dataset - override'!NT20 ), 'Stata dataset - before override'!NT20, 'Stata dataset - override'!NT20 ) )</f>
        <v>0</v>
      </c>
      <c r="NU20" s="5">
        <f xml:space="preserve">  IF( ISNA( 'Stata dataset - override'!NU20 ), "", IF( ISBLANK( 'Stata dataset - override'!NU20 ), 'Stata dataset - before override'!NU20, 'Stata dataset - override'!NU20 ) )</f>
        <v>0</v>
      </c>
      <c r="NV20" s="5">
        <f xml:space="preserve">  IF( ISNA( 'Stata dataset - override'!NV20 ), "", IF( ISBLANK( 'Stata dataset - override'!NV20 ), 'Stata dataset - before override'!NV20, 'Stata dataset - override'!NV20 ) )</f>
        <v>0</v>
      </c>
      <c r="NW20" s="5">
        <f xml:space="preserve">  IF( ISNA( 'Stata dataset - override'!NW20 ), "", IF( ISBLANK( 'Stata dataset - override'!NW20 ), 'Stata dataset - before override'!NW20, 'Stata dataset - override'!NW20 ) )</f>
        <v>0</v>
      </c>
      <c r="NX20" s="5" t="e">
        <f xml:space="preserve">  IF( ISNA( 'Stata dataset - override'!NX20 ), "", IF( ISBLANK( 'Stata dataset - override'!NX20 ), 'Stata dataset - before override'!NX20, 'Stata dataset - override'!NX20 ) )</f>
        <v>#N/A</v>
      </c>
      <c r="NY20" s="5">
        <f xml:space="preserve">  IF( ISNA( 'Stata dataset - override'!NY20 ), "", IF( ISBLANK( 'Stata dataset - override'!NY20 ), 'Stata dataset - before override'!NY20, 'Stata dataset - override'!NY20 ) )</f>
        <v>0</v>
      </c>
      <c r="NZ20" s="5">
        <f xml:space="preserve">  IF( ISNA( 'Stata dataset - override'!NZ20 ), "", IF( ISBLANK( 'Stata dataset - override'!NZ20 ), 'Stata dataset - before override'!NZ20, 'Stata dataset - override'!NZ20 ) )</f>
        <v>1E-3</v>
      </c>
      <c r="OA20" s="5">
        <f xml:space="preserve">  IF( ISNA( 'Stata dataset - override'!OA20 ), "", IF( ISBLANK( 'Stata dataset - override'!OA20 ), 'Stata dataset - before override'!OA20, 'Stata dataset - override'!OA20 ) )</f>
        <v>0</v>
      </c>
      <c r="OB20" s="5">
        <f xml:space="preserve">  IF( ISNA( 'Stata dataset - override'!OB20 ), "", IF( ISBLANK( 'Stata dataset - override'!OB20 ), 'Stata dataset - before override'!OB20, 'Stata dataset - override'!OB20 ) )</f>
        <v>0</v>
      </c>
      <c r="OC20" s="5">
        <f xml:space="preserve">  IF( ISNA( 'Stata dataset - override'!OC20 ), "", IF( ISBLANK( 'Stata dataset - override'!OC20 ), 'Stata dataset - before override'!OC20, 'Stata dataset - override'!OC20 ) )</f>
        <v>0</v>
      </c>
      <c r="OD20" s="5" t="str">
        <f xml:space="preserve">  IF( ISNA( 'Stata dataset - override'!OD20 ), "", IF( ISBLANK( 'Stata dataset - override'!OD20 ), 'Stata dataset - before override'!OD20, 'Stata dataset - override'!OD20 ) )</f>
        <v/>
      </c>
      <c r="OE20" s="5">
        <f xml:space="preserve">  IF( ISNA( 'Stata dataset - override'!OE20 ), "", IF( ISBLANK( 'Stata dataset - override'!OE20 ), 'Stata dataset - before override'!OE20, 'Stata dataset - override'!OE20 ) )</f>
        <v>0</v>
      </c>
      <c r="OF20" s="5">
        <f xml:space="preserve">  IF( ISNA( 'Stata dataset - override'!OF20 ), "", IF( ISBLANK( 'Stata dataset - override'!OF20 ), 'Stata dataset - before override'!OF20, 'Stata dataset - override'!OF20 ) )</f>
        <v>0</v>
      </c>
      <c r="OG20" s="5">
        <f xml:space="preserve">  IF( ISNA( 'Stata dataset - override'!OG20 ), "", IF( ISBLANK( 'Stata dataset - override'!OG20 ), 'Stata dataset - before override'!OG20, 'Stata dataset - override'!OG20 ) )</f>
        <v>0</v>
      </c>
      <c r="OH20" s="5" t="str">
        <f xml:space="preserve">  IF( ISNA( 'Stata dataset - override'!OH20 ), "", IF( ISBLANK( 'Stata dataset - override'!OH20 ), 'Stata dataset - before override'!OH20, 'Stata dataset - override'!OH20 ) )</f>
        <v/>
      </c>
      <c r="OI20" s="5" t="str">
        <f xml:space="preserve">  IF( ISNA( 'Stata dataset - override'!OI20 ), "", IF( ISBLANK( 'Stata dataset - override'!OI20 ), 'Stata dataset - before override'!OI20, 'Stata dataset - override'!OI20 ) )</f>
        <v/>
      </c>
      <c r="OJ20" s="5">
        <f xml:space="preserve">  IF( ISNA( 'Stata dataset - override'!OJ20 ), "", IF( ISBLANK( 'Stata dataset - override'!OJ20 ), 'Stata dataset - before override'!OJ20, 'Stata dataset - override'!OJ20 ) )</f>
        <v>0.14199999999999999</v>
      </c>
      <c r="OK20" s="5">
        <f xml:space="preserve">  IF( ISNA( 'Stata dataset - override'!OK20 ), "", IF( ISBLANK( 'Stata dataset - override'!OK20 ), 'Stata dataset - before override'!OK20, 'Stata dataset - override'!OK20 ) )</f>
        <v>0.71899999999999997</v>
      </c>
      <c r="OL20" s="5" t="str">
        <f xml:space="preserve">  IF( ISNA( 'Stata dataset - override'!OL20 ), "", IF( ISBLANK( 'Stata dataset - override'!OL20 ), 'Stata dataset - before override'!OL20, 'Stata dataset - override'!OL20 ) )</f>
        <v/>
      </c>
      <c r="OM20" s="5" t="str">
        <f xml:space="preserve">  IF( ISNA( 'Stata dataset - override'!OM20 ), "", IF( ISBLANK( 'Stata dataset - override'!OM20 ), 'Stata dataset - before override'!OM20, 'Stata dataset - override'!OM20 ) )</f>
        <v/>
      </c>
      <c r="ON20" s="5">
        <f xml:space="preserve">  IF( ISNA( 'Stata dataset - override'!ON20 ), "", IF( ISBLANK( 'Stata dataset - override'!ON20 ), 'Stata dataset - before override'!ON20, 'Stata dataset - override'!ON20 ) )</f>
        <v>0</v>
      </c>
      <c r="OO20" s="5">
        <f xml:space="preserve">  IF( ISNA( 'Stata dataset - override'!OO20 ), "", IF( ISBLANK( 'Stata dataset - override'!OO20 ), 'Stata dataset - before override'!OO20, 'Stata dataset - override'!OO20 ) )</f>
        <v>0.71399999999999997</v>
      </c>
      <c r="OP20" s="5">
        <f xml:space="preserve">  IF( ISNA( 'Stata dataset - override'!OP20 ), "", IF( ISBLANK( 'Stata dataset - override'!OP20 ), 'Stata dataset - before override'!OP20, 'Stata dataset - override'!OP20 ) )</f>
        <v>0</v>
      </c>
      <c r="OQ20" s="5">
        <f xml:space="preserve">  IF( ISNA( 'Stata dataset - override'!OQ20 ), "", IF( ISBLANK( 'Stata dataset - override'!OQ20 ), 'Stata dataset - before override'!OQ20, 'Stata dataset - override'!OQ20 ) )</f>
        <v>0</v>
      </c>
      <c r="OR20" s="5">
        <f xml:space="preserve">  IF( ISNA( 'Stata dataset - override'!OR20 ), "", IF( ISBLANK( 'Stata dataset - override'!OR20 ), 'Stata dataset - before override'!OR20, 'Stata dataset - override'!OR20 ) )</f>
        <v>0</v>
      </c>
      <c r="OS20" s="5">
        <f xml:space="preserve">  IF( ISNA( 'Stata dataset - override'!OS20 ), "", IF( ISBLANK( 'Stata dataset - override'!OS20 ), 'Stata dataset - before override'!OS20, 'Stata dataset - override'!OS20 ) )</f>
        <v>0.20100000000000001</v>
      </c>
      <c r="OT20" s="5">
        <f xml:space="preserve">  IF( ISNA( 'Stata dataset - override'!OT20 ), "", IF( ISBLANK( 'Stata dataset - override'!OT20 ), 'Stata dataset - before override'!OT20, 'Stata dataset - override'!OT20 ) )</f>
        <v>0</v>
      </c>
      <c r="OU20" s="5">
        <f xml:space="preserve">  IF( ISNA( 'Stata dataset - override'!OU20 ), "", IF( ISBLANK( 'Stata dataset - override'!OU20 ), 'Stata dataset - before override'!OU20, 'Stata dataset - override'!OU20 ) )</f>
        <v>0</v>
      </c>
      <c r="OV20" s="5">
        <f xml:space="preserve">  IF( ISNA( 'Stata dataset - override'!OV20 ), "", IF( ISBLANK( 'Stata dataset - override'!OV20 ), 'Stata dataset - before override'!OV20, 'Stata dataset - override'!OV20 ) )</f>
        <v>1.4649999999999999</v>
      </c>
      <c r="OW20" s="5">
        <f xml:space="preserve">  IF( ISNA( 'Stata dataset - override'!OW20 ), "", IF( ISBLANK( 'Stata dataset - override'!OW20 ), 'Stata dataset - before override'!OW20, 'Stata dataset - override'!OW20 ) )</f>
        <v>3.7999999999999999E-2</v>
      </c>
      <c r="OX20" s="5">
        <f xml:space="preserve">  IF( ISNA( 'Stata dataset - override'!OX20 ), "", IF( ISBLANK( 'Stata dataset - override'!OX20 ), 'Stata dataset - before override'!OX20, 'Stata dataset - override'!OX20 ) )</f>
        <v>0.89800000000000002</v>
      </c>
      <c r="OY20" s="5">
        <f xml:space="preserve">  IF( ISNA( 'Stata dataset - override'!OY20 ), "", IF( ISBLANK( 'Stata dataset - override'!OY20 ), 'Stata dataset - before override'!OY20, 'Stata dataset - override'!OY20 ) )</f>
        <v>4.2359999999999998</v>
      </c>
      <c r="OZ20" s="5">
        <f xml:space="preserve">  IF( ISNA( 'Stata dataset - override'!OZ20 ), "", IF( ISBLANK( 'Stata dataset - override'!OZ20 ), 'Stata dataset - before override'!OZ20, 'Stata dataset - override'!OZ20 ) )</f>
        <v>0</v>
      </c>
      <c r="PA20" s="5">
        <f xml:space="preserve">  IF( ISNA( 'Stata dataset - override'!PA20 ), "", IF( ISBLANK( 'Stata dataset - override'!PA20 ), 'Stata dataset - before override'!PA20, 'Stata dataset - override'!PA20 ) )</f>
        <v>0</v>
      </c>
      <c r="PB20" s="5">
        <f xml:space="preserve">  IF( ISNA( 'Stata dataset - override'!PB20 ), "", IF( ISBLANK( 'Stata dataset - override'!PB20 ), 'Stata dataset - before override'!PB20, 'Stata dataset - override'!PB20 ) )</f>
        <v>23.34</v>
      </c>
      <c r="PC20" s="5">
        <f xml:space="preserve">  IF( ISNA( 'Stata dataset - override'!PC20 ), "", IF( ISBLANK( 'Stata dataset - override'!PC20 ), 'Stata dataset - before override'!PC20, 'Stata dataset - override'!PC20 ) )</f>
        <v>2.0880000000000001</v>
      </c>
      <c r="PD20" s="5" t="str">
        <f xml:space="preserve">  IF( ISNA( 'Stata dataset - override'!PD20 ), "", IF( ISBLANK( 'Stata dataset - override'!PD20 ), 'Stata dataset - before override'!PD20, 'Stata dataset - override'!PD20 ) )</f>
        <v/>
      </c>
      <c r="PE20" s="5">
        <f xml:space="preserve">  IF( ISNA( 'Stata dataset - override'!PE20 ), "", IF( ISBLANK( 'Stata dataset - override'!PE20 ), 'Stata dataset - before override'!PE20, 'Stata dataset - override'!PE20 ) )</f>
        <v>34.522999999999996</v>
      </c>
      <c r="PF20" s="5">
        <f xml:space="preserve">  IF( ISNA( 'Stata dataset - override'!PF20 ), "", IF( ISBLANK( 'Stata dataset - override'!PF20 ), 'Stata dataset - before override'!PF20, 'Stata dataset - override'!PF20 ) )</f>
        <v>0</v>
      </c>
      <c r="PG20" s="5">
        <f xml:space="preserve">  IF( ISNA( 'Stata dataset - override'!PG20 ), "", IF( ISBLANK( 'Stata dataset - override'!PG20 ), 'Stata dataset - before override'!PG20, 'Stata dataset - override'!PG20 ) )</f>
        <v>0</v>
      </c>
      <c r="PH20" s="5">
        <f xml:space="preserve">  IF( ISNA( 'Stata dataset - override'!PH20 ), "", IF( ISBLANK( 'Stata dataset - override'!PH20 ), 'Stata dataset - before override'!PH20, 'Stata dataset - override'!PH20 ) )</f>
        <v>0</v>
      </c>
      <c r="PI20" s="5" t="str">
        <f xml:space="preserve">  IF( ISNA( 'Stata dataset - override'!PI20 ), "", IF( ISBLANK( 'Stata dataset - override'!PI20 ), 'Stata dataset - before override'!PI20, 'Stata dataset - override'!PI20 ) )</f>
        <v/>
      </c>
      <c r="PJ20" s="5" t="str">
        <f xml:space="preserve">  IF( ISNA( 'Stata dataset - override'!PJ20 ), "", IF( ISBLANK( 'Stata dataset - override'!PJ20 ), 'Stata dataset - before override'!PJ20, 'Stata dataset - override'!PJ20 ) )</f>
        <v/>
      </c>
      <c r="PK20" s="5">
        <f xml:space="preserve">  IF( ISNA( 'Stata dataset - override'!PK20 ), "", IF( ISBLANK( 'Stata dataset - override'!PK20 ), 'Stata dataset - before override'!PK20, 'Stata dataset - override'!PK20 ) )</f>
        <v>0</v>
      </c>
      <c r="PL20" s="5">
        <f xml:space="preserve">  IF( ISNA( 'Stata dataset - override'!PL20 ), "", IF( ISBLANK( 'Stata dataset - override'!PL20 ), 'Stata dataset - before override'!PL20, 'Stata dataset - override'!PL20 ) )</f>
        <v>0</v>
      </c>
      <c r="PM20" s="5">
        <f xml:space="preserve">  IF( ISNA( 'Stata dataset - override'!PM20 ), "", IF( ISBLANK( 'Stata dataset - override'!PM20 ), 'Stata dataset - before override'!PM20, 'Stata dataset - override'!PM20 ) )</f>
        <v>0</v>
      </c>
      <c r="PN20" s="5" t="str">
        <f xml:space="preserve">  IF( ISNA( 'Stata dataset - override'!PN20 ), "", IF( ISBLANK( 'Stata dataset - override'!PN20 ), 'Stata dataset - before override'!PN20, 'Stata dataset - override'!PN20 ) )</f>
        <v/>
      </c>
      <c r="PO20" s="5" t="str">
        <f xml:space="preserve">  IF( ISNA( 'Stata dataset - override'!PO20 ), "", IF( ISBLANK( 'Stata dataset - override'!PO20 ), 'Stata dataset - before override'!PO20, 'Stata dataset - override'!PO20 ) )</f>
        <v/>
      </c>
      <c r="PP20" s="5">
        <f xml:space="preserve">  IF( ISNA( 'Stata dataset - override'!PP20 ), "", IF( ISBLANK( 'Stata dataset - override'!PP20 ), 'Stata dataset - before override'!PP20, 'Stata dataset - override'!PP20 ) )</f>
        <v>0</v>
      </c>
      <c r="PQ20" s="5">
        <f xml:space="preserve">  IF( ISNA( 'Stata dataset - override'!PQ20 ), "", IF( ISBLANK( 'Stata dataset - override'!PQ20 ), 'Stata dataset - before override'!PQ20, 'Stata dataset - override'!PQ20 ) )</f>
        <v>0</v>
      </c>
      <c r="PR20" s="5" t="str">
        <f xml:space="preserve">  IF( ISNA( 'Stata dataset - override'!PR20 ), "", IF( ISBLANK( 'Stata dataset - override'!PR20 ), 'Stata dataset - before override'!PR20, 'Stata dataset - override'!PR20 ) )</f>
        <v/>
      </c>
      <c r="PS20" s="5" t="str">
        <f xml:space="preserve">  IF( ISNA( 'Stata dataset - override'!PS20 ), "", IF( ISBLANK( 'Stata dataset - override'!PS20 ), 'Stata dataset - before override'!PS20, 'Stata dataset - override'!PS20 ) )</f>
        <v/>
      </c>
      <c r="PT20" s="5">
        <f xml:space="preserve">  IF( ISNA( 'Stata dataset - override'!PT20 ), "", IF( ISBLANK( 'Stata dataset - override'!PT20 ), 'Stata dataset - before override'!PT20, 'Stata dataset - override'!PT20 ) )</f>
        <v>0</v>
      </c>
      <c r="PU20" s="5">
        <f xml:space="preserve">  IF( ISNA( 'Stata dataset - override'!PU20 ), "", IF( ISBLANK( 'Stata dataset - override'!PU20 ), 'Stata dataset - before override'!PU20, 'Stata dataset - override'!PU20 ) )</f>
        <v>0</v>
      </c>
      <c r="PV20" s="5">
        <f xml:space="preserve">  IF( ISNA( 'Stata dataset - override'!PV20 ), "", IF( ISBLANK( 'Stata dataset - override'!PV20 ), 'Stata dataset - before override'!PV20, 'Stata dataset - override'!PV20 ) )</f>
        <v>0</v>
      </c>
      <c r="PW20" s="5">
        <f xml:space="preserve">  IF( ISNA( 'Stata dataset - override'!PW20 ), "", IF( ISBLANK( 'Stata dataset - override'!PW20 ), 'Stata dataset - before override'!PW20, 'Stata dataset - override'!PW20 ) )</f>
        <v>0</v>
      </c>
      <c r="PX20" s="5">
        <f xml:space="preserve">  IF( ISNA( 'Stata dataset - override'!PX20 ), "", IF( ISBLANK( 'Stata dataset - override'!PX20 ), 'Stata dataset - before override'!PX20, 'Stata dataset - override'!PX20 ) )</f>
        <v>0</v>
      </c>
      <c r="PY20" s="5">
        <f xml:space="preserve">  IF( ISNA( 'Stata dataset - override'!PY20 ), "", IF( ISBLANK( 'Stata dataset - override'!PY20 ), 'Stata dataset - before override'!PY20, 'Stata dataset - override'!PY20 ) )</f>
        <v>0</v>
      </c>
      <c r="PZ20" s="5">
        <f xml:space="preserve">  IF( ISNA( 'Stata dataset - override'!PZ20 ), "", IF( ISBLANK( 'Stata dataset - override'!PZ20 ), 'Stata dataset - before override'!PZ20, 'Stata dataset - override'!PZ20 ) )</f>
        <v>0</v>
      </c>
      <c r="QA20" s="5">
        <f xml:space="preserve">  IF( ISNA( 'Stata dataset - override'!QA20 ), "", IF( ISBLANK( 'Stata dataset - override'!QA20 ), 'Stata dataset - before override'!QA20, 'Stata dataset - override'!QA20 ) )</f>
        <v>0</v>
      </c>
      <c r="QB20" s="5">
        <f xml:space="preserve">  IF( ISNA( 'Stata dataset - override'!QB20 ), "", IF( ISBLANK( 'Stata dataset - override'!QB20 ), 'Stata dataset - before override'!QB20, 'Stata dataset - override'!QB20 ) )</f>
        <v>0</v>
      </c>
      <c r="QC20" s="5">
        <f xml:space="preserve">  IF( ISNA( 'Stata dataset - override'!QC20 ), "", IF( ISBLANK( 'Stata dataset - override'!QC20 ), 'Stata dataset - before override'!QC20, 'Stata dataset - override'!QC20 ) )</f>
        <v>0</v>
      </c>
      <c r="QD20" s="5">
        <f xml:space="preserve">  IF( ISNA( 'Stata dataset - override'!QD20 ), "", IF( ISBLANK( 'Stata dataset - override'!QD20 ), 'Stata dataset - before override'!QD20, 'Stata dataset - override'!QD20 ) )</f>
        <v>0</v>
      </c>
      <c r="QE20" s="5">
        <f xml:space="preserve">  IF( ISNA( 'Stata dataset - override'!QE20 ), "", IF( ISBLANK( 'Stata dataset - override'!QE20 ), 'Stata dataset - before override'!QE20, 'Stata dataset - override'!QE20 ) )</f>
        <v>0</v>
      </c>
      <c r="QF20" s="5">
        <f xml:space="preserve">  IF( ISNA( 'Stata dataset - override'!QF20 ), "", IF( ISBLANK( 'Stata dataset - override'!QF20 ), 'Stata dataset - before override'!QF20, 'Stata dataset - override'!QF20 ) )</f>
        <v>0</v>
      </c>
      <c r="QG20" s="5">
        <f xml:space="preserve">  IF( ISNA( 'Stata dataset - override'!QG20 ), "", IF( ISBLANK( 'Stata dataset - override'!QG20 ), 'Stata dataset - before override'!QG20, 'Stata dataset - override'!QG20 ) )</f>
        <v>0</v>
      </c>
      <c r="QH20" s="5">
        <f xml:space="preserve">  IF( ISNA( 'Stata dataset - override'!QH20 ), "", IF( ISBLANK( 'Stata dataset - override'!QH20 ), 'Stata dataset - before override'!QH20, 'Stata dataset - override'!QH20 ) )</f>
        <v>0</v>
      </c>
      <c r="QI20" s="5">
        <f xml:space="preserve">  IF( ISNA( 'Stata dataset - override'!QI20 ), "", IF( ISBLANK( 'Stata dataset - override'!QI20 ), 'Stata dataset - before override'!QI20, 'Stata dataset - override'!QI20 ) )</f>
        <v>0</v>
      </c>
      <c r="QJ20" s="5" t="str">
        <f xml:space="preserve">  IF( ISNA( 'Stata dataset - override'!QJ20 ), "", IF( ISBLANK( 'Stata dataset - override'!QJ20 ), 'Stata dataset - before override'!QJ20, 'Stata dataset - override'!QJ20 ) )</f>
        <v/>
      </c>
      <c r="QK20" s="5">
        <f xml:space="preserve">  IF( ISNA( 'Stata dataset - override'!QK20 ), "", IF( ISBLANK( 'Stata dataset - override'!QK20 ), 'Stata dataset - before override'!QK20, 'Stata dataset - override'!QK20 ) )</f>
        <v>0</v>
      </c>
      <c r="QL20" s="5">
        <f xml:space="preserve">  IF( ISNA( 'Stata dataset - override'!QL20 ), "", IF( ISBLANK( 'Stata dataset - override'!QL20 ), 'Stata dataset - before override'!QL20, 'Stata dataset - override'!QL20 ) )</f>
        <v>1E-3</v>
      </c>
      <c r="QM20" s="5">
        <f xml:space="preserve">  IF( ISNA( 'Stata dataset - override'!QM20 ), "", IF( ISBLANK( 'Stata dataset - override'!QM20 ), 'Stata dataset - before override'!QM20, 'Stata dataset - override'!QM20 ) )</f>
        <v>0</v>
      </c>
      <c r="QN20" s="5">
        <f xml:space="preserve">  IF( ISNA( 'Stata dataset - override'!QN20 ), "", IF( ISBLANK( 'Stata dataset - override'!QN20 ), 'Stata dataset - before override'!QN20, 'Stata dataset - override'!QN20 ) )</f>
        <v>0</v>
      </c>
      <c r="QO20" s="5">
        <f xml:space="preserve">  IF( ISNA( 'Stata dataset - override'!QO20 ), "", IF( ISBLANK( 'Stata dataset - override'!QO20 ), 'Stata dataset - before override'!QO20, 'Stata dataset - override'!QO20 ) )</f>
        <v>0</v>
      </c>
      <c r="QP20" s="5" t="e">
        <f xml:space="preserve">  IF( ISNA( 'Stata dataset - override'!QP20 ), "", IF( ISBLANK( 'Stata dataset - override'!QP20 ), 'Stata dataset - before override'!QP20, 'Stata dataset - override'!QP20 ) )</f>
        <v>#N/A</v>
      </c>
      <c r="QQ20" s="5">
        <f xml:space="preserve">  IF( ISNA( 'Stata dataset - override'!QQ20 ), "", IF( ISBLANK( 'Stata dataset - override'!QQ20 ), 'Stata dataset - before override'!QQ20, 'Stata dataset - override'!QQ20 ) )</f>
        <v>0</v>
      </c>
      <c r="QR20" s="5">
        <f xml:space="preserve">  IF( ISNA( 'Stata dataset - override'!QR20 ), "", IF( ISBLANK( 'Stata dataset - override'!QR20 ), 'Stata dataset - before override'!QR20, 'Stata dataset - override'!QR20 ) )</f>
        <v>0</v>
      </c>
      <c r="QS20" s="5">
        <f xml:space="preserve">  IF( ISNA( 'Stata dataset - override'!QS20 ), "", IF( ISBLANK( 'Stata dataset - override'!QS20 ), 'Stata dataset - before override'!QS20, 'Stata dataset - override'!QS20 ) )</f>
        <v>0</v>
      </c>
      <c r="QT20" s="5" t="e">
        <f xml:space="preserve">  IF( ISNA( 'Stata dataset - override'!QT20 ), "", IF( ISBLANK( 'Stata dataset - override'!QT20 ), 'Stata dataset - before override'!QT20, 'Stata dataset - override'!QT20 ) )</f>
        <v>#N/A</v>
      </c>
      <c r="QU20" s="5" t="e">
        <f xml:space="preserve">  IF( ISNA( 'Stata dataset - override'!QU20 ), "", IF( ISBLANK( 'Stata dataset - override'!QU20 ), 'Stata dataset - before override'!QU20, 'Stata dataset - override'!QU20 ) )</f>
        <v>#N/A</v>
      </c>
      <c r="QV20" s="5">
        <f xml:space="preserve">  IF( ISNA( 'Stata dataset - override'!QV20 ), "", IF( ISBLANK( 'Stata dataset - override'!QV20 ), 'Stata dataset - before override'!QV20, 'Stata dataset - override'!QV20 ) )</f>
        <v>0.14199999999999999</v>
      </c>
      <c r="QW20" s="5">
        <f xml:space="preserve">  IF( ISNA( 'Stata dataset - override'!QW20 ), "", IF( ISBLANK( 'Stata dataset - override'!QW20 ), 'Stata dataset - before override'!QW20, 'Stata dataset - override'!QW20 ) )</f>
        <v>0.71899999999999997</v>
      </c>
      <c r="QX20" s="5" t="e">
        <f xml:space="preserve">  IF( ISNA( 'Stata dataset - override'!QX20 ), "", IF( ISBLANK( 'Stata dataset - override'!QX20 ), 'Stata dataset - before override'!QX20, 'Stata dataset - override'!QX20 ) )</f>
        <v>#N/A</v>
      </c>
      <c r="QY20" s="5" t="e">
        <f xml:space="preserve">  IF( ISNA( 'Stata dataset - override'!QY20 ), "", IF( ISBLANK( 'Stata dataset - override'!QY20 ), 'Stata dataset - before override'!QY20, 'Stata dataset - override'!QY20 ) )</f>
        <v>#N/A</v>
      </c>
      <c r="QZ20" s="5">
        <f xml:space="preserve">  IF( ISNA( 'Stata dataset - override'!QZ20 ), "", IF( ISBLANK( 'Stata dataset - override'!QZ20 ), 'Stata dataset - before override'!QZ20, 'Stata dataset - override'!QZ20 ) )</f>
        <v>0</v>
      </c>
      <c r="RA20" s="5">
        <f xml:space="preserve">  IF( ISNA( 'Stata dataset - override'!RA20 ), "", IF( ISBLANK( 'Stata dataset - override'!RA20 ), 'Stata dataset - before override'!RA20, 'Stata dataset - override'!RA20 ) )</f>
        <v>0.71399999999999997</v>
      </c>
      <c r="RB20" s="5">
        <f xml:space="preserve">  IF( ISNA( 'Stata dataset - override'!RB20 ), "", IF( ISBLANK( 'Stata dataset - override'!RB20 ), 'Stata dataset - before override'!RB20, 'Stata dataset - override'!RB20 ) )</f>
        <v>0</v>
      </c>
      <c r="RC20" s="5">
        <f xml:space="preserve">  IF( ISNA( 'Stata dataset - override'!RC20 ), "", IF( ISBLANK( 'Stata dataset - override'!RC20 ), 'Stata dataset - before override'!RC20, 'Stata dataset - override'!RC20 ) )</f>
        <v>0</v>
      </c>
      <c r="RD20" s="5">
        <f xml:space="preserve">  IF( ISNA( 'Stata dataset - override'!RD20 ), "", IF( ISBLANK( 'Stata dataset - override'!RD20 ), 'Stata dataset - before override'!RD20, 'Stata dataset - override'!RD20 ) )</f>
        <v>0</v>
      </c>
      <c r="RE20" s="5">
        <f xml:space="preserve">  IF( ISNA( 'Stata dataset - override'!RE20 ), "", IF( ISBLANK( 'Stata dataset - override'!RE20 ), 'Stata dataset - before override'!RE20, 'Stata dataset - override'!RE20 ) )</f>
        <v>0.20100000000000001</v>
      </c>
      <c r="RF20" s="5">
        <f xml:space="preserve">  IF( ISNA( 'Stata dataset - override'!RF20 ), "", IF( ISBLANK( 'Stata dataset - override'!RF20 ), 'Stata dataset - before override'!RF20, 'Stata dataset - override'!RF20 ) )</f>
        <v>0</v>
      </c>
      <c r="RG20" s="5">
        <f xml:space="preserve">  IF( ISNA( 'Stata dataset - override'!RG20 ), "", IF( ISBLANK( 'Stata dataset - override'!RG20 ), 'Stata dataset - before override'!RG20, 'Stata dataset - override'!RG20 ) )</f>
        <v>0</v>
      </c>
      <c r="RH20" s="5">
        <f xml:space="preserve">  IF( ISNA( 'Stata dataset - override'!RH20 ), "", IF( ISBLANK( 'Stata dataset - override'!RH20 ), 'Stata dataset - before override'!RH20, 'Stata dataset - override'!RH20 ) )</f>
        <v>1.4649999999999901</v>
      </c>
      <c r="RI20" s="5">
        <f xml:space="preserve">  IF( ISNA( 'Stata dataset - override'!RI20 ), "", IF( ISBLANK( 'Stata dataset - override'!RI20 ), 'Stata dataset - before override'!RI20, 'Stata dataset - override'!RI20 ) )</f>
        <v>3.7999999999999999E-2</v>
      </c>
      <c r="RJ20" s="5">
        <f xml:space="preserve">  IF( ISNA( 'Stata dataset - override'!RJ20 ), "", IF( ISBLANK( 'Stata dataset - override'!RJ20 ), 'Stata dataset - before override'!RJ20, 'Stata dataset - override'!RJ20 ) )</f>
        <v>0.89800000000000002</v>
      </c>
      <c r="RK20" s="5">
        <f xml:space="preserve">  IF( ISNA( 'Stata dataset - override'!RK20 ), "", IF( ISBLANK( 'Stata dataset - override'!RK20 ), 'Stata dataset - before override'!RK20, 'Stata dataset - override'!RK20 ) )</f>
        <v>4.2359999999999998</v>
      </c>
      <c r="RL20" s="5">
        <f xml:space="preserve">  IF( ISNA( 'Stata dataset - override'!RL20 ), "", IF( ISBLANK( 'Stata dataset - override'!RL20 ), 'Stata dataset - before override'!RL20, 'Stata dataset - override'!RL20 ) )</f>
        <v>0</v>
      </c>
      <c r="RM20" s="5">
        <f xml:space="preserve">  IF( ISNA( 'Stata dataset - override'!RM20 ), "", IF( ISBLANK( 'Stata dataset - override'!RM20 ), 'Stata dataset - before override'!RM20, 'Stata dataset - override'!RM20 ) )</f>
        <v>0</v>
      </c>
      <c r="RN20" s="5" t="e">
        <f xml:space="preserve">  IF( ISNA( 'Stata dataset - override'!RN20 ), "", IF( ISBLANK( 'Stata dataset - override'!RN20 ), 'Stata dataset - before override'!RN20, 'Stata dataset - override'!RN20 ) )</f>
        <v>#N/A</v>
      </c>
      <c r="RO20" s="5">
        <f xml:space="preserve">  IF( ISNA( 'Stata dataset - override'!RO20 ), "", IF( ISBLANK( 'Stata dataset - override'!RO20 ), 'Stata dataset - before override'!RO20, 'Stata dataset - override'!RO20 ) )</f>
        <v>23.34</v>
      </c>
      <c r="RP20" s="5">
        <f xml:space="preserve">  IF( ISNA( 'Stata dataset - override'!RP20 ), "", IF( ISBLANK( 'Stata dataset - override'!RP20 ), 'Stata dataset - before override'!RP20, 'Stata dataset - override'!RP20 ) )</f>
        <v>2.0880000000000001</v>
      </c>
      <c r="RQ20" s="5">
        <f xml:space="preserve">  IF( ISNA( 'Stata dataset - override'!RQ20 ), "", IF( ISBLANK( 'Stata dataset - override'!RQ20 ), 'Stata dataset - before override'!RQ20, 'Stata dataset - override'!RQ20 ) )</f>
        <v>0.68100000000000005</v>
      </c>
      <c r="RR20" s="5">
        <f xml:space="preserve">  IF( ISNA( 'Stata dataset - override'!RR20 ), "", IF( ISBLANK( 'Stata dataset - override'!RR20 ), 'Stata dataset - before override'!RR20, 'Stata dataset - override'!RR20 ) )</f>
        <v>0</v>
      </c>
      <c r="RS20" s="5">
        <f xml:space="preserve">  IF( ISNA( 'Stata dataset - override'!RS20 ), "", IF( ISBLANK( 'Stata dataset - override'!RS20 ), 'Stata dataset - before override'!RS20, 'Stata dataset - override'!RS20 ) )</f>
        <v>0</v>
      </c>
      <c r="RT20" s="5">
        <f xml:space="preserve">  IF( ISNA( 'Stata dataset - override'!RT20 ), "", IF( ISBLANK( 'Stata dataset - override'!RT20 ), 'Stata dataset - before override'!RT20, 'Stata dataset - override'!RT20 ) )</f>
        <v>0</v>
      </c>
      <c r="RU20" s="5">
        <f xml:space="preserve">  IF( ISNA( 'Stata dataset - override'!RU20 ), "", IF( ISBLANK( 'Stata dataset - override'!RU20 ), 'Stata dataset - before override'!RU20, 'Stata dataset - override'!RU20 ) )</f>
        <v>0</v>
      </c>
      <c r="RV20" s="5">
        <f xml:space="preserve">  IF( ISNA( 'Stata dataset - override'!RV20 ), "", IF( ISBLANK( 'Stata dataset - override'!RV20 ), 'Stata dataset - before override'!RV20, 'Stata dataset - override'!RV20 ) )</f>
        <v>0</v>
      </c>
      <c r="RW20" s="5">
        <f xml:space="preserve">  IF( ISNA( 'Stata dataset - override'!RW20 ), "", IF( ISBLANK( 'Stata dataset - override'!RW20 ), 'Stata dataset - before override'!RW20, 'Stata dataset - override'!RW20 ) )</f>
        <v>0</v>
      </c>
      <c r="RX20" s="5">
        <f xml:space="preserve">  IF( ISNA( 'Stata dataset - override'!RX20 ), "", IF( ISBLANK( 'Stata dataset - override'!RX20 ), 'Stata dataset - before override'!RX20, 'Stata dataset - override'!RX20 ) )</f>
        <v>0</v>
      </c>
      <c r="RY20" s="5">
        <f xml:space="preserve">  IF( ISNA( 'Stata dataset - override'!RY20 ), "", IF( ISBLANK( 'Stata dataset - override'!RY20 ), 'Stata dataset - before override'!RY20, 'Stata dataset - override'!RY20 ) )</f>
        <v>0</v>
      </c>
      <c r="RZ20" s="5">
        <f xml:space="preserve">  IF( ISNA( 'Stata dataset - override'!RZ20 ), "", IF( ISBLANK( 'Stata dataset - override'!RZ20 ), 'Stata dataset - before override'!RZ20, 'Stata dataset - override'!RZ20 ) )</f>
        <v>0</v>
      </c>
      <c r="SA20" s="5">
        <f xml:space="preserve">  IF( ISNA( 'Stata dataset - override'!SA20 ), "", IF( ISBLANK( 'Stata dataset - override'!SA20 ), 'Stata dataset - before override'!SA20, 'Stata dataset - override'!SA20 ) )</f>
        <v>0</v>
      </c>
      <c r="SB20" s="5">
        <f xml:space="preserve">  IF( ISNA( 'Stata dataset - override'!SB20 ), "", IF( ISBLANK( 'Stata dataset - override'!SB20 ), 'Stata dataset - before override'!SB20, 'Stata dataset - override'!SB20 ) )</f>
        <v>0</v>
      </c>
      <c r="SC20" s="5">
        <f xml:space="preserve">  IF( ISNA( 'Stata dataset - override'!SC20 ), "", IF( ISBLANK( 'Stata dataset - override'!SC20 ), 'Stata dataset - before override'!SC20, 'Stata dataset - override'!SC20 ) )</f>
        <v>0</v>
      </c>
      <c r="SD20" s="5">
        <f xml:space="preserve">  IF( ISNA( 'Stata dataset - override'!SD20 ), "", IF( ISBLANK( 'Stata dataset - override'!SD20 ), 'Stata dataset - before override'!SD20, 'Stata dataset - override'!SD20 ) )</f>
        <v>0</v>
      </c>
      <c r="SE20" s="5">
        <f xml:space="preserve">  IF( ISNA( 'Stata dataset - override'!SE20 ), "", IF( ISBLANK( 'Stata dataset - override'!SE20 ), 'Stata dataset - before override'!SE20, 'Stata dataset - override'!SE20 ) )</f>
        <v>0</v>
      </c>
      <c r="SF20" s="5">
        <f xml:space="preserve">  IF( ISNA( 'Stata dataset - override'!SF20 ), "", IF( ISBLANK( 'Stata dataset - override'!SF20 ), 'Stata dataset - before override'!SF20, 'Stata dataset - override'!SF20 ) )</f>
        <v>0.68100000000000005</v>
      </c>
      <c r="SG20" s="5">
        <f xml:space="preserve">  IF( ISNA( 'Stata dataset - override'!SG20 ), "", IF( ISBLANK( 'Stata dataset - override'!SG20 ), 'Stata dataset - before override'!SG20, 'Stata dataset - override'!SG20 ) )</f>
        <v>34.523000000000003</v>
      </c>
      <c r="SH20" s="5">
        <f xml:space="preserve">  IF( ISNA( 'Stata dataset - override'!SH20 ), "", IF( ISBLANK( 'Stata dataset - override'!SH20 ), 'Stata dataset - before override'!SH20, 'Stata dataset - override'!SH20 ) )</f>
        <v>983</v>
      </c>
      <c r="SI20" s="5">
        <f xml:space="preserve">  IF( ISNA( 'Stata dataset - override'!SI20 ), "", IF( ISBLANK( 'Stata dataset - override'!SI20 ), 'Stata dataset - before override'!SI20, 'Stata dataset - override'!SI20 ) )</f>
        <v>354</v>
      </c>
      <c r="SJ20" s="5">
        <f xml:space="preserve">  IF( ISNA( 'Stata dataset - override'!SJ20 ), "", IF( ISBLANK( 'Stata dataset - override'!SJ20 ), 'Stata dataset - before override'!SJ20, 'Stata dataset - override'!SJ20 ) )</f>
        <v>1358</v>
      </c>
      <c r="SK20" s="5">
        <f xml:space="preserve">  IF( ISNA( 'Stata dataset - override'!SK20 ), "", IF( ISBLANK( 'Stata dataset - override'!SK20 ), 'Stata dataset - before override'!SK20, 'Stata dataset - override'!SK20 ) )</f>
        <v>2074</v>
      </c>
      <c r="SL20" s="5">
        <f xml:space="preserve">  IF( ISNA( 'Stata dataset - override'!SL20 ), "", IF( ISBLANK( 'Stata dataset - override'!SL20 ), 'Stata dataset - before override'!SL20, 'Stata dataset - override'!SL20 ) )</f>
        <v>2080</v>
      </c>
      <c r="SM20" s="5">
        <f xml:space="preserve">  IF( ISNA( 'Stata dataset - override'!SM20 ), "", IF( ISBLANK( 'Stata dataset - override'!SM20 ), 'Stata dataset - before override'!SM20, 'Stata dataset - override'!SM20 ) )</f>
        <v>2384</v>
      </c>
      <c r="SN20" s="5">
        <f xml:space="preserve">  IF( ISNA( 'Stata dataset - override'!SN20 ), "", IF( ISBLANK( 'Stata dataset - override'!SN20 ), 'Stata dataset - before override'!SN20, 'Stata dataset - override'!SN20 ) )</f>
        <v>16031</v>
      </c>
      <c r="SO20" s="5">
        <f xml:space="preserve">  IF( ISNA( 'Stata dataset - override'!SO20 ), "", IF( ISBLANK( 'Stata dataset - override'!SO20 ), 'Stata dataset - before override'!SO20, 'Stata dataset - override'!SO20 ) )</f>
        <v>5579</v>
      </c>
      <c r="SP20" s="5">
        <f xml:space="preserve">  IF( ISNA( 'Stata dataset - override'!SP20 ), "", IF( ISBLANK( 'Stata dataset - override'!SP20 ), 'Stata dataset - before override'!SP20, 'Stata dataset - override'!SP20 ) )</f>
        <v>288</v>
      </c>
      <c r="SQ20" s="5">
        <f xml:space="preserve">  IF( ISNA( 'Stata dataset - override'!SQ20 ), "", IF( ISBLANK( 'Stata dataset - override'!SQ20 ), 'Stata dataset - before override'!SQ20, 'Stata dataset - override'!SQ20 ) )</f>
        <v>556</v>
      </c>
      <c r="SR20" s="5">
        <f xml:space="preserve">  IF( ISNA( 'Stata dataset - override'!SR20 ), "", IF( ISBLANK( 'Stata dataset - override'!SR20 ), 'Stata dataset - before override'!SR20, 'Stata dataset - override'!SR20 ) )</f>
        <v>30843</v>
      </c>
      <c r="SS20" s="5">
        <f xml:space="preserve">  IF( ISNA( 'Stata dataset - override'!SS20 ), "", IF( ISBLANK( 'Stata dataset - override'!SS20 ), 'Stata dataset - before override'!SS20, 'Stata dataset - override'!SS20 ) )</f>
        <v>5.2679999999999998</v>
      </c>
      <c r="ST20" s="5">
        <f xml:space="preserve">  IF( ISNA( 'Stata dataset - override'!ST20 ), "", IF( ISBLANK( 'Stata dataset - override'!ST20 ), 'Stata dataset - before override'!ST20, 'Stata dataset - override'!ST20 ) )</f>
        <v>0.44700000000000001</v>
      </c>
      <c r="SU20" s="5">
        <f xml:space="preserve">  IF( ISNA( 'Stata dataset - override'!SU20 ), "", IF( ISBLANK( 'Stata dataset - override'!SU20 ), 'Stata dataset - before override'!SU20, 'Stata dataset - override'!SU20 ) )</f>
        <v>823.99900000000002</v>
      </c>
      <c r="SV20" s="5">
        <f xml:space="preserve">  IF( ISNA( 'Stata dataset - override'!SV20 ), "", IF( ISBLANK( 'Stata dataset - override'!SV20 ), 'Stata dataset - before override'!SV20, 'Stata dataset - override'!SV20 ) )</f>
        <v>288.38200000000001</v>
      </c>
      <c r="SW20" s="5">
        <f xml:space="preserve">  IF( ISNA( 'Stata dataset - override'!SW20 ), "", IF( ISBLANK( 'Stata dataset - override'!SW20 ), 'Stata dataset - before override'!SW20, 'Stata dataset - override'!SW20 ) )</f>
        <v>1112.3810000000001</v>
      </c>
      <c r="SX20" s="5">
        <f xml:space="preserve">  IF( ISNA( 'Stata dataset - override'!SX20 ), "", IF( ISBLANK( 'Stata dataset - override'!SX20 ), 'Stata dataset - before override'!SX20, 'Stata dataset - override'!SX20 ) )</f>
        <v>11.186999999999999</v>
      </c>
      <c r="SY20" s="5">
        <f xml:space="preserve">  IF( ISNA( 'Stata dataset - override'!SY20 ), "", IF( ISBLANK( 'Stata dataset - override'!SY20 ), 'Stata dataset - before override'!SY20, 'Stata dataset - override'!SY20 ) )</f>
        <v>44.264000000000003</v>
      </c>
      <c r="SZ20" s="5">
        <f xml:space="preserve">  IF( ISNA( 'Stata dataset - override'!SZ20 ), "", IF( ISBLANK( 'Stata dataset - override'!SZ20 ), 'Stata dataset - before override'!SZ20, 'Stata dataset - override'!SZ20 ) )</f>
        <v>55.451000000000001</v>
      </c>
      <c r="TA20" s="5">
        <f xml:space="preserve">  IF( ISNA( 'Stata dataset - override'!TA20 ), "", IF( ISBLANK( 'Stata dataset - override'!TA20 ), 'Stata dataset - before override'!TA20, 'Stata dataset - override'!TA20 ) )</f>
        <v>64.006</v>
      </c>
      <c r="TB20" s="5">
        <f xml:space="preserve">  IF( ISNA( 'Stata dataset - override'!TB20 ), "", IF( ISBLANK( 'Stata dataset - override'!TB20 ), 'Stata dataset - before override'!TB20, 'Stata dataset - override'!TB20 ) )</f>
        <v>1231.838</v>
      </c>
      <c r="TC20" s="5">
        <f xml:space="preserve">  IF( ISNA( 'Stata dataset - override'!TC20 ), "", IF( ISBLANK( 'Stata dataset - override'!TC20 ), 'Stata dataset - before override'!TC20, 'Stata dataset - override'!TC20 ) )</f>
        <v>2652.2620000000002</v>
      </c>
      <c r="TD20" s="5">
        <f xml:space="preserve">  IF( ISNA( 'Stata dataset - override'!TD20 ), "", IF( ISBLANK( 'Stata dataset - override'!TD20 ), 'Stata dataset - before override'!TD20, 'Stata dataset - override'!TD20 ) )</f>
        <v>62.877000000000002</v>
      </c>
      <c r="TE20" s="5">
        <f xml:space="preserve">  IF( ISNA( 'Stata dataset - override'!TE20 ), "", IF( ISBLANK( 'Stata dataset - override'!TE20 ), 'Stata dataset - before override'!TE20, 'Stata dataset - override'!TE20 ) )</f>
        <v>0</v>
      </c>
      <c r="TF20" s="5">
        <f xml:space="preserve">  IF( ISNA( 'Stata dataset - override'!TF20 ), "", IF( ISBLANK( 'Stata dataset - override'!TF20 ), 'Stata dataset - before override'!TF20, 'Stata dataset - override'!TF20 ) )</f>
        <v>0</v>
      </c>
      <c r="TG20" s="5">
        <f xml:space="preserve">  IF( ISNA( 'Stata dataset - override'!TG20 ), "", IF( ISBLANK( 'Stata dataset - override'!TG20 ), 'Stata dataset - before override'!TG20, 'Stata dataset - override'!TG20 ) )</f>
        <v>44709.012000000002</v>
      </c>
      <c r="TH20" s="5">
        <f xml:space="preserve">  IF( ISNA( 'Stata dataset - override'!TH20 ), "", IF( ISBLANK( 'Stata dataset - override'!TH20 ), 'Stata dataset - before override'!TH20, 'Stata dataset - override'!TH20 ) )</f>
        <v>729</v>
      </c>
      <c r="TI20" s="5">
        <f xml:space="preserve">  IF( ISNA( 'Stata dataset - override'!TI20 ), "", IF( ISBLANK( 'Stata dataset - override'!TI20 ), 'Stata dataset - before override'!TI20, 'Stata dataset - override'!TI20 ) )</f>
        <v>10376</v>
      </c>
      <c r="TJ20" s="5">
        <f xml:space="preserve">  IF( ISNA( 'Stata dataset - override'!TJ20 ), "", IF( ISBLANK( 'Stata dataset - override'!TJ20 ), 'Stata dataset - before override'!TJ20, 'Stata dataset - override'!TJ20 ) )</f>
        <v>155</v>
      </c>
      <c r="TK20" s="5">
        <f xml:space="preserve">  IF( ISNA( 'Stata dataset - override'!TK20 ), "", IF( ISBLANK( 'Stata dataset - override'!TK20 ), 'Stata dataset - before override'!TK20, 'Stata dataset - override'!TK20 ) )</f>
        <v>22</v>
      </c>
      <c r="TL20" s="5">
        <f xml:space="preserve">  IF( ISNA( 'Stata dataset - override'!TL20 ), "", IF( ISBLANK( 'Stata dataset - override'!TL20 ), 'Stata dataset - before override'!TL20, 'Stata dataset - override'!TL20 ) )</f>
        <v>1523</v>
      </c>
      <c r="TM20" s="5">
        <f xml:space="preserve">  IF( ISNA( 'Stata dataset - override'!TM20 ), "", IF( ISBLANK( 'Stata dataset - override'!TM20 ), 'Stata dataset - before override'!TM20, 'Stata dataset - override'!TM20 ) )</f>
        <v>255</v>
      </c>
      <c r="TN20" s="5">
        <f xml:space="preserve">  IF( ISNA( 'Stata dataset - override'!TN20 ), "", IF( ISBLANK( 'Stata dataset - override'!TN20 ), 'Stata dataset - before override'!TN20, 'Stata dataset - override'!TN20 ) )</f>
        <v>122</v>
      </c>
      <c r="TO20" s="5">
        <f xml:space="preserve">  IF( ISNA( 'Stata dataset - override'!TO20 ), "", IF( ISBLANK( 'Stata dataset - override'!TO20 ), 'Stata dataset - before override'!TO20, 'Stata dataset - override'!TO20 ) )</f>
        <v>773.7</v>
      </c>
      <c r="TP20" s="5">
        <f xml:space="preserve">  IF( ISNA( 'Stata dataset - override'!TP20 ), "", IF( ISBLANK( 'Stata dataset - override'!TP20 ), 'Stata dataset - before override'!TP20, 'Stata dataset - override'!TP20 ) )</f>
        <v>7046</v>
      </c>
      <c r="TQ20" s="5">
        <f xml:space="preserve">  IF( ISNA( 'Stata dataset - override'!TQ20 ), "", IF( ISBLANK( 'Stata dataset - override'!TQ20 ), 'Stata dataset - before override'!TQ20, 'Stata dataset - override'!TQ20 ) )</f>
        <v>337617</v>
      </c>
      <c r="TR20" s="5">
        <f xml:space="preserve">  IF( ISNA( 'Stata dataset - override'!TR20 ), "", IF( ISBLANK( 'Stata dataset - override'!TR20 ), 'Stata dataset - before override'!TR20, 'Stata dataset - override'!TR20 ) )</f>
        <v>96</v>
      </c>
      <c r="TS20" s="5">
        <f xml:space="preserve">  IF( ISNA( 'Stata dataset - override'!TS20 ), "", IF( ISBLANK( 'Stata dataset - override'!TS20 ), 'Stata dataset - before override'!TS20, 'Stata dataset - override'!TS20 ) )</f>
        <v>1</v>
      </c>
      <c r="TT20" s="5">
        <f xml:space="preserve">  IF( ISNA( 'Stata dataset - override'!TT20 ), "", IF( ISBLANK( 'Stata dataset - override'!TT20 ), 'Stata dataset - before override'!TT20, 'Stata dataset - override'!TT20 ) )</f>
        <v>3063</v>
      </c>
      <c r="TU20" s="5">
        <f xml:space="preserve">  IF( ISNA( 'Stata dataset - override'!TU20 ), "", IF( ISBLANK( 'Stata dataset - override'!TU20 ), 'Stata dataset - before override'!TU20, 'Stata dataset - override'!TU20 ) )</f>
        <v>4356</v>
      </c>
      <c r="TV20" s="5">
        <f xml:space="preserve">  IF( ISNA( 'Stata dataset - override'!TV20 ), "", IF( ISBLANK( 'Stata dataset - override'!TV20 ), 'Stata dataset - before override'!TV20, 'Stata dataset - override'!TV20 ) )</f>
        <v>8300</v>
      </c>
      <c r="TW20" s="5">
        <f xml:space="preserve">  IF( ISNA( 'Stata dataset - override'!TW20 ), "", IF( ISBLANK( 'Stata dataset - override'!TW20 ), 'Stata dataset - before override'!TW20, 'Stata dataset - override'!TW20 ) )</f>
        <v>418</v>
      </c>
      <c r="TX20" s="5">
        <f xml:space="preserve">  IF( ISNA( 'Stata dataset - override'!TX20 ), "", IF( ISBLANK( 'Stata dataset - override'!TX20 ), 'Stata dataset - before override'!TX20, 'Stata dataset - override'!TX20 ) )</f>
        <v>187</v>
      </c>
      <c r="TY20" s="5">
        <f xml:space="preserve">  IF( ISNA( 'Stata dataset - override'!TY20 ), "", IF( ISBLANK( 'Stata dataset - override'!TY20 ), 'Stata dataset - before override'!TY20, 'Stata dataset - override'!TY20 ) )</f>
        <v>16324</v>
      </c>
      <c r="TZ20" s="5">
        <f xml:space="preserve">  IF( ISNA( 'Stata dataset - override'!TZ20 ), "", IF( ISBLANK( 'Stata dataset - override'!TZ20 ), 'Stata dataset - before override'!TZ20, 'Stata dataset - override'!TZ20 ) )</f>
        <v>13510</v>
      </c>
      <c r="UA20" s="5">
        <f xml:space="preserve">  IF( ISNA( 'Stata dataset - override'!UA20 ), "", IF( ISBLANK( 'Stata dataset - override'!UA20 ), 'Stata dataset - before override'!UA20, 'Stata dataset - override'!UA20 ) )</f>
        <v>137</v>
      </c>
      <c r="UB20" s="5">
        <f xml:space="preserve">  IF( ISNA( 'Stata dataset - override'!UB20 ), "", IF( ISBLANK( 'Stata dataset - override'!UB20 ), 'Stata dataset - before override'!UB20, 'Stata dataset - override'!UB20 ) )</f>
        <v>192</v>
      </c>
      <c r="UC20" s="5">
        <f xml:space="preserve">  IF( ISNA( 'Stata dataset - override'!UC20 ), "", IF( ISBLANK( 'Stata dataset - override'!UC20 ), 'Stata dataset - before override'!UC20, 'Stata dataset - override'!UC20 ) )</f>
        <v>681</v>
      </c>
      <c r="UD20" s="5">
        <f xml:space="preserve">  IF( ISNA( 'Stata dataset - override'!UD20 ), "", IF( ISBLANK( 'Stata dataset - override'!UD20 ), 'Stata dataset - before override'!UD20, 'Stata dataset - override'!UD20 ) )</f>
        <v>0</v>
      </c>
      <c r="UE20" s="5">
        <f xml:space="preserve">  IF( ISNA( 'Stata dataset - override'!UE20 ), "", IF( ISBLANK( 'Stata dataset - override'!UE20 ), 'Stata dataset - before override'!UE20, 'Stata dataset - override'!UE20 ) )</f>
        <v>0</v>
      </c>
      <c r="UF20" s="5">
        <f xml:space="preserve">  IF( ISNA( 'Stata dataset - override'!UF20 ), "", IF( ISBLANK( 'Stata dataset - override'!UF20 ), 'Stata dataset - before override'!UF20, 'Stata dataset - override'!UF20 ) )</f>
        <v>15</v>
      </c>
      <c r="UG20" s="5">
        <f xml:space="preserve">  IF( ISNA( 'Stata dataset - override'!UG20 ), "", IF( ISBLANK( 'Stata dataset - override'!UG20 ), 'Stata dataset - before override'!UG20, 'Stata dataset - override'!UG20 ) )</f>
        <v>0</v>
      </c>
      <c r="UH20" s="5">
        <f xml:space="preserve">  IF( ISNA( 'Stata dataset - override'!UH20 ), "", IF( ISBLANK( 'Stata dataset - override'!UH20 ), 'Stata dataset - before override'!UH20, 'Stata dataset - override'!UH20 ) )</f>
        <v>1025</v>
      </c>
      <c r="UI20" s="5">
        <f xml:space="preserve">  IF( ISNA( 'Stata dataset - override'!UI20 ), "", IF( ISBLANK( 'Stata dataset - override'!UI20 ), 'Stata dataset - before override'!UI20, 'Stata dataset - override'!UI20 ) )</f>
        <v>0</v>
      </c>
      <c r="UJ20" s="5">
        <f xml:space="preserve">  IF( ISNA( 'Stata dataset - override'!UJ20 ), "", IF( ISBLANK( 'Stata dataset - override'!UJ20 ), 'Stata dataset - before override'!UJ20, 'Stata dataset - override'!UJ20 ) )</f>
        <v>0</v>
      </c>
      <c r="UK20" s="5">
        <f xml:space="preserve">  IF( ISNA( 'Stata dataset - override'!UK20 ), "", IF( ISBLANK( 'Stata dataset - override'!UK20 ), 'Stata dataset - before override'!UK20, 'Stata dataset - override'!UK20 ) )</f>
        <v>0</v>
      </c>
      <c r="UL20" s="5">
        <f xml:space="preserve">  IF( ISNA( 'Stata dataset - override'!UL20 ), "", IF( ISBLANK( 'Stata dataset - override'!UL20 ), 'Stata dataset - before override'!UL20, 'Stata dataset - override'!UL20 ) )</f>
        <v>1025</v>
      </c>
      <c r="UM20" s="5">
        <f xml:space="preserve">  IF( ISNA( 'Stata dataset - override'!UM20 ), "", IF( ISBLANK( 'Stata dataset - override'!UM20 ), 'Stata dataset - before override'!UM20, 'Stata dataset - override'!UM20 ) )</f>
        <v>1025</v>
      </c>
      <c r="UN20" s="5">
        <f xml:space="preserve">  IF( ISNA( 'Stata dataset - override'!UN20 ), "", IF( ISBLANK( 'Stata dataset - override'!UN20 ), 'Stata dataset - before override'!UN20, 'Stata dataset - override'!UN20 ) )</f>
        <v>0</v>
      </c>
      <c r="UO20" s="5">
        <f xml:space="preserve">  IF( ISNA( 'Stata dataset - override'!UO20 ), "", IF( ISBLANK( 'Stata dataset - override'!UO20 ), 'Stata dataset - before override'!UO20, 'Stata dataset - override'!UO20 ) )</f>
        <v>0</v>
      </c>
      <c r="UP20" s="5">
        <f xml:space="preserve">  IF( ISNA( 'Stata dataset - override'!UP20 ), "", IF( ISBLANK( 'Stata dataset - override'!UP20 ), 'Stata dataset - before override'!UP20, 'Stata dataset - override'!UP20 ) )</f>
        <v>12</v>
      </c>
      <c r="UQ20" s="5">
        <f xml:space="preserve">  IF( ISNA( 'Stata dataset - override'!UQ20 ), "", IF( ISBLANK( 'Stata dataset - override'!UQ20 ), 'Stata dataset - before override'!UQ20, 'Stata dataset - override'!UQ20 ) )</f>
        <v>316</v>
      </c>
      <c r="UR20" s="5">
        <f xml:space="preserve">  IF( ISNA( 'Stata dataset - override'!UR20 ), "", IF( ISBLANK( 'Stata dataset - override'!UR20 ), 'Stata dataset - before override'!UR20, 'Stata dataset - override'!UR20 ) )</f>
        <v>696</v>
      </c>
      <c r="US20" s="5">
        <f xml:space="preserve">  IF( ISNA( 'Stata dataset - override'!US20 ), "", IF( ISBLANK( 'Stata dataset - override'!US20 ), 'Stata dataset - before override'!US20, 'Stata dataset - override'!US20 ) )</f>
        <v>1024</v>
      </c>
      <c r="UT20" s="5">
        <f xml:space="preserve">  IF( ISNA( 'Stata dataset - override'!UT20 ), "", IF( ISBLANK( 'Stata dataset - override'!UT20 ), 'Stata dataset - before override'!UT20, 'Stata dataset - override'!UT20 ) )</f>
        <v>0</v>
      </c>
      <c r="UU20" s="5">
        <f xml:space="preserve">  IF( ISNA( 'Stata dataset - override'!UU20 ), "", IF( ISBLANK( 'Stata dataset - override'!UU20 ), 'Stata dataset - before override'!UU20, 'Stata dataset - override'!UU20 ) )</f>
        <v>0</v>
      </c>
      <c r="UV20" s="5">
        <f xml:space="preserve">  IF( ISNA( 'Stata dataset - override'!UV20 ), "", IF( ISBLANK( 'Stata dataset - override'!UV20 ), 'Stata dataset - before override'!UV20, 'Stata dataset - override'!UV20 ) )</f>
        <v>7</v>
      </c>
      <c r="UW20" s="5">
        <f xml:space="preserve">  IF( ISNA( 'Stata dataset - override'!UW20 ), "", IF( ISBLANK( 'Stata dataset - override'!UW20 ), 'Stata dataset - before override'!UW20, 'Stata dataset - override'!UW20 ) )</f>
        <v>96</v>
      </c>
      <c r="UX20" s="5">
        <f xml:space="preserve">  IF( ISNA( 'Stata dataset - override'!UX20 ), "", IF( ISBLANK( 'Stata dataset - override'!UX20 ), 'Stata dataset - before override'!UX20, 'Stata dataset - override'!UX20 ) )</f>
        <v>921</v>
      </c>
      <c r="UY20" s="5">
        <f xml:space="preserve">  IF( ISNA( 'Stata dataset - override'!UY20 ), "", IF( ISBLANK( 'Stata dataset - override'!UY20 ), 'Stata dataset - before override'!UY20, 'Stata dataset - override'!UY20 ) )</f>
        <v>1024</v>
      </c>
      <c r="UZ20" s="5">
        <f xml:space="preserve">  IF( ISNA( 'Stata dataset - override'!UZ20 ), "", IF( ISBLANK( 'Stata dataset - override'!UZ20 ), 'Stata dataset - before override'!UZ20, 'Stata dataset - override'!UZ20 ) )</f>
        <v>23</v>
      </c>
      <c r="VA20" s="5">
        <f xml:space="preserve">  IF( ISNA( 'Stata dataset - override'!VA20 ), "", IF( ISBLANK( 'Stata dataset - override'!VA20 ), 'Stata dataset - before override'!VA20, 'Stata dataset - override'!VA20 ) )</f>
        <v>0</v>
      </c>
      <c r="VB20" s="5">
        <f xml:space="preserve">  IF( ISNA( 'Stata dataset - override'!VB20 ), "", IF( ISBLANK( 'Stata dataset - override'!VB20 ), 'Stata dataset - before override'!VB20, 'Stata dataset - override'!VB20 ) )</f>
        <v>500</v>
      </c>
      <c r="VC20" s="5">
        <f xml:space="preserve">  IF( ISNA( 'Stata dataset - override'!VC20 ), "", IF( ISBLANK( 'Stata dataset - override'!VC20 ), 'Stata dataset - before override'!VC20, 'Stata dataset - override'!VC20 ) )</f>
        <v>0</v>
      </c>
      <c r="VD20" s="5">
        <f xml:space="preserve">  IF( ISNA( 'Stata dataset - override'!VD20 ), "", IF( ISBLANK( 'Stata dataset - override'!VD20 ), 'Stata dataset - before override'!VD20, 'Stata dataset - override'!VD20 ) )</f>
        <v>0</v>
      </c>
      <c r="VE20" s="5">
        <f xml:space="preserve">  IF( ISNA( 'Stata dataset - override'!VE20 ), "", IF( ISBLANK( 'Stata dataset - override'!VE20 ), 'Stata dataset - before override'!VE20, 'Stata dataset - override'!VE20 ) )</f>
        <v>36</v>
      </c>
      <c r="VF20" s="5">
        <f xml:space="preserve">  IF( ISNA( 'Stata dataset - override'!VF20 ), "", IF( ISBLANK( 'Stata dataset - override'!VF20 ), 'Stata dataset - before override'!VF20, 'Stata dataset - override'!VF20 ) )</f>
        <v>49</v>
      </c>
      <c r="VG20" s="5">
        <f xml:space="preserve">  IF( ISNA( 'Stata dataset - override'!VG20 ), "", IF( ISBLANK( 'Stata dataset - override'!VG20 ), 'Stata dataset - before override'!VG20, 'Stata dataset - override'!VG20 ) )</f>
        <v>608</v>
      </c>
      <c r="VH20" s="5">
        <f xml:space="preserve">  IF( ISNA( 'Stata dataset - override'!VH20 ), "", IF( ISBLANK( 'Stata dataset - override'!VH20 ), 'Stata dataset - before override'!VH20, 'Stata dataset - override'!VH20 ) )</f>
        <v>0</v>
      </c>
      <c r="VI20" s="5">
        <f xml:space="preserve">  IF( ISNA( 'Stata dataset - override'!VI20 ), "", IF( ISBLANK( 'Stata dataset - override'!VI20 ), 'Stata dataset - before override'!VI20, 'Stata dataset - override'!VI20 ) )</f>
        <v>0</v>
      </c>
      <c r="VJ20" s="5">
        <f xml:space="preserve">  IF( ISNA( 'Stata dataset - override'!VJ20 ), "", IF( ISBLANK( 'Stata dataset - override'!VJ20 ), 'Stata dataset - before override'!VJ20, 'Stata dataset - override'!VJ20 ) )</f>
        <v>0</v>
      </c>
      <c r="VK20" s="5">
        <f xml:space="preserve">  IF( ISNA( 'Stata dataset - override'!VK20 ), "", IF( ISBLANK( 'Stata dataset - override'!VK20 ), 'Stata dataset - before override'!VK20, 'Stata dataset - override'!VK20 ) )</f>
        <v>608</v>
      </c>
      <c r="VL20" s="5">
        <f xml:space="preserve">  IF( ISNA( 'Stata dataset - override'!VL20 ), "", IF( ISBLANK( 'Stata dataset - override'!VL20 ), 'Stata dataset - before override'!VL20, 'Stata dataset - override'!VL20 ) )</f>
        <v>608</v>
      </c>
      <c r="VM20" s="5">
        <f xml:space="preserve">  IF( ISNA( 'Stata dataset - override'!VM20 ), "", IF( ISBLANK( 'Stata dataset - override'!VM20 ), 'Stata dataset - before override'!VM20, 'Stata dataset - override'!VM20 ) )</f>
        <v>0</v>
      </c>
      <c r="VN20" s="5">
        <f xml:space="preserve">  IF( ISNA( 'Stata dataset - override'!VN20 ), "", IF( ISBLANK( 'Stata dataset - override'!VN20 ), 'Stata dataset - before override'!VN20, 'Stata dataset - override'!VN20 ) )</f>
        <v>0</v>
      </c>
      <c r="VO20" s="5">
        <f xml:space="preserve">  IF( ISNA( 'Stata dataset - override'!VO20 ), "", IF( ISBLANK( 'Stata dataset - override'!VO20 ), 'Stata dataset - before override'!VO20, 'Stata dataset - override'!VO20 ) )</f>
        <v>71</v>
      </c>
      <c r="VP20" s="5">
        <f xml:space="preserve">  IF( ISNA( 'Stata dataset - override'!VP20 ), "", IF( ISBLANK( 'Stata dataset - override'!VP20 ), 'Stata dataset - before override'!VP20, 'Stata dataset - override'!VP20 ) )</f>
        <v>476</v>
      </c>
      <c r="VQ20" s="5">
        <f xml:space="preserve">  IF( ISNA( 'Stata dataset - override'!VQ20 ), "", IF( ISBLANK( 'Stata dataset - override'!VQ20 ), 'Stata dataset - before override'!VQ20, 'Stata dataset - override'!VQ20 ) )</f>
        <v>60</v>
      </c>
      <c r="VR20" s="5">
        <f xml:space="preserve">  IF( ISNA( 'Stata dataset - override'!VR20 ), "", IF( ISBLANK( 'Stata dataset - override'!VR20 ), 'Stata dataset - before override'!VR20, 'Stata dataset - override'!VR20 ) )</f>
        <v>607</v>
      </c>
      <c r="VS20" s="5">
        <f xml:space="preserve">  IF( ISNA( 'Stata dataset - override'!VS20 ), "", IF( ISBLANK( 'Stata dataset - override'!VS20 ), 'Stata dataset - before override'!VS20, 'Stata dataset - override'!VS20 ) )</f>
        <v>0</v>
      </c>
      <c r="VT20" s="5">
        <f xml:space="preserve">  IF( ISNA( 'Stata dataset - override'!VT20 ), "", IF( ISBLANK( 'Stata dataset - override'!VT20 ), 'Stata dataset - before override'!VT20, 'Stata dataset - override'!VT20 ) )</f>
        <v>0</v>
      </c>
      <c r="VU20" s="5">
        <f xml:space="preserve">  IF( ISNA( 'Stata dataset - override'!VU20 ), "", IF( ISBLANK( 'Stata dataset - override'!VU20 ), 'Stata dataset - before override'!VU20, 'Stata dataset - override'!VU20 ) )</f>
        <v>20</v>
      </c>
      <c r="VV20" s="5">
        <f xml:space="preserve">  IF( ISNA( 'Stata dataset - override'!VV20 ), "", IF( ISBLANK( 'Stata dataset - override'!VV20 ), 'Stata dataset - before override'!VV20, 'Stata dataset - override'!VV20 ) )</f>
        <v>203</v>
      </c>
      <c r="VW20" s="5">
        <f xml:space="preserve">  IF( ISNA( 'Stata dataset - override'!VW20 ), "", IF( ISBLANK( 'Stata dataset - override'!VW20 ), 'Stata dataset - before override'!VW20, 'Stata dataset - override'!VW20 ) )</f>
        <v>385</v>
      </c>
      <c r="VX20" s="5">
        <f xml:space="preserve">  IF( ISNA( 'Stata dataset - override'!VX20 ), "", IF( ISBLANK( 'Stata dataset - override'!VX20 ), 'Stata dataset - before override'!VX20, 'Stata dataset - override'!VX20 ) )</f>
        <v>608</v>
      </c>
      <c r="VY20" s="5">
        <f xml:space="preserve">  IF( ISNA( 'Stata dataset - override'!VY20 ), "", IF( ISBLANK( 'Stata dataset - override'!VY20 ), 'Stata dataset - before override'!VY20, 'Stata dataset - override'!VY20 ) )</f>
        <v>0</v>
      </c>
      <c r="VZ20" s="5">
        <f xml:space="preserve">  IF( ISNA( 'Stata dataset - override'!VZ20 ), "", IF( ISBLANK( 'Stata dataset - override'!VZ20 ), 'Stata dataset - before override'!VZ20, 'Stata dataset - override'!VZ20 ) )</f>
        <v>0</v>
      </c>
      <c r="WA20" s="5">
        <f xml:space="preserve">  IF( ISNA( 'Stata dataset - override'!WA20 ), "", IF( ISBLANK( 'Stata dataset - override'!WA20 ), 'Stata dataset - before override'!WA20, 'Stata dataset - override'!WA20 ) )</f>
        <v>2946</v>
      </c>
      <c r="WB20" s="5">
        <f xml:space="preserve">  IF( ISNA( 'Stata dataset - override'!WB20 ), "", IF( ISBLANK( 'Stata dataset - override'!WB20 ), 'Stata dataset - before override'!WB20, 'Stata dataset - override'!WB20 ) )</f>
        <v>0</v>
      </c>
      <c r="WC20" s="5">
        <f xml:space="preserve">  IF( ISNA( 'Stata dataset - override'!WC20 ), "", IF( ISBLANK( 'Stata dataset - override'!WC20 ), 'Stata dataset - before override'!WC20, 'Stata dataset - override'!WC20 ) )</f>
        <v>0</v>
      </c>
      <c r="WD20" s="5">
        <f xml:space="preserve">  IF( ISNA( 'Stata dataset - override'!WD20 ), "", IF( ISBLANK( 'Stata dataset - override'!WD20 ), 'Stata dataset - before override'!WD20, 'Stata dataset - override'!WD20 ) )</f>
        <v>161</v>
      </c>
      <c r="WE20" s="5">
        <f xml:space="preserve">  IF( ISNA( 'Stata dataset - override'!WE20 ), "", IF( ISBLANK( 'Stata dataset - override'!WE20 ), 'Stata dataset - before override'!WE20, 'Stata dataset - override'!WE20 ) )</f>
        <v>179</v>
      </c>
      <c r="WF20" s="5">
        <f xml:space="preserve">  IF( ISNA( 'Stata dataset - override'!WF20 ), "", IF( ISBLANK( 'Stata dataset - override'!WF20 ), 'Stata dataset - before override'!WF20, 'Stata dataset - override'!WF20 ) )</f>
        <v>3286</v>
      </c>
      <c r="WG20" s="5">
        <f xml:space="preserve">  IF( ISNA( 'Stata dataset - override'!WG20 ), "", IF( ISBLANK( 'Stata dataset - override'!WG20 ), 'Stata dataset - before override'!WG20, 'Stata dataset - override'!WG20 ) )</f>
        <v>0</v>
      </c>
      <c r="WH20" s="5">
        <f xml:space="preserve">  IF( ISNA( 'Stata dataset - override'!WH20 ), "", IF( ISBLANK( 'Stata dataset - override'!WH20 ), 'Stata dataset - before override'!WH20, 'Stata dataset - override'!WH20 ) )</f>
        <v>0</v>
      </c>
      <c r="WI20" s="5">
        <f xml:space="preserve">  IF( ISNA( 'Stata dataset - override'!WI20 ), "", IF( ISBLANK( 'Stata dataset - override'!WI20 ), 'Stata dataset - before override'!WI20, 'Stata dataset - override'!WI20 ) )</f>
        <v>70</v>
      </c>
      <c r="WJ20" s="5">
        <f xml:space="preserve">  IF( ISNA( 'Stata dataset - override'!WJ20 ), "", IF( ISBLANK( 'Stata dataset - override'!WJ20 ), 'Stata dataset - before override'!WJ20, 'Stata dataset - override'!WJ20 ) )</f>
        <v>3216</v>
      </c>
      <c r="WK20" s="5">
        <f xml:space="preserve">  IF( ISNA( 'Stata dataset - override'!WK20 ), "", IF( ISBLANK( 'Stata dataset - override'!WK20 ), 'Stata dataset - before override'!WK20, 'Stata dataset - override'!WK20 ) )</f>
        <v>3286</v>
      </c>
      <c r="WL20" s="5">
        <f xml:space="preserve">  IF( ISNA( 'Stata dataset - override'!WL20 ), "", IF( ISBLANK( 'Stata dataset - override'!WL20 ), 'Stata dataset - before override'!WL20, 'Stata dataset - override'!WL20 ) )</f>
        <v>0</v>
      </c>
      <c r="WM20" s="5">
        <f xml:space="preserve">  IF( ISNA( 'Stata dataset - override'!WM20 ), "", IF( ISBLANK( 'Stata dataset - override'!WM20 ), 'Stata dataset - before override'!WM20, 'Stata dataset - override'!WM20 ) )</f>
        <v>0</v>
      </c>
      <c r="WN20" s="5">
        <f xml:space="preserve">  IF( ISNA( 'Stata dataset - override'!WN20 ), "", IF( ISBLANK( 'Stata dataset - override'!WN20 ), 'Stata dataset - before override'!WN20, 'Stata dataset - override'!WN20 ) )</f>
        <v>517</v>
      </c>
      <c r="WO20" s="5">
        <f xml:space="preserve">  IF( ISNA( 'Stata dataset - override'!WO20 ), "", IF( ISBLANK( 'Stata dataset - override'!WO20 ), 'Stata dataset - before override'!WO20, 'Stata dataset - override'!WO20 ) )</f>
        <v>2688</v>
      </c>
      <c r="WP20" s="5">
        <f xml:space="preserve">  IF( ISNA( 'Stata dataset - override'!WP20 ), "", IF( ISBLANK( 'Stata dataset - override'!WP20 ), 'Stata dataset - before override'!WP20, 'Stata dataset - override'!WP20 ) )</f>
        <v>82</v>
      </c>
      <c r="WQ20" s="5">
        <f xml:space="preserve">  IF( ISNA( 'Stata dataset - override'!WQ20 ), "", IF( ISBLANK( 'Stata dataset - override'!WQ20 ), 'Stata dataset - before override'!WQ20, 'Stata dataset - override'!WQ20 ) )</f>
        <v>3287</v>
      </c>
      <c r="WR20" s="5">
        <f xml:space="preserve">  IF( ISNA( 'Stata dataset - override'!WR20 ), "", IF( ISBLANK( 'Stata dataset - override'!WR20 ), 'Stata dataset - before override'!WR20, 'Stata dataset - override'!WR20 ) )</f>
        <v>0</v>
      </c>
      <c r="WS20" s="5">
        <f xml:space="preserve">  IF( ISNA( 'Stata dataset - override'!WS20 ), "", IF( ISBLANK( 'Stata dataset - override'!WS20 ), 'Stata dataset - before override'!WS20, 'Stata dataset - override'!WS20 ) )</f>
        <v>0</v>
      </c>
      <c r="WT20" s="5">
        <f xml:space="preserve">  IF( ISNA( 'Stata dataset - override'!WT20 ), "", IF( ISBLANK( 'Stata dataset - override'!WT20 ), 'Stata dataset - before override'!WT20, 'Stata dataset - override'!WT20 ) )</f>
        <v>796</v>
      </c>
      <c r="WU20" s="5">
        <f xml:space="preserve">  IF( ISNA( 'Stata dataset - override'!WU20 ), "", IF( ISBLANK( 'Stata dataset - override'!WU20 ), 'Stata dataset - before override'!WU20, 'Stata dataset - override'!WU20 ) )</f>
        <v>1405</v>
      </c>
      <c r="WV20" s="5">
        <f xml:space="preserve">  IF( ISNA( 'Stata dataset - override'!WV20 ), "", IF( ISBLANK( 'Stata dataset - override'!WV20 ), 'Stata dataset - before override'!WV20, 'Stata dataset - override'!WV20 ) )</f>
        <v>1085</v>
      </c>
      <c r="WW20" s="5">
        <f xml:space="preserve">  IF( ISNA( 'Stata dataset - override'!WW20 ), "", IF( ISBLANK( 'Stata dataset - override'!WW20 ), 'Stata dataset - before override'!WW20, 'Stata dataset - override'!WW20 ) )</f>
        <v>3286</v>
      </c>
      <c r="WX20" s="5">
        <f xml:space="preserve">  IF( ISNA( 'Stata dataset - override'!WX20 ), "", IF( ISBLANK( 'Stata dataset - override'!WX20 ), 'Stata dataset - before override'!WX20, 'Stata dataset - override'!WX20 ) )</f>
        <v>0</v>
      </c>
      <c r="WY20" s="5">
        <f xml:space="preserve">  IF( ISNA( 'Stata dataset - override'!WY20 ), "", IF( ISBLANK( 'Stata dataset - override'!WY20 ), 'Stata dataset - before override'!WY20, 'Stata dataset - override'!WY20 ) )</f>
        <v>1072</v>
      </c>
      <c r="WZ20" s="5">
        <f xml:space="preserve">  IF( ISNA( 'Stata dataset - override'!WZ20 ), "", IF( ISBLANK( 'Stata dataset - override'!WZ20 ), 'Stata dataset - before override'!WZ20, 'Stata dataset - override'!WZ20 ) )</f>
        <v>5733</v>
      </c>
      <c r="XA20" s="5">
        <f xml:space="preserve">  IF( ISNA( 'Stata dataset - override'!XA20 ), "", IF( ISBLANK( 'Stata dataset - override'!XA20 ), 'Stata dataset - before override'!XA20, 'Stata dataset - override'!XA20 ) )</f>
        <v>0</v>
      </c>
      <c r="XB20" s="5">
        <f xml:space="preserve">  IF( ISNA( 'Stata dataset - override'!XB20 ), "", IF( ISBLANK( 'Stata dataset - override'!XB20 ), 'Stata dataset - before override'!XB20, 'Stata dataset - override'!XB20 ) )</f>
        <v>0</v>
      </c>
      <c r="XC20" s="5">
        <f xml:space="preserve">  IF( ISNA( 'Stata dataset - override'!XC20 ), "", IF( ISBLANK( 'Stata dataset - override'!XC20 ), 'Stata dataset - before override'!XC20, 'Stata dataset - override'!XC20 ) )</f>
        <v>2627</v>
      </c>
      <c r="XD20" s="5">
        <f xml:space="preserve">  IF( ISNA( 'Stata dataset - override'!XD20 ), "", IF( ISBLANK( 'Stata dataset - override'!XD20 ), 'Stata dataset - before override'!XD20, 'Stata dataset - override'!XD20 ) )</f>
        <v>693</v>
      </c>
      <c r="XE20" s="5">
        <f xml:space="preserve">  IF( ISNA( 'Stata dataset - override'!XE20 ), "", IF( ISBLANK( 'Stata dataset - override'!XE20 ), 'Stata dataset - before override'!XE20, 'Stata dataset - override'!XE20 ) )</f>
        <v>10125</v>
      </c>
      <c r="XF20" s="5">
        <f xml:space="preserve">  IF( ISNA( 'Stata dataset - override'!XF20 ), "", IF( ISBLANK( 'Stata dataset - override'!XF20 ), 'Stata dataset - before override'!XF20, 'Stata dataset - override'!XF20 ) )</f>
        <v>0</v>
      </c>
      <c r="XG20" s="5">
        <f xml:space="preserve">  IF( ISNA( 'Stata dataset - override'!XG20 ), "", IF( ISBLANK( 'Stata dataset - override'!XG20 ), 'Stata dataset - before override'!XG20, 'Stata dataset - override'!XG20 ) )</f>
        <v>0</v>
      </c>
      <c r="XH20" s="5">
        <f xml:space="preserve">  IF( ISNA( 'Stata dataset - override'!XH20 ), "", IF( ISBLANK( 'Stata dataset - override'!XH20 ), 'Stata dataset - before override'!XH20, 'Stata dataset - override'!XH20 ) )</f>
        <v>0</v>
      </c>
      <c r="XI20" s="5">
        <f xml:space="preserve">  IF( ISNA( 'Stata dataset - override'!XI20 ), "", IF( ISBLANK( 'Stata dataset - override'!XI20 ), 'Stata dataset - before override'!XI20, 'Stata dataset - override'!XI20 ) )</f>
        <v>10124</v>
      </c>
      <c r="XJ20" s="5">
        <f xml:space="preserve">  IF( ISNA( 'Stata dataset - override'!XJ20 ), "", IF( ISBLANK( 'Stata dataset - override'!XJ20 ), 'Stata dataset - before override'!XJ20, 'Stata dataset - override'!XJ20 ) )</f>
        <v>10124</v>
      </c>
      <c r="XK20" s="5">
        <f xml:space="preserve">  IF( ISNA( 'Stata dataset - override'!XK20 ), "", IF( ISBLANK( 'Stata dataset - override'!XK20 ), 'Stata dataset - before override'!XK20, 'Stata dataset - override'!XK20 ) )</f>
        <v>0</v>
      </c>
      <c r="XL20" s="5">
        <f xml:space="preserve">  IF( ISNA( 'Stata dataset - override'!XL20 ), "", IF( ISBLANK( 'Stata dataset - override'!XL20 ), 'Stata dataset - before override'!XL20, 'Stata dataset - override'!XL20 ) )</f>
        <v>2166</v>
      </c>
      <c r="XM20" s="5">
        <f xml:space="preserve">  IF( ISNA( 'Stata dataset - override'!XM20 ), "", IF( ISBLANK( 'Stata dataset - override'!XM20 ), 'Stata dataset - before override'!XM20, 'Stata dataset - override'!XM20 ) )</f>
        <v>2616</v>
      </c>
      <c r="XN20" s="5">
        <f xml:space="preserve">  IF( ISNA( 'Stata dataset - override'!XN20 ), "", IF( ISBLANK( 'Stata dataset - override'!XN20 ), 'Stata dataset - before override'!XN20, 'Stata dataset - override'!XN20 ) )</f>
        <v>5343</v>
      </c>
      <c r="XO20" s="5">
        <f xml:space="preserve">  IF( ISNA( 'Stata dataset - override'!XO20 ), "", IF( ISBLANK( 'Stata dataset - override'!XO20 ), 'Stata dataset - before override'!XO20, 'Stata dataset - override'!XO20 ) )</f>
        <v>0</v>
      </c>
      <c r="XP20" s="5">
        <f xml:space="preserve">  IF( ISNA( 'Stata dataset - override'!XP20 ), "", IF( ISBLANK( 'Stata dataset - override'!XP20 ), 'Stata dataset - before override'!XP20, 'Stata dataset - override'!XP20 ) )</f>
        <v>10125</v>
      </c>
      <c r="XQ20" s="5">
        <f xml:space="preserve">  IF( ISNA( 'Stata dataset - override'!XQ20 ), "", IF( ISBLANK( 'Stata dataset - override'!XQ20 ), 'Stata dataset - before override'!XQ20, 'Stata dataset - override'!XQ20 ) )</f>
        <v>0</v>
      </c>
      <c r="XR20" s="5">
        <f xml:space="preserve">  IF( ISNA( 'Stata dataset - override'!XR20 ), "", IF( ISBLANK( 'Stata dataset - override'!XR20 ), 'Stata dataset - before override'!XR20, 'Stata dataset - override'!XR20 ) )</f>
        <v>0</v>
      </c>
      <c r="XS20" s="5">
        <f xml:space="preserve">  IF( ISNA( 'Stata dataset - override'!XS20 ), "", IF( ISBLANK( 'Stata dataset - override'!XS20 ), 'Stata dataset - before override'!XS20, 'Stata dataset - override'!XS20 ) )</f>
        <v>4852</v>
      </c>
      <c r="XT20" s="5">
        <f xml:space="preserve">  IF( ISNA( 'Stata dataset - override'!XT20 ), "", IF( ISBLANK( 'Stata dataset - override'!XT20 ), 'Stata dataset - before override'!XT20, 'Stata dataset - override'!XT20 ) )</f>
        <v>2942</v>
      </c>
      <c r="XU20" s="5">
        <f xml:space="preserve">  IF( ISNA( 'Stata dataset - override'!XU20 ), "", IF( ISBLANK( 'Stata dataset - override'!XU20 ), 'Stata dataset - before override'!XU20, 'Stata dataset - override'!XU20 ) )</f>
        <v>2331</v>
      </c>
      <c r="XV20" s="5">
        <f xml:space="preserve">  IF( ISNA( 'Stata dataset - override'!XV20 ), "", IF( ISBLANK( 'Stata dataset - override'!XV20 ), 'Stata dataset - before override'!XV20, 'Stata dataset - override'!XV20 ) )</f>
        <v>10125</v>
      </c>
      <c r="XW20" s="5">
        <f xml:space="preserve">  IF( ISNA( 'Stata dataset - override'!XW20 ), "", IF( ISBLANK( 'Stata dataset - override'!XW20 ), 'Stata dataset - before override'!XW20, 'Stata dataset - override'!XW20 ) )</f>
        <v>0</v>
      </c>
      <c r="XX20" s="5">
        <f xml:space="preserve">  IF( ISNA( 'Stata dataset - override'!XX20 ), "", IF( ISBLANK( 'Stata dataset - override'!XX20 ), 'Stata dataset - before override'!XX20, 'Stata dataset - override'!XX20 ) )</f>
        <v>4263</v>
      </c>
      <c r="XY20" s="5">
        <f xml:space="preserve">  IF( ISNA( 'Stata dataset - override'!XY20 ), "", IF( ISBLANK( 'Stata dataset - override'!XY20 ), 'Stata dataset - before override'!XY20, 'Stata dataset - override'!XY20 ) )</f>
        <v>1737</v>
      </c>
      <c r="XZ20" s="5">
        <f xml:space="preserve">  IF( ISNA( 'Stata dataset - override'!XZ20 ), "", IF( ISBLANK( 'Stata dataset - override'!XZ20 ), 'Stata dataset - before override'!XZ20, 'Stata dataset - override'!XZ20 ) )</f>
        <v>0</v>
      </c>
      <c r="YA20" s="5">
        <f xml:space="preserve">  IF( ISNA( 'Stata dataset - override'!YA20 ), "", IF( ISBLANK( 'Stata dataset - override'!YA20 ), 'Stata dataset - before override'!YA20, 'Stata dataset - override'!YA20 ) )</f>
        <v>2826</v>
      </c>
      <c r="YB20" s="5">
        <f xml:space="preserve">  IF( ISNA( 'Stata dataset - override'!YB20 ), "", IF( ISBLANK( 'Stata dataset - override'!YB20 ), 'Stata dataset - before override'!YB20, 'Stata dataset - override'!YB20 ) )</f>
        <v>0</v>
      </c>
      <c r="YC20" s="5">
        <f xml:space="preserve">  IF( ISNA( 'Stata dataset - override'!YC20 ), "", IF( ISBLANK( 'Stata dataset - override'!YC20 ), 'Stata dataset - before override'!YC20, 'Stata dataset - override'!YC20 ) )</f>
        <v>3655</v>
      </c>
      <c r="YD20" s="5">
        <f xml:space="preserve">  IF( ISNA( 'Stata dataset - override'!YD20 ), "", IF( ISBLANK( 'Stata dataset - override'!YD20 ), 'Stata dataset - before override'!YD20, 'Stata dataset - override'!YD20 ) )</f>
        <v>12481</v>
      </c>
      <c r="YE20" s="5">
        <f xml:space="preserve">  IF( ISNA( 'Stata dataset - override'!YE20 ), "", IF( ISBLANK( 'Stata dataset - override'!YE20 ), 'Stata dataset - before override'!YE20, 'Stata dataset - override'!YE20 ) )</f>
        <v>0</v>
      </c>
      <c r="YF20" s="5">
        <f xml:space="preserve">  IF( ISNA( 'Stata dataset - override'!YF20 ), "", IF( ISBLANK( 'Stata dataset - override'!YF20 ), 'Stata dataset - before override'!YF20, 'Stata dataset - override'!YF20 ) )</f>
        <v>0</v>
      </c>
      <c r="YG20" s="5">
        <f xml:space="preserve">  IF( ISNA( 'Stata dataset - override'!YG20 ), "", IF( ISBLANK( 'Stata dataset - override'!YG20 ), 'Stata dataset - before override'!YG20, 'Stata dataset - override'!YG20 ) )</f>
        <v>6481</v>
      </c>
      <c r="YH20" s="5">
        <f xml:space="preserve">  IF( ISNA( 'Stata dataset - override'!YH20 ), "", IF( ISBLANK( 'Stata dataset - override'!YH20 ), 'Stata dataset - before override'!YH20, 'Stata dataset - override'!YH20 ) )</f>
        <v>5999</v>
      </c>
      <c r="YI20" s="5">
        <f xml:space="preserve">  IF( ISNA( 'Stata dataset - override'!YI20 ), "", IF( ISBLANK( 'Stata dataset - override'!YI20 ), 'Stata dataset - before override'!YI20, 'Stata dataset - override'!YI20 ) )</f>
        <v>12480</v>
      </c>
      <c r="YJ20" s="5">
        <f xml:space="preserve">  IF( ISNA( 'Stata dataset - override'!YJ20 ), "", IF( ISBLANK( 'Stata dataset - override'!YJ20 ), 'Stata dataset - before override'!YJ20, 'Stata dataset - override'!YJ20 ) )</f>
        <v>0</v>
      </c>
      <c r="YK20" s="5">
        <f xml:space="preserve">  IF( ISNA( 'Stata dataset - override'!YK20 ), "", IF( ISBLANK( 'Stata dataset - override'!YK20 ), 'Stata dataset - before override'!YK20, 'Stata dataset - override'!YK20 ) )</f>
        <v>2253</v>
      </c>
      <c r="YL20" s="5">
        <f xml:space="preserve">  IF( ISNA( 'Stata dataset - override'!YL20 ), "", IF( ISBLANK( 'Stata dataset - override'!YL20 ), 'Stata dataset - before override'!YL20, 'Stata dataset - override'!YL20 ) )</f>
        <v>3193</v>
      </c>
      <c r="YM20" s="5">
        <f xml:space="preserve">  IF( ISNA( 'Stata dataset - override'!YM20 ), "", IF( ISBLANK( 'Stata dataset - override'!YM20 ), 'Stata dataset - before override'!YM20, 'Stata dataset - override'!YM20 ) )</f>
        <v>7035</v>
      </c>
      <c r="YN20" s="5">
        <f xml:space="preserve">  IF( ISNA( 'Stata dataset - override'!YN20 ), "", IF( ISBLANK( 'Stata dataset - override'!YN20 ), 'Stata dataset - before override'!YN20, 'Stata dataset - override'!YN20 ) )</f>
        <v>0</v>
      </c>
      <c r="YO20" s="5">
        <f xml:space="preserve">  IF( ISNA( 'Stata dataset - override'!YO20 ), "", IF( ISBLANK( 'Stata dataset - override'!YO20 ), 'Stata dataset - before override'!YO20, 'Stata dataset - override'!YO20 ) )</f>
        <v>12481</v>
      </c>
      <c r="YP20" s="5">
        <f xml:space="preserve">  IF( ISNA( 'Stata dataset - override'!YP20 ), "", IF( ISBLANK( 'Stata dataset - override'!YP20 ), 'Stata dataset - before override'!YP20, 'Stata dataset - override'!YP20 ) )</f>
        <v>0</v>
      </c>
      <c r="YQ20" s="5">
        <f xml:space="preserve">  IF( ISNA( 'Stata dataset - override'!YQ20 ), "", IF( ISBLANK( 'Stata dataset - override'!YQ20 ), 'Stata dataset - before override'!YQ20, 'Stata dataset - override'!YQ20 ) )</f>
        <v>0</v>
      </c>
      <c r="YR20" s="5">
        <f xml:space="preserve">  IF( ISNA( 'Stata dataset - override'!YR20 ), "", IF( ISBLANK( 'Stata dataset - override'!YR20 ), 'Stata dataset - before override'!YR20, 'Stata dataset - override'!YR20 ) )</f>
        <v>5446</v>
      </c>
      <c r="YS20" s="5">
        <f xml:space="preserve">  IF( ISNA( 'Stata dataset - override'!YS20 ), "", IF( ISBLANK( 'Stata dataset - override'!YS20 ), 'Stata dataset - before override'!YS20, 'Stata dataset - override'!YS20 ) )</f>
        <v>2772</v>
      </c>
      <c r="YT20" s="5">
        <f xml:space="preserve">  IF( ISNA( 'Stata dataset - override'!YT20 ), "", IF( ISBLANK( 'Stata dataset - override'!YT20 ), 'Stata dataset - before override'!YT20, 'Stata dataset - override'!YT20 ) )</f>
        <v>4263</v>
      </c>
      <c r="YU20" s="5">
        <f xml:space="preserve">  IF( ISNA( 'Stata dataset - override'!YU20 ), "", IF( ISBLANK( 'Stata dataset - override'!YU20 ), 'Stata dataset - before override'!YU20, 'Stata dataset - override'!YU20 ) )</f>
        <v>12481</v>
      </c>
      <c r="YV20" s="5">
        <f xml:space="preserve">  IF( ISNA( 'Stata dataset - override'!YV20 ), "", IF( ISBLANK( 'Stata dataset - override'!YV20 ), 'Stata dataset - before override'!YV20, 'Stata dataset - override'!YV20 ) )</f>
        <v>0</v>
      </c>
      <c r="YW20" s="5">
        <f xml:space="preserve">  IF( ISNA( 'Stata dataset - override'!YW20 ), "", IF( ISBLANK( 'Stata dataset - override'!YW20 ), 'Stata dataset - before override'!YW20, 'Stata dataset - override'!YW20 ) )</f>
        <v>19029</v>
      </c>
      <c r="YX20" s="5">
        <f xml:space="preserve">  IF( ISNA( 'Stata dataset - override'!YX20 ), "", IF( ISBLANK( 'Stata dataset - override'!YX20 ), 'Stata dataset - before override'!YX20, 'Stata dataset - override'!YX20 ) )</f>
        <v>8190</v>
      </c>
      <c r="YY20" s="5">
        <f xml:space="preserve">  IF( ISNA( 'Stata dataset - override'!YY20 ), "", IF( ISBLANK( 'Stata dataset - override'!YY20 ), 'Stata dataset - before override'!YY20, 'Stata dataset - override'!YY20 ) )</f>
        <v>0</v>
      </c>
      <c r="YZ20" s="5">
        <f xml:space="preserve">  IF( ISNA( 'Stata dataset - override'!YZ20 ), "", IF( ISBLANK( 'Stata dataset - override'!YZ20 ), 'Stata dataset - before override'!YZ20, 'Stata dataset - override'!YZ20 ) )</f>
        <v>123684</v>
      </c>
      <c r="ZA20" s="5">
        <f xml:space="preserve">  IF( ISNA( 'Stata dataset - override'!ZA20 ), "", IF( ISBLANK( 'Stata dataset - override'!ZA20 ), 'Stata dataset - before override'!ZA20, 'Stata dataset - override'!ZA20 ) )</f>
        <v>4173</v>
      </c>
      <c r="ZB20" s="5">
        <f xml:space="preserve">  IF( ISNA( 'Stata dataset - override'!ZB20 ), "", IF( ISBLANK( 'Stata dataset - override'!ZB20 ), 'Stata dataset - before override'!ZB20, 'Stata dataset - override'!ZB20 ) )</f>
        <v>7309</v>
      </c>
      <c r="ZC20" s="5">
        <f xml:space="preserve">  IF( ISNA( 'Stata dataset - override'!ZC20 ), "", IF( ISBLANK( 'Stata dataset - override'!ZC20 ), 'Stata dataset - before override'!ZC20, 'Stata dataset - override'!ZC20 ) )</f>
        <v>162385</v>
      </c>
      <c r="ZD20" s="5">
        <f xml:space="preserve">  IF( ISNA( 'Stata dataset - override'!ZD20 ), "", IF( ISBLANK( 'Stata dataset - override'!ZD20 ), 'Stata dataset - before override'!ZD20, 'Stata dataset - override'!ZD20 ) )</f>
        <v>0</v>
      </c>
      <c r="ZE20" s="5">
        <f xml:space="preserve">  IF( ISNA( 'Stata dataset - override'!ZE20 ), "", IF( ISBLANK( 'Stata dataset - override'!ZE20 ), 'Stata dataset - before override'!ZE20, 'Stata dataset - override'!ZE20 ) )</f>
        <v>0</v>
      </c>
      <c r="ZF20" s="5">
        <f xml:space="preserve">  IF( ISNA( 'Stata dataset - override'!ZF20 ), "", IF( ISBLANK( 'Stata dataset - override'!ZF20 ), 'Stata dataset - before override'!ZF20, 'Stata dataset - override'!ZF20 ) )</f>
        <v>14597</v>
      </c>
      <c r="ZG20" s="5">
        <f xml:space="preserve">  IF( ISNA( 'Stata dataset - override'!ZG20 ), "", IF( ISBLANK( 'Stata dataset - override'!ZG20 ), 'Stata dataset - before override'!ZG20, 'Stata dataset - override'!ZG20 ) )</f>
        <v>147788</v>
      </c>
      <c r="ZH20" s="5">
        <f xml:space="preserve">  IF( ISNA( 'Stata dataset - override'!ZH20 ), "", IF( ISBLANK( 'Stata dataset - override'!ZH20 ), 'Stata dataset - before override'!ZH20, 'Stata dataset - override'!ZH20 ) )</f>
        <v>162385</v>
      </c>
      <c r="ZI20" s="5">
        <f xml:space="preserve">  IF( ISNA( 'Stata dataset - override'!ZI20 ), "", IF( ISBLANK( 'Stata dataset - override'!ZI20 ), 'Stata dataset - before override'!ZI20, 'Stata dataset - override'!ZI20 ) )</f>
        <v>0</v>
      </c>
      <c r="ZJ20" s="5">
        <f xml:space="preserve">  IF( ISNA( 'Stata dataset - override'!ZJ20 ), "", IF( ISBLANK( 'Stata dataset - override'!ZJ20 ), 'Stata dataset - before override'!ZJ20, 'Stata dataset - override'!ZJ20 ) )</f>
        <v>3139</v>
      </c>
      <c r="ZK20" s="5">
        <f xml:space="preserve">  IF( ISNA( 'Stata dataset - override'!ZK20 ), "", IF( ISBLANK( 'Stata dataset - override'!ZK20 ), 'Stata dataset - before override'!ZK20, 'Stata dataset - override'!ZK20 ) )</f>
        <v>5236</v>
      </c>
      <c r="ZL20" s="5">
        <f xml:space="preserve">  IF( ISNA( 'Stata dataset - override'!ZL20 ), "", IF( ISBLANK( 'Stata dataset - override'!ZL20 ), 'Stata dataset - before override'!ZL20, 'Stata dataset - override'!ZL20 ) )</f>
        <v>154010</v>
      </c>
      <c r="ZM20" s="5">
        <f xml:space="preserve">  IF( ISNA( 'Stata dataset - override'!ZM20 ), "", IF( ISBLANK( 'Stata dataset - override'!ZM20 ), 'Stata dataset - before override'!ZM20, 'Stata dataset - override'!ZM20 ) )</f>
        <v>0</v>
      </c>
      <c r="ZN20" s="5">
        <f xml:space="preserve">  IF( ISNA( 'Stata dataset - override'!ZN20 ), "", IF( ISBLANK( 'Stata dataset - override'!ZN20 ), 'Stata dataset - before override'!ZN20, 'Stata dataset - override'!ZN20 ) )</f>
        <v>162385</v>
      </c>
      <c r="ZO20" s="5">
        <f xml:space="preserve">  IF( ISNA( 'Stata dataset - override'!ZO20 ), "", IF( ISBLANK( 'Stata dataset - override'!ZO20 ), 'Stata dataset - before override'!ZO20, 'Stata dataset - override'!ZO20 ) )</f>
        <v>0</v>
      </c>
      <c r="ZP20" s="5">
        <f xml:space="preserve">  IF( ISNA( 'Stata dataset - override'!ZP20 ), "", IF( ISBLANK( 'Stata dataset - override'!ZP20 ), 'Stata dataset - before override'!ZP20, 'Stata dataset - override'!ZP20 ) )</f>
        <v>4150</v>
      </c>
      <c r="ZQ20" s="5">
        <f xml:space="preserve">  IF( ISNA( 'Stata dataset - override'!ZQ20 ), "", IF( ISBLANK( 'Stata dataset - override'!ZQ20 ), 'Stata dataset - before override'!ZQ20, 'Stata dataset - override'!ZQ20 ) )</f>
        <v>12775</v>
      </c>
      <c r="ZR20" s="5">
        <f xml:space="preserve">  IF( ISNA( 'Stata dataset - override'!ZR20 ), "", IF( ISBLANK( 'Stata dataset - override'!ZR20 ), 'Stata dataset - before override'!ZR20, 'Stata dataset - override'!ZR20 ) )</f>
        <v>39564</v>
      </c>
      <c r="ZS20" s="5">
        <f xml:space="preserve">  IF( ISNA( 'Stata dataset - override'!ZS20 ), "", IF( ISBLANK( 'Stata dataset - override'!ZS20 ), 'Stata dataset - before override'!ZS20, 'Stata dataset - override'!ZS20 ) )</f>
        <v>105896</v>
      </c>
      <c r="ZT20" s="5">
        <f xml:space="preserve">  IF( ISNA( 'Stata dataset - override'!ZT20 ), "", IF( ISBLANK( 'Stata dataset - override'!ZT20 ), 'Stata dataset - before override'!ZT20, 'Stata dataset - override'!ZT20 ) )</f>
        <v>162385</v>
      </c>
      <c r="ZU20" s="5">
        <f xml:space="preserve">  IF( ISNA( 'Stata dataset - override'!ZU20 ), "", IF( ISBLANK( 'Stata dataset - override'!ZU20 ), 'Stata dataset - before override'!ZU20, 'Stata dataset - override'!ZU20 ) )</f>
        <v>160</v>
      </c>
      <c r="ZV20" s="5">
        <f xml:space="preserve">  IF( ISNA( 'Stata dataset - override'!ZV20 ), "", IF( ISBLANK( 'Stata dataset - override'!ZV20 ), 'Stata dataset - before override'!ZV20, 'Stata dataset - override'!ZV20 ) )</f>
        <v>24556</v>
      </c>
      <c r="ZW20" s="5">
        <f xml:space="preserve">  IF( ISNA( 'Stata dataset - override'!ZW20 ), "", IF( ISBLANK( 'Stata dataset - override'!ZW20 ), 'Stata dataset - before override'!ZW20, 'Stata dataset - override'!ZW20 ) )</f>
        <v>19787</v>
      </c>
      <c r="ZX20" s="5">
        <f xml:space="preserve">  IF( ISNA( 'Stata dataset - override'!ZX20 ), "", IF( ISBLANK( 'Stata dataset - override'!ZX20 ), 'Stata dataset - before override'!ZX20, 'Stata dataset - override'!ZX20 ) )</f>
        <v>0</v>
      </c>
      <c r="ZY20" s="5">
        <f xml:space="preserve">  IF( ISNA( 'Stata dataset - override'!ZY20 ), "", IF( ISBLANK( 'Stata dataset - override'!ZY20 ), 'Stata dataset - before override'!ZY20, 'Stata dataset - override'!ZY20 ) )</f>
        <v>126510</v>
      </c>
      <c r="ZZ20" s="5">
        <f xml:space="preserve">  IF( ISNA( 'Stata dataset - override'!ZZ20 ), "", IF( ISBLANK( 'Stata dataset - override'!ZZ20 ), 'Stata dataset - before override'!ZZ20, 'Stata dataset - override'!ZZ20 ) )</f>
        <v>7012</v>
      </c>
      <c r="AAA20" s="5">
        <f xml:space="preserve">  IF( ISNA( 'Stata dataset - override'!AAA20 ), "", IF( ISBLANK( 'Stata dataset - override'!AAA20 ), 'Stata dataset - before override'!AAA20, 'Stata dataset - override'!AAA20 ) )</f>
        <v>11885</v>
      </c>
      <c r="AAB20" s="5">
        <f xml:space="preserve">  IF( ISNA( 'Stata dataset - override'!AAB20 ), "", IF( ISBLANK( 'Stata dataset - override'!AAB20 ), 'Stata dataset - before override'!AAB20, 'Stata dataset - override'!AAB20 ) )</f>
        <v>189910</v>
      </c>
      <c r="AAC20" s="5">
        <f xml:space="preserve">  IF( ISNA( 'Stata dataset - override'!AAC20 ), "", IF( ISBLANK( 'Stata dataset - override'!AAC20 ), 'Stata dataset - before override'!AAC20, 'Stata dataset - override'!AAC20 ) )</f>
        <v>0</v>
      </c>
      <c r="AAD20" s="5">
        <f xml:space="preserve">  IF( ISNA( 'Stata dataset - override'!AAD20 ), "", IF( ISBLANK( 'Stata dataset - override'!AAD20 ), 'Stata dataset - before override'!AAD20, 'Stata dataset - override'!AAD20 ) )</f>
        <v>0</v>
      </c>
      <c r="AAE20" s="5">
        <f xml:space="preserve">  IF( ISNA( 'Stata dataset - override'!AAE20 ), "", IF( ISBLANK( 'Stata dataset - override'!AAE20 ), 'Stata dataset - before override'!AAE20, 'Stata dataset - override'!AAE20 ) )</f>
        <v>21148</v>
      </c>
      <c r="AAF20" s="5">
        <f xml:space="preserve">  IF( ISNA( 'Stata dataset - override'!AAF20 ), "", IF( ISBLANK( 'Stata dataset - override'!AAF20 ), 'Stata dataset - before override'!AAF20, 'Stata dataset - override'!AAF20 ) )</f>
        <v>168760</v>
      </c>
      <c r="AAG20" s="5">
        <f xml:space="preserve">  IF( ISNA( 'Stata dataset - override'!AAG20 ), "", IF( ISBLANK( 'Stata dataset - override'!AAG20 ), 'Stata dataset - before override'!AAG20, 'Stata dataset - override'!AAG20 ) )</f>
        <v>189908</v>
      </c>
      <c r="AAH20" s="5">
        <f xml:space="preserve">  IF( ISNA( 'Stata dataset - override'!AAH20 ), "", IF( ISBLANK( 'Stata dataset - override'!AAH20 ), 'Stata dataset - before override'!AAH20, 'Stata dataset - override'!AAH20 ) )</f>
        <v>0</v>
      </c>
      <c r="AAI20" s="5">
        <f xml:space="preserve">  IF( ISNA( 'Stata dataset - override'!AAI20 ), "", IF( ISBLANK( 'Stata dataset - override'!AAI20 ), 'Stata dataset - before override'!AAI20, 'Stata dataset - override'!AAI20 ) )</f>
        <v>7558</v>
      </c>
      <c r="AAJ20" s="5">
        <f xml:space="preserve">  IF( ISNA( 'Stata dataset - override'!AAJ20 ), "", IF( ISBLANK( 'Stata dataset - override'!AAJ20 ), 'Stata dataset - before override'!AAJ20, 'Stata dataset - override'!AAJ20 ) )</f>
        <v>11645</v>
      </c>
      <c r="AAK20" s="5">
        <f xml:space="preserve">  IF( ISNA( 'Stata dataset - override'!AAK20 ), "", IF( ISBLANK( 'Stata dataset - override'!AAK20 ), 'Stata dataset - before override'!AAK20, 'Stata dataset - override'!AAK20 ) )</f>
        <v>169868</v>
      </c>
      <c r="AAL20" s="5">
        <f xml:space="preserve">  IF( ISNA( 'Stata dataset - override'!AAL20 ), "", IF( ISBLANK( 'Stata dataset - override'!AAL20 ), 'Stata dataset - before override'!AAL20, 'Stata dataset - override'!AAL20 ) )</f>
        <v>838</v>
      </c>
      <c r="AAM20" s="5">
        <f xml:space="preserve">  IF( ISNA( 'Stata dataset - override'!AAM20 ), "", IF( ISBLANK( 'Stata dataset - override'!AAM20 ), 'Stata dataset - before override'!AAM20, 'Stata dataset - override'!AAM20 ) )</f>
        <v>189909</v>
      </c>
      <c r="AAN20" s="5">
        <f xml:space="preserve">  IF( ISNA( 'Stata dataset - override'!AAN20 ), "", IF( ISBLANK( 'Stata dataset - override'!AAN20 ), 'Stata dataset - before override'!AAN20, 'Stata dataset - override'!AAN20 ) )</f>
        <v>0</v>
      </c>
      <c r="AAO20" s="5">
        <f xml:space="preserve">  IF( ISNA( 'Stata dataset - override'!AAO20 ), "", IF( ISBLANK( 'Stata dataset - override'!AAO20 ), 'Stata dataset - before override'!AAO20, 'Stata dataset - override'!AAO20 ) )</f>
        <v>4150</v>
      </c>
      <c r="AAP20" s="5">
        <f xml:space="preserve">  IF( ISNA( 'Stata dataset - override'!AAP20 ), "", IF( ISBLANK( 'Stata dataset - override'!AAP20 ), 'Stata dataset - before override'!AAP20, 'Stata dataset - override'!AAP20 ) )</f>
        <v>23896</v>
      </c>
      <c r="AAQ20" s="5">
        <f xml:space="preserve">  IF( ISNA( 'Stata dataset - override'!AAQ20 ), "", IF( ISBLANK( 'Stata dataset - override'!AAQ20 ), 'Stata dataset - before override'!AAQ20, 'Stata dataset - override'!AAQ20 ) )</f>
        <v>46982</v>
      </c>
      <c r="AAR20" s="5">
        <f xml:space="preserve">  IF( ISNA( 'Stata dataset - override'!AAR20 ), "", IF( ISBLANK( 'Stata dataset - override'!AAR20 ), 'Stata dataset - before override'!AAR20, 'Stata dataset - override'!AAR20 ) )</f>
        <v>114881</v>
      </c>
      <c r="AAS20" s="5">
        <f xml:space="preserve">  IF( ISNA( 'Stata dataset - override'!AAS20 ), "", IF( ISBLANK( 'Stata dataset - override'!AAS20 ), 'Stata dataset - before override'!AAS20, 'Stata dataset - override'!AAS20 ) )</f>
        <v>189909</v>
      </c>
      <c r="AAT20" s="5">
        <f xml:space="preserve">  IF( ISNA( 'Stata dataset - override'!AAT20 ), "", IF( ISBLANK( 'Stata dataset - override'!AAT20 ), 'Stata dataset - before override'!AAT20, 'Stata dataset - override'!AAT20 ) )</f>
        <v>26980</v>
      </c>
      <c r="AAU20" s="5">
        <f xml:space="preserve">  IF( ISNA( 'Stata dataset - override'!AAU20 ), "", IF( ISBLANK( 'Stata dataset - override'!AAU20 ), 'Stata dataset - before override'!AAU20, 'Stata dataset - override'!AAU20 ) )</f>
        <v>102</v>
      </c>
      <c r="AAV20" s="5">
        <f xml:space="preserve">  IF( ISNA( 'Stata dataset - override'!AAV20 ), "", IF( ISBLANK( 'Stata dataset - override'!AAV20 ), 'Stata dataset - before override'!AAV20, 'Stata dataset - override'!AAV20 ) )</f>
        <v>15</v>
      </c>
      <c r="AAW20" s="5">
        <f xml:space="preserve">  IF( ISNA( 'Stata dataset - override'!AAW20 ), "", IF( ISBLANK( 'Stata dataset - override'!AAW20 ), 'Stata dataset - before override'!AAW20, 'Stata dataset - override'!AAW20 ) )</f>
        <v>154</v>
      </c>
      <c r="AAX20" s="5">
        <f xml:space="preserve">  IF( ISNA( 'Stata dataset - override'!AAX20 ), "", IF( ISBLANK( 'Stata dataset - override'!AAX20 ), 'Stata dataset - before override'!AAX20, 'Stata dataset - override'!AAX20 ) )</f>
        <v>0</v>
      </c>
      <c r="AAY20" s="5">
        <f xml:space="preserve">  IF( ISNA( 'Stata dataset - override'!AAY20 ), "", IF( ISBLANK( 'Stata dataset - override'!AAY20 ), 'Stata dataset - before override'!AAY20, 'Stata dataset - override'!AAY20 ) )</f>
        <v>0</v>
      </c>
      <c r="AAZ20" s="5">
        <f xml:space="preserve">  IF( ISNA( 'Stata dataset - override'!AAZ20 ), "", IF( ISBLANK( 'Stata dataset - override'!AAZ20 ), 'Stata dataset - before override'!AAZ20, 'Stata dataset - override'!AAZ20 ) )</f>
        <v>2</v>
      </c>
      <c r="ABA20" s="5">
        <f xml:space="preserve">  IF( ISNA( 'Stata dataset - override'!ABA20 ), "", IF( ISBLANK( 'Stata dataset - override'!ABA20 ), 'Stata dataset - before override'!ABA20, 'Stata dataset - override'!ABA20 ) )</f>
        <v>0</v>
      </c>
      <c r="ABB20" s="5">
        <f xml:space="preserve">  IF( ISNA( 'Stata dataset - override'!ABB20 ), "", IF( ISBLANK( 'Stata dataset - override'!ABB20 ), 'Stata dataset - before override'!ABB20, 'Stata dataset - override'!ABB20 ) )</f>
        <v>273</v>
      </c>
      <c r="ABC20" s="5">
        <f xml:space="preserve">  IF( ISNA( 'Stata dataset - override'!ABC20 ), "", IF( ISBLANK( 'Stata dataset - override'!ABC20 ), 'Stata dataset - before override'!ABC20, 'Stata dataset - override'!ABC20 ) )</f>
        <v>0</v>
      </c>
      <c r="ABD20" s="5">
        <f xml:space="preserve">  IF( ISNA( 'Stata dataset - override'!ABD20 ), "", IF( ISBLANK( 'Stata dataset - override'!ABD20 ), 'Stata dataset - before override'!ABD20, 'Stata dataset - override'!ABD20 ) )</f>
        <v>0</v>
      </c>
      <c r="ABE20" s="5">
        <f xml:space="preserve">  IF( ISNA( 'Stata dataset - override'!ABE20 ), "", IF( ISBLANK( 'Stata dataset - override'!ABE20 ), 'Stata dataset - before override'!ABE20, 'Stata dataset - override'!ABE20 ) )</f>
        <v>0</v>
      </c>
      <c r="ABF20" s="5">
        <f xml:space="preserve">  IF( ISNA( 'Stata dataset - override'!ABF20 ), "", IF( ISBLANK( 'Stata dataset - override'!ABF20 ), 'Stata dataset - before override'!ABF20, 'Stata dataset - override'!ABF20 ) )</f>
        <v>273</v>
      </c>
      <c r="ABG20" s="5">
        <f xml:space="preserve">  IF( ISNA( 'Stata dataset - override'!ABG20 ), "", IF( ISBLANK( 'Stata dataset - override'!ABG20 ), 'Stata dataset - before override'!ABG20, 'Stata dataset - override'!ABG20 ) )</f>
        <v>273</v>
      </c>
      <c r="ABH20" s="5">
        <f xml:space="preserve">  IF( ISNA( 'Stata dataset - override'!ABH20 ), "", IF( ISBLANK( 'Stata dataset - override'!ABH20 ), 'Stata dataset - before override'!ABH20, 'Stata dataset - override'!ABH20 ) )</f>
        <v>0</v>
      </c>
      <c r="ABI20" s="5">
        <f xml:space="preserve">  IF( ISNA( 'Stata dataset - override'!ABI20 ), "", IF( ISBLANK( 'Stata dataset - override'!ABI20 ), 'Stata dataset - before override'!ABI20, 'Stata dataset - override'!ABI20 ) )</f>
        <v>0</v>
      </c>
      <c r="ABJ20" s="5">
        <f xml:space="preserve">  IF( ISNA( 'Stata dataset - override'!ABJ20 ), "", IF( ISBLANK( 'Stata dataset - override'!ABJ20 ), 'Stata dataset - before override'!ABJ20, 'Stata dataset - override'!ABJ20 ) )</f>
        <v>2</v>
      </c>
      <c r="ABK20" s="5">
        <f xml:space="preserve">  IF( ISNA( 'Stata dataset - override'!ABK20 ), "", IF( ISBLANK( 'Stata dataset - override'!ABK20 ), 'Stata dataset - before override'!ABK20, 'Stata dataset - override'!ABK20 ) )</f>
        <v>20</v>
      </c>
      <c r="ABL20" s="5">
        <f xml:space="preserve">  IF( ISNA( 'Stata dataset - override'!ABL20 ), "", IF( ISBLANK( 'Stata dataset - override'!ABL20 ), 'Stata dataset - before override'!ABL20, 'Stata dataset - override'!ABL20 ) )</f>
        <v>251</v>
      </c>
      <c r="ABM20" s="5">
        <f xml:space="preserve">  IF( ISNA( 'Stata dataset - override'!ABM20 ), "", IF( ISBLANK( 'Stata dataset - override'!ABM20 ), 'Stata dataset - before override'!ABM20, 'Stata dataset - override'!ABM20 ) )</f>
        <v>273</v>
      </c>
      <c r="ABN20" s="5">
        <f xml:space="preserve">  IF( ISNA( 'Stata dataset - override'!ABN20 ), "", IF( ISBLANK( 'Stata dataset - override'!ABN20 ), 'Stata dataset - before override'!ABN20, 'Stata dataset - override'!ABN20 ) )</f>
        <v>0</v>
      </c>
      <c r="ABO20" s="5">
        <f xml:space="preserve">  IF( ISNA( 'Stata dataset - override'!ABO20 ), "", IF( ISBLANK( 'Stata dataset - override'!ABO20 ), 'Stata dataset - before override'!ABO20, 'Stata dataset - override'!ABO20 ) )</f>
        <v>0</v>
      </c>
      <c r="ABP20" s="5">
        <f xml:space="preserve">  IF( ISNA( 'Stata dataset - override'!ABP20 ), "", IF( ISBLANK( 'Stata dataset - override'!ABP20 ), 'Stata dataset - before override'!ABP20, 'Stata dataset - override'!ABP20 ) )</f>
        <v>1</v>
      </c>
      <c r="ABQ20" s="5">
        <f xml:space="preserve">  IF( ISNA( 'Stata dataset - override'!ABQ20 ), "", IF( ISBLANK( 'Stata dataset - override'!ABQ20 ), 'Stata dataset - before override'!ABQ20, 'Stata dataset - override'!ABQ20 ) )</f>
        <v>9</v>
      </c>
      <c r="ABR20" s="5">
        <f xml:space="preserve">  IF( ISNA( 'Stata dataset - override'!ABR20 ), "", IF( ISBLANK( 'Stata dataset - override'!ABR20 ), 'Stata dataset - before override'!ABR20, 'Stata dataset - override'!ABR20 ) )</f>
        <v>263</v>
      </c>
      <c r="ABS20" s="5">
        <f xml:space="preserve">  IF( ISNA( 'Stata dataset - override'!ABS20 ), "", IF( ISBLANK( 'Stata dataset - override'!ABS20 ), 'Stata dataset - before override'!ABS20, 'Stata dataset - override'!ABS20 ) )</f>
        <v>273</v>
      </c>
      <c r="ABT20" s="5">
        <f xml:space="preserve">  IF( ISNA( 'Stata dataset - override'!ABT20 ), "", IF( ISBLANK( 'Stata dataset - override'!ABT20 ), 'Stata dataset - before override'!ABT20, 'Stata dataset - override'!ABT20 ) )</f>
        <v>1</v>
      </c>
      <c r="ABU20" s="5">
        <f xml:space="preserve">  IF( ISNA( 'Stata dataset - override'!ABU20 ), "", IF( ISBLANK( 'Stata dataset - override'!ABU20 ), 'Stata dataset - before override'!ABU20, 'Stata dataset - override'!ABU20 ) )</f>
        <v>0</v>
      </c>
      <c r="ABV20" s="5">
        <f xml:space="preserve">  IF( ISNA( 'Stata dataset - override'!ABV20 ), "", IF( ISBLANK( 'Stata dataset - override'!ABV20 ), 'Stata dataset - before override'!ABV20, 'Stata dataset - override'!ABV20 ) )</f>
        <v>25</v>
      </c>
      <c r="ABW20" s="5">
        <f xml:space="preserve">  IF( ISNA( 'Stata dataset - override'!ABW20 ), "", IF( ISBLANK( 'Stata dataset - override'!ABW20 ), 'Stata dataset - before override'!ABW20, 'Stata dataset - override'!ABW20 ) )</f>
        <v>0</v>
      </c>
      <c r="ABX20" s="5">
        <f xml:space="preserve">  IF( ISNA( 'Stata dataset - override'!ABX20 ), "", IF( ISBLANK( 'Stata dataset - override'!ABX20 ), 'Stata dataset - before override'!ABX20, 'Stata dataset - override'!ABX20 ) )</f>
        <v>0</v>
      </c>
      <c r="ABY20" s="5">
        <f xml:space="preserve">  IF( ISNA( 'Stata dataset - override'!ABY20 ), "", IF( ISBLANK( 'Stata dataset - override'!ABY20 ), 'Stata dataset - before override'!ABY20, 'Stata dataset - override'!ABY20 ) )</f>
        <v>2</v>
      </c>
      <c r="ABZ20" s="5">
        <f xml:space="preserve">  IF( ISNA( 'Stata dataset - override'!ABZ20 ), "", IF( ISBLANK( 'Stata dataset - override'!ABZ20 ), 'Stata dataset - before override'!ABZ20, 'Stata dataset - override'!ABZ20 ) )</f>
        <v>2</v>
      </c>
      <c r="ACA20" s="5">
        <f xml:space="preserve">  IF( ISNA( 'Stata dataset - override'!ACA20 ), "", IF( ISBLANK( 'Stata dataset - override'!ACA20 ), 'Stata dataset - before override'!ACA20, 'Stata dataset - override'!ACA20 ) )</f>
        <v>30</v>
      </c>
      <c r="ACB20" s="5">
        <f xml:space="preserve">  IF( ISNA( 'Stata dataset - override'!ACB20 ), "", IF( ISBLANK( 'Stata dataset - override'!ACB20 ), 'Stata dataset - before override'!ACB20, 'Stata dataset - override'!ACB20 ) )</f>
        <v>0</v>
      </c>
      <c r="ACC20" s="5">
        <f xml:space="preserve">  IF( ISNA( 'Stata dataset - override'!ACC20 ), "", IF( ISBLANK( 'Stata dataset - override'!ACC20 ), 'Stata dataset - before override'!ACC20, 'Stata dataset - override'!ACC20 ) )</f>
        <v>0</v>
      </c>
      <c r="ACD20" s="5">
        <f xml:space="preserve">  IF( ISNA( 'Stata dataset - override'!ACD20 ), "", IF( ISBLANK( 'Stata dataset - override'!ACD20 ), 'Stata dataset - before override'!ACD20, 'Stata dataset - override'!ACD20 ) )</f>
        <v>0</v>
      </c>
      <c r="ACE20" s="5">
        <f xml:space="preserve">  IF( ISNA( 'Stata dataset - override'!ACE20 ), "", IF( ISBLANK( 'Stata dataset - override'!ACE20 ), 'Stata dataset - before override'!ACE20, 'Stata dataset - override'!ACE20 ) )</f>
        <v>30</v>
      </c>
      <c r="ACF20" s="5">
        <f xml:space="preserve">  IF( ISNA( 'Stata dataset - override'!ACF20 ), "", IF( ISBLANK( 'Stata dataset - override'!ACF20 ), 'Stata dataset - before override'!ACF20, 'Stata dataset - override'!ACF20 ) )</f>
        <v>30</v>
      </c>
      <c r="ACG20" s="5">
        <f xml:space="preserve">  IF( ISNA( 'Stata dataset - override'!ACG20 ), "", IF( ISBLANK( 'Stata dataset - override'!ACG20 ), 'Stata dataset - before override'!ACG20, 'Stata dataset - override'!ACG20 ) )</f>
        <v>0</v>
      </c>
      <c r="ACH20" s="5">
        <f xml:space="preserve">  IF( ISNA( 'Stata dataset - override'!ACH20 ), "", IF( ISBLANK( 'Stata dataset - override'!ACH20 ), 'Stata dataset - before override'!ACH20, 'Stata dataset - override'!ACH20 ) )</f>
        <v>0</v>
      </c>
      <c r="ACI20" s="5">
        <f xml:space="preserve">  IF( ISNA( 'Stata dataset - override'!ACI20 ), "", IF( ISBLANK( 'Stata dataset - override'!ACI20 ), 'Stata dataset - before override'!ACI20, 'Stata dataset - override'!ACI20 ) )</f>
        <v>3</v>
      </c>
      <c r="ACJ20" s="5">
        <f xml:space="preserve">  IF( ISNA( 'Stata dataset - override'!ACJ20 ), "", IF( ISBLANK( 'Stata dataset - override'!ACJ20 ), 'Stata dataset - before override'!ACJ20, 'Stata dataset - override'!ACJ20 ) )</f>
        <v>24</v>
      </c>
      <c r="ACK20" s="5">
        <f xml:space="preserve">  IF( ISNA( 'Stata dataset - override'!ACK20 ), "", IF( ISBLANK( 'Stata dataset - override'!ACK20 ), 'Stata dataset - before override'!ACK20, 'Stata dataset - override'!ACK20 ) )</f>
        <v>3</v>
      </c>
      <c r="ACL20" s="5">
        <f xml:space="preserve">  IF( ISNA( 'Stata dataset - override'!ACL20 ), "", IF( ISBLANK( 'Stata dataset - override'!ACL20 ), 'Stata dataset - before override'!ACL20, 'Stata dataset - override'!ACL20 ) )</f>
        <v>30</v>
      </c>
      <c r="ACM20" s="5">
        <f xml:space="preserve">  IF( ISNA( 'Stata dataset - override'!ACM20 ), "", IF( ISBLANK( 'Stata dataset - override'!ACM20 ), 'Stata dataset - before override'!ACM20, 'Stata dataset - override'!ACM20 ) )</f>
        <v>0</v>
      </c>
      <c r="ACN20" s="5">
        <f xml:space="preserve">  IF( ISNA( 'Stata dataset - override'!ACN20 ), "", IF( ISBLANK( 'Stata dataset - override'!ACN20 ), 'Stata dataset - before override'!ACN20, 'Stata dataset - override'!ACN20 ) )</f>
        <v>0</v>
      </c>
      <c r="ACO20" s="5">
        <f xml:space="preserve">  IF( ISNA( 'Stata dataset - override'!ACO20 ), "", IF( ISBLANK( 'Stata dataset - override'!ACO20 ), 'Stata dataset - before override'!ACO20, 'Stata dataset - override'!ACO20 ) )</f>
        <v>1</v>
      </c>
      <c r="ACP20" s="5">
        <f xml:space="preserve">  IF( ISNA( 'Stata dataset - override'!ACP20 ), "", IF( ISBLANK( 'Stata dataset - override'!ACP20 ), 'Stata dataset - before override'!ACP20, 'Stata dataset - override'!ACP20 ) )</f>
        <v>10</v>
      </c>
      <c r="ACQ20" s="5">
        <f xml:space="preserve">  IF( ISNA( 'Stata dataset - override'!ACQ20 ), "", IF( ISBLANK( 'Stata dataset - override'!ACQ20 ), 'Stata dataset - before override'!ACQ20, 'Stata dataset - override'!ACQ20 ) )</f>
        <v>19</v>
      </c>
      <c r="ACR20" s="5">
        <f xml:space="preserve">  IF( ISNA( 'Stata dataset - override'!ACR20 ), "", IF( ISBLANK( 'Stata dataset - override'!ACR20 ), 'Stata dataset - before override'!ACR20, 'Stata dataset - override'!ACR20 ) )</f>
        <v>30</v>
      </c>
      <c r="ACS20" s="5">
        <f xml:space="preserve">  IF( ISNA( 'Stata dataset - override'!ACS20 ), "", IF( ISBLANK( 'Stata dataset - override'!ACS20 ), 'Stata dataset - before override'!ACS20, 'Stata dataset - override'!ACS20 ) )</f>
        <v>0</v>
      </c>
      <c r="ACT20" s="5">
        <f xml:space="preserve">  IF( ISNA( 'Stata dataset - override'!ACT20 ), "", IF( ISBLANK( 'Stata dataset - override'!ACT20 ), 'Stata dataset - before override'!ACT20, 'Stata dataset - override'!ACT20 ) )</f>
        <v>0</v>
      </c>
      <c r="ACU20" s="5">
        <f xml:space="preserve">  IF( ISNA( 'Stata dataset - override'!ACU20 ), "", IF( ISBLANK( 'Stata dataset - override'!ACU20 ), 'Stata dataset - before override'!ACU20, 'Stata dataset - override'!ACU20 ) )</f>
        <v>42</v>
      </c>
      <c r="ACV20" s="5">
        <f xml:space="preserve">  IF( ISNA( 'Stata dataset - override'!ACV20 ), "", IF( ISBLANK( 'Stata dataset - override'!ACV20 ), 'Stata dataset - before override'!ACV20, 'Stata dataset - override'!ACV20 ) )</f>
        <v>0</v>
      </c>
      <c r="ACW20" s="5">
        <f xml:space="preserve">  IF( ISNA( 'Stata dataset - override'!ACW20 ), "", IF( ISBLANK( 'Stata dataset - override'!ACW20 ), 'Stata dataset - before override'!ACW20, 'Stata dataset - override'!ACW20 ) )</f>
        <v>0</v>
      </c>
      <c r="ACX20" s="5">
        <f xml:space="preserve">  IF( ISNA( 'Stata dataset - override'!ACX20 ), "", IF( ISBLANK( 'Stata dataset - override'!ACX20 ), 'Stata dataset - before override'!ACX20, 'Stata dataset - override'!ACX20 ) )</f>
        <v>3</v>
      </c>
      <c r="ACY20" s="5">
        <f xml:space="preserve">  IF( ISNA( 'Stata dataset - override'!ACY20 ), "", IF( ISBLANK( 'Stata dataset - override'!ACY20 ), 'Stata dataset - before override'!ACY20, 'Stata dataset - override'!ACY20 ) )</f>
        <v>2</v>
      </c>
      <c r="ACZ20" s="5">
        <f xml:space="preserve">  IF( ISNA( 'Stata dataset - override'!ACZ20 ), "", IF( ISBLANK( 'Stata dataset - override'!ACZ20 ), 'Stata dataset - before override'!ACZ20, 'Stata dataset - override'!ACZ20 ) )</f>
        <v>47</v>
      </c>
      <c r="ADA20" s="5">
        <f xml:space="preserve">  IF( ISNA( 'Stata dataset - override'!ADA20 ), "", IF( ISBLANK( 'Stata dataset - override'!ADA20 ), 'Stata dataset - before override'!ADA20, 'Stata dataset - override'!ADA20 ) )</f>
        <v>0</v>
      </c>
      <c r="ADB20" s="5">
        <f xml:space="preserve">  IF( ISNA( 'Stata dataset - override'!ADB20 ), "", IF( ISBLANK( 'Stata dataset - override'!ADB20 ), 'Stata dataset - before override'!ADB20, 'Stata dataset - override'!ADB20 ) )</f>
        <v>0</v>
      </c>
      <c r="ADC20" s="5">
        <f xml:space="preserve">  IF( ISNA( 'Stata dataset - override'!ADC20 ), "", IF( ISBLANK( 'Stata dataset - override'!ADC20 ), 'Stata dataset - before override'!ADC20, 'Stata dataset - override'!ADC20 ) )</f>
        <v>1</v>
      </c>
      <c r="ADD20" s="5">
        <f xml:space="preserve">  IF( ISNA( 'Stata dataset - override'!ADD20 ), "", IF( ISBLANK( 'Stata dataset - override'!ADD20 ), 'Stata dataset - before override'!ADD20, 'Stata dataset - override'!ADD20 ) )</f>
        <v>46</v>
      </c>
      <c r="ADE20" s="5">
        <f xml:space="preserve">  IF( ISNA( 'Stata dataset - override'!ADE20 ), "", IF( ISBLANK( 'Stata dataset - override'!ADE20 ), 'Stata dataset - before override'!ADE20, 'Stata dataset - override'!ADE20 ) )</f>
        <v>47</v>
      </c>
      <c r="ADF20" s="5">
        <f xml:space="preserve">  IF( ISNA( 'Stata dataset - override'!ADF20 ), "", IF( ISBLANK( 'Stata dataset - override'!ADF20 ), 'Stata dataset - before override'!ADF20, 'Stata dataset - override'!ADF20 ) )</f>
        <v>0</v>
      </c>
      <c r="ADG20" s="5">
        <f xml:space="preserve">  IF( ISNA( 'Stata dataset - override'!ADG20 ), "", IF( ISBLANK( 'Stata dataset - override'!ADG20 ), 'Stata dataset - before override'!ADG20, 'Stata dataset - override'!ADG20 ) )</f>
        <v>0</v>
      </c>
      <c r="ADH20" s="5">
        <f xml:space="preserve">  IF( ISNA( 'Stata dataset - override'!ADH20 ), "", IF( ISBLANK( 'Stata dataset - override'!ADH20 ), 'Stata dataset - before override'!ADH20, 'Stata dataset - override'!ADH20 ) )</f>
        <v>8</v>
      </c>
      <c r="ADI20" s="5">
        <f xml:space="preserve">  IF( ISNA( 'Stata dataset - override'!ADI20 ), "", IF( ISBLANK( 'Stata dataset - override'!ADI20 ), 'Stata dataset - before override'!ADI20, 'Stata dataset - override'!ADI20 ) )</f>
        <v>38</v>
      </c>
      <c r="ADJ20" s="5">
        <f xml:space="preserve">  IF( ISNA( 'Stata dataset - override'!ADJ20 ), "", IF( ISBLANK( 'Stata dataset - override'!ADJ20 ), 'Stata dataset - before override'!ADJ20, 'Stata dataset - override'!ADJ20 ) )</f>
        <v>1</v>
      </c>
      <c r="ADK20" s="5">
        <f xml:space="preserve">  IF( ISNA( 'Stata dataset - override'!ADK20 ), "", IF( ISBLANK( 'Stata dataset - override'!ADK20 ), 'Stata dataset - before override'!ADK20, 'Stata dataset - override'!ADK20 ) )</f>
        <v>47</v>
      </c>
      <c r="ADL20" s="5">
        <f xml:space="preserve">  IF( ISNA( 'Stata dataset - override'!ADL20 ), "", IF( ISBLANK( 'Stata dataset - override'!ADL20 ), 'Stata dataset - before override'!ADL20, 'Stata dataset - override'!ADL20 ) )</f>
        <v>0</v>
      </c>
      <c r="ADM20" s="5">
        <f xml:space="preserve">  IF( ISNA( 'Stata dataset - override'!ADM20 ), "", IF( ISBLANK( 'Stata dataset - override'!ADM20 ), 'Stata dataset - before override'!ADM20, 'Stata dataset - override'!ADM20 ) )</f>
        <v>0</v>
      </c>
      <c r="ADN20" s="5">
        <f xml:space="preserve">  IF( ISNA( 'Stata dataset - override'!ADN20 ), "", IF( ISBLANK( 'Stata dataset - override'!ADN20 ), 'Stata dataset - before override'!ADN20, 'Stata dataset - override'!ADN20 ) )</f>
        <v>13</v>
      </c>
      <c r="ADO20" s="5">
        <f xml:space="preserve">  IF( ISNA( 'Stata dataset - override'!ADO20 ), "", IF( ISBLANK( 'Stata dataset - override'!ADO20 ), 'Stata dataset - before override'!ADO20, 'Stata dataset - override'!ADO20 ) )</f>
        <v>19</v>
      </c>
      <c r="ADP20" s="5">
        <f xml:space="preserve">  IF( ISNA( 'Stata dataset - override'!ADP20 ), "", IF( ISBLANK( 'Stata dataset - override'!ADP20 ), 'Stata dataset - before override'!ADP20, 'Stata dataset - override'!ADP20 ) )</f>
        <v>15</v>
      </c>
      <c r="ADQ20" s="5">
        <f xml:space="preserve">  IF( ISNA( 'Stata dataset - override'!ADQ20 ), "", IF( ISBLANK( 'Stata dataset - override'!ADQ20 ), 'Stata dataset - before override'!ADQ20, 'Stata dataset - override'!ADQ20 ) )</f>
        <v>47</v>
      </c>
      <c r="ADR20" s="5">
        <f xml:space="preserve">  IF( ISNA( 'Stata dataset - override'!ADR20 ), "", IF( ISBLANK( 'Stata dataset - override'!ADR20 ), 'Stata dataset - before override'!ADR20, 'Stata dataset - override'!ADR20 ) )</f>
        <v>0</v>
      </c>
      <c r="ADS20" s="5">
        <f xml:space="preserve">  IF( ISNA( 'Stata dataset - override'!ADS20 ), "", IF( ISBLANK( 'Stata dataset - override'!ADS20 ), 'Stata dataset - before override'!ADS20, 'Stata dataset - override'!ADS20 ) )</f>
        <v>2</v>
      </c>
      <c r="ADT20" s="5">
        <f xml:space="preserve">  IF( ISNA( 'Stata dataset - override'!ADT20 ), "", IF( ISBLANK( 'Stata dataset - override'!ADT20 ), 'Stata dataset - before override'!ADT20, 'Stata dataset - override'!ADT20 ) )</f>
        <v>19</v>
      </c>
      <c r="ADU20" s="5">
        <f xml:space="preserve">  IF( ISNA( 'Stata dataset - override'!ADU20 ), "", IF( ISBLANK( 'Stata dataset - override'!ADU20 ), 'Stata dataset - before override'!ADU20, 'Stata dataset - override'!ADU20 ) )</f>
        <v>0</v>
      </c>
      <c r="ADV20" s="5">
        <f xml:space="preserve">  IF( ISNA( 'Stata dataset - override'!ADV20 ), "", IF( ISBLANK( 'Stata dataset - override'!ADV20 ), 'Stata dataset - before override'!ADV20, 'Stata dataset - override'!ADV20 ) )</f>
        <v>0</v>
      </c>
      <c r="ADW20" s="5">
        <f xml:space="preserve">  IF( ISNA( 'Stata dataset - override'!ADW20 ), "", IF( ISBLANK( 'Stata dataset - override'!ADW20 ), 'Stata dataset - before override'!ADW20, 'Stata dataset - override'!ADW20 ) )</f>
        <v>8</v>
      </c>
      <c r="ADX20" s="5">
        <f xml:space="preserve">  IF( ISNA( 'Stata dataset - override'!ADX20 ), "", IF( ISBLANK( 'Stata dataset - override'!ADX20 ), 'Stata dataset - before override'!ADX20, 'Stata dataset - override'!ADX20 ) )</f>
        <v>2</v>
      </c>
      <c r="ADY20" s="5">
        <f xml:space="preserve">  IF( ISNA( 'Stata dataset - override'!ADY20 ), "", IF( ISBLANK( 'Stata dataset - override'!ADY20 ), 'Stata dataset - before override'!ADY20, 'Stata dataset - override'!ADY20 ) )</f>
        <v>31</v>
      </c>
      <c r="ADZ20" s="5">
        <f xml:space="preserve">  IF( ISNA( 'Stata dataset - override'!ADZ20 ), "", IF( ISBLANK( 'Stata dataset - override'!ADZ20 ), 'Stata dataset - before override'!ADZ20, 'Stata dataset - override'!ADZ20 ) )</f>
        <v>0</v>
      </c>
      <c r="AEA20" s="5">
        <f xml:space="preserve">  IF( ISNA( 'Stata dataset - override'!AEA20 ), "", IF( ISBLANK( 'Stata dataset - override'!AEA20 ), 'Stata dataset - before override'!AEA20, 'Stata dataset - override'!AEA20 ) )</f>
        <v>0</v>
      </c>
      <c r="AEB20" s="5">
        <f xml:space="preserve">  IF( ISNA( 'Stata dataset - override'!AEB20 ), "", IF( ISBLANK( 'Stata dataset - override'!AEB20 ), 'Stata dataset - before override'!AEB20, 'Stata dataset - override'!AEB20 ) )</f>
        <v>0</v>
      </c>
      <c r="AEC20" s="5">
        <f xml:space="preserve">  IF( ISNA( 'Stata dataset - override'!AEC20 ), "", IF( ISBLANK( 'Stata dataset - override'!AEC20 ), 'Stata dataset - before override'!AEC20, 'Stata dataset - override'!AEC20 ) )</f>
        <v>31</v>
      </c>
      <c r="AED20" s="5">
        <f xml:space="preserve">  IF( ISNA( 'Stata dataset - override'!AED20 ), "", IF( ISBLANK( 'Stata dataset - override'!AED20 ), 'Stata dataset - before override'!AED20, 'Stata dataset - override'!AED20 ) )</f>
        <v>31</v>
      </c>
      <c r="AEE20" s="5">
        <f xml:space="preserve">  IF( ISNA( 'Stata dataset - override'!AEE20 ), "", IF( ISBLANK( 'Stata dataset - override'!AEE20 ), 'Stata dataset - before override'!AEE20, 'Stata dataset - override'!AEE20 ) )</f>
        <v>0</v>
      </c>
      <c r="AEF20" s="5">
        <f xml:space="preserve">  IF( ISNA( 'Stata dataset - override'!AEF20 ), "", IF( ISBLANK( 'Stata dataset - override'!AEF20 ), 'Stata dataset - before override'!AEF20, 'Stata dataset - override'!AEF20 ) )</f>
        <v>6</v>
      </c>
      <c r="AEG20" s="5">
        <f xml:space="preserve">  IF( ISNA( 'Stata dataset - override'!AEG20 ), "", IF( ISBLANK( 'Stata dataset - override'!AEG20 ), 'Stata dataset - before override'!AEG20, 'Stata dataset - override'!AEG20 ) )</f>
        <v>8</v>
      </c>
      <c r="AEH20" s="5">
        <f xml:space="preserve">  IF( ISNA( 'Stata dataset - override'!AEH20 ), "", IF( ISBLANK( 'Stata dataset - override'!AEH20 ), 'Stata dataset - before override'!AEH20, 'Stata dataset - override'!AEH20 ) )</f>
        <v>17</v>
      </c>
      <c r="AEI20" s="5">
        <f xml:space="preserve">  IF( ISNA( 'Stata dataset - override'!AEI20 ), "", IF( ISBLANK( 'Stata dataset - override'!AEI20 ), 'Stata dataset - before override'!AEI20, 'Stata dataset - override'!AEI20 ) )</f>
        <v>0</v>
      </c>
      <c r="AEJ20" s="5">
        <f xml:space="preserve">  IF( ISNA( 'Stata dataset - override'!AEJ20 ), "", IF( ISBLANK( 'Stata dataset - override'!AEJ20 ), 'Stata dataset - before override'!AEJ20, 'Stata dataset - override'!AEJ20 ) )</f>
        <v>31</v>
      </c>
      <c r="AEK20" s="5">
        <f xml:space="preserve">  IF( ISNA( 'Stata dataset - override'!AEK20 ), "", IF( ISBLANK( 'Stata dataset - override'!AEK20 ), 'Stata dataset - before override'!AEK20, 'Stata dataset - override'!AEK20 ) )</f>
        <v>0</v>
      </c>
      <c r="AEL20" s="5">
        <f xml:space="preserve">  IF( ISNA( 'Stata dataset - override'!AEL20 ), "", IF( ISBLANK( 'Stata dataset - override'!AEL20 ), 'Stata dataset - before override'!AEL20, 'Stata dataset - override'!AEL20 ) )</f>
        <v>0</v>
      </c>
      <c r="AEM20" s="5">
        <f xml:space="preserve">  IF( ISNA( 'Stata dataset - override'!AEM20 ), "", IF( ISBLANK( 'Stata dataset - override'!AEM20 ), 'Stata dataset - before override'!AEM20, 'Stata dataset - override'!AEM20 ) )</f>
        <v>16</v>
      </c>
      <c r="AEN20" s="5">
        <f xml:space="preserve">  IF( ISNA( 'Stata dataset - override'!AEN20 ), "", IF( ISBLANK( 'Stata dataset - override'!AEN20 ), 'Stata dataset - before override'!AEN20, 'Stata dataset - override'!AEN20 ) )</f>
        <v>8</v>
      </c>
      <c r="AEO20" s="5">
        <f xml:space="preserve">  IF( ISNA( 'Stata dataset - override'!AEO20 ), "", IF( ISBLANK( 'Stata dataset - override'!AEO20 ), 'Stata dataset - before override'!AEO20, 'Stata dataset - override'!AEO20 ) )</f>
        <v>7</v>
      </c>
      <c r="AEP20" s="5">
        <f xml:space="preserve">  IF( ISNA( 'Stata dataset - override'!AEP20 ), "", IF( ISBLANK( 'Stata dataset - override'!AEP20 ), 'Stata dataset - before override'!AEP20, 'Stata dataset - override'!AEP20 ) )</f>
        <v>31</v>
      </c>
      <c r="AEQ20" s="5">
        <f xml:space="preserve">  IF( ISNA( 'Stata dataset - override'!AEQ20 ), "", IF( ISBLANK( 'Stata dataset - override'!AEQ20 ), 'Stata dataset - before override'!AEQ20, 'Stata dataset - override'!AEQ20 ) )</f>
        <v>0</v>
      </c>
      <c r="AER20" s="5">
        <f xml:space="preserve">  IF( ISNA( 'Stata dataset - override'!AER20 ), "", IF( ISBLANK( 'Stata dataset - override'!AER20 ), 'Stata dataset - before override'!AER20, 'Stata dataset - override'!AER20 ) )</f>
        <v>4</v>
      </c>
      <c r="AES20" s="5">
        <f xml:space="preserve">  IF( ISNA( 'Stata dataset - override'!AES20 ), "", IF( ISBLANK( 'Stata dataset - override'!AES20 ), 'Stata dataset - before override'!AES20, 'Stata dataset - override'!AES20 ) )</f>
        <v>2</v>
      </c>
      <c r="AET20" s="5">
        <f xml:space="preserve">  IF( ISNA( 'Stata dataset - override'!AET20 ), "", IF( ISBLANK( 'Stata dataset - override'!AET20 ), 'Stata dataset - before override'!AET20, 'Stata dataset - override'!AET20 ) )</f>
        <v>0</v>
      </c>
      <c r="AEU20" s="5">
        <f xml:space="preserve">  IF( ISNA( 'Stata dataset - override'!AEU20 ), "", IF( ISBLANK( 'Stata dataset - override'!AEU20 ), 'Stata dataset - before override'!AEU20, 'Stata dataset - override'!AEU20 ) )</f>
        <v>2</v>
      </c>
      <c r="AEV20" s="5">
        <f xml:space="preserve">  IF( ISNA( 'Stata dataset - override'!AEV20 ), "", IF( ISBLANK( 'Stata dataset - override'!AEV20 ), 'Stata dataset - before override'!AEV20, 'Stata dataset - override'!AEV20 ) )</f>
        <v>0</v>
      </c>
      <c r="AEW20" s="5">
        <f xml:space="preserve">  IF( ISNA( 'Stata dataset - override'!AEW20 ), "", IF( ISBLANK( 'Stata dataset - override'!AEW20 ), 'Stata dataset - before override'!AEW20, 'Stata dataset - override'!AEW20 ) )</f>
        <v>4</v>
      </c>
      <c r="AEX20" s="5">
        <f xml:space="preserve">  IF( ISNA( 'Stata dataset - override'!AEX20 ), "", IF( ISBLANK( 'Stata dataset - override'!AEX20 ), 'Stata dataset - before override'!AEX20, 'Stata dataset - override'!AEX20 ) )</f>
        <v>12</v>
      </c>
      <c r="AEY20" s="5">
        <f xml:space="preserve">  IF( ISNA( 'Stata dataset - override'!AEY20 ), "", IF( ISBLANK( 'Stata dataset - override'!AEY20 ), 'Stata dataset - before override'!AEY20, 'Stata dataset - override'!AEY20 ) )</f>
        <v>0</v>
      </c>
      <c r="AEZ20" s="5">
        <f xml:space="preserve">  IF( ISNA( 'Stata dataset - override'!AEZ20 ), "", IF( ISBLANK( 'Stata dataset - override'!AEZ20 ), 'Stata dataset - before override'!AEZ20, 'Stata dataset - override'!AEZ20 ) )</f>
        <v>0</v>
      </c>
      <c r="AFA20" s="5">
        <f xml:space="preserve">  IF( ISNA( 'Stata dataset - override'!AFA20 ), "", IF( ISBLANK( 'Stata dataset - override'!AFA20 ), 'Stata dataset - before override'!AFA20, 'Stata dataset - override'!AFA20 ) )</f>
        <v>6</v>
      </c>
      <c r="AFB20" s="5">
        <f xml:space="preserve">  IF( ISNA( 'Stata dataset - override'!AFB20 ), "", IF( ISBLANK( 'Stata dataset - override'!AFB20 ), 'Stata dataset - before override'!AFB20, 'Stata dataset - override'!AFB20 ) )</f>
        <v>6</v>
      </c>
      <c r="AFC20" s="5">
        <f xml:space="preserve">  IF( ISNA( 'Stata dataset - override'!AFC20 ), "", IF( ISBLANK( 'Stata dataset - override'!AFC20 ), 'Stata dataset - before override'!AFC20, 'Stata dataset - override'!AFC20 ) )</f>
        <v>12</v>
      </c>
      <c r="AFD20" s="5">
        <f xml:space="preserve">  IF( ISNA( 'Stata dataset - override'!AFD20 ), "", IF( ISBLANK( 'Stata dataset - override'!AFD20 ), 'Stata dataset - before override'!AFD20, 'Stata dataset - override'!AFD20 ) )</f>
        <v>0</v>
      </c>
      <c r="AFE20" s="5">
        <f xml:space="preserve">  IF( ISNA( 'Stata dataset - override'!AFE20 ), "", IF( ISBLANK( 'Stata dataset - override'!AFE20 ), 'Stata dataset - before override'!AFE20, 'Stata dataset - override'!AFE20 ) )</f>
        <v>2</v>
      </c>
      <c r="AFF20" s="5">
        <f xml:space="preserve">  IF( ISNA( 'Stata dataset - override'!AFF20 ), "", IF( ISBLANK( 'Stata dataset - override'!AFF20 ), 'Stata dataset - before override'!AFF20, 'Stata dataset - override'!AFF20 ) )</f>
        <v>3</v>
      </c>
      <c r="AFG20" s="5">
        <f xml:space="preserve">  IF( ISNA( 'Stata dataset - override'!AFG20 ), "", IF( ISBLANK( 'Stata dataset - override'!AFG20 ), 'Stata dataset - before override'!AFG20, 'Stata dataset - override'!AFG20 ) )</f>
        <v>7</v>
      </c>
      <c r="AFH20" s="5">
        <f xml:space="preserve">  IF( ISNA( 'Stata dataset - override'!AFH20 ), "", IF( ISBLANK( 'Stata dataset - override'!AFH20 ), 'Stata dataset - before override'!AFH20, 'Stata dataset - override'!AFH20 ) )</f>
        <v>0</v>
      </c>
      <c r="AFI20" s="5">
        <f xml:space="preserve">  IF( ISNA( 'Stata dataset - override'!AFI20 ), "", IF( ISBLANK( 'Stata dataset - override'!AFI20 ), 'Stata dataset - before override'!AFI20, 'Stata dataset - override'!AFI20 ) )</f>
        <v>12</v>
      </c>
      <c r="AFJ20" s="5">
        <f xml:space="preserve">  IF( ISNA( 'Stata dataset - override'!AFJ20 ), "", IF( ISBLANK( 'Stata dataset - override'!AFJ20 ), 'Stata dataset - before override'!AFJ20, 'Stata dataset - override'!AFJ20 ) )</f>
        <v>0</v>
      </c>
      <c r="AFK20" s="5">
        <f xml:space="preserve">  IF( ISNA( 'Stata dataset - override'!AFK20 ), "", IF( ISBLANK( 'Stata dataset - override'!AFK20 ), 'Stata dataset - before override'!AFK20, 'Stata dataset - override'!AFK20 ) )</f>
        <v>0</v>
      </c>
      <c r="AFL20" s="5">
        <f xml:space="preserve">  IF( ISNA( 'Stata dataset - override'!AFL20 ), "", IF( ISBLANK( 'Stata dataset - override'!AFL20 ), 'Stata dataset - before override'!AFL20, 'Stata dataset - override'!AFL20 ) )</f>
        <v>5</v>
      </c>
      <c r="AFM20" s="5">
        <f xml:space="preserve">  IF( ISNA( 'Stata dataset - override'!AFM20 ), "", IF( ISBLANK( 'Stata dataset - override'!AFM20 ), 'Stata dataset - before override'!AFM20, 'Stata dataset - override'!AFM20 ) )</f>
        <v>3</v>
      </c>
      <c r="AFN20" s="5">
        <f xml:space="preserve">  IF( ISNA( 'Stata dataset - override'!AFN20 ), "", IF( ISBLANK( 'Stata dataset - override'!AFN20 ), 'Stata dataset - before override'!AFN20, 'Stata dataset - override'!AFN20 ) )</f>
        <v>4</v>
      </c>
      <c r="AFO20" s="5">
        <f xml:space="preserve">  IF( ISNA( 'Stata dataset - override'!AFO20 ), "", IF( ISBLANK( 'Stata dataset - override'!AFO20 ), 'Stata dataset - before override'!AFO20, 'Stata dataset - override'!AFO20 ) )</f>
        <v>12</v>
      </c>
      <c r="AFP20" s="5">
        <f xml:space="preserve">  IF( ISNA( 'Stata dataset - override'!AFP20 ), "", IF( ISBLANK( 'Stata dataset - override'!AFP20 ), 'Stata dataset - before override'!AFP20, 'Stata dataset - override'!AFP20 ) )</f>
        <v>0</v>
      </c>
      <c r="AFQ20" s="5">
        <f xml:space="preserve">  IF( ISNA( 'Stata dataset - override'!AFQ20 ), "", IF( ISBLANK( 'Stata dataset - override'!AFQ20 ), 'Stata dataset - before override'!AFQ20, 'Stata dataset - override'!AFQ20 ) )</f>
        <v>6</v>
      </c>
      <c r="AFR20" s="5">
        <f xml:space="preserve">  IF( ISNA( 'Stata dataset - override'!AFR20 ), "", IF( ISBLANK( 'Stata dataset - override'!AFR20 ), 'Stata dataset - before override'!AFR20, 'Stata dataset - override'!AFR20 ) )</f>
        <v>2</v>
      </c>
      <c r="AFS20" s="5">
        <f xml:space="preserve">  IF( ISNA( 'Stata dataset - override'!AFS20 ), "", IF( ISBLANK( 'Stata dataset - override'!AFS20 ), 'Stata dataset - before override'!AFS20, 'Stata dataset - override'!AFS20 ) )</f>
        <v>0</v>
      </c>
      <c r="AFT20" s="5">
        <f xml:space="preserve">  IF( ISNA( 'Stata dataset - override'!AFT20 ), "", IF( ISBLANK( 'Stata dataset - override'!AFT20 ), 'Stata dataset - before override'!AFT20, 'Stata dataset - override'!AFT20 ) )</f>
        <v>8</v>
      </c>
      <c r="AFU20" s="5">
        <f xml:space="preserve">  IF( ISNA( 'Stata dataset - override'!AFU20 ), "", IF( ISBLANK( 'Stata dataset - override'!AFU20 ), 'Stata dataset - before override'!AFU20, 'Stata dataset - override'!AFU20 ) )</f>
        <v>2</v>
      </c>
      <c r="AFV20" s="5">
        <f xml:space="preserve">  IF( ISNA( 'Stata dataset - override'!AFV20 ), "", IF( ISBLANK( 'Stata dataset - override'!AFV20 ), 'Stata dataset - before override'!AFV20, 'Stata dataset - override'!AFV20 ) )</f>
        <v>3</v>
      </c>
      <c r="AFW20" s="5">
        <f xml:space="preserve">  IF( ISNA( 'Stata dataset - override'!AFW20 ), "", IF( ISBLANK( 'Stata dataset - override'!AFW20 ), 'Stata dataset - before override'!AFW20, 'Stata dataset - override'!AFW20 ) )</f>
        <v>21</v>
      </c>
      <c r="AFX20" s="5">
        <f xml:space="preserve">  IF( ISNA( 'Stata dataset - override'!AFX20 ), "", IF( ISBLANK( 'Stata dataset - override'!AFX20 ), 'Stata dataset - before override'!AFX20, 'Stata dataset - override'!AFX20 ) )</f>
        <v>0</v>
      </c>
      <c r="AFY20" s="5">
        <f xml:space="preserve">  IF( ISNA( 'Stata dataset - override'!AFY20 ), "", IF( ISBLANK( 'Stata dataset - override'!AFY20 ), 'Stata dataset - before override'!AFY20, 'Stata dataset - override'!AFY20 ) )</f>
        <v>0</v>
      </c>
      <c r="AFZ20" s="5">
        <f xml:space="preserve">  IF( ISNA( 'Stata dataset - override'!AFZ20 ), "", IF( ISBLANK( 'Stata dataset - override'!AFZ20 ), 'Stata dataset - before override'!AFZ20, 'Stata dataset - override'!AFZ20 ) )</f>
        <v>5</v>
      </c>
      <c r="AGA20" s="5">
        <f xml:space="preserve">  IF( ISNA( 'Stata dataset - override'!AGA20 ), "", IF( ISBLANK( 'Stata dataset - override'!AGA20 ), 'Stata dataset - before override'!AGA20, 'Stata dataset - override'!AGA20 ) )</f>
        <v>16</v>
      </c>
      <c r="AGB20" s="5">
        <f xml:space="preserve">  IF( ISNA( 'Stata dataset - override'!AGB20 ), "", IF( ISBLANK( 'Stata dataset - override'!AGB20 ), 'Stata dataset - before override'!AGB20, 'Stata dataset - override'!AGB20 ) )</f>
        <v>21</v>
      </c>
      <c r="AGC20" s="5">
        <f xml:space="preserve">  IF( ISNA( 'Stata dataset - override'!AGC20 ), "", IF( ISBLANK( 'Stata dataset - override'!AGC20 ), 'Stata dataset - before override'!AGC20, 'Stata dataset - override'!AGC20 ) )</f>
        <v>0</v>
      </c>
      <c r="AGD20" s="5">
        <f xml:space="preserve">  IF( ISNA( 'Stata dataset - override'!AGD20 ), "", IF( ISBLANK( 'Stata dataset - override'!AGD20 ), 'Stata dataset - before override'!AGD20, 'Stata dataset - override'!AGD20 ) )</f>
        <v>1</v>
      </c>
      <c r="AGE20" s="5">
        <f xml:space="preserve">  IF( ISNA( 'Stata dataset - override'!AGE20 ), "", IF( ISBLANK( 'Stata dataset - override'!AGE20 ), 'Stata dataset - before override'!AGE20, 'Stata dataset - override'!AGE20 ) )</f>
        <v>2</v>
      </c>
      <c r="AGF20" s="5">
        <f xml:space="preserve">  IF( ISNA( 'Stata dataset - override'!AGF20 ), "", IF( ISBLANK( 'Stata dataset - override'!AGF20 ), 'Stata dataset - before override'!AGF20, 'Stata dataset - override'!AGF20 ) )</f>
        <v>18</v>
      </c>
      <c r="AGG20" s="5">
        <f xml:space="preserve">  IF( ISNA( 'Stata dataset - override'!AGG20 ), "", IF( ISBLANK( 'Stata dataset - override'!AGG20 ), 'Stata dataset - before override'!AGG20, 'Stata dataset - override'!AGG20 ) )</f>
        <v>0</v>
      </c>
      <c r="AGH20" s="5">
        <f xml:space="preserve">  IF( ISNA( 'Stata dataset - override'!AGH20 ), "", IF( ISBLANK( 'Stata dataset - override'!AGH20 ), 'Stata dataset - before override'!AGH20, 'Stata dataset - override'!AGH20 ) )</f>
        <v>21</v>
      </c>
      <c r="AGI20" s="5">
        <f xml:space="preserve">  IF( ISNA( 'Stata dataset - override'!AGI20 ), "", IF( ISBLANK( 'Stata dataset - override'!AGI20 ), 'Stata dataset - before override'!AGI20, 'Stata dataset - override'!AGI20 ) )</f>
        <v>0</v>
      </c>
      <c r="AGJ20" s="5">
        <f xml:space="preserve">  IF( ISNA( 'Stata dataset - override'!AGJ20 ), "", IF( ISBLANK( 'Stata dataset - override'!AGJ20 ), 'Stata dataset - before override'!AGJ20, 'Stata dataset - override'!AGJ20 ) )</f>
        <v>1</v>
      </c>
      <c r="AGK20" s="5">
        <f xml:space="preserve">  IF( ISNA( 'Stata dataset - override'!AGK20 ), "", IF( ISBLANK( 'Stata dataset - override'!AGK20 ), 'Stata dataset - before override'!AGK20, 'Stata dataset - override'!AGK20 ) )</f>
        <v>5</v>
      </c>
      <c r="AGL20" s="5">
        <f xml:space="preserve">  IF( ISNA( 'Stata dataset - override'!AGL20 ), "", IF( ISBLANK( 'Stata dataset - override'!AGL20 ), 'Stata dataset - before override'!AGL20, 'Stata dataset - override'!AGL20 ) )</f>
        <v>4</v>
      </c>
      <c r="AGM20" s="5">
        <f xml:space="preserve">  IF( ISNA( 'Stata dataset - override'!AGM20 ), "", IF( ISBLANK( 'Stata dataset - override'!AGM20 ), 'Stata dataset - before override'!AGM20, 'Stata dataset - override'!AGM20 ) )</f>
        <v>11</v>
      </c>
      <c r="AGN20" s="5">
        <f xml:space="preserve">  IF( ISNA( 'Stata dataset - override'!AGN20 ), "", IF( ISBLANK( 'Stata dataset - override'!AGN20 ), 'Stata dataset - before override'!AGN20, 'Stata dataset - override'!AGN20 ) )</f>
        <v>21</v>
      </c>
      <c r="AGO20" s="5">
        <f xml:space="preserve">  IF( ISNA( 'Stata dataset - override'!AGO20 ), "", IF( ISBLANK( 'Stata dataset - override'!AGO20 ), 'Stata dataset - before override'!AGO20, 'Stata dataset - override'!AGO20 ) )</f>
        <v>103</v>
      </c>
      <c r="AGP20" s="5">
        <f xml:space="preserve">  IF( ISNA( 'Stata dataset - override'!AGP20 ), "", IF( ISBLANK( 'Stata dataset - override'!AGP20 ), 'Stata dataset - before override'!AGP20, 'Stata dataset - override'!AGP20 ) )</f>
        <v>27</v>
      </c>
      <c r="AGQ20" s="5">
        <f xml:space="preserve">  IF( ISNA( 'Stata dataset - override'!AGQ20 ), "", IF( ISBLANK( 'Stata dataset - override'!AGQ20 ), 'Stata dataset - before override'!AGQ20, 'Stata dataset - override'!AGQ20 ) )</f>
        <v>244</v>
      </c>
      <c r="AGR20" s="5">
        <f xml:space="preserve">  IF( ISNA( 'Stata dataset - override'!AGR20 ), "", IF( ISBLANK( 'Stata dataset - override'!AGR20 ), 'Stata dataset - before override'!AGR20, 'Stata dataset - override'!AGR20 ) )</f>
        <v>0</v>
      </c>
      <c r="AGS20" s="5">
        <f xml:space="preserve">  IF( ISNA( 'Stata dataset - override'!AGS20 ), "", IF( ISBLANK( 'Stata dataset - override'!AGS20 ), 'Stata dataset - before override'!AGS20, 'Stata dataset - override'!AGS20 ) )</f>
        <v>10</v>
      </c>
      <c r="AGT20" s="5">
        <f xml:space="preserve">  IF( ISNA( 'Stata dataset - override'!AGT20 ), "", IF( ISBLANK( 'Stata dataset - override'!AGT20 ), 'Stata dataset - before override'!AGT20, 'Stata dataset - override'!AGT20 ) )</f>
        <v>17</v>
      </c>
      <c r="AGU20" s="5">
        <f xml:space="preserve">  IF( ISNA( 'Stata dataset - override'!AGU20 ), "", IF( ISBLANK( 'Stata dataset - override'!AGU20 ), 'Stata dataset - before override'!AGU20, 'Stata dataset - override'!AGU20 ) )</f>
        <v>13</v>
      </c>
      <c r="AGV20" s="5">
        <f xml:space="preserve">  IF( ISNA( 'Stata dataset - override'!AGV20 ), "", IF( ISBLANK( 'Stata dataset - override'!AGV20 ), 'Stata dataset - before override'!AGV20, 'Stata dataset - override'!AGV20 ) )</f>
        <v>414</v>
      </c>
      <c r="AGW20" s="5">
        <f xml:space="preserve">  IF( ISNA( 'Stata dataset - override'!AGW20 ), "", IF( ISBLANK( 'Stata dataset - override'!AGW20 ), 'Stata dataset - before override'!AGW20, 'Stata dataset - override'!AGW20 ) )</f>
        <v>0</v>
      </c>
      <c r="AGX20" s="5">
        <f xml:space="preserve">  IF( ISNA( 'Stata dataset - override'!AGX20 ), "", IF( ISBLANK( 'Stata dataset - override'!AGX20 ), 'Stata dataset - before override'!AGX20, 'Stata dataset - override'!AGX20 ) )</f>
        <v>0</v>
      </c>
      <c r="AGY20" s="5">
        <f xml:space="preserve">  IF( ISNA( 'Stata dataset - override'!AGY20 ), "", IF( ISBLANK( 'Stata dataset - override'!AGY20 ), 'Stata dataset - before override'!AGY20, 'Stata dataset - override'!AGY20 ) )</f>
        <v>12</v>
      </c>
      <c r="AGZ20" s="5">
        <f xml:space="preserve">  IF( ISNA( 'Stata dataset - override'!AGZ20 ), "", IF( ISBLANK( 'Stata dataset - override'!AGZ20 ), 'Stata dataset - before override'!AGZ20, 'Stata dataset - override'!AGZ20 ) )</f>
        <v>402</v>
      </c>
      <c r="AHA20" s="5">
        <f xml:space="preserve">  IF( ISNA( 'Stata dataset - override'!AHA20 ), "", IF( ISBLANK( 'Stata dataset - override'!AHA20 ), 'Stata dataset - before override'!AHA20, 'Stata dataset - override'!AHA20 ) )</f>
        <v>414</v>
      </c>
      <c r="AHB20" s="5">
        <f xml:space="preserve">  IF( ISNA( 'Stata dataset - override'!AHB20 ), "", IF( ISBLANK( 'Stata dataset - override'!AHB20 ), 'Stata dataset - before override'!AHB20, 'Stata dataset - override'!AHB20 ) )</f>
        <v>0</v>
      </c>
      <c r="AHC20" s="5">
        <f xml:space="preserve">  IF( ISNA( 'Stata dataset - override'!AHC20 ), "", IF( ISBLANK( 'Stata dataset - override'!AHC20 ), 'Stata dataset - before override'!AHC20, 'Stata dataset - override'!AHC20 ) )</f>
        <v>9</v>
      </c>
      <c r="AHD20" s="5">
        <f xml:space="preserve">  IF( ISNA( 'Stata dataset - override'!AHD20 ), "", IF( ISBLANK( 'Stata dataset - override'!AHD20 ), 'Stata dataset - before override'!AHD20, 'Stata dataset - override'!AHD20 ) )</f>
        <v>26</v>
      </c>
      <c r="AHE20" s="5">
        <f xml:space="preserve">  IF( ISNA( 'Stata dataset - override'!AHE20 ), "", IF( ISBLANK( 'Stata dataset - override'!AHE20 ), 'Stata dataset - before override'!AHE20, 'Stata dataset - override'!AHE20 ) )</f>
        <v>124</v>
      </c>
      <c r="AHF20" s="5">
        <f xml:space="preserve">  IF( ISNA( 'Stata dataset - override'!AHF20 ), "", IF( ISBLANK( 'Stata dataset - override'!AHF20 ), 'Stata dataset - before override'!AHF20, 'Stata dataset - override'!AHF20 ) )</f>
        <v>255</v>
      </c>
      <c r="AHG20" s="5">
        <f xml:space="preserve">  IF( ISNA( 'Stata dataset - override'!AHG20 ), "", IF( ISBLANK( 'Stata dataset - override'!AHG20 ), 'Stata dataset - before override'!AHG20, 'Stata dataset - override'!AHG20 ) )</f>
        <v>414</v>
      </c>
      <c r="AHH20" s="5">
        <f xml:space="preserve">  IF( ISNA( 'Stata dataset - override'!AHH20 ), "", IF( ISBLANK( 'Stata dataset - override'!AHH20 ), 'Stata dataset - before override'!AHH20, 'Stata dataset - override'!AHH20 ) )</f>
        <v>0</v>
      </c>
      <c r="AHI20" s="5">
        <f xml:space="preserve">  IF( ISNA( 'Stata dataset - override'!AHI20 ), "", IF( ISBLANK( 'Stata dataset - override'!AHI20 ), 'Stata dataset - before override'!AHI20, 'Stata dataset - override'!AHI20 ) )</f>
        <v>1</v>
      </c>
      <c r="AHJ20" s="5">
        <f xml:space="preserve">  IF( ISNA( 'Stata dataset - override'!AHJ20 ), "", IF( ISBLANK( 'Stata dataset - override'!AHJ20 ), 'Stata dataset - before override'!AHJ20, 'Stata dataset - override'!AHJ20 ) )</f>
        <v>41</v>
      </c>
      <c r="AHK20" s="5">
        <f xml:space="preserve">  IF( ISNA( 'Stata dataset - override'!AHK20 ), "", IF( ISBLANK( 'Stata dataset - override'!AHK20 ), 'Stata dataset - before override'!AHK20, 'Stata dataset - override'!AHK20 ) )</f>
        <v>53</v>
      </c>
      <c r="AHL20" s="5">
        <f xml:space="preserve">  IF( ISNA( 'Stata dataset - override'!AHL20 ), "", IF( ISBLANK( 'Stata dataset - override'!AHL20 ), 'Stata dataset - before override'!AHL20, 'Stata dataset - override'!AHL20 ) )</f>
        <v>319</v>
      </c>
      <c r="AHM20" s="5">
        <f xml:space="preserve">  IF( ISNA( 'Stata dataset - override'!AHM20 ), "", IF( ISBLANK( 'Stata dataset - override'!AHM20 ), 'Stata dataset - before override'!AHM20, 'Stata dataset - override'!AHM20 ) )</f>
        <v>414</v>
      </c>
      <c r="AHN20" s="5">
        <f xml:space="preserve">  IF( ISNA( 'Stata dataset - override'!AHN20 ), "", IF( ISBLANK( 'Stata dataset - override'!AHN20 ), 'Stata dataset - before override'!AHN20, 'Stata dataset - override'!AHN20 ) )</f>
        <v>3102.2750000000001</v>
      </c>
      <c r="AHO20" s="5">
        <f xml:space="preserve">  IF( ISNA( 'Stata dataset - override'!AHO20 ), "", IF( ISBLANK( 'Stata dataset - override'!AHO20 ), 'Stata dataset - before override'!AHO20, 'Stata dataset - override'!AHO20 ) )</f>
        <v>0</v>
      </c>
      <c r="AHP20" s="5">
        <f xml:space="preserve">  IF( ISNA( 'Stata dataset - override'!AHP20 ), "", IF( ISBLANK( 'Stata dataset - override'!AHP20 ), 'Stata dataset - before override'!AHP20, 'Stata dataset - override'!AHP20 ) )</f>
        <v>0</v>
      </c>
      <c r="AHQ20" s="5">
        <f xml:space="preserve">  IF( ISNA( 'Stata dataset - override'!AHQ20 ), "", IF( ISBLANK( 'Stata dataset - override'!AHQ20 ), 'Stata dataset - before override'!AHQ20, 'Stata dataset - override'!AHQ20 ) )</f>
        <v>0</v>
      </c>
      <c r="AHR20" s="5">
        <f xml:space="preserve">  IF( ISNA( 'Stata dataset - override'!AHR20 ), "", IF( ISBLANK( 'Stata dataset - override'!AHR20 ), 'Stata dataset - before override'!AHR20, 'Stata dataset - override'!AHR20 ) )</f>
        <v>0</v>
      </c>
      <c r="AHS20" s="5">
        <f xml:space="preserve">  IF( ISNA( 'Stata dataset - override'!AHS20 ), "", IF( ISBLANK( 'Stata dataset - override'!AHS20 ), 'Stata dataset - before override'!AHS20, 'Stata dataset - override'!AHS20 ) )</f>
        <v>0.40200000000000002</v>
      </c>
      <c r="AHT20" s="5">
        <f xml:space="preserve">  IF( ISNA( 'Stata dataset - override'!AHT20 ), "", IF( ISBLANK( 'Stata dataset - override'!AHT20 ), 'Stata dataset - before override'!AHT20, 'Stata dataset - override'!AHT20 ) )</f>
        <v>0</v>
      </c>
      <c r="AHU20" s="5">
        <f xml:space="preserve">  IF( ISNA( 'Stata dataset - override'!AHU20 ), "", IF( ISBLANK( 'Stata dataset - override'!AHU20 ), 'Stata dataset - before override'!AHU20, 'Stata dataset - override'!AHU20 ) )</f>
        <v>0.123</v>
      </c>
      <c r="AHV20" s="5">
        <f xml:space="preserve">  IF( ISNA( 'Stata dataset - override'!AHV20 ), "", IF( ISBLANK( 'Stata dataset - override'!AHV20 ), 'Stata dataset - before override'!AHV20, 'Stata dataset - override'!AHV20 ) )</f>
        <v>0</v>
      </c>
      <c r="AHW20" s="5">
        <f xml:space="preserve">  IF( ISNA( 'Stata dataset - override'!AHW20 ), "", IF( ISBLANK( 'Stata dataset - override'!AHW20 ), 'Stata dataset - before override'!AHW20, 'Stata dataset - override'!AHW20 ) )</f>
        <v>0</v>
      </c>
      <c r="AHX20" s="5">
        <f xml:space="preserve">  IF( ISNA( 'Stata dataset - override'!AHX20 ), "", IF( ISBLANK( 'Stata dataset - override'!AHX20 ), 'Stata dataset - before override'!AHX20, 'Stata dataset - override'!AHX20 ) )</f>
        <v>76.5</v>
      </c>
      <c r="AHY20" s="5">
        <f xml:space="preserve">  IF( ISNA( 'Stata dataset - override'!AHY20 ), "", IF( ISBLANK( 'Stata dataset - override'!AHY20 ), 'Stata dataset - before override'!AHY20, 'Stata dataset - override'!AHY20 ) )</f>
        <v>0</v>
      </c>
      <c r="AHZ20" s="5">
        <f xml:space="preserve">  IF( ISNA( 'Stata dataset - override'!AHZ20 ), "", IF( ISBLANK( 'Stata dataset - override'!AHZ20 ), 'Stata dataset - before override'!AHZ20, 'Stata dataset - override'!AHZ20 ) )</f>
        <v>76.5</v>
      </c>
      <c r="AIA20" s="5">
        <f xml:space="preserve">  IF( ISNA( 'Stata dataset - override'!AIA20 ), "", IF( ISBLANK( 'Stata dataset - override'!AIA20 ), 'Stata dataset - before override'!AIA20, 'Stata dataset - override'!AIA20 ) )</f>
        <v>0.45500000000000002</v>
      </c>
      <c r="AIB20" s="5">
        <f xml:space="preserve">  IF( ISNA( 'Stata dataset - override'!AIB20 ), "", IF( ISBLANK( 'Stata dataset - override'!AIB20 ), 'Stata dataset - before override'!AIB20, 'Stata dataset - override'!AIB20 ) )</f>
        <v>48.5</v>
      </c>
      <c r="AIC20" s="5">
        <f xml:space="preserve">  IF( ISNA( 'Stata dataset - override'!AIC20 ), "", IF( ISBLANK( 'Stata dataset - override'!AIC20 ), 'Stata dataset - before override'!AIC20, 'Stata dataset - override'!AIC20 ) )</f>
        <v>0</v>
      </c>
      <c r="AID20" s="5">
        <f xml:space="preserve">  IF( ISNA( 'Stata dataset - override'!AID20 ), "", IF( ISBLANK( 'Stata dataset - override'!AID20 ), 'Stata dataset - before override'!AID20, 'Stata dataset - override'!AID20 ) )</f>
        <v>48.5</v>
      </c>
      <c r="AIE20" s="5">
        <f xml:space="preserve">  IF( ISNA( 'Stata dataset - override'!AIE20 ), "", IF( ISBLANK( 'Stata dataset - override'!AIE20 ), 'Stata dataset - before override'!AIE20, 'Stata dataset - override'!AIE20 ) )</f>
        <v>0</v>
      </c>
      <c r="AIF20" s="5">
        <f xml:space="preserve">  IF( ISNA( 'Stata dataset - override'!AIF20 ), "", IF( ISBLANK( 'Stata dataset - override'!AIF20 ), 'Stata dataset - before override'!AIF20, 'Stata dataset - override'!AIF20 ) )</f>
        <v>594</v>
      </c>
      <c r="AIG20" s="5">
        <f xml:space="preserve">  IF( ISNA( 'Stata dataset - override'!AIG20 ), "", IF( ISBLANK( 'Stata dataset - override'!AIG20 ), 'Stata dataset - before override'!AIG20, 'Stata dataset - override'!AIG20 ) )</f>
        <v>993</v>
      </c>
      <c r="AIH20" s="5">
        <f xml:space="preserve">  IF( ISNA( 'Stata dataset - override'!AIH20 ), "", IF( ISBLANK( 'Stata dataset - override'!AIH20 ), 'Stata dataset - before override'!AIH20, 'Stata dataset - override'!AIH20 ) )</f>
        <v>1587</v>
      </c>
      <c r="AII20" s="5">
        <f xml:space="preserve">  IF( ISNA( 'Stata dataset - override'!AII20 ), "", IF( ISBLANK( 'Stata dataset - override'!AII20 ), 'Stata dataset - before override'!AII20, 'Stata dataset - override'!AII20 ) )</f>
        <v>18048614</v>
      </c>
      <c r="AIJ20" s="5">
        <f xml:space="preserve">  IF( ISNA( 'Stata dataset - override'!AIJ20 ), "", IF( ISBLANK( 'Stata dataset - override'!AIJ20 ), 'Stata dataset - before override'!AIJ20, 'Stata dataset - override'!AIJ20 ) )</f>
        <v>0</v>
      </c>
      <c r="AIK20" s="5">
        <f xml:space="preserve">  IF( ISNA( 'Stata dataset - override'!AIK20 ), "", IF( ISBLANK( 'Stata dataset - override'!AIK20 ), 'Stata dataset - before override'!AIK20, 'Stata dataset - override'!AIK20 ) )</f>
        <v>0</v>
      </c>
      <c r="AIL20" s="5">
        <f xml:space="preserve">  IF( ISNA( 'Stata dataset - override'!AIL20 ), "", IF( ISBLANK( 'Stata dataset - override'!AIL20 ), 'Stata dataset - before override'!AIL20, 'Stata dataset - override'!AIL20 ) )</f>
        <v>1618</v>
      </c>
      <c r="AIM20" s="5">
        <f xml:space="preserve">  IF( ISNA( 'Stata dataset - override'!AIM20 ), "", IF( ISBLANK( 'Stata dataset - override'!AIM20 ), 'Stata dataset - before override'!AIM20, 'Stata dataset - override'!AIM20 ) )</f>
        <v>1618</v>
      </c>
      <c r="AIN20" s="5">
        <f xml:space="preserve">  IF( ISNA( 'Stata dataset - override'!AIN20 ), "", IF( ISBLANK( 'Stata dataset - override'!AIN20 ), 'Stata dataset - before override'!AIN20, 'Stata dataset - override'!AIN20 ) )</f>
        <v>0</v>
      </c>
      <c r="AIO20" s="5">
        <f xml:space="preserve">  IF( ISNA( 'Stata dataset - override'!AIO20 ), "", IF( ISBLANK( 'Stata dataset - override'!AIO20 ), 'Stata dataset - before override'!AIO20, 'Stata dataset - override'!AIO20 ) )</f>
        <v>9.1999999999999998E-2</v>
      </c>
      <c r="AIP20" s="5">
        <f xml:space="preserve">  IF( ISNA( 'Stata dataset - override'!AIP20 ), "", IF( ISBLANK( 'Stata dataset - override'!AIP20 ), 'Stata dataset - before override'!AIP20, 'Stata dataset - override'!AIP20 ) )</f>
        <v>0</v>
      </c>
      <c r="AIQ20" s="5">
        <f xml:space="preserve">  IF( ISNA( 'Stata dataset - override'!AIQ20 ), "", IF( ISBLANK( 'Stata dataset - override'!AIQ20 ), 'Stata dataset - before override'!AIQ20, 'Stata dataset - override'!AIQ20 ) )</f>
        <v>0.501</v>
      </c>
      <c r="AIR20" s="5">
        <f xml:space="preserve">  IF( ISNA( 'Stata dataset - override'!AIR20 ), "", IF( ISBLANK( 'Stata dataset - override'!AIR20 ), 'Stata dataset - before override'!AIR20, 'Stata dataset - override'!AIR20 ) )</f>
        <v>0</v>
      </c>
      <c r="AIS20" s="5">
        <f xml:space="preserve">  IF( ISNA( 'Stata dataset - override'!AIS20 ), "", IF( ISBLANK( 'Stata dataset - override'!AIS20 ), 'Stata dataset - before override'!AIS20, 'Stata dataset - override'!AIS20 ) )</f>
        <v>0.49399999999999999</v>
      </c>
      <c r="AIT20" s="5">
        <f xml:space="preserve">  IF( ISNA( 'Stata dataset - override'!AIT20 ), "", IF( ISBLANK( 'Stata dataset - override'!AIT20 ), 'Stata dataset - before override'!AIT20, 'Stata dataset - override'!AIT20 ) )</f>
        <v>0</v>
      </c>
      <c r="AIU20" s="5">
        <f xml:space="preserve">  IF( ISNA( 'Stata dataset - override'!AIU20 ), "", IF( ISBLANK( 'Stata dataset - override'!AIU20 ), 'Stata dataset - before override'!AIU20, 'Stata dataset - override'!AIU20 ) )</f>
        <v>0</v>
      </c>
      <c r="AIV20" s="5">
        <f xml:space="preserve">  IF( ISNA( 'Stata dataset - override'!AIV20 ), "", IF( ISBLANK( 'Stata dataset - override'!AIV20 ), 'Stata dataset - before override'!AIV20, 'Stata dataset - override'!AIV20 ) )</f>
        <v>5.0000000000000001E-3</v>
      </c>
      <c r="AIW20" s="5">
        <f xml:space="preserve">  IF( ISNA( 'Stata dataset - override'!AIW20 ), "", IF( ISBLANK( 'Stata dataset - override'!AIW20 ), 'Stata dataset - before override'!AIW20, 'Stata dataset - override'!AIW20 ) )</f>
        <v>0</v>
      </c>
      <c r="AIX20" s="5">
        <f xml:space="preserve">  IF( ISNA( 'Stata dataset - override'!AIX20 ), "", IF( ISBLANK( 'Stata dataset - override'!AIX20 ), 'Stata dataset - before override'!AIX20, 'Stata dataset - override'!AIX20 ) )</f>
        <v>1</v>
      </c>
      <c r="AIY20" s="5">
        <f xml:space="preserve">  IF( ISNA( 'Stata dataset - override'!AIY20 ), "", IF( ISBLANK( 'Stata dataset - override'!AIY20 ), 'Stata dataset - before override'!AIY20, 'Stata dataset - override'!AIY20 ) )</f>
        <v>0</v>
      </c>
      <c r="AIZ20" s="5">
        <f xml:space="preserve">  IF( ISNA( 'Stata dataset - override'!AIZ20 ), "", IF( ISBLANK( 'Stata dataset - override'!AIZ20 ), 'Stata dataset - before override'!AIZ20, 'Stata dataset - override'!AIZ20 ) )</f>
        <v>0</v>
      </c>
      <c r="AJA20" s="5">
        <f xml:space="preserve">  IF( ISNA( 'Stata dataset - override'!AJA20 ), "", IF( ISBLANK( 'Stata dataset - override'!AJA20 ), 'Stata dataset - before override'!AJA20, 'Stata dataset - override'!AJA20 ) )</f>
        <v>0.01</v>
      </c>
      <c r="AJB20" s="5">
        <f xml:space="preserve">  IF( ISNA( 'Stata dataset - override'!AJB20 ), "", IF( ISBLANK( 'Stata dataset - override'!AJB20 ), 'Stata dataset - before override'!AJB20, 'Stata dataset - override'!AJB20 ) )</f>
        <v>0.99</v>
      </c>
      <c r="AJC20" s="5">
        <f xml:space="preserve">  IF( ISNA( 'Stata dataset - override'!AJC20 ), "", IF( ISBLANK( 'Stata dataset - override'!AJC20 ), 'Stata dataset - before override'!AJC20, 'Stata dataset - override'!AJC20 ) )</f>
        <v>0</v>
      </c>
      <c r="AJD20" s="5">
        <f xml:space="preserve">  IF( ISNA( 'Stata dataset - override'!AJD20 ), "", IF( ISBLANK( 'Stata dataset - override'!AJD20 ), 'Stata dataset - before override'!AJD20, 'Stata dataset - override'!AJD20 ) )</f>
        <v>1</v>
      </c>
      <c r="AJE20" s="5">
        <f xml:space="preserve">  IF( ISNA( 'Stata dataset - override'!AJE20 ), "", IF( ISBLANK( 'Stata dataset - override'!AJE20 ), 'Stata dataset - before override'!AJE20, 'Stata dataset - override'!AJE20 ) )</f>
        <v>0</v>
      </c>
      <c r="AJF20" s="5">
        <f xml:space="preserve">  IF( ISNA( 'Stata dataset - override'!AJF20 ), "", IF( ISBLANK( 'Stata dataset - override'!AJF20 ), 'Stata dataset - before override'!AJF20, 'Stata dataset - override'!AJF20 ) )</f>
        <v>0</v>
      </c>
      <c r="AJG20" s="5">
        <f xml:space="preserve">  IF( ISNA( 'Stata dataset - override'!AJG20 ), "", IF( ISBLANK( 'Stata dataset - override'!AJG20 ), 'Stata dataset - before override'!AJG20, 'Stata dataset - override'!AJG20 ) )</f>
        <v>0</v>
      </c>
      <c r="AJH20" s="5">
        <f xml:space="preserve">  IF( ISNA( 'Stata dataset - override'!AJH20 ), "", IF( ISBLANK( 'Stata dataset - override'!AJH20 ), 'Stata dataset - before override'!AJH20, 'Stata dataset - override'!AJH20 ) )</f>
        <v>0</v>
      </c>
      <c r="AJI20" s="5">
        <f xml:space="preserve">  IF( ISNA( 'Stata dataset - override'!AJI20 ), "", IF( ISBLANK( 'Stata dataset - override'!AJI20 ), 'Stata dataset - before override'!AJI20, 'Stata dataset - override'!AJI20 ) )</f>
        <v>0</v>
      </c>
      <c r="AJJ20" s="5">
        <f xml:space="preserve">  IF( ISNA( 'Stata dataset - override'!AJJ20 ), "", IF( ISBLANK( 'Stata dataset - override'!AJJ20 ), 'Stata dataset - before override'!AJJ20, 'Stata dataset - override'!AJJ20 ) )</f>
        <v>0</v>
      </c>
      <c r="AJK20" s="5">
        <f xml:space="preserve">  IF( ISNA( 'Stata dataset - override'!AJK20 ), "", IF( ISBLANK( 'Stata dataset - override'!AJK20 ), 'Stata dataset - before override'!AJK20, 'Stata dataset - override'!AJK20 ) )</f>
        <v>0</v>
      </c>
      <c r="AJL20" s="5">
        <f xml:space="preserve">  IF( ISNA( 'Stata dataset - override'!AJL20 ), "", IF( ISBLANK( 'Stata dataset - override'!AJL20 ), 'Stata dataset - before override'!AJL20, 'Stata dataset - override'!AJL20 ) )</f>
        <v>0</v>
      </c>
      <c r="AJM20" s="5">
        <f xml:space="preserve">  IF( ISNA( 'Stata dataset - override'!AJM20 ), "", IF( ISBLANK( 'Stata dataset - override'!AJM20 ), 'Stata dataset - before override'!AJM20, 'Stata dataset - override'!AJM20 ) )</f>
        <v>0</v>
      </c>
      <c r="AJN20" s="5">
        <f xml:space="preserve">  IF( ISNA( 'Stata dataset - override'!AJN20 ), "", IF( ISBLANK( 'Stata dataset - override'!AJN20 ), 'Stata dataset - before override'!AJN20, 'Stata dataset - override'!AJN20 ) )</f>
        <v>0</v>
      </c>
      <c r="AJO20" s="5">
        <f xml:space="preserve">  IF( ISNA( 'Stata dataset - override'!AJO20 ), "", IF( ISBLANK( 'Stata dataset - override'!AJO20 ), 'Stata dataset - before override'!AJO20, 'Stata dataset - override'!AJO20 ) )</f>
        <v>0</v>
      </c>
      <c r="AJP20" s="5">
        <f xml:space="preserve">  IF( ISNA( 'Stata dataset - override'!AJP20 ), "", IF( ISBLANK( 'Stata dataset - override'!AJP20 ), 'Stata dataset - before override'!AJP20, 'Stata dataset - override'!AJP20 ) )</f>
        <v>0</v>
      </c>
      <c r="AJQ20" s="5">
        <f xml:space="preserve">  IF( ISNA( 'Stata dataset - override'!AJQ20 ), "", IF( ISBLANK( 'Stata dataset - override'!AJQ20 ), 'Stata dataset - before override'!AJQ20, 'Stata dataset - override'!AJQ20 ) )</f>
        <v>0</v>
      </c>
      <c r="AJR20" s="5">
        <f xml:space="preserve">  IF( ISNA( 'Stata dataset - override'!AJR20 ), "", IF( ISBLANK( 'Stata dataset - override'!AJR20 ), 'Stata dataset - before override'!AJR20, 'Stata dataset - override'!AJR20 ) )</f>
        <v>0</v>
      </c>
      <c r="AJS20" s="5">
        <f xml:space="preserve">  IF( ISNA( 'Stata dataset - override'!AJS20 ), "", IF( ISBLANK( 'Stata dataset - override'!AJS20 ), 'Stata dataset - before override'!AJS20, 'Stata dataset - override'!AJS20 ) )</f>
        <v>0</v>
      </c>
      <c r="AJT20" s="5">
        <f xml:space="preserve">  IF( ISNA( 'Stata dataset - override'!AJT20 ), "", IF( ISBLANK( 'Stata dataset - override'!AJT20 ), 'Stata dataset - before override'!AJT20, 'Stata dataset - override'!AJT20 ) )</f>
        <v>168815.95199999999</v>
      </c>
      <c r="AJU20" s="5">
        <f xml:space="preserve">  IF( ISNA( 'Stata dataset - override'!AJU20 ), "", IF( ISBLANK( 'Stata dataset - override'!AJU20 ), 'Stata dataset - before override'!AJU20, 'Stata dataset - override'!AJU20 ) )</f>
        <v>5262.857</v>
      </c>
      <c r="AJV20" s="5">
        <f xml:space="preserve">  IF( ISNA( 'Stata dataset - override'!AJV20 ), "", IF( ISBLANK( 'Stata dataset - override'!AJV20 ), 'Stata dataset - before override'!AJV20, 'Stata dataset - override'!AJV20 ) )</f>
        <v>174078.80899999899</v>
      </c>
      <c r="AJW20" s="5">
        <f xml:space="preserve">  IF( ISNA( 'Stata dataset - override'!AJW20 ), "", IF( ISBLANK( 'Stata dataset - override'!AJW20 ), 'Stata dataset - before override'!AJW20, 'Stata dataset - override'!AJW20 ) )</f>
        <v>56.273000000000003</v>
      </c>
      <c r="AJX20" s="5">
        <f xml:space="preserve">  IF( ISNA( 'Stata dataset - override'!AJX20 ), "", IF( ISBLANK( 'Stata dataset - override'!AJX20 ), 'Stata dataset - before override'!AJX20, 'Stata dataset - override'!AJX20 ) )</f>
        <v>1307</v>
      </c>
      <c r="AJY20" s="5">
        <f xml:space="preserve">  IF( ISNA( 'Stata dataset - override'!AJY20 ), "", IF( ISBLANK( 'Stata dataset - override'!AJY20 ), 'Stata dataset - before override'!AJY20, 'Stata dataset - override'!AJY20 ) )</f>
        <v>34</v>
      </c>
      <c r="AJZ20" s="5">
        <f xml:space="preserve">  IF( ISNA( 'Stata dataset - override'!AJZ20 ), "", IF( ISBLANK( 'Stata dataset - override'!AJZ20 ), 'Stata dataset - before override'!AJZ20, 'Stata dataset - override'!AJZ20 ) )</f>
        <v>0</v>
      </c>
      <c r="AKA20" s="5">
        <f xml:space="preserve">  IF( ISNA( 'Stata dataset - override'!AKA20 ), "", IF( ISBLANK( 'Stata dataset - override'!AKA20 ), 'Stata dataset - before override'!AKA20, 'Stata dataset - override'!AKA20 ) )</f>
        <v>0</v>
      </c>
      <c r="AKB20" s="5">
        <f xml:space="preserve">  IF( ISNA( 'Stata dataset - override'!AKB20 ), "", IF( ISBLANK( 'Stata dataset - override'!AKB20 ), 'Stata dataset - before override'!AKB20, 'Stata dataset - override'!AKB20 ) )</f>
        <v>1595</v>
      </c>
      <c r="AKC20" s="5">
        <f xml:space="preserve">  IF( ISNA( 'Stata dataset - override'!AKC20 ), "", IF( ISBLANK( 'Stata dataset - override'!AKC20 ), 'Stata dataset - before override'!AKC20, 'Stata dataset - override'!AKC20 ) )</f>
        <v>0</v>
      </c>
      <c r="AKD20" s="5">
        <f xml:space="preserve">  IF( ISNA( 'Stata dataset - override'!AKD20 ), "", IF( ISBLANK( 'Stata dataset - override'!AKD20 ), 'Stata dataset - before override'!AKD20, 'Stata dataset - override'!AKD20 ) )</f>
        <v>2372784</v>
      </c>
      <c r="AKE20" s="5">
        <f xml:space="preserve">  IF( ISNA( 'Stata dataset - override'!AKE20 ), "", IF( ISBLANK( 'Stata dataset - override'!AKE20 ), 'Stata dataset - before override'!AKE20, 'Stata dataset - override'!AKE20 ) )</f>
        <v>7.1609999999999996</v>
      </c>
      <c r="AKF20" s="5">
        <f xml:space="preserve">  IF( ISNA( 'Stata dataset - override'!AKF20 ), "", IF( ISBLANK( 'Stata dataset - override'!AKF20 ), 'Stata dataset - before override'!AKF20, 'Stata dataset - override'!AKF20 ) )</f>
        <v>7.7290000000000001</v>
      </c>
      <c r="AKG20" s="5">
        <f xml:space="preserve">  IF( ISNA( 'Stata dataset - override'!AKG20 ), "", IF( ISBLANK( 'Stata dataset - override'!AKG20 ), 'Stata dataset - before override'!AKG20, 'Stata dataset - override'!AKG20 ) )</f>
        <v>4.5510000000000002</v>
      </c>
      <c r="AKH20" s="5">
        <f xml:space="preserve">  IF( ISNA( 'Stata dataset - override'!AKH20 ), "", IF( ISBLANK( 'Stata dataset - override'!AKH20 ), 'Stata dataset - before override'!AKH20, 'Stata dataset - override'!AKH20 ) )</f>
        <v>19.440999999999999</v>
      </c>
      <c r="AKI20" s="5">
        <f xml:space="preserve">  IF( ISNA( 'Stata dataset - override'!AKI20 ), "", IF( ISBLANK( 'Stata dataset - override'!AKI20 ), 'Stata dataset - before override'!AKI20, 'Stata dataset - override'!AKI20 ) )</f>
        <v>4.0709999999999997</v>
      </c>
      <c r="AKJ20" s="5">
        <f xml:space="preserve">  IF( ISNA( 'Stata dataset - override'!AKJ20 ), "", IF( ISBLANK( 'Stata dataset - override'!AKJ20 ), 'Stata dataset - before override'!AKJ20, 'Stata dataset - override'!AKJ20 ) )</f>
        <v>6.0309999999999997</v>
      </c>
      <c r="AKK20" s="5">
        <f xml:space="preserve">  IF( ISNA( 'Stata dataset - override'!AKK20 ), "", IF( ISBLANK( 'Stata dataset - override'!AKK20 ), 'Stata dataset - before override'!AKK20, 'Stata dataset - override'!AKK20 ) )</f>
        <v>3.1760000000000002</v>
      </c>
      <c r="AKL20" s="5">
        <f xml:space="preserve">  IF( ISNA( 'Stata dataset - override'!AKL20 ), "", IF( ISBLANK( 'Stata dataset - override'!AKL20 ), 'Stata dataset - before override'!AKL20, 'Stata dataset - override'!AKL20 ) )</f>
        <v>13.278</v>
      </c>
      <c r="AKM20" s="5">
        <f xml:space="preserve">  IF( ISNA( 'Stata dataset - override'!AKM20 ), "", IF( ISBLANK( 'Stata dataset - override'!AKM20 ), 'Stata dataset - before override'!AKM20, 'Stata dataset - override'!AKM20 ) )</f>
        <v>199</v>
      </c>
      <c r="AKN20" s="5">
        <f xml:space="preserve">  IF( ISNA( 'Stata dataset - override'!AKN20 ), "", IF( ISBLANK( 'Stata dataset - override'!AKN20 ), 'Stata dataset - before override'!AKN20, 'Stata dataset - override'!AKN20 ) )</f>
        <v>186</v>
      </c>
      <c r="AKO20" s="5">
        <f xml:space="preserve">  IF( ISNA( 'Stata dataset - override'!AKO20 ), "", IF( ISBLANK( 'Stata dataset - override'!AKO20 ), 'Stata dataset - before override'!AKO20, 'Stata dataset - override'!AKO20 ) )</f>
        <v>221</v>
      </c>
      <c r="AKP20" s="5">
        <f xml:space="preserve">  IF( ISNA( 'Stata dataset - override'!AKP20 ), "", IF( ISBLANK( 'Stata dataset - override'!AKP20 ), 'Stata dataset - before override'!AKP20, 'Stata dataset - override'!AKP20 ) )</f>
        <v>606</v>
      </c>
      <c r="AKQ20" s="5">
        <f xml:space="preserve">  IF( ISNA( 'Stata dataset - override'!AKQ20 ), "", IF( ISBLANK( 'Stata dataset - override'!AKQ20 ), 'Stata dataset - before override'!AKQ20, 'Stata dataset - override'!AKQ20 ) )</f>
        <v>74</v>
      </c>
      <c r="AKR20" s="5">
        <f xml:space="preserve">  IF( ISNA( 'Stata dataset - override'!AKR20 ), "", IF( ISBLANK( 'Stata dataset - override'!AKR20 ), 'Stata dataset - before override'!AKR20, 'Stata dataset - override'!AKR20 ) )</f>
        <v>109</v>
      </c>
      <c r="AKS20" s="5">
        <f xml:space="preserve">  IF( ISNA( 'Stata dataset - override'!AKS20 ), "", IF( ISBLANK( 'Stata dataset - override'!AKS20 ), 'Stata dataset - before override'!AKS20, 'Stata dataset - override'!AKS20 ) )</f>
        <v>58</v>
      </c>
      <c r="AKT20" s="5">
        <f xml:space="preserve">  IF( ISNA( 'Stata dataset - override'!AKT20 ), "", IF( ISBLANK( 'Stata dataset - override'!AKT20 ), 'Stata dataset - before override'!AKT20, 'Stata dataset - override'!AKT20 ) )</f>
        <v>241</v>
      </c>
      <c r="AKU20" s="5">
        <f xml:space="preserve">  IF( ISNA( 'Stata dataset - override'!AKU20 ), "", IF( ISBLANK( 'Stata dataset - override'!AKU20 ), 'Stata dataset - before override'!AKU20, 'Stata dataset - override'!AKU20 ) )</f>
        <v>0</v>
      </c>
      <c r="AKV20" s="5">
        <f xml:space="preserve">  IF( ISNA( 'Stata dataset - override'!AKV20 ), "", IF( ISBLANK( 'Stata dataset - override'!AKV20 ), 'Stata dataset - before override'!AKV20, 'Stata dataset - override'!AKV20 ) )</f>
        <v>0</v>
      </c>
      <c r="AKW20" s="5">
        <f xml:space="preserve">  IF( ISNA( 'Stata dataset - override'!AKW20 ), "", IF( ISBLANK( 'Stata dataset - override'!AKW20 ), 'Stata dataset - before override'!AKW20, 'Stata dataset - override'!AKW20 ) )</f>
        <v>0</v>
      </c>
      <c r="AKX20" s="5">
        <f xml:space="preserve">  IF( ISNA( 'Stata dataset - override'!AKX20 ), "", IF( ISBLANK( 'Stata dataset - override'!AKX20 ), 'Stata dataset - before override'!AKX20, 'Stata dataset - override'!AKX20 ) )</f>
        <v>0</v>
      </c>
      <c r="AKY20" s="5">
        <f xml:space="preserve">  IF( ISNA( 'Stata dataset - override'!AKY20 ), "", IF( ISBLANK( 'Stata dataset - override'!AKY20 ), 'Stata dataset - before override'!AKY20, 'Stata dataset - override'!AKY20 ) )</f>
        <v>0</v>
      </c>
      <c r="AKZ20" s="5">
        <f xml:space="preserve">  IF( ISNA( 'Stata dataset - override'!AKZ20 ), "", IF( ISBLANK( 'Stata dataset - override'!AKZ20 ), 'Stata dataset - before override'!AKZ20, 'Stata dataset - override'!AKZ20 ) )</f>
        <v>0</v>
      </c>
      <c r="ALA20" s="5">
        <f xml:space="preserve">  IF( ISNA( 'Stata dataset - override'!ALA20 ), "", IF( ISBLANK( 'Stata dataset - override'!ALA20 ), 'Stata dataset - before override'!ALA20, 'Stata dataset - override'!ALA20 ) )</f>
        <v>0</v>
      </c>
      <c r="ALB20" s="5">
        <f xml:space="preserve">  IF( ISNA( 'Stata dataset - override'!ALB20 ), "", IF( ISBLANK( 'Stata dataset - override'!ALB20 ), 'Stata dataset - before override'!ALB20, 'Stata dataset - override'!ALB20 ) )</f>
        <v>0</v>
      </c>
      <c r="ALC20" s="5">
        <f xml:space="preserve">  IF( ISNA( 'Stata dataset - override'!ALC20 ), "", IF( ISBLANK( 'Stata dataset - override'!ALC20 ), 'Stata dataset - before override'!ALC20, 'Stata dataset - override'!ALC20 ) )</f>
        <v>0</v>
      </c>
      <c r="ALD20" s="5">
        <f xml:space="preserve">  IF( ISNA( 'Stata dataset - override'!ALD20 ), "", IF( ISBLANK( 'Stata dataset - override'!ALD20 ), 'Stata dataset - before override'!ALD20, 'Stata dataset - override'!ALD20 ) )</f>
        <v>0</v>
      </c>
      <c r="ALE20" s="5">
        <f xml:space="preserve">  IF( ISNA( 'Stata dataset - override'!ALE20 ), "", IF( ISBLANK( 'Stata dataset - override'!ALE20 ), 'Stata dataset - before override'!ALE20, 'Stata dataset - override'!ALE20 ) )</f>
        <v>0</v>
      </c>
      <c r="ALF20" s="5">
        <f xml:space="preserve">  IF( ISNA( 'Stata dataset - override'!ALF20 ), "", IF( ISBLANK( 'Stata dataset - override'!ALF20 ), 'Stata dataset - before override'!ALF20, 'Stata dataset - override'!ALF20 ) )</f>
        <v>0</v>
      </c>
      <c r="ALG20" s="5">
        <f xml:space="preserve">  IF( ISNA( 'Stata dataset - override'!ALG20 ), "", IF( ISBLANK( 'Stata dataset - override'!ALG20 ), 'Stata dataset - before override'!ALG20, 'Stata dataset - override'!ALG20 ) )</f>
        <v>1096</v>
      </c>
      <c r="ALH20" s="5">
        <f xml:space="preserve">  IF( ISNA( 'Stata dataset - override'!ALH20 ), "", IF( ISBLANK( 'Stata dataset - override'!ALH20 ), 'Stata dataset - before override'!ALH20, 'Stata dataset - override'!ALH20 ) )</f>
        <v>1422</v>
      </c>
      <c r="ALI20" s="5">
        <f xml:space="preserve">  IF( ISNA( 'Stata dataset - override'!ALI20 ), "", IF( ISBLANK( 'Stata dataset - override'!ALI20 ), 'Stata dataset - before override'!ALI20, 'Stata dataset - override'!ALI20 ) )</f>
        <v>0</v>
      </c>
      <c r="ALJ20" s="5">
        <f xml:space="preserve">  IF( ISNA( 'Stata dataset - override'!ALJ20 ), "", IF( ISBLANK( 'Stata dataset - override'!ALJ20 ), 'Stata dataset - before override'!ALJ20, 'Stata dataset - override'!ALJ20 ) )</f>
        <v>2518</v>
      </c>
      <c r="ALK20" s="5">
        <f xml:space="preserve">  IF( ISNA( 'Stata dataset - override'!ALK20 ), "", IF( ISBLANK( 'Stata dataset - override'!ALK20 ), 'Stata dataset - before override'!ALK20, 'Stata dataset - override'!ALK20 ) )</f>
        <v>0</v>
      </c>
      <c r="ALL20" s="5">
        <f xml:space="preserve">  IF( ISNA( 'Stata dataset - override'!ALL20 ), "", IF( ISBLANK( 'Stata dataset - override'!ALL20 ), 'Stata dataset - before override'!ALL20, 'Stata dataset - override'!ALL20 ) )</f>
        <v>0</v>
      </c>
      <c r="ALM20" s="5">
        <f xml:space="preserve">  IF( ISNA( 'Stata dataset - override'!ALM20 ), "", IF( ISBLANK( 'Stata dataset - override'!ALM20 ), 'Stata dataset - before override'!ALM20, 'Stata dataset - override'!ALM20 ) )</f>
        <v>0</v>
      </c>
      <c r="ALN20" s="5">
        <f xml:space="preserve">  IF( ISNA( 'Stata dataset - override'!ALN20 ), "", IF( ISBLANK( 'Stata dataset - override'!ALN20 ), 'Stata dataset - before override'!ALN20, 'Stata dataset - override'!ALN20 ) )</f>
        <v>0</v>
      </c>
      <c r="ALO20" s="5">
        <f xml:space="preserve">  IF( ISNA( 'Stata dataset - override'!ALO20 ), "", IF( ISBLANK( 'Stata dataset - override'!ALO20 ), 'Stata dataset - before override'!ALO20, 'Stata dataset - override'!ALO20 ) )</f>
        <v>14.89</v>
      </c>
      <c r="ALP20" s="5">
        <f xml:space="preserve">  IF( ISNA( 'Stata dataset - override'!ALP20 ), "", IF( ISBLANK( 'Stata dataset - override'!ALP20 ), 'Stata dataset - before override'!ALP20, 'Stata dataset - override'!ALP20 ) )</f>
        <v>23.991999999999997</v>
      </c>
      <c r="ALQ20" s="5">
        <f xml:space="preserve">  IF( ISNA( 'Stata dataset - override'!ALQ20 ), "", IF( ISBLANK( 'Stata dataset - override'!ALQ20 ), 'Stata dataset - before override'!ALQ20, 'Stata dataset - override'!ALQ20 ) )</f>
        <v>10.102</v>
      </c>
      <c r="ALR20" s="5">
        <f xml:space="preserve">  IF( ISNA( 'Stata dataset - override'!ALR20 ), "", IF( ISBLANK( 'Stata dataset - override'!ALR20 ), 'Stata dataset - before override'!ALR20, 'Stata dataset - override'!ALR20 ) )</f>
        <v>183</v>
      </c>
      <c r="ALS20" s="5">
        <f xml:space="preserve">  IF( ISNA( 'Stata dataset - override'!ALS20 ), "", IF( ISBLANK( 'Stata dataset - override'!ALS20 ), 'Stata dataset - before override'!ALS20, 'Stata dataset - override'!ALS20 ) )</f>
        <v>0</v>
      </c>
      <c r="ALT20" s="5">
        <f xml:space="preserve">  IF( ISNA( 'Stata dataset - override'!ALT20 ), "", IF( ISBLANK( 'Stata dataset - override'!ALT20 ), 'Stata dataset - before override'!ALT20, 'Stata dataset - override'!ALT20 ) )</f>
        <v>0</v>
      </c>
      <c r="ALU20" s="5">
        <f xml:space="preserve">  IF( ISNA( 'Stata dataset - override'!ALU20 ), "", IF( ISBLANK( 'Stata dataset - override'!ALU20 ), 'Stata dataset - before override'!ALU20, 'Stata dataset - override'!ALU20 ) )</f>
        <v>0</v>
      </c>
      <c r="ALV20" s="5">
        <f xml:space="preserve">  IF( ISNA( 'Stata dataset - override'!ALV20 ), "", IF( ISBLANK( 'Stata dataset - override'!ALV20 ), 'Stata dataset - before override'!ALV20, 'Stata dataset - override'!ALV20 ) )</f>
        <v>2518</v>
      </c>
      <c r="ALW20" s="5">
        <f xml:space="preserve">  IF( ISNA( 'Stata dataset - override'!ALW20 ), "", IF( ISBLANK( 'Stata dataset - override'!ALW20 ), 'Stata dataset - before override'!ALW20, 'Stata dataset - override'!ALW20 ) )</f>
        <v>0</v>
      </c>
      <c r="ALX20" s="5">
        <f xml:space="preserve">  IF( ISNA( 'Stata dataset - override'!ALX20 ), "", IF( ISBLANK( 'Stata dataset - override'!ALX20 ), 'Stata dataset - before override'!ALX20, 'Stata dataset - override'!ALX20 ) )</f>
        <v>0</v>
      </c>
      <c r="ALY20" s="5">
        <f xml:space="preserve">  IF( ISNA( 'Stata dataset - override'!ALY20 ), "", IF( ISBLANK( 'Stata dataset - override'!ALY20 ), 'Stata dataset - before override'!ALY20, 'Stata dataset - override'!ALY20 ) )</f>
        <v>0</v>
      </c>
      <c r="ALZ20" s="5">
        <f xml:space="preserve">  IF( ISNA( 'Stata dataset - override'!ALZ20 ), "", IF( ISBLANK( 'Stata dataset - override'!ALZ20 ), 'Stata dataset - before override'!ALZ20, 'Stata dataset - override'!ALZ20 ) )</f>
        <v>0</v>
      </c>
      <c r="AMA20" s="5">
        <f xml:space="preserve">  IF( ISNA( 'Stata dataset - override'!AMA20 ), "", IF( ISBLANK( 'Stata dataset - override'!AMA20 ), 'Stata dataset - before override'!AMA20, 'Stata dataset - override'!AMA20 ) )</f>
        <v>0</v>
      </c>
      <c r="AMB20" s="5">
        <f xml:space="preserve">  IF( ISNA( 'Stata dataset - override'!AMB20 ), "", IF( ISBLANK( 'Stata dataset - override'!AMB20 ), 'Stata dataset - before override'!AMB20, 'Stata dataset - override'!AMB20 ) )</f>
        <v>0</v>
      </c>
      <c r="AMC20" s="5">
        <f xml:space="preserve">  IF( ISNA( 'Stata dataset - override'!AMC20 ), "", IF( ISBLANK( 'Stata dataset - override'!AMC20 ), 'Stata dataset - before override'!AMC20, 'Stata dataset - override'!AMC20 ) )</f>
        <v>0</v>
      </c>
      <c r="AMD20" s="5">
        <f xml:space="preserve">  IF( ISNA( 'Stata dataset - override'!AMD20 ), "", IF( ISBLANK( 'Stata dataset - override'!AMD20 ), 'Stata dataset - before override'!AMD20, 'Stata dataset - override'!AMD20 ) )</f>
        <v>0</v>
      </c>
      <c r="AME20" s="5">
        <f xml:space="preserve">  IF( ISNA( 'Stata dataset - override'!AME20 ), "", IF( ISBLANK( 'Stata dataset - override'!AME20 ), 'Stata dataset - before override'!AME20, 'Stata dataset - override'!AME20 ) )</f>
        <v>0</v>
      </c>
      <c r="AMF20" s="5">
        <f xml:space="preserve">  IF( ISNA( 'Stata dataset - override'!AMF20 ), "", IF( ISBLANK( 'Stata dataset - override'!AMF20 ), 'Stata dataset - before override'!AMF20, 'Stata dataset - override'!AMF20 ) )</f>
        <v>0</v>
      </c>
      <c r="AMG20" s="5">
        <f xml:space="preserve">  IF( ISNA( 'Stata dataset - override'!AMG20 ), "", IF( ISBLANK( 'Stata dataset - override'!AMG20 ), 'Stata dataset - before override'!AMG20, 'Stata dataset - override'!AMG20 ) )</f>
        <v>0</v>
      </c>
      <c r="AMH20" s="5">
        <f xml:space="preserve">  IF( ISNA( 'Stata dataset - override'!AMH20 ), "", IF( ISBLANK( 'Stata dataset - override'!AMH20 ), 'Stata dataset - before override'!AMH20, 'Stata dataset - override'!AMH20 ) )</f>
        <v>0</v>
      </c>
      <c r="AMI20" s="5">
        <f xml:space="preserve">  IF( ISNA( 'Stata dataset - override'!AMI20 ), "", IF( ISBLANK( 'Stata dataset - override'!AMI20 ), 'Stata dataset - before override'!AMI20, 'Stata dataset - override'!AMI20 ) )</f>
        <v>0</v>
      </c>
      <c r="AMJ20" s="5">
        <f xml:space="preserve">  IF( ISNA( 'Stata dataset - override'!AMJ20 ), "", IF( ISBLANK( 'Stata dataset - override'!AMJ20 ), 'Stata dataset - before override'!AMJ20, 'Stata dataset - override'!AMJ20 ) )</f>
        <v>0</v>
      </c>
      <c r="AMK20" s="5">
        <f xml:space="preserve">  IF( ISNA( 'Stata dataset - override'!AMK20 ), "", IF( ISBLANK( 'Stata dataset - override'!AMK20 ), 'Stata dataset - before override'!AMK20, 'Stata dataset - override'!AMK20 ) )</f>
        <v>0</v>
      </c>
      <c r="AML20" s="5">
        <f xml:space="preserve">  IF( ISNA( 'Stata dataset - override'!AML20 ), "", IF( ISBLANK( 'Stata dataset - override'!AML20 ), 'Stata dataset - before override'!AML20, 'Stata dataset - override'!AML20 ) )</f>
        <v>0</v>
      </c>
      <c r="AMM20" s="5">
        <f xml:space="preserve">  IF( ISNA( 'Stata dataset - override'!AMM20 ), "", IF( ISBLANK( 'Stata dataset - override'!AMM20 ), 'Stata dataset - before override'!AMM20, 'Stata dataset - override'!AMM20 ) )</f>
        <v>0.39862889652517058</v>
      </c>
      <c r="AMN20" s="5">
        <f xml:space="preserve">  IF( ISNA( 'Stata dataset - override'!AMN20 ), "", IF( ISBLANK( 'Stata dataset - override'!AMN20 ), 'Stata dataset - before override'!AMN20, 'Stata dataset - override'!AMN20 ) )</f>
        <v>0.32405328505844677</v>
      </c>
      <c r="AMO20" s="5">
        <f xml:space="preserve">  IF( ISNA( 'Stata dataset - override'!AMO20 ), "", IF( ISBLANK( 'Stata dataset - override'!AMO20 ), 'Stata dataset - before override'!AMO20, 'Stata dataset - override'!AMO20 ) )</f>
        <v>1242.4975943264767</v>
      </c>
      <c r="AMP20" s="5">
        <f xml:space="preserve">  IF( ISNA( 'Stata dataset - override'!AMP20 ), "", IF( ISBLANK( 'Stata dataset - override'!AMP20 ), 'Stata dataset - before override'!AMP20, 'Stata dataset - override'!AMP20 ) )</f>
        <v>6.5664265606629932</v>
      </c>
      <c r="AMQ20" s="5">
        <f xml:space="preserve">  IF( ISNA( 'Stata dataset - override'!AMQ20 ), "", IF( ISBLANK( 'Stata dataset - override'!AMQ20 ), 'Stata dataset - before override'!AMQ20, 'Stata dataset - override'!AMQ20 ) )</f>
        <v>44.727994785346411</v>
      </c>
      <c r="AMR20" s="5">
        <f xml:space="preserve">  IF( ISNA( 'Stata dataset - override'!AMR20 ), "", IF( ISBLANK( 'Stata dataset - override'!AMR20 ), 'Stata dataset - before override'!AMR20, 'Stata dataset - override'!AMR20 ) )</f>
        <v>2614361.4</v>
      </c>
      <c r="AMS20" s="5">
        <f xml:space="preserve">  IF( ISNA( 'Stata dataset - override'!AMS20 ), "", IF( ISBLANK( 'Stata dataset - override'!AMS20 ), 'Stata dataset - before override'!AMS20, 'Stata dataset - override'!AMS20 ) )</f>
        <v>14.125897165427746</v>
      </c>
      <c r="AMT20" s="5">
        <f xml:space="preserve">  IF( ISNA( 'Stata dataset - override'!AMT20 ), "", IF( ISBLANK( 'Stata dataset - override'!AMT20 ), 'Stata dataset - before override'!AMT20, 'Stata dataset - override'!AMT20 ) )</f>
        <v>13.589882428900319</v>
      </c>
      <c r="AMU20" s="5">
        <f xml:space="preserve">  IF( ISNA( 'Stata dataset - override'!AMU20 ), "", IF( ISBLANK( 'Stata dataset - override'!AMU20 ), 'Stata dataset - before override'!AMU20, 'Stata dataset - override'!AMU20 ) )</f>
        <v>1.1050631792878001</v>
      </c>
    </row>
    <row r="21" spans="1:1035">
      <c r="A21" s="101" t="s">
        <v>518</v>
      </c>
      <c r="B21" s="102" t="s">
        <v>13</v>
      </c>
      <c r="C21" s="102" t="s">
        <v>8</v>
      </c>
      <c r="D21" s="5">
        <f xml:space="preserve">  IF( ISNA( 'Stata dataset - override'!D21 ), "", IF( ISBLANK( 'Stata dataset - override'!D21 ), 'Stata dataset - before override'!D21, 'Stata dataset - override'!D21 ) )</f>
        <v>4.6959999999999997</v>
      </c>
      <c r="E21" s="5">
        <f xml:space="preserve">  IF( ISNA( 'Stata dataset - override'!E21 ), "", IF( ISBLANK( 'Stata dataset - override'!E21 ), 'Stata dataset - before override'!E21, 'Stata dataset - override'!E21 ) )</f>
        <v>0</v>
      </c>
      <c r="F21" s="5">
        <f xml:space="preserve">  IF( ISNA( 'Stata dataset - override'!F21 ), "", IF( ISBLANK( 'Stata dataset - override'!F21 ), 'Stata dataset - before override'!F21, 'Stata dataset - override'!F21 ) )</f>
        <v>1.0549999999999999</v>
      </c>
      <c r="G21" s="5">
        <f xml:space="preserve">  IF( ISNA( 'Stata dataset - override'!G21 ), "", IF( ISBLANK( 'Stata dataset - override'!G21 ), 'Stata dataset - before override'!G21, 'Stata dataset - override'!G21 ) )</f>
        <v>0</v>
      </c>
      <c r="H21" s="5">
        <f xml:space="preserve">  IF( ISNA( 'Stata dataset - override'!H21 ), "", IF( ISBLANK( 'Stata dataset - override'!H21 ), 'Stata dataset - before override'!H21, 'Stata dataset - override'!H21 ) )</f>
        <v>0</v>
      </c>
      <c r="I21" s="5">
        <f xml:space="preserve">  IF( ISNA( 'Stata dataset - override'!I21 ), "", IF( ISBLANK( 'Stata dataset - override'!I21 ), 'Stata dataset - before override'!I21, 'Stata dataset - override'!I21 ) )</f>
        <v>0</v>
      </c>
      <c r="J21" s="5">
        <f xml:space="preserve">  IF( ISNA( 'Stata dataset - override'!J21 ), "", IF( ISBLANK( 'Stata dataset - override'!J21 ), 'Stata dataset - before override'!J21, 'Stata dataset - override'!J21 ) )</f>
        <v>22.731999999999999</v>
      </c>
      <c r="K21" s="5">
        <f xml:space="preserve">  IF( ISNA( 'Stata dataset - override'!K21 ), "", IF( ISBLANK( 'Stata dataset - override'!K21 ), 'Stata dataset - before override'!K21, 'Stata dataset - override'!K21 ) )</f>
        <v>0.18</v>
      </c>
      <c r="L21" s="5">
        <f xml:space="preserve">  IF( ISNA( 'Stata dataset - override'!L21 ), "", IF( ISBLANK( 'Stata dataset - override'!L21 ), 'Stata dataset - before override'!L21, 'Stata dataset - override'!L21 ) )</f>
        <v>28.662999999999901</v>
      </c>
      <c r="M21" s="5">
        <f xml:space="preserve">  IF( ISNA( 'Stata dataset - override'!M21 ), "", IF( ISBLANK( 'Stata dataset - override'!M21 ), 'Stata dataset - before override'!M21, 'Stata dataset - override'!M21 ) )</f>
        <v>0.312</v>
      </c>
      <c r="N21" s="5">
        <f xml:space="preserve">  IF( ISNA( 'Stata dataset - override'!N21 ), "", IF( ISBLANK( 'Stata dataset - override'!N21 ), 'Stata dataset - before override'!N21, 'Stata dataset - override'!N21 ) )</f>
        <v>28.974999999999898</v>
      </c>
      <c r="O21" s="5">
        <f xml:space="preserve">  IF( ISNA( 'Stata dataset - override'!O21 ), "", IF( ISBLANK( 'Stata dataset - override'!O21 ), 'Stata dataset - before override'!O21, 'Stata dataset - override'!O21 ) )</f>
        <v>22.145</v>
      </c>
      <c r="P21" s="5">
        <f xml:space="preserve">  IF( ISNA( 'Stata dataset - override'!P21 ), "", IF( ISBLANK( 'Stata dataset - override'!P21 ), 'Stata dataset - before override'!P21, 'Stata dataset - override'!P21 ) )</f>
        <v>8.8940000000000001</v>
      </c>
      <c r="Q21" s="5">
        <f xml:space="preserve">  IF( ISNA( 'Stata dataset - override'!Q21 ), "", IF( ISBLANK( 'Stata dataset - override'!Q21 ), 'Stata dataset - before override'!Q21, 'Stata dataset - override'!Q21 ) )</f>
        <v>16.466999999999999</v>
      </c>
      <c r="R21" s="5">
        <f xml:space="preserve">  IF( ISNA( 'Stata dataset - override'!R21 ), "", IF( ISBLANK( 'Stata dataset - override'!R21 ), 'Stata dataset - before override'!R21, 'Stata dataset - override'!R21 ) )</f>
        <v>7.1589999999999998</v>
      </c>
      <c r="S21" s="5">
        <f xml:space="preserve">  IF( ISNA( 'Stata dataset - override'!S21 ), "", IF( ISBLANK( 'Stata dataset - override'!S21 ), 'Stata dataset - before override'!S21, 'Stata dataset - override'!S21 ) )</f>
        <v>0</v>
      </c>
      <c r="T21" s="5">
        <f xml:space="preserve">  IF( ISNA( 'Stata dataset - override'!T21 ), "", IF( ISBLANK( 'Stata dataset - override'!T21 ), 'Stata dataset - before override'!T21, 'Stata dataset - override'!T21 ) )</f>
        <v>54.664999999999999</v>
      </c>
      <c r="U21" s="5">
        <f xml:space="preserve">  IF( ISNA( 'Stata dataset - override'!U21 ), "", IF( ISBLANK( 'Stata dataset - override'!U21 ), 'Stata dataset - before override'!U21, 'Stata dataset - override'!U21 ) )</f>
        <v>0</v>
      </c>
      <c r="V21" s="5">
        <f xml:space="preserve">  IF( ISNA( 'Stata dataset - override'!V21 ), "", IF( ISBLANK( 'Stata dataset - override'!V21 ), 'Stata dataset - before override'!V21, 'Stata dataset - override'!V21 ) )</f>
        <v>54.664999999999999</v>
      </c>
      <c r="W21" s="5">
        <f xml:space="preserve">  IF( ISNA( 'Stata dataset - override'!W21 ), "", IF( ISBLANK( 'Stata dataset - override'!W21 ), 'Stata dataset - before override'!W21, 'Stata dataset - override'!W21 ) )</f>
        <v>4.3209999999999997</v>
      </c>
      <c r="X21" s="5">
        <f xml:space="preserve">  IF( ISNA( 'Stata dataset - override'!X21 ), "", IF( ISBLANK( 'Stata dataset - override'!X21 ), 'Stata dataset - before override'!X21, 'Stata dataset - override'!X21 ) )</f>
        <v>0</v>
      </c>
      <c r="Y21" s="5">
        <f xml:space="preserve">  IF( ISNA( 'Stata dataset - override'!Y21 ), "", IF( ISBLANK( 'Stata dataset - override'!Y21 ), 'Stata dataset - before override'!Y21, 'Stata dataset - override'!Y21 ) )</f>
        <v>0</v>
      </c>
      <c r="Z21" s="5">
        <f xml:space="preserve">  IF( ISNA( 'Stata dataset - override'!Z21 ), "", IF( ISBLANK( 'Stata dataset - override'!Z21 ), 'Stata dataset - before override'!Z21, 'Stata dataset - override'!Z21 ) )</f>
        <v>4.3209999999999997</v>
      </c>
      <c r="AA21" s="5">
        <f xml:space="preserve">  IF( ISNA( 'Stata dataset - override'!AA21 ), "", IF( ISBLANK( 'Stata dataset - override'!AA21 ), 'Stata dataset - before override'!AA21, 'Stata dataset - override'!AA21 ) )</f>
        <v>79.319000000000003</v>
      </c>
      <c r="AB21" s="5">
        <f xml:space="preserve">  IF( ISNA( 'Stata dataset - override'!AB21 ), "", IF( ISBLANK( 'Stata dataset - override'!AB21 ), 'Stata dataset - before override'!AB21, 'Stata dataset - override'!AB21 ) )</f>
        <v>0.70899999999999996</v>
      </c>
      <c r="AC21" s="5">
        <f xml:space="preserve">  IF( ISNA( 'Stata dataset - override'!AC21 ), "", IF( ISBLANK( 'Stata dataset - override'!AC21 ), 'Stata dataset - before override'!AC21, 'Stata dataset - override'!AC21 ) )</f>
        <v>-0.17299999999999999</v>
      </c>
      <c r="AD21" s="5">
        <f xml:space="preserve">  IF( ISNA( 'Stata dataset - override'!AD21 ), "", IF( ISBLANK( 'Stata dataset - override'!AD21 ), 'Stata dataset - before override'!AD21, 'Stata dataset - override'!AD21 ) )</f>
        <v>79.855000000000004</v>
      </c>
      <c r="AE21" s="5">
        <f xml:space="preserve">  IF( ISNA( 'Stata dataset - override'!AE21 ), "", IF( ISBLANK( 'Stata dataset - override'!AE21 ), 'Stata dataset - before override'!AE21, 'Stata dataset - override'!AE21 ) )</f>
        <v>79.855000000000004</v>
      </c>
      <c r="AF21" s="5">
        <f xml:space="preserve">  IF( ISNA( 'Stata dataset - override'!AF21 ), "", IF( ISBLANK( 'Stata dataset - override'!AF21 ), 'Stata dataset - before override'!AF21, 'Stata dataset - override'!AF21 ) )</f>
        <v>9.0340000000000007</v>
      </c>
      <c r="AG21" s="5">
        <f xml:space="preserve">  IF( ISNA( 'Stata dataset - override'!AG21 ), "", IF( ISBLANK( 'Stata dataset - override'!AG21 ), 'Stata dataset - before override'!AG21, 'Stata dataset - override'!AG21 ) )</f>
        <v>0</v>
      </c>
      <c r="AH21" s="5">
        <f xml:space="preserve">  IF( ISNA( 'Stata dataset - override'!AH21 ), "", IF( ISBLANK( 'Stata dataset - override'!AH21 ), 'Stata dataset - before override'!AH21, 'Stata dataset - override'!AH21 ) )</f>
        <v>1.462</v>
      </c>
      <c r="AI21" s="5">
        <f xml:space="preserve">  IF( ISNA( 'Stata dataset - override'!AI21 ), "", IF( ISBLANK( 'Stata dataset - override'!AI21 ), 'Stata dataset - before override'!AI21, 'Stata dataset - override'!AI21 ) )</f>
        <v>0</v>
      </c>
      <c r="AJ21" s="5">
        <f xml:space="preserve">  IF( ISNA( 'Stata dataset - override'!AJ21 ), "", IF( ISBLANK( 'Stata dataset - override'!AJ21 ), 'Stata dataset - before override'!AJ21, 'Stata dataset - override'!AJ21 ) )</f>
        <v>0</v>
      </c>
      <c r="AK21" s="5">
        <f xml:space="preserve">  IF( ISNA( 'Stata dataset - override'!AK21 ), "", IF( ISBLANK( 'Stata dataset - override'!AK21 ), 'Stata dataset - before override'!AK21, 'Stata dataset - override'!AK21 ) )</f>
        <v>0</v>
      </c>
      <c r="AL21" s="5">
        <f xml:space="preserve">  IF( ISNA( 'Stata dataset - override'!AL21 ), "", IF( ISBLANK( 'Stata dataset - override'!AL21 ), 'Stata dataset - before override'!AL21, 'Stata dataset - override'!AL21 ) )</f>
        <v>18.654</v>
      </c>
      <c r="AM21" s="5">
        <f xml:space="preserve">  IF( ISNA( 'Stata dataset - override'!AM21 ), "", IF( ISBLANK( 'Stata dataset - override'!AM21 ), 'Stata dataset - before override'!AM21, 'Stata dataset - override'!AM21 ) )</f>
        <v>7.4489999999999998</v>
      </c>
      <c r="AN21" s="5">
        <f xml:space="preserve">  IF( ISNA( 'Stata dataset - override'!AN21 ), "", IF( ISBLANK( 'Stata dataset - override'!AN21 ), 'Stata dataset - before override'!AN21, 'Stata dataset - override'!AN21 ) )</f>
        <v>36.598999999999997</v>
      </c>
      <c r="AO21" s="5">
        <f xml:space="preserve">  IF( ISNA( 'Stata dataset - override'!AO21 ), "", IF( ISBLANK( 'Stata dataset - override'!AO21 ), 'Stata dataset - before override'!AO21, 'Stata dataset - override'!AO21 ) )</f>
        <v>2.5999999999999999E-2</v>
      </c>
      <c r="AP21" s="5">
        <f xml:space="preserve">  IF( ISNA( 'Stata dataset - override'!AP21 ), "", IF( ISBLANK( 'Stata dataset - override'!AP21 ), 'Stata dataset - before override'!AP21, 'Stata dataset - override'!AP21 ) )</f>
        <v>36.625</v>
      </c>
      <c r="AQ21" s="5">
        <f xml:space="preserve">  IF( ISNA( 'Stata dataset - override'!AQ21 ), "", IF( ISBLANK( 'Stata dataset - override'!AQ21 ), 'Stata dataset - before override'!AQ21, 'Stata dataset - override'!AQ21 ) )</f>
        <v>0</v>
      </c>
      <c r="AR21" s="5">
        <f xml:space="preserve">  IF( ISNA( 'Stata dataset - override'!AR21 ), "", IF( ISBLANK( 'Stata dataset - override'!AR21 ), 'Stata dataset - before override'!AR21, 'Stata dataset - override'!AR21 ) )</f>
        <v>24.064</v>
      </c>
      <c r="AS21" s="5">
        <f xml:space="preserve">  IF( ISNA( 'Stata dataset - override'!AS21 ), "", IF( ISBLANK( 'Stata dataset - override'!AS21 ), 'Stata dataset - before override'!AS21, 'Stata dataset - override'!AS21 ) )</f>
        <v>0.216</v>
      </c>
      <c r="AT21" s="5">
        <f xml:space="preserve">  IF( ISNA( 'Stata dataset - override'!AT21 ), "", IF( ISBLANK( 'Stata dataset - override'!AT21 ), 'Stata dataset - before override'!AT21, 'Stata dataset - override'!AT21 ) )</f>
        <v>5.3010000000000002</v>
      </c>
      <c r="AU21" s="5">
        <f xml:space="preserve">  IF( ISNA( 'Stata dataset - override'!AU21 ), "", IF( ISBLANK( 'Stata dataset - override'!AU21 ), 'Stata dataset - before override'!AU21, 'Stata dataset - override'!AU21 ) )</f>
        <v>0</v>
      </c>
      <c r="AV21" s="5">
        <f xml:space="preserve">  IF( ISNA( 'Stata dataset - override'!AV21 ), "", IF( ISBLANK( 'Stata dataset - override'!AV21 ), 'Stata dataset - before override'!AV21, 'Stata dataset - override'!AV21 ) )</f>
        <v>29.581</v>
      </c>
      <c r="AW21" s="5">
        <f xml:space="preserve">  IF( ISNA( 'Stata dataset - override'!AW21 ), "", IF( ISBLANK( 'Stata dataset - override'!AW21 ), 'Stata dataset - before override'!AW21, 'Stata dataset - override'!AW21 ) )</f>
        <v>0</v>
      </c>
      <c r="AX21" s="5">
        <f xml:space="preserve">  IF( ISNA( 'Stata dataset - override'!AX21 ), "", IF( ISBLANK( 'Stata dataset - override'!AX21 ), 'Stata dataset - before override'!AX21, 'Stata dataset - override'!AX21 ) )</f>
        <v>29.581</v>
      </c>
      <c r="AY21" s="5">
        <f xml:space="preserve">  IF( ISNA( 'Stata dataset - override'!AY21 ), "", IF( ISBLANK( 'Stata dataset - override'!AY21 ), 'Stata dataset - before override'!AY21, 'Stata dataset - override'!AY21 ) )</f>
        <v>1E-3</v>
      </c>
      <c r="AZ21" s="5">
        <f xml:space="preserve">  IF( ISNA( 'Stata dataset - override'!AZ21 ), "", IF( ISBLANK( 'Stata dataset - override'!AZ21 ), 'Stata dataset - before override'!AZ21, 'Stata dataset - override'!AZ21 ) )</f>
        <v>0</v>
      </c>
      <c r="BA21" s="5">
        <f xml:space="preserve">  IF( ISNA( 'Stata dataset - override'!BA21 ), "", IF( ISBLANK( 'Stata dataset - override'!BA21 ), 'Stata dataset - before override'!BA21, 'Stata dataset - override'!BA21 ) )</f>
        <v>0</v>
      </c>
      <c r="BB21" s="5">
        <f xml:space="preserve">  IF( ISNA( 'Stata dataset - override'!BB21 ), "", IF( ISBLANK( 'Stata dataset - override'!BB21 ), 'Stata dataset - before override'!BB21, 'Stata dataset - override'!BB21 ) )</f>
        <v>1E-3</v>
      </c>
      <c r="BC21" s="5">
        <f xml:space="preserve">  IF( ISNA( 'Stata dataset - override'!BC21 ), "", IF( ISBLANK( 'Stata dataset - override'!BC21 ), 'Stata dataset - before override'!BC21, 'Stata dataset - override'!BC21 ) )</f>
        <v>66.204999999999998</v>
      </c>
      <c r="BD21" s="5">
        <f xml:space="preserve">  IF( ISNA( 'Stata dataset - override'!BD21 ), "", IF( ISBLANK( 'Stata dataset - override'!BD21 ), 'Stata dataset - before override'!BD21, 'Stata dataset - override'!BD21 ) )</f>
        <v>0.78300000000000003</v>
      </c>
      <c r="BE21" s="5">
        <f xml:space="preserve">  IF( ISNA( 'Stata dataset - override'!BE21 ), "", IF( ISBLANK( 'Stata dataset - override'!BE21 ), 'Stata dataset - before override'!BE21, 'Stata dataset - override'!BE21 ) )</f>
        <v>-0.191</v>
      </c>
      <c r="BF21" s="5">
        <f xml:space="preserve">  IF( ISNA( 'Stata dataset - override'!BF21 ), "", IF( ISBLANK( 'Stata dataset - override'!BF21 ), 'Stata dataset - before override'!BF21, 'Stata dataset - override'!BF21 ) )</f>
        <v>66.796999999999997</v>
      </c>
      <c r="BG21" s="5">
        <f xml:space="preserve">  IF( ISNA( 'Stata dataset - override'!BG21 ), "", IF( ISBLANK( 'Stata dataset - override'!BG21 ), 'Stata dataset - before override'!BG21, 'Stata dataset - override'!BG21 ) )</f>
        <v>66.796999999999997</v>
      </c>
      <c r="BH21" s="5">
        <f xml:space="preserve">  IF( ISNA( 'Stata dataset - override'!BH21 ), "", IF( ISBLANK( 'Stata dataset - override'!BH21 ), 'Stata dataset - before override'!BH21, 'Stata dataset - override'!BH21 ) )</f>
        <v>1E-3</v>
      </c>
      <c r="BI21" s="5">
        <f xml:space="preserve">  IF( ISNA( 'Stata dataset - override'!BI21 ), "", IF( ISBLANK( 'Stata dataset - override'!BI21 ), 'Stata dataset - before override'!BI21, 'Stata dataset - override'!BI21 ) )</f>
        <v>0</v>
      </c>
      <c r="BJ21" s="5">
        <f xml:space="preserve">  IF( ISNA( 'Stata dataset - override'!BJ21 ), "", IF( ISBLANK( 'Stata dataset - override'!BJ21 ), 'Stata dataset - before override'!BJ21, 'Stata dataset - override'!BJ21 ) )</f>
        <v>0</v>
      </c>
      <c r="BK21" s="5">
        <f xml:space="preserve">  IF( ISNA( 'Stata dataset - override'!BK21 ), "", IF( ISBLANK( 'Stata dataset - override'!BK21 ), 'Stata dataset - before override'!BK21, 'Stata dataset - override'!BK21 ) )</f>
        <v>0</v>
      </c>
      <c r="BL21" s="5">
        <f xml:space="preserve">  IF( ISNA( 'Stata dataset - override'!BL21 ), "", IF( ISBLANK( 'Stata dataset - override'!BL21 ), 'Stata dataset - before override'!BL21, 'Stata dataset - override'!BL21 ) )</f>
        <v>0</v>
      </c>
      <c r="BM21" s="5">
        <f xml:space="preserve">  IF( ISNA( 'Stata dataset - override'!BM21 ), "", IF( ISBLANK( 'Stata dataset - override'!BM21 ), 'Stata dataset - before override'!BM21, 'Stata dataset - override'!BM21 ) )</f>
        <v>0</v>
      </c>
      <c r="BN21" s="5">
        <f xml:space="preserve">  IF( ISNA( 'Stata dataset - override'!BN21 ), "", IF( ISBLANK( 'Stata dataset - override'!BN21 ), 'Stata dataset - before override'!BN21, 'Stata dataset - override'!BN21 ) )</f>
        <v>3.3420000000000001</v>
      </c>
      <c r="BO21" s="5">
        <f xml:space="preserve">  IF( ISNA( 'Stata dataset - override'!BO21 ), "", IF( ISBLANK( 'Stata dataset - override'!BO21 ), 'Stata dataset - before override'!BO21, 'Stata dataset - override'!BO21 ) )</f>
        <v>0</v>
      </c>
      <c r="BP21" s="5">
        <f xml:space="preserve">  IF( ISNA( 'Stata dataset - override'!BP21 ), "", IF( ISBLANK( 'Stata dataset - override'!BP21 ), 'Stata dataset - before override'!BP21, 'Stata dataset - override'!BP21 ) )</f>
        <v>3.343</v>
      </c>
      <c r="BQ21" s="5">
        <f xml:space="preserve">  IF( ISNA( 'Stata dataset - override'!BQ21 ), "", IF( ISBLANK( 'Stata dataset - override'!BQ21 ), 'Stata dataset - before override'!BQ21, 'Stata dataset - override'!BQ21 ) )</f>
        <v>0</v>
      </c>
      <c r="BR21" s="5">
        <f xml:space="preserve">  IF( ISNA( 'Stata dataset - override'!BR21 ), "", IF( ISBLANK( 'Stata dataset - override'!BR21 ), 'Stata dataset - before override'!BR21, 'Stata dataset - override'!BR21 ) )</f>
        <v>3.343</v>
      </c>
      <c r="BS21" s="5">
        <f xml:space="preserve">  IF( ISNA( 'Stata dataset - override'!BS21 ), "", IF( ISBLANK( 'Stata dataset - override'!BS21 ), 'Stata dataset - before override'!BS21, 'Stata dataset - override'!BS21 ) )</f>
        <v>0</v>
      </c>
      <c r="BT21" s="5">
        <f xml:space="preserve">  IF( ISNA( 'Stata dataset - override'!BT21 ), "", IF( ISBLANK( 'Stata dataset - override'!BT21 ), 'Stata dataset - before override'!BT21, 'Stata dataset - override'!BT21 ) )</f>
        <v>0</v>
      </c>
      <c r="BU21" s="5">
        <f xml:space="preserve">  IF( ISNA( 'Stata dataset - override'!BU21 ), "", IF( ISBLANK( 'Stata dataset - override'!BU21 ), 'Stata dataset - before override'!BU21, 'Stata dataset - override'!BU21 ) )</f>
        <v>0</v>
      </c>
      <c r="BV21" s="5">
        <f xml:space="preserve">  IF( ISNA( 'Stata dataset - override'!BV21 ), "", IF( ISBLANK( 'Stata dataset - override'!BV21 ), 'Stata dataset - before override'!BV21, 'Stata dataset - override'!BV21 ) )</f>
        <v>0</v>
      </c>
      <c r="BW21" s="5">
        <f xml:space="preserve">  IF( ISNA( 'Stata dataset - override'!BW21 ), "", IF( ISBLANK( 'Stata dataset - override'!BW21 ), 'Stata dataset - before override'!BW21, 'Stata dataset - override'!BW21 ) )</f>
        <v>0</v>
      </c>
      <c r="BX21" s="5">
        <f xml:space="preserve">  IF( ISNA( 'Stata dataset - override'!BX21 ), "", IF( ISBLANK( 'Stata dataset - override'!BX21 ), 'Stata dataset - before override'!BX21, 'Stata dataset - override'!BX21 ) )</f>
        <v>0</v>
      </c>
      <c r="BY21" s="5">
        <f xml:space="preserve">  IF( ISNA( 'Stata dataset - override'!BY21 ), "", IF( ISBLANK( 'Stata dataset - override'!BY21 ), 'Stata dataset - before override'!BY21, 'Stata dataset - override'!BY21 ) )</f>
        <v>0</v>
      </c>
      <c r="BZ21" s="5">
        <f xml:space="preserve">  IF( ISNA( 'Stata dataset - override'!BZ21 ), "", IF( ISBLANK( 'Stata dataset - override'!BZ21 ), 'Stata dataset - before override'!BZ21, 'Stata dataset - override'!BZ21 ) )</f>
        <v>0</v>
      </c>
      <c r="CA21" s="5">
        <f xml:space="preserve">  IF( ISNA( 'Stata dataset - override'!CA21 ), "", IF( ISBLANK( 'Stata dataset - override'!CA21 ), 'Stata dataset - before override'!CA21, 'Stata dataset - override'!CA21 ) )</f>
        <v>0</v>
      </c>
      <c r="CB21" s="5">
        <f xml:space="preserve">  IF( ISNA( 'Stata dataset - override'!CB21 ), "", IF( ISBLANK( 'Stata dataset - override'!CB21 ), 'Stata dataset - before override'!CB21, 'Stata dataset - override'!CB21 ) )</f>
        <v>0</v>
      </c>
      <c r="CC21" s="5">
        <f xml:space="preserve">  IF( ISNA( 'Stata dataset - override'!CC21 ), "", IF( ISBLANK( 'Stata dataset - override'!CC21 ), 'Stata dataset - before override'!CC21, 'Stata dataset - override'!CC21 ) )</f>
        <v>0</v>
      </c>
      <c r="CD21" s="5">
        <f xml:space="preserve">  IF( ISNA( 'Stata dataset - override'!CD21 ), "", IF( ISBLANK( 'Stata dataset - override'!CD21 ), 'Stata dataset - before override'!CD21, 'Stata dataset - override'!CD21 ) )</f>
        <v>0</v>
      </c>
      <c r="CE21" s="5">
        <f xml:space="preserve">  IF( ISNA( 'Stata dataset - override'!CE21 ), "", IF( ISBLANK( 'Stata dataset - override'!CE21 ), 'Stata dataset - before override'!CE21, 'Stata dataset - override'!CE21 ) )</f>
        <v>3.343</v>
      </c>
      <c r="CF21" s="5">
        <f xml:space="preserve">  IF( ISNA( 'Stata dataset - override'!CF21 ), "", IF( ISBLANK( 'Stata dataset - override'!CF21 ), 'Stata dataset - before override'!CF21, 'Stata dataset - override'!CF21 ) )</f>
        <v>1.7000000000000001E-2</v>
      </c>
      <c r="CG21" s="5">
        <f xml:space="preserve">  IF( ISNA( 'Stata dataset - override'!CG21 ), "", IF( ISBLANK( 'Stata dataset - override'!CG21 ), 'Stata dataset - before override'!CG21, 'Stata dataset - override'!CG21 ) )</f>
        <v>-4.0000000000000001E-3</v>
      </c>
      <c r="CH21" s="5">
        <f xml:space="preserve">  IF( ISNA( 'Stata dataset - override'!CH21 ), "", IF( ISBLANK( 'Stata dataset - override'!CH21 ), 'Stata dataset - before override'!CH21, 'Stata dataset - override'!CH21 ) )</f>
        <v>3.3559999999999999</v>
      </c>
      <c r="CI21" s="5">
        <f xml:space="preserve">  IF( ISNA( 'Stata dataset - override'!CI21 ), "", IF( ISBLANK( 'Stata dataset - override'!CI21 ), 'Stata dataset - before override'!CI21, 'Stata dataset - override'!CI21 ) )</f>
        <v>3.3559999999999999</v>
      </c>
      <c r="CJ21" s="5">
        <f xml:space="preserve">  IF( ISNA( 'Stata dataset - override'!CJ21 ), "", IF( ISBLANK( 'Stata dataset - override'!CJ21 ), 'Stata dataset - before override'!CJ21, 'Stata dataset - override'!CJ21 ) )</f>
        <v>-0.89200000000000002</v>
      </c>
      <c r="CK21" s="5">
        <f xml:space="preserve">  IF( ISNA( 'Stata dataset - override'!CK21 ), "", IF( ISBLANK( 'Stata dataset - override'!CK21 ), 'Stata dataset - before override'!CK21, 'Stata dataset - override'!CK21 ) )</f>
        <v>-1.3740000000000001</v>
      </c>
      <c r="CL21" s="5">
        <f xml:space="preserve">  IF( ISNA( 'Stata dataset - override'!CL21 ), "", IF( ISBLANK( 'Stata dataset - override'!CL21 ), 'Stata dataset - before override'!CL21, 'Stata dataset - override'!CL21 ) )</f>
        <v>0</v>
      </c>
      <c r="CM21" s="5">
        <f xml:space="preserve">  IF( ISNA( 'Stata dataset - override'!CM21 ), "", IF( ISBLANK( 'Stata dataset - override'!CM21 ), 'Stata dataset - before override'!CM21, 'Stata dataset - override'!CM21 ) )</f>
        <v>0</v>
      </c>
      <c r="CN21" s="5">
        <f xml:space="preserve">  IF( ISNA( 'Stata dataset - override'!CN21 ), "", IF( ISBLANK( 'Stata dataset - override'!CN21 ), 'Stata dataset - before override'!CN21, 'Stata dataset - override'!CN21 ) )</f>
        <v>0</v>
      </c>
      <c r="CO21" s="5">
        <f xml:space="preserve">  IF( ISNA( 'Stata dataset - override'!CO21 ), "", IF( ISBLANK( 'Stata dataset - override'!CO21 ), 'Stata dataset - before override'!CO21, 'Stata dataset - override'!CO21 ) )</f>
        <v>0</v>
      </c>
      <c r="CP21" s="5">
        <f xml:space="preserve">  IF( ISNA( 'Stata dataset - override'!CP21 ), "", IF( ISBLANK( 'Stata dataset - override'!CP21 ), 'Stata dataset - before override'!CP21, 'Stata dataset - override'!CP21 ) )</f>
        <v>10.981999999999999</v>
      </c>
      <c r="CQ21" s="5">
        <f xml:space="preserve">  IF( ISNA( 'Stata dataset - override'!CQ21 ), "", IF( ISBLANK( 'Stata dataset - override'!CQ21 ), 'Stata dataset - before override'!CQ21, 'Stata dataset - override'!CQ21 ) )</f>
        <v>1.5880000000000001</v>
      </c>
      <c r="CR21" s="5">
        <f xml:space="preserve">  IF( ISNA( 'Stata dataset - override'!CR21 ), "", IF( ISBLANK( 'Stata dataset - override'!CR21 ), 'Stata dataset - before override'!CR21, 'Stata dataset - override'!CR21 ) )</f>
        <v>10.303999999999901</v>
      </c>
      <c r="CS21" s="5">
        <f xml:space="preserve">  IF( ISNA( 'Stata dataset - override'!CS21 ), "", IF( ISBLANK( 'Stata dataset - override'!CS21 ), 'Stata dataset - before override'!CS21, 'Stata dataset - override'!CS21 ) )</f>
        <v>5.0000000000000001E-3</v>
      </c>
      <c r="CT21" s="5">
        <f xml:space="preserve">  IF( ISNA( 'Stata dataset - override'!CT21 ), "", IF( ISBLANK( 'Stata dataset - override'!CT21 ), 'Stata dataset - before override'!CT21, 'Stata dataset - override'!CT21 ) )</f>
        <v>10.308999999999999</v>
      </c>
      <c r="CU21" s="5">
        <f xml:space="preserve">  IF( ISNA( 'Stata dataset - override'!CU21 ), "", IF( ISBLANK( 'Stata dataset - override'!CU21 ), 'Stata dataset - before override'!CU21, 'Stata dataset - override'!CU21 ) )</f>
        <v>0</v>
      </c>
      <c r="CV21" s="5">
        <f xml:space="preserve">  IF( ISNA( 'Stata dataset - override'!CV21 ), "", IF( ISBLANK( 'Stata dataset - override'!CV21 ), 'Stata dataset - before override'!CV21, 'Stata dataset - override'!CV21 ) )</f>
        <v>13.29</v>
      </c>
      <c r="CW21" s="5">
        <f xml:space="preserve">  IF( ISNA( 'Stata dataset - override'!CW21 ), "", IF( ISBLANK( 'Stata dataset - override'!CW21 ), 'Stata dataset - before override'!CW21, 'Stata dataset - override'!CW21 ) )</f>
        <v>0</v>
      </c>
      <c r="CX21" s="5">
        <f xml:space="preserve">  IF( ISNA( 'Stata dataset - override'!CX21 ), "", IF( ISBLANK( 'Stata dataset - override'!CX21 ), 'Stata dataset - before override'!CX21, 'Stata dataset - override'!CX21 ) )</f>
        <v>0</v>
      </c>
      <c r="CY21" s="5">
        <f xml:space="preserve">  IF( ISNA( 'Stata dataset - override'!CY21 ), "", IF( ISBLANK( 'Stata dataset - override'!CY21 ), 'Stata dataset - before override'!CY21, 'Stata dataset - override'!CY21 ) )</f>
        <v>0</v>
      </c>
      <c r="CZ21" s="5">
        <f xml:space="preserve">  IF( ISNA( 'Stata dataset - override'!CZ21 ), "", IF( ISBLANK( 'Stata dataset - override'!CZ21 ), 'Stata dataset - before override'!CZ21, 'Stata dataset - override'!CZ21 ) )</f>
        <v>13.29</v>
      </c>
      <c r="DA21" s="5">
        <f xml:space="preserve">  IF( ISNA( 'Stata dataset - override'!DA21 ), "", IF( ISBLANK( 'Stata dataset - override'!DA21 ), 'Stata dataset - before override'!DA21, 'Stata dataset - override'!DA21 ) )</f>
        <v>0</v>
      </c>
      <c r="DB21" s="5">
        <f xml:space="preserve">  IF( ISNA( 'Stata dataset - override'!DB21 ), "", IF( ISBLANK( 'Stata dataset - override'!DB21 ), 'Stata dataset - before override'!DB21, 'Stata dataset - override'!DB21 ) )</f>
        <v>13.29</v>
      </c>
      <c r="DC21" s="5">
        <f xml:space="preserve">  IF( ISNA( 'Stata dataset - override'!DC21 ), "", IF( ISBLANK( 'Stata dataset - override'!DC21 ), 'Stata dataset - before override'!DC21, 'Stata dataset - override'!DC21 ) )</f>
        <v>0</v>
      </c>
      <c r="DD21" s="5">
        <f xml:space="preserve">  IF( ISNA( 'Stata dataset - override'!DD21 ), "", IF( ISBLANK( 'Stata dataset - override'!DD21 ), 'Stata dataset - before override'!DD21, 'Stata dataset - override'!DD21 ) )</f>
        <v>0</v>
      </c>
      <c r="DE21" s="5">
        <f xml:space="preserve">  IF( ISNA( 'Stata dataset - override'!DE21 ), "", IF( ISBLANK( 'Stata dataset - override'!DE21 ), 'Stata dataset - before override'!DE21, 'Stata dataset - override'!DE21 ) )</f>
        <v>0</v>
      </c>
      <c r="DF21" s="5">
        <f xml:space="preserve">  IF( ISNA( 'Stata dataset - override'!DF21 ), "", IF( ISBLANK( 'Stata dataset - override'!DF21 ), 'Stata dataset - before override'!DF21, 'Stata dataset - override'!DF21 ) )</f>
        <v>0</v>
      </c>
      <c r="DG21" s="5">
        <f xml:space="preserve">  IF( ISNA( 'Stata dataset - override'!DG21 ), "", IF( ISBLANK( 'Stata dataset - override'!DG21 ), 'Stata dataset - before override'!DG21, 'Stata dataset - override'!DG21 ) )</f>
        <v>23.598999999999901</v>
      </c>
      <c r="DH21" s="5">
        <f xml:space="preserve">  IF( ISNA( 'Stata dataset - override'!DH21 ), "", IF( ISBLANK( 'Stata dataset - override'!DH21 ), 'Stata dataset - before override'!DH21, 'Stata dataset - override'!DH21 ) )</f>
        <v>0.159</v>
      </c>
      <c r="DI21" s="5">
        <f xml:space="preserve">  IF( ISNA( 'Stata dataset - override'!DI21 ), "", IF( ISBLANK( 'Stata dataset - override'!DI21 ), 'Stata dataset - before override'!DI21, 'Stata dataset - override'!DI21 ) )</f>
        <v>-3.9E-2</v>
      </c>
      <c r="DJ21" s="5">
        <f xml:space="preserve">  IF( ISNA( 'Stata dataset - override'!DJ21 ), "", IF( ISBLANK( 'Stata dataset - override'!DJ21 ), 'Stata dataset - before override'!DJ21, 'Stata dataset - override'!DJ21 ) )</f>
        <v>23.718999999999902</v>
      </c>
      <c r="DK21" s="5">
        <f xml:space="preserve">  IF( ISNA( 'Stata dataset - override'!DK21 ), "", IF( ISBLANK( 'Stata dataset - override'!DK21 ), 'Stata dataset - before override'!DK21, 'Stata dataset - override'!DK21 ) )</f>
        <v>23.718999999999902</v>
      </c>
      <c r="DL21" s="5">
        <f xml:space="preserve">  IF( ISNA( 'Stata dataset - override'!DL21 ), "", IF( ISBLANK( 'Stata dataset - override'!DL21 ), 'Stata dataset - before override'!DL21, 'Stata dataset - override'!DL21 ) )</f>
        <v>0</v>
      </c>
      <c r="DM21" s="5">
        <f xml:space="preserve">  IF( ISNA( 'Stata dataset - override'!DM21 ), "", IF( ISBLANK( 'Stata dataset - override'!DM21 ), 'Stata dataset - before override'!DM21, 'Stata dataset - override'!DM21 ) )</f>
        <v>0</v>
      </c>
      <c r="DN21" s="5">
        <f xml:space="preserve">  IF( ISNA( 'Stata dataset - override'!DN21 ), "", IF( ISBLANK( 'Stata dataset - override'!DN21 ), 'Stata dataset - before override'!DN21, 'Stata dataset - override'!DN21 ) )</f>
        <v>0</v>
      </c>
      <c r="DO21" s="5">
        <f xml:space="preserve">  IF( ISNA( 'Stata dataset - override'!DO21 ), "", IF( ISBLANK( 'Stata dataset - override'!DO21 ), 'Stata dataset - before override'!DO21, 'Stata dataset - override'!DO21 ) )</f>
        <v>0</v>
      </c>
      <c r="DP21" s="5">
        <f xml:space="preserve">  IF( ISNA( 'Stata dataset - override'!DP21 ), "", IF( ISBLANK( 'Stata dataset - override'!DP21 ), 'Stata dataset - before override'!DP21, 'Stata dataset - override'!DP21 ) )</f>
        <v>0</v>
      </c>
      <c r="DQ21" s="5">
        <f xml:space="preserve">  IF( ISNA( 'Stata dataset - override'!DQ21 ), "", IF( ISBLANK( 'Stata dataset - override'!DQ21 ), 'Stata dataset - before override'!DQ21, 'Stata dataset - override'!DQ21 ) )</f>
        <v>0</v>
      </c>
      <c r="DR21" s="5">
        <f xml:space="preserve">  IF( ISNA( 'Stata dataset - override'!DR21 ), "", IF( ISBLANK( 'Stata dataset - override'!DR21 ), 'Stata dataset - before override'!DR21, 'Stata dataset - override'!DR21 ) )</f>
        <v>3.5609999999999999</v>
      </c>
      <c r="DS21" s="5">
        <f xml:space="preserve">  IF( ISNA( 'Stata dataset - override'!DS21 ), "", IF( ISBLANK( 'Stata dataset - override'!DS21 ), 'Stata dataset - before override'!DS21, 'Stata dataset - override'!DS21 ) )</f>
        <v>0</v>
      </c>
      <c r="DT21" s="5">
        <f xml:space="preserve">  IF( ISNA( 'Stata dataset - override'!DT21 ), "", IF( ISBLANK( 'Stata dataset - override'!DT21 ), 'Stata dataset - before override'!DT21, 'Stata dataset - override'!DT21 ) )</f>
        <v>3.5609999999999999</v>
      </c>
      <c r="DU21" s="5">
        <f xml:space="preserve">  IF( ISNA( 'Stata dataset - override'!DU21 ), "", IF( ISBLANK( 'Stata dataset - override'!DU21 ), 'Stata dataset - before override'!DU21, 'Stata dataset - override'!DU21 ) )</f>
        <v>0</v>
      </c>
      <c r="DV21" s="5">
        <f xml:space="preserve">  IF( ISNA( 'Stata dataset - override'!DV21 ), "", IF( ISBLANK( 'Stata dataset - override'!DV21 ), 'Stata dataset - before override'!DV21, 'Stata dataset - override'!DV21 ) )</f>
        <v>3.5609999999999999</v>
      </c>
      <c r="DW21" s="5">
        <f xml:space="preserve">  IF( ISNA( 'Stata dataset - override'!DW21 ), "", IF( ISBLANK( 'Stata dataset - override'!DW21 ), 'Stata dataset - before override'!DW21, 'Stata dataset - override'!DW21 ) )</f>
        <v>0</v>
      </c>
      <c r="DX21" s="5">
        <f xml:space="preserve">  IF( ISNA( 'Stata dataset - override'!DX21 ), "", IF( ISBLANK( 'Stata dataset - override'!DX21 ), 'Stata dataset - before override'!DX21, 'Stata dataset - override'!DX21 ) )</f>
        <v>0</v>
      </c>
      <c r="DY21" s="5">
        <f xml:space="preserve">  IF( ISNA( 'Stata dataset - override'!DY21 ), "", IF( ISBLANK( 'Stata dataset - override'!DY21 ), 'Stata dataset - before override'!DY21, 'Stata dataset - override'!DY21 ) )</f>
        <v>0</v>
      </c>
      <c r="DZ21" s="5">
        <f xml:space="preserve">  IF( ISNA( 'Stata dataset - override'!DZ21 ), "", IF( ISBLANK( 'Stata dataset - override'!DZ21 ), 'Stata dataset - before override'!DZ21, 'Stata dataset - override'!DZ21 ) )</f>
        <v>0</v>
      </c>
      <c r="EA21" s="5">
        <f xml:space="preserve">  IF( ISNA( 'Stata dataset - override'!EA21 ), "", IF( ISBLANK( 'Stata dataset - override'!EA21 ), 'Stata dataset - before override'!EA21, 'Stata dataset - override'!EA21 ) )</f>
        <v>0</v>
      </c>
      <c r="EB21" s="5">
        <f xml:space="preserve">  IF( ISNA( 'Stata dataset - override'!EB21 ), "", IF( ISBLANK( 'Stata dataset - override'!EB21 ), 'Stata dataset - before override'!EB21, 'Stata dataset - override'!EB21 ) )</f>
        <v>0</v>
      </c>
      <c r="EC21" s="5">
        <f xml:space="preserve">  IF( ISNA( 'Stata dataset - override'!EC21 ), "", IF( ISBLANK( 'Stata dataset - override'!EC21 ), 'Stata dataset - before override'!EC21, 'Stata dataset - override'!EC21 ) )</f>
        <v>0</v>
      </c>
      <c r="ED21" s="5">
        <f xml:space="preserve">  IF( ISNA( 'Stata dataset - override'!ED21 ), "", IF( ISBLANK( 'Stata dataset - override'!ED21 ), 'Stata dataset - before override'!ED21, 'Stata dataset - override'!ED21 ) )</f>
        <v>0</v>
      </c>
      <c r="EE21" s="5">
        <f xml:space="preserve">  IF( ISNA( 'Stata dataset - override'!EE21 ), "", IF( ISBLANK( 'Stata dataset - override'!EE21 ), 'Stata dataset - before override'!EE21, 'Stata dataset - override'!EE21 ) )</f>
        <v>0</v>
      </c>
      <c r="EF21" s="5">
        <f xml:space="preserve">  IF( ISNA( 'Stata dataset - override'!EF21 ), "", IF( ISBLANK( 'Stata dataset - override'!EF21 ), 'Stata dataset - before override'!EF21, 'Stata dataset - override'!EF21 ) )</f>
        <v>0</v>
      </c>
      <c r="EG21" s="5">
        <f xml:space="preserve">  IF( ISNA( 'Stata dataset - override'!EG21 ), "", IF( ISBLANK( 'Stata dataset - override'!EG21 ), 'Stata dataset - before override'!EG21, 'Stata dataset - override'!EG21 ) )</f>
        <v>0</v>
      </c>
      <c r="EH21" s="5">
        <f xml:space="preserve">  IF( ISNA( 'Stata dataset - override'!EH21 ), "", IF( ISBLANK( 'Stata dataset - override'!EH21 ), 'Stata dataset - before override'!EH21, 'Stata dataset - override'!EH21 ) )</f>
        <v>0</v>
      </c>
      <c r="EI21" s="5">
        <f xml:space="preserve">  IF( ISNA( 'Stata dataset - override'!EI21 ), "", IF( ISBLANK( 'Stata dataset - override'!EI21 ), 'Stata dataset - before override'!EI21, 'Stata dataset - override'!EI21 ) )</f>
        <v>3.5609999999999999</v>
      </c>
      <c r="EJ21" s="5">
        <f xml:space="preserve">  IF( ISNA( 'Stata dataset - override'!EJ21 ), "", IF( ISBLANK( 'Stata dataset - override'!EJ21 ), 'Stata dataset - before override'!EJ21, 'Stata dataset - override'!EJ21 ) )</f>
        <v>0</v>
      </c>
      <c r="EK21" s="5">
        <f xml:space="preserve">  IF( ISNA( 'Stata dataset - override'!EK21 ), "", IF( ISBLANK( 'Stata dataset - override'!EK21 ), 'Stata dataset - before override'!EK21, 'Stata dataset - override'!EK21 ) )</f>
        <v>0</v>
      </c>
      <c r="EL21" s="5">
        <f xml:space="preserve">  IF( ISNA( 'Stata dataset - override'!EL21 ), "", IF( ISBLANK( 'Stata dataset - override'!EL21 ), 'Stata dataset - before override'!EL21, 'Stata dataset - override'!EL21 ) )</f>
        <v>3.5609999999999999</v>
      </c>
      <c r="EM21" s="5">
        <f xml:space="preserve">  IF( ISNA( 'Stata dataset - override'!EM21 ), "", IF( ISBLANK( 'Stata dataset - override'!EM21 ), 'Stata dataset - before override'!EM21, 'Stata dataset - override'!EM21 ) )</f>
        <v>3.5609999999999999</v>
      </c>
      <c r="EN21" s="5">
        <f xml:space="preserve">  IF( ISNA( 'Stata dataset - override'!EN21 ), "", IF( ISBLANK( 'Stata dataset - override'!EN21 ), 'Stata dataset - before override'!EN21, 'Stata dataset - override'!EN21 ) )</f>
        <v>13.73</v>
      </c>
      <c r="EO21" s="5">
        <f xml:space="preserve">  IF( ISNA( 'Stata dataset - override'!EO21 ), "", IF( ISBLANK( 'Stata dataset - override'!EO21 ), 'Stata dataset - before override'!EO21, 'Stata dataset - override'!EO21 ) )</f>
        <v>0</v>
      </c>
      <c r="EP21" s="5">
        <f xml:space="preserve">  IF( ISNA( 'Stata dataset - override'!EP21 ), "", IF( ISBLANK( 'Stata dataset - override'!EP21 ), 'Stata dataset - before override'!EP21, 'Stata dataset - override'!EP21 ) )</f>
        <v>2.5169999999999999</v>
      </c>
      <c r="EQ21" s="5">
        <f xml:space="preserve">  IF( ISNA( 'Stata dataset - override'!EQ21 ), "", IF( ISBLANK( 'Stata dataset - override'!EQ21 ), 'Stata dataset - before override'!EQ21, 'Stata dataset - override'!EQ21 ) )</f>
        <v>0</v>
      </c>
      <c r="ER21" s="5">
        <f xml:space="preserve">  IF( ISNA( 'Stata dataset - override'!ER21 ), "", IF( ISBLANK( 'Stata dataset - override'!ER21 ), 'Stata dataset - before override'!ER21, 'Stata dataset - override'!ER21 ) )</f>
        <v>0</v>
      </c>
      <c r="ES21" s="5">
        <f xml:space="preserve">  IF( ISNA( 'Stata dataset - override'!ES21 ), "", IF( ISBLANK( 'Stata dataset - override'!ES21 ), 'Stata dataset - before override'!ES21, 'Stata dataset - override'!ES21 ) )</f>
        <v>0</v>
      </c>
      <c r="ET21" s="5">
        <f xml:space="preserve">  IF( ISNA( 'Stata dataset - override'!ET21 ), "", IF( ISBLANK( 'Stata dataset - override'!ET21 ), 'Stata dataset - before override'!ET21, 'Stata dataset - override'!ET21 ) )</f>
        <v>41.385999999999996</v>
      </c>
      <c r="EU21" s="5">
        <f xml:space="preserve">  IF( ISNA( 'Stata dataset - override'!EU21 ), "", IF( ISBLANK( 'Stata dataset - override'!EU21 ), 'Stata dataset - before override'!EU21, 'Stata dataset - override'!EU21 ) )</f>
        <v>7.6289999999999996</v>
      </c>
      <c r="EV21" s="5">
        <f xml:space="preserve">  IF( ISNA( 'Stata dataset - override'!EV21 ), "", IF( ISBLANK( 'Stata dataset - override'!EV21 ), 'Stata dataset - before override'!EV21, 'Stata dataset - override'!EV21 ) )</f>
        <v>65.261999999999901</v>
      </c>
      <c r="EW21" s="5">
        <f xml:space="preserve">  IF( ISNA( 'Stata dataset - override'!EW21 ), "", IF( ISBLANK( 'Stata dataset - override'!EW21 ), 'Stata dataset - before override'!EW21, 'Stata dataset - override'!EW21 ) )</f>
        <v>0.33800000000000002</v>
      </c>
      <c r="EX21" s="5">
        <f xml:space="preserve">  IF( ISNA( 'Stata dataset - override'!EX21 ), "", IF( ISBLANK( 'Stata dataset - override'!EX21 ), 'Stata dataset - before override'!EX21, 'Stata dataset - override'!EX21 ) )</f>
        <v>65.599999999999895</v>
      </c>
      <c r="EY21" s="5">
        <f xml:space="preserve">  IF( ISNA( 'Stata dataset - override'!EY21 ), "", IF( ISBLANK( 'Stata dataset - override'!EY21 ), 'Stata dataset - before override'!EY21, 'Stata dataset - override'!EY21 ) )</f>
        <v>22.145</v>
      </c>
      <c r="EZ21" s="5">
        <f xml:space="preserve">  IF( ISNA( 'Stata dataset - override'!EZ21 ), "", IF( ISBLANK( 'Stata dataset - override'!EZ21 ), 'Stata dataset - before override'!EZ21, 'Stata dataset - override'!EZ21 ) )</f>
        <v>32.957999999999998</v>
      </c>
      <c r="FA21" s="5">
        <f xml:space="preserve">  IF( ISNA( 'Stata dataset - override'!FA21 ), "", IF( ISBLANK( 'Stata dataset - override'!FA21 ), 'Stata dataset - before override'!FA21, 'Stata dataset - override'!FA21 ) )</f>
        <v>16.683</v>
      </c>
      <c r="FB21" s="5">
        <f xml:space="preserve">  IF( ISNA( 'Stata dataset - override'!FB21 ), "", IF( ISBLANK( 'Stata dataset - override'!FB21 ), 'Stata dataset - before override'!FB21, 'Stata dataset - override'!FB21 ) )</f>
        <v>12.46</v>
      </c>
      <c r="FC21" s="5">
        <f xml:space="preserve">  IF( ISNA( 'Stata dataset - override'!FC21 ), "", IF( ISBLANK( 'Stata dataset - override'!FC21 ), 'Stata dataset - before override'!FC21, 'Stata dataset - override'!FC21 ) )</f>
        <v>0</v>
      </c>
      <c r="FD21" s="5">
        <f xml:space="preserve">  IF( ISNA( 'Stata dataset - override'!FD21 ), "", IF( ISBLANK( 'Stata dataset - override'!FD21 ), 'Stata dataset - before override'!FD21, 'Stata dataset - override'!FD21 ) )</f>
        <v>84.245999999999995</v>
      </c>
      <c r="FE21" s="5">
        <f xml:space="preserve">  IF( ISNA( 'Stata dataset - override'!FE21 ), "", IF( ISBLANK( 'Stata dataset - override'!FE21 ), 'Stata dataset - before override'!FE21, 'Stata dataset - override'!FE21 ) )</f>
        <v>0</v>
      </c>
      <c r="FF21" s="5">
        <f xml:space="preserve">  IF( ISNA( 'Stata dataset - override'!FF21 ), "", IF( ISBLANK( 'Stata dataset - override'!FF21 ), 'Stata dataset - before override'!FF21, 'Stata dataset - override'!FF21 ) )</f>
        <v>84.245999999999995</v>
      </c>
      <c r="FG21" s="5">
        <f xml:space="preserve">  IF( ISNA( 'Stata dataset - override'!FG21 ), "", IF( ISBLANK( 'Stata dataset - override'!FG21 ), 'Stata dataset - before override'!FG21, 'Stata dataset - override'!FG21 ) )</f>
        <v>4.3220000000000001</v>
      </c>
      <c r="FH21" s="5">
        <f xml:space="preserve">  IF( ISNA( 'Stata dataset - override'!FH21 ), "", IF( ISBLANK( 'Stata dataset - override'!FH21 ), 'Stata dataset - before override'!FH21, 'Stata dataset - override'!FH21 ) )</f>
        <v>0</v>
      </c>
      <c r="FI21" s="5">
        <f xml:space="preserve">  IF( ISNA( 'Stata dataset - override'!FI21 ), "", IF( ISBLANK( 'Stata dataset - override'!FI21 ), 'Stata dataset - before override'!FI21, 'Stata dataset - override'!FI21 ) )</f>
        <v>0</v>
      </c>
      <c r="FJ21" s="5">
        <f xml:space="preserve">  IF( ISNA( 'Stata dataset - override'!FJ21 ), "", IF( ISBLANK( 'Stata dataset - override'!FJ21 ), 'Stata dataset - before override'!FJ21, 'Stata dataset - override'!FJ21 ) )</f>
        <v>4.3220000000000001</v>
      </c>
      <c r="FK21" s="5">
        <f xml:space="preserve">  IF( ISNA( 'Stata dataset - override'!FK21 ), "", IF( ISBLANK( 'Stata dataset - override'!FK21 ), 'Stata dataset - before override'!FK21, 'Stata dataset - override'!FK21 ) )</f>
        <v>145.524</v>
      </c>
      <c r="FL21" s="5">
        <f xml:space="preserve">  IF( ISNA( 'Stata dataset - override'!FL21 ), "", IF( ISBLANK( 'Stata dataset - override'!FL21 ), 'Stata dataset - before override'!FL21, 'Stata dataset - override'!FL21 ) )</f>
        <v>1.492</v>
      </c>
      <c r="FM21" s="5">
        <f xml:space="preserve">  IF( ISNA( 'Stata dataset - override'!FM21 ), "", IF( ISBLANK( 'Stata dataset - override'!FM21 ), 'Stata dataset - before override'!FM21, 'Stata dataset - override'!FM21 ) )</f>
        <v>-0.36399999999999999</v>
      </c>
      <c r="FN21" s="5">
        <f xml:space="preserve">  IF( ISNA( 'Stata dataset - override'!FN21 ), "", IF( ISBLANK( 'Stata dataset - override'!FN21 ), 'Stata dataset - before override'!FN21, 'Stata dataset - override'!FN21 ) )</f>
        <v>146.65199999999999</v>
      </c>
      <c r="FO21" s="5">
        <f xml:space="preserve">  IF( ISNA( 'Stata dataset - override'!FO21 ), "", IF( ISBLANK( 'Stata dataset - override'!FO21 ), 'Stata dataset - before override'!FO21, 'Stata dataset - override'!FO21 ) )</f>
        <v>146.65199999999999</v>
      </c>
      <c r="FP21" s="5">
        <f xml:space="preserve">  IF( ISNA( 'Stata dataset - override'!FP21 ), "", IF( ISBLANK( 'Stata dataset - override'!FP21 ), 'Stata dataset - before override'!FP21, 'Stata dataset - override'!FP21 ) )</f>
        <v>-0.89100000000000001</v>
      </c>
      <c r="FQ21" s="5">
        <f xml:space="preserve">  IF( ISNA( 'Stata dataset - override'!FQ21 ), "", IF( ISBLANK( 'Stata dataset - override'!FQ21 ), 'Stata dataset - before override'!FQ21, 'Stata dataset - override'!FQ21 ) )</f>
        <v>-1.3740000000000001</v>
      </c>
      <c r="FR21" s="5">
        <f xml:space="preserve">  IF( ISNA( 'Stata dataset - override'!FR21 ), "", IF( ISBLANK( 'Stata dataset - override'!FR21 ), 'Stata dataset - before override'!FR21, 'Stata dataset - override'!FR21 ) )</f>
        <v>0</v>
      </c>
      <c r="FS21" s="5">
        <f xml:space="preserve">  IF( ISNA( 'Stata dataset - override'!FS21 ), "", IF( ISBLANK( 'Stata dataset - override'!FS21 ), 'Stata dataset - before override'!FS21, 'Stata dataset - override'!FS21 ) )</f>
        <v>0</v>
      </c>
      <c r="FT21" s="5">
        <f xml:space="preserve">  IF( ISNA( 'Stata dataset - override'!FT21 ), "", IF( ISBLANK( 'Stata dataset - override'!FT21 ), 'Stata dataset - before override'!FT21, 'Stata dataset - override'!FT21 ) )</f>
        <v>0</v>
      </c>
      <c r="FU21" s="5">
        <f xml:space="preserve">  IF( ISNA( 'Stata dataset - override'!FU21 ), "", IF( ISBLANK( 'Stata dataset - override'!FU21 ), 'Stata dataset - before override'!FU21, 'Stata dataset - override'!FU21 ) )</f>
        <v>0</v>
      </c>
      <c r="FV21" s="5">
        <f xml:space="preserve">  IF( ISNA( 'Stata dataset - override'!FV21 ), "", IF( ISBLANK( 'Stata dataset - override'!FV21 ), 'Stata dataset - before override'!FV21, 'Stata dataset - override'!FV21 ) )</f>
        <v>17.884999999999998</v>
      </c>
      <c r="FW21" s="5">
        <f xml:space="preserve">  IF( ISNA( 'Stata dataset - override'!FW21 ), "", IF( ISBLANK( 'Stata dataset - override'!FW21 ), 'Stata dataset - before override'!FW21, 'Stata dataset - override'!FW21 ) )</f>
        <v>1.5880000000000001</v>
      </c>
      <c r="FX21" s="5">
        <f xml:space="preserve">  IF( ISNA( 'Stata dataset - override'!FX21 ), "", IF( ISBLANK( 'Stata dataset - override'!FX21 ), 'Stata dataset - before override'!FX21, 'Stata dataset - override'!FX21 ) )</f>
        <v>17.207999999999899</v>
      </c>
      <c r="FY21" s="5">
        <f xml:space="preserve">  IF( ISNA( 'Stata dataset - override'!FY21 ), "", IF( ISBLANK( 'Stata dataset - override'!FY21 ), 'Stata dataset - before override'!FY21, 'Stata dataset - override'!FY21 ) )</f>
        <v>5.0000000000000001E-3</v>
      </c>
      <c r="FZ21" s="5">
        <f xml:space="preserve">  IF( ISNA( 'Stata dataset - override'!FZ21 ), "", IF( ISBLANK( 'Stata dataset - override'!FZ21 ), 'Stata dataset - before override'!FZ21, 'Stata dataset - override'!FZ21 ) )</f>
        <v>17.213000000000001</v>
      </c>
      <c r="GA21" s="5">
        <f xml:space="preserve">  IF( ISNA( 'Stata dataset - override'!GA21 ), "", IF( ISBLANK( 'Stata dataset - override'!GA21 ), 'Stata dataset - before override'!GA21, 'Stata dataset - override'!GA21 ) )</f>
        <v>0</v>
      </c>
      <c r="GB21" s="5">
        <f xml:space="preserve">  IF( ISNA( 'Stata dataset - override'!GB21 ), "", IF( ISBLANK( 'Stata dataset - override'!GB21 ), 'Stata dataset - before override'!GB21, 'Stata dataset - override'!GB21 ) )</f>
        <v>13.29</v>
      </c>
      <c r="GC21" s="5">
        <f xml:space="preserve">  IF( ISNA( 'Stata dataset - override'!GC21 ), "", IF( ISBLANK( 'Stata dataset - override'!GC21 ), 'Stata dataset - before override'!GC21, 'Stata dataset - override'!GC21 ) )</f>
        <v>0</v>
      </c>
      <c r="GD21" s="5">
        <f xml:space="preserve">  IF( ISNA( 'Stata dataset - override'!GD21 ), "", IF( ISBLANK( 'Stata dataset - override'!GD21 ), 'Stata dataset - before override'!GD21, 'Stata dataset - override'!GD21 ) )</f>
        <v>0</v>
      </c>
      <c r="GE21" s="5">
        <f xml:space="preserve">  IF( ISNA( 'Stata dataset - override'!GE21 ), "", IF( ISBLANK( 'Stata dataset - override'!GE21 ), 'Stata dataset - before override'!GE21, 'Stata dataset - override'!GE21 ) )</f>
        <v>0</v>
      </c>
      <c r="GF21" s="5">
        <f xml:space="preserve">  IF( ISNA( 'Stata dataset - override'!GF21 ), "", IF( ISBLANK( 'Stata dataset - override'!GF21 ), 'Stata dataset - before override'!GF21, 'Stata dataset - override'!GF21 ) )</f>
        <v>13.29</v>
      </c>
      <c r="GG21" s="5">
        <f xml:space="preserve">  IF( ISNA( 'Stata dataset - override'!GG21 ), "", IF( ISBLANK( 'Stata dataset - override'!GG21 ), 'Stata dataset - before override'!GG21, 'Stata dataset - override'!GG21 ) )</f>
        <v>0</v>
      </c>
      <c r="GH21" s="5">
        <f xml:space="preserve">  IF( ISNA( 'Stata dataset - override'!GH21 ), "", IF( ISBLANK( 'Stata dataset - override'!GH21 ), 'Stata dataset - before override'!GH21, 'Stata dataset - override'!GH21 ) )</f>
        <v>13.29</v>
      </c>
      <c r="GI21" s="5">
        <f xml:space="preserve">  IF( ISNA( 'Stata dataset - override'!GI21 ), "", IF( ISBLANK( 'Stata dataset - override'!GI21 ), 'Stata dataset - before override'!GI21, 'Stata dataset - override'!GI21 ) )</f>
        <v>0</v>
      </c>
      <c r="GJ21" s="5">
        <f xml:space="preserve">  IF( ISNA( 'Stata dataset - override'!GJ21 ), "", IF( ISBLANK( 'Stata dataset - override'!GJ21 ), 'Stata dataset - before override'!GJ21, 'Stata dataset - override'!GJ21 ) )</f>
        <v>0</v>
      </c>
      <c r="GK21" s="5">
        <f xml:space="preserve">  IF( ISNA( 'Stata dataset - override'!GK21 ), "", IF( ISBLANK( 'Stata dataset - override'!GK21 ), 'Stata dataset - before override'!GK21, 'Stata dataset - override'!GK21 ) )</f>
        <v>0</v>
      </c>
      <c r="GL21" s="5">
        <f xml:space="preserve">  IF( ISNA( 'Stata dataset - override'!GL21 ), "", IF( ISBLANK( 'Stata dataset - override'!GL21 ), 'Stata dataset - before override'!GL21, 'Stata dataset - override'!GL21 ) )</f>
        <v>0</v>
      </c>
      <c r="GM21" s="5">
        <f xml:space="preserve">  IF( ISNA( 'Stata dataset - override'!GM21 ), "", IF( ISBLANK( 'Stata dataset - override'!GM21 ), 'Stata dataset - before override'!GM21, 'Stata dataset - override'!GM21 ) )</f>
        <v>30.502999999999901</v>
      </c>
      <c r="GN21" s="5">
        <f xml:space="preserve">  IF( ISNA( 'Stata dataset - override'!GN21 ), "", IF( ISBLANK( 'Stata dataset - override'!GN21 ), 'Stata dataset - before override'!GN21, 'Stata dataset - override'!GN21 ) )</f>
        <v>0.17599999999999999</v>
      </c>
      <c r="GO21" s="5">
        <f xml:space="preserve">  IF( ISNA( 'Stata dataset - override'!GO21 ), "", IF( ISBLANK( 'Stata dataset - override'!GO21 ), 'Stata dataset - before override'!GO21, 'Stata dataset - override'!GO21 ) )</f>
        <v>-4.2999999999999997E-2</v>
      </c>
      <c r="GP21" s="5">
        <f xml:space="preserve">  IF( ISNA( 'Stata dataset - override'!GP21 ), "", IF( ISBLANK( 'Stata dataset - override'!GP21 ), 'Stata dataset - before override'!GP21, 'Stata dataset - override'!GP21 ) )</f>
        <v>30.635999999999903</v>
      </c>
      <c r="GQ21" s="5">
        <f xml:space="preserve">  IF( ISNA( 'Stata dataset - override'!GQ21 ), "", IF( ISBLANK( 'Stata dataset - override'!GQ21 ), 'Stata dataset - before override'!GQ21, 'Stata dataset - override'!GQ21 ) )</f>
        <v>30.635999999999903</v>
      </c>
      <c r="GR21" s="5">
        <f xml:space="preserve">  IF( ISNA( 'Stata dataset - override'!GR21 ), "", IF( ISBLANK( 'Stata dataset - override'!GR21 ), 'Stata dataset - before override'!GR21, 'Stata dataset - override'!GR21 ) )</f>
        <v>12.839</v>
      </c>
      <c r="GS21" s="5">
        <f xml:space="preserve">  IF( ISNA( 'Stata dataset - override'!GS21 ), "", IF( ISBLANK( 'Stata dataset - override'!GS21 ), 'Stata dataset - before override'!GS21, 'Stata dataset - override'!GS21 ) )</f>
        <v>-1.3740000000000001</v>
      </c>
      <c r="GT21" s="5">
        <f xml:space="preserve">  IF( ISNA( 'Stata dataset - override'!GT21 ), "", IF( ISBLANK( 'Stata dataset - override'!GT21 ), 'Stata dataset - before override'!GT21, 'Stata dataset - override'!GT21 ) )</f>
        <v>2.5169999999999999</v>
      </c>
      <c r="GU21" s="5">
        <f xml:space="preserve">  IF( ISNA( 'Stata dataset - override'!GU21 ), "", IF( ISBLANK( 'Stata dataset - override'!GU21 ), 'Stata dataset - before override'!GU21, 'Stata dataset - override'!GU21 ) )</f>
        <v>0</v>
      </c>
      <c r="GV21" s="5">
        <f xml:space="preserve">  IF( ISNA( 'Stata dataset - override'!GV21 ), "", IF( ISBLANK( 'Stata dataset - override'!GV21 ), 'Stata dataset - before override'!GV21, 'Stata dataset - override'!GV21 ) )</f>
        <v>0</v>
      </c>
      <c r="GW21" s="5">
        <f xml:space="preserve">  IF( ISNA( 'Stata dataset - override'!GW21 ), "", IF( ISBLANK( 'Stata dataset - override'!GW21 ), 'Stata dataset - before override'!GW21, 'Stata dataset - override'!GW21 ) )</f>
        <v>0</v>
      </c>
      <c r="GX21" s="5">
        <f xml:space="preserve">  IF( ISNA( 'Stata dataset - override'!GX21 ), "", IF( ISBLANK( 'Stata dataset - override'!GX21 ), 'Stata dataset - before override'!GX21, 'Stata dataset - override'!GX21 ) )</f>
        <v>59.270999999999901</v>
      </c>
      <c r="GY21" s="5">
        <f xml:space="preserve">  IF( ISNA( 'Stata dataset - override'!GY21 ), "", IF( ISBLANK( 'Stata dataset - override'!GY21 ), 'Stata dataset - before override'!GY21, 'Stata dataset - override'!GY21 ) )</f>
        <v>9.2169999999999899</v>
      </c>
      <c r="GZ21" s="5">
        <f xml:space="preserve">  IF( ISNA( 'Stata dataset - override'!GZ21 ), "", IF( ISBLANK( 'Stata dataset - override'!GZ21 ), 'Stata dataset - before override'!GZ21, 'Stata dataset - override'!GZ21 ) )</f>
        <v>82.469999999999899</v>
      </c>
      <c r="HA21" s="5">
        <f xml:space="preserve">  IF( ISNA( 'Stata dataset - override'!HA21 ), "", IF( ISBLANK( 'Stata dataset - override'!HA21 ), 'Stata dataset - before override'!HA21, 'Stata dataset - override'!HA21 ) )</f>
        <v>0.34300000000000003</v>
      </c>
      <c r="HB21" s="5">
        <f xml:space="preserve">  IF( ISNA( 'Stata dataset - override'!HB21 ), "", IF( ISBLANK( 'Stata dataset - override'!HB21 ), 'Stata dataset - before override'!HB21, 'Stata dataset - override'!HB21 ) )</f>
        <v>82.812999999999903</v>
      </c>
      <c r="HC21" s="5">
        <f xml:space="preserve">  IF( ISNA( 'Stata dataset - override'!HC21 ), "", IF( ISBLANK( 'Stata dataset - override'!HC21 ), 'Stata dataset - before override'!HC21, 'Stata dataset - override'!HC21 ) )</f>
        <v>22.145</v>
      </c>
      <c r="HD21" s="5">
        <f xml:space="preserve">  IF( ISNA( 'Stata dataset - override'!HD21 ), "", IF( ISBLANK( 'Stata dataset - override'!HD21 ), 'Stata dataset - before override'!HD21, 'Stata dataset - override'!HD21 ) )</f>
        <v>46.247999999999998</v>
      </c>
      <c r="HE21" s="5">
        <f xml:space="preserve">  IF( ISNA( 'Stata dataset - override'!HE21 ), "", IF( ISBLANK( 'Stata dataset - override'!HE21 ), 'Stata dataset - before override'!HE21, 'Stata dataset - override'!HE21 ) )</f>
        <v>16.683</v>
      </c>
      <c r="HF21" s="5">
        <f xml:space="preserve">  IF( ISNA( 'Stata dataset - override'!HF21 ), "", IF( ISBLANK( 'Stata dataset - override'!HF21 ), 'Stata dataset - before override'!HF21, 'Stata dataset - override'!HF21 ) )</f>
        <v>12.46</v>
      </c>
      <c r="HG21" s="5">
        <f xml:space="preserve">  IF( ISNA( 'Stata dataset - override'!HG21 ), "", IF( ISBLANK( 'Stata dataset - override'!HG21 ), 'Stata dataset - before override'!HG21, 'Stata dataset - override'!HG21 ) )</f>
        <v>0</v>
      </c>
      <c r="HH21" s="5">
        <f xml:space="preserve">  IF( ISNA( 'Stata dataset - override'!HH21 ), "", IF( ISBLANK( 'Stata dataset - override'!HH21 ), 'Stata dataset - before override'!HH21, 'Stata dataset - override'!HH21 ) )</f>
        <v>97.536000000000001</v>
      </c>
      <c r="HI21" s="5">
        <f xml:space="preserve">  IF( ISNA( 'Stata dataset - override'!HI21 ), "", IF( ISBLANK( 'Stata dataset - override'!HI21 ), 'Stata dataset - before override'!HI21, 'Stata dataset - override'!HI21 ) )</f>
        <v>0</v>
      </c>
      <c r="HJ21" s="5">
        <f xml:space="preserve">  IF( ISNA( 'Stata dataset - override'!HJ21 ), "", IF( ISBLANK( 'Stata dataset - override'!HJ21 ), 'Stata dataset - before override'!HJ21, 'Stata dataset - override'!HJ21 ) )</f>
        <v>97.536000000000001</v>
      </c>
      <c r="HK21" s="5">
        <f xml:space="preserve">  IF( ISNA( 'Stata dataset - override'!HK21 ), "", IF( ISBLANK( 'Stata dataset - override'!HK21 ), 'Stata dataset - before override'!HK21, 'Stata dataset - override'!HK21 ) )</f>
        <v>4.3220000000000001</v>
      </c>
      <c r="HL21" s="5">
        <f xml:space="preserve">  IF( ISNA( 'Stata dataset - override'!HL21 ), "", IF( ISBLANK( 'Stata dataset - override'!HL21 ), 'Stata dataset - before override'!HL21, 'Stata dataset - override'!HL21 ) )</f>
        <v>0</v>
      </c>
      <c r="HM21" s="5">
        <f xml:space="preserve">  IF( ISNA( 'Stata dataset - override'!HM21 ), "", IF( ISBLANK( 'Stata dataset - override'!HM21 ), 'Stata dataset - before override'!HM21, 'Stata dataset - override'!HM21 ) )</f>
        <v>0</v>
      </c>
      <c r="HN21" s="5">
        <f xml:space="preserve">  IF( ISNA( 'Stata dataset - override'!HN21 ), "", IF( ISBLANK( 'Stata dataset - override'!HN21 ), 'Stata dataset - before override'!HN21, 'Stata dataset - override'!HN21 ) )</f>
        <v>4.3220000000000001</v>
      </c>
      <c r="HO21" s="5">
        <f xml:space="preserve">  IF( ISNA( 'Stata dataset - override'!HO21 ), "", IF( ISBLANK( 'Stata dataset - override'!HO21 ), 'Stata dataset - before override'!HO21, 'Stata dataset - override'!HO21 ) )</f>
        <v>176.02699999999999</v>
      </c>
      <c r="HP21" s="5">
        <f xml:space="preserve">  IF( ISNA( 'Stata dataset - override'!HP21 ), "", IF( ISBLANK( 'Stata dataset - override'!HP21 ), 'Stata dataset - before override'!HP21, 'Stata dataset - override'!HP21 ) )</f>
        <v>1.6679999999999999</v>
      </c>
      <c r="HQ21" s="5">
        <f xml:space="preserve">  IF( ISNA( 'Stata dataset - override'!HQ21 ), "", IF( ISBLANK( 'Stata dataset - override'!HQ21 ), 'Stata dataset - before override'!HQ21, 'Stata dataset - override'!HQ21 ) )</f>
        <v>-0.40699999999999997</v>
      </c>
      <c r="HR21" s="5">
        <f xml:space="preserve">  IF( ISNA( 'Stata dataset - override'!HR21 ), "", IF( ISBLANK( 'Stata dataset - override'!HR21 ), 'Stata dataset - before override'!HR21, 'Stata dataset - override'!HR21 ) )</f>
        <v>177.28799999999899</v>
      </c>
      <c r="HS21" s="5">
        <f xml:space="preserve">  IF( ISNA( 'Stata dataset - override'!HS21 ), "", IF( ISBLANK( 'Stata dataset - override'!HS21 ), 'Stata dataset - before override'!HS21, 'Stata dataset - override'!HS21 ) )</f>
        <v>177.28799999999899</v>
      </c>
      <c r="HT21" s="5">
        <f xml:space="preserve">  IF( ISNA( 'Stata dataset - override'!HT21 ), "", IF( ISBLANK( 'Stata dataset - override'!HT21 ), 'Stata dataset - before override'!HT21, 'Stata dataset - override'!HT21 ) )</f>
        <v>1.9E-2</v>
      </c>
      <c r="HU21" s="5">
        <f xml:space="preserve">  IF( ISNA( 'Stata dataset - override'!HU21 ), "", IF( ISBLANK( 'Stata dataset - override'!HU21 ), 'Stata dataset - before override'!HU21, 'Stata dataset - override'!HU21 ) )</f>
        <v>0.14399999999999999</v>
      </c>
      <c r="HV21" s="5">
        <f xml:space="preserve">  IF( ISNA( 'Stata dataset - override'!HV21 ), "", IF( ISBLANK( 'Stata dataset - override'!HV21 ), 'Stata dataset - before override'!HV21, 'Stata dataset - override'!HV21 ) )</f>
        <v>0</v>
      </c>
      <c r="HW21" s="5">
        <f xml:space="preserve">  IF( ISNA( 'Stata dataset - override'!HW21 ), "", IF( ISBLANK( 'Stata dataset - override'!HW21 ), 'Stata dataset - before override'!HW21, 'Stata dataset - override'!HW21 ) )</f>
        <v>0</v>
      </c>
      <c r="HX21" s="5">
        <f xml:space="preserve">  IF( ISNA( 'Stata dataset - override'!HX21 ), "", IF( ISBLANK( 'Stata dataset - override'!HX21 ), 'Stata dataset - before override'!HX21, 'Stata dataset - override'!HX21 ) )</f>
        <v>0</v>
      </c>
      <c r="HY21" s="5">
        <f xml:space="preserve">  IF( ISNA( 'Stata dataset - override'!HY21 ), "", IF( ISBLANK( 'Stata dataset - override'!HY21 ), 'Stata dataset - before override'!HY21, 'Stata dataset - override'!HY21 ) )</f>
        <v>0</v>
      </c>
      <c r="HZ21" s="5" t="e">
        <f xml:space="preserve">  IF( ISNA( 'Stata dataset - override'!HZ21 ), "", IF( ISBLANK( 'Stata dataset - override'!HZ21 ), 'Stata dataset - before override'!HZ21, 'Stata dataset - override'!HZ21 ) )</f>
        <v>#N/A</v>
      </c>
      <c r="IA21" s="5">
        <f xml:space="preserve">  IF( ISNA( 'Stata dataset - override'!IA21 ), "", IF( ISBLANK( 'Stata dataset - override'!IA21 ), 'Stata dataset - before override'!IA21, 'Stata dataset - override'!IA21 ) )</f>
        <v>0</v>
      </c>
      <c r="IB21" s="5">
        <f xml:space="preserve">  IF( ISNA( 'Stata dataset - override'!IB21 ), "", IF( ISBLANK( 'Stata dataset - override'!IB21 ), 'Stata dataset - before override'!IB21, 'Stata dataset - override'!IB21 ) )</f>
        <v>0</v>
      </c>
      <c r="IC21" s="5">
        <f xml:space="preserve">  IF( ISNA( 'Stata dataset - override'!IC21 ), "", IF( ISBLANK( 'Stata dataset - override'!IC21 ), 'Stata dataset - before override'!IC21, 'Stata dataset - override'!IC21 ) )</f>
        <v>0</v>
      </c>
      <c r="ID21" s="5" t="e">
        <f xml:space="preserve">  IF( ISNA( 'Stata dataset - override'!ID21 ), "", IF( ISBLANK( 'Stata dataset - override'!ID21 ), 'Stata dataset - before override'!ID21, 'Stata dataset - override'!ID21 ) )</f>
        <v>#N/A</v>
      </c>
      <c r="IE21" s="5" t="e">
        <f xml:space="preserve">  IF( ISNA( 'Stata dataset - override'!IE21 ), "", IF( ISBLANK( 'Stata dataset - override'!IE21 ), 'Stata dataset - before override'!IE21, 'Stata dataset - override'!IE21 ) )</f>
        <v>#N/A</v>
      </c>
      <c r="IF21" s="5">
        <f xml:space="preserve">  IF( ISNA( 'Stata dataset - override'!IF21 ), "", IF( ISBLANK( 'Stata dataset - override'!IF21 ), 'Stata dataset - before override'!IF21, 'Stata dataset - override'!IF21 ) )</f>
        <v>0.14299999999999999</v>
      </c>
      <c r="IG21" s="5">
        <f xml:space="preserve">  IF( ISNA( 'Stata dataset - override'!IG21 ), "", IF( ISBLANK( 'Stata dataset - override'!IG21 ), 'Stata dataset - before override'!IG21, 'Stata dataset - override'!IG21 ) )</f>
        <v>0</v>
      </c>
      <c r="IH21" s="5" t="e">
        <f xml:space="preserve">  IF( ISNA( 'Stata dataset - override'!IH21 ), "", IF( ISBLANK( 'Stata dataset - override'!IH21 ), 'Stata dataset - before override'!IH21, 'Stata dataset - override'!IH21 ) )</f>
        <v>#N/A</v>
      </c>
      <c r="II21" s="5" t="e">
        <f xml:space="preserve">  IF( ISNA( 'Stata dataset - override'!II21 ), "", IF( ISBLANK( 'Stata dataset - override'!II21 ), 'Stata dataset - before override'!II21, 'Stata dataset - override'!II21 ) )</f>
        <v>#N/A</v>
      </c>
      <c r="IJ21" s="5">
        <f xml:space="preserve">  IF( ISNA( 'Stata dataset - override'!IJ21 ), "", IF( ISBLANK( 'Stata dataset - override'!IJ21 ), 'Stata dataset - before override'!IJ21, 'Stata dataset - override'!IJ21 ) )</f>
        <v>0</v>
      </c>
      <c r="IK21" s="5">
        <f xml:space="preserve">  IF( ISNA( 'Stata dataset - override'!IK21 ), "", IF( ISBLANK( 'Stata dataset - override'!IK21 ), 'Stata dataset - before override'!IK21, 'Stata dataset - override'!IK21 ) )</f>
        <v>5.2999999999999999E-2</v>
      </c>
      <c r="IL21" s="5">
        <f xml:space="preserve">  IF( ISNA( 'Stata dataset - override'!IL21 ), "", IF( ISBLANK( 'Stata dataset - override'!IL21 ), 'Stata dataset - before override'!IL21, 'Stata dataset - override'!IL21 ) )</f>
        <v>0</v>
      </c>
      <c r="IM21" s="5">
        <f xml:space="preserve">  IF( ISNA( 'Stata dataset - override'!IM21 ), "", IF( ISBLANK( 'Stata dataset - override'!IM21 ), 'Stata dataset - before override'!IM21, 'Stata dataset - override'!IM21 ) )</f>
        <v>0</v>
      </c>
      <c r="IN21" s="5">
        <f xml:space="preserve">  IF( ISNA( 'Stata dataset - override'!IN21 ), "", IF( ISBLANK( 'Stata dataset - override'!IN21 ), 'Stata dataset - before override'!IN21, 'Stata dataset - override'!IN21 ) )</f>
        <v>0</v>
      </c>
      <c r="IO21" s="5">
        <f xml:space="preserve">  IF( ISNA( 'Stata dataset - override'!IO21 ), "", IF( ISBLANK( 'Stata dataset - override'!IO21 ), 'Stata dataset - before override'!IO21, 'Stata dataset - override'!IO21 ) )</f>
        <v>0</v>
      </c>
      <c r="IP21" s="5">
        <f xml:space="preserve">  IF( ISNA( 'Stata dataset - override'!IP21 ), "", IF( ISBLANK( 'Stata dataset - override'!IP21 ), 'Stata dataset - before override'!IP21, 'Stata dataset - override'!IP21 ) )</f>
        <v>0</v>
      </c>
      <c r="IQ21" s="5">
        <f xml:space="preserve">  IF( ISNA( 'Stata dataset - override'!IQ21 ), "", IF( ISBLANK( 'Stata dataset - override'!IQ21 ), 'Stata dataset - before override'!IQ21, 'Stata dataset - override'!IQ21 ) )</f>
        <v>0</v>
      </c>
      <c r="IR21" s="5">
        <f xml:space="preserve">  IF( ISNA( 'Stata dataset - override'!IR21 ), "", IF( ISBLANK( 'Stata dataset - override'!IR21 ), 'Stata dataset - before override'!IR21, 'Stata dataset - override'!IR21 ) )</f>
        <v>0</v>
      </c>
      <c r="IS21" s="5">
        <f xml:space="preserve">  IF( ISNA( 'Stata dataset - override'!IS21 ), "", IF( ISBLANK( 'Stata dataset - override'!IS21 ), 'Stata dataset - before override'!IS21, 'Stata dataset - override'!IS21 ) )</f>
        <v>0</v>
      </c>
      <c r="IT21" s="5">
        <f xml:space="preserve">  IF( ISNA( 'Stata dataset - override'!IT21 ), "", IF( ISBLANK( 'Stata dataset - override'!IT21 ), 'Stata dataset - before override'!IT21, 'Stata dataset - override'!IT21 ) )</f>
        <v>1.0449999999999999</v>
      </c>
      <c r="IU21" s="5">
        <f xml:space="preserve">  IF( ISNA( 'Stata dataset - override'!IU21 ), "", IF( ISBLANK( 'Stata dataset - override'!IU21 ), 'Stata dataset - before override'!IU21, 'Stata dataset - override'!IU21 ) )</f>
        <v>0</v>
      </c>
      <c r="IV21" s="5">
        <f xml:space="preserve">  IF( ISNA( 'Stata dataset - override'!IV21 ), "", IF( ISBLANK( 'Stata dataset - override'!IV21 ), 'Stata dataset - before override'!IV21, 'Stata dataset - override'!IV21 ) )</f>
        <v>0</v>
      </c>
      <c r="IW21" s="5">
        <f xml:space="preserve">  IF( ISNA( 'Stata dataset - override'!IW21 ), "", IF( ISBLANK( 'Stata dataset - override'!IW21 ), 'Stata dataset - before override'!IW21, 'Stata dataset - override'!IW21 ) )</f>
        <v>0</v>
      </c>
      <c r="IX21" s="5">
        <f xml:space="preserve">  IF( ISNA( 'Stata dataset - override'!IX21 ), "", IF( ISBLANK( 'Stata dataset - override'!IX21 ), 'Stata dataset - before override'!IX21, 'Stata dataset - override'!IX21 ) )</f>
        <v>17.497</v>
      </c>
      <c r="IY21" s="5">
        <f xml:space="preserve">  IF( ISNA( 'Stata dataset - override'!IY21 ), "", IF( ISBLANK( 'Stata dataset - override'!IY21 ), 'Stata dataset - before override'!IY21, 'Stata dataset - override'!IY21 ) )</f>
        <v>3.5129999999999999</v>
      </c>
      <c r="IZ21" s="5" t="e">
        <f xml:space="preserve">  IF( ISNA( 'Stata dataset - override'!IZ21 ), "", IF( ISBLANK( 'Stata dataset - override'!IZ21 ), 'Stata dataset - before override'!IZ21, 'Stata dataset - override'!IZ21 ) )</f>
        <v>#N/A</v>
      </c>
      <c r="JA21" s="5">
        <f xml:space="preserve">  IF( ISNA( 'Stata dataset - override'!JA21 ), "", IF( ISBLANK( 'Stata dataset - override'!JA21 ), 'Stata dataset - before override'!JA21, 'Stata dataset - override'!JA21 ) )</f>
        <v>23.625999999999902</v>
      </c>
      <c r="JB21" s="5">
        <f xml:space="preserve">  IF( ISNA( 'Stata dataset - override'!JB21 ), "", IF( ISBLANK( 'Stata dataset - override'!JB21 ), 'Stata dataset - before override'!JB21, 'Stata dataset - override'!JB21 ) )</f>
        <v>0</v>
      </c>
      <c r="JC21" s="5">
        <f xml:space="preserve">  IF( ISNA( 'Stata dataset - override'!JC21 ), "", IF( ISBLANK( 'Stata dataset - override'!JC21 ), 'Stata dataset - before override'!JC21, 'Stata dataset - override'!JC21 ) )</f>
        <v>0</v>
      </c>
      <c r="JD21" s="5">
        <f xml:space="preserve">  IF( ISNA( 'Stata dataset - override'!JD21 ), "", IF( ISBLANK( 'Stata dataset - override'!JD21 ), 'Stata dataset - before override'!JD21, 'Stata dataset - override'!JD21 ) )</f>
        <v>0</v>
      </c>
      <c r="JE21" s="5">
        <f xml:space="preserve">  IF( ISNA( 'Stata dataset - override'!JE21 ), "", IF( ISBLANK( 'Stata dataset - override'!JE21 ), 'Stata dataset - before override'!JE21, 'Stata dataset - override'!JE21 ) )</f>
        <v>0</v>
      </c>
      <c r="JF21" s="5" t="e">
        <f xml:space="preserve">  IF( ISNA( 'Stata dataset - override'!JF21 ), "", IF( ISBLANK( 'Stata dataset - override'!JF21 ), 'Stata dataset - before override'!JF21, 'Stata dataset - override'!JF21 ) )</f>
        <v>#N/A</v>
      </c>
      <c r="JG21" s="5">
        <f xml:space="preserve">  IF( ISNA( 'Stata dataset - override'!JG21 ), "", IF( ISBLANK( 'Stata dataset - override'!JG21 ), 'Stata dataset - before override'!JG21, 'Stata dataset - override'!JG21 ) )</f>
        <v>0</v>
      </c>
      <c r="JH21" s="5">
        <f xml:space="preserve">  IF( ISNA( 'Stata dataset - override'!JH21 ), "", IF( ISBLANK( 'Stata dataset - override'!JH21 ), 'Stata dataset - before override'!JH21, 'Stata dataset - override'!JH21 ) )</f>
        <v>0</v>
      </c>
      <c r="JI21" s="5">
        <f xml:space="preserve">  IF( ISNA( 'Stata dataset - override'!JI21 ), "", IF( ISBLANK( 'Stata dataset - override'!JI21 ), 'Stata dataset - before override'!JI21, 'Stata dataset - override'!JI21 ) )</f>
        <v>0</v>
      </c>
      <c r="JJ21" s="5" t="e">
        <f xml:space="preserve">  IF( ISNA( 'Stata dataset - override'!JJ21 ), "", IF( ISBLANK( 'Stata dataset - override'!JJ21 ), 'Stata dataset - before override'!JJ21, 'Stata dataset - override'!JJ21 ) )</f>
        <v>#N/A</v>
      </c>
      <c r="JK21" s="5" t="e">
        <f xml:space="preserve">  IF( ISNA( 'Stata dataset - override'!JK21 ), "", IF( ISBLANK( 'Stata dataset - override'!JK21 ), 'Stata dataset - before override'!JK21, 'Stata dataset - override'!JK21 ) )</f>
        <v>#N/A</v>
      </c>
      <c r="JL21" s="5">
        <f xml:space="preserve">  IF( ISNA( 'Stata dataset - override'!JL21 ), "", IF( ISBLANK( 'Stata dataset - override'!JL21 ), 'Stata dataset - before override'!JL21, 'Stata dataset - override'!JL21 ) )</f>
        <v>0</v>
      </c>
      <c r="JM21" s="5">
        <f xml:space="preserve">  IF( ISNA( 'Stata dataset - override'!JM21 ), "", IF( ISBLANK( 'Stata dataset - override'!JM21 ), 'Stata dataset - before override'!JM21, 'Stata dataset - override'!JM21 ) )</f>
        <v>1.6E-2</v>
      </c>
      <c r="JN21" s="5" t="e">
        <f xml:space="preserve">  IF( ISNA( 'Stata dataset - override'!JN21 ), "", IF( ISBLANK( 'Stata dataset - override'!JN21 ), 'Stata dataset - before override'!JN21, 'Stata dataset - override'!JN21 ) )</f>
        <v>#N/A</v>
      </c>
      <c r="JO21" s="5" t="e">
        <f xml:space="preserve">  IF( ISNA( 'Stata dataset - override'!JO21 ), "", IF( ISBLANK( 'Stata dataset - override'!JO21 ), 'Stata dataset - before override'!JO21, 'Stata dataset - override'!JO21 ) )</f>
        <v>#N/A</v>
      </c>
      <c r="JP21" s="5">
        <f xml:space="preserve">  IF( ISNA( 'Stata dataset - override'!JP21 ), "", IF( ISBLANK( 'Stata dataset - override'!JP21 ), 'Stata dataset - before override'!JP21, 'Stata dataset - override'!JP21 ) )</f>
        <v>0</v>
      </c>
      <c r="JQ21" s="5">
        <f xml:space="preserve">  IF( ISNA( 'Stata dataset - override'!JQ21 ), "", IF( ISBLANK( 'Stata dataset - override'!JQ21 ), 'Stata dataset - before override'!JQ21, 'Stata dataset - override'!JQ21 ) )</f>
        <v>0</v>
      </c>
      <c r="JR21" s="5">
        <f xml:space="preserve">  IF( ISNA( 'Stata dataset - override'!JR21 ), "", IF( ISBLANK( 'Stata dataset - override'!JR21 ), 'Stata dataset - before override'!JR21, 'Stata dataset - override'!JR21 ) )</f>
        <v>0</v>
      </c>
      <c r="JS21" s="5">
        <f xml:space="preserve">  IF( ISNA( 'Stata dataset - override'!JS21 ), "", IF( ISBLANK( 'Stata dataset - override'!JS21 ), 'Stata dataset - before override'!JS21, 'Stata dataset - override'!JS21 ) )</f>
        <v>0</v>
      </c>
      <c r="JT21" s="5">
        <f xml:space="preserve">  IF( ISNA( 'Stata dataset - override'!JT21 ), "", IF( ISBLANK( 'Stata dataset - override'!JT21 ), 'Stata dataset - before override'!JT21, 'Stata dataset - override'!JT21 ) )</f>
        <v>2E-3</v>
      </c>
      <c r="JU21" s="5">
        <f xml:space="preserve">  IF( ISNA( 'Stata dataset - override'!JU21 ), "", IF( ISBLANK( 'Stata dataset - override'!JU21 ), 'Stata dataset - before override'!JU21, 'Stata dataset - override'!JU21 ) )</f>
        <v>2.4E-2</v>
      </c>
      <c r="JV21" s="5">
        <f xml:space="preserve">  IF( ISNA( 'Stata dataset - override'!JV21 ), "", IF( ISBLANK( 'Stata dataset - override'!JV21 ), 'Stata dataset - before override'!JV21, 'Stata dataset - override'!JV21 ) )</f>
        <v>0</v>
      </c>
      <c r="JW21" s="5">
        <f xml:space="preserve">  IF( ISNA( 'Stata dataset - override'!JW21 ), "", IF( ISBLANK( 'Stata dataset - override'!JW21 ), 'Stata dataset - before override'!JW21, 'Stata dataset - override'!JW21 ) )</f>
        <v>0</v>
      </c>
      <c r="JX21" s="5">
        <f xml:space="preserve">  IF( ISNA( 'Stata dataset - override'!JX21 ), "", IF( ISBLANK( 'Stata dataset - override'!JX21 ), 'Stata dataset - before override'!JX21, 'Stata dataset - override'!JX21 ) )</f>
        <v>3.4620000000000002</v>
      </c>
      <c r="JY21" s="5">
        <f xml:space="preserve">  IF( ISNA( 'Stata dataset - override'!JY21 ), "", IF( ISBLANK( 'Stata dataset - override'!JY21 ), 'Stata dataset - before override'!JY21, 'Stata dataset - override'!JY21 ) )</f>
        <v>0.127</v>
      </c>
      <c r="JZ21" s="5">
        <f xml:space="preserve">  IF( ISNA( 'Stata dataset - override'!JZ21 ), "", IF( ISBLANK( 'Stata dataset - override'!JZ21 ), 'Stata dataset - before override'!JZ21, 'Stata dataset - override'!JZ21 ) )</f>
        <v>0</v>
      </c>
      <c r="KA21" s="5">
        <f xml:space="preserve">  IF( ISNA( 'Stata dataset - override'!KA21 ), "", IF( ISBLANK( 'Stata dataset - override'!KA21 ), 'Stata dataset - before override'!KA21, 'Stata dataset - override'!KA21 ) )</f>
        <v>1.8859999999999999</v>
      </c>
      <c r="KB21" s="5">
        <f xml:space="preserve">  IF( ISNA( 'Stata dataset - override'!KB21 ), "", IF( ISBLANK( 'Stata dataset - override'!KB21 ), 'Stata dataset - before override'!KB21, 'Stata dataset - override'!KB21 ) )</f>
        <v>0</v>
      </c>
      <c r="KC21" s="5">
        <f xml:space="preserve">  IF( ISNA( 'Stata dataset - override'!KC21 ), "", IF( ISBLANK( 'Stata dataset - override'!KC21 ), 'Stata dataset - before override'!KC21, 'Stata dataset - override'!KC21 ) )</f>
        <v>0</v>
      </c>
      <c r="KD21" s="5">
        <f xml:space="preserve">  IF( ISNA( 'Stata dataset - override'!KD21 ), "", IF( ISBLANK( 'Stata dataset - override'!KD21 ), 'Stata dataset - before override'!KD21, 'Stata dataset - override'!KD21 ) )</f>
        <v>0</v>
      </c>
      <c r="KE21" s="5">
        <f xml:space="preserve">  IF( ISNA( 'Stata dataset - override'!KE21 ), "", IF( ISBLANK( 'Stata dataset - override'!KE21 ), 'Stata dataset - before override'!KE21, 'Stata dataset - override'!KE21 ) )</f>
        <v>0</v>
      </c>
      <c r="KF21" s="5" t="e">
        <f xml:space="preserve">  IF( ISNA( 'Stata dataset - override'!KF21 ), "", IF( ISBLANK( 'Stata dataset - override'!KF21 ), 'Stata dataset - before override'!KF21, 'Stata dataset - override'!KF21 ) )</f>
        <v>#N/A</v>
      </c>
      <c r="KG21" s="5">
        <f xml:space="preserve">  IF( ISNA( 'Stata dataset - override'!KG21 ), "", IF( ISBLANK( 'Stata dataset - override'!KG21 ), 'Stata dataset - before override'!KG21, 'Stata dataset - override'!KG21 ) )</f>
        <v>5.5170000000000003</v>
      </c>
      <c r="KH21" s="5">
        <f xml:space="preserve">  IF( ISNA( 'Stata dataset - override'!KH21 ), "", IF( ISBLANK( 'Stata dataset - override'!KH21 ), 'Stata dataset - before override'!KH21, 'Stata dataset - override'!KH21 ) )</f>
        <v>0</v>
      </c>
      <c r="KI21" s="5">
        <f xml:space="preserve">  IF( ISNA( 'Stata dataset - override'!KI21 ), "", IF( ISBLANK( 'Stata dataset - override'!KI21 ), 'Stata dataset - before override'!KI21, 'Stata dataset - override'!KI21 ) )</f>
        <v>0</v>
      </c>
      <c r="KJ21" s="5">
        <f xml:space="preserve">  IF( ISNA( 'Stata dataset - override'!KJ21 ), "", IF( ISBLANK( 'Stata dataset - override'!KJ21 ), 'Stata dataset - before override'!KJ21, 'Stata dataset - override'!KJ21 ) )</f>
        <v>0</v>
      </c>
      <c r="KK21" s="5" t="e">
        <f xml:space="preserve">  IF( ISNA( 'Stata dataset - override'!KK21 ), "", IF( ISBLANK( 'Stata dataset - override'!KK21 ), 'Stata dataset - before override'!KK21, 'Stata dataset - override'!KK21 ) )</f>
        <v>#N/A</v>
      </c>
      <c r="KL21" s="5">
        <f xml:space="preserve">  IF( ISNA( 'Stata dataset - override'!KL21 ), "", IF( ISBLANK( 'Stata dataset - override'!KL21 ), 'Stata dataset - before override'!KL21, 'Stata dataset - override'!KL21 ) )</f>
        <v>0</v>
      </c>
      <c r="KM21" s="5">
        <f xml:space="preserve">  IF( ISNA( 'Stata dataset - override'!KM21 ), "", IF( ISBLANK( 'Stata dataset - override'!KM21 ), 'Stata dataset - before override'!KM21, 'Stata dataset - override'!KM21 ) )</f>
        <v>0</v>
      </c>
      <c r="KN21" s="5">
        <f xml:space="preserve">  IF( ISNA( 'Stata dataset - override'!KN21 ), "", IF( ISBLANK( 'Stata dataset - override'!KN21 ), 'Stata dataset - before override'!KN21, 'Stata dataset - override'!KN21 ) )</f>
        <v>0</v>
      </c>
      <c r="KO21" s="5">
        <f xml:space="preserve">  IF( ISNA( 'Stata dataset - override'!KO21 ), "", IF( ISBLANK( 'Stata dataset - override'!KO21 ), 'Stata dataset - before override'!KO21, 'Stata dataset - override'!KO21 ) )</f>
        <v>0</v>
      </c>
      <c r="KP21" s="5" t="e">
        <f xml:space="preserve">  IF( ISNA( 'Stata dataset - override'!KP21 ), "", IF( ISBLANK( 'Stata dataset - override'!KP21 ), 'Stata dataset - before override'!KP21, 'Stata dataset - override'!KP21 ) )</f>
        <v>#N/A</v>
      </c>
      <c r="KQ21" s="5" t="e">
        <f xml:space="preserve">  IF( ISNA( 'Stata dataset - override'!KQ21 ), "", IF( ISBLANK( 'Stata dataset - override'!KQ21 ), 'Stata dataset - before override'!KQ21, 'Stata dataset - override'!KQ21 ) )</f>
        <v>#N/A</v>
      </c>
      <c r="KR21" s="5">
        <f xml:space="preserve">  IF( ISNA( 'Stata dataset - override'!KR21 ), "", IF( ISBLANK( 'Stata dataset - override'!KR21 ), 'Stata dataset - before override'!KR21, 'Stata dataset - override'!KR21 ) )</f>
        <v>0</v>
      </c>
      <c r="KS21" s="5">
        <f xml:space="preserve">  IF( ISNA( 'Stata dataset - override'!KS21 ), "", IF( ISBLANK( 'Stata dataset - override'!KS21 ), 'Stata dataset - before override'!KS21, 'Stata dataset - override'!KS21 ) )</f>
        <v>0</v>
      </c>
      <c r="KT21" s="5" t="e">
        <f xml:space="preserve">  IF( ISNA( 'Stata dataset - override'!KT21 ), "", IF( ISBLANK( 'Stata dataset - override'!KT21 ), 'Stata dataset - before override'!KT21, 'Stata dataset - override'!KT21 ) )</f>
        <v>#N/A</v>
      </c>
      <c r="KU21" s="5" t="e">
        <f xml:space="preserve">  IF( ISNA( 'Stata dataset - override'!KU21 ), "", IF( ISBLANK( 'Stata dataset - override'!KU21 ), 'Stata dataset - before override'!KU21, 'Stata dataset - override'!KU21 ) )</f>
        <v>#N/A</v>
      </c>
      <c r="KV21" s="5">
        <f xml:space="preserve">  IF( ISNA( 'Stata dataset - override'!KV21 ), "", IF( ISBLANK( 'Stata dataset - override'!KV21 ), 'Stata dataset - before override'!KV21, 'Stata dataset - override'!KV21 ) )</f>
        <v>0</v>
      </c>
      <c r="KW21" s="5">
        <f xml:space="preserve">  IF( ISNA( 'Stata dataset - override'!KW21 ), "", IF( ISBLANK( 'Stata dataset - override'!KW21 ), 'Stata dataset - before override'!KW21, 'Stata dataset - override'!KW21 ) )</f>
        <v>0</v>
      </c>
      <c r="KX21" s="5">
        <f xml:space="preserve">  IF( ISNA( 'Stata dataset - override'!KX21 ), "", IF( ISBLANK( 'Stata dataset - override'!KX21 ), 'Stata dataset - before override'!KX21, 'Stata dataset - override'!KX21 ) )</f>
        <v>0</v>
      </c>
      <c r="KY21" s="5">
        <f xml:space="preserve">  IF( ISNA( 'Stata dataset - override'!KY21 ), "", IF( ISBLANK( 'Stata dataset - override'!KY21 ), 'Stata dataset - before override'!KY21, 'Stata dataset - override'!KY21 ) )</f>
        <v>0</v>
      </c>
      <c r="KZ21" s="5">
        <f xml:space="preserve">  IF( ISNA( 'Stata dataset - override'!KZ21 ), "", IF( ISBLANK( 'Stata dataset - override'!KZ21 ), 'Stata dataset - before override'!KZ21, 'Stata dataset - override'!KZ21 ) )</f>
        <v>0</v>
      </c>
      <c r="LA21" s="5">
        <f xml:space="preserve">  IF( ISNA( 'Stata dataset - override'!LA21 ), "", IF( ISBLANK( 'Stata dataset - override'!LA21 ), 'Stata dataset - before override'!LA21, 'Stata dataset - override'!LA21 ) )</f>
        <v>0</v>
      </c>
      <c r="LB21" s="5">
        <f xml:space="preserve">  IF( ISNA( 'Stata dataset - override'!LB21 ), "", IF( ISBLANK( 'Stata dataset - override'!LB21 ), 'Stata dataset - before override'!LB21, 'Stata dataset - override'!LB21 ) )</f>
        <v>0</v>
      </c>
      <c r="LC21" s="5">
        <f xml:space="preserve">  IF( ISNA( 'Stata dataset - override'!LC21 ), "", IF( ISBLANK( 'Stata dataset - override'!LC21 ), 'Stata dataset - before override'!LC21, 'Stata dataset - override'!LC21 ) )</f>
        <v>0</v>
      </c>
      <c r="LD21" s="5">
        <f xml:space="preserve">  IF( ISNA( 'Stata dataset - override'!LD21 ), "", IF( ISBLANK( 'Stata dataset - override'!LD21 ), 'Stata dataset - before override'!LD21, 'Stata dataset - override'!LD21 ) )</f>
        <v>0</v>
      </c>
      <c r="LE21" s="5">
        <f xml:space="preserve">  IF( ISNA( 'Stata dataset - override'!LE21 ), "", IF( ISBLANK( 'Stata dataset - override'!LE21 ), 'Stata dataset - before override'!LE21, 'Stata dataset - override'!LE21 ) )</f>
        <v>0</v>
      </c>
      <c r="LF21" s="5">
        <f xml:space="preserve">  IF( ISNA( 'Stata dataset - override'!LF21 ), "", IF( ISBLANK( 'Stata dataset - override'!LF21 ), 'Stata dataset - before override'!LF21, 'Stata dataset - override'!LF21 ) )</f>
        <v>0</v>
      </c>
      <c r="LG21" s="5">
        <f xml:space="preserve">  IF( ISNA( 'Stata dataset - override'!LG21 ), "", IF( ISBLANK( 'Stata dataset - override'!LG21 ), 'Stata dataset - before override'!LG21, 'Stata dataset - override'!LG21 ) )</f>
        <v>0</v>
      </c>
      <c r="LH21" s="5">
        <f xml:space="preserve">  IF( ISNA( 'Stata dataset - override'!LH21 ), "", IF( ISBLANK( 'Stata dataset - override'!LH21 ), 'Stata dataset - before override'!LH21, 'Stata dataset - override'!LH21 ) )</f>
        <v>0</v>
      </c>
      <c r="LI21" s="5">
        <f xml:space="preserve">  IF( ISNA( 'Stata dataset - override'!LI21 ), "", IF( ISBLANK( 'Stata dataset - override'!LI21 ), 'Stata dataset - before override'!LI21, 'Stata dataset - override'!LI21 ) )</f>
        <v>0</v>
      </c>
      <c r="LJ21" s="5">
        <f xml:space="preserve">  IF( ISNA( 'Stata dataset - override'!LJ21 ), "", IF( ISBLANK( 'Stata dataset - override'!LJ21 ), 'Stata dataset - before override'!LJ21, 'Stata dataset - override'!LJ21 ) )</f>
        <v>0</v>
      </c>
      <c r="LK21" s="5">
        <f xml:space="preserve">  IF( ISNA( 'Stata dataset - override'!LK21 ), "", IF( ISBLANK( 'Stata dataset - override'!LK21 ), 'Stata dataset - before override'!LK21, 'Stata dataset - override'!LK21 ) )</f>
        <v>0</v>
      </c>
      <c r="LL21" s="5" t="e">
        <f xml:space="preserve">  IF( ISNA( 'Stata dataset - override'!LL21 ), "", IF( ISBLANK( 'Stata dataset - override'!LL21 ), 'Stata dataset - before override'!LL21, 'Stata dataset - override'!LL21 ) )</f>
        <v>#N/A</v>
      </c>
      <c r="LM21" s="5">
        <f xml:space="preserve">  IF( ISNA( 'Stata dataset - override'!LM21 ), "", IF( ISBLANK( 'Stata dataset - override'!LM21 ), 'Stata dataset - before override'!LM21, 'Stata dataset - override'!LM21 ) )</f>
        <v>0</v>
      </c>
      <c r="LN21" s="5">
        <f xml:space="preserve">  IF( ISNA( 'Stata dataset - override'!LN21 ), "", IF( ISBLANK( 'Stata dataset - override'!LN21 ), 'Stata dataset - before override'!LN21, 'Stata dataset - override'!LN21 ) )</f>
        <v>0</v>
      </c>
      <c r="LO21" s="5">
        <f xml:space="preserve">  IF( ISNA( 'Stata dataset - override'!LO21 ), "", IF( ISBLANK( 'Stata dataset - override'!LO21 ), 'Stata dataset - before override'!LO21, 'Stata dataset - override'!LO21 ) )</f>
        <v>0</v>
      </c>
      <c r="LP21" s="5">
        <f xml:space="preserve">  IF( ISNA( 'Stata dataset - override'!LP21 ), "", IF( ISBLANK( 'Stata dataset - override'!LP21 ), 'Stata dataset - before override'!LP21, 'Stata dataset - override'!LP21 ) )</f>
        <v>0</v>
      </c>
      <c r="LQ21" s="5">
        <f xml:space="preserve">  IF( ISNA( 'Stata dataset - override'!LQ21 ), "", IF( ISBLANK( 'Stata dataset - override'!LQ21 ), 'Stata dataset - before override'!LQ21, 'Stata dataset - override'!LQ21 ) )</f>
        <v>0</v>
      </c>
      <c r="LR21" s="5" t="e">
        <f xml:space="preserve">  IF( ISNA( 'Stata dataset - override'!LR21 ), "", IF( ISBLANK( 'Stata dataset - override'!LR21 ), 'Stata dataset - before override'!LR21, 'Stata dataset - override'!LR21 ) )</f>
        <v>#N/A</v>
      </c>
      <c r="LS21" s="5">
        <f xml:space="preserve">  IF( ISNA( 'Stata dataset - override'!LS21 ), "", IF( ISBLANK( 'Stata dataset - override'!LS21 ), 'Stata dataset - before override'!LS21, 'Stata dataset - override'!LS21 ) )</f>
        <v>0</v>
      </c>
      <c r="LT21" s="5">
        <f xml:space="preserve">  IF( ISNA( 'Stata dataset - override'!LT21 ), "", IF( ISBLANK( 'Stata dataset - override'!LT21 ), 'Stata dataset - before override'!LT21, 'Stata dataset - override'!LT21 ) )</f>
        <v>0</v>
      </c>
      <c r="LU21" s="5">
        <f xml:space="preserve">  IF( ISNA( 'Stata dataset - override'!LU21 ), "", IF( ISBLANK( 'Stata dataset - override'!LU21 ), 'Stata dataset - before override'!LU21, 'Stata dataset - override'!LU21 ) )</f>
        <v>0</v>
      </c>
      <c r="LV21" s="5" t="e">
        <f xml:space="preserve">  IF( ISNA( 'Stata dataset - override'!LV21 ), "", IF( ISBLANK( 'Stata dataset - override'!LV21 ), 'Stata dataset - before override'!LV21, 'Stata dataset - override'!LV21 ) )</f>
        <v>#N/A</v>
      </c>
      <c r="LW21" s="5" t="e">
        <f xml:space="preserve">  IF( ISNA( 'Stata dataset - override'!LW21 ), "", IF( ISBLANK( 'Stata dataset - override'!LW21 ), 'Stata dataset - before override'!LW21, 'Stata dataset - override'!LW21 ) )</f>
        <v>#N/A</v>
      </c>
      <c r="LX21" s="5">
        <f xml:space="preserve">  IF( ISNA( 'Stata dataset - override'!LX21 ), "", IF( ISBLANK( 'Stata dataset - override'!LX21 ), 'Stata dataset - before override'!LX21, 'Stata dataset - override'!LX21 ) )</f>
        <v>0</v>
      </c>
      <c r="LY21" s="5">
        <f xml:space="preserve">  IF( ISNA( 'Stata dataset - override'!LY21 ), "", IF( ISBLANK( 'Stata dataset - override'!LY21 ), 'Stata dataset - before override'!LY21, 'Stata dataset - override'!LY21 ) )</f>
        <v>0</v>
      </c>
      <c r="LZ21" s="5" t="e">
        <f xml:space="preserve">  IF( ISNA( 'Stata dataset - override'!LZ21 ), "", IF( ISBLANK( 'Stata dataset - override'!LZ21 ), 'Stata dataset - before override'!LZ21, 'Stata dataset - override'!LZ21 ) )</f>
        <v>#N/A</v>
      </c>
      <c r="MA21" s="5" t="e">
        <f xml:space="preserve">  IF( ISNA( 'Stata dataset - override'!MA21 ), "", IF( ISBLANK( 'Stata dataset - override'!MA21 ), 'Stata dataset - before override'!MA21, 'Stata dataset - override'!MA21 ) )</f>
        <v>#N/A</v>
      </c>
      <c r="MB21" s="5">
        <f xml:space="preserve">  IF( ISNA( 'Stata dataset - override'!MB21 ), "", IF( ISBLANK( 'Stata dataset - override'!MB21 ), 'Stata dataset - before override'!MB21, 'Stata dataset - override'!MB21 ) )</f>
        <v>0</v>
      </c>
      <c r="MC21" s="5">
        <f xml:space="preserve">  IF( ISNA( 'Stata dataset - override'!MC21 ), "", IF( ISBLANK( 'Stata dataset - override'!MC21 ), 'Stata dataset - before override'!MC21, 'Stata dataset - override'!MC21 ) )</f>
        <v>0</v>
      </c>
      <c r="MD21" s="5">
        <f xml:space="preserve">  IF( ISNA( 'Stata dataset - override'!MD21 ), "", IF( ISBLANK( 'Stata dataset - override'!MD21 ), 'Stata dataset - before override'!MD21, 'Stata dataset - override'!MD21 ) )</f>
        <v>0</v>
      </c>
      <c r="ME21" s="5">
        <f xml:space="preserve">  IF( ISNA( 'Stata dataset - override'!ME21 ), "", IF( ISBLANK( 'Stata dataset - override'!ME21 ), 'Stata dataset - before override'!ME21, 'Stata dataset - override'!ME21 ) )</f>
        <v>0</v>
      </c>
      <c r="MF21" s="5">
        <f xml:space="preserve">  IF( ISNA( 'Stata dataset - override'!MF21 ), "", IF( ISBLANK( 'Stata dataset - override'!MF21 ), 'Stata dataset - before override'!MF21, 'Stata dataset - override'!MF21 ) )</f>
        <v>0</v>
      </c>
      <c r="MG21" s="5">
        <f xml:space="preserve">  IF( ISNA( 'Stata dataset - override'!MG21 ), "", IF( ISBLANK( 'Stata dataset - override'!MG21 ), 'Stata dataset - before override'!MG21, 'Stata dataset - override'!MG21 ) )</f>
        <v>0</v>
      </c>
      <c r="MH21" s="5">
        <f xml:space="preserve">  IF( ISNA( 'Stata dataset - override'!MH21 ), "", IF( ISBLANK( 'Stata dataset - override'!MH21 ), 'Stata dataset - before override'!MH21, 'Stata dataset - override'!MH21 ) )</f>
        <v>0</v>
      </c>
      <c r="MI21" s="5">
        <f xml:space="preserve">  IF( ISNA( 'Stata dataset - override'!MI21 ), "", IF( ISBLANK( 'Stata dataset - override'!MI21 ), 'Stata dataset - before override'!MI21, 'Stata dataset - override'!MI21 ) )</f>
        <v>0</v>
      </c>
      <c r="MJ21" s="5">
        <f xml:space="preserve">  IF( ISNA( 'Stata dataset - override'!MJ21 ), "", IF( ISBLANK( 'Stata dataset - override'!MJ21 ), 'Stata dataset - before override'!MJ21, 'Stata dataset - override'!MJ21 ) )</f>
        <v>0</v>
      </c>
      <c r="MK21" s="5">
        <f xml:space="preserve">  IF( ISNA( 'Stata dataset - override'!MK21 ), "", IF( ISBLANK( 'Stata dataset - override'!MK21 ), 'Stata dataset - before override'!MK21, 'Stata dataset - override'!MK21 ) )</f>
        <v>0</v>
      </c>
      <c r="ML21" s="5">
        <f xml:space="preserve">  IF( ISNA( 'Stata dataset - override'!ML21 ), "", IF( ISBLANK( 'Stata dataset - override'!ML21 ), 'Stata dataset - before override'!ML21, 'Stata dataset - override'!ML21 ) )</f>
        <v>0</v>
      </c>
      <c r="MM21" s="5">
        <f xml:space="preserve">  IF( ISNA( 'Stata dataset - override'!MM21 ), "", IF( ISBLANK( 'Stata dataset - override'!MM21 ), 'Stata dataset - before override'!MM21, 'Stata dataset - override'!MM21 ) )</f>
        <v>0</v>
      </c>
      <c r="MN21" s="5">
        <f xml:space="preserve">  IF( ISNA( 'Stata dataset - override'!MN21 ), "", IF( ISBLANK( 'Stata dataset - override'!MN21 ), 'Stata dataset - before override'!MN21, 'Stata dataset - override'!MN21 ) )</f>
        <v>0</v>
      </c>
      <c r="MO21" s="5">
        <f xml:space="preserve">  IF( ISNA( 'Stata dataset - override'!MO21 ), "", IF( ISBLANK( 'Stata dataset - override'!MO21 ), 'Stata dataset - before override'!MO21, 'Stata dataset - override'!MO21 ) )</f>
        <v>0</v>
      </c>
      <c r="MP21" s="5">
        <f xml:space="preserve">  IF( ISNA( 'Stata dataset - override'!MP21 ), "", IF( ISBLANK( 'Stata dataset - override'!MP21 ), 'Stata dataset - before override'!MP21, 'Stata dataset - override'!MP21 ) )</f>
        <v>0</v>
      </c>
      <c r="MQ21" s="5">
        <f xml:space="preserve">  IF( ISNA( 'Stata dataset - override'!MQ21 ), "", IF( ISBLANK( 'Stata dataset - override'!MQ21 ), 'Stata dataset - before override'!MQ21, 'Stata dataset - override'!MQ21 ) )</f>
        <v>0</v>
      </c>
      <c r="MR21" s="5" t="e">
        <f xml:space="preserve">  IF( ISNA( 'Stata dataset - override'!MR21 ), "", IF( ISBLANK( 'Stata dataset - override'!MR21 ), 'Stata dataset - before override'!MR21, 'Stata dataset - override'!MR21 ) )</f>
        <v>#N/A</v>
      </c>
      <c r="MS21" s="5">
        <f xml:space="preserve">  IF( ISNA( 'Stata dataset - override'!MS21 ), "", IF( ISBLANK( 'Stata dataset - override'!MS21 ), 'Stata dataset - before override'!MS21, 'Stata dataset - override'!MS21 ) )</f>
        <v>0</v>
      </c>
      <c r="MT21" s="5">
        <f xml:space="preserve">  IF( ISNA( 'Stata dataset - override'!MT21 ), "", IF( ISBLANK( 'Stata dataset - override'!MT21 ), 'Stata dataset - before override'!MT21, 'Stata dataset - override'!MT21 ) )</f>
        <v>0</v>
      </c>
      <c r="MU21" s="5">
        <f xml:space="preserve">  IF( ISNA( 'Stata dataset - override'!MU21 ), "", IF( ISBLANK( 'Stata dataset - override'!MU21 ), 'Stata dataset - before override'!MU21, 'Stata dataset - override'!MU21 ) )</f>
        <v>0</v>
      </c>
      <c r="MV21" s="5">
        <f xml:space="preserve">  IF( ISNA( 'Stata dataset - override'!MV21 ), "", IF( ISBLANK( 'Stata dataset - override'!MV21 ), 'Stata dataset - before override'!MV21, 'Stata dataset - override'!MV21 ) )</f>
        <v>0</v>
      </c>
      <c r="MW21" s="5">
        <f xml:space="preserve">  IF( ISNA( 'Stata dataset - override'!MW21 ), "", IF( ISBLANK( 'Stata dataset - override'!MW21 ), 'Stata dataset - before override'!MW21, 'Stata dataset - override'!MW21 ) )</f>
        <v>0</v>
      </c>
      <c r="MX21" s="5" t="e">
        <f xml:space="preserve">  IF( ISNA( 'Stata dataset - override'!MX21 ), "", IF( ISBLANK( 'Stata dataset - override'!MX21 ), 'Stata dataset - before override'!MX21, 'Stata dataset - override'!MX21 ) )</f>
        <v>#N/A</v>
      </c>
      <c r="MY21" s="5">
        <f xml:space="preserve">  IF( ISNA( 'Stata dataset - override'!MY21 ), "", IF( ISBLANK( 'Stata dataset - override'!MY21 ), 'Stata dataset - before override'!MY21, 'Stata dataset - override'!MY21 ) )</f>
        <v>0</v>
      </c>
      <c r="MZ21" s="5">
        <f xml:space="preserve">  IF( ISNA( 'Stata dataset - override'!MZ21 ), "", IF( ISBLANK( 'Stata dataset - override'!MZ21 ), 'Stata dataset - before override'!MZ21, 'Stata dataset - override'!MZ21 ) )</f>
        <v>0</v>
      </c>
      <c r="NA21" s="5">
        <f xml:space="preserve">  IF( ISNA( 'Stata dataset - override'!NA21 ), "", IF( ISBLANK( 'Stata dataset - override'!NA21 ), 'Stata dataset - before override'!NA21, 'Stata dataset - override'!NA21 ) )</f>
        <v>0</v>
      </c>
      <c r="NB21" s="5" t="e">
        <f xml:space="preserve">  IF( ISNA( 'Stata dataset - override'!NB21 ), "", IF( ISBLANK( 'Stata dataset - override'!NB21 ), 'Stata dataset - before override'!NB21, 'Stata dataset - override'!NB21 ) )</f>
        <v>#N/A</v>
      </c>
      <c r="NC21" s="5" t="e">
        <f xml:space="preserve">  IF( ISNA( 'Stata dataset - override'!NC21 ), "", IF( ISBLANK( 'Stata dataset - override'!NC21 ), 'Stata dataset - before override'!NC21, 'Stata dataset - override'!NC21 ) )</f>
        <v>#N/A</v>
      </c>
      <c r="ND21" s="5">
        <f xml:space="preserve">  IF( ISNA( 'Stata dataset - override'!ND21 ), "", IF( ISBLANK( 'Stata dataset - override'!ND21 ), 'Stata dataset - before override'!ND21, 'Stata dataset - override'!ND21 ) )</f>
        <v>0</v>
      </c>
      <c r="NE21" s="5">
        <f xml:space="preserve">  IF( ISNA( 'Stata dataset - override'!NE21 ), "", IF( ISBLANK( 'Stata dataset - override'!NE21 ), 'Stata dataset - before override'!NE21, 'Stata dataset - override'!NE21 ) )</f>
        <v>0</v>
      </c>
      <c r="NF21" s="5" t="e">
        <f xml:space="preserve">  IF( ISNA( 'Stata dataset - override'!NF21 ), "", IF( ISBLANK( 'Stata dataset - override'!NF21 ), 'Stata dataset - before override'!NF21, 'Stata dataset - override'!NF21 ) )</f>
        <v>#N/A</v>
      </c>
      <c r="NG21" s="5" t="e">
        <f xml:space="preserve">  IF( ISNA( 'Stata dataset - override'!NG21 ), "", IF( ISBLANK( 'Stata dataset - override'!NG21 ), 'Stata dataset - before override'!NG21, 'Stata dataset - override'!NG21 ) )</f>
        <v>#N/A</v>
      </c>
      <c r="NH21" s="5">
        <f xml:space="preserve">  IF( ISNA( 'Stata dataset - override'!NH21 ), "", IF( ISBLANK( 'Stata dataset - override'!NH21 ), 'Stata dataset - before override'!NH21, 'Stata dataset - override'!NH21 ) )</f>
        <v>0</v>
      </c>
      <c r="NI21" s="5">
        <f xml:space="preserve">  IF( ISNA( 'Stata dataset - override'!NI21 ), "", IF( ISBLANK( 'Stata dataset - override'!NI21 ), 'Stata dataset - before override'!NI21, 'Stata dataset - override'!NI21 ) )</f>
        <v>0</v>
      </c>
      <c r="NJ21" s="5">
        <f xml:space="preserve">  IF( ISNA( 'Stata dataset - override'!NJ21 ), "", IF( ISBLANK( 'Stata dataset - override'!NJ21 ), 'Stata dataset - before override'!NJ21, 'Stata dataset - override'!NJ21 ) )</f>
        <v>0</v>
      </c>
      <c r="NK21" s="5">
        <f xml:space="preserve">  IF( ISNA( 'Stata dataset - override'!NK21 ), "", IF( ISBLANK( 'Stata dataset - override'!NK21 ), 'Stata dataset - before override'!NK21, 'Stata dataset - override'!NK21 ) )</f>
        <v>0</v>
      </c>
      <c r="NL21" s="5">
        <f xml:space="preserve">  IF( ISNA( 'Stata dataset - override'!NL21 ), "", IF( ISBLANK( 'Stata dataset - override'!NL21 ), 'Stata dataset - before override'!NL21, 'Stata dataset - override'!NL21 ) )</f>
        <v>0</v>
      </c>
      <c r="NM21" s="5">
        <f xml:space="preserve">  IF( ISNA( 'Stata dataset - override'!NM21 ), "", IF( ISBLANK( 'Stata dataset - override'!NM21 ), 'Stata dataset - before override'!NM21, 'Stata dataset - override'!NM21 ) )</f>
        <v>0</v>
      </c>
      <c r="NN21" s="5">
        <f xml:space="preserve">  IF( ISNA( 'Stata dataset - override'!NN21 ), "", IF( ISBLANK( 'Stata dataset - override'!NN21 ), 'Stata dataset - before override'!NN21, 'Stata dataset - override'!NN21 ) )</f>
        <v>0</v>
      </c>
      <c r="NO21" s="5">
        <f xml:space="preserve">  IF( ISNA( 'Stata dataset - override'!NO21 ), "", IF( ISBLANK( 'Stata dataset - override'!NO21 ), 'Stata dataset - before override'!NO21, 'Stata dataset - override'!NO21 ) )</f>
        <v>0</v>
      </c>
      <c r="NP21" s="5">
        <f xml:space="preserve">  IF( ISNA( 'Stata dataset - override'!NP21 ), "", IF( ISBLANK( 'Stata dataset - override'!NP21 ), 'Stata dataset - before override'!NP21, 'Stata dataset - override'!NP21 ) )</f>
        <v>0</v>
      </c>
      <c r="NQ21" s="5">
        <f xml:space="preserve">  IF( ISNA( 'Stata dataset - override'!NQ21 ), "", IF( ISBLANK( 'Stata dataset - override'!NQ21 ), 'Stata dataset - before override'!NQ21, 'Stata dataset - override'!NQ21 ) )</f>
        <v>0</v>
      </c>
      <c r="NR21" s="5">
        <f xml:space="preserve">  IF( ISNA( 'Stata dataset - override'!NR21 ), "", IF( ISBLANK( 'Stata dataset - override'!NR21 ), 'Stata dataset - before override'!NR21, 'Stata dataset - override'!NR21 ) )</f>
        <v>0</v>
      </c>
      <c r="NS21" s="5">
        <f xml:space="preserve">  IF( ISNA( 'Stata dataset - override'!NS21 ), "", IF( ISBLANK( 'Stata dataset - override'!NS21 ), 'Stata dataset - before override'!NS21, 'Stata dataset - override'!NS21 ) )</f>
        <v>0</v>
      </c>
      <c r="NT21" s="5">
        <f xml:space="preserve">  IF( ISNA( 'Stata dataset - override'!NT21 ), "", IF( ISBLANK( 'Stata dataset - override'!NT21 ), 'Stata dataset - before override'!NT21, 'Stata dataset - override'!NT21 ) )</f>
        <v>0</v>
      </c>
      <c r="NU21" s="5">
        <f xml:space="preserve">  IF( ISNA( 'Stata dataset - override'!NU21 ), "", IF( ISBLANK( 'Stata dataset - override'!NU21 ), 'Stata dataset - before override'!NU21, 'Stata dataset - override'!NU21 ) )</f>
        <v>0</v>
      </c>
      <c r="NV21" s="5">
        <f xml:space="preserve">  IF( ISNA( 'Stata dataset - override'!NV21 ), "", IF( ISBLANK( 'Stata dataset - override'!NV21 ), 'Stata dataset - before override'!NV21, 'Stata dataset - override'!NV21 ) )</f>
        <v>0</v>
      </c>
      <c r="NW21" s="5">
        <f xml:space="preserve">  IF( ISNA( 'Stata dataset - override'!NW21 ), "", IF( ISBLANK( 'Stata dataset - override'!NW21 ), 'Stata dataset - before override'!NW21, 'Stata dataset - override'!NW21 ) )</f>
        <v>0</v>
      </c>
      <c r="NX21" s="5" t="e">
        <f xml:space="preserve">  IF( ISNA( 'Stata dataset - override'!NX21 ), "", IF( ISBLANK( 'Stata dataset - override'!NX21 ), 'Stata dataset - before override'!NX21, 'Stata dataset - override'!NX21 ) )</f>
        <v>#N/A</v>
      </c>
      <c r="NY21" s="5">
        <f xml:space="preserve">  IF( ISNA( 'Stata dataset - override'!NY21 ), "", IF( ISBLANK( 'Stata dataset - override'!NY21 ), 'Stata dataset - before override'!NY21, 'Stata dataset - override'!NY21 ) )</f>
        <v>0</v>
      </c>
      <c r="NZ21" s="5">
        <f xml:space="preserve">  IF( ISNA( 'Stata dataset - override'!NZ21 ), "", IF( ISBLANK( 'Stata dataset - override'!NZ21 ), 'Stata dataset - before override'!NZ21, 'Stata dataset - override'!NZ21 ) )</f>
        <v>0</v>
      </c>
      <c r="OA21" s="5">
        <f xml:space="preserve">  IF( ISNA( 'Stata dataset - override'!OA21 ), "", IF( ISBLANK( 'Stata dataset - override'!OA21 ), 'Stata dataset - before override'!OA21, 'Stata dataset - override'!OA21 ) )</f>
        <v>0</v>
      </c>
      <c r="OB21" s="5">
        <f xml:space="preserve">  IF( ISNA( 'Stata dataset - override'!OB21 ), "", IF( ISBLANK( 'Stata dataset - override'!OB21 ), 'Stata dataset - before override'!OB21, 'Stata dataset - override'!OB21 ) )</f>
        <v>0</v>
      </c>
      <c r="OC21" s="5">
        <f xml:space="preserve">  IF( ISNA( 'Stata dataset - override'!OC21 ), "", IF( ISBLANK( 'Stata dataset - override'!OC21 ), 'Stata dataset - before override'!OC21, 'Stata dataset - override'!OC21 ) )</f>
        <v>0</v>
      </c>
      <c r="OD21" s="5" t="str">
        <f xml:space="preserve">  IF( ISNA( 'Stata dataset - override'!OD21 ), "", IF( ISBLANK( 'Stata dataset - override'!OD21 ), 'Stata dataset - before override'!OD21, 'Stata dataset - override'!OD21 ) )</f>
        <v/>
      </c>
      <c r="OE21" s="5">
        <f xml:space="preserve">  IF( ISNA( 'Stata dataset - override'!OE21 ), "", IF( ISBLANK( 'Stata dataset - override'!OE21 ), 'Stata dataset - before override'!OE21, 'Stata dataset - override'!OE21 ) )</f>
        <v>0</v>
      </c>
      <c r="OF21" s="5">
        <f xml:space="preserve">  IF( ISNA( 'Stata dataset - override'!OF21 ), "", IF( ISBLANK( 'Stata dataset - override'!OF21 ), 'Stata dataset - before override'!OF21, 'Stata dataset - override'!OF21 ) )</f>
        <v>0</v>
      </c>
      <c r="OG21" s="5">
        <f xml:space="preserve">  IF( ISNA( 'Stata dataset - override'!OG21 ), "", IF( ISBLANK( 'Stata dataset - override'!OG21 ), 'Stata dataset - before override'!OG21, 'Stata dataset - override'!OG21 ) )</f>
        <v>0</v>
      </c>
      <c r="OH21" s="5" t="str">
        <f xml:space="preserve">  IF( ISNA( 'Stata dataset - override'!OH21 ), "", IF( ISBLANK( 'Stata dataset - override'!OH21 ), 'Stata dataset - before override'!OH21, 'Stata dataset - override'!OH21 ) )</f>
        <v/>
      </c>
      <c r="OI21" s="5" t="str">
        <f xml:space="preserve">  IF( ISNA( 'Stata dataset - override'!OI21 ), "", IF( ISBLANK( 'Stata dataset - override'!OI21 ), 'Stata dataset - before override'!OI21, 'Stata dataset - override'!OI21 ) )</f>
        <v/>
      </c>
      <c r="OJ21" s="5">
        <f xml:space="preserve">  IF( ISNA( 'Stata dataset - override'!OJ21 ), "", IF( ISBLANK( 'Stata dataset - override'!OJ21 ), 'Stata dataset - before override'!OJ21, 'Stata dataset - override'!OJ21 ) )</f>
        <v>0.14299999999999999</v>
      </c>
      <c r="OK21" s="5">
        <f xml:space="preserve">  IF( ISNA( 'Stata dataset - override'!OK21 ), "", IF( ISBLANK( 'Stata dataset - override'!OK21 ), 'Stata dataset - before override'!OK21, 'Stata dataset - override'!OK21 ) )</f>
        <v>1.6E-2</v>
      </c>
      <c r="OL21" s="5" t="str">
        <f xml:space="preserve">  IF( ISNA( 'Stata dataset - override'!OL21 ), "", IF( ISBLANK( 'Stata dataset - override'!OL21 ), 'Stata dataset - before override'!OL21, 'Stata dataset - override'!OL21 ) )</f>
        <v/>
      </c>
      <c r="OM21" s="5" t="str">
        <f xml:space="preserve">  IF( ISNA( 'Stata dataset - override'!OM21 ), "", IF( ISBLANK( 'Stata dataset - override'!OM21 ), 'Stata dataset - before override'!OM21, 'Stata dataset - override'!OM21 ) )</f>
        <v/>
      </c>
      <c r="ON21" s="5">
        <f xml:space="preserve">  IF( ISNA( 'Stata dataset - override'!ON21 ), "", IF( ISBLANK( 'Stata dataset - override'!ON21 ), 'Stata dataset - before override'!ON21, 'Stata dataset - override'!ON21 ) )</f>
        <v>0</v>
      </c>
      <c r="OO21" s="5">
        <f xml:space="preserve">  IF( ISNA( 'Stata dataset - override'!OO21 ), "", IF( ISBLANK( 'Stata dataset - override'!OO21 ), 'Stata dataset - before override'!OO21, 'Stata dataset - override'!OO21 ) )</f>
        <v>5.2999999999999999E-2</v>
      </c>
      <c r="OP21" s="5">
        <f xml:space="preserve">  IF( ISNA( 'Stata dataset - override'!OP21 ), "", IF( ISBLANK( 'Stata dataset - override'!OP21 ), 'Stata dataset - before override'!OP21, 'Stata dataset - override'!OP21 ) )</f>
        <v>0</v>
      </c>
      <c r="OQ21" s="5">
        <f xml:space="preserve">  IF( ISNA( 'Stata dataset - override'!OQ21 ), "", IF( ISBLANK( 'Stata dataset - override'!OQ21 ), 'Stata dataset - before override'!OQ21, 'Stata dataset - override'!OQ21 ) )</f>
        <v>0</v>
      </c>
      <c r="OR21" s="5">
        <f xml:space="preserve">  IF( ISNA( 'Stata dataset - override'!OR21 ), "", IF( ISBLANK( 'Stata dataset - override'!OR21 ), 'Stata dataset - before override'!OR21, 'Stata dataset - override'!OR21 ) )</f>
        <v>2E-3</v>
      </c>
      <c r="OS21" s="5">
        <f xml:space="preserve">  IF( ISNA( 'Stata dataset - override'!OS21 ), "", IF( ISBLANK( 'Stata dataset - override'!OS21 ), 'Stata dataset - before override'!OS21, 'Stata dataset - override'!OS21 ) )</f>
        <v>2.4E-2</v>
      </c>
      <c r="OT21" s="5">
        <f xml:space="preserve">  IF( ISNA( 'Stata dataset - override'!OT21 ), "", IF( ISBLANK( 'Stata dataset - override'!OT21 ), 'Stata dataset - before override'!OT21, 'Stata dataset - override'!OT21 ) )</f>
        <v>0</v>
      </c>
      <c r="OU21" s="5">
        <f xml:space="preserve">  IF( ISNA( 'Stata dataset - override'!OU21 ), "", IF( ISBLANK( 'Stata dataset - override'!OU21 ), 'Stata dataset - before override'!OU21, 'Stata dataset - override'!OU21 ) )</f>
        <v>0</v>
      </c>
      <c r="OV21" s="5">
        <f xml:space="preserve">  IF( ISNA( 'Stata dataset - override'!OV21 ), "", IF( ISBLANK( 'Stata dataset - override'!OV21 ), 'Stata dataset - before override'!OV21, 'Stata dataset - override'!OV21 ) )</f>
        <v>3.4620000000000002</v>
      </c>
      <c r="OW21" s="5">
        <f xml:space="preserve">  IF( ISNA( 'Stata dataset - override'!OW21 ), "", IF( ISBLANK( 'Stata dataset - override'!OW21 ), 'Stata dataset - before override'!OW21, 'Stata dataset - override'!OW21 ) )</f>
        <v>0.127</v>
      </c>
      <c r="OX21" s="5">
        <f xml:space="preserve">  IF( ISNA( 'Stata dataset - override'!OX21 ), "", IF( ISBLANK( 'Stata dataset - override'!OX21 ), 'Stata dataset - before override'!OX21, 'Stata dataset - override'!OX21 ) )</f>
        <v>1.0449999999999999</v>
      </c>
      <c r="OY21" s="5">
        <f xml:space="preserve">  IF( ISNA( 'Stata dataset - override'!OY21 ), "", IF( ISBLANK( 'Stata dataset - override'!OY21 ), 'Stata dataset - before override'!OY21, 'Stata dataset - override'!OY21 ) )</f>
        <v>1.8859999999999999</v>
      </c>
      <c r="OZ21" s="5">
        <f xml:space="preserve">  IF( ISNA( 'Stata dataset - override'!OZ21 ), "", IF( ISBLANK( 'Stata dataset - override'!OZ21 ), 'Stata dataset - before override'!OZ21, 'Stata dataset - override'!OZ21 ) )</f>
        <v>0</v>
      </c>
      <c r="PA21" s="5">
        <f xml:space="preserve">  IF( ISNA( 'Stata dataset - override'!PA21 ), "", IF( ISBLANK( 'Stata dataset - override'!PA21 ), 'Stata dataset - before override'!PA21, 'Stata dataset - override'!PA21 ) )</f>
        <v>0</v>
      </c>
      <c r="PB21" s="5">
        <f xml:space="preserve">  IF( ISNA( 'Stata dataset - override'!PB21 ), "", IF( ISBLANK( 'Stata dataset - override'!PB21 ), 'Stata dataset - before override'!PB21, 'Stata dataset - override'!PB21 ) )</f>
        <v>17.497</v>
      </c>
      <c r="PC21" s="5">
        <f xml:space="preserve">  IF( ISNA( 'Stata dataset - override'!PC21 ), "", IF( ISBLANK( 'Stata dataset - override'!PC21 ), 'Stata dataset - before override'!PC21, 'Stata dataset - override'!PC21 ) )</f>
        <v>3.5129999999999999</v>
      </c>
      <c r="PD21" s="5" t="str">
        <f xml:space="preserve">  IF( ISNA( 'Stata dataset - override'!PD21 ), "", IF( ISBLANK( 'Stata dataset - override'!PD21 ), 'Stata dataset - before override'!PD21, 'Stata dataset - override'!PD21 ) )</f>
        <v/>
      </c>
      <c r="PE21" s="5">
        <f xml:space="preserve">  IF( ISNA( 'Stata dataset - override'!PE21 ), "", IF( ISBLANK( 'Stata dataset - override'!PE21 ), 'Stata dataset - before override'!PE21, 'Stata dataset - override'!PE21 ) )</f>
        <v>29.142999999999901</v>
      </c>
      <c r="PF21" s="5">
        <f xml:space="preserve">  IF( ISNA( 'Stata dataset - override'!PF21 ), "", IF( ISBLANK( 'Stata dataset - override'!PF21 ), 'Stata dataset - before override'!PF21, 'Stata dataset - override'!PF21 ) )</f>
        <v>0</v>
      </c>
      <c r="PG21" s="5">
        <f xml:space="preserve">  IF( ISNA( 'Stata dataset - override'!PG21 ), "", IF( ISBLANK( 'Stata dataset - override'!PG21 ), 'Stata dataset - before override'!PG21, 'Stata dataset - override'!PG21 ) )</f>
        <v>0</v>
      </c>
      <c r="PH21" s="5">
        <f xml:space="preserve">  IF( ISNA( 'Stata dataset - override'!PH21 ), "", IF( ISBLANK( 'Stata dataset - override'!PH21 ), 'Stata dataset - before override'!PH21, 'Stata dataset - override'!PH21 ) )</f>
        <v>0</v>
      </c>
      <c r="PI21" s="5" t="str">
        <f xml:space="preserve">  IF( ISNA( 'Stata dataset - override'!PI21 ), "", IF( ISBLANK( 'Stata dataset - override'!PI21 ), 'Stata dataset - before override'!PI21, 'Stata dataset - override'!PI21 ) )</f>
        <v/>
      </c>
      <c r="PJ21" s="5" t="str">
        <f xml:space="preserve">  IF( ISNA( 'Stata dataset - override'!PJ21 ), "", IF( ISBLANK( 'Stata dataset - override'!PJ21 ), 'Stata dataset - before override'!PJ21, 'Stata dataset - override'!PJ21 ) )</f>
        <v/>
      </c>
      <c r="PK21" s="5">
        <f xml:space="preserve">  IF( ISNA( 'Stata dataset - override'!PK21 ), "", IF( ISBLANK( 'Stata dataset - override'!PK21 ), 'Stata dataset - before override'!PK21, 'Stata dataset - override'!PK21 ) )</f>
        <v>0</v>
      </c>
      <c r="PL21" s="5">
        <f xml:space="preserve">  IF( ISNA( 'Stata dataset - override'!PL21 ), "", IF( ISBLANK( 'Stata dataset - override'!PL21 ), 'Stata dataset - before override'!PL21, 'Stata dataset - override'!PL21 ) )</f>
        <v>0</v>
      </c>
      <c r="PM21" s="5">
        <f xml:space="preserve">  IF( ISNA( 'Stata dataset - override'!PM21 ), "", IF( ISBLANK( 'Stata dataset - override'!PM21 ), 'Stata dataset - before override'!PM21, 'Stata dataset - override'!PM21 ) )</f>
        <v>0</v>
      </c>
      <c r="PN21" s="5" t="str">
        <f xml:space="preserve">  IF( ISNA( 'Stata dataset - override'!PN21 ), "", IF( ISBLANK( 'Stata dataset - override'!PN21 ), 'Stata dataset - before override'!PN21, 'Stata dataset - override'!PN21 ) )</f>
        <v/>
      </c>
      <c r="PO21" s="5" t="str">
        <f xml:space="preserve">  IF( ISNA( 'Stata dataset - override'!PO21 ), "", IF( ISBLANK( 'Stata dataset - override'!PO21 ), 'Stata dataset - before override'!PO21, 'Stata dataset - override'!PO21 ) )</f>
        <v/>
      </c>
      <c r="PP21" s="5">
        <f xml:space="preserve">  IF( ISNA( 'Stata dataset - override'!PP21 ), "", IF( ISBLANK( 'Stata dataset - override'!PP21 ), 'Stata dataset - before override'!PP21, 'Stata dataset - override'!PP21 ) )</f>
        <v>0</v>
      </c>
      <c r="PQ21" s="5">
        <f xml:space="preserve">  IF( ISNA( 'Stata dataset - override'!PQ21 ), "", IF( ISBLANK( 'Stata dataset - override'!PQ21 ), 'Stata dataset - before override'!PQ21, 'Stata dataset - override'!PQ21 ) )</f>
        <v>0</v>
      </c>
      <c r="PR21" s="5" t="str">
        <f xml:space="preserve">  IF( ISNA( 'Stata dataset - override'!PR21 ), "", IF( ISBLANK( 'Stata dataset - override'!PR21 ), 'Stata dataset - before override'!PR21, 'Stata dataset - override'!PR21 ) )</f>
        <v/>
      </c>
      <c r="PS21" s="5" t="str">
        <f xml:space="preserve">  IF( ISNA( 'Stata dataset - override'!PS21 ), "", IF( ISBLANK( 'Stata dataset - override'!PS21 ), 'Stata dataset - before override'!PS21, 'Stata dataset - override'!PS21 ) )</f>
        <v/>
      </c>
      <c r="PT21" s="5">
        <f xml:space="preserve">  IF( ISNA( 'Stata dataset - override'!PT21 ), "", IF( ISBLANK( 'Stata dataset - override'!PT21 ), 'Stata dataset - before override'!PT21, 'Stata dataset - override'!PT21 ) )</f>
        <v>0</v>
      </c>
      <c r="PU21" s="5">
        <f xml:space="preserve">  IF( ISNA( 'Stata dataset - override'!PU21 ), "", IF( ISBLANK( 'Stata dataset - override'!PU21 ), 'Stata dataset - before override'!PU21, 'Stata dataset - override'!PU21 ) )</f>
        <v>0</v>
      </c>
      <c r="PV21" s="5">
        <f xml:space="preserve">  IF( ISNA( 'Stata dataset - override'!PV21 ), "", IF( ISBLANK( 'Stata dataset - override'!PV21 ), 'Stata dataset - before override'!PV21, 'Stata dataset - override'!PV21 ) )</f>
        <v>0</v>
      </c>
      <c r="PW21" s="5">
        <f xml:space="preserve">  IF( ISNA( 'Stata dataset - override'!PW21 ), "", IF( ISBLANK( 'Stata dataset - override'!PW21 ), 'Stata dataset - before override'!PW21, 'Stata dataset - override'!PW21 ) )</f>
        <v>0</v>
      </c>
      <c r="PX21" s="5">
        <f xml:space="preserve">  IF( ISNA( 'Stata dataset - override'!PX21 ), "", IF( ISBLANK( 'Stata dataset - override'!PX21 ), 'Stata dataset - before override'!PX21, 'Stata dataset - override'!PX21 ) )</f>
        <v>0</v>
      </c>
      <c r="PY21" s="5">
        <f xml:space="preserve">  IF( ISNA( 'Stata dataset - override'!PY21 ), "", IF( ISBLANK( 'Stata dataset - override'!PY21 ), 'Stata dataset - before override'!PY21, 'Stata dataset - override'!PY21 ) )</f>
        <v>0</v>
      </c>
      <c r="PZ21" s="5">
        <f xml:space="preserve">  IF( ISNA( 'Stata dataset - override'!PZ21 ), "", IF( ISBLANK( 'Stata dataset - override'!PZ21 ), 'Stata dataset - before override'!PZ21, 'Stata dataset - override'!PZ21 ) )</f>
        <v>0</v>
      </c>
      <c r="QA21" s="5">
        <f xml:space="preserve">  IF( ISNA( 'Stata dataset - override'!QA21 ), "", IF( ISBLANK( 'Stata dataset - override'!QA21 ), 'Stata dataset - before override'!QA21, 'Stata dataset - override'!QA21 ) )</f>
        <v>0</v>
      </c>
      <c r="QB21" s="5">
        <f xml:space="preserve">  IF( ISNA( 'Stata dataset - override'!QB21 ), "", IF( ISBLANK( 'Stata dataset - override'!QB21 ), 'Stata dataset - before override'!QB21, 'Stata dataset - override'!QB21 ) )</f>
        <v>0</v>
      </c>
      <c r="QC21" s="5">
        <f xml:space="preserve">  IF( ISNA( 'Stata dataset - override'!QC21 ), "", IF( ISBLANK( 'Stata dataset - override'!QC21 ), 'Stata dataset - before override'!QC21, 'Stata dataset - override'!QC21 ) )</f>
        <v>0</v>
      </c>
      <c r="QD21" s="5">
        <f xml:space="preserve">  IF( ISNA( 'Stata dataset - override'!QD21 ), "", IF( ISBLANK( 'Stata dataset - override'!QD21 ), 'Stata dataset - before override'!QD21, 'Stata dataset - override'!QD21 ) )</f>
        <v>0</v>
      </c>
      <c r="QE21" s="5">
        <f xml:space="preserve">  IF( ISNA( 'Stata dataset - override'!QE21 ), "", IF( ISBLANK( 'Stata dataset - override'!QE21 ), 'Stata dataset - before override'!QE21, 'Stata dataset - override'!QE21 ) )</f>
        <v>0</v>
      </c>
      <c r="QF21" s="5">
        <f xml:space="preserve">  IF( ISNA( 'Stata dataset - override'!QF21 ), "", IF( ISBLANK( 'Stata dataset - override'!QF21 ), 'Stata dataset - before override'!QF21, 'Stata dataset - override'!QF21 ) )</f>
        <v>0</v>
      </c>
      <c r="QG21" s="5">
        <f xml:space="preserve">  IF( ISNA( 'Stata dataset - override'!QG21 ), "", IF( ISBLANK( 'Stata dataset - override'!QG21 ), 'Stata dataset - before override'!QG21, 'Stata dataset - override'!QG21 ) )</f>
        <v>0</v>
      </c>
      <c r="QH21" s="5">
        <f xml:space="preserve">  IF( ISNA( 'Stata dataset - override'!QH21 ), "", IF( ISBLANK( 'Stata dataset - override'!QH21 ), 'Stata dataset - before override'!QH21, 'Stata dataset - override'!QH21 ) )</f>
        <v>0</v>
      </c>
      <c r="QI21" s="5">
        <f xml:space="preserve">  IF( ISNA( 'Stata dataset - override'!QI21 ), "", IF( ISBLANK( 'Stata dataset - override'!QI21 ), 'Stata dataset - before override'!QI21, 'Stata dataset - override'!QI21 ) )</f>
        <v>0</v>
      </c>
      <c r="QJ21" s="5" t="str">
        <f xml:space="preserve">  IF( ISNA( 'Stata dataset - override'!QJ21 ), "", IF( ISBLANK( 'Stata dataset - override'!QJ21 ), 'Stata dataset - before override'!QJ21, 'Stata dataset - override'!QJ21 ) )</f>
        <v/>
      </c>
      <c r="QK21" s="5">
        <f xml:space="preserve">  IF( ISNA( 'Stata dataset - override'!QK21 ), "", IF( ISBLANK( 'Stata dataset - override'!QK21 ), 'Stata dataset - before override'!QK21, 'Stata dataset - override'!QK21 ) )</f>
        <v>0</v>
      </c>
      <c r="QL21" s="5">
        <f xml:space="preserve">  IF( ISNA( 'Stata dataset - override'!QL21 ), "", IF( ISBLANK( 'Stata dataset - override'!QL21 ), 'Stata dataset - before override'!QL21, 'Stata dataset - override'!QL21 ) )</f>
        <v>0</v>
      </c>
      <c r="QM21" s="5">
        <f xml:space="preserve">  IF( ISNA( 'Stata dataset - override'!QM21 ), "", IF( ISBLANK( 'Stata dataset - override'!QM21 ), 'Stata dataset - before override'!QM21, 'Stata dataset - override'!QM21 ) )</f>
        <v>0</v>
      </c>
      <c r="QN21" s="5">
        <f xml:space="preserve">  IF( ISNA( 'Stata dataset - override'!QN21 ), "", IF( ISBLANK( 'Stata dataset - override'!QN21 ), 'Stata dataset - before override'!QN21, 'Stata dataset - override'!QN21 ) )</f>
        <v>0</v>
      </c>
      <c r="QO21" s="5">
        <f xml:space="preserve">  IF( ISNA( 'Stata dataset - override'!QO21 ), "", IF( ISBLANK( 'Stata dataset - override'!QO21 ), 'Stata dataset - before override'!QO21, 'Stata dataset - override'!QO21 ) )</f>
        <v>0</v>
      </c>
      <c r="QP21" s="5" t="e">
        <f xml:space="preserve">  IF( ISNA( 'Stata dataset - override'!QP21 ), "", IF( ISBLANK( 'Stata dataset - override'!QP21 ), 'Stata dataset - before override'!QP21, 'Stata dataset - override'!QP21 ) )</f>
        <v>#N/A</v>
      </c>
      <c r="QQ21" s="5">
        <f xml:space="preserve">  IF( ISNA( 'Stata dataset - override'!QQ21 ), "", IF( ISBLANK( 'Stata dataset - override'!QQ21 ), 'Stata dataset - before override'!QQ21, 'Stata dataset - override'!QQ21 ) )</f>
        <v>0</v>
      </c>
      <c r="QR21" s="5">
        <f xml:space="preserve">  IF( ISNA( 'Stata dataset - override'!QR21 ), "", IF( ISBLANK( 'Stata dataset - override'!QR21 ), 'Stata dataset - before override'!QR21, 'Stata dataset - override'!QR21 ) )</f>
        <v>0</v>
      </c>
      <c r="QS21" s="5">
        <f xml:space="preserve">  IF( ISNA( 'Stata dataset - override'!QS21 ), "", IF( ISBLANK( 'Stata dataset - override'!QS21 ), 'Stata dataset - before override'!QS21, 'Stata dataset - override'!QS21 ) )</f>
        <v>0</v>
      </c>
      <c r="QT21" s="5" t="e">
        <f xml:space="preserve">  IF( ISNA( 'Stata dataset - override'!QT21 ), "", IF( ISBLANK( 'Stata dataset - override'!QT21 ), 'Stata dataset - before override'!QT21, 'Stata dataset - override'!QT21 ) )</f>
        <v>#N/A</v>
      </c>
      <c r="QU21" s="5" t="e">
        <f xml:space="preserve">  IF( ISNA( 'Stata dataset - override'!QU21 ), "", IF( ISBLANK( 'Stata dataset - override'!QU21 ), 'Stata dataset - before override'!QU21, 'Stata dataset - override'!QU21 ) )</f>
        <v>#N/A</v>
      </c>
      <c r="QV21" s="5">
        <f xml:space="preserve">  IF( ISNA( 'Stata dataset - override'!QV21 ), "", IF( ISBLANK( 'Stata dataset - override'!QV21 ), 'Stata dataset - before override'!QV21, 'Stata dataset - override'!QV21 ) )</f>
        <v>0.14299999999999999</v>
      </c>
      <c r="QW21" s="5">
        <f xml:space="preserve">  IF( ISNA( 'Stata dataset - override'!QW21 ), "", IF( ISBLANK( 'Stata dataset - override'!QW21 ), 'Stata dataset - before override'!QW21, 'Stata dataset - override'!QW21 ) )</f>
        <v>1.6E-2</v>
      </c>
      <c r="QX21" s="5" t="e">
        <f xml:space="preserve">  IF( ISNA( 'Stata dataset - override'!QX21 ), "", IF( ISBLANK( 'Stata dataset - override'!QX21 ), 'Stata dataset - before override'!QX21, 'Stata dataset - override'!QX21 ) )</f>
        <v>#N/A</v>
      </c>
      <c r="QY21" s="5" t="e">
        <f xml:space="preserve">  IF( ISNA( 'Stata dataset - override'!QY21 ), "", IF( ISBLANK( 'Stata dataset - override'!QY21 ), 'Stata dataset - before override'!QY21, 'Stata dataset - override'!QY21 ) )</f>
        <v>#N/A</v>
      </c>
      <c r="QZ21" s="5">
        <f xml:space="preserve">  IF( ISNA( 'Stata dataset - override'!QZ21 ), "", IF( ISBLANK( 'Stata dataset - override'!QZ21 ), 'Stata dataset - before override'!QZ21, 'Stata dataset - override'!QZ21 ) )</f>
        <v>0</v>
      </c>
      <c r="RA21" s="5">
        <f xml:space="preserve">  IF( ISNA( 'Stata dataset - override'!RA21 ), "", IF( ISBLANK( 'Stata dataset - override'!RA21 ), 'Stata dataset - before override'!RA21, 'Stata dataset - override'!RA21 ) )</f>
        <v>5.2999999999999999E-2</v>
      </c>
      <c r="RB21" s="5">
        <f xml:space="preserve">  IF( ISNA( 'Stata dataset - override'!RB21 ), "", IF( ISBLANK( 'Stata dataset - override'!RB21 ), 'Stata dataset - before override'!RB21, 'Stata dataset - override'!RB21 ) )</f>
        <v>0</v>
      </c>
      <c r="RC21" s="5">
        <f xml:space="preserve">  IF( ISNA( 'Stata dataset - override'!RC21 ), "", IF( ISBLANK( 'Stata dataset - override'!RC21 ), 'Stata dataset - before override'!RC21, 'Stata dataset - override'!RC21 ) )</f>
        <v>0</v>
      </c>
      <c r="RD21" s="5">
        <f xml:space="preserve">  IF( ISNA( 'Stata dataset - override'!RD21 ), "", IF( ISBLANK( 'Stata dataset - override'!RD21 ), 'Stata dataset - before override'!RD21, 'Stata dataset - override'!RD21 ) )</f>
        <v>2E-3</v>
      </c>
      <c r="RE21" s="5">
        <f xml:space="preserve">  IF( ISNA( 'Stata dataset - override'!RE21 ), "", IF( ISBLANK( 'Stata dataset - override'!RE21 ), 'Stata dataset - before override'!RE21, 'Stata dataset - override'!RE21 ) )</f>
        <v>2.4E-2</v>
      </c>
      <c r="RF21" s="5">
        <f xml:space="preserve">  IF( ISNA( 'Stata dataset - override'!RF21 ), "", IF( ISBLANK( 'Stata dataset - override'!RF21 ), 'Stata dataset - before override'!RF21, 'Stata dataset - override'!RF21 ) )</f>
        <v>0</v>
      </c>
      <c r="RG21" s="5">
        <f xml:space="preserve">  IF( ISNA( 'Stata dataset - override'!RG21 ), "", IF( ISBLANK( 'Stata dataset - override'!RG21 ), 'Stata dataset - before override'!RG21, 'Stata dataset - override'!RG21 ) )</f>
        <v>0</v>
      </c>
      <c r="RH21" s="5">
        <f xml:space="preserve">  IF( ISNA( 'Stata dataset - override'!RH21 ), "", IF( ISBLANK( 'Stata dataset - override'!RH21 ), 'Stata dataset - before override'!RH21, 'Stata dataset - override'!RH21 ) )</f>
        <v>3.4620000000000002</v>
      </c>
      <c r="RI21" s="5">
        <f xml:space="preserve">  IF( ISNA( 'Stata dataset - override'!RI21 ), "", IF( ISBLANK( 'Stata dataset - override'!RI21 ), 'Stata dataset - before override'!RI21, 'Stata dataset - override'!RI21 ) )</f>
        <v>0.127</v>
      </c>
      <c r="RJ21" s="5">
        <f xml:space="preserve">  IF( ISNA( 'Stata dataset - override'!RJ21 ), "", IF( ISBLANK( 'Stata dataset - override'!RJ21 ), 'Stata dataset - before override'!RJ21, 'Stata dataset - override'!RJ21 ) )</f>
        <v>1.0449999999999999</v>
      </c>
      <c r="RK21" s="5">
        <f xml:space="preserve">  IF( ISNA( 'Stata dataset - override'!RK21 ), "", IF( ISBLANK( 'Stata dataset - override'!RK21 ), 'Stata dataset - before override'!RK21, 'Stata dataset - override'!RK21 ) )</f>
        <v>1.8859999999999999</v>
      </c>
      <c r="RL21" s="5">
        <f xml:space="preserve">  IF( ISNA( 'Stata dataset - override'!RL21 ), "", IF( ISBLANK( 'Stata dataset - override'!RL21 ), 'Stata dataset - before override'!RL21, 'Stata dataset - override'!RL21 ) )</f>
        <v>0</v>
      </c>
      <c r="RM21" s="5">
        <f xml:space="preserve">  IF( ISNA( 'Stata dataset - override'!RM21 ), "", IF( ISBLANK( 'Stata dataset - override'!RM21 ), 'Stata dataset - before override'!RM21, 'Stata dataset - override'!RM21 ) )</f>
        <v>0</v>
      </c>
      <c r="RN21" s="5" t="e">
        <f xml:space="preserve">  IF( ISNA( 'Stata dataset - override'!RN21 ), "", IF( ISBLANK( 'Stata dataset - override'!RN21 ), 'Stata dataset - before override'!RN21, 'Stata dataset - override'!RN21 ) )</f>
        <v>#N/A</v>
      </c>
      <c r="RO21" s="5">
        <f xml:space="preserve">  IF( ISNA( 'Stata dataset - override'!RO21 ), "", IF( ISBLANK( 'Stata dataset - override'!RO21 ), 'Stata dataset - before override'!RO21, 'Stata dataset - override'!RO21 ) )</f>
        <v>17.497</v>
      </c>
      <c r="RP21" s="5">
        <f xml:space="preserve">  IF( ISNA( 'Stata dataset - override'!RP21 ), "", IF( ISBLANK( 'Stata dataset - override'!RP21 ), 'Stata dataset - before override'!RP21, 'Stata dataset - override'!RP21 ) )</f>
        <v>3.5129999999999999</v>
      </c>
      <c r="RQ21" s="5">
        <f xml:space="preserve">  IF( ISNA( 'Stata dataset - override'!RQ21 ), "", IF( ISBLANK( 'Stata dataset - override'!RQ21 ), 'Stata dataset - before override'!RQ21, 'Stata dataset - override'!RQ21 ) )</f>
        <v>1.375</v>
      </c>
      <c r="RR21" s="5">
        <f xml:space="preserve">  IF( ISNA( 'Stata dataset - override'!RR21 ), "", IF( ISBLANK( 'Stata dataset - override'!RR21 ), 'Stata dataset - before override'!RR21, 'Stata dataset - override'!RR21 ) )</f>
        <v>0</v>
      </c>
      <c r="RS21" s="5">
        <f xml:space="preserve">  IF( ISNA( 'Stata dataset - override'!RS21 ), "", IF( ISBLANK( 'Stata dataset - override'!RS21 ), 'Stata dataset - before override'!RS21, 'Stata dataset - override'!RS21 ) )</f>
        <v>0</v>
      </c>
      <c r="RT21" s="5">
        <f xml:space="preserve">  IF( ISNA( 'Stata dataset - override'!RT21 ), "", IF( ISBLANK( 'Stata dataset - override'!RT21 ), 'Stata dataset - before override'!RT21, 'Stata dataset - override'!RT21 ) )</f>
        <v>0</v>
      </c>
      <c r="RU21" s="5">
        <f xml:space="preserve">  IF( ISNA( 'Stata dataset - override'!RU21 ), "", IF( ISBLANK( 'Stata dataset - override'!RU21 ), 'Stata dataset - before override'!RU21, 'Stata dataset - override'!RU21 ) )</f>
        <v>0</v>
      </c>
      <c r="RV21" s="5">
        <f xml:space="preserve">  IF( ISNA( 'Stata dataset - override'!RV21 ), "", IF( ISBLANK( 'Stata dataset - override'!RV21 ), 'Stata dataset - before override'!RV21, 'Stata dataset - override'!RV21 ) )</f>
        <v>0</v>
      </c>
      <c r="RW21" s="5">
        <f xml:space="preserve">  IF( ISNA( 'Stata dataset - override'!RW21 ), "", IF( ISBLANK( 'Stata dataset - override'!RW21 ), 'Stata dataset - before override'!RW21, 'Stata dataset - override'!RW21 ) )</f>
        <v>0</v>
      </c>
      <c r="RX21" s="5">
        <f xml:space="preserve">  IF( ISNA( 'Stata dataset - override'!RX21 ), "", IF( ISBLANK( 'Stata dataset - override'!RX21 ), 'Stata dataset - before override'!RX21, 'Stata dataset - override'!RX21 ) )</f>
        <v>0</v>
      </c>
      <c r="RY21" s="5">
        <f xml:space="preserve">  IF( ISNA( 'Stata dataset - override'!RY21 ), "", IF( ISBLANK( 'Stata dataset - override'!RY21 ), 'Stata dataset - before override'!RY21, 'Stata dataset - override'!RY21 ) )</f>
        <v>0</v>
      </c>
      <c r="RZ21" s="5">
        <f xml:space="preserve">  IF( ISNA( 'Stata dataset - override'!RZ21 ), "", IF( ISBLANK( 'Stata dataset - override'!RZ21 ), 'Stata dataset - before override'!RZ21, 'Stata dataset - override'!RZ21 ) )</f>
        <v>0</v>
      </c>
      <c r="SA21" s="5">
        <f xml:space="preserve">  IF( ISNA( 'Stata dataset - override'!SA21 ), "", IF( ISBLANK( 'Stata dataset - override'!SA21 ), 'Stata dataset - before override'!SA21, 'Stata dataset - override'!SA21 ) )</f>
        <v>0</v>
      </c>
      <c r="SB21" s="5">
        <f xml:space="preserve">  IF( ISNA( 'Stata dataset - override'!SB21 ), "", IF( ISBLANK( 'Stata dataset - override'!SB21 ), 'Stata dataset - before override'!SB21, 'Stata dataset - override'!SB21 ) )</f>
        <v>0</v>
      </c>
      <c r="SC21" s="5">
        <f xml:space="preserve">  IF( ISNA( 'Stata dataset - override'!SC21 ), "", IF( ISBLANK( 'Stata dataset - override'!SC21 ), 'Stata dataset - before override'!SC21, 'Stata dataset - override'!SC21 ) )</f>
        <v>0</v>
      </c>
      <c r="SD21" s="5">
        <f xml:space="preserve">  IF( ISNA( 'Stata dataset - override'!SD21 ), "", IF( ISBLANK( 'Stata dataset - override'!SD21 ), 'Stata dataset - before override'!SD21, 'Stata dataset - override'!SD21 ) )</f>
        <v>0</v>
      </c>
      <c r="SE21" s="5">
        <f xml:space="preserve">  IF( ISNA( 'Stata dataset - override'!SE21 ), "", IF( ISBLANK( 'Stata dataset - override'!SE21 ), 'Stata dataset - before override'!SE21, 'Stata dataset - override'!SE21 ) )</f>
        <v>0</v>
      </c>
      <c r="SF21" s="5">
        <f xml:space="preserve">  IF( ISNA( 'Stata dataset - override'!SF21 ), "", IF( ISBLANK( 'Stata dataset - override'!SF21 ), 'Stata dataset - before override'!SF21, 'Stata dataset - override'!SF21 ) )</f>
        <v>1.375</v>
      </c>
      <c r="SG21" s="5">
        <f xml:space="preserve">  IF( ISNA( 'Stata dataset - override'!SG21 ), "", IF( ISBLANK( 'Stata dataset - override'!SG21 ), 'Stata dataset - before override'!SG21, 'Stata dataset - override'!SG21 ) )</f>
        <v>29.142999999999901</v>
      </c>
      <c r="SH21" s="5">
        <f xml:space="preserve">  IF( ISNA( 'Stata dataset - override'!SH21 ), "", IF( ISBLANK( 'Stata dataset - override'!SH21 ), 'Stata dataset - before override'!SH21, 'Stata dataset - override'!SH21 ) )</f>
        <v>839</v>
      </c>
      <c r="SI21" s="5">
        <f xml:space="preserve">  IF( ISNA( 'Stata dataset - override'!SI21 ), "", IF( ISBLANK( 'Stata dataset - override'!SI21 ), 'Stata dataset - before override'!SI21, 'Stata dataset - override'!SI21 ) )</f>
        <v>304</v>
      </c>
      <c r="SJ21" s="5">
        <f xml:space="preserve">  IF( ISNA( 'Stata dataset - override'!SJ21 ), "", IF( ISBLANK( 'Stata dataset - override'!SJ21 ), 'Stata dataset - before override'!SJ21, 'Stata dataset - override'!SJ21 ) )</f>
        <v>1284</v>
      </c>
      <c r="SK21" s="5">
        <f xml:space="preserve">  IF( ISNA( 'Stata dataset - override'!SK21 ), "", IF( ISBLANK( 'Stata dataset - override'!SK21 ), 'Stata dataset - before override'!SK21, 'Stata dataset - override'!SK21 ) )</f>
        <v>2107</v>
      </c>
      <c r="SL21" s="5">
        <f xml:space="preserve">  IF( ISNA( 'Stata dataset - override'!SL21 ), "", IF( ISBLANK( 'Stata dataset - override'!SL21 ), 'Stata dataset - before override'!SL21, 'Stata dataset - override'!SL21 ) )</f>
        <v>2093</v>
      </c>
      <c r="SM21" s="5">
        <f xml:space="preserve">  IF( ISNA( 'Stata dataset - override'!SM21 ), "", IF( ISBLANK( 'Stata dataset - override'!SM21 ), 'Stata dataset - before override'!SM21, 'Stata dataset - override'!SM21 ) )</f>
        <v>2026</v>
      </c>
      <c r="SN21" s="5">
        <f xml:space="preserve">  IF( ISNA( 'Stata dataset - override'!SN21 ), "", IF( ISBLANK( 'Stata dataset - override'!SN21 ), 'Stata dataset - before override'!SN21, 'Stata dataset - override'!SN21 ) )</f>
        <v>15696</v>
      </c>
      <c r="SO21" s="5">
        <f xml:space="preserve">  IF( ISNA( 'Stata dataset - override'!SO21 ), "", IF( ISBLANK( 'Stata dataset - override'!SO21 ), 'Stata dataset - before override'!SO21, 'Stata dataset - override'!SO21 ) )</f>
        <v>4799</v>
      </c>
      <c r="SP21" s="5">
        <f xml:space="preserve">  IF( ISNA( 'Stata dataset - override'!SP21 ), "", IF( ISBLANK( 'Stata dataset - override'!SP21 ), 'Stata dataset - before override'!SP21, 'Stata dataset - override'!SP21 ) )</f>
        <v>271</v>
      </c>
      <c r="SQ21" s="5">
        <f xml:space="preserve">  IF( ISNA( 'Stata dataset - override'!SQ21 ), "", IF( ISBLANK( 'Stata dataset - override'!SQ21 ), 'Stata dataset - before override'!SQ21, 'Stata dataset - override'!SQ21 ) )</f>
        <v>568</v>
      </c>
      <c r="SR21" s="5">
        <f xml:space="preserve">  IF( ISNA( 'Stata dataset - override'!SR21 ), "", IF( ISBLANK( 'Stata dataset - override'!SR21 ), 'Stata dataset - before override'!SR21, 'Stata dataset - override'!SR21 ) )</f>
        <v>29148</v>
      </c>
      <c r="SS21" s="5">
        <f xml:space="preserve">  IF( ISNA( 'Stata dataset - override'!SS21 ), "", IF( ISBLANK( 'Stata dataset - override'!SS21 ), 'Stata dataset - before override'!SS21, 'Stata dataset - override'!SS21 ) )</f>
        <v>5.0709999999999997</v>
      </c>
      <c r="ST21" s="5">
        <f xml:space="preserve">  IF( ISNA( 'Stata dataset - override'!ST21 ), "", IF( ISBLANK( 'Stata dataset - override'!ST21 ), 'Stata dataset - before override'!ST21, 'Stata dataset - override'!ST21 ) )</f>
        <v>0.59099999999999997</v>
      </c>
      <c r="SU21" s="5">
        <f xml:space="preserve">  IF( ISNA( 'Stata dataset - override'!SU21 ), "", IF( ISBLANK( 'Stata dataset - override'!SU21 ), 'Stata dataset - before override'!SU21, 'Stata dataset - override'!SU21 ) )</f>
        <v>804.21900000000005</v>
      </c>
      <c r="SV21" s="5">
        <f xml:space="preserve">  IF( ISNA( 'Stata dataset - override'!SV21 ), "", IF( ISBLANK( 'Stata dataset - override'!SV21 ), 'Stata dataset - before override'!SV21, 'Stata dataset - override'!SV21 ) )</f>
        <v>309.87799999999999</v>
      </c>
      <c r="SW21" s="5">
        <f xml:space="preserve">  IF( ISNA( 'Stata dataset - override'!SW21 ), "", IF( ISBLANK( 'Stata dataset - override'!SW21 ), 'Stata dataset - before override'!SW21, 'Stata dataset - override'!SW21 ) )</f>
        <v>1114.097</v>
      </c>
      <c r="SX21" s="5">
        <f xml:space="preserve">  IF( ISNA( 'Stata dataset - override'!SX21 ), "", IF( ISBLANK( 'Stata dataset - override'!SX21 ), 'Stata dataset - before override'!SX21, 'Stata dataset - override'!SX21 ) )</f>
        <v>10.992000000000001</v>
      </c>
      <c r="SY21" s="5">
        <f xml:space="preserve">  IF( ISNA( 'Stata dataset - override'!SY21 ), "", IF( ISBLANK( 'Stata dataset - override'!SY21 ), 'Stata dataset - before override'!SY21, 'Stata dataset - override'!SY21 ) )</f>
        <v>44.6</v>
      </c>
      <c r="SZ21" s="5">
        <f xml:space="preserve">  IF( ISNA( 'Stata dataset - override'!SZ21 ), "", IF( ISBLANK( 'Stata dataset - override'!SZ21 ), 'Stata dataset - before override'!SZ21, 'Stata dataset - override'!SZ21 ) )</f>
        <v>55.591999999999999</v>
      </c>
      <c r="TA21" s="5">
        <f xml:space="preserve">  IF( ISNA( 'Stata dataset - override'!TA21 ), "", IF( ISBLANK( 'Stata dataset - override'!TA21 ), 'Stata dataset - before override'!TA21, 'Stata dataset - override'!TA21 ) )</f>
        <v>65.713999999999999</v>
      </c>
      <c r="TB21" s="5">
        <f xml:space="preserve">  IF( ISNA( 'Stata dataset - override'!TB21 ), "", IF( ISBLANK( 'Stata dataset - override'!TB21 ), 'Stata dataset - before override'!TB21, 'Stata dataset - override'!TB21 ) )</f>
        <v>1235.403</v>
      </c>
      <c r="TC21" s="5">
        <f xml:space="preserve">  IF( ISNA( 'Stata dataset - override'!TC21 ), "", IF( ISBLANK( 'Stata dataset - override'!TC21 ), 'Stata dataset - before override'!TC21, 'Stata dataset - override'!TC21 ) )</f>
        <v>2641.4459999999999</v>
      </c>
      <c r="TD21" s="5">
        <f xml:space="preserve">  IF( ISNA( 'Stata dataset - override'!TD21 ), "", IF( ISBLANK( 'Stata dataset - override'!TD21 ), 'Stata dataset - before override'!TD21, 'Stata dataset - override'!TD21 ) )</f>
        <v>62.877000000000002</v>
      </c>
      <c r="TE21" s="5">
        <f xml:space="preserve">  IF( ISNA( 'Stata dataset - override'!TE21 ), "", IF( ISBLANK( 'Stata dataset - override'!TE21 ), 'Stata dataset - before override'!TE21, 'Stata dataset - override'!TE21 ) )</f>
        <v>0</v>
      </c>
      <c r="TF21" s="5">
        <f xml:space="preserve">  IF( ISNA( 'Stata dataset - override'!TF21 ), "", IF( ISBLANK( 'Stata dataset - override'!TF21 ), 'Stata dataset - before override'!TF21, 'Stata dataset - override'!TF21 ) )</f>
        <v>0</v>
      </c>
      <c r="TG21" s="5">
        <f xml:space="preserve">  IF( ISNA( 'Stata dataset - override'!TG21 ), "", IF( ISBLANK( 'Stata dataset - override'!TG21 ), 'Stata dataset - before override'!TG21, 'Stata dataset - override'!TG21 ) )</f>
        <v>44717.273999999998</v>
      </c>
      <c r="TH21" s="5">
        <f xml:space="preserve">  IF( ISNA( 'Stata dataset - override'!TH21 ), "", IF( ISBLANK( 'Stata dataset - override'!TH21 ), 'Stata dataset - before override'!TH21, 'Stata dataset - override'!TH21 ) )</f>
        <v>729</v>
      </c>
      <c r="TI21" s="5">
        <f xml:space="preserve">  IF( ISNA( 'Stata dataset - override'!TI21 ), "", IF( ISBLANK( 'Stata dataset - override'!TI21 ), 'Stata dataset - before override'!TI21, 'Stata dataset - override'!TI21 ) )</f>
        <v>15623</v>
      </c>
      <c r="TJ21" s="5">
        <f xml:space="preserve">  IF( ISNA( 'Stata dataset - override'!TJ21 ), "", IF( ISBLANK( 'Stata dataset - override'!TJ21 ), 'Stata dataset - before override'!TJ21, 'Stata dataset - override'!TJ21 ) )</f>
        <v>119</v>
      </c>
      <c r="TK21" s="5">
        <f xml:space="preserve">  IF( ISNA( 'Stata dataset - override'!TK21 ), "", IF( ISBLANK( 'Stata dataset - override'!TK21 ), 'Stata dataset - before override'!TK21, 'Stata dataset - override'!TK21 ) )</f>
        <v>19</v>
      </c>
      <c r="TL21" s="5">
        <f xml:space="preserve">  IF( ISNA( 'Stata dataset - override'!TL21 ), "", IF( ISBLANK( 'Stata dataset - override'!TL21 ), 'Stata dataset - before override'!TL21, 'Stata dataset - override'!TL21 ) )</f>
        <v>1522</v>
      </c>
      <c r="TM21" s="5">
        <f xml:space="preserve">  IF( ISNA( 'Stata dataset - override'!TM21 ), "", IF( ISBLANK( 'Stata dataset - override'!TM21 ), 'Stata dataset - before override'!TM21, 'Stata dataset - override'!TM21 ) )</f>
        <v>255</v>
      </c>
      <c r="TN21" s="5">
        <f xml:space="preserve">  IF( ISNA( 'Stata dataset - override'!TN21 ), "", IF( ISBLANK( 'Stata dataset - override'!TN21 ), 'Stata dataset - before override'!TN21, 'Stata dataset - override'!TN21 ) )</f>
        <v>122</v>
      </c>
      <c r="TO21" s="5">
        <f xml:space="preserve">  IF( ISNA( 'Stata dataset - override'!TO21 ), "", IF( ISBLANK( 'Stata dataset - override'!TO21 ), 'Stata dataset - before override'!TO21, 'Stata dataset - override'!TO21 ) )</f>
        <v>829.45</v>
      </c>
      <c r="TP21" s="5">
        <f xml:space="preserve">  IF( ISNA( 'Stata dataset - override'!TP21 ), "", IF( ISBLANK( 'Stata dataset - override'!TP21 ), 'Stata dataset - before override'!TP21, 'Stata dataset - override'!TP21 ) )</f>
        <v>6947</v>
      </c>
      <c r="TQ21" s="5">
        <f xml:space="preserve">  IF( ISNA( 'Stata dataset - override'!TQ21 ), "", IF( ISBLANK( 'Stata dataset - override'!TQ21 ), 'Stata dataset - before override'!TQ21, 'Stata dataset - override'!TQ21 ) )</f>
        <v>359824</v>
      </c>
      <c r="TR21" s="5">
        <f xml:space="preserve">  IF( ISNA( 'Stata dataset - override'!TR21 ), "", IF( ISBLANK( 'Stata dataset - override'!TR21 ), 'Stata dataset - before override'!TR21, 'Stata dataset - override'!TR21 ) )</f>
        <v>96</v>
      </c>
      <c r="TS21" s="5">
        <f xml:space="preserve">  IF( ISNA( 'Stata dataset - override'!TS21 ), "", IF( ISBLANK( 'Stata dataset - override'!TS21 ), 'Stata dataset - before override'!TS21, 'Stata dataset - override'!TS21 ) )</f>
        <v>2</v>
      </c>
      <c r="TT21" s="5">
        <f xml:space="preserve">  IF( ISNA( 'Stata dataset - override'!TT21 ), "", IF( ISBLANK( 'Stata dataset - override'!TT21 ), 'Stata dataset - before override'!TT21, 'Stata dataset - override'!TT21 ) )</f>
        <v>3066</v>
      </c>
      <c r="TU21" s="5">
        <f xml:space="preserve">  IF( ISNA( 'Stata dataset - override'!TU21 ), "", IF( ISBLANK( 'Stata dataset - override'!TU21 ), 'Stata dataset - before override'!TU21, 'Stata dataset - override'!TU21 ) )</f>
        <v>4367</v>
      </c>
      <c r="TV21" s="5">
        <f xml:space="preserve">  IF( ISNA( 'Stata dataset - override'!TV21 ), "", IF( ISBLANK( 'Stata dataset - override'!TV21 ), 'Stata dataset - before override'!TV21, 'Stata dataset - override'!TV21 ) )</f>
        <v>8313</v>
      </c>
      <c r="TW21" s="5">
        <f xml:space="preserve">  IF( ISNA( 'Stata dataset - override'!TW21 ), "", IF( ISBLANK( 'Stata dataset - override'!TW21 ), 'Stata dataset - before override'!TW21, 'Stata dataset - override'!TW21 ) )</f>
        <v>421</v>
      </c>
      <c r="TX21" s="5">
        <f xml:space="preserve">  IF( ISNA( 'Stata dataset - override'!TX21 ), "", IF( ISBLANK( 'Stata dataset - override'!TX21 ), 'Stata dataset - before override'!TX21, 'Stata dataset - override'!TX21 ) )</f>
        <v>187</v>
      </c>
      <c r="TY21" s="5">
        <f xml:space="preserve">  IF( ISNA( 'Stata dataset - override'!TY21 ), "", IF( ISBLANK( 'Stata dataset - override'!TY21 ), 'Stata dataset - before override'!TY21, 'Stata dataset - override'!TY21 ) )</f>
        <v>16354</v>
      </c>
      <c r="TZ21" s="5">
        <f xml:space="preserve">  IF( ISNA( 'Stata dataset - override'!TZ21 ), "", IF( ISBLANK( 'Stata dataset - override'!TZ21 ), 'Stata dataset - before override'!TZ21, 'Stata dataset - override'!TZ21 ) )</f>
        <v>13510</v>
      </c>
      <c r="UA21" s="5">
        <f xml:space="preserve">  IF( ISNA( 'Stata dataset - override'!UA21 ), "", IF( ISBLANK( 'Stata dataset - override'!UA21 ), 'Stata dataset - before override'!UA21, 'Stata dataset - override'!UA21 ) )</f>
        <v>136</v>
      </c>
      <c r="UB21" s="5">
        <f xml:space="preserve">  IF( ISNA( 'Stata dataset - override'!UB21 ), "", IF( ISBLANK( 'Stata dataset - override'!UB21 ), 'Stata dataset - before override'!UB21, 'Stata dataset - override'!UB21 ) )</f>
        <v>192</v>
      </c>
      <c r="UC21" s="5">
        <f xml:space="preserve">  IF( ISNA( 'Stata dataset - override'!UC21 ), "", IF( ISBLANK( 'Stata dataset - override'!UC21 ), 'Stata dataset - before override'!UC21, 'Stata dataset - override'!UC21 ) )</f>
        <v>676</v>
      </c>
      <c r="UD21" s="5">
        <f xml:space="preserve">  IF( ISNA( 'Stata dataset - override'!UD21 ), "", IF( ISBLANK( 'Stata dataset - override'!UD21 ), 'Stata dataset - before override'!UD21, 'Stata dataset - override'!UD21 ) )</f>
        <v>0</v>
      </c>
      <c r="UE21" s="5">
        <f xml:space="preserve">  IF( ISNA( 'Stata dataset - override'!UE21 ), "", IF( ISBLANK( 'Stata dataset - override'!UE21 ), 'Stata dataset - before override'!UE21, 'Stata dataset - override'!UE21 ) )</f>
        <v>0</v>
      </c>
      <c r="UF21" s="5">
        <f xml:space="preserve">  IF( ISNA( 'Stata dataset - override'!UF21 ), "", IF( ISBLANK( 'Stata dataset - override'!UF21 ), 'Stata dataset - before override'!UF21, 'Stata dataset - override'!UF21 ) )</f>
        <v>14</v>
      </c>
      <c r="UG21" s="5">
        <f xml:space="preserve">  IF( ISNA( 'Stata dataset - override'!UG21 ), "", IF( ISBLANK( 'Stata dataset - override'!UG21 ), 'Stata dataset - before override'!UG21, 'Stata dataset - override'!UG21 ) )</f>
        <v>0</v>
      </c>
      <c r="UH21" s="5">
        <f xml:space="preserve">  IF( ISNA( 'Stata dataset - override'!UH21 ), "", IF( ISBLANK( 'Stata dataset - override'!UH21 ), 'Stata dataset - before override'!UH21, 'Stata dataset - override'!UH21 ) )</f>
        <v>1018</v>
      </c>
      <c r="UI21" s="5">
        <f xml:space="preserve">  IF( ISNA( 'Stata dataset - override'!UI21 ), "", IF( ISBLANK( 'Stata dataset - override'!UI21 ), 'Stata dataset - before override'!UI21, 'Stata dataset - override'!UI21 ) )</f>
        <v>0</v>
      </c>
      <c r="UJ21" s="5">
        <f xml:space="preserve">  IF( ISNA( 'Stata dataset - override'!UJ21 ), "", IF( ISBLANK( 'Stata dataset - override'!UJ21 ), 'Stata dataset - before override'!UJ21, 'Stata dataset - override'!UJ21 ) )</f>
        <v>0</v>
      </c>
      <c r="UK21" s="5">
        <f xml:space="preserve">  IF( ISNA( 'Stata dataset - override'!UK21 ), "", IF( ISBLANK( 'Stata dataset - override'!UK21 ), 'Stata dataset - before override'!UK21, 'Stata dataset - override'!UK21 ) )</f>
        <v>0</v>
      </c>
      <c r="UL21" s="5">
        <f xml:space="preserve">  IF( ISNA( 'Stata dataset - override'!UL21 ), "", IF( ISBLANK( 'Stata dataset - override'!UL21 ), 'Stata dataset - before override'!UL21, 'Stata dataset - override'!UL21 ) )</f>
        <v>1019</v>
      </c>
      <c r="UM21" s="5">
        <f xml:space="preserve">  IF( ISNA( 'Stata dataset - override'!UM21 ), "", IF( ISBLANK( 'Stata dataset - override'!UM21 ), 'Stata dataset - before override'!UM21, 'Stata dataset - override'!UM21 ) )</f>
        <v>1019</v>
      </c>
      <c r="UN21" s="5">
        <f xml:space="preserve">  IF( ISNA( 'Stata dataset - override'!UN21 ), "", IF( ISBLANK( 'Stata dataset - override'!UN21 ), 'Stata dataset - before override'!UN21, 'Stata dataset - override'!UN21 ) )</f>
        <v>0</v>
      </c>
      <c r="UO21" s="5">
        <f xml:space="preserve">  IF( ISNA( 'Stata dataset - override'!UO21 ), "", IF( ISBLANK( 'Stata dataset - override'!UO21 ), 'Stata dataset - before override'!UO21, 'Stata dataset - override'!UO21 ) )</f>
        <v>0</v>
      </c>
      <c r="UP21" s="5">
        <f xml:space="preserve">  IF( ISNA( 'Stata dataset - override'!UP21 ), "", IF( ISBLANK( 'Stata dataset - override'!UP21 ), 'Stata dataset - before override'!UP21, 'Stata dataset - override'!UP21 ) )</f>
        <v>12</v>
      </c>
      <c r="UQ21" s="5">
        <f xml:space="preserve">  IF( ISNA( 'Stata dataset - override'!UQ21 ), "", IF( ISBLANK( 'Stata dataset - override'!UQ21 ), 'Stata dataset - before override'!UQ21, 'Stata dataset - override'!UQ21 ) )</f>
        <v>315</v>
      </c>
      <c r="UR21" s="5">
        <f xml:space="preserve">  IF( ISNA( 'Stata dataset - override'!UR21 ), "", IF( ISBLANK( 'Stata dataset - override'!UR21 ), 'Stata dataset - before override'!UR21, 'Stata dataset - override'!UR21 ) )</f>
        <v>692</v>
      </c>
      <c r="US21" s="5">
        <f xml:space="preserve">  IF( ISNA( 'Stata dataset - override'!US21 ), "", IF( ISBLANK( 'Stata dataset - override'!US21 ), 'Stata dataset - before override'!US21, 'Stata dataset - override'!US21 ) )</f>
        <v>1019</v>
      </c>
      <c r="UT21" s="5">
        <f xml:space="preserve">  IF( ISNA( 'Stata dataset - override'!UT21 ), "", IF( ISBLANK( 'Stata dataset - override'!UT21 ), 'Stata dataset - before override'!UT21, 'Stata dataset - override'!UT21 ) )</f>
        <v>0</v>
      </c>
      <c r="UU21" s="5">
        <f xml:space="preserve">  IF( ISNA( 'Stata dataset - override'!UU21 ), "", IF( ISBLANK( 'Stata dataset - override'!UU21 ), 'Stata dataset - before override'!UU21, 'Stata dataset - override'!UU21 ) )</f>
        <v>0</v>
      </c>
      <c r="UV21" s="5">
        <f xml:space="preserve">  IF( ISNA( 'Stata dataset - override'!UV21 ), "", IF( ISBLANK( 'Stata dataset - override'!UV21 ), 'Stata dataset - before override'!UV21, 'Stata dataset - override'!UV21 ) )</f>
        <v>7</v>
      </c>
      <c r="UW21" s="5">
        <f xml:space="preserve">  IF( ISNA( 'Stata dataset - override'!UW21 ), "", IF( ISBLANK( 'Stata dataset - override'!UW21 ), 'Stata dataset - before override'!UW21, 'Stata dataset - override'!UW21 ) )</f>
        <v>96</v>
      </c>
      <c r="UX21" s="5">
        <f xml:space="preserve">  IF( ISNA( 'Stata dataset - override'!UX21 ), "", IF( ISBLANK( 'Stata dataset - override'!UX21 ), 'Stata dataset - before override'!UX21, 'Stata dataset - override'!UX21 ) )</f>
        <v>916</v>
      </c>
      <c r="UY21" s="5">
        <f xml:space="preserve">  IF( ISNA( 'Stata dataset - override'!UY21 ), "", IF( ISBLANK( 'Stata dataset - override'!UY21 ), 'Stata dataset - before override'!UY21, 'Stata dataset - override'!UY21 ) )</f>
        <v>1019</v>
      </c>
      <c r="UZ21" s="5">
        <f xml:space="preserve">  IF( ISNA( 'Stata dataset - override'!UZ21 ), "", IF( ISBLANK( 'Stata dataset - override'!UZ21 ), 'Stata dataset - before override'!UZ21, 'Stata dataset - override'!UZ21 ) )</f>
        <v>23</v>
      </c>
      <c r="VA21" s="5">
        <f xml:space="preserve">  IF( ISNA( 'Stata dataset - override'!VA21 ), "", IF( ISBLANK( 'Stata dataset - override'!VA21 ), 'Stata dataset - before override'!VA21, 'Stata dataset - override'!VA21 ) )</f>
        <v>0</v>
      </c>
      <c r="VB21" s="5">
        <f xml:space="preserve">  IF( ISNA( 'Stata dataset - override'!VB21 ), "", IF( ISBLANK( 'Stata dataset - override'!VB21 ), 'Stata dataset - before override'!VB21, 'Stata dataset - override'!VB21 ) )</f>
        <v>500</v>
      </c>
      <c r="VC21" s="5">
        <f xml:space="preserve">  IF( ISNA( 'Stata dataset - override'!VC21 ), "", IF( ISBLANK( 'Stata dataset - override'!VC21 ), 'Stata dataset - before override'!VC21, 'Stata dataset - override'!VC21 ) )</f>
        <v>0</v>
      </c>
      <c r="VD21" s="5">
        <f xml:space="preserve">  IF( ISNA( 'Stata dataset - override'!VD21 ), "", IF( ISBLANK( 'Stata dataset - override'!VD21 ), 'Stata dataset - before override'!VD21, 'Stata dataset - override'!VD21 ) )</f>
        <v>0</v>
      </c>
      <c r="VE21" s="5">
        <f xml:space="preserve">  IF( ISNA( 'Stata dataset - override'!VE21 ), "", IF( ISBLANK( 'Stata dataset - override'!VE21 ), 'Stata dataset - before override'!VE21, 'Stata dataset - override'!VE21 ) )</f>
        <v>36</v>
      </c>
      <c r="VF21" s="5">
        <f xml:space="preserve">  IF( ISNA( 'Stata dataset - override'!VF21 ), "", IF( ISBLANK( 'Stata dataset - override'!VF21 ), 'Stata dataset - before override'!VF21, 'Stata dataset - override'!VF21 ) )</f>
        <v>49</v>
      </c>
      <c r="VG21" s="5">
        <f xml:space="preserve">  IF( ISNA( 'Stata dataset - override'!VG21 ), "", IF( ISBLANK( 'Stata dataset - override'!VG21 ), 'Stata dataset - before override'!VG21, 'Stata dataset - override'!VG21 ) )</f>
        <v>608</v>
      </c>
      <c r="VH21" s="5">
        <f xml:space="preserve">  IF( ISNA( 'Stata dataset - override'!VH21 ), "", IF( ISBLANK( 'Stata dataset - override'!VH21 ), 'Stata dataset - before override'!VH21, 'Stata dataset - override'!VH21 ) )</f>
        <v>0</v>
      </c>
      <c r="VI21" s="5">
        <f xml:space="preserve">  IF( ISNA( 'Stata dataset - override'!VI21 ), "", IF( ISBLANK( 'Stata dataset - override'!VI21 ), 'Stata dataset - before override'!VI21, 'Stata dataset - override'!VI21 ) )</f>
        <v>0</v>
      </c>
      <c r="VJ21" s="5">
        <f xml:space="preserve">  IF( ISNA( 'Stata dataset - override'!VJ21 ), "", IF( ISBLANK( 'Stata dataset - override'!VJ21 ), 'Stata dataset - before override'!VJ21, 'Stata dataset - override'!VJ21 ) )</f>
        <v>0</v>
      </c>
      <c r="VK21" s="5">
        <f xml:space="preserve">  IF( ISNA( 'Stata dataset - override'!VK21 ), "", IF( ISBLANK( 'Stata dataset - override'!VK21 ), 'Stata dataset - before override'!VK21, 'Stata dataset - override'!VK21 ) )</f>
        <v>607</v>
      </c>
      <c r="VL21" s="5">
        <f xml:space="preserve">  IF( ISNA( 'Stata dataset - override'!VL21 ), "", IF( ISBLANK( 'Stata dataset - override'!VL21 ), 'Stata dataset - before override'!VL21, 'Stata dataset - override'!VL21 ) )</f>
        <v>607</v>
      </c>
      <c r="VM21" s="5">
        <f xml:space="preserve">  IF( ISNA( 'Stata dataset - override'!VM21 ), "", IF( ISBLANK( 'Stata dataset - override'!VM21 ), 'Stata dataset - before override'!VM21, 'Stata dataset - override'!VM21 ) )</f>
        <v>0</v>
      </c>
      <c r="VN21" s="5">
        <f xml:space="preserve">  IF( ISNA( 'Stata dataset - override'!VN21 ), "", IF( ISBLANK( 'Stata dataset - override'!VN21 ), 'Stata dataset - before override'!VN21, 'Stata dataset - override'!VN21 ) )</f>
        <v>0</v>
      </c>
      <c r="VO21" s="5">
        <f xml:space="preserve">  IF( ISNA( 'Stata dataset - override'!VO21 ), "", IF( ISBLANK( 'Stata dataset - override'!VO21 ), 'Stata dataset - before override'!VO21, 'Stata dataset - override'!VO21 ) )</f>
        <v>71</v>
      </c>
      <c r="VP21" s="5">
        <f xml:space="preserve">  IF( ISNA( 'Stata dataset - override'!VP21 ), "", IF( ISBLANK( 'Stata dataset - override'!VP21 ), 'Stata dataset - before override'!VP21, 'Stata dataset - override'!VP21 ) )</f>
        <v>474</v>
      </c>
      <c r="VQ21" s="5">
        <f xml:space="preserve">  IF( ISNA( 'Stata dataset - override'!VQ21 ), "", IF( ISBLANK( 'Stata dataset - override'!VQ21 ), 'Stata dataset - before override'!VQ21, 'Stata dataset - override'!VQ21 ) )</f>
        <v>62</v>
      </c>
      <c r="VR21" s="5">
        <f xml:space="preserve">  IF( ISNA( 'Stata dataset - override'!VR21 ), "", IF( ISBLANK( 'Stata dataset - override'!VR21 ), 'Stata dataset - before override'!VR21, 'Stata dataset - override'!VR21 ) )</f>
        <v>607</v>
      </c>
      <c r="VS21" s="5">
        <f xml:space="preserve">  IF( ISNA( 'Stata dataset - override'!VS21 ), "", IF( ISBLANK( 'Stata dataset - override'!VS21 ), 'Stata dataset - before override'!VS21, 'Stata dataset - override'!VS21 ) )</f>
        <v>0</v>
      </c>
      <c r="VT21" s="5">
        <f xml:space="preserve">  IF( ISNA( 'Stata dataset - override'!VT21 ), "", IF( ISBLANK( 'Stata dataset - override'!VT21 ), 'Stata dataset - before override'!VT21, 'Stata dataset - override'!VT21 ) )</f>
        <v>0</v>
      </c>
      <c r="VU21" s="5">
        <f xml:space="preserve">  IF( ISNA( 'Stata dataset - override'!VU21 ), "", IF( ISBLANK( 'Stata dataset - override'!VU21 ), 'Stata dataset - before override'!VU21, 'Stata dataset - override'!VU21 ) )</f>
        <v>20</v>
      </c>
      <c r="VV21" s="5">
        <f xml:space="preserve">  IF( ISNA( 'Stata dataset - override'!VV21 ), "", IF( ISBLANK( 'Stata dataset - override'!VV21 ), 'Stata dataset - before override'!VV21, 'Stata dataset - override'!VV21 ) )</f>
        <v>202</v>
      </c>
      <c r="VW21" s="5">
        <f xml:space="preserve">  IF( ISNA( 'Stata dataset - override'!VW21 ), "", IF( ISBLANK( 'Stata dataset - override'!VW21 ), 'Stata dataset - before override'!VW21, 'Stata dataset - override'!VW21 ) )</f>
        <v>386</v>
      </c>
      <c r="VX21" s="5">
        <f xml:space="preserve">  IF( ISNA( 'Stata dataset - override'!VX21 ), "", IF( ISBLANK( 'Stata dataset - override'!VX21 ), 'Stata dataset - before override'!VX21, 'Stata dataset - override'!VX21 ) )</f>
        <v>608</v>
      </c>
      <c r="VY21" s="5">
        <f xml:space="preserve">  IF( ISNA( 'Stata dataset - override'!VY21 ), "", IF( ISBLANK( 'Stata dataset - override'!VY21 ), 'Stata dataset - before override'!VY21, 'Stata dataset - override'!VY21 ) )</f>
        <v>0</v>
      </c>
      <c r="VZ21" s="5">
        <f xml:space="preserve">  IF( ISNA( 'Stata dataset - override'!VZ21 ), "", IF( ISBLANK( 'Stata dataset - override'!VZ21 ), 'Stata dataset - before override'!VZ21, 'Stata dataset - override'!VZ21 ) )</f>
        <v>0</v>
      </c>
      <c r="WA21" s="5">
        <f xml:space="preserve">  IF( ISNA( 'Stata dataset - override'!WA21 ), "", IF( ISBLANK( 'Stata dataset - override'!WA21 ), 'Stata dataset - before override'!WA21, 'Stata dataset - override'!WA21 ) )</f>
        <v>2936</v>
      </c>
      <c r="WB21" s="5">
        <f xml:space="preserve">  IF( ISNA( 'Stata dataset - override'!WB21 ), "", IF( ISBLANK( 'Stata dataset - override'!WB21 ), 'Stata dataset - before override'!WB21, 'Stata dataset - override'!WB21 ) )</f>
        <v>0</v>
      </c>
      <c r="WC21" s="5">
        <f xml:space="preserve">  IF( ISNA( 'Stata dataset - override'!WC21 ), "", IF( ISBLANK( 'Stata dataset - override'!WC21 ), 'Stata dataset - before override'!WC21, 'Stata dataset - override'!WC21 ) )</f>
        <v>0</v>
      </c>
      <c r="WD21" s="5">
        <f xml:space="preserve">  IF( ISNA( 'Stata dataset - override'!WD21 ), "", IF( ISBLANK( 'Stata dataset - override'!WD21 ), 'Stata dataset - before override'!WD21, 'Stata dataset - override'!WD21 ) )</f>
        <v>161</v>
      </c>
      <c r="WE21" s="5">
        <f xml:space="preserve">  IF( ISNA( 'Stata dataset - override'!WE21 ), "", IF( ISBLANK( 'Stata dataset - override'!WE21 ), 'Stata dataset - before override'!WE21, 'Stata dataset - override'!WE21 ) )</f>
        <v>179</v>
      </c>
      <c r="WF21" s="5">
        <f xml:space="preserve">  IF( ISNA( 'Stata dataset - override'!WF21 ), "", IF( ISBLANK( 'Stata dataset - override'!WF21 ), 'Stata dataset - before override'!WF21, 'Stata dataset - override'!WF21 ) )</f>
        <v>3276</v>
      </c>
      <c r="WG21" s="5">
        <f xml:space="preserve">  IF( ISNA( 'Stata dataset - override'!WG21 ), "", IF( ISBLANK( 'Stata dataset - override'!WG21 ), 'Stata dataset - before override'!WG21, 'Stata dataset - override'!WG21 ) )</f>
        <v>0</v>
      </c>
      <c r="WH21" s="5">
        <f xml:space="preserve">  IF( ISNA( 'Stata dataset - override'!WH21 ), "", IF( ISBLANK( 'Stata dataset - override'!WH21 ), 'Stata dataset - before override'!WH21, 'Stata dataset - override'!WH21 ) )</f>
        <v>0</v>
      </c>
      <c r="WI21" s="5">
        <f xml:space="preserve">  IF( ISNA( 'Stata dataset - override'!WI21 ), "", IF( ISBLANK( 'Stata dataset - override'!WI21 ), 'Stata dataset - before override'!WI21, 'Stata dataset - override'!WI21 ) )</f>
        <v>70</v>
      </c>
      <c r="WJ21" s="5">
        <f xml:space="preserve">  IF( ISNA( 'Stata dataset - override'!WJ21 ), "", IF( ISBLANK( 'Stata dataset - override'!WJ21 ), 'Stata dataset - before override'!WJ21, 'Stata dataset - override'!WJ21 ) )</f>
        <v>3205</v>
      </c>
      <c r="WK21" s="5">
        <f xml:space="preserve">  IF( ISNA( 'Stata dataset - override'!WK21 ), "", IF( ISBLANK( 'Stata dataset - override'!WK21 ), 'Stata dataset - before override'!WK21, 'Stata dataset - override'!WK21 ) )</f>
        <v>3275</v>
      </c>
      <c r="WL21" s="5">
        <f xml:space="preserve">  IF( ISNA( 'Stata dataset - override'!WL21 ), "", IF( ISBLANK( 'Stata dataset - override'!WL21 ), 'Stata dataset - before override'!WL21, 'Stata dataset - override'!WL21 ) )</f>
        <v>0</v>
      </c>
      <c r="WM21" s="5">
        <f xml:space="preserve">  IF( ISNA( 'Stata dataset - override'!WM21 ), "", IF( ISBLANK( 'Stata dataset - override'!WM21 ), 'Stata dataset - before override'!WM21, 'Stata dataset - override'!WM21 ) )</f>
        <v>0</v>
      </c>
      <c r="WN21" s="5">
        <f xml:space="preserve">  IF( ISNA( 'Stata dataset - override'!WN21 ), "", IF( ISBLANK( 'Stata dataset - override'!WN21 ), 'Stata dataset - before override'!WN21, 'Stata dataset - override'!WN21 ) )</f>
        <v>514</v>
      </c>
      <c r="WO21" s="5">
        <f xml:space="preserve">  IF( ISNA( 'Stata dataset - override'!WO21 ), "", IF( ISBLANK( 'Stata dataset - override'!WO21 ), 'Stata dataset - before override'!WO21, 'Stata dataset - override'!WO21 ) )</f>
        <v>2511</v>
      </c>
      <c r="WP21" s="5">
        <f xml:space="preserve">  IF( ISNA( 'Stata dataset - override'!WP21 ), "", IF( ISBLANK( 'Stata dataset - override'!WP21 ), 'Stata dataset - before override'!WP21, 'Stata dataset - override'!WP21 ) )</f>
        <v>250</v>
      </c>
      <c r="WQ21" s="5">
        <f xml:space="preserve">  IF( ISNA( 'Stata dataset - override'!WQ21 ), "", IF( ISBLANK( 'Stata dataset - override'!WQ21 ), 'Stata dataset - before override'!WQ21, 'Stata dataset - override'!WQ21 ) )</f>
        <v>3275</v>
      </c>
      <c r="WR21" s="5">
        <f xml:space="preserve">  IF( ISNA( 'Stata dataset - override'!WR21 ), "", IF( ISBLANK( 'Stata dataset - override'!WR21 ), 'Stata dataset - before override'!WR21, 'Stata dataset - override'!WR21 ) )</f>
        <v>0</v>
      </c>
      <c r="WS21" s="5">
        <f xml:space="preserve">  IF( ISNA( 'Stata dataset - override'!WS21 ), "", IF( ISBLANK( 'Stata dataset - override'!WS21 ), 'Stata dataset - before override'!WS21, 'Stata dataset - override'!WS21 ) )</f>
        <v>0</v>
      </c>
      <c r="WT21" s="5">
        <f xml:space="preserve">  IF( ISNA( 'Stata dataset - override'!WT21 ), "", IF( ISBLANK( 'Stata dataset - override'!WT21 ), 'Stata dataset - before override'!WT21, 'Stata dataset - override'!WT21 ) )</f>
        <v>794</v>
      </c>
      <c r="WU21" s="5">
        <f xml:space="preserve">  IF( ISNA( 'Stata dataset - override'!WU21 ), "", IF( ISBLANK( 'Stata dataset - override'!WU21 ), 'Stata dataset - before override'!WU21, 'Stata dataset - override'!WU21 ) )</f>
        <v>1402</v>
      </c>
      <c r="WV21" s="5">
        <f xml:space="preserve">  IF( ISNA( 'Stata dataset - override'!WV21 ), "", IF( ISBLANK( 'Stata dataset - override'!WV21 ), 'Stata dataset - before override'!WV21, 'Stata dataset - override'!WV21 ) )</f>
        <v>1080</v>
      </c>
      <c r="WW21" s="5">
        <f xml:space="preserve">  IF( ISNA( 'Stata dataset - override'!WW21 ), "", IF( ISBLANK( 'Stata dataset - override'!WW21 ), 'Stata dataset - before override'!WW21, 'Stata dataset - override'!WW21 ) )</f>
        <v>3276</v>
      </c>
      <c r="WX21" s="5">
        <f xml:space="preserve">  IF( ISNA( 'Stata dataset - override'!WX21 ), "", IF( ISBLANK( 'Stata dataset - override'!WX21 ), 'Stata dataset - before override'!WX21, 'Stata dataset - override'!WX21 ) )</f>
        <v>0</v>
      </c>
      <c r="WY21" s="5">
        <f xml:space="preserve">  IF( ISNA( 'Stata dataset - override'!WY21 ), "", IF( ISBLANK( 'Stata dataset - override'!WY21 ), 'Stata dataset - before override'!WY21, 'Stata dataset - override'!WY21 ) )</f>
        <v>1095</v>
      </c>
      <c r="WZ21" s="5">
        <f xml:space="preserve">  IF( ISNA( 'Stata dataset - override'!WZ21 ), "", IF( ISBLANK( 'Stata dataset - override'!WZ21 ), 'Stata dataset - before override'!WZ21, 'Stata dataset - override'!WZ21 ) )</f>
        <v>5250</v>
      </c>
      <c r="XA21" s="5">
        <f xml:space="preserve">  IF( ISNA( 'Stata dataset - override'!XA21 ), "", IF( ISBLANK( 'Stata dataset - override'!XA21 ), 'Stata dataset - before override'!XA21, 'Stata dataset - override'!XA21 ) )</f>
        <v>0</v>
      </c>
      <c r="XB21" s="5">
        <f xml:space="preserve">  IF( ISNA( 'Stata dataset - override'!XB21 ), "", IF( ISBLANK( 'Stata dataset - override'!XB21 ), 'Stata dataset - before override'!XB21, 'Stata dataset - override'!XB21 ) )</f>
        <v>0</v>
      </c>
      <c r="XC21" s="5">
        <f xml:space="preserve">  IF( ISNA( 'Stata dataset - override'!XC21 ), "", IF( ISBLANK( 'Stata dataset - override'!XC21 ), 'Stata dataset - before override'!XC21, 'Stata dataset - override'!XC21 ) )</f>
        <v>2613</v>
      </c>
      <c r="XD21" s="5">
        <f xml:space="preserve">  IF( ISNA( 'Stata dataset - override'!XD21 ), "", IF( ISBLANK( 'Stata dataset - override'!XD21 ), 'Stata dataset - before override'!XD21, 'Stata dataset - override'!XD21 ) )</f>
        <v>690</v>
      </c>
      <c r="XE21" s="5">
        <f xml:space="preserve">  IF( ISNA( 'Stata dataset - override'!XE21 ), "", IF( ISBLANK( 'Stata dataset - override'!XE21 ), 'Stata dataset - before override'!XE21, 'Stata dataset - override'!XE21 ) )</f>
        <v>9648</v>
      </c>
      <c r="XF21" s="5">
        <f xml:space="preserve">  IF( ISNA( 'Stata dataset - override'!XF21 ), "", IF( ISBLANK( 'Stata dataset - override'!XF21 ), 'Stata dataset - before override'!XF21, 'Stata dataset - override'!XF21 ) )</f>
        <v>0</v>
      </c>
      <c r="XG21" s="5">
        <f xml:space="preserve">  IF( ISNA( 'Stata dataset - override'!XG21 ), "", IF( ISBLANK( 'Stata dataset - override'!XG21 ), 'Stata dataset - before override'!XG21, 'Stata dataset - override'!XG21 ) )</f>
        <v>0</v>
      </c>
      <c r="XH21" s="5">
        <f xml:space="preserve">  IF( ISNA( 'Stata dataset - override'!XH21 ), "", IF( ISBLANK( 'Stata dataset - override'!XH21 ), 'Stata dataset - before override'!XH21, 'Stata dataset - override'!XH21 ) )</f>
        <v>0</v>
      </c>
      <c r="XI21" s="5">
        <f xml:space="preserve">  IF( ISNA( 'Stata dataset - override'!XI21 ), "", IF( ISBLANK( 'Stata dataset - override'!XI21 ), 'Stata dataset - before override'!XI21, 'Stata dataset - override'!XI21 ) )</f>
        <v>9649</v>
      </c>
      <c r="XJ21" s="5">
        <f xml:space="preserve">  IF( ISNA( 'Stata dataset - override'!XJ21 ), "", IF( ISBLANK( 'Stata dataset - override'!XJ21 ), 'Stata dataset - before override'!XJ21, 'Stata dataset - override'!XJ21 ) )</f>
        <v>9649</v>
      </c>
      <c r="XK21" s="5">
        <f xml:space="preserve">  IF( ISNA( 'Stata dataset - override'!XK21 ), "", IF( ISBLANK( 'Stata dataset - override'!XK21 ), 'Stata dataset - before override'!XK21, 'Stata dataset - override'!XK21 ) )</f>
        <v>0</v>
      </c>
      <c r="XL21" s="5">
        <f xml:space="preserve">  IF( ISNA( 'Stata dataset - override'!XL21 ), "", IF( ISBLANK( 'Stata dataset - override'!XL21 ), 'Stata dataset - before override'!XL21, 'Stata dataset - override'!XL21 ) )</f>
        <v>2154</v>
      </c>
      <c r="XM21" s="5">
        <f xml:space="preserve">  IF( ISNA( 'Stata dataset - override'!XM21 ), "", IF( ISBLANK( 'Stata dataset - override'!XM21 ), 'Stata dataset - before override'!XM21, 'Stata dataset - override'!XM21 ) )</f>
        <v>2739</v>
      </c>
      <c r="XN21" s="5">
        <f xml:space="preserve">  IF( ISNA( 'Stata dataset - override'!XN21 ), "", IF( ISBLANK( 'Stata dataset - override'!XN21 ), 'Stata dataset - before override'!XN21, 'Stata dataset - override'!XN21 ) )</f>
        <v>4755</v>
      </c>
      <c r="XO21" s="5">
        <f xml:space="preserve">  IF( ISNA( 'Stata dataset - override'!XO21 ), "", IF( ISBLANK( 'Stata dataset - override'!XO21 ), 'Stata dataset - before override'!XO21, 'Stata dataset - override'!XO21 ) )</f>
        <v>0</v>
      </c>
      <c r="XP21" s="5">
        <f xml:space="preserve">  IF( ISNA( 'Stata dataset - override'!XP21 ), "", IF( ISBLANK( 'Stata dataset - override'!XP21 ), 'Stata dataset - before override'!XP21, 'Stata dataset - override'!XP21 ) )</f>
        <v>9648</v>
      </c>
      <c r="XQ21" s="5">
        <f xml:space="preserve">  IF( ISNA( 'Stata dataset - override'!XQ21 ), "", IF( ISBLANK( 'Stata dataset - override'!XQ21 ), 'Stata dataset - before override'!XQ21, 'Stata dataset - override'!XQ21 ) )</f>
        <v>0</v>
      </c>
      <c r="XR21" s="5">
        <f xml:space="preserve">  IF( ISNA( 'Stata dataset - override'!XR21 ), "", IF( ISBLANK( 'Stata dataset - override'!XR21 ), 'Stata dataset - before override'!XR21, 'Stata dataset - override'!XR21 ) )</f>
        <v>0</v>
      </c>
      <c r="XS21" s="5">
        <f xml:space="preserve">  IF( ISNA( 'Stata dataset - override'!XS21 ), "", IF( ISBLANK( 'Stata dataset - override'!XS21 ), 'Stata dataset - before override'!XS21, 'Stata dataset - override'!XS21 ) )</f>
        <v>4960</v>
      </c>
      <c r="XT21" s="5">
        <f xml:space="preserve">  IF( ISNA( 'Stata dataset - override'!XT21 ), "", IF( ISBLANK( 'Stata dataset - override'!XT21 ), 'Stata dataset - before override'!XT21, 'Stata dataset - override'!XT21 ) )</f>
        <v>2340</v>
      </c>
      <c r="XU21" s="5">
        <f xml:space="preserve">  IF( ISNA( 'Stata dataset - override'!XU21 ), "", IF( ISBLANK( 'Stata dataset - override'!XU21 ), 'Stata dataset - before override'!XU21, 'Stata dataset - override'!XU21 ) )</f>
        <v>2348</v>
      </c>
      <c r="XV21" s="5">
        <f xml:space="preserve">  IF( ISNA( 'Stata dataset - override'!XV21 ), "", IF( ISBLANK( 'Stata dataset - override'!XV21 ), 'Stata dataset - before override'!XV21, 'Stata dataset - override'!XV21 ) )</f>
        <v>9648</v>
      </c>
      <c r="XW21" s="5">
        <f xml:space="preserve">  IF( ISNA( 'Stata dataset - override'!XW21 ), "", IF( ISBLANK( 'Stata dataset - override'!XW21 ), 'Stata dataset - before override'!XW21, 'Stata dataset - override'!XW21 ) )</f>
        <v>0</v>
      </c>
      <c r="XX21" s="5">
        <f xml:space="preserve">  IF( ISNA( 'Stata dataset - override'!XX21 ), "", IF( ISBLANK( 'Stata dataset - override'!XX21 ), 'Stata dataset - before override'!XX21, 'Stata dataset - override'!XX21 ) )</f>
        <v>4213</v>
      </c>
      <c r="XY21" s="5">
        <f xml:space="preserve">  IF( ISNA( 'Stata dataset - override'!XY21 ), "", IF( ISBLANK( 'Stata dataset - override'!XY21 ), 'Stata dataset - before override'!XY21, 'Stata dataset - override'!XY21 ) )</f>
        <v>2424</v>
      </c>
      <c r="XZ21" s="5">
        <f xml:space="preserve">  IF( ISNA( 'Stata dataset - override'!XZ21 ), "", IF( ISBLANK( 'Stata dataset - override'!XZ21 ), 'Stata dataset - before override'!XZ21, 'Stata dataset - override'!XZ21 ) )</f>
        <v>0</v>
      </c>
      <c r="YA21" s="5">
        <f xml:space="preserve">  IF( ISNA( 'Stata dataset - override'!YA21 ), "", IF( ISBLANK( 'Stata dataset - override'!YA21 ), 'Stata dataset - before override'!YA21, 'Stata dataset - override'!YA21 ) )</f>
        <v>2759</v>
      </c>
      <c r="YB21" s="5">
        <f xml:space="preserve">  IF( ISNA( 'Stata dataset - override'!YB21 ), "", IF( ISBLANK( 'Stata dataset - override'!YB21 ), 'Stata dataset - before override'!YB21, 'Stata dataset - override'!YB21 ) )</f>
        <v>0</v>
      </c>
      <c r="YC21" s="5">
        <f xml:space="preserve">  IF( ISNA( 'Stata dataset - override'!YC21 ), "", IF( ISBLANK( 'Stata dataset - override'!YC21 ), 'Stata dataset - before override'!YC21, 'Stata dataset - override'!YC21 ) )</f>
        <v>3759</v>
      </c>
      <c r="YD21" s="5">
        <f xml:space="preserve">  IF( ISNA( 'Stata dataset - override'!YD21 ), "", IF( ISBLANK( 'Stata dataset - override'!YD21 ), 'Stata dataset - before override'!YD21, 'Stata dataset - override'!YD21 ) )</f>
        <v>13155</v>
      </c>
      <c r="YE21" s="5">
        <f xml:space="preserve">  IF( ISNA( 'Stata dataset - override'!YE21 ), "", IF( ISBLANK( 'Stata dataset - override'!YE21 ), 'Stata dataset - before override'!YE21, 'Stata dataset - override'!YE21 ) )</f>
        <v>0</v>
      </c>
      <c r="YF21" s="5">
        <f xml:space="preserve">  IF( ISNA( 'Stata dataset - override'!YF21 ), "", IF( ISBLANK( 'Stata dataset - override'!YF21 ), 'Stata dataset - before override'!YF21, 'Stata dataset - override'!YF21 ) )</f>
        <v>0</v>
      </c>
      <c r="YG21" s="5">
        <f xml:space="preserve">  IF( ISNA( 'Stata dataset - override'!YG21 ), "", IF( ISBLANK( 'Stata dataset - override'!YG21 ), 'Stata dataset - before override'!YG21, 'Stata dataset - override'!YG21 ) )</f>
        <v>6518</v>
      </c>
      <c r="YH21" s="5">
        <f xml:space="preserve">  IF( ISNA( 'Stata dataset - override'!YH21 ), "", IF( ISBLANK( 'Stata dataset - override'!YH21 ), 'Stata dataset - before override'!YH21, 'Stata dataset - override'!YH21 ) )</f>
        <v>6638</v>
      </c>
      <c r="YI21" s="5">
        <f xml:space="preserve">  IF( ISNA( 'Stata dataset - override'!YI21 ), "", IF( ISBLANK( 'Stata dataset - override'!YI21 ), 'Stata dataset - before override'!YI21, 'Stata dataset - override'!YI21 ) )</f>
        <v>13156</v>
      </c>
      <c r="YJ21" s="5">
        <f xml:space="preserve">  IF( ISNA( 'Stata dataset - override'!YJ21 ), "", IF( ISBLANK( 'Stata dataset - override'!YJ21 ), 'Stata dataset - before override'!YJ21, 'Stata dataset - override'!YJ21 ) )</f>
        <v>0</v>
      </c>
      <c r="YK21" s="5">
        <f xml:space="preserve">  IF( ISNA( 'Stata dataset - override'!YK21 ), "", IF( ISBLANK( 'Stata dataset - override'!YK21 ), 'Stata dataset - before override'!YK21, 'Stata dataset - override'!YK21 ) )</f>
        <v>2236</v>
      </c>
      <c r="YL21" s="5">
        <f xml:space="preserve">  IF( ISNA( 'Stata dataset - override'!YL21 ), "", IF( ISBLANK( 'Stata dataset - override'!YL21 ), 'Stata dataset - before override'!YL21, 'Stata dataset - override'!YL21 ) )</f>
        <v>3129</v>
      </c>
      <c r="YM21" s="5">
        <f xml:space="preserve">  IF( ISNA( 'Stata dataset - override'!YM21 ), "", IF( ISBLANK( 'Stata dataset - override'!YM21 ), 'Stata dataset - before override'!YM21, 'Stata dataset - override'!YM21 ) )</f>
        <v>7791</v>
      </c>
      <c r="YN21" s="5">
        <f xml:space="preserve">  IF( ISNA( 'Stata dataset - override'!YN21 ), "", IF( ISBLANK( 'Stata dataset - override'!YN21 ), 'Stata dataset - before override'!YN21, 'Stata dataset - override'!YN21 ) )</f>
        <v>0</v>
      </c>
      <c r="YO21" s="5">
        <f xml:space="preserve">  IF( ISNA( 'Stata dataset - override'!YO21 ), "", IF( ISBLANK( 'Stata dataset - override'!YO21 ), 'Stata dataset - before override'!YO21, 'Stata dataset - override'!YO21 ) )</f>
        <v>13156</v>
      </c>
      <c r="YP21" s="5">
        <f xml:space="preserve">  IF( ISNA( 'Stata dataset - override'!YP21 ), "", IF( ISBLANK( 'Stata dataset - override'!YP21 ), 'Stata dataset - before override'!YP21, 'Stata dataset - override'!YP21 ) )</f>
        <v>0</v>
      </c>
      <c r="YQ21" s="5">
        <f xml:space="preserve">  IF( ISNA( 'Stata dataset - override'!YQ21 ), "", IF( ISBLANK( 'Stata dataset - override'!YQ21 ), 'Stata dataset - before override'!YQ21, 'Stata dataset - override'!YQ21 ) )</f>
        <v>0</v>
      </c>
      <c r="YR21" s="5">
        <f xml:space="preserve">  IF( ISNA( 'Stata dataset - override'!YR21 ), "", IF( ISBLANK( 'Stata dataset - override'!YR21 ), 'Stata dataset - before override'!YR21, 'Stata dataset - override'!YR21 ) )</f>
        <v>5365</v>
      </c>
      <c r="YS21" s="5">
        <f xml:space="preserve">  IF( ISNA( 'Stata dataset - override'!YS21 ), "", IF( ISBLANK( 'Stata dataset - override'!YS21 ), 'Stata dataset - before override'!YS21, 'Stata dataset - override'!YS21 ) )</f>
        <v>3577</v>
      </c>
      <c r="YT21" s="5">
        <f xml:space="preserve">  IF( ISNA( 'Stata dataset - override'!YT21 ), "", IF( ISBLANK( 'Stata dataset - override'!YT21 ), 'Stata dataset - before override'!YT21, 'Stata dataset - override'!YT21 ) )</f>
        <v>4213</v>
      </c>
      <c r="YU21" s="5">
        <f xml:space="preserve">  IF( ISNA( 'Stata dataset - override'!YU21 ), "", IF( ISBLANK( 'Stata dataset - override'!YU21 ), 'Stata dataset - before override'!YU21, 'Stata dataset - override'!YU21 ) )</f>
        <v>13155</v>
      </c>
      <c r="YV21" s="5">
        <f xml:space="preserve">  IF( ISNA( 'Stata dataset - override'!YV21 ), "", IF( ISBLANK( 'Stata dataset - override'!YV21 ), 'Stata dataset - before override'!YV21, 'Stata dataset - override'!YV21 ) )</f>
        <v>0</v>
      </c>
      <c r="YW21" s="5">
        <f xml:space="preserve">  IF( ISNA( 'Stata dataset - override'!YW21 ), "", IF( ISBLANK( 'Stata dataset - override'!YW21 ), 'Stata dataset - before override'!YW21, 'Stata dataset - override'!YW21 ) )</f>
        <v>18998</v>
      </c>
      <c r="YX21" s="5">
        <f xml:space="preserve">  IF( ISNA( 'Stata dataset - override'!YX21 ), "", IF( ISBLANK( 'Stata dataset - override'!YX21 ), 'Stata dataset - before override'!YX21, 'Stata dataset - override'!YX21 ) )</f>
        <v>8148</v>
      </c>
      <c r="YY21" s="5">
        <f xml:space="preserve">  IF( ISNA( 'Stata dataset - override'!YY21 ), "", IF( ISBLANK( 'Stata dataset - override'!YY21 ), 'Stata dataset - before override'!YY21, 'Stata dataset - override'!YY21 ) )</f>
        <v>0</v>
      </c>
      <c r="YZ21" s="5">
        <f xml:space="preserve">  IF( ISNA( 'Stata dataset - override'!YZ21 ), "", IF( ISBLANK( 'Stata dataset - override'!YZ21 ), 'Stata dataset - before override'!YZ21, 'Stata dataset - override'!YZ21 ) )</f>
        <v>126542</v>
      </c>
      <c r="ZA21" s="5">
        <f xml:space="preserve">  IF( ISNA( 'Stata dataset - override'!ZA21 ), "", IF( ISBLANK( 'Stata dataset - override'!ZA21 ), 'Stata dataset - before override'!ZA21, 'Stata dataset - override'!ZA21 ) )</f>
        <v>4068</v>
      </c>
      <c r="ZB21" s="5">
        <f xml:space="preserve">  IF( ISNA( 'Stata dataset - override'!ZB21 ), "", IF( ISBLANK( 'Stata dataset - override'!ZB21 ), 'Stata dataset - before override'!ZB21, 'Stata dataset - override'!ZB21 ) )</f>
        <v>6706</v>
      </c>
      <c r="ZC21" s="5">
        <f xml:space="preserve">  IF( ISNA( 'Stata dataset - override'!ZC21 ), "", IF( ISBLANK( 'Stata dataset - override'!ZC21 ), 'Stata dataset - before override'!ZC21, 'Stata dataset - override'!ZC21 ) )</f>
        <v>164462</v>
      </c>
      <c r="ZD21" s="5">
        <f xml:space="preserve">  IF( ISNA( 'Stata dataset - override'!ZD21 ), "", IF( ISBLANK( 'Stata dataset - override'!ZD21 ), 'Stata dataset - before override'!ZD21, 'Stata dataset - override'!ZD21 ) )</f>
        <v>0</v>
      </c>
      <c r="ZE21" s="5">
        <f xml:space="preserve">  IF( ISNA( 'Stata dataset - override'!ZE21 ), "", IF( ISBLANK( 'Stata dataset - override'!ZE21 ), 'Stata dataset - before override'!ZE21, 'Stata dataset - override'!ZE21 ) )</f>
        <v>0</v>
      </c>
      <c r="ZF21" s="5">
        <f xml:space="preserve">  IF( ISNA( 'Stata dataset - override'!ZF21 ), "", IF( ISBLANK( 'Stata dataset - override'!ZF21 ), 'Stata dataset - before override'!ZF21, 'Stata dataset - override'!ZF21 ) )</f>
        <v>13347</v>
      </c>
      <c r="ZG21" s="5">
        <f xml:space="preserve">  IF( ISNA( 'Stata dataset - override'!ZG21 ), "", IF( ISBLANK( 'Stata dataset - override'!ZG21 ), 'Stata dataset - before override'!ZG21, 'Stata dataset - override'!ZG21 ) )</f>
        <v>151115</v>
      </c>
      <c r="ZH21" s="5">
        <f xml:space="preserve">  IF( ISNA( 'Stata dataset - override'!ZH21 ), "", IF( ISBLANK( 'Stata dataset - override'!ZH21 ), 'Stata dataset - before override'!ZH21, 'Stata dataset - override'!ZH21 ) )</f>
        <v>164462</v>
      </c>
      <c r="ZI21" s="5">
        <f xml:space="preserve">  IF( ISNA( 'Stata dataset - override'!ZI21 ), "", IF( ISBLANK( 'Stata dataset - override'!ZI21 ), 'Stata dataset - before override'!ZI21, 'Stata dataset - override'!ZI21 ) )</f>
        <v>0</v>
      </c>
      <c r="ZJ21" s="5">
        <f xml:space="preserve">  IF( ISNA( 'Stata dataset - override'!ZJ21 ), "", IF( ISBLANK( 'Stata dataset - override'!ZJ21 ), 'Stata dataset - before override'!ZJ21, 'Stata dataset - override'!ZJ21 ) )</f>
        <v>3116</v>
      </c>
      <c r="ZK21" s="5">
        <f xml:space="preserve">  IF( ISNA( 'Stata dataset - override'!ZK21 ), "", IF( ISBLANK( 'Stata dataset - override'!ZK21 ), 'Stata dataset - before override'!ZK21, 'Stata dataset - override'!ZK21 ) )</f>
        <v>4983</v>
      </c>
      <c r="ZL21" s="5">
        <f xml:space="preserve">  IF( ISNA( 'Stata dataset - override'!ZL21 ), "", IF( ISBLANK( 'Stata dataset - override'!ZL21 ), 'Stata dataset - before override'!ZL21, 'Stata dataset - override'!ZL21 ) )</f>
        <v>156363</v>
      </c>
      <c r="ZM21" s="5">
        <f xml:space="preserve">  IF( ISNA( 'Stata dataset - override'!ZM21 ), "", IF( ISBLANK( 'Stata dataset - override'!ZM21 ), 'Stata dataset - before override'!ZM21, 'Stata dataset - override'!ZM21 ) )</f>
        <v>0</v>
      </c>
      <c r="ZN21" s="5">
        <f xml:space="preserve">  IF( ISNA( 'Stata dataset - override'!ZN21 ), "", IF( ISBLANK( 'Stata dataset - override'!ZN21 ), 'Stata dataset - before override'!ZN21, 'Stata dataset - override'!ZN21 ) )</f>
        <v>164462</v>
      </c>
      <c r="ZO21" s="5">
        <f xml:space="preserve">  IF( ISNA( 'Stata dataset - override'!ZO21 ), "", IF( ISBLANK( 'Stata dataset - override'!ZO21 ), 'Stata dataset - before override'!ZO21, 'Stata dataset - override'!ZO21 ) )</f>
        <v>0</v>
      </c>
      <c r="ZP21" s="5">
        <f xml:space="preserve">  IF( ISNA( 'Stata dataset - override'!ZP21 ), "", IF( ISBLANK( 'Stata dataset - override'!ZP21 ), 'Stata dataset - before override'!ZP21, 'Stata dataset - override'!ZP21 ) )</f>
        <v>3525</v>
      </c>
      <c r="ZQ21" s="5">
        <f xml:space="preserve">  IF( ISNA( 'Stata dataset - override'!ZQ21 ), "", IF( ISBLANK( 'Stata dataset - override'!ZQ21 ), 'Stata dataset - before override'!ZQ21, 'Stata dataset - override'!ZQ21 ) )</f>
        <v>12429</v>
      </c>
      <c r="ZR21" s="5">
        <f xml:space="preserve">  IF( ISNA( 'Stata dataset - override'!ZR21 ), "", IF( ISBLANK( 'Stata dataset - override'!ZR21 ), 'Stata dataset - before override'!ZR21, 'Stata dataset - override'!ZR21 ) )</f>
        <v>39946</v>
      </c>
      <c r="ZS21" s="5">
        <f xml:space="preserve">  IF( ISNA( 'Stata dataset - override'!ZS21 ), "", IF( ISBLANK( 'Stata dataset - override'!ZS21 ), 'Stata dataset - before override'!ZS21, 'Stata dataset - override'!ZS21 ) )</f>
        <v>108562</v>
      </c>
      <c r="ZT21" s="5">
        <f xml:space="preserve">  IF( ISNA( 'Stata dataset - override'!ZT21 ), "", IF( ISBLANK( 'Stata dataset - override'!ZT21 ), 'Stata dataset - before override'!ZT21, 'Stata dataset - override'!ZT21 ) )</f>
        <v>164462</v>
      </c>
      <c r="ZU21" s="5">
        <f xml:space="preserve">  IF( ISNA( 'Stata dataset - override'!ZU21 ), "", IF( ISBLANK( 'Stata dataset - override'!ZU21 ), 'Stata dataset - before override'!ZU21, 'Stata dataset - override'!ZU21 ) )</f>
        <v>159</v>
      </c>
      <c r="ZV21" s="5">
        <f xml:space="preserve">  IF( ISNA( 'Stata dataset - override'!ZV21 ), "", IF( ISBLANK( 'Stata dataset - override'!ZV21 ), 'Stata dataset - before override'!ZV21, 'Stata dataset - override'!ZV21 ) )</f>
        <v>24498</v>
      </c>
      <c r="ZW21" s="5">
        <f xml:space="preserve">  IF( ISNA( 'Stata dataset - override'!ZW21 ), "", IF( ISBLANK( 'Stata dataset - override'!ZW21 ), 'Stata dataset - before override'!ZW21, 'Stata dataset - override'!ZW21 ) )</f>
        <v>19934</v>
      </c>
      <c r="ZX21" s="5">
        <f xml:space="preserve">  IF( ISNA( 'Stata dataset - override'!ZX21 ), "", IF( ISBLANK( 'Stata dataset - override'!ZX21 ), 'Stata dataset - before override'!ZX21, 'Stata dataset - override'!ZX21 ) )</f>
        <v>0</v>
      </c>
      <c r="ZY21" s="5">
        <f xml:space="preserve">  IF( ISNA( 'Stata dataset - override'!ZY21 ), "", IF( ISBLANK( 'Stata dataset - override'!ZY21 ), 'Stata dataset - before override'!ZY21, 'Stata dataset - override'!ZY21 ) )</f>
        <v>129301</v>
      </c>
      <c r="ZZ21" s="5">
        <f xml:space="preserve">  IF( ISNA( 'Stata dataset - override'!ZZ21 ), "", IF( ISBLANK( 'Stata dataset - override'!ZZ21 ), 'Stata dataset - before override'!ZZ21, 'Stata dataset - override'!ZZ21 ) )</f>
        <v>6892</v>
      </c>
      <c r="AAA21" s="5">
        <f xml:space="preserve">  IF( ISNA( 'Stata dataset - override'!AAA21 ), "", IF( ISBLANK( 'Stata dataset - override'!AAA21 ), 'Stata dataset - before override'!AAA21, 'Stata dataset - override'!AAA21 ) )</f>
        <v>11383</v>
      </c>
      <c r="AAB21" s="5">
        <f xml:space="preserve">  IF( ISNA( 'Stata dataset - override'!AAB21 ), "", IF( ISBLANK( 'Stata dataset - override'!AAB21 ), 'Stata dataset - before override'!AAB21, 'Stata dataset - override'!AAB21 ) )</f>
        <v>192167</v>
      </c>
      <c r="AAC21" s="5">
        <f xml:space="preserve">  IF( ISNA( 'Stata dataset - override'!AAC21 ), "", IF( ISBLANK( 'Stata dataset - override'!AAC21 ), 'Stata dataset - before override'!AAC21, 'Stata dataset - override'!AAC21 ) )</f>
        <v>0</v>
      </c>
      <c r="AAD21" s="5">
        <f xml:space="preserve">  IF( ISNA( 'Stata dataset - override'!AAD21 ), "", IF( ISBLANK( 'Stata dataset - override'!AAD21 ), 'Stata dataset - before override'!AAD21, 'Stata dataset - override'!AAD21 ) )</f>
        <v>0</v>
      </c>
      <c r="AAE21" s="5">
        <f xml:space="preserve">  IF( ISNA( 'Stata dataset - override'!AAE21 ), "", IF( ISBLANK( 'Stata dataset - override'!AAE21 ), 'Stata dataset - before override'!AAE21, 'Stata dataset - override'!AAE21 ) )</f>
        <v>19935</v>
      </c>
      <c r="AAF21" s="5">
        <f xml:space="preserve">  IF( ISNA( 'Stata dataset - override'!AAF21 ), "", IF( ISBLANK( 'Stata dataset - override'!AAF21 ), 'Stata dataset - before override'!AAF21, 'Stata dataset - override'!AAF21 ) )</f>
        <v>172233</v>
      </c>
      <c r="AAG21" s="5">
        <f xml:space="preserve">  IF( ISNA( 'Stata dataset - override'!AAG21 ), "", IF( ISBLANK( 'Stata dataset - override'!AAG21 ), 'Stata dataset - before override'!AAG21, 'Stata dataset - override'!AAG21 ) )</f>
        <v>192168</v>
      </c>
      <c r="AAH21" s="5">
        <f xml:space="preserve">  IF( ISNA( 'Stata dataset - override'!AAH21 ), "", IF( ISBLANK( 'Stata dataset - override'!AAH21 ), 'Stata dataset - before override'!AAH21, 'Stata dataset - override'!AAH21 ) )</f>
        <v>0</v>
      </c>
      <c r="AAI21" s="5">
        <f xml:space="preserve">  IF( ISNA( 'Stata dataset - override'!AAI21 ), "", IF( ISBLANK( 'Stata dataset - override'!AAI21 ), 'Stata dataset - before override'!AAI21, 'Stata dataset - override'!AAI21 ) )</f>
        <v>7506</v>
      </c>
      <c r="AAJ21" s="5">
        <f xml:space="preserve">  IF( ISNA( 'Stata dataset - override'!AAJ21 ), "", IF( ISBLANK( 'Stata dataset - override'!AAJ21 ), 'Stata dataset - before override'!AAJ21, 'Stata dataset - override'!AAJ21 ) )</f>
        <v>11448</v>
      </c>
      <c r="AAK21" s="5">
        <f xml:space="preserve">  IF( ISNA( 'Stata dataset - override'!AAK21 ), "", IF( ISBLANK( 'Stata dataset - override'!AAK21 ), 'Stata dataset - before override'!AAK21, 'Stata dataset - override'!AAK21 ) )</f>
        <v>172209</v>
      </c>
      <c r="AAL21" s="5">
        <f xml:space="preserve">  IF( ISNA( 'Stata dataset - override'!AAL21 ), "", IF( ISBLANK( 'Stata dataset - override'!AAL21 ), 'Stata dataset - before override'!AAL21, 'Stata dataset - override'!AAL21 ) )</f>
        <v>1004</v>
      </c>
      <c r="AAM21" s="5">
        <f xml:space="preserve">  IF( ISNA( 'Stata dataset - override'!AAM21 ), "", IF( ISBLANK( 'Stata dataset - override'!AAM21 ), 'Stata dataset - before override'!AAM21, 'Stata dataset - override'!AAM21 ) )</f>
        <v>192167</v>
      </c>
      <c r="AAN21" s="5">
        <f xml:space="preserve">  IF( ISNA( 'Stata dataset - override'!AAN21 ), "", IF( ISBLANK( 'Stata dataset - override'!AAN21 ), 'Stata dataset - before override'!AAN21, 'Stata dataset - override'!AAN21 ) )</f>
        <v>0</v>
      </c>
      <c r="AAO21" s="5">
        <f xml:space="preserve">  IF( ISNA( 'Stata dataset - override'!AAO21 ), "", IF( ISBLANK( 'Stata dataset - override'!AAO21 ), 'Stata dataset - before override'!AAO21, 'Stata dataset - override'!AAO21 ) )</f>
        <v>3525</v>
      </c>
      <c r="AAP21" s="5">
        <f xml:space="preserve">  IF( ISNA( 'Stata dataset - override'!AAP21 ), "", IF( ISBLANK( 'Stata dataset - override'!AAP21 ), 'Stata dataset - before override'!AAP21, 'Stata dataset - override'!AAP21 ) )</f>
        <v>23575</v>
      </c>
      <c r="AAQ21" s="5">
        <f xml:space="preserve">  IF( ISNA( 'Stata dataset - override'!AAQ21 ), "", IF( ISBLANK( 'Stata dataset - override'!AAQ21 ), 'Stata dataset - before override'!AAQ21, 'Stata dataset - override'!AAQ21 ) )</f>
        <v>47563</v>
      </c>
      <c r="AAR21" s="5">
        <f xml:space="preserve">  IF( ISNA( 'Stata dataset - override'!AAR21 ), "", IF( ISBLANK( 'Stata dataset - override'!AAR21 ), 'Stata dataset - before override'!AAR21, 'Stata dataset - override'!AAR21 ) )</f>
        <v>117505</v>
      </c>
      <c r="AAS21" s="5">
        <f xml:space="preserve">  IF( ISNA( 'Stata dataset - override'!AAS21 ), "", IF( ISBLANK( 'Stata dataset - override'!AAS21 ), 'Stata dataset - before override'!AAS21, 'Stata dataset - override'!AAS21 ) )</f>
        <v>192168</v>
      </c>
      <c r="AAT21" s="5">
        <f xml:space="preserve">  IF( ISNA( 'Stata dataset - override'!AAT21 ), "", IF( ISBLANK( 'Stata dataset - override'!AAT21 ), 'Stata dataset - before override'!AAT21, 'Stata dataset - override'!AAT21 ) )</f>
        <v>29908</v>
      </c>
      <c r="AAU21" s="5">
        <f xml:space="preserve">  IF( ISNA( 'Stata dataset - override'!AAU21 ), "", IF( ISBLANK( 'Stata dataset - override'!AAU21 ), 'Stata dataset - before override'!AAU21, 'Stata dataset - override'!AAU21 ) )</f>
        <v>103</v>
      </c>
      <c r="AAV21" s="5">
        <f xml:space="preserve">  IF( ISNA( 'Stata dataset - override'!AAV21 ), "", IF( ISBLANK( 'Stata dataset - override'!AAV21 ), 'Stata dataset - before override'!AAV21, 'Stata dataset - override'!AAV21 ) )</f>
        <v>15</v>
      </c>
      <c r="AAW21" s="5">
        <f xml:space="preserve">  IF( ISNA( 'Stata dataset - override'!AAW21 ), "", IF( ISBLANK( 'Stata dataset - override'!AAW21 ), 'Stata dataset - before override'!AAW21, 'Stata dataset - override'!AAW21 ) )</f>
        <v>153</v>
      </c>
      <c r="AAX21" s="5">
        <f xml:space="preserve">  IF( ISNA( 'Stata dataset - override'!AAX21 ), "", IF( ISBLANK( 'Stata dataset - override'!AAX21 ), 'Stata dataset - before override'!AAX21, 'Stata dataset - override'!AAX21 ) )</f>
        <v>0</v>
      </c>
      <c r="AAY21" s="5">
        <f xml:space="preserve">  IF( ISNA( 'Stata dataset - override'!AAY21 ), "", IF( ISBLANK( 'Stata dataset - override'!AAY21 ), 'Stata dataset - before override'!AAY21, 'Stata dataset - override'!AAY21 ) )</f>
        <v>0</v>
      </c>
      <c r="AAZ21" s="5">
        <f xml:space="preserve">  IF( ISNA( 'Stata dataset - override'!AAZ21 ), "", IF( ISBLANK( 'Stata dataset - override'!AAZ21 ), 'Stata dataset - before override'!AAZ21, 'Stata dataset - override'!AAZ21 ) )</f>
        <v>2</v>
      </c>
      <c r="ABA21" s="5">
        <f xml:space="preserve">  IF( ISNA( 'Stata dataset - override'!ABA21 ), "", IF( ISBLANK( 'Stata dataset - override'!ABA21 ), 'Stata dataset - before override'!ABA21, 'Stata dataset - override'!ABA21 ) )</f>
        <v>0</v>
      </c>
      <c r="ABB21" s="5">
        <f xml:space="preserve">  IF( ISNA( 'Stata dataset - override'!ABB21 ), "", IF( ISBLANK( 'Stata dataset - override'!ABB21 ), 'Stata dataset - before override'!ABB21, 'Stata dataset - override'!ABB21 ) )</f>
        <v>273</v>
      </c>
      <c r="ABC21" s="5">
        <f xml:space="preserve">  IF( ISNA( 'Stata dataset - override'!ABC21 ), "", IF( ISBLANK( 'Stata dataset - override'!ABC21 ), 'Stata dataset - before override'!ABC21, 'Stata dataset - override'!ABC21 ) )</f>
        <v>0</v>
      </c>
      <c r="ABD21" s="5">
        <f xml:space="preserve">  IF( ISNA( 'Stata dataset - override'!ABD21 ), "", IF( ISBLANK( 'Stata dataset - override'!ABD21 ), 'Stata dataset - before override'!ABD21, 'Stata dataset - override'!ABD21 ) )</f>
        <v>0</v>
      </c>
      <c r="ABE21" s="5">
        <f xml:space="preserve">  IF( ISNA( 'Stata dataset - override'!ABE21 ), "", IF( ISBLANK( 'Stata dataset - override'!ABE21 ), 'Stata dataset - before override'!ABE21, 'Stata dataset - override'!ABE21 ) )</f>
        <v>0</v>
      </c>
      <c r="ABF21" s="5">
        <f xml:space="preserve">  IF( ISNA( 'Stata dataset - override'!ABF21 ), "", IF( ISBLANK( 'Stata dataset - override'!ABF21 ), 'Stata dataset - before override'!ABF21, 'Stata dataset - override'!ABF21 ) )</f>
        <v>273</v>
      </c>
      <c r="ABG21" s="5">
        <f xml:space="preserve">  IF( ISNA( 'Stata dataset - override'!ABG21 ), "", IF( ISBLANK( 'Stata dataset - override'!ABG21 ), 'Stata dataset - before override'!ABG21, 'Stata dataset - override'!ABG21 ) )</f>
        <v>273</v>
      </c>
      <c r="ABH21" s="5">
        <f xml:space="preserve">  IF( ISNA( 'Stata dataset - override'!ABH21 ), "", IF( ISBLANK( 'Stata dataset - override'!ABH21 ), 'Stata dataset - before override'!ABH21, 'Stata dataset - override'!ABH21 ) )</f>
        <v>0</v>
      </c>
      <c r="ABI21" s="5">
        <f xml:space="preserve">  IF( ISNA( 'Stata dataset - override'!ABI21 ), "", IF( ISBLANK( 'Stata dataset - override'!ABI21 ), 'Stata dataset - before override'!ABI21, 'Stata dataset - override'!ABI21 ) )</f>
        <v>0</v>
      </c>
      <c r="ABJ21" s="5">
        <f xml:space="preserve">  IF( ISNA( 'Stata dataset - override'!ABJ21 ), "", IF( ISBLANK( 'Stata dataset - override'!ABJ21 ), 'Stata dataset - before override'!ABJ21, 'Stata dataset - override'!ABJ21 ) )</f>
        <v>2</v>
      </c>
      <c r="ABK21" s="5">
        <f xml:space="preserve">  IF( ISNA( 'Stata dataset - override'!ABK21 ), "", IF( ISBLANK( 'Stata dataset - override'!ABK21 ), 'Stata dataset - before override'!ABK21, 'Stata dataset - override'!ABK21 ) )</f>
        <v>20</v>
      </c>
      <c r="ABL21" s="5">
        <f xml:space="preserve">  IF( ISNA( 'Stata dataset - override'!ABL21 ), "", IF( ISBLANK( 'Stata dataset - override'!ABL21 ), 'Stata dataset - before override'!ABL21, 'Stata dataset - override'!ABL21 ) )</f>
        <v>251</v>
      </c>
      <c r="ABM21" s="5">
        <f xml:space="preserve">  IF( ISNA( 'Stata dataset - override'!ABM21 ), "", IF( ISBLANK( 'Stata dataset - override'!ABM21 ), 'Stata dataset - before override'!ABM21, 'Stata dataset - override'!ABM21 ) )</f>
        <v>273</v>
      </c>
      <c r="ABN21" s="5">
        <f xml:space="preserve">  IF( ISNA( 'Stata dataset - override'!ABN21 ), "", IF( ISBLANK( 'Stata dataset - override'!ABN21 ), 'Stata dataset - before override'!ABN21, 'Stata dataset - override'!ABN21 ) )</f>
        <v>0</v>
      </c>
      <c r="ABO21" s="5">
        <f xml:space="preserve">  IF( ISNA( 'Stata dataset - override'!ABO21 ), "", IF( ISBLANK( 'Stata dataset - override'!ABO21 ), 'Stata dataset - before override'!ABO21, 'Stata dataset - override'!ABO21 ) )</f>
        <v>0</v>
      </c>
      <c r="ABP21" s="5">
        <f xml:space="preserve">  IF( ISNA( 'Stata dataset - override'!ABP21 ), "", IF( ISBLANK( 'Stata dataset - override'!ABP21 ), 'Stata dataset - before override'!ABP21, 'Stata dataset - override'!ABP21 ) )</f>
        <v>1</v>
      </c>
      <c r="ABQ21" s="5">
        <f xml:space="preserve">  IF( ISNA( 'Stata dataset - override'!ABQ21 ), "", IF( ISBLANK( 'Stata dataset - override'!ABQ21 ), 'Stata dataset - before override'!ABQ21, 'Stata dataset - override'!ABQ21 ) )</f>
        <v>9</v>
      </c>
      <c r="ABR21" s="5">
        <f xml:space="preserve">  IF( ISNA( 'Stata dataset - override'!ABR21 ), "", IF( ISBLANK( 'Stata dataset - override'!ABR21 ), 'Stata dataset - before override'!ABR21, 'Stata dataset - override'!ABR21 ) )</f>
        <v>263</v>
      </c>
      <c r="ABS21" s="5">
        <f xml:space="preserve">  IF( ISNA( 'Stata dataset - override'!ABS21 ), "", IF( ISBLANK( 'Stata dataset - override'!ABS21 ), 'Stata dataset - before override'!ABS21, 'Stata dataset - override'!ABS21 ) )</f>
        <v>273</v>
      </c>
      <c r="ABT21" s="5">
        <f xml:space="preserve">  IF( ISNA( 'Stata dataset - override'!ABT21 ), "", IF( ISBLANK( 'Stata dataset - override'!ABT21 ), 'Stata dataset - before override'!ABT21, 'Stata dataset - override'!ABT21 ) )</f>
        <v>1</v>
      </c>
      <c r="ABU21" s="5">
        <f xml:space="preserve">  IF( ISNA( 'Stata dataset - override'!ABU21 ), "", IF( ISBLANK( 'Stata dataset - override'!ABU21 ), 'Stata dataset - before override'!ABU21, 'Stata dataset - override'!ABU21 ) )</f>
        <v>0</v>
      </c>
      <c r="ABV21" s="5">
        <f xml:space="preserve">  IF( ISNA( 'Stata dataset - override'!ABV21 ), "", IF( ISBLANK( 'Stata dataset - override'!ABV21 ), 'Stata dataset - before override'!ABV21, 'Stata dataset - override'!ABV21 ) )</f>
        <v>25</v>
      </c>
      <c r="ABW21" s="5">
        <f xml:space="preserve">  IF( ISNA( 'Stata dataset - override'!ABW21 ), "", IF( ISBLANK( 'Stata dataset - override'!ABW21 ), 'Stata dataset - before override'!ABW21, 'Stata dataset - override'!ABW21 ) )</f>
        <v>0</v>
      </c>
      <c r="ABX21" s="5">
        <f xml:space="preserve">  IF( ISNA( 'Stata dataset - override'!ABX21 ), "", IF( ISBLANK( 'Stata dataset - override'!ABX21 ), 'Stata dataset - before override'!ABX21, 'Stata dataset - override'!ABX21 ) )</f>
        <v>0</v>
      </c>
      <c r="ABY21" s="5">
        <f xml:space="preserve">  IF( ISNA( 'Stata dataset - override'!ABY21 ), "", IF( ISBLANK( 'Stata dataset - override'!ABY21 ), 'Stata dataset - before override'!ABY21, 'Stata dataset - override'!ABY21 ) )</f>
        <v>2</v>
      </c>
      <c r="ABZ21" s="5">
        <f xml:space="preserve">  IF( ISNA( 'Stata dataset - override'!ABZ21 ), "", IF( ISBLANK( 'Stata dataset - override'!ABZ21 ), 'Stata dataset - before override'!ABZ21, 'Stata dataset - override'!ABZ21 ) )</f>
        <v>2</v>
      </c>
      <c r="ACA21" s="5">
        <f xml:space="preserve">  IF( ISNA( 'Stata dataset - override'!ACA21 ), "", IF( ISBLANK( 'Stata dataset - override'!ACA21 ), 'Stata dataset - before override'!ACA21, 'Stata dataset - override'!ACA21 ) )</f>
        <v>30</v>
      </c>
      <c r="ACB21" s="5">
        <f xml:space="preserve">  IF( ISNA( 'Stata dataset - override'!ACB21 ), "", IF( ISBLANK( 'Stata dataset - override'!ACB21 ), 'Stata dataset - before override'!ACB21, 'Stata dataset - override'!ACB21 ) )</f>
        <v>0</v>
      </c>
      <c r="ACC21" s="5">
        <f xml:space="preserve">  IF( ISNA( 'Stata dataset - override'!ACC21 ), "", IF( ISBLANK( 'Stata dataset - override'!ACC21 ), 'Stata dataset - before override'!ACC21, 'Stata dataset - override'!ACC21 ) )</f>
        <v>0</v>
      </c>
      <c r="ACD21" s="5">
        <f xml:space="preserve">  IF( ISNA( 'Stata dataset - override'!ACD21 ), "", IF( ISBLANK( 'Stata dataset - override'!ACD21 ), 'Stata dataset - before override'!ACD21, 'Stata dataset - override'!ACD21 ) )</f>
        <v>0</v>
      </c>
      <c r="ACE21" s="5">
        <f xml:space="preserve">  IF( ISNA( 'Stata dataset - override'!ACE21 ), "", IF( ISBLANK( 'Stata dataset - override'!ACE21 ), 'Stata dataset - before override'!ACE21, 'Stata dataset - override'!ACE21 ) )</f>
        <v>30</v>
      </c>
      <c r="ACF21" s="5">
        <f xml:space="preserve">  IF( ISNA( 'Stata dataset - override'!ACF21 ), "", IF( ISBLANK( 'Stata dataset - override'!ACF21 ), 'Stata dataset - before override'!ACF21, 'Stata dataset - override'!ACF21 ) )</f>
        <v>30</v>
      </c>
      <c r="ACG21" s="5">
        <f xml:space="preserve">  IF( ISNA( 'Stata dataset - override'!ACG21 ), "", IF( ISBLANK( 'Stata dataset - override'!ACG21 ), 'Stata dataset - before override'!ACG21, 'Stata dataset - override'!ACG21 ) )</f>
        <v>0</v>
      </c>
      <c r="ACH21" s="5">
        <f xml:space="preserve">  IF( ISNA( 'Stata dataset - override'!ACH21 ), "", IF( ISBLANK( 'Stata dataset - override'!ACH21 ), 'Stata dataset - before override'!ACH21, 'Stata dataset - override'!ACH21 ) )</f>
        <v>0</v>
      </c>
      <c r="ACI21" s="5">
        <f xml:space="preserve">  IF( ISNA( 'Stata dataset - override'!ACI21 ), "", IF( ISBLANK( 'Stata dataset - override'!ACI21 ), 'Stata dataset - before override'!ACI21, 'Stata dataset - override'!ACI21 ) )</f>
        <v>3</v>
      </c>
      <c r="ACJ21" s="5">
        <f xml:space="preserve">  IF( ISNA( 'Stata dataset - override'!ACJ21 ), "", IF( ISBLANK( 'Stata dataset - override'!ACJ21 ), 'Stata dataset - before override'!ACJ21, 'Stata dataset - override'!ACJ21 ) )</f>
        <v>24</v>
      </c>
      <c r="ACK21" s="5">
        <f xml:space="preserve">  IF( ISNA( 'Stata dataset - override'!ACK21 ), "", IF( ISBLANK( 'Stata dataset - override'!ACK21 ), 'Stata dataset - before override'!ACK21, 'Stata dataset - override'!ACK21 ) )</f>
        <v>3</v>
      </c>
      <c r="ACL21" s="5">
        <f xml:space="preserve">  IF( ISNA( 'Stata dataset - override'!ACL21 ), "", IF( ISBLANK( 'Stata dataset - override'!ACL21 ), 'Stata dataset - before override'!ACL21, 'Stata dataset - override'!ACL21 ) )</f>
        <v>30</v>
      </c>
      <c r="ACM21" s="5">
        <f xml:space="preserve">  IF( ISNA( 'Stata dataset - override'!ACM21 ), "", IF( ISBLANK( 'Stata dataset - override'!ACM21 ), 'Stata dataset - before override'!ACM21, 'Stata dataset - override'!ACM21 ) )</f>
        <v>0</v>
      </c>
      <c r="ACN21" s="5">
        <f xml:space="preserve">  IF( ISNA( 'Stata dataset - override'!ACN21 ), "", IF( ISBLANK( 'Stata dataset - override'!ACN21 ), 'Stata dataset - before override'!ACN21, 'Stata dataset - override'!ACN21 ) )</f>
        <v>0</v>
      </c>
      <c r="ACO21" s="5">
        <f xml:space="preserve">  IF( ISNA( 'Stata dataset - override'!ACO21 ), "", IF( ISBLANK( 'Stata dataset - override'!ACO21 ), 'Stata dataset - before override'!ACO21, 'Stata dataset - override'!ACO21 ) )</f>
        <v>1</v>
      </c>
      <c r="ACP21" s="5">
        <f xml:space="preserve">  IF( ISNA( 'Stata dataset - override'!ACP21 ), "", IF( ISBLANK( 'Stata dataset - override'!ACP21 ), 'Stata dataset - before override'!ACP21, 'Stata dataset - override'!ACP21 ) )</f>
        <v>10</v>
      </c>
      <c r="ACQ21" s="5">
        <f xml:space="preserve">  IF( ISNA( 'Stata dataset - override'!ACQ21 ), "", IF( ISBLANK( 'Stata dataset - override'!ACQ21 ), 'Stata dataset - before override'!ACQ21, 'Stata dataset - override'!ACQ21 ) )</f>
        <v>19</v>
      </c>
      <c r="ACR21" s="5">
        <f xml:space="preserve">  IF( ISNA( 'Stata dataset - override'!ACR21 ), "", IF( ISBLANK( 'Stata dataset - override'!ACR21 ), 'Stata dataset - before override'!ACR21, 'Stata dataset - override'!ACR21 ) )</f>
        <v>30</v>
      </c>
      <c r="ACS21" s="5">
        <f xml:space="preserve">  IF( ISNA( 'Stata dataset - override'!ACS21 ), "", IF( ISBLANK( 'Stata dataset - override'!ACS21 ), 'Stata dataset - before override'!ACS21, 'Stata dataset - override'!ACS21 ) )</f>
        <v>0</v>
      </c>
      <c r="ACT21" s="5">
        <f xml:space="preserve">  IF( ISNA( 'Stata dataset - override'!ACT21 ), "", IF( ISBLANK( 'Stata dataset - override'!ACT21 ), 'Stata dataset - before override'!ACT21, 'Stata dataset - override'!ACT21 ) )</f>
        <v>0</v>
      </c>
      <c r="ACU21" s="5">
        <f xml:space="preserve">  IF( ISNA( 'Stata dataset - override'!ACU21 ), "", IF( ISBLANK( 'Stata dataset - override'!ACU21 ), 'Stata dataset - before override'!ACU21, 'Stata dataset - override'!ACU21 ) )</f>
        <v>42</v>
      </c>
      <c r="ACV21" s="5">
        <f xml:space="preserve">  IF( ISNA( 'Stata dataset - override'!ACV21 ), "", IF( ISBLANK( 'Stata dataset - override'!ACV21 ), 'Stata dataset - before override'!ACV21, 'Stata dataset - override'!ACV21 ) )</f>
        <v>0</v>
      </c>
      <c r="ACW21" s="5">
        <f xml:space="preserve">  IF( ISNA( 'Stata dataset - override'!ACW21 ), "", IF( ISBLANK( 'Stata dataset - override'!ACW21 ), 'Stata dataset - before override'!ACW21, 'Stata dataset - override'!ACW21 ) )</f>
        <v>0</v>
      </c>
      <c r="ACX21" s="5">
        <f xml:space="preserve">  IF( ISNA( 'Stata dataset - override'!ACX21 ), "", IF( ISBLANK( 'Stata dataset - override'!ACX21 ), 'Stata dataset - before override'!ACX21, 'Stata dataset - override'!ACX21 ) )</f>
        <v>3</v>
      </c>
      <c r="ACY21" s="5">
        <f xml:space="preserve">  IF( ISNA( 'Stata dataset - override'!ACY21 ), "", IF( ISBLANK( 'Stata dataset - override'!ACY21 ), 'Stata dataset - before override'!ACY21, 'Stata dataset - override'!ACY21 ) )</f>
        <v>2</v>
      </c>
      <c r="ACZ21" s="5">
        <f xml:space="preserve">  IF( ISNA( 'Stata dataset - override'!ACZ21 ), "", IF( ISBLANK( 'Stata dataset - override'!ACZ21 ), 'Stata dataset - before override'!ACZ21, 'Stata dataset - override'!ACZ21 ) )</f>
        <v>47</v>
      </c>
      <c r="ADA21" s="5">
        <f xml:space="preserve">  IF( ISNA( 'Stata dataset - override'!ADA21 ), "", IF( ISBLANK( 'Stata dataset - override'!ADA21 ), 'Stata dataset - before override'!ADA21, 'Stata dataset - override'!ADA21 ) )</f>
        <v>0</v>
      </c>
      <c r="ADB21" s="5">
        <f xml:space="preserve">  IF( ISNA( 'Stata dataset - override'!ADB21 ), "", IF( ISBLANK( 'Stata dataset - override'!ADB21 ), 'Stata dataset - before override'!ADB21, 'Stata dataset - override'!ADB21 ) )</f>
        <v>0</v>
      </c>
      <c r="ADC21" s="5">
        <f xml:space="preserve">  IF( ISNA( 'Stata dataset - override'!ADC21 ), "", IF( ISBLANK( 'Stata dataset - override'!ADC21 ), 'Stata dataset - before override'!ADC21, 'Stata dataset - override'!ADC21 ) )</f>
        <v>1</v>
      </c>
      <c r="ADD21" s="5">
        <f xml:space="preserve">  IF( ISNA( 'Stata dataset - override'!ADD21 ), "", IF( ISBLANK( 'Stata dataset - override'!ADD21 ), 'Stata dataset - before override'!ADD21, 'Stata dataset - override'!ADD21 ) )</f>
        <v>46</v>
      </c>
      <c r="ADE21" s="5">
        <f xml:space="preserve">  IF( ISNA( 'Stata dataset - override'!ADE21 ), "", IF( ISBLANK( 'Stata dataset - override'!ADE21 ), 'Stata dataset - before override'!ADE21, 'Stata dataset - override'!ADE21 ) )</f>
        <v>47</v>
      </c>
      <c r="ADF21" s="5">
        <f xml:space="preserve">  IF( ISNA( 'Stata dataset - override'!ADF21 ), "", IF( ISBLANK( 'Stata dataset - override'!ADF21 ), 'Stata dataset - before override'!ADF21, 'Stata dataset - override'!ADF21 ) )</f>
        <v>0</v>
      </c>
      <c r="ADG21" s="5">
        <f xml:space="preserve">  IF( ISNA( 'Stata dataset - override'!ADG21 ), "", IF( ISBLANK( 'Stata dataset - override'!ADG21 ), 'Stata dataset - before override'!ADG21, 'Stata dataset - override'!ADG21 ) )</f>
        <v>0</v>
      </c>
      <c r="ADH21" s="5">
        <f xml:space="preserve">  IF( ISNA( 'Stata dataset - override'!ADH21 ), "", IF( ISBLANK( 'Stata dataset - override'!ADH21 ), 'Stata dataset - before override'!ADH21, 'Stata dataset - override'!ADH21 ) )</f>
        <v>8</v>
      </c>
      <c r="ADI21" s="5">
        <f xml:space="preserve">  IF( ISNA( 'Stata dataset - override'!ADI21 ), "", IF( ISBLANK( 'Stata dataset - override'!ADI21 ), 'Stata dataset - before override'!ADI21, 'Stata dataset - override'!ADI21 ) )</f>
        <v>37</v>
      </c>
      <c r="ADJ21" s="5">
        <f xml:space="preserve">  IF( ISNA( 'Stata dataset - override'!ADJ21 ), "", IF( ISBLANK( 'Stata dataset - override'!ADJ21 ), 'Stata dataset - before override'!ADJ21, 'Stata dataset - override'!ADJ21 ) )</f>
        <v>2</v>
      </c>
      <c r="ADK21" s="5">
        <f xml:space="preserve">  IF( ISNA( 'Stata dataset - override'!ADK21 ), "", IF( ISBLANK( 'Stata dataset - override'!ADK21 ), 'Stata dataset - before override'!ADK21, 'Stata dataset - override'!ADK21 ) )</f>
        <v>47</v>
      </c>
      <c r="ADL21" s="5">
        <f xml:space="preserve">  IF( ISNA( 'Stata dataset - override'!ADL21 ), "", IF( ISBLANK( 'Stata dataset - override'!ADL21 ), 'Stata dataset - before override'!ADL21, 'Stata dataset - override'!ADL21 ) )</f>
        <v>0</v>
      </c>
      <c r="ADM21" s="5">
        <f xml:space="preserve">  IF( ISNA( 'Stata dataset - override'!ADM21 ), "", IF( ISBLANK( 'Stata dataset - override'!ADM21 ), 'Stata dataset - before override'!ADM21, 'Stata dataset - override'!ADM21 ) )</f>
        <v>0</v>
      </c>
      <c r="ADN21" s="5">
        <f xml:space="preserve">  IF( ISNA( 'Stata dataset - override'!ADN21 ), "", IF( ISBLANK( 'Stata dataset - override'!ADN21 ), 'Stata dataset - before override'!ADN21, 'Stata dataset - override'!ADN21 ) )</f>
        <v>13</v>
      </c>
      <c r="ADO21" s="5">
        <f xml:space="preserve">  IF( ISNA( 'Stata dataset - override'!ADO21 ), "", IF( ISBLANK( 'Stata dataset - override'!ADO21 ), 'Stata dataset - before override'!ADO21, 'Stata dataset - override'!ADO21 ) )</f>
        <v>19</v>
      </c>
      <c r="ADP21" s="5">
        <f xml:space="preserve">  IF( ISNA( 'Stata dataset - override'!ADP21 ), "", IF( ISBLANK( 'Stata dataset - override'!ADP21 ), 'Stata dataset - before override'!ADP21, 'Stata dataset - override'!ADP21 ) )</f>
        <v>15</v>
      </c>
      <c r="ADQ21" s="5">
        <f xml:space="preserve">  IF( ISNA( 'Stata dataset - override'!ADQ21 ), "", IF( ISBLANK( 'Stata dataset - override'!ADQ21 ), 'Stata dataset - before override'!ADQ21, 'Stata dataset - override'!ADQ21 ) )</f>
        <v>47</v>
      </c>
      <c r="ADR21" s="5">
        <f xml:space="preserve">  IF( ISNA( 'Stata dataset - override'!ADR21 ), "", IF( ISBLANK( 'Stata dataset - override'!ADR21 ), 'Stata dataset - before override'!ADR21, 'Stata dataset - override'!ADR21 ) )</f>
        <v>0</v>
      </c>
      <c r="ADS21" s="5">
        <f xml:space="preserve">  IF( ISNA( 'Stata dataset - override'!ADS21 ), "", IF( ISBLANK( 'Stata dataset - override'!ADS21 ), 'Stata dataset - before override'!ADS21, 'Stata dataset - override'!ADS21 ) )</f>
        <v>2</v>
      </c>
      <c r="ADT21" s="5">
        <f xml:space="preserve">  IF( ISNA( 'Stata dataset - override'!ADT21 ), "", IF( ISBLANK( 'Stata dataset - override'!ADT21 ), 'Stata dataset - before override'!ADT21, 'Stata dataset - override'!ADT21 ) )</f>
        <v>18</v>
      </c>
      <c r="ADU21" s="5">
        <f xml:space="preserve">  IF( ISNA( 'Stata dataset - override'!ADU21 ), "", IF( ISBLANK( 'Stata dataset - override'!ADU21 ), 'Stata dataset - before override'!ADU21, 'Stata dataset - override'!ADU21 ) )</f>
        <v>0</v>
      </c>
      <c r="ADV21" s="5">
        <f xml:space="preserve">  IF( ISNA( 'Stata dataset - override'!ADV21 ), "", IF( ISBLANK( 'Stata dataset - override'!ADV21 ), 'Stata dataset - before override'!ADV21, 'Stata dataset - override'!ADV21 ) )</f>
        <v>0</v>
      </c>
      <c r="ADW21" s="5">
        <f xml:space="preserve">  IF( ISNA( 'Stata dataset - override'!ADW21 ), "", IF( ISBLANK( 'Stata dataset - override'!ADW21 ), 'Stata dataset - before override'!ADW21, 'Stata dataset - override'!ADW21 ) )</f>
        <v>8</v>
      </c>
      <c r="ADX21" s="5">
        <f xml:space="preserve">  IF( ISNA( 'Stata dataset - override'!ADX21 ), "", IF( ISBLANK( 'Stata dataset - override'!ADX21 ), 'Stata dataset - before override'!ADX21, 'Stata dataset - override'!ADX21 ) )</f>
        <v>2</v>
      </c>
      <c r="ADY21" s="5">
        <f xml:space="preserve">  IF( ISNA( 'Stata dataset - override'!ADY21 ), "", IF( ISBLANK( 'Stata dataset - override'!ADY21 ), 'Stata dataset - before override'!ADY21, 'Stata dataset - override'!ADY21 ) )</f>
        <v>30</v>
      </c>
      <c r="ADZ21" s="5">
        <f xml:space="preserve">  IF( ISNA( 'Stata dataset - override'!ADZ21 ), "", IF( ISBLANK( 'Stata dataset - override'!ADZ21 ), 'Stata dataset - before override'!ADZ21, 'Stata dataset - override'!ADZ21 ) )</f>
        <v>0</v>
      </c>
      <c r="AEA21" s="5">
        <f xml:space="preserve">  IF( ISNA( 'Stata dataset - override'!AEA21 ), "", IF( ISBLANK( 'Stata dataset - override'!AEA21 ), 'Stata dataset - before override'!AEA21, 'Stata dataset - override'!AEA21 ) )</f>
        <v>0</v>
      </c>
      <c r="AEB21" s="5">
        <f xml:space="preserve">  IF( ISNA( 'Stata dataset - override'!AEB21 ), "", IF( ISBLANK( 'Stata dataset - override'!AEB21 ), 'Stata dataset - before override'!AEB21, 'Stata dataset - override'!AEB21 ) )</f>
        <v>0</v>
      </c>
      <c r="AEC21" s="5">
        <f xml:space="preserve">  IF( ISNA( 'Stata dataset - override'!AEC21 ), "", IF( ISBLANK( 'Stata dataset - override'!AEC21 ), 'Stata dataset - before override'!AEC21, 'Stata dataset - override'!AEC21 ) )</f>
        <v>30</v>
      </c>
      <c r="AED21" s="5">
        <f xml:space="preserve">  IF( ISNA( 'Stata dataset - override'!AED21 ), "", IF( ISBLANK( 'Stata dataset - override'!AED21 ), 'Stata dataset - before override'!AED21, 'Stata dataset - override'!AED21 ) )</f>
        <v>30</v>
      </c>
      <c r="AEE21" s="5">
        <f xml:space="preserve">  IF( ISNA( 'Stata dataset - override'!AEE21 ), "", IF( ISBLANK( 'Stata dataset - override'!AEE21 ), 'Stata dataset - before override'!AEE21, 'Stata dataset - override'!AEE21 ) )</f>
        <v>0</v>
      </c>
      <c r="AEF21" s="5">
        <f xml:space="preserve">  IF( ISNA( 'Stata dataset - override'!AEF21 ), "", IF( ISBLANK( 'Stata dataset - override'!AEF21 ), 'Stata dataset - before override'!AEF21, 'Stata dataset - override'!AEF21 ) )</f>
        <v>6</v>
      </c>
      <c r="AEG21" s="5">
        <f xml:space="preserve">  IF( ISNA( 'Stata dataset - override'!AEG21 ), "", IF( ISBLANK( 'Stata dataset - override'!AEG21 ), 'Stata dataset - before override'!AEG21, 'Stata dataset - override'!AEG21 ) )</f>
        <v>8</v>
      </c>
      <c r="AEH21" s="5">
        <f xml:space="preserve">  IF( ISNA( 'Stata dataset - override'!AEH21 ), "", IF( ISBLANK( 'Stata dataset - override'!AEH21 ), 'Stata dataset - before override'!AEH21, 'Stata dataset - override'!AEH21 ) )</f>
        <v>16</v>
      </c>
      <c r="AEI21" s="5">
        <f xml:space="preserve">  IF( ISNA( 'Stata dataset - override'!AEI21 ), "", IF( ISBLANK( 'Stata dataset - override'!AEI21 ), 'Stata dataset - before override'!AEI21, 'Stata dataset - override'!AEI21 ) )</f>
        <v>0</v>
      </c>
      <c r="AEJ21" s="5">
        <f xml:space="preserve">  IF( ISNA( 'Stata dataset - override'!AEJ21 ), "", IF( ISBLANK( 'Stata dataset - override'!AEJ21 ), 'Stata dataset - before override'!AEJ21, 'Stata dataset - override'!AEJ21 ) )</f>
        <v>30</v>
      </c>
      <c r="AEK21" s="5">
        <f xml:space="preserve">  IF( ISNA( 'Stata dataset - override'!AEK21 ), "", IF( ISBLANK( 'Stata dataset - override'!AEK21 ), 'Stata dataset - before override'!AEK21, 'Stata dataset - override'!AEK21 ) )</f>
        <v>0</v>
      </c>
      <c r="AEL21" s="5">
        <f xml:space="preserve">  IF( ISNA( 'Stata dataset - override'!AEL21 ), "", IF( ISBLANK( 'Stata dataset - override'!AEL21 ), 'Stata dataset - before override'!AEL21, 'Stata dataset - override'!AEL21 ) )</f>
        <v>0</v>
      </c>
      <c r="AEM21" s="5">
        <f xml:space="preserve">  IF( ISNA( 'Stata dataset - override'!AEM21 ), "", IF( ISBLANK( 'Stata dataset - override'!AEM21 ), 'Stata dataset - before override'!AEM21, 'Stata dataset - override'!AEM21 ) )</f>
        <v>16</v>
      </c>
      <c r="AEN21" s="5">
        <f xml:space="preserve">  IF( ISNA( 'Stata dataset - override'!AEN21 ), "", IF( ISBLANK( 'Stata dataset - override'!AEN21 ), 'Stata dataset - before override'!AEN21, 'Stata dataset - override'!AEN21 ) )</f>
        <v>7</v>
      </c>
      <c r="AEO21" s="5">
        <f xml:space="preserve">  IF( ISNA( 'Stata dataset - override'!AEO21 ), "", IF( ISBLANK( 'Stata dataset - override'!AEO21 ), 'Stata dataset - before override'!AEO21, 'Stata dataset - override'!AEO21 ) )</f>
        <v>7</v>
      </c>
      <c r="AEP21" s="5">
        <f xml:space="preserve">  IF( ISNA( 'Stata dataset - override'!AEP21 ), "", IF( ISBLANK( 'Stata dataset - override'!AEP21 ), 'Stata dataset - before override'!AEP21, 'Stata dataset - override'!AEP21 ) )</f>
        <v>30</v>
      </c>
      <c r="AEQ21" s="5">
        <f xml:space="preserve">  IF( ISNA( 'Stata dataset - override'!AEQ21 ), "", IF( ISBLANK( 'Stata dataset - override'!AEQ21 ), 'Stata dataset - before override'!AEQ21, 'Stata dataset - override'!AEQ21 ) )</f>
        <v>0</v>
      </c>
      <c r="AER21" s="5">
        <f xml:space="preserve">  IF( ISNA( 'Stata dataset - override'!AER21 ), "", IF( ISBLANK( 'Stata dataset - override'!AER21 ), 'Stata dataset - before override'!AER21, 'Stata dataset - override'!AER21 ) )</f>
        <v>4</v>
      </c>
      <c r="AES21" s="5">
        <f xml:space="preserve">  IF( ISNA( 'Stata dataset - override'!AES21 ), "", IF( ISBLANK( 'Stata dataset - override'!AES21 ), 'Stata dataset - before override'!AES21, 'Stata dataset - override'!AES21 ) )</f>
        <v>3</v>
      </c>
      <c r="AET21" s="5">
        <f xml:space="preserve">  IF( ISNA( 'Stata dataset - override'!AET21 ), "", IF( ISBLANK( 'Stata dataset - override'!AET21 ), 'Stata dataset - before override'!AET21, 'Stata dataset - override'!AET21 ) )</f>
        <v>0</v>
      </c>
      <c r="AEU21" s="5">
        <f xml:space="preserve">  IF( ISNA( 'Stata dataset - override'!AEU21 ), "", IF( ISBLANK( 'Stata dataset - override'!AEU21 ), 'Stata dataset - before override'!AEU21, 'Stata dataset - override'!AEU21 ) )</f>
        <v>2</v>
      </c>
      <c r="AEV21" s="5">
        <f xml:space="preserve">  IF( ISNA( 'Stata dataset - override'!AEV21 ), "", IF( ISBLANK( 'Stata dataset - override'!AEV21 ), 'Stata dataset - before override'!AEV21, 'Stata dataset - override'!AEV21 ) )</f>
        <v>0</v>
      </c>
      <c r="AEW21" s="5">
        <f xml:space="preserve">  IF( ISNA( 'Stata dataset - override'!AEW21 ), "", IF( ISBLANK( 'Stata dataset - override'!AEW21 ), 'Stata dataset - before override'!AEW21, 'Stata dataset - override'!AEW21 ) )</f>
        <v>4</v>
      </c>
      <c r="AEX21" s="5">
        <f xml:space="preserve">  IF( ISNA( 'Stata dataset - override'!AEX21 ), "", IF( ISBLANK( 'Stata dataset - override'!AEX21 ), 'Stata dataset - before override'!AEX21, 'Stata dataset - override'!AEX21 ) )</f>
        <v>13</v>
      </c>
      <c r="AEY21" s="5">
        <f xml:space="preserve">  IF( ISNA( 'Stata dataset - override'!AEY21 ), "", IF( ISBLANK( 'Stata dataset - override'!AEY21 ), 'Stata dataset - before override'!AEY21, 'Stata dataset - override'!AEY21 ) )</f>
        <v>0</v>
      </c>
      <c r="AEZ21" s="5">
        <f xml:space="preserve">  IF( ISNA( 'Stata dataset - override'!AEZ21 ), "", IF( ISBLANK( 'Stata dataset - override'!AEZ21 ), 'Stata dataset - before override'!AEZ21, 'Stata dataset - override'!AEZ21 ) )</f>
        <v>0</v>
      </c>
      <c r="AFA21" s="5">
        <f xml:space="preserve">  IF( ISNA( 'Stata dataset - override'!AFA21 ), "", IF( ISBLANK( 'Stata dataset - override'!AFA21 ), 'Stata dataset - before override'!AFA21, 'Stata dataset - override'!AFA21 ) )</f>
        <v>6</v>
      </c>
      <c r="AFB21" s="5">
        <f xml:space="preserve">  IF( ISNA( 'Stata dataset - override'!AFB21 ), "", IF( ISBLANK( 'Stata dataset - override'!AFB21 ), 'Stata dataset - before override'!AFB21, 'Stata dataset - override'!AFB21 ) )</f>
        <v>7</v>
      </c>
      <c r="AFC21" s="5">
        <f xml:space="preserve">  IF( ISNA( 'Stata dataset - override'!AFC21 ), "", IF( ISBLANK( 'Stata dataset - override'!AFC21 ), 'Stata dataset - before override'!AFC21, 'Stata dataset - override'!AFC21 ) )</f>
        <v>13</v>
      </c>
      <c r="AFD21" s="5">
        <f xml:space="preserve">  IF( ISNA( 'Stata dataset - override'!AFD21 ), "", IF( ISBLANK( 'Stata dataset - override'!AFD21 ), 'Stata dataset - before override'!AFD21, 'Stata dataset - override'!AFD21 ) )</f>
        <v>0</v>
      </c>
      <c r="AFE21" s="5">
        <f xml:space="preserve">  IF( ISNA( 'Stata dataset - override'!AFE21 ), "", IF( ISBLANK( 'Stata dataset - override'!AFE21 ), 'Stata dataset - before override'!AFE21, 'Stata dataset - override'!AFE21 ) )</f>
        <v>2</v>
      </c>
      <c r="AFF21" s="5">
        <f xml:space="preserve">  IF( ISNA( 'Stata dataset - override'!AFF21 ), "", IF( ISBLANK( 'Stata dataset - override'!AFF21 ), 'Stata dataset - before override'!AFF21, 'Stata dataset - override'!AFF21 ) )</f>
        <v>3</v>
      </c>
      <c r="AFG21" s="5">
        <f xml:space="preserve">  IF( ISNA( 'Stata dataset - override'!AFG21 ), "", IF( ISBLANK( 'Stata dataset - override'!AFG21 ), 'Stata dataset - before override'!AFG21, 'Stata dataset - override'!AFG21 ) )</f>
        <v>8</v>
      </c>
      <c r="AFH21" s="5">
        <f xml:space="preserve">  IF( ISNA( 'Stata dataset - override'!AFH21 ), "", IF( ISBLANK( 'Stata dataset - override'!AFH21 ), 'Stata dataset - before override'!AFH21, 'Stata dataset - override'!AFH21 ) )</f>
        <v>0</v>
      </c>
      <c r="AFI21" s="5">
        <f xml:space="preserve">  IF( ISNA( 'Stata dataset - override'!AFI21 ), "", IF( ISBLANK( 'Stata dataset - override'!AFI21 ), 'Stata dataset - before override'!AFI21, 'Stata dataset - override'!AFI21 ) )</f>
        <v>13</v>
      </c>
      <c r="AFJ21" s="5">
        <f xml:space="preserve">  IF( ISNA( 'Stata dataset - override'!AFJ21 ), "", IF( ISBLANK( 'Stata dataset - override'!AFJ21 ), 'Stata dataset - before override'!AFJ21, 'Stata dataset - override'!AFJ21 ) )</f>
        <v>0</v>
      </c>
      <c r="AFK21" s="5">
        <f xml:space="preserve">  IF( ISNA( 'Stata dataset - override'!AFK21 ), "", IF( ISBLANK( 'Stata dataset - override'!AFK21 ), 'Stata dataset - before override'!AFK21, 'Stata dataset - override'!AFK21 ) )</f>
        <v>0</v>
      </c>
      <c r="AFL21" s="5">
        <f xml:space="preserve">  IF( ISNA( 'Stata dataset - override'!AFL21 ), "", IF( ISBLANK( 'Stata dataset - override'!AFL21 ), 'Stata dataset - before override'!AFL21, 'Stata dataset - override'!AFL21 ) )</f>
        <v>5</v>
      </c>
      <c r="AFM21" s="5">
        <f xml:space="preserve">  IF( ISNA( 'Stata dataset - override'!AFM21 ), "", IF( ISBLANK( 'Stata dataset - override'!AFM21 ), 'Stata dataset - before override'!AFM21, 'Stata dataset - override'!AFM21 ) )</f>
        <v>4</v>
      </c>
      <c r="AFN21" s="5">
        <f xml:space="preserve">  IF( ISNA( 'Stata dataset - override'!AFN21 ), "", IF( ISBLANK( 'Stata dataset - override'!AFN21 ), 'Stata dataset - before override'!AFN21, 'Stata dataset - override'!AFN21 ) )</f>
        <v>4</v>
      </c>
      <c r="AFO21" s="5">
        <f xml:space="preserve">  IF( ISNA( 'Stata dataset - override'!AFO21 ), "", IF( ISBLANK( 'Stata dataset - override'!AFO21 ), 'Stata dataset - before override'!AFO21, 'Stata dataset - override'!AFO21 ) )</f>
        <v>13</v>
      </c>
      <c r="AFP21" s="5">
        <f xml:space="preserve">  IF( ISNA( 'Stata dataset - override'!AFP21 ), "", IF( ISBLANK( 'Stata dataset - override'!AFP21 ), 'Stata dataset - before override'!AFP21, 'Stata dataset - override'!AFP21 ) )</f>
        <v>0</v>
      </c>
      <c r="AFQ21" s="5">
        <f xml:space="preserve">  IF( ISNA( 'Stata dataset - override'!AFQ21 ), "", IF( ISBLANK( 'Stata dataset - override'!AFQ21 ), 'Stata dataset - before override'!AFQ21, 'Stata dataset - override'!AFQ21 ) )</f>
        <v>6</v>
      </c>
      <c r="AFR21" s="5">
        <f xml:space="preserve">  IF( ISNA( 'Stata dataset - override'!AFR21 ), "", IF( ISBLANK( 'Stata dataset - override'!AFR21 ), 'Stata dataset - before override'!AFR21, 'Stata dataset - override'!AFR21 ) )</f>
        <v>2</v>
      </c>
      <c r="AFS21" s="5">
        <f xml:space="preserve">  IF( ISNA( 'Stata dataset - override'!AFS21 ), "", IF( ISBLANK( 'Stata dataset - override'!AFS21 ), 'Stata dataset - before override'!AFS21, 'Stata dataset - override'!AFS21 ) )</f>
        <v>0</v>
      </c>
      <c r="AFT21" s="5">
        <f xml:space="preserve">  IF( ISNA( 'Stata dataset - override'!AFT21 ), "", IF( ISBLANK( 'Stata dataset - override'!AFT21 ), 'Stata dataset - before override'!AFT21, 'Stata dataset - override'!AFT21 ) )</f>
        <v>8</v>
      </c>
      <c r="AFU21" s="5">
        <f xml:space="preserve">  IF( ISNA( 'Stata dataset - override'!AFU21 ), "", IF( ISBLANK( 'Stata dataset - override'!AFU21 ), 'Stata dataset - before override'!AFU21, 'Stata dataset - override'!AFU21 ) )</f>
        <v>2</v>
      </c>
      <c r="AFV21" s="5">
        <f xml:space="preserve">  IF( ISNA( 'Stata dataset - override'!AFV21 ), "", IF( ISBLANK( 'Stata dataset - override'!AFV21 ), 'Stata dataset - before override'!AFV21, 'Stata dataset - override'!AFV21 ) )</f>
        <v>3</v>
      </c>
      <c r="AFW21" s="5">
        <f xml:space="preserve">  IF( ISNA( 'Stata dataset - override'!AFW21 ), "", IF( ISBLANK( 'Stata dataset - override'!AFW21 ), 'Stata dataset - before override'!AFW21, 'Stata dataset - override'!AFW21 ) )</f>
        <v>21</v>
      </c>
      <c r="AFX21" s="5">
        <f xml:space="preserve">  IF( ISNA( 'Stata dataset - override'!AFX21 ), "", IF( ISBLANK( 'Stata dataset - override'!AFX21 ), 'Stata dataset - before override'!AFX21, 'Stata dataset - override'!AFX21 ) )</f>
        <v>0</v>
      </c>
      <c r="AFY21" s="5">
        <f xml:space="preserve">  IF( ISNA( 'Stata dataset - override'!AFY21 ), "", IF( ISBLANK( 'Stata dataset - override'!AFY21 ), 'Stata dataset - before override'!AFY21, 'Stata dataset - override'!AFY21 ) )</f>
        <v>0</v>
      </c>
      <c r="AFZ21" s="5">
        <f xml:space="preserve">  IF( ISNA( 'Stata dataset - override'!AFZ21 ), "", IF( ISBLANK( 'Stata dataset - override'!AFZ21 ), 'Stata dataset - before override'!AFZ21, 'Stata dataset - override'!AFZ21 ) )</f>
        <v>5</v>
      </c>
      <c r="AGA21" s="5">
        <f xml:space="preserve">  IF( ISNA( 'Stata dataset - override'!AGA21 ), "", IF( ISBLANK( 'Stata dataset - override'!AGA21 ), 'Stata dataset - before override'!AGA21, 'Stata dataset - override'!AGA21 ) )</f>
        <v>16</v>
      </c>
      <c r="AGB21" s="5">
        <f xml:space="preserve">  IF( ISNA( 'Stata dataset - override'!AGB21 ), "", IF( ISBLANK( 'Stata dataset - override'!AGB21 ), 'Stata dataset - before override'!AGB21, 'Stata dataset - override'!AGB21 ) )</f>
        <v>21</v>
      </c>
      <c r="AGC21" s="5">
        <f xml:space="preserve">  IF( ISNA( 'Stata dataset - override'!AGC21 ), "", IF( ISBLANK( 'Stata dataset - override'!AGC21 ), 'Stata dataset - before override'!AGC21, 'Stata dataset - override'!AGC21 ) )</f>
        <v>0</v>
      </c>
      <c r="AGD21" s="5">
        <f xml:space="preserve">  IF( ISNA( 'Stata dataset - override'!AGD21 ), "", IF( ISBLANK( 'Stata dataset - override'!AGD21 ), 'Stata dataset - before override'!AGD21, 'Stata dataset - override'!AGD21 ) )</f>
        <v>1</v>
      </c>
      <c r="AGE21" s="5">
        <f xml:space="preserve">  IF( ISNA( 'Stata dataset - override'!AGE21 ), "", IF( ISBLANK( 'Stata dataset - override'!AGE21 ), 'Stata dataset - before override'!AGE21, 'Stata dataset - override'!AGE21 ) )</f>
        <v>2</v>
      </c>
      <c r="AGF21" s="5">
        <f xml:space="preserve">  IF( ISNA( 'Stata dataset - override'!AGF21 ), "", IF( ISBLANK( 'Stata dataset - override'!AGF21 ), 'Stata dataset - before override'!AGF21, 'Stata dataset - override'!AGF21 ) )</f>
        <v>18</v>
      </c>
      <c r="AGG21" s="5">
        <f xml:space="preserve">  IF( ISNA( 'Stata dataset - override'!AGG21 ), "", IF( ISBLANK( 'Stata dataset - override'!AGG21 ), 'Stata dataset - before override'!AGG21, 'Stata dataset - override'!AGG21 ) )</f>
        <v>0</v>
      </c>
      <c r="AGH21" s="5">
        <f xml:space="preserve">  IF( ISNA( 'Stata dataset - override'!AGH21 ), "", IF( ISBLANK( 'Stata dataset - override'!AGH21 ), 'Stata dataset - before override'!AGH21, 'Stata dataset - override'!AGH21 ) )</f>
        <v>21</v>
      </c>
      <c r="AGI21" s="5">
        <f xml:space="preserve">  IF( ISNA( 'Stata dataset - override'!AGI21 ), "", IF( ISBLANK( 'Stata dataset - override'!AGI21 ), 'Stata dataset - before override'!AGI21, 'Stata dataset - override'!AGI21 ) )</f>
        <v>0</v>
      </c>
      <c r="AGJ21" s="5">
        <f xml:space="preserve">  IF( ISNA( 'Stata dataset - override'!AGJ21 ), "", IF( ISBLANK( 'Stata dataset - override'!AGJ21 ), 'Stata dataset - before override'!AGJ21, 'Stata dataset - override'!AGJ21 ) )</f>
        <v>1</v>
      </c>
      <c r="AGK21" s="5">
        <f xml:space="preserve">  IF( ISNA( 'Stata dataset - override'!AGK21 ), "", IF( ISBLANK( 'Stata dataset - override'!AGK21 ), 'Stata dataset - before override'!AGK21, 'Stata dataset - override'!AGK21 ) )</f>
        <v>5</v>
      </c>
      <c r="AGL21" s="5">
        <f xml:space="preserve">  IF( ISNA( 'Stata dataset - override'!AGL21 ), "", IF( ISBLANK( 'Stata dataset - override'!AGL21 ), 'Stata dataset - before override'!AGL21, 'Stata dataset - override'!AGL21 ) )</f>
        <v>4</v>
      </c>
      <c r="AGM21" s="5">
        <f xml:space="preserve">  IF( ISNA( 'Stata dataset - override'!AGM21 ), "", IF( ISBLANK( 'Stata dataset - override'!AGM21 ), 'Stata dataset - before override'!AGM21, 'Stata dataset - override'!AGM21 ) )</f>
        <v>11</v>
      </c>
      <c r="AGN21" s="5">
        <f xml:space="preserve">  IF( ISNA( 'Stata dataset - override'!AGN21 ), "", IF( ISBLANK( 'Stata dataset - override'!AGN21 ), 'Stata dataset - before override'!AGN21, 'Stata dataset - override'!AGN21 ) )</f>
        <v>21</v>
      </c>
      <c r="AGO21" s="5">
        <f xml:space="preserve">  IF( ISNA( 'Stata dataset - override'!AGO21 ), "", IF( ISBLANK( 'Stata dataset - override'!AGO21 ), 'Stata dataset - before override'!AGO21, 'Stata dataset - override'!AGO21 ) )</f>
        <v>104</v>
      </c>
      <c r="AGP21" s="5">
        <f xml:space="preserve">  IF( ISNA( 'Stata dataset - override'!AGP21 ), "", IF( ISBLANK( 'Stata dataset - override'!AGP21 ), 'Stata dataset - before override'!AGP21, 'Stata dataset - override'!AGP21 ) )</f>
        <v>27</v>
      </c>
      <c r="AGQ21" s="5">
        <f xml:space="preserve">  IF( ISNA( 'Stata dataset - override'!AGQ21 ), "", IF( ISBLANK( 'Stata dataset - override'!AGQ21 ), 'Stata dataset - before override'!AGQ21, 'Stata dataset - override'!AGQ21 ) )</f>
        <v>243</v>
      </c>
      <c r="AGR21" s="5">
        <f xml:space="preserve">  IF( ISNA( 'Stata dataset - override'!AGR21 ), "", IF( ISBLANK( 'Stata dataset - override'!AGR21 ), 'Stata dataset - before override'!AGR21, 'Stata dataset - override'!AGR21 ) )</f>
        <v>0</v>
      </c>
      <c r="AGS21" s="5">
        <f xml:space="preserve">  IF( ISNA( 'Stata dataset - override'!AGS21 ), "", IF( ISBLANK( 'Stata dataset - override'!AGS21 ), 'Stata dataset - before override'!AGS21, 'Stata dataset - override'!AGS21 ) )</f>
        <v>10</v>
      </c>
      <c r="AGT21" s="5">
        <f xml:space="preserve">  IF( ISNA( 'Stata dataset - override'!AGT21 ), "", IF( ISBLANK( 'Stata dataset - override'!AGT21 ), 'Stata dataset - before override'!AGT21, 'Stata dataset - override'!AGT21 ) )</f>
        <v>17</v>
      </c>
      <c r="AGU21" s="5">
        <f xml:space="preserve">  IF( ISNA( 'Stata dataset - override'!AGU21 ), "", IF( ISBLANK( 'Stata dataset - override'!AGU21 ), 'Stata dataset - before override'!AGU21, 'Stata dataset - override'!AGU21 ) )</f>
        <v>13</v>
      </c>
      <c r="AGV21" s="5">
        <f xml:space="preserve">  IF( ISNA( 'Stata dataset - override'!AGV21 ), "", IF( ISBLANK( 'Stata dataset - override'!AGV21 ), 'Stata dataset - before override'!AGV21, 'Stata dataset - override'!AGV21 ) )</f>
        <v>414</v>
      </c>
      <c r="AGW21" s="5">
        <f xml:space="preserve">  IF( ISNA( 'Stata dataset - override'!AGW21 ), "", IF( ISBLANK( 'Stata dataset - override'!AGW21 ), 'Stata dataset - before override'!AGW21, 'Stata dataset - override'!AGW21 ) )</f>
        <v>0</v>
      </c>
      <c r="AGX21" s="5">
        <f xml:space="preserve">  IF( ISNA( 'Stata dataset - override'!AGX21 ), "", IF( ISBLANK( 'Stata dataset - override'!AGX21 ), 'Stata dataset - before override'!AGX21, 'Stata dataset - override'!AGX21 ) )</f>
        <v>0</v>
      </c>
      <c r="AGY21" s="5">
        <f xml:space="preserve">  IF( ISNA( 'Stata dataset - override'!AGY21 ), "", IF( ISBLANK( 'Stata dataset - override'!AGY21 ), 'Stata dataset - before override'!AGY21, 'Stata dataset - override'!AGY21 ) )</f>
        <v>12</v>
      </c>
      <c r="AGZ21" s="5">
        <f xml:space="preserve">  IF( ISNA( 'Stata dataset - override'!AGZ21 ), "", IF( ISBLANK( 'Stata dataset - override'!AGZ21 ), 'Stata dataset - before override'!AGZ21, 'Stata dataset - override'!AGZ21 ) )</f>
        <v>402</v>
      </c>
      <c r="AHA21" s="5">
        <f xml:space="preserve">  IF( ISNA( 'Stata dataset - override'!AHA21 ), "", IF( ISBLANK( 'Stata dataset - override'!AHA21 ), 'Stata dataset - before override'!AHA21, 'Stata dataset - override'!AHA21 ) )</f>
        <v>414</v>
      </c>
      <c r="AHB21" s="5">
        <f xml:space="preserve">  IF( ISNA( 'Stata dataset - override'!AHB21 ), "", IF( ISBLANK( 'Stata dataset - override'!AHB21 ), 'Stata dataset - before override'!AHB21, 'Stata dataset - override'!AHB21 ) )</f>
        <v>0</v>
      </c>
      <c r="AHC21" s="5">
        <f xml:space="preserve">  IF( ISNA( 'Stata dataset - override'!AHC21 ), "", IF( ISBLANK( 'Stata dataset - override'!AHC21 ), 'Stata dataset - before override'!AHC21, 'Stata dataset - override'!AHC21 ) )</f>
        <v>9</v>
      </c>
      <c r="AHD21" s="5">
        <f xml:space="preserve">  IF( ISNA( 'Stata dataset - override'!AHD21 ), "", IF( ISBLANK( 'Stata dataset - override'!AHD21 ), 'Stata dataset - before override'!AHD21, 'Stata dataset - override'!AHD21 ) )</f>
        <v>26</v>
      </c>
      <c r="AHE21" s="5">
        <f xml:space="preserve">  IF( ISNA( 'Stata dataset - override'!AHE21 ), "", IF( ISBLANK( 'Stata dataset - override'!AHE21 ), 'Stata dataset - before override'!AHE21, 'Stata dataset - override'!AHE21 ) )</f>
        <v>123</v>
      </c>
      <c r="AHF21" s="5">
        <f xml:space="preserve">  IF( ISNA( 'Stata dataset - override'!AHF21 ), "", IF( ISBLANK( 'Stata dataset - override'!AHF21 ), 'Stata dataset - before override'!AHF21, 'Stata dataset - override'!AHF21 ) )</f>
        <v>256</v>
      </c>
      <c r="AHG21" s="5">
        <f xml:space="preserve">  IF( ISNA( 'Stata dataset - override'!AHG21 ), "", IF( ISBLANK( 'Stata dataset - override'!AHG21 ), 'Stata dataset - before override'!AHG21, 'Stata dataset - override'!AHG21 ) )</f>
        <v>414</v>
      </c>
      <c r="AHH21" s="5">
        <f xml:space="preserve">  IF( ISNA( 'Stata dataset - override'!AHH21 ), "", IF( ISBLANK( 'Stata dataset - override'!AHH21 ), 'Stata dataset - before override'!AHH21, 'Stata dataset - override'!AHH21 ) )</f>
        <v>0</v>
      </c>
      <c r="AHI21" s="5">
        <f xml:space="preserve">  IF( ISNA( 'Stata dataset - override'!AHI21 ), "", IF( ISBLANK( 'Stata dataset - override'!AHI21 ), 'Stata dataset - before override'!AHI21, 'Stata dataset - override'!AHI21 ) )</f>
        <v>1</v>
      </c>
      <c r="AHJ21" s="5">
        <f xml:space="preserve">  IF( ISNA( 'Stata dataset - override'!AHJ21 ), "", IF( ISBLANK( 'Stata dataset - override'!AHJ21 ), 'Stata dataset - before override'!AHJ21, 'Stata dataset - override'!AHJ21 ) )</f>
        <v>41</v>
      </c>
      <c r="AHK21" s="5">
        <f xml:space="preserve">  IF( ISNA( 'Stata dataset - override'!AHK21 ), "", IF( ISBLANK( 'Stata dataset - override'!AHK21 ), 'Stata dataset - before override'!AHK21, 'Stata dataset - override'!AHK21 ) )</f>
        <v>53</v>
      </c>
      <c r="AHL21" s="5">
        <f xml:space="preserve">  IF( ISNA( 'Stata dataset - override'!AHL21 ), "", IF( ISBLANK( 'Stata dataset - override'!AHL21 ), 'Stata dataset - before override'!AHL21, 'Stata dataset - override'!AHL21 ) )</f>
        <v>319</v>
      </c>
      <c r="AHM21" s="5">
        <f xml:space="preserve">  IF( ISNA( 'Stata dataset - override'!AHM21 ), "", IF( ISBLANK( 'Stata dataset - override'!AHM21 ), 'Stata dataset - before override'!AHM21, 'Stata dataset - override'!AHM21 ) )</f>
        <v>414</v>
      </c>
      <c r="AHN21" s="5">
        <f xml:space="preserve">  IF( ISNA( 'Stata dataset - override'!AHN21 ), "", IF( ISBLANK( 'Stata dataset - override'!AHN21 ), 'Stata dataset - before override'!AHN21, 'Stata dataset - override'!AHN21 ) )</f>
        <v>3139.9189999999999</v>
      </c>
      <c r="AHO21" s="5">
        <f xml:space="preserve">  IF( ISNA( 'Stata dataset - override'!AHO21 ), "", IF( ISBLANK( 'Stata dataset - override'!AHO21 ), 'Stata dataset - before override'!AHO21, 'Stata dataset - override'!AHO21 ) )</f>
        <v>0</v>
      </c>
      <c r="AHP21" s="5">
        <f xml:space="preserve">  IF( ISNA( 'Stata dataset - override'!AHP21 ), "", IF( ISBLANK( 'Stata dataset - override'!AHP21 ), 'Stata dataset - before override'!AHP21, 'Stata dataset - override'!AHP21 ) )</f>
        <v>0</v>
      </c>
      <c r="AHQ21" s="5">
        <f xml:space="preserve">  IF( ISNA( 'Stata dataset - override'!AHQ21 ), "", IF( ISBLANK( 'Stata dataset - override'!AHQ21 ), 'Stata dataset - before override'!AHQ21, 'Stata dataset - override'!AHQ21 ) )</f>
        <v>0</v>
      </c>
      <c r="AHR21" s="5">
        <f xml:space="preserve">  IF( ISNA( 'Stata dataset - override'!AHR21 ), "", IF( ISBLANK( 'Stata dataset - override'!AHR21 ), 'Stata dataset - before override'!AHR21, 'Stata dataset - override'!AHR21 ) )</f>
        <v>0</v>
      </c>
      <c r="AHS21" s="5">
        <f xml:space="preserve">  IF( ISNA( 'Stata dataset - override'!AHS21 ), "", IF( ISBLANK( 'Stata dataset - override'!AHS21 ), 'Stata dataset - before override'!AHS21, 'Stata dataset - override'!AHS21 ) )</f>
        <v>14.487</v>
      </c>
      <c r="AHT21" s="5">
        <f xml:space="preserve">  IF( ISNA( 'Stata dataset - override'!AHT21 ), "", IF( ISBLANK( 'Stata dataset - override'!AHT21 ), 'Stata dataset - before override'!AHT21, 'Stata dataset - override'!AHT21 ) )</f>
        <v>0</v>
      </c>
      <c r="AHU21" s="5">
        <f xml:space="preserve">  IF( ISNA( 'Stata dataset - override'!AHU21 ), "", IF( ISBLANK( 'Stata dataset - override'!AHU21 ), 'Stata dataset - before override'!AHU21, 'Stata dataset - override'!AHU21 ) )</f>
        <v>0</v>
      </c>
      <c r="AHV21" s="5">
        <f xml:space="preserve">  IF( ISNA( 'Stata dataset - override'!AHV21 ), "", IF( ISBLANK( 'Stata dataset - override'!AHV21 ), 'Stata dataset - before override'!AHV21, 'Stata dataset - override'!AHV21 ) )</f>
        <v>0</v>
      </c>
      <c r="AHW21" s="5">
        <f xml:space="preserve">  IF( ISNA( 'Stata dataset - override'!AHW21 ), "", IF( ISBLANK( 'Stata dataset - override'!AHW21 ), 'Stata dataset - before override'!AHW21, 'Stata dataset - override'!AHW21 ) )</f>
        <v>0</v>
      </c>
      <c r="AHX21" s="5">
        <f xml:space="preserve">  IF( ISNA( 'Stata dataset - override'!AHX21 ), "", IF( ISBLANK( 'Stata dataset - override'!AHX21 ), 'Stata dataset - before override'!AHX21, 'Stata dataset - override'!AHX21 ) )</f>
        <v>74.8</v>
      </c>
      <c r="AHY21" s="5">
        <f xml:space="preserve">  IF( ISNA( 'Stata dataset - override'!AHY21 ), "", IF( ISBLANK( 'Stata dataset - override'!AHY21 ), 'Stata dataset - before override'!AHY21, 'Stata dataset - override'!AHY21 ) )</f>
        <v>0</v>
      </c>
      <c r="AHZ21" s="5">
        <f xml:space="preserve">  IF( ISNA( 'Stata dataset - override'!AHZ21 ), "", IF( ISBLANK( 'Stata dataset - override'!AHZ21 ), 'Stata dataset - before override'!AHZ21, 'Stata dataset - override'!AHZ21 ) )</f>
        <v>74.8</v>
      </c>
      <c r="AIA21" s="5">
        <f xml:space="preserve">  IF( ISNA( 'Stata dataset - override'!AIA21 ), "", IF( ISBLANK( 'Stata dataset - override'!AIA21 ), 'Stata dataset - before override'!AIA21, 'Stata dataset - override'!AIA21 ) )</f>
        <v>0.46899999999999997</v>
      </c>
      <c r="AIB21" s="5">
        <f xml:space="preserve">  IF( ISNA( 'Stata dataset - override'!AIB21 ), "", IF( ISBLANK( 'Stata dataset - override'!AIB21 ), 'Stata dataset - before override'!AIB21, 'Stata dataset - override'!AIB21 ) )</f>
        <v>33.4</v>
      </c>
      <c r="AIC21" s="5">
        <f xml:space="preserve">  IF( ISNA( 'Stata dataset - override'!AIC21 ), "", IF( ISBLANK( 'Stata dataset - override'!AIC21 ), 'Stata dataset - before override'!AIC21, 'Stata dataset - override'!AIC21 ) )</f>
        <v>0</v>
      </c>
      <c r="AID21" s="5">
        <f xml:space="preserve">  IF( ISNA( 'Stata dataset - override'!AID21 ), "", IF( ISBLANK( 'Stata dataset - override'!AID21 ), 'Stata dataset - before override'!AID21, 'Stata dataset - override'!AID21 ) )</f>
        <v>33.4</v>
      </c>
      <c r="AIE21" s="5">
        <f xml:space="preserve">  IF( ISNA( 'Stata dataset - override'!AIE21 ), "", IF( ISBLANK( 'Stata dataset - override'!AIE21 ), 'Stata dataset - before override'!AIE21, 'Stata dataset - override'!AIE21 ) )</f>
        <v>0</v>
      </c>
      <c r="AIF21" s="5">
        <f xml:space="preserve">  IF( ISNA( 'Stata dataset - override'!AIF21 ), "", IF( ISBLANK( 'Stata dataset - override'!AIF21 ), 'Stata dataset - before override'!AIF21, 'Stata dataset - override'!AIF21 ) )</f>
        <v>548</v>
      </c>
      <c r="AIG21" s="5">
        <f xml:space="preserve">  IF( ISNA( 'Stata dataset - override'!AIG21 ), "", IF( ISBLANK( 'Stata dataset - override'!AIG21 ), 'Stata dataset - before override'!AIG21, 'Stata dataset - override'!AIG21 ) )</f>
        <v>990</v>
      </c>
      <c r="AIH21" s="5">
        <f xml:space="preserve">  IF( ISNA( 'Stata dataset - override'!AIH21 ), "", IF( ISBLANK( 'Stata dataset - override'!AIH21 ), 'Stata dataset - before override'!AIH21, 'Stata dataset - override'!AIH21 ) )</f>
        <v>1538</v>
      </c>
      <c r="AII21" s="5">
        <f xml:space="preserve">  IF( ISNA( 'Stata dataset - override'!AII21 ), "", IF( ISBLANK( 'Stata dataset - override'!AII21 ), 'Stata dataset - before override'!AII21, 'Stata dataset - override'!AII21 ) )</f>
        <v>16632109</v>
      </c>
      <c r="AIJ21" s="5">
        <f xml:space="preserve">  IF( ISNA( 'Stata dataset - override'!AIJ21 ), "", IF( ISBLANK( 'Stata dataset - override'!AIJ21 ), 'Stata dataset - before override'!AIJ21, 'Stata dataset - override'!AIJ21 ) )</f>
        <v>0</v>
      </c>
      <c r="AIK21" s="5">
        <f xml:space="preserve">  IF( ISNA( 'Stata dataset - override'!AIK21 ), "", IF( ISBLANK( 'Stata dataset - override'!AIK21 ), 'Stata dataset - before override'!AIK21, 'Stata dataset - override'!AIK21 ) )</f>
        <v>0</v>
      </c>
      <c r="AIL21" s="5">
        <f xml:space="preserve">  IF( ISNA( 'Stata dataset - override'!AIL21 ), "", IF( ISBLANK( 'Stata dataset - override'!AIL21 ), 'Stata dataset - before override'!AIL21, 'Stata dataset - override'!AIL21 ) )</f>
        <v>1151</v>
      </c>
      <c r="AIM21" s="5">
        <f xml:space="preserve">  IF( ISNA( 'Stata dataset - override'!AIM21 ), "", IF( ISBLANK( 'Stata dataset - override'!AIM21 ), 'Stata dataset - before override'!AIM21, 'Stata dataset - override'!AIM21 ) )</f>
        <v>1151</v>
      </c>
      <c r="AIN21" s="5">
        <f xml:space="preserve">  IF( ISNA( 'Stata dataset - override'!AIN21 ), "", IF( ISBLANK( 'Stata dataset - override'!AIN21 ), 'Stata dataset - before override'!AIN21, 'Stata dataset - override'!AIN21 ) )</f>
        <v>0</v>
      </c>
      <c r="AIO21" s="5">
        <f xml:space="preserve">  IF( ISNA( 'Stata dataset - override'!AIO21 ), "", IF( ISBLANK( 'Stata dataset - override'!AIO21 ), 'Stata dataset - before override'!AIO21, 'Stata dataset - override'!AIO21 ) )</f>
        <v>9.6000000000000002E-2</v>
      </c>
      <c r="AIP21" s="5">
        <f xml:space="preserve">  IF( ISNA( 'Stata dataset - override'!AIP21 ), "", IF( ISBLANK( 'Stata dataset - override'!AIP21 ), 'Stata dataset - before override'!AIP21, 'Stata dataset - override'!AIP21 ) )</f>
        <v>0</v>
      </c>
      <c r="AIQ21" s="5">
        <f xml:space="preserve">  IF( ISNA( 'Stata dataset - override'!AIQ21 ), "", IF( ISBLANK( 'Stata dataset - override'!AIQ21 ), 'Stata dataset - before override'!AIQ21, 'Stata dataset - override'!AIQ21 ) )</f>
        <v>0.254</v>
      </c>
      <c r="AIR21" s="5">
        <f xml:space="preserve">  IF( ISNA( 'Stata dataset - override'!AIR21 ), "", IF( ISBLANK( 'Stata dataset - override'!AIR21 ), 'Stata dataset - before override'!AIR21, 'Stata dataset - override'!AIR21 ) )</f>
        <v>0</v>
      </c>
      <c r="AIS21" s="5">
        <f xml:space="preserve">  IF( ISNA( 'Stata dataset - override'!AIS21 ), "", IF( ISBLANK( 'Stata dataset - override'!AIS21 ), 'Stata dataset - before override'!AIS21, 'Stata dataset - override'!AIS21 ) )</f>
        <v>0.74</v>
      </c>
      <c r="AIT21" s="5">
        <f xml:space="preserve">  IF( ISNA( 'Stata dataset - override'!AIT21 ), "", IF( ISBLANK( 'Stata dataset - override'!AIT21 ), 'Stata dataset - before override'!AIT21, 'Stata dataset - override'!AIT21 ) )</f>
        <v>0</v>
      </c>
      <c r="AIU21" s="5">
        <f xml:space="preserve">  IF( ISNA( 'Stata dataset - override'!AIU21 ), "", IF( ISBLANK( 'Stata dataset - override'!AIU21 ), 'Stata dataset - before override'!AIU21, 'Stata dataset - override'!AIU21 ) )</f>
        <v>0</v>
      </c>
      <c r="AIV21" s="5">
        <f xml:space="preserve">  IF( ISNA( 'Stata dataset - override'!AIV21 ), "", IF( ISBLANK( 'Stata dataset - override'!AIV21 ), 'Stata dataset - before override'!AIV21, 'Stata dataset - override'!AIV21 ) )</f>
        <v>6.0000000000000001E-3</v>
      </c>
      <c r="AIW21" s="5">
        <f xml:space="preserve">  IF( ISNA( 'Stata dataset - override'!AIW21 ), "", IF( ISBLANK( 'Stata dataset - override'!AIW21 ), 'Stata dataset - before override'!AIW21, 'Stata dataset - override'!AIW21 ) )</f>
        <v>0</v>
      </c>
      <c r="AIX21" s="5">
        <f xml:space="preserve">  IF( ISNA( 'Stata dataset - override'!AIX21 ), "", IF( ISBLANK( 'Stata dataset - override'!AIX21 ), 'Stata dataset - before override'!AIX21, 'Stata dataset - override'!AIX21 ) )</f>
        <v>1</v>
      </c>
      <c r="AIY21" s="5">
        <f xml:space="preserve">  IF( ISNA( 'Stata dataset - override'!AIY21 ), "", IF( ISBLANK( 'Stata dataset - override'!AIY21 ), 'Stata dataset - before override'!AIY21, 'Stata dataset - override'!AIY21 ) )</f>
        <v>0</v>
      </c>
      <c r="AIZ21" s="5">
        <f xml:space="preserve">  IF( ISNA( 'Stata dataset - override'!AIZ21 ), "", IF( ISBLANK( 'Stata dataset - override'!AIZ21 ), 'Stata dataset - before override'!AIZ21, 'Stata dataset - override'!AIZ21 ) )</f>
        <v>0</v>
      </c>
      <c r="AJA21" s="5">
        <f xml:space="preserve">  IF( ISNA( 'Stata dataset - override'!AJA21 ), "", IF( ISBLANK( 'Stata dataset - override'!AJA21 ), 'Stata dataset - before override'!AJA21, 'Stata dataset - override'!AJA21 ) )</f>
        <v>0</v>
      </c>
      <c r="AJB21" s="5">
        <f xml:space="preserve">  IF( ISNA( 'Stata dataset - override'!AJB21 ), "", IF( ISBLANK( 'Stata dataset - override'!AJB21 ), 'Stata dataset - before override'!AJB21, 'Stata dataset - override'!AJB21 ) )</f>
        <v>1</v>
      </c>
      <c r="AJC21" s="5">
        <f xml:space="preserve">  IF( ISNA( 'Stata dataset - override'!AJC21 ), "", IF( ISBLANK( 'Stata dataset - override'!AJC21 ), 'Stata dataset - before override'!AJC21, 'Stata dataset - override'!AJC21 ) )</f>
        <v>0</v>
      </c>
      <c r="AJD21" s="5">
        <f xml:space="preserve">  IF( ISNA( 'Stata dataset - override'!AJD21 ), "", IF( ISBLANK( 'Stata dataset - override'!AJD21 ), 'Stata dataset - before override'!AJD21, 'Stata dataset - override'!AJD21 ) )</f>
        <v>1</v>
      </c>
      <c r="AJE21" s="5">
        <f xml:space="preserve">  IF( ISNA( 'Stata dataset - override'!AJE21 ), "", IF( ISBLANK( 'Stata dataset - override'!AJE21 ), 'Stata dataset - before override'!AJE21, 'Stata dataset - override'!AJE21 ) )</f>
        <v>0</v>
      </c>
      <c r="AJF21" s="5">
        <f xml:space="preserve">  IF( ISNA( 'Stata dataset - override'!AJF21 ), "", IF( ISBLANK( 'Stata dataset - override'!AJF21 ), 'Stata dataset - before override'!AJF21, 'Stata dataset - override'!AJF21 ) )</f>
        <v>0</v>
      </c>
      <c r="AJG21" s="5">
        <f xml:space="preserve">  IF( ISNA( 'Stata dataset - override'!AJG21 ), "", IF( ISBLANK( 'Stata dataset - override'!AJG21 ), 'Stata dataset - before override'!AJG21, 'Stata dataset - override'!AJG21 ) )</f>
        <v>0</v>
      </c>
      <c r="AJH21" s="5">
        <f xml:space="preserve">  IF( ISNA( 'Stata dataset - override'!AJH21 ), "", IF( ISBLANK( 'Stata dataset - override'!AJH21 ), 'Stata dataset - before override'!AJH21, 'Stata dataset - override'!AJH21 ) )</f>
        <v>0</v>
      </c>
      <c r="AJI21" s="5">
        <f xml:space="preserve">  IF( ISNA( 'Stata dataset - override'!AJI21 ), "", IF( ISBLANK( 'Stata dataset - override'!AJI21 ), 'Stata dataset - before override'!AJI21, 'Stata dataset - override'!AJI21 ) )</f>
        <v>0</v>
      </c>
      <c r="AJJ21" s="5">
        <f xml:space="preserve">  IF( ISNA( 'Stata dataset - override'!AJJ21 ), "", IF( ISBLANK( 'Stata dataset - override'!AJJ21 ), 'Stata dataset - before override'!AJJ21, 'Stata dataset - override'!AJJ21 ) )</f>
        <v>0</v>
      </c>
      <c r="AJK21" s="5">
        <f xml:space="preserve">  IF( ISNA( 'Stata dataset - override'!AJK21 ), "", IF( ISBLANK( 'Stata dataset - override'!AJK21 ), 'Stata dataset - before override'!AJK21, 'Stata dataset - override'!AJK21 ) )</f>
        <v>0</v>
      </c>
      <c r="AJL21" s="5">
        <f xml:space="preserve">  IF( ISNA( 'Stata dataset - override'!AJL21 ), "", IF( ISBLANK( 'Stata dataset - override'!AJL21 ), 'Stata dataset - before override'!AJL21, 'Stata dataset - override'!AJL21 ) )</f>
        <v>0</v>
      </c>
      <c r="AJM21" s="5">
        <f xml:space="preserve">  IF( ISNA( 'Stata dataset - override'!AJM21 ), "", IF( ISBLANK( 'Stata dataset - override'!AJM21 ), 'Stata dataset - before override'!AJM21, 'Stata dataset - override'!AJM21 ) )</f>
        <v>0</v>
      </c>
      <c r="AJN21" s="5">
        <f xml:space="preserve">  IF( ISNA( 'Stata dataset - override'!AJN21 ), "", IF( ISBLANK( 'Stata dataset - override'!AJN21 ), 'Stata dataset - before override'!AJN21, 'Stata dataset - override'!AJN21 ) )</f>
        <v>0</v>
      </c>
      <c r="AJO21" s="5">
        <f xml:space="preserve">  IF( ISNA( 'Stata dataset - override'!AJO21 ), "", IF( ISBLANK( 'Stata dataset - override'!AJO21 ), 'Stata dataset - before override'!AJO21, 'Stata dataset - override'!AJO21 ) )</f>
        <v>0</v>
      </c>
      <c r="AJP21" s="5">
        <f xml:space="preserve">  IF( ISNA( 'Stata dataset - override'!AJP21 ), "", IF( ISBLANK( 'Stata dataset - override'!AJP21 ), 'Stata dataset - before override'!AJP21, 'Stata dataset - override'!AJP21 ) )</f>
        <v>0</v>
      </c>
      <c r="AJQ21" s="5">
        <f xml:space="preserve">  IF( ISNA( 'Stata dataset - override'!AJQ21 ), "", IF( ISBLANK( 'Stata dataset - override'!AJQ21 ), 'Stata dataset - before override'!AJQ21, 'Stata dataset - override'!AJQ21 ) )</f>
        <v>0</v>
      </c>
      <c r="AJR21" s="5">
        <f xml:space="preserve">  IF( ISNA( 'Stata dataset - override'!AJR21 ), "", IF( ISBLANK( 'Stata dataset - override'!AJR21 ), 'Stata dataset - before override'!AJR21, 'Stata dataset - override'!AJR21 ) )</f>
        <v>0</v>
      </c>
      <c r="AJS21" s="5">
        <f xml:space="preserve">  IF( ISNA( 'Stata dataset - override'!AJS21 ), "", IF( ISBLANK( 'Stata dataset - override'!AJS21 ), 'Stata dataset - before override'!AJS21, 'Stata dataset - override'!AJS21 ) )</f>
        <v>0</v>
      </c>
      <c r="AJT21" s="5">
        <f xml:space="preserve">  IF( ISNA( 'Stata dataset - override'!AJT21 ), "", IF( ISBLANK( 'Stata dataset - override'!AJT21 ), 'Stata dataset - before override'!AJT21, 'Stata dataset - override'!AJT21 ) )</f>
        <v>194026.28599999999</v>
      </c>
      <c r="AJU21" s="5">
        <f xml:space="preserve">  IF( ISNA( 'Stata dataset - override'!AJU21 ), "", IF( ISBLANK( 'Stata dataset - override'!AJU21 ), 'Stata dataset - before override'!AJU21, 'Stata dataset - override'!AJU21 ) )</f>
        <v>2150.36</v>
      </c>
      <c r="AJV21" s="5">
        <f xml:space="preserve">  IF( ISNA( 'Stata dataset - override'!AJV21 ), "", IF( ISBLANK( 'Stata dataset - override'!AJV21 ), 'Stata dataset - before override'!AJV21, 'Stata dataset - override'!AJV21 ) )</f>
        <v>196176.64599999899</v>
      </c>
      <c r="AJW21" s="5">
        <f xml:space="preserve">  IF( ISNA( 'Stata dataset - override'!AJW21 ), "", IF( ISBLANK( 'Stata dataset - override'!AJW21 ), 'Stata dataset - before override'!AJW21, 'Stata dataset - override'!AJW21 ) )</f>
        <v>56.036000000000001</v>
      </c>
      <c r="AJX21" s="5">
        <f xml:space="preserve">  IF( ISNA( 'Stata dataset - override'!AJX21 ), "", IF( ISBLANK( 'Stata dataset - override'!AJX21 ), 'Stata dataset - before override'!AJX21, 'Stata dataset - override'!AJX21 ) )</f>
        <v>1307</v>
      </c>
      <c r="AJY21" s="5">
        <f xml:space="preserve">  IF( ISNA( 'Stata dataset - override'!AJY21 ), "", IF( ISBLANK( 'Stata dataset - override'!AJY21 ), 'Stata dataset - before override'!AJY21, 'Stata dataset - override'!AJY21 ) )</f>
        <v>34</v>
      </c>
      <c r="AJZ21" s="5">
        <f xml:space="preserve">  IF( ISNA( 'Stata dataset - override'!AJZ21 ), "", IF( ISBLANK( 'Stata dataset - override'!AJZ21 ), 'Stata dataset - before override'!AJZ21, 'Stata dataset - override'!AJZ21 ) )</f>
        <v>0</v>
      </c>
      <c r="AKA21" s="5">
        <f xml:space="preserve">  IF( ISNA( 'Stata dataset - override'!AKA21 ), "", IF( ISBLANK( 'Stata dataset - override'!AKA21 ), 'Stata dataset - before override'!AKA21, 'Stata dataset - override'!AKA21 ) )</f>
        <v>0</v>
      </c>
      <c r="AKB21" s="5">
        <f xml:space="preserve">  IF( ISNA( 'Stata dataset - override'!AKB21 ), "", IF( ISBLANK( 'Stata dataset - override'!AKB21 ), 'Stata dataset - before override'!AKB21, 'Stata dataset - override'!AKB21 ) )</f>
        <v>1604</v>
      </c>
      <c r="AKC21" s="5">
        <f xml:space="preserve">  IF( ISNA( 'Stata dataset - override'!AKC21 ), "", IF( ISBLANK( 'Stata dataset - override'!AKC21 ), 'Stata dataset - before override'!AKC21, 'Stata dataset - override'!AKC21 ) )</f>
        <v>0</v>
      </c>
      <c r="AKD21" s="5">
        <f xml:space="preserve">  IF( ISNA( 'Stata dataset - override'!AKD21 ), "", IF( ISBLANK( 'Stata dataset - override'!AKD21 ), 'Stata dataset - before override'!AKD21, 'Stata dataset - override'!AKD21 ) )</f>
        <v>2390074</v>
      </c>
      <c r="AKE21" s="5">
        <f xml:space="preserve">  IF( ISNA( 'Stata dataset - override'!AKE21 ), "", IF( ISBLANK( 'Stata dataset - override'!AKE21 ), 'Stata dataset - before override'!AKE21, 'Stata dataset - override'!AKE21 ) )</f>
        <v>8.2970000000000006</v>
      </c>
      <c r="AKF21" s="5">
        <f xml:space="preserve">  IF( ISNA( 'Stata dataset - override'!AKF21 ), "", IF( ISBLANK( 'Stata dataset - override'!AKF21 ), 'Stata dataset - before override'!AKF21, 'Stata dataset - override'!AKF21 ) )</f>
        <v>7.41</v>
      </c>
      <c r="AKG21" s="5">
        <f xml:space="preserve">  IF( ISNA( 'Stata dataset - override'!AKG21 ), "", IF( ISBLANK( 'Stata dataset - override'!AKG21 ), 'Stata dataset - before override'!AKG21, 'Stata dataset - override'!AKG21 ) )</f>
        <v>4.7919999999999998</v>
      </c>
      <c r="AKH21" s="5">
        <f xml:space="preserve">  IF( ISNA( 'Stata dataset - override'!AKH21 ), "", IF( ISBLANK( 'Stata dataset - override'!AKH21 ), 'Stata dataset - before override'!AKH21, 'Stata dataset - override'!AKH21 ) )</f>
        <v>20.498999999999999</v>
      </c>
      <c r="AKI21" s="5">
        <f xml:space="preserve">  IF( ISNA( 'Stata dataset - override'!AKI21 ), "", IF( ISBLANK( 'Stata dataset - override'!AKI21 ), 'Stata dataset - before override'!AKI21, 'Stata dataset - override'!AKI21 ) )</f>
        <v>4.4130000000000003</v>
      </c>
      <c r="AKJ21" s="5">
        <f xml:space="preserve">  IF( ISNA( 'Stata dataset - override'!AKJ21 ), "", IF( ISBLANK( 'Stata dataset - override'!AKJ21 ), 'Stata dataset - before override'!AKJ21, 'Stata dataset - override'!AKJ21 ) )</f>
        <v>5.09</v>
      </c>
      <c r="AKK21" s="5">
        <f xml:space="preserve">  IF( ISNA( 'Stata dataset - override'!AKK21 ), "", IF( ISBLANK( 'Stata dataset - override'!AKK21 ), 'Stata dataset - before override'!AKK21, 'Stata dataset - override'!AKK21 ) )</f>
        <v>3.0350000000000001</v>
      </c>
      <c r="AKL21" s="5">
        <f xml:space="preserve">  IF( ISNA( 'Stata dataset - override'!AKL21 ), "", IF( ISBLANK( 'Stata dataset - override'!AKL21 ), 'Stata dataset - before override'!AKL21, 'Stata dataset - override'!AKL21 ) )</f>
        <v>12.538</v>
      </c>
      <c r="AKM21" s="5">
        <f xml:space="preserve">  IF( ISNA( 'Stata dataset - override'!AKM21 ), "", IF( ISBLANK( 'Stata dataset - override'!AKM21 ), 'Stata dataset - before override'!AKM21, 'Stata dataset - override'!AKM21 ) )</f>
        <v>210</v>
      </c>
      <c r="AKN21" s="5">
        <f xml:space="preserve">  IF( ISNA( 'Stata dataset - override'!AKN21 ), "", IF( ISBLANK( 'Stata dataset - override'!AKN21 ), 'Stata dataset - before override'!AKN21, 'Stata dataset - override'!AKN21 ) )</f>
        <v>293</v>
      </c>
      <c r="AKO21" s="5">
        <f xml:space="preserve">  IF( ISNA( 'Stata dataset - override'!AKO21 ), "", IF( ISBLANK( 'Stata dataset - override'!AKO21 ), 'Stata dataset - before override'!AKO21, 'Stata dataset - override'!AKO21 ) )</f>
        <v>105</v>
      </c>
      <c r="AKP21" s="5">
        <f xml:space="preserve">  IF( ISNA( 'Stata dataset - override'!AKP21 ), "", IF( ISBLANK( 'Stata dataset - override'!AKP21 ), 'Stata dataset - before override'!AKP21, 'Stata dataset - override'!AKP21 ) )</f>
        <v>608</v>
      </c>
      <c r="AKQ21" s="5">
        <f xml:space="preserve">  IF( ISNA( 'Stata dataset - override'!AKQ21 ), "", IF( ISBLANK( 'Stata dataset - override'!AKQ21 ), 'Stata dataset - before override'!AKQ21, 'Stata dataset - override'!AKQ21 ) )</f>
        <v>85</v>
      </c>
      <c r="AKR21" s="5">
        <f xml:space="preserve">  IF( ISNA( 'Stata dataset - override'!AKR21 ), "", IF( ISBLANK( 'Stata dataset - override'!AKR21 ), 'Stata dataset - before override'!AKR21, 'Stata dataset - override'!AKR21 ) )</f>
        <v>98</v>
      </c>
      <c r="AKS21" s="5">
        <f xml:space="preserve">  IF( ISNA( 'Stata dataset - override'!AKS21 ), "", IF( ISBLANK( 'Stata dataset - override'!AKS21 ), 'Stata dataset - before override'!AKS21, 'Stata dataset - override'!AKS21 ) )</f>
        <v>59</v>
      </c>
      <c r="AKT21" s="5">
        <f xml:space="preserve">  IF( ISNA( 'Stata dataset - override'!AKT21 ), "", IF( ISBLANK( 'Stata dataset - override'!AKT21 ), 'Stata dataset - before override'!AKT21, 'Stata dataset - override'!AKT21 ) )</f>
        <v>242</v>
      </c>
      <c r="AKU21" s="5">
        <f xml:space="preserve">  IF( ISNA( 'Stata dataset - override'!AKU21 ), "", IF( ISBLANK( 'Stata dataset - override'!AKU21 ), 'Stata dataset - before override'!AKU21, 'Stata dataset - override'!AKU21 ) )</f>
        <v>0</v>
      </c>
      <c r="AKV21" s="5">
        <f xml:space="preserve">  IF( ISNA( 'Stata dataset - override'!AKV21 ), "", IF( ISBLANK( 'Stata dataset - override'!AKV21 ), 'Stata dataset - before override'!AKV21, 'Stata dataset - override'!AKV21 ) )</f>
        <v>0</v>
      </c>
      <c r="AKW21" s="5">
        <f xml:space="preserve">  IF( ISNA( 'Stata dataset - override'!AKW21 ), "", IF( ISBLANK( 'Stata dataset - override'!AKW21 ), 'Stata dataset - before override'!AKW21, 'Stata dataset - override'!AKW21 ) )</f>
        <v>0</v>
      </c>
      <c r="AKX21" s="5">
        <f xml:space="preserve">  IF( ISNA( 'Stata dataset - override'!AKX21 ), "", IF( ISBLANK( 'Stata dataset - override'!AKX21 ), 'Stata dataset - before override'!AKX21, 'Stata dataset - override'!AKX21 ) )</f>
        <v>0</v>
      </c>
      <c r="AKY21" s="5">
        <f xml:space="preserve">  IF( ISNA( 'Stata dataset - override'!AKY21 ), "", IF( ISBLANK( 'Stata dataset - override'!AKY21 ), 'Stata dataset - before override'!AKY21, 'Stata dataset - override'!AKY21 ) )</f>
        <v>0</v>
      </c>
      <c r="AKZ21" s="5">
        <f xml:space="preserve">  IF( ISNA( 'Stata dataset - override'!AKZ21 ), "", IF( ISBLANK( 'Stata dataset - override'!AKZ21 ), 'Stata dataset - before override'!AKZ21, 'Stata dataset - override'!AKZ21 ) )</f>
        <v>0</v>
      </c>
      <c r="ALA21" s="5">
        <f xml:space="preserve">  IF( ISNA( 'Stata dataset - override'!ALA21 ), "", IF( ISBLANK( 'Stata dataset - override'!ALA21 ), 'Stata dataset - before override'!ALA21, 'Stata dataset - override'!ALA21 ) )</f>
        <v>0</v>
      </c>
      <c r="ALB21" s="5">
        <f xml:space="preserve">  IF( ISNA( 'Stata dataset - override'!ALB21 ), "", IF( ISBLANK( 'Stata dataset - override'!ALB21 ), 'Stata dataset - before override'!ALB21, 'Stata dataset - override'!ALB21 ) )</f>
        <v>0</v>
      </c>
      <c r="ALC21" s="5">
        <f xml:space="preserve">  IF( ISNA( 'Stata dataset - override'!ALC21 ), "", IF( ISBLANK( 'Stata dataset - override'!ALC21 ), 'Stata dataset - before override'!ALC21, 'Stata dataset - override'!ALC21 ) )</f>
        <v>0</v>
      </c>
      <c r="ALD21" s="5">
        <f xml:space="preserve">  IF( ISNA( 'Stata dataset - override'!ALD21 ), "", IF( ISBLANK( 'Stata dataset - override'!ALD21 ), 'Stata dataset - before override'!ALD21, 'Stata dataset - override'!ALD21 ) )</f>
        <v>0</v>
      </c>
      <c r="ALE21" s="5">
        <f xml:space="preserve">  IF( ISNA( 'Stata dataset - override'!ALE21 ), "", IF( ISBLANK( 'Stata dataset - override'!ALE21 ), 'Stata dataset - before override'!ALE21, 'Stata dataset - override'!ALE21 ) )</f>
        <v>0</v>
      </c>
      <c r="ALF21" s="5">
        <f xml:space="preserve">  IF( ISNA( 'Stata dataset - override'!ALF21 ), "", IF( ISBLANK( 'Stata dataset - override'!ALF21 ), 'Stata dataset - before override'!ALF21, 'Stata dataset - override'!ALF21 ) )</f>
        <v>0</v>
      </c>
      <c r="ALG21" s="5">
        <f xml:space="preserve">  IF( ISNA( 'Stata dataset - override'!ALG21 ), "", IF( ISBLANK( 'Stata dataset - override'!ALG21 ), 'Stata dataset - before override'!ALG21, 'Stata dataset - override'!ALG21 ) )</f>
        <v>1055</v>
      </c>
      <c r="ALH21" s="5">
        <f xml:space="preserve">  IF( ISNA( 'Stata dataset - override'!ALH21 ), "", IF( ISBLANK( 'Stata dataset - override'!ALH21 ), 'Stata dataset - before override'!ALH21, 'Stata dataset - override'!ALH21 ) )</f>
        <v>1462</v>
      </c>
      <c r="ALI21" s="5">
        <f xml:space="preserve">  IF( ISNA( 'Stata dataset - override'!ALI21 ), "", IF( ISBLANK( 'Stata dataset - override'!ALI21 ), 'Stata dataset - before override'!ALI21, 'Stata dataset - override'!ALI21 ) )</f>
        <v>0</v>
      </c>
      <c r="ALJ21" s="5">
        <f xml:space="preserve">  IF( ISNA( 'Stata dataset - override'!ALJ21 ), "", IF( ISBLANK( 'Stata dataset - override'!ALJ21 ), 'Stata dataset - before override'!ALJ21, 'Stata dataset - override'!ALJ21 ) )</f>
        <v>2517</v>
      </c>
      <c r="ALK21" s="5">
        <f xml:space="preserve">  IF( ISNA( 'Stata dataset - override'!ALK21 ), "", IF( ISBLANK( 'Stata dataset - override'!ALK21 ), 'Stata dataset - before override'!ALK21, 'Stata dataset - override'!ALK21 ) )</f>
        <v>0</v>
      </c>
      <c r="ALL21" s="5">
        <f xml:space="preserve">  IF( ISNA( 'Stata dataset - override'!ALL21 ), "", IF( ISBLANK( 'Stata dataset - override'!ALL21 ), 'Stata dataset - before override'!ALL21, 'Stata dataset - override'!ALL21 ) )</f>
        <v>0</v>
      </c>
      <c r="ALM21" s="5">
        <f xml:space="preserve">  IF( ISNA( 'Stata dataset - override'!ALM21 ), "", IF( ISBLANK( 'Stata dataset - override'!ALM21 ), 'Stata dataset - before override'!ALM21, 'Stata dataset - override'!ALM21 ) )</f>
        <v>0</v>
      </c>
      <c r="ALN21" s="5">
        <f xml:space="preserve">  IF( ISNA( 'Stata dataset - override'!ALN21 ), "", IF( ISBLANK( 'Stata dataset - override'!ALN21 ), 'Stata dataset - before override'!ALN21, 'Stata dataset - override'!ALN21 ) )</f>
        <v>0</v>
      </c>
      <c r="ALO21" s="5">
        <f xml:space="preserve">  IF( ISNA( 'Stata dataset - override'!ALO21 ), "", IF( ISBLANK( 'Stata dataset - override'!ALO21 ), 'Stata dataset - before override'!ALO21, 'Stata dataset - override'!ALO21 ) )</f>
        <v>15.707000000000001</v>
      </c>
      <c r="ALP21" s="5">
        <f xml:space="preserve">  IF( ISNA( 'Stata dataset - override'!ALP21 ), "", IF( ISBLANK( 'Stata dataset - override'!ALP21 ), 'Stata dataset - before override'!ALP21, 'Stata dataset - override'!ALP21 ) )</f>
        <v>25.290999999999997</v>
      </c>
      <c r="ALQ21" s="5">
        <f xml:space="preserve">  IF( ISNA( 'Stata dataset - override'!ALQ21 ), "", IF( ISBLANK( 'Stata dataset - override'!ALQ21 ), 'Stata dataset - before override'!ALQ21, 'Stata dataset - override'!ALQ21 ) )</f>
        <v>9.5030000000000001</v>
      </c>
      <c r="ALR21" s="5">
        <f xml:space="preserve">  IF( ISNA( 'Stata dataset - override'!ALR21 ), "", IF( ISBLANK( 'Stata dataset - override'!ALR21 ), 'Stata dataset - before override'!ALR21, 'Stata dataset - override'!ALR21 ) )</f>
        <v>183</v>
      </c>
      <c r="ALS21" s="5">
        <f xml:space="preserve">  IF( ISNA( 'Stata dataset - override'!ALS21 ), "", IF( ISBLANK( 'Stata dataset - override'!ALS21 ), 'Stata dataset - before override'!ALS21, 'Stata dataset - override'!ALS21 ) )</f>
        <v>0</v>
      </c>
      <c r="ALT21" s="5">
        <f xml:space="preserve">  IF( ISNA( 'Stata dataset - override'!ALT21 ), "", IF( ISBLANK( 'Stata dataset - override'!ALT21 ), 'Stata dataset - before override'!ALT21, 'Stata dataset - override'!ALT21 ) )</f>
        <v>0</v>
      </c>
      <c r="ALU21" s="5">
        <f xml:space="preserve">  IF( ISNA( 'Stata dataset - override'!ALU21 ), "", IF( ISBLANK( 'Stata dataset - override'!ALU21 ), 'Stata dataset - before override'!ALU21, 'Stata dataset - override'!ALU21 ) )</f>
        <v>0</v>
      </c>
      <c r="ALV21" s="5">
        <f xml:space="preserve">  IF( ISNA( 'Stata dataset - override'!ALV21 ), "", IF( ISBLANK( 'Stata dataset - override'!ALV21 ), 'Stata dataset - before override'!ALV21, 'Stata dataset - override'!ALV21 ) )</f>
        <v>2517</v>
      </c>
      <c r="ALW21" s="5">
        <f xml:space="preserve">  IF( ISNA( 'Stata dataset - override'!ALW21 ), "", IF( ISBLANK( 'Stata dataset - override'!ALW21 ), 'Stata dataset - before override'!ALW21, 'Stata dataset - override'!ALW21 ) )</f>
        <v>0</v>
      </c>
      <c r="ALX21" s="5">
        <f xml:space="preserve">  IF( ISNA( 'Stata dataset - override'!ALX21 ), "", IF( ISBLANK( 'Stata dataset - override'!ALX21 ), 'Stata dataset - before override'!ALX21, 'Stata dataset - override'!ALX21 ) )</f>
        <v>9.5739999999999998</v>
      </c>
      <c r="ALY21" s="5">
        <f xml:space="preserve">  IF( ISNA( 'Stata dataset - override'!ALY21 ), "", IF( ISBLANK( 'Stata dataset - override'!ALY21 ), 'Stata dataset - before override'!ALY21, 'Stata dataset - override'!ALY21 ) )</f>
        <v>-0.20899999999999999</v>
      </c>
      <c r="ALZ21" s="5">
        <f xml:space="preserve">  IF( ISNA( 'Stata dataset - override'!ALZ21 ), "", IF( ISBLANK( 'Stata dataset - override'!ALZ21 ), 'Stata dataset - before override'!ALZ21, 'Stata dataset - override'!ALZ21 ) )</f>
        <v>9.3650000000000002</v>
      </c>
      <c r="AMA21" s="5">
        <f xml:space="preserve">  IF( ISNA( 'Stata dataset - override'!AMA21 ), "", IF( ISBLANK( 'Stata dataset - override'!AMA21 ), 'Stata dataset - before override'!AMA21, 'Stata dataset - override'!AMA21 ) )</f>
        <v>-0.14699999999999999</v>
      </c>
      <c r="AMB21" s="5">
        <f xml:space="preserve">  IF( ISNA( 'Stata dataset - override'!AMB21 ), "", IF( ISBLANK( 'Stata dataset - override'!AMB21 ), 'Stata dataset - before override'!AMB21, 'Stata dataset - override'!AMB21 ) )</f>
        <v>0</v>
      </c>
      <c r="AMC21" s="5">
        <f xml:space="preserve">  IF( ISNA( 'Stata dataset - override'!AMC21 ), "", IF( ISBLANK( 'Stata dataset - override'!AMC21 ), 'Stata dataset - before override'!AMC21, 'Stata dataset - override'!AMC21 ) )</f>
        <v>0</v>
      </c>
      <c r="AMD21" s="5">
        <f xml:space="preserve">  IF( ISNA( 'Stata dataset - override'!AMD21 ), "", IF( ISBLANK( 'Stata dataset - override'!AMD21 ), 'Stata dataset - before override'!AMD21, 'Stata dataset - override'!AMD21 ) )</f>
        <v>0</v>
      </c>
      <c r="AME21" s="5">
        <f xml:space="preserve">  IF( ISNA( 'Stata dataset - override'!AME21 ), "", IF( ISBLANK( 'Stata dataset - override'!AME21 ), 'Stata dataset - before override'!AME21, 'Stata dataset - override'!AME21 ) )</f>
        <v>9.218</v>
      </c>
      <c r="AMF21" s="5">
        <f xml:space="preserve">  IF( ISNA( 'Stata dataset - override'!AMF21 ), "", IF( ISBLANK( 'Stata dataset - override'!AMF21 ), 'Stata dataset - before override'!AMF21, 'Stata dataset - override'!AMF21 ) )</f>
        <v>0</v>
      </c>
      <c r="AMG21" s="5">
        <f xml:space="preserve">  IF( ISNA( 'Stata dataset - override'!AMG21 ), "", IF( ISBLANK( 'Stata dataset - override'!AMG21 ), 'Stata dataset - before override'!AMG21, 'Stata dataset - override'!AMG21 ) )</f>
        <v>0</v>
      </c>
      <c r="AMH21" s="5">
        <f xml:space="preserve">  IF( ISNA( 'Stata dataset - override'!AMH21 ), "", IF( ISBLANK( 'Stata dataset - override'!AMH21 ), 'Stata dataset - before override'!AMH21, 'Stata dataset - override'!AMH21 ) )</f>
        <v>0</v>
      </c>
      <c r="AMI21" s="5">
        <f xml:space="preserve">  IF( ISNA( 'Stata dataset - override'!AMI21 ), "", IF( ISBLANK( 'Stata dataset - override'!AMI21 ), 'Stata dataset - before override'!AMI21, 'Stata dataset - override'!AMI21 ) )</f>
        <v>0</v>
      </c>
      <c r="AMJ21" s="5">
        <f xml:space="preserve">  IF( ISNA( 'Stata dataset - override'!AMJ21 ), "", IF( ISBLANK( 'Stata dataset - override'!AMJ21 ), 'Stata dataset - before override'!AMJ21, 'Stata dataset - override'!AMJ21 ) )</f>
        <v>0</v>
      </c>
      <c r="AMK21" s="5">
        <f xml:space="preserve">  IF( ISNA( 'Stata dataset - override'!AMK21 ), "", IF( ISBLANK( 'Stata dataset - override'!AMK21 ), 'Stata dataset - before override'!AMK21, 'Stata dataset - override'!AMK21 ) )</f>
        <v>0</v>
      </c>
      <c r="AML21" s="5">
        <f xml:space="preserve">  IF( ISNA( 'Stata dataset - override'!AML21 ), "", IF( ISBLANK( 'Stata dataset - override'!AML21 ), 'Stata dataset - before override'!AML21, 'Stata dataset - override'!AML21 ) )</f>
        <v>0</v>
      </c>
      <c r="AMM21" s="5">
        <f xml:space="preserve">  IF( ISNA( 'Stata dataset - override'!AMM21 ), "", IF( ISBLANK( 'Stata dataset - override'!AMM21 ), 'Stata dataset - before override'!AMM21, 'Stata dataset - override'!AMM21 ) )</f>
        <v>0.39923661983849618</v>
      </c>
      <c r="AMN21" s="5">
        <f xml:space="preserve">  IF( ISNA( 'Stata dataset - override'!AMN21 ), "", IF( ISBLANK( 'Stata dataset - override'!AMN21 ), 'Stata dataset - before override'!AMN21, 'Stata dataset - override'!AMN21 ) )</f>
        <v>0.32389190770164766</v>
      </c>
      <c r="AMO21" s="5">
        <f xml:space="preserve">  IF( ISNA( 'Stata dataset - override'!AMO21 ), "", IF( ISBLANK( 'Stata dataset - override'!AMO21 ), 'Stata dataset - before override'!AMO21, 'Stata dataset - override'!AMO21 ) )</f>
        <v>1247.7067459569651</v>
      </c>
      <c r="AMP21" s="5">
        <f xml:space="preserve">  IF( ISNA( 'Stata dataset - override'!AMP21 ), "", IF( ISBLANK( 'Stata dataset - override'!AMP21 ), 'Stata dataset - before override'!AMP21, 'Stata dataset - override'!AMP21 ) )</f>
        <v>6.5701032052775652</v>
      </c>
      <c r="AMQ21" s="5">
        <f xml:space="preserve">  IF( ISNA( 'Stata dataset - override'!AMQ21 ), "", IF( ISBLANK( 'Stata dataset - override'!AMQ21 ), 'Stata dataset - before override'!AMQ21, 'Stata dataset - override'!AMQ21 ) )</f>
        <v>44.778097933403117</v>
      </c>
      <c r="AMR21" s="5">
        <f xml:space="preserve">  IF( ISNA( 'Stata dataset - override'!AMR21 ), "", IF( ISBLANK( 'Stata dataset - override'!AMR21 ), 'Stata dataset - before override'!AMR21, 'Stata dataset - override'!AMR21 ) )</f>
        <v>2620345.7999999998</v>
      </c>
      <c r="AMS21" s="5">
        <f xml:space="preserve">  IF( ISNA( 'Stata dataset - override'!AMS21 ), "", IF( ISBLANK( 'Stata dataset - override'!AMS21 ), 'Stata dataset - before override'!AMS21, 'Stata dataset - override'!AMS21 ) )</f>
        <v>14.217148297891343</v>
      </c>
      <c r="AMT21" s="5">
        <f xml:space="preserve">  IF( ISNA( 'Stata dataset - override'!AMT21 ), "", IF( ISBLANK( 'Stata dataset - override'!AMT21 ), 'Stata dataset - before override'!AMT21, 'Stata dataset - override'!AMT21 ) )</f>
        <v>13.665597471176421</v>
      </c>
      <c r="AMU21" s="5">
        <f xml:space="preserve">  IF( ISNA( 'Stata dataset - override'!AMU21 ), "", IF( ISBLANK( 'Stata dataset - override'!AMU21 ), 'Stata dataset - before override'!AMU21, 'Stata dataset - override'!AMU21 ) )</f>
        <v>1.07903364969802</v>
      </c>
    </row>
    <row r="22" spans="1:1035">
      <c r="A22" s="101" t="s">
        <v>519</v>
      </c>
      <c r="B22" s="102" t="s">
        <v>13</v>
      </c>
      <c r="C22" s="102" t="s">
        <v>9</v>
      </c>
      <c r="D22" s="5">
        <f xml:space="preserve">  IF( ISNA( 'Stata dataset - override'!D22 ), "", IF( ISBLANK( 'Stata dataset - override'!D22 ), 'Stata dataset - before override'!D22, 'Stata dataset - override'!D22 ) )</f>
        <v>4.8789999999999996</v>
      </c>
      <c r="E22" s="5">
        <f xml:space="preserve">  IF( ISNA( 'Stata dataset - override'!E22 ), "", IF( ISBLANK( 'Stata dataset - override'!E22 ), 'Stata dataset - before override'!E22, 'Stata dataset - override'!E22 ) )</f>
        <v>0</v>
      </c>
      <c r="F22" s="5">
        <f xml:space="preserve">  IF( ISNA( 'Stata dataset - override'!F22 ), "", IF( ISBLANK( 'Stata dataset - override'!F22 ), 'Stata dataset - before override'!F22, 'Stata dataset - override'!F22 ) )</f>
        <v>1.27</v>
      </c>
      <c r="G22" s="5">
        <f xml:space="preserve">  IF( ISNA( 'Stata dataset - override'!G22 ), "", IF( ISBLANK( 'Stata dataset - override'!G22 ), 'Stata dataset - before override'!G22, 'Stata dataset - override'!G22 ) )</f>
        <v>0</v>
      </c>
      <c r="H22" s="5">
        <f xml:space="preserve">  IF( ISNA( 'Stata dataset - override'!H22 ), "", IF( ISBLANK( 'Stata dataset - override'!H22 ), 'Stata dataset - before override'!H22, 'Stata dataset - override'!H22 ) )</f>
        <v>0</v>
      </c>
      <c r="I22" s="5">
        <f xml:space="preserve">  IF( ISNA( 'Stata dataset - override'!I22 ), "", IF( ISBLANK( 'Stata dataset - override'!I22 ), 'Stata dataset - before override'!I22, 'Stata dataset - override'!I22 ) )</f>
        <v>0</v>
      </c>
      <c r="J22" s="5">
        <f xml:space="preserve">  IF( ISNA( 'Stata dataset - override'!J22 ), "", IF( ISBLANK( 'Stata dataset - override'!J22 ), 'Stata dataset - before override'!J22, 'Stata dataset - override'!J22 ) )</f>
        <v>22.294</v>
      </c>
      <c r="K22" s="5">
        <f xml:space="preserve">  IF( ISNA( 'Stata dataset - override'!K22 ), "", IF( ISBLANK( 'Stata dataset - override'!K22 ), 'Stata dataset - before override'!K22, 'Stata dataset - override'!K22 ) )</f>
        <v>0.20699999999999999</v>
      </c>
      <c r="L22" s="5">
        <f xml:space="preserve">  IF( ISNA( 'Stata dataset - override'!L22 ), "", IF( ISBLANK( 'Stata dataset - override'!L22 ), 'Stata dataset - before override'!L22, 'Stata dataset - override'!L22 ) )</f>
        <v>28.65</v>
      </c>
      <c r="M22" s="5">
        <f xml:space="preserve">  IF( ISNA( 'Stata dataset - override'!M22 ), "", IF( ISBLANK( 'Stata dataset - override'!M22 ), 'Stata dataset - before override'!M22, 'Stata dataset - override'!M22 ) )</f>
        <v>0.3</v>
      </c>
      <c r="N22" s="5">
        <f xml:space="preserve">  IF( ISNA( 'Stata dataset - override'!N22 ), "", IF( ISBLANK( 'Stata dataset - override'!N22 ), 'Stata dataset - before override'!N22, 'Stata dataset - override'!N22 ) )</f>
        <v>28.95</v>
      </c>
      <c r="O22" s="5">
        <f xml:space="preserve">  IF( ISNA( 'Stata dataset - override'!O22 ), "", IF( ISBLANK( 'Stata dataset - override'!O22 ), 'Stata dataset - before override'!O22, 'Stata dataset - override'!O22 ) )</f>
        <v>25.215</v>
      </c>
      <c r="P22" s="5">
        <f xml:space="preserve">  IF( ISNA( 'Stata dataset - override'!P22 ), "", IF( ISBLANK( 'Stata dataset - override'!P22 ), 'Stata dataset - before override'!P22, 'Stata dataset - override'!P22 ) )</f>
        <v>8.2129999999999992</v>
      </c>
      <c r="Q22" s="5">
        <f xml:space="preserve">  IF( ISNA( 'Stata dataset - override'!Q22 ), "", IF( ISBLANK( 'Stata dataset - override'!Q22 ), 'Stata dataset - before override'!Q22, 'Stata dataset - override'!Q22 ) )</f>
        <v>29.427</v>
      </c>
      <c r="R22" s="5">
        <f xml:space="preserve">  IF( ISNA( 'Stata dataset - override'!R22 ), "", IF( ISBLANK( 'Stata dataset - override'!R22 ), 'Stata dataset - before override'!R22, 'Stata dataset - override'!R22 ) )</f>
        <v>3.84</v>
      </c>
      <c r="S22" s="5">
        <f xml:space="preserve">  IF( ISNA( 'Stata dataset - override'!S22 ), "", IF( ISBLANK( 'Stata dataset - override'!S22 ), 'Stata dataset - before override'!S22, 'Stata dataset - override'!S22 ) )</f>
        <v>0</v>
      </c>
      <c r="T22" s="5">
        <f xml:space="preserve">  IF( ISNA( 'Stata dataset - override'!T22 ), "", IF( ISBLANK( 'Stata dataset - override'!T22 ), 'Stata dataset - before override'!T22, 'Stata dataset - override'!T22 ) )</f>
        <v>66.694999999999993</v>
      </c>
      <c r="U22" s="5">
        <f xml:space="preserve">  IF( ISNA( 'Stata dataset - override'!U22 ), "", IF( ISBLANK( 'Stata dataset - override'!U22 ), 'Stata dataset - before override'!U22, 'Stata dataset - override'!U22 ) )</f>
        <v>0</v>
      </c>
      <c r="V22" s="5">
        <f xml:space="preserve">  IF( ISNA( 'Stata dataset - override'!V22 ), "", IF( ISBLANK( 'Stata dataset - override'!V22 ), 'Stata dataset - before override'!V22, 'Stata dataset - override'!V22 ) )</f>
        <v>66.694999999999993</v>
      </c>
      <c r="W22" s="5">
        <f xml:space="preserve">  IF( ISNA( 'Stata dataset - override'!W22 ), "", IF( ISBLANK( 'Stata dataset - override'!W22 ), 'Stata dataset - before override'!W22, 'Stata dataset - override'!W22 ) )</f>
        <v>4.6769999999999996</v>
      </c>
      <c r="X22" s="5">
        <f xml:space="preserve">  IF( ISNA( 'Stata dataset - override'!X22 ), "", IF( ISBLANK( 'Stata dataset - override'!X22 ), 'Stata dataset - before override'!X22, 'Stata dataset - override'!X22 ) )</f>
        <v>0</v>
      </c>
      <c r="Y22" s="5">
        <f xml:space="preserve">  IF( ISNA( 'Stata dataset - override'!Y22 ), "", IF( ISBLANK( 'Stata dataset - override'!Y22 ), 'Stata dataset - before override'!Y22, 'Stata dataset - override'!Y22 ) )</f>
        <v>0</v>
      </c>
      <c r="Z22" s="5">
        <f xml:space="preserve">  IF( ISNA( 'Stata dataset - override'!Z22 ), "", IF( ISBLANK( 'Stata dataset - override'!Z22 ), 'Stata dataset - before override'!Z22, 'Stata dataset - override'!Z22 ) )</f>
        <v>4.6769999999999996</v>
      </c>
      <c r="AA22" s="5">
        <f xml:space="preserve">  IF( ISNA( 'Stata dataset - override'!AA22 ), "", IF( ISBLANK( 'Stata dataset - override'!AA22 ), 'Stata dataset - before override'!AA22, 'Stata dataset - override'!AA22 ) )</f>
        <v>90.967999999999904</v>
      </c>
      <c r="AB22" s="5">
        <f xml:space="preserve">  IF( ISNA( 'Stata dataset - override'!AB22 ), "", IF( ISBLANK( 'Stata dataset - override'!AB22 ), 'Stata dataset - before override'!AB22, 'Stata dataset - override'!AB22 ) )</f>
        <v>0.70899999999999996</v>
      </c>
      <c r="AC22" s="5">
        <f xml:space="preserve">  IF( ISNA( 'Stata dataset - override'!AC22 ), "", IF( ISBLANK( 'Stata dataset - override'!AC22 ), 'Stata dataset - before override'!AC22, 'Stata dataset - override'!AC22 ) )</f>
        <v>-0.13</v>
      </c>
      <c r="AD22" s="5">
        <f xml:space="preserve">  IF( ISNA( 'Stata dataset - override'!AD22 ), "", IF( ISBLANK( 'Stata dataset - override'!AD22 ), 'Stata dataset - before override'!AD22, 'Stata dataset - override'!AD22 ) )</f>
        <v>91.546999999999997</v>
      </c>
      <c r="AE22" s="5">
        <f xml:space="preserve">  IF( ISNA( 'Stata dataset - override'!AE22 ), "", IF( ISBLANK( 'Stata dataset - override'!AE22 ), 'Stata dataset - before override'!AE22, 'Stata dataset - override'!AE22 ) )</f>
        <v>91.546999999999997</v>
      </c>
      <c r="AF22" s="5">
        <f xml:space="preserve">  IF( ISNA( 'Stata dataset - override'!AF22 ), "", IF( ISBLANK( 'Stata dataset - override'!AF22 ), 'Stata dataset - before override'!AF22, 'Stata dataset - override'!AF22 ) )</f>
        <v>8.3040000000000003</v>
      </c>
      <c r="AG22" s="5">
        <f xml:space="preserve">  IF( ISNA( 'Stata dataset - override'!AG22 ), "", IF( ISBLANK( 'Stata dataset - override'!AG22 ), 'Stata dataset - before override'!AG22, 'Stata dataset - override'!AG22 ) )</f>
        <v>0</v>
      </c>
      <c r="AH22" s="5">
        <f xml:space="preserve">  IF( ISNA( 'Stata dataset - override'!AH22 ), "", IF( ISBLANK( 'Stata dataset - override'!AH22 ), 'Stata dataset - before override'!AH22, 'Stata dataset - override'!AH22 ) )</f>
        <v>1.7729999999999999</v>
      </c>
      <c r="AI22" s="5">
        <f xml:space="preserve">  IF( ISNA( 'Stata dataset - override'!AI22 ), "", IF( ISBLANK( 'Stata dataset - override'!AI22 ), 'Stata dataset - before override'!AI22, 'Stata dataset - override'!AI22 ) )</f>
        <v>0</v>
      </c>
      <c r="AJ22" s="5">
        <f xml:space="preserve">  IF( ISNA( 'Stata dataset - override'!AJ22 ), "", IF( ISBLANK( 'Stata dataset - override'!AJ22 ), 'Stata dataset - before override'!AJ22, 'Stata dataset - override'!AJ22 ) )</f>
        <v>0</v>
      </c>
      <c r="AK22" s="5">
        <f xml:space="preserve">  IF( ISNA( 'Stata dataset - override'!AK22 ), "", IF( ISBLANK( 'Stata dataset - override'!AK22 ), 'Stata dataset - before override'!AK22, 'Stata dataset - override'!AK22 ) )</f>
        <v>0</v>
      </c>
      <c r="AL22" s="5">
        <f xml:space="preserve">  IF( ISNA( 'Stata dataset - override'!AL22 ), "", IF( ISBLANK( 'Stata dataset - override'!AL22 ), 'Stata dataset - before override'!AL22, 'Stata dataset - override'!AL22 ) )</f>
        <v>19.997</v>
      </c>
      <c r="AM22" s="5">
        <f xml:space="preserve">  IF( ISNA( 'Stata dataset - override'!AM22 ), "", IF( ISBLANK( 'Stata dataset - override'!AM22 ), 'Stata dataset - before override'!AM22, 'Stata dataset - override'!AM22 ) )</f>
        <v>7.7160000000000002</v>
      </c>
      <c r="AN22" s="5">
        <f xml:space="preserve">  IF( ISNA( 'Stata dataset - override'!AN22 ), "", IF( ISBLANK( 'Stata dataset - override'!AN22 ), 'Stata dataset - before override'!AN22, 'Stata dataset - override'!AN22 ) )</f>
        <v>37.79</v>
      </c>
      <c r="AO22" s="5">
        <f xml:space="preserve">  IF( ISNA( 'Stata dataset - override'!AO22 ), "", IF( ISBLANK( 'Stata dataset - override'!AO22 ), 'Stata dataset - before override'!AO22, 'Stata dataset - override'!AO22 ) )</f>
        <v>5.7000000000000002E-2</v>
      </c>
      <c r="AP22" s="5">
        <f xml:space="preserve">  IF( ISNA( 'Stata dataset - override'!AP22 ), "", IF( ISBLANK( 'Stata dataset - override'!AP22 ), 'Stata dataset - before override'!AP22, 'Stata dataset - override'!AP22 ) )</f>
        <v>37.847000000000001</v>
      </c>
      <c r="AQ22" s="5">
        <f xml:space="preserve">  IF( ISNA( 'Stata dataset - override'!AQ22 ), "", IF( ISBLANK( 'Stata dataset - override'!AQ22 ), 'Stata dataset - before override'!AQ22, 'Stata dataset - override'!AQ22 ) )</f>
        <v>0</v>
      </c>
      <c r="AR22" s="5">
        <f xml:space="preserve">  IF( ISNA( 'Stata dataset - override'!AR22 ), "", IF( ISBLANK( 'Stata dataset - override'!AR22 ), 'Stata dataset - before override'!AR22, 'Stata dataset - override'!AR22 ) )</f>
        <v>30.305</v>
      </c>
      <c r="AS22" s="5">
        <f xml:space="preserve">  IF( ISNA( 'Stata dataset - override'!AS22 ), "", IF( ISBLANK( 'Stata dataset - override'!AS22 ), 'Stata dataset - before override'!AS22, 'Stata dataset - override'!AS22 ) )</f>
        <v>0.56599999999999995</v>
      </c>
      <c r="AT22" s="5">
        <f xml:space="preserve">  IF( ISNA( 'Stata dataset - override'!AT22 ), "", IF( ISBLANK( 'Stata dataset - override'!AT22 ), 'Stata dataset - before override'!AT22, 'Stata dataset - override'!AT22 ) )</f>
        <v>2.1320000000000001</v>
      </c>
      <c r="AU22" s="5">
        <f xml:space="preserve">  IF( ISNA( 'Stata dataset - override'!AU22 ), "", IF( ISBLANK( 'Stata dataset - override'!AU22 ), 'Stata dataset - before override'!AU22, 'Stata dataset - override'!AU22 ) )</f>
        <v>0</v>
      </c>
      <c r="AV22" s="5">
        <f xml:space="preserve">  IF( ISNA( 'Stata dataset - override'!AV22 ), "", IF( ISBLANK( 'Stata dataset - override'!AV22 ), 'Stata dataset - before override'!AV22, 'Stata dataset - override'!AV22 ) )</f>
        <v>33.003</v>
      </c>
      <c r="AW22" s="5">
        <f xml:space="preserve">  IF( ISNA( 'Stata dataset - override'!AW22 ), "", IF( ISBLANK( 'Stata dataset - override'!AW22 ), 'Stata dataset - before override'!AW22, 'Stata dataset - override'!AW22 ) )</f>
        <v>0</v>
      </c>
      <c r="AX22" s="5">
        <f xml:space="preserve">  IF( ISNA( 'Stata dataset - override'!AX22 ), "", IF( ISBLANK( 'Stata dataset - override'!AX22 ), 'Stata dataset - before override'!AX22, 'Stata dataset - override'!AX22 ) )</f>
        <v>33.003</v>
      </c>
      <c r="AY22" s="5">
        <f xml:space="preserve">  IF( ISNA( 'Stata dataset - override'!AY22 ), "", IF( ISBLANK( 'Stata dataset - override'!AY22 ), 'Stata dataset - before override'!AY22, 'Stata dataset - override'!AY22 ) )</f>
        <v>2.7E-2</v>
      </c>
      <c r="AZ22" s="5">
        <f xml:space="preserve">  IF( ISNA( 'Stata dataset - override'!AZ22 ), "", IF( ISBLANK( 'Stata dataset - override'!AZ22 ), 'Stata dataset - before override'!AZ22, 'Stata dataset - override'!AZ22 ) )</f>
        <v>0</v>
      </c>
      <c r="BA22" s="5">
        <f xml:space="preserve">  IF( ISNA( 'Stata dataset - override'!BA22 ), "", IF( ISBLANK( 'Stata dataset - override'!BA22 ), 'Stata dataset - before override'!BA22, 'Stata dataset - override'!BA22 ) )</f>
        <v>0</v>
      </c>
      <c r="BB22" s="5">
        <f xml:space="preserve">  IF( ISNA( 'Stata dataset - override'!BB22 ), "", IF( ISBLANK( 'Stata dataset - override'!BB22 ), 'Stata dataset - before override'!BB22, 'Stata dataset - override'!BB22 ) )</f>
        <v>2.7E-2</v>
      </c>
      <c r="BC22" s="5">
        <f xml:space="preserve">  IF( ISNA( 'Stata dataset - override'!BC22 ), "", IF( ISBLANK( 'Stata dataset - override'!BC22 ), 'Stata dataset - before override'!BC22, 'Stata dataset - override'!BC22 ) )</f>
        <v>70.822999999999993</v>
      </c>
      <c r="BD22" s="5">
        <f xml:space="preserve">  IF( ISNA( 'Stata dataset - override'!BD22 ), "", IF( ISBLANK( 'Stata dataset - override'!BD22 ), 'Stata dataset - before override'!BD22, 'Stata dataset - override'!BD22 ) )</f>
        <v>0.78300000000000003</v>
      </c>
      <c r="BE22" s="5">
        <f xml:space="preserve">  IF( ISNA( 'Stata dataset - override'!BE22 ), "", IF( ISBLANK( 'Stata dataset - override'!BE22 ), 'Stata dataset - before override'!BE22, 'Stata dataset - override'!BE22 ) )</f>
        <v>-0.14299999999999999</v>
      </c>
      <c r="BF22" s="5">
        <f xml:space="preserve">  IF( ISNA( 'Stata dataset - override'!BF22 ), "", IF( ISBLANK( 'Stata dataset - override'!BF22 ), 'Stata dataset - before override'!BF22, 'Stata dataset - override'!BF22 ) )</f>
        <v>71.462999999999994</v>
      </c>
      <c r="BG22" s="5">
        <f xml:space="preserve">  IF( ISNA( 'Stata dataset - override'!BG22 ), "", IF( ISBLANK( 'Stata dataset - override'!BG22 ), 'Stata dataset - before override'!BG22, 'Stata dataset - override'!BG22 ) )</f>
        <v>71.462999999999994</v>
      </c>
      <c r="BH22" s="5">
        <f xml:space="preserve">  IF( ISNA( 'Stata dataset - override'!BH22 ), "", IF( ISBLANK( 'Stata dataset - override'!BH22 ), 'Stata dataset - before override'!BH22, 'Stata dataset - override'!BH22 ) )</f>
        <v>3.0000000000000001E-3</v>
      </c>
      <c r="BI22" s="5">
        <f xml:space="preserve">  IF( ISNA( 'Stata dataset - override'!BI22 ), "", IF( ISBLANK( 'Stata dataset - override'!BI22 ), 'Stata dataset - before override'!BI22, 'Stata dataset - override'!BI22 ) )</f>
        <v>0</v>
      </c>
      <c r="BJ22" s="5">
        <f xml:space="preserve">  IF( ISNA( 'Stata dataset - override'!BJ22 ), "", IF( ISBLANK( 'Stata dataset - override'!BJ22 ), 'Stata dataset - before override'!BJ22, 'Stata dataset - override'!BJ22 ) )</f>
        <v>0</v>
      </c>
      <c r="BK22" s="5">
        <f xml:space="preserve">  IF( ISNA( 'Stata dataset - override'!BK22 ), "", IF( ISBLANK( 'Stata dataset - override'!BK22 ), 'Stata dataset - before override'!BK22, 'Stata dataset - override'!BK22 ) )</f>
        <v>0</v>
      </c>
      <c r="BL22" s="5">
        <f xml:space="preserve">  IF( ISNA( 'Stata dataset - override'!BL22 ), "", IF( ISBLANK( 'Stata dataset - override'!BL22 ), 'Stata dataset - before override'!BL22, 'Stata dataset - override'!BL22 ) )</f>
        <v>0</v>
      </c>
      <c r="BM22" s="5">
        <f xml:space="preserve">  IF( ISNA( 'Stata dataset - override'!BM22 ), "", IF( ISBLANK( 'Stata dataset - override'!BM22 ), 'Stata dataset - before override'!BM22, 'Stata dataset - override'!BM22 ) )</f>
        <v>0</v>
      </c>
      <c r="BN22" s="5">
        <f xml:space="preserve">  IF( ISNA( 'Stata dataset - override'!BN22 ), "", IF( ISBLANK( 'Stata dataset - override'!BN22 ), 'Stata dataset - before override'!BN22, 'Stata dataset - override'!BN22 ) )</f>
        <v>3.5030000000000001</v>
      </c>
      <c r="BO22" s="5">
        <f xml:space="preserve">  IF( ISNA( 'Stata dataset - override'!BO22 ), "", IF( ISBLANK( 'Stata dataset - override'!BO22 ), 'Stata dataset - before override'!BO22, 'Stata dataset - override'!BO22 ) )</f>
        <v>0</v>
      </c>
      <c r="BP22" s="5">
        <f xml:space="preserve">  IF( ISNA( 'Stata dataset - override'!BP22 ), "", IF( ISBLANK( 'Stata dataset - override'!BP22 ), 'Stata dataset - before override'!BP22, 'Stata dataset - override'!BP22 ) )</f>
        <v>3.5059999999999998</v>
      </c>
      <c r="BQ22" s="5">
        <f xml:space="preserve">  IF( ISNA( 'Stata dataset - override'!BQ22 ), "", IF( ISBLANK( 'Stata dataset - override'!BQ22 ), 'Stata dataset - before override'!BQ22, 'Stata dataset - override'!BQ22 ) )</f>
        <v>0</v>
      </c>
      <c r="BR22" s="5">
        <f xml:space="preserve">  IF( ISNA( 'Stata dataset - override'!BR22 ), "", IF( ISBLANK( 'Stata dataset - override'!BR22 ), 'Stata dataset - before override'!BR22, 'Stata dataset - override'!BR22 ) )</f>
        <v>3.5059999999999998</v>
      </c>
      <c r="BS22" s="5">
        <f xml:space="preserve">  IF( ISNA( 'Stata dataset - override'!BS22 ), "", IF( ISBLANK( 'Stata dataset - override'!BS22 ), 'Stata dataset - before override'!BS22, 'Stata dataset - override'!BS22 ) )</f>
        <v>0</v>
      </c>
      <c r="BT22" s="5">
        <f xml:space="preserve">  IF( ISNA( 'Stata dataset - override'!BT22 ), "", IF( ISBLANK( 'Stata dataset - override'!BT22 ), 'Stata dataset - before override'!BT22, 'Stata dataset - override'!BT22 ) )</f>
        <v>0</v>
      </c>
      <c r="BU22" s="5">
        <f xml:space="preserve">  IF( ISNA( 'Stata dataset - override'!BU22 ), "", IF( ISBLANK( 'Stata dataset - override'!BU22 ), 'Stata dataset - before override'!BU22, 'Stata dataset - override'!BU22 ) )</f>
        <v>0</v>
      </c>
      <c r="BV22" s="5">
        <f xml:space="preserve">  IF( ISNA( 'Stata dataset - override'!BV22 ), "", IF( ISBLANK( 'Stata dataset - override'!BV22 ), 'Stata dataset - before override'!BV22, 'Stata dataset - override'!BV22 ) )</f>
        <v>0</v>
      </c>
      <c r="BW22" s="5">
        <f xml:space="preserve">  IF( ISNA( 'Stata dataset - override'!BW22 ), "", IF( ISBLANK( 'Stata dataset - override'!BW22 ), 'Stata dataset - before override'!BW22, 'Stata dataset - override'!BW22 ) )</f>
        <v>0</v>
      </c>
      <c r="BX22" s="5">
        <f xml:space="preserve">  IF( ISNA( 'Stata dataset - override'!BX22 ), "", IF( ISBLANK( 'Stata dataset - override'!BX22 ), 'Stata dataset - before override'!BX22, 'Stata dataset - override'!BX22 ) )</f>
        <v>0</v>
      </c>
      <c r="BY22" s="5">
        <f xml:space="preserve">  IF( ISNA( 'Stata dataset - override'!BY22 ), "", IF( ISBLANK( 'Stata dataset - override'!BY22 ), 'Stata dataset - before override'!BY22, 'Stata dataset - override'!BY22 ) )</f>
        <v>0</v>
      </c>
      <c r="BZ22" s="5">
        <f xml:space="preserve">  IF( ISNA( 'Stata dataset - override'!BZ22 ), "", IF( ISBLANK( 'Stata dataset - override'!BZ22 ), 'Stata dataset - before override'!BZ22, 'Stata dataset - override'!BZ22 ) )</f>
        <v>0</v>
      </c>
      <c r="CA22" s="5">
        <f xml:space="preserve">  IF( ISNA( 'Stata dataset - override'!CA22 ), "", IF( ISBLANK( 'Stata dataset - override'!CA22 ), 'Stata dataset - before override'!CA22, 'Stata dataset - override'!CA22 ) )</f>
        <v>0</v>
      </c>
      <c r="CB22" s="5">
        <f xml:space="preserve">  IF( ISNA( 'Stata dataset - override'!CB22 ), "", IF( ISBLANK( 'Stata dataset - override'!CB22 ), 'Stata dataset - before override'!CB22, 'Stata dataset - override'!CB22 ) )</f>
        <v>0</v>
      </c>
      <c r="CC22" s="5">
        <f xml:space="preserve">  IF( ISNA( 'Stata dataset - override'!CC22 ), "", IF( ISBLANK( 'Stata dataset - override'!CC22 ), 'Stata dataset - before override'!CC22, 'Stata dataset - override'!CC22 ) )</f>
        <v>0</v>
      </c>
      <c r="CD22" s="5">
        <f xml:space="preserve">  IF( ISNA( 'Stata dataset - override'!CD22 ), "", IF( ISBLANK( 'Stata dataset - override'!CD22 ), 'Stata dataset - before override'!CD22, 'Stata dataset - override'!CD22 ) )</f>
        <v>0</v>
      </c>
      <c r="CE22" s="5">
        <f xml:space="preserve">  IF( ISNA( 'Stata dataset - override'!CE22 ), "", IF( ISBLANK( 'Stata dataset - override'!CE22 ), 'Stata dataset - before override'!CE22, 'Stata dataset - override'!CE22 ) )</f>
        <v>3.5059999999999998</v>
      </c>
      <c r="CF22" s="5">
        <f xml:space="preserve">  IF( ISNA( 'Stata dataset - override'!CF22 ), "", IF( ISBLANK( 'Stata dataset - override'!CF22 ), 'Stata dataset - before override'!CF22, 'Stata dataset - override'!CF22 ) )</f>
        <v>1.7000000000000001E-2</v>
      </c>
      <c r="CG22" s="5">
        <f xml:space="preserve">  IF( ISNA( 'Stata dataset - override'!CG22 ), "", IF( ISBLANK( 'Stata dataset - override'!CG22 ), 'Stata dataset - before override'!CG22, 'Stata dataset - override'!CG22 ) )</f>
        <v>-3.0000000000000001E-3</v>
      </c>
      <c r="CH22" s="5">
        <f xml:space="preserve">  IF( ISNA( 'Stata dataset - override'!CH22 ), "", IF( ISBLANK( 'Stata dataset - override'!CH22 ), 'Stata dataset - before override'!CH22, 'Stata dataset - override'!CH22 ) )</f>
        <v>3.52</v>
      </c>
      <c r="CI22" s="5">
        <f xml:space="preserve">  IF( ISNA( 'Stata dataset - override'!CI22 ), "", IF( ISBLANK( 'Stata dataset - override'!CI22 ), 'Stata dataset - before override'!CI22, 'Stata dataset - override'!CI22 ) )</f>
        <v>3.52</v>
      </c>
      <c r="CJ22" s="5">
        <f xml:space="preserve">  IF( ISNA( 'Stata dataset - override'!CJ22 ), "", IF( ISBLANK( 'Stata dataset - override'!CJ22 ), 'Stata dataset - before override'!CJ22, 'Stata dataset - override'!CJ22 ) )</f>
        <v>-0.35099999999999998</v>
      </c>
      <c r="CK22" s="5">
        <f xml:space="preserve">  IF( ISNA( 'Stata dataset - override'!CK22 ), "", IF( ISBLANK( 'Stata dataset - override'!CK22 ), 'Stata dataset - before override'!CK22, 'Stata dataset - override'!CK22 ) )</f>
        <v>-1.611</v>
      </c>
      <c r="CL22" s="5">
        <f xml:space="preserve">  IF( ISNA( 'Stata dataset - override'!CL22 ), "", IF( ISBLANK( 'Stata dataset - override'!CL22 ), 'Stata dataset - before override'!CL22, 'Stata dataset - override'!CL22 ) )</f>
        <v>0</v>
      </c>
      <c r="CM22" s="5">
        <f xml:space="preserve">  IF( ISNA( 'Stata dataset - override'!CM22 ), "", IF( ISBLANK( 'Stata dataset - override'!CM22 ), 'Stata dataset - before override'!CM22, 'Stata dataset - override'!CM22 ) )</f>
        <v>0</v>
      </c>
      <c r="CN22" s="5">
        <f xml:space="preserve">  IF( ISNA( 'Stata dataset - override'!CN22 ), "", IF( ISBLANK( 'Stata dataset - override'!CN22 ), 'Stata dataset - before override'!CN22, 'Stata dataset - override'!CN22 ) )</f>
        <v>0</v>
      </c>
      <c r="CO22" s="5">
        <f xml:space="preserve">  IF( ISNA( 'Stata dataset - override'!CO22 ), "", IF( ISBLANK( 'Stata dataset - override'!CO22 ), 'Stata dataset - before override'!CO22, 'Stata dataset - override'!CO22 ) )</f>
        <v>0</v>
      </c>
      <c r="CP22" s="5">
        <f xml:space="preserve">  IF( ISNA( 'Stata dataset - override'!CP22 ), "", IF( ISBLANK( 'Stata dataset - override'!CP22 ), 'Stata dataset - before override'!CP22, 'Stata dataset - override'!CP22 ) )</f>
        <v>11.923999999999999</v>
      </c>
      <c r="CQ22" s="5">
        <f xml:space="preserve">  IF( ISNA( 'Stata dataset - override'!CQ22 ), "", IF( ISBLANK( 'Stata dataset - override'!CQ22 ), 'Stata dataset - before override'!CQ22, 'Stata dataset - override'!CQ22 ) )</f>
        <v>1.645</v>
      </c>
      <c r="CR22" s="5">
        <f xml:space="preserve">  IF( ISNA( 'Stata dataset - override'!CR22 ), "", IF( ISBLANK( 'Stata dataset - override'!CR22 ), 'Stata dataset - before override'!CR22, 'Stata dataset - override'!CR22 ) )</f>
        <v>11.606999999999999</v>
      </c>
      <c r="CS22" s="5">
        <f xml:space="preserve">  IF( ISNA( 'Stata dataset - override'!CS22 ), "", IF( ISBLANK( 'Stata dataset - override'!CS22 ), 'Stata dataset - before override'!CS22, 'Stata dataset - override'!CS22 ) )</f>
        <v>6.0000000000000001E-3</v>
      </c>
      <c r="CT22" s="5">
        <f xml:space="preserve">  IF( ISNA( 'Stata dataset - override'!CT22 ), "", IF( ISBLANK( 'Stata dataset - override'!CT22 ), 'Stata dataset - before override'!CT22, 'Stata dataset - override'!CT22 ) )</f>
        <v>11.613</v>
      </c>
      <c r="CU22" s="5">
        <f xml:space="preserve">  IF( ISNA( 'Stata dataset - override'!CU22 ), "", IF( ISBLANK( 'Stata dataset - override'!CU22 ), 'Stata dataset - before override'!CU22, 'Stata dataset - override'!CU22 ) )</f>
        <v>0</v>
      </c>
      <c r="CV22" s="5">
        <f xml:space="preserve">  IF( ISNA( 'Stata dataset - override'!CV22 ), "", IF( ISBLANK( 'Stata dataset - override'!CV22 ), 'Stata dataset - before override'!CV22, 'Stata dataset - override'!CV22 ) )</f>
        <v>8.2119999999999997</v>
      </c>
      <c r="CW22" s="5">
        <f xml:space="preserve">  IF( ISNA( 'Stata dataset - override'!CW22 ), "", IF( ISBLANK( 'Stata dataset - override'!CW22 ), 'Stata dataset - before override'!CW22, 'Stata dataset - override'!CW22 ) )</f>
        <v>0</v>
      </c>
      <c r="CX22" s="5">
        <f xml:space="preserve">  IF( ISNA( 'Stata dataset - override'!CX22 ), "", IF( ISBLANK( 'Stata dataset - override'!CX22 ), 'Stata dataset - before override'!CX22, 'Stata dataset - override'!CX22 ) )</f>
        <v>0</v>
      </c>
      <c r="CY22" s="5">
        <f xml:space="preserve">  IF( ISNA( 'Stata dataset - override'!CY22 ), "", IF( ISBLANK( 'Stata dataset - override'!CY22 ), 'Stata dataset - before override'!CY22, 'Stata dataset - override'!CY22 ) )</f>
        <v>0</v>
      </c>
      <c r="CZ22" s="5">
        <f xml:space="preserve">  IF( ISNA( 'Stata dataset - override'!CZ22 ), "", IF( ISBLANK( 'Stata dataset - override'!CZ22 ), 'Stata dataset - before override'!CZ22, 'Stata dataset - override'!CZ22 ) )</f>
        <v>8.2119999999999997</v>
      </c>
      <c r="DA22" s="5">
        <f xml:space="preserve">  IF( ISNA( 'Stata dataset - override'!DA22 ), "", IF( ISBLANK( 'Stata dataset - override'!DA22 ), 'Stata dataset - before override'!DA22, 'Stata dataset - override'!DA22 ) )</f>
        <v>0</v>
      </c>
      <c r="DB22" s="5">
        <f xml:space="preserve">  IF( ISNA( 'Stata dataset - override'!DB22 ), "", IF( ISBLANK( 'Stata dataset - override'!DB22 ), 'Stata dataset - before override'!DB22, 'Stata dataset - override'!DB22 ) )</f>
        <v>8.2119999999999997</v>
      </c>
      <c r="DC22" s="5">
        <f xml:space="preserve">  IF( ISNA( 'Stata dataset - override'!DC22 ), "", IF( ISBLANK( 'Stata dataset - override'!DC22 ), 'Stata dataset - before override'!DC22, 'Stata dataset - override'!DC22 ) )</f>
        <v>0</v>
      </c>
      <c r="DD22" s="5">
        <f xml:space="preserve">  IF( ISNA( 'Stata dataset - override'!DD22 ), "", IF( ISBLANK( 'Stata dataset - override'!DD22 ), 'Stata dataset - before override'!DD22, 'Stata dataset - override'!DD22 ) )</f>
        <v>0</v>
      </c>
      <c r="DE22" s="5">
        <f xml:space="preserve">  IF( ISNA( 'Stata dataset - override'!DE22 ), "", IF( ISBLANK( 'Stata dataset - override'!DE22 ), 'Stata dataset - before override'!DE22, 'Stata dataset - override'!DE22 ) )</f>
        <v>0</v>
      </c>
      <c r="DF22" s="5">
        <f xml:space="preserve">  IF( ISNA( 'Stata dataset - override'!DF22 ), "", IF( ISBLANK( 'Stata dataset - override'!DF22 ), 'Stata dataset - before override'!DF22, 'Stata dataset - override'!DF22 ) )</f>
        <v>0</v>
      </c>
      <c r="DG22" s="5">
        <f xml:space="preserve">  IF( ISNA( 'Stata dataset - override'!DG22 ), "", IF( ISBLANK( 'Stata dataset - override'!DG22 ), 'Stata dataset - before override'!DG22, 'Stata dataset - override'!DG22 ) )</f>
        <v>19.824999999999999</v>
      </c>
      <c r="DH22" s="5">
        <f xml:space="preserve">  IF( ISNA( 'Stata dataset - override'!DH22 ), "", IF( ISBLANK( 'Stata dataset - override'!DH22 ), 'Stata dataset - before override'!DH22, 'Stata dataset - override'!DH22 ) )</f>
        <v>0.159</v>
      </c>
      <c r="DI22" s="5">
        <f xml:space="preserve">  IF( ISNA( 'Stata dataset - override'!DI22 ), "", IF( ISBLANK( 'Stata dataset - override'!DI22 ), 'Stata dataset - before override'!DI22, 'Stata dataset - override'!DI22 ) )</f>
        <v>-2.9000000000000001E-2</v>
      </c>
      <c r="DJ22" s="5">
        <f xml:space="preserve">  IF( ISNA( 'Stata dataset - override'!DJ22 ), "", IF( ISBLANK( 'Stata dataset - override'!DJ22 ), 'Stata dataset - before override'!DJ22, 'Stata dataset - override'!DJ22 ) )</f>
        <v>19.954999999999998</v>
      </c>
      <c r="DK22" s="5">
        <f xml:space="preserve">  IF( ISNA( 'Stata dataset - override'!DK22 ), "", IF( ISBLANK( 'Stata dataset - override'!DK22 ), 'Stata dataset - before override'!DK22, 'Stata dataset - override'!DK22 ) )</f>
        <v>19.954999999999998</v>
      </c>
      <c r="DL22" s="5">
        <f xml:space="preserve">  IF( ISNA( 'Stata dataset - override'!DL22 ), "", IF( ISBLANK( 'Stata dataset - override'!DL22 ), 'Stata dataset - before override'!DL22, 'Stata dataset - override'!DL22 ) )</f>
        <v>0</v>
      </c>
      <c r="DM22" s="5">
        <f xml:space="preserve">  IF( ISNA( 'Stata dataset - override'!DM22 ), "", IF( ISBLANK( 'Stata dataset - override'!DM22 ), 'Stata dataset - before override'!DM22, 'Stata dataset - override'!DM22 ) )</f>
        <v>0</v>
      </c>
      <c r="DN22" s="5">
        <f xml:space="preserve">  IF( ISNA( 'Stata dataset - override'!DN22 ), "", IF( ISBLANK( 'Stata dataset - override'!DN22 ), 'Stata dataset - before override'!DN22, 'Stata dataset - override'!DN22 ) )</f>
        <v>0</v>
      </c>
      <c r="DO22" s="5">
        <f xml:space="preserve">  IF( ISNA( 'Stata dataset - override'!DO22 ), "", IF( ISBLANK( 'Stata dataset - override'!DO22 ), 'Stata dataset - before override'!DO22, 'Stata dataset - override'!DO22 ) )</f>
        <v>0</v>
      </c>
      <c r="DP22" s="5">
        <f xml:space="preserve">  IF( ISNA( 'Stata dataset - override'!DP22 ), "", IF( ISBLANK( 'Stata dataset - override'!DP22 ), 'Stata dataset - before override'!DP22, 'Stata dataset - override'!DP22 ) )</f>
        <v>0</v>
      </c>
      <c r="DQ22" s="5">
        <f xml:space="preserve">  IF( ISNA( 'Stata dataset - override'!DQ22 ), "", IF( ISBLANK( 'Stata dataset - override'!DQ22 ), 'Stata dataset - before override'!DQ22, 'Stata dataset - override'!DQ22 ) )</f>
        <v>0</v>
      </c>
      <c r="DR22" s="5">
        <f xml:space="preserve">  IF( ISNA( 'Stata dataset - override'!DR22 ), "", IF( ISBLANK( 'Stata dataset - override'!DR22 ), 'Stata dataset - before override'!DR22, 'Stata dataset - override'!DR22 ) )</f>
        <v>2.2970000000000002</v>
      </c>
      <c r="DS22" s="5">
        <f xml:space="preserve">  IF( ISNA( 'Stata dataset - override'!DS22 ), "", IF( ISBLANK( 'Stata dataset - override'!DS22 ), 'Stata dataset - before override'!DS22, 'Stata dataset - override'!DS22 ) )</f>
        <v>0</v>
      </c>
      <c r="DT22" s="5">
        <f xml:space="preserve">  IF( ISNA( 'Stata dataset - override'!DT22 ), "", IF( ISBLANK( 'Stata dataset - override'!DT22 ), 'Stata dataset - before override'!DT22, 'Stata dataset - override'!DT22 ) )</f>
        <v>2.2970000000000002</v>
      </c>
      <c r="DU22" s="5">
        <f xml:space="preserve">  IF( ISNA( 'Stata dataset - override'!DU22 ), "", IF( ISBLANK( 'Stata dataset - override'!DU22 ), 'Stata dataset - before override'!DU22, 'Stata dataset - override'!DU22 ) )</f>
        <v>0</v>
      </c>
      <c r="DV22" s="5">
        <f xml:space="preserve">  IF( ISNA( 'Stata dataset - override'!DV22 ), "", IF( ISBLANK( 'Stata dataset - override'!DV22 ), 'Stata dataset - before override'!DV22, 'Stata dataset - override'!DV22 ) )</f>
        <v>2.2970000000000002</v>
      </c>
      <c r="DW22" s="5">
        <f xml:space="preserve">  IF( ISNA( 'Stata dataset - override'!DW22 ), "", IF( ISBLANK( 'Stata dataset - override'!DW22 ), 'Stata dataset - before override'!DW22, 'Stata dataset - override'!DW22 ) )</f>
        <v>0</v>
      </c>
      <c r="DX22" s="5">
        <f xml:space="preserve">  IF( ISNA( 'Stata dataset - override'!DX22 ), "", IF( ISBLANK( 'Stata dataset - override'!DX22 ), 'Stata dataset - before override'!DX22, 'Stata dataset - override'!DX22 ) )</f>
        <v>0</v>
      </c>
      <c r="DY22" s="5">
        <f xml:space="preserve">  IF( ISNA( 'Stata dataset - override'!DY22 ), "", IF( ISBLANK( 'Stata dataset - override'!DY22 ), 'Stata dataset - before override'!DY22, 'Stata dataset - override'!DY22 ) )</f>
        <v>0</v>
      </c>
      <c r="DZ22" s="5">
        <f xml:space="preserve">  IF( ISNA( 'Stata dataset - override'!DZ22 ), "", IF( ISBLANK( 'Stata dataset - override'!DZ22 ), 'Stata dataset - before override'!DZ22, 'Stata dataset - override'!DZ22 ) )</f>
        <v>0</v>
      </c>
      <c r="EA22" s="5">
        <f xml:space="preserve">  IF( ISNA( 'Stata dataset - override'!EA22 ), "", IF( ISBLANK( 'Stata dataset - override'!EA22 ), 'Stata dataset - before override'!EA22, 'Stata dataset - override'!EA22 ) )</f>
        <v>0</v>
      </c>
      <c r="EB22" s="5">
        <f xml:space="preserve">  IF( ISNA( 'Stata dataset - override'!EB22 ), "", IF( ISBLANK( 'Stata dataset - override'!EB22 ), 'Stata dataset - before override'!EB22, 'Stata dataset - override'!EB22 ) )</f>
        <v>0</v>
      </c>
      <c r="EC22" s="5">
        <f xml:space="preserve">  IF( ISNA( 'Stata dataset - override'!EC22 ), "", IF( ISBLANK( 'Stata dataset - override'!EC22 ), 'Stata dataset - before override'!EC22, 'Stata dataset - override'!EC22 ) )</f>
        <v>0</v>
      </c>
      <c r="ED22" s="5">
        <f xml:space="preserve">  IF( ISNA( 'Stata dataset - override'!ED22 ), "", IF( ISBLANK( 'Stata dataset - override'!ED22 ), 'Stata dataset - before override'!ED22, 'Stata dataset - override'!ED22 ) )</f>
        <v>0</v>
      </c>
      <c r="EE22" s="5">
        <f xml:space="preserve">  IF( ISNA( 'Stata dataset - override'!EE22 ), "", IF( ISBLANK( 'Stata dataset - override'!EE22 ), 'Stata dataset - before override'!EE22, 'Stata dataset - override'!EE22 ) )</f>
        <v>0</v>
      </c>
      <c r="EF22" s="5">
        <f xml:space="preserve">  IF( ISNA( 'Stata dataset - override'!EF22 ), "", IF( ISBLANK( 'Stata dataset - override'!EF22 ), 'Stata dataset - before override'!EF22, 'Stata dataset - override'!EF22 ) )</f>
        <v>0</v>
      </c>
      <c r="EG22" s="5">
        <f xml:space="preserve">  IF( ISNA( 'Stata dataset - override'!EG22 ), "", IF( ISBLANK( 'Stata dataset - override'!EG22 ), 'Stata dataset - before override'!EG22, 'Stata dataset - override'!EG22 ) )</f>
        <v>0</v>
      </c>
      <c r="EH22" s="5">
        <f xml:space="preserve">  IF( ISNA( 'Stata dataset - override'!EH22 ), "", IF( ISBLANK( 'Stata dataset - override'!EH22 ), 'Stata dataset - before override'!EH22, 'Stata dataset - override'!EH22 ) )</f>
        <v>0</v>
      </c>
      <c r="EI22" s="5">
        <f xml:space="preserve">  IF( ISNA( 'Stata dataset - override'!EI22 ), "", IF( ISBLANK( 'Stata dataset - override'!EI22 ), 'Stata dataset - before override'!EI22, 'Stata dataset - override'!EI22 ) )</f>
        <v>2.2970000000000002</v>
      </c>
      <c r="EJ22" s="5">
        <f xml:space="preserve">  IF( ISNA( 'Stata dataset - override'!EJ22 ), "", IF( ISBLANK( 'Stata dataset - override'!EJ22 ), 'Stata dataset - before override'!EJ22, 'Stata dataset - override'!EJ22 ) )</f>
        <v>0</v>
      </c>
      <c r="EK22" s="5">
        <f xml:space="preserve">  IF( ISNA( 'Stata dataset - override'!EK22 ), "", IF( ISBLANK( 'Stata dataset - override'!EK22 ), 'Stata dataset - before override'!EK22, 'Stata dataset - override'!EK22 ) )</f>
        <v>0</v>
      </c>
      <c r="EL22" s="5">
        <f xml:space="preserve">  IF( ISNA( 'Stata dataset - override'!EL22 ), "", IF( ISBLANK( 'Stata dataset - override'!EL22 ), 'Stata dataset - before override'!EL22, 'Stata dataset - override'!EL22 ) )</f>
        <v>2.2970000000000002</v>
      </c>
      <c r="EM22" s="5">
        <f xml:space="preserve">  IF( ISNA( 'Stata dataset - override'!EM22 ), "", IF( ISBLANK( 'Stata dataset - override'!EM22 ), 'Stata dataset - before override'!EM22, 'Stata dataset - override'!EM22 ) )</f>
        <v>2.2970000000000002</v>
      </c>
      <c r="EN22" s="5">
        <f xml:space="preserve">  IF( ISNA( 'Stata dataset - override'!EN22 ), "", IF( ISBLANK( 'Stata dataset - override'!EN22 ), 'Stata dataset - before override'!EN22, 'Stata dataset - override'!EN22 ) )</f>
        <v>13.183</v>
      </c>
      <c r="EO22" s="5">
        <f xml:space="preserve">  IF( ISNA( 'Stata dataset - override'!EO22 ), "", IF( ISBLANK( 'Stata dataset - override'!EO22 ), 'Stata dataset - before override'!EO22, 'Stata dataset - override'!EO22 ) )</f>
        <v>0</v>
      </c>
      <c r="EP22" s="5">
        <f xml:space="preserve">  IF( ISNA( 'Stata dataset - override'!EP22 ), "", IF( ISBLANK( 'Stata dataset - override'!EP22 ), 'Stata dataset - before override'!EP22, 'Stata dataset - override'!EP22 ) )</f>
        <v>3.0430000000000001</v>
      </c>
      <c r="EQ22" s="5">
        <f xml:space="preserve">  IF( ISNA( 'Stata dataset - override'!EQ22 ), "", IF( ISBLANK( 'Stata dataset - override'!EQ22 ), 'Stata dataset - before override'!EQ22, 'Stata dataset - override'!EQ22 ) )</f>
        <v>0</v>
      </c>
      <c r="ER22" s="5">
        <f xml:space="preserve">  IF( ISNA( 'Stata dataset - override'!ER22 ), "", IF( ISBLANK( 'Stata dataset - override'!ER22 ), 'Stata dataset - before override'!ER22, 'Stata dataset - override'!ER22 ) )</f>
        <v>0</v>
      </c>
      <c r="ES22" s="5">
        <f xml:space="preserve">  IF( ISNA( 'Stata dataset - override'!ES22 ), "", IF( ISBLANK( 'Stata dataset - override'!ES22 ), 'Stata dataset - before override'!ES22, 'Stata dataset - override'!ES22 ) )</f>
        <v>0</v>
      </c>
      <c r="ET22" s="5">
        <f xml:space="preserve">  IF( ISNA( 'Stata dataset - override'!ET22 ), "", IF( ISBLANK( 'Stata dataset - override'!ET22 ), 'Stata dataset - before override'!ET22, 'Stata dataset - override'!ET22 ) )</f>
        <v>42.290999999999997</v>
      </c>
      <c r="EU22" s="5">
        <f xml:space="preserve">  IF( ISNA( 'Stata dataset - override'!EU22 ), "", IF( ISBLANK( 'Stata dataset - override'!EU22 ), 'Stata dataset - before override'!EU22, 'Stata dataset - override'!EU22 ) )</f>
        <v>7.923</v>
      </c>
      <c r="EV22" s="5">
        <f xml:space="preserve">  IF( ISNA( 'Stata dataset - override'!EV22 ), "", IF( ISBLANK( 'Stata dataset - override'!EV22 ), 'Stata dataset - before override'!EV22, 'Stata dataset - override'!EV22 ) )</f>
        <v>66.44</v>
      </c>
      <c r="EW22" s="5">
        <f xml:space="preserve">  IF( ISNA( 'Stata dataset - override'!EW22 ), "", IF( ISBLANK( 'Stata dataset - override'!EW22 ), 'Stata dataset - before override'!EW22, 'Stata dataset - override'!EW22 ) )</f>
        <v>0.35699999999999998</v>
      </c>
      <c r="EX22" s="5">
        <f xml:space="preserve">  IF( ISNA( 'Stata dataset - override'!EX22 ), "", IF( ISBLANK( 'Stata dataset - override'!EX22 ), 'Stata dataset - before override'!EX22, 'Stata dataset - override'!EX22 ) )</f>
        <v>66.796999999999997</v>
      </c>
      <c r="EY22" s="5">
        <f xml:space="preserve">  IF( ISNA( 'Stata dataset - override'!EY22 ), "", IF( ISBLANK( 'Stata dataset - override'!EY22 ), 'Stata dataset - before override'!EY22, 'Stata dataset - override'!EY22 ) )</f>
        <v>25.215</v>
      </c>
      <c r="EZ22" s="5">
        <f xml:space="preserve">  IF( ISNA( 'Stata dataset - override'!EZ22 ), "", IF( ISBLANK( 'Stata dataset - override'!EZ22 ), 'Stata dataset - before override'!EZ22, 'Stata dataset - override'!EZ22 ) )</f>
        <v>38.518000000000001</v>
      </c>
      <c r="FA22" s="5">
        <f xml:space="preserve">  IF( ISNA( 'Stata dataset - override'!FA22 ), "", IF( ISBLANK( 'Stata dataset - override'!FA22 ), 'Stata dataset - before override'!FA22, 'Stata dataset - override'!FA22 ) )</f>
        <v>29.992999999999999</v>
      </c>
      <c r="FB22" s="5">
        <f xml:space="preserve">  IF( ISNA( 'Stata dataset - override'!FB22 ), "", IF( ISBLANK( 'Stata dataset - override'!FB22 ), 'Stata dataset - before override'!FB22, 'Stata dataset - override'!FB22 ) )</f>
        <v>5.9719999999999995</v>
      </c>
      <c r="FC22" s="5">
        <f xml:space="preserve">  IF( ISNA( 'Stata dataset - override'!FC22 ), "", IF( ISBLANK( 'Stata dataset - override'!FC22 ), 'Stata dataset - before override'!FC22, 'Stata dataset - override'!FC22 ) )</f>
        <v>0</v>
      </c>
      <c r="FD22" s="5">
        <f xml:space="preserve">  IF( ISNA( 'Stata dataset - override'!FD22 ), "", IF( ISBLANK( 'Stata dataset - override'!FD22 ), 'Stata dataset - before override'!FD22, 'Stata dataset - override'!FD22 ) )</f>
        <v>99.697999999999993</v>
      </c>
      <c r="FE22" s="5">
        <f xml:space="preserve">  IF( ISNA( 'Stata dataset - override'!FE22 ), "", IF( ISBLANK( 'Stata dataset - override'!FE22 ), 'Stata dataset - before override'!FE22, 'Stata dataset - override'!FE22 ) )</f>
        <v>0</v>
      </c>
      <c r="FF22" s="5">
        <f xml:space="preserve">  IF( ISNA( 'Stata dataset - override'!FF22 ), "", IF( ISBLANK( 'Stata dataset - override'!FF22 ), 'Stata dataset - before override'!FF22, 'Stata dataset - override'!FF22 ) )</f>
        <v>99.697999999999993</v>
      </c>
      <c r="FG22" s="5">
        <f xml:space="preserve">  IF( ISNA( 'Stata dataset - override'!FG22 ), "", IF( ISBLANK( 'Stata dataset - override'!FG22 ), 'Stata dataset - before override'!FG22, 'Stata dataset - override'!FG22 ) )</f>
        <v>4.7039999999999997</v>
      </c>
      <c r="FH22" s="5">
        <f xml:space="preserve">  IF( ISNA( 'Stata dataset - override'!FH22 ), "", IF( ISBLANK( 'Stata dataset - override'!FH22 ), 'Stata dataset - before override'!FH22, 'Stata dataset - override'!FH22 ) )</f>
        <v>0</v>
      </c>
      <c r="FI22" s="5">
        <f xml:space="preserve">  IF( ISNA( 'Stata dataset - override'!FI22 ), "", IF( ISBLANK( 'Stata dataset - override'!FI22 ), 'Stata dataset - before override'!FI22, 'Stata dataset - override'!FI22 ) )</f>
        <v>0</v>
      </c>
      <c r="FJ22" s="5">
        <f xml:space="preserve">  IF( ISNA( 'Stata dataset - override'!FJ22 ), "", IF( ISBLANK( 'Stata dataset - override'!FJ22 ), 'Stata dataset - before override'!FJ22, 'Stata dataset - override'!FJ22 ) )</f>
        <v>4.7039999999999997</v>
      </c>
      <c r="FK22" s="5">
        <f xml:space="preserve">  IF( ISNA( 'Stata dataset - override'!FK22 ), "", IF( ISBLANK( 'Stata dataset - override'!FK22 ), 'Stata dataset - before override'!FK22, 'Stata dataset - override'!FK22 ) )</f>
        <v>161.79099999999988</v>
      </c>
      <c r="FL22" s="5">
        <f xml:space="preserve">  IF( ISNA( 'Stata dataset - override'!FL22 ), "", IF( ISBLANK( 'Stata dataset - override'!FL22 ), 'Stata dataset - before override'!FL22, 'Stata dataset - override'!FL22 ) )</f>
        <v>1.492</v>
      </c>
      <c r="FM22" s="5">
        <f xml:space="preserve">  IF( ISNA( 'Stata dataset - override'!FM22 ), "", IF( ISBLANK( 'Stata dataset - override'!FM22 ), 'Stata dataset - before override'!FM22, 'Stata dataset - override'!FM22 ) )</f>
        <v>-0.27300000000000002</v>
      </c>
      <c r="FN22" s="5">
        <f xml:space="preserve">  IF( ISNA( 'Stata dataset - override'!FN22 ), "", IF( ISBLANK( 'Stata dataset - override'!FN22 ), 'Stata dataset - before override'!FN22, 'Stata dataset - override'!FN22 ) )</f>
        <v>163.01</v>
      </c>
      <c r="FO22" s="5">
        <f xml:space="preserve">  IF( ISNA( 'Stata dataset - override'!FO22 ), "", IF( ISBLANK( 'Stata dataset - override'!FO22 ), 'Stata dataset - before override'!FO22, 'Stata dataset - override'!FO22 ) )</f>
        <v>163.01</v>
      </c>
      <c r="FP22" s="5">
        <f xml:space="preserve">  IF( ISNA( 'Stata dataset - override'!FP22 ), "", IF( ISBLANK( 'Stata dataset - override'!FP22 ), 'Stata dataset - before override'!FP22, 'Stata dataset - override'!FP22 ) )</f>
        <v>-0.34799999999999998</v>
      </c>
      <c r="FQ22" s="5">
        <f xml:space="preserve">  IF( ISNA( 'Stata dataset - override'!FQ22 ), "", IF( ISBLANK( 'Stata dataset - override'!FQ22 ), 'Stata dataset - before override'!FQ22, 'Stata dataset - override'!FQ22 ) )</f>
        <v>-1.611</v>
      </c>
      <c r="FR22" s="5">
        <f xml:space="preserve">  IF( ISNA( 'Stata dataset - override'!FR22 ), "", IF( ISBLANK( 'Stata dataset - override'!FR22 ), 'Stata dataset - before override'!FR22, 'Stata dataset - override'!FR22 ) )</f>
        <v>0</v>
      </c>
      <c r="FS22" s="5">
        <f xml:space="preserve">  IF( ISNA( 'Stata dataset - override'!FS22 ), "", IF( ISBLANK( 'Stata dataset - override'!FS22 ), 'Stata dataset - before override'!FS22, 'Stata dataset - override'!FS22 ) )</f>
        <v>0</v>
      </c>
      <c r="FT22" s="5">
        <f xml:space="preserve">  IF( ISNA( 'Stata dataset - override'!FT22 ), "", IF( ISBLANK( 'Stata dataset - override'!FT22 ), 'Stata dataset - before override'!FT22, 'Stata dataset - override'!FT22 ) )</f>
        <v>0</v>
      </c>
      <c r="FU22" s="5">
        <f xml:space="preserve">  IF( ISNA( 'Stata dataset - override'!FU22 ), "", IF( ISBLANK( 'Stata dataset - override'!FU22 ), 'Stata dataset - before override'!FU22, 'Stata dataset - override'!FU22 ) )</f>
        <v>0</v>
      </c>
      <c r="FV22" s="5">
        <f xml:space="preserve">  IF( ISNA( 'Stata dataset - override'!FV22 ), "", IF( ISBLANK( 'Stata dataset - override'!FV22 ), 'Stata dataset - before override'!FV22, 'Stata dataset - override'!FV22 ) )</f>
        <v>17.724</v>
      </c>
      <c r="FW22" s="5">
        <f xml:space="preserve">  IF( ISNA( 'Stata dataset - override'!FW22 ), "", IF( ISBLANK( 'Stata dataset - override'!FW22 ), 'Stata dataset - before override'!FW22, 'Stata dataset - override'!FW22 ) )</f>
        <v>1.645</v>
      </c>
      <c r="FX22" s="5">
        <f xml:space="preserve">  IF( ISNA( 'Stata dataset - override'!FX22 ), "", IF( ISBLANK( 'Stata dataset - override'!FX22 ), 'Stata dataset - before override'!FX22, 'Stata dataset - override'!FX22 ) )</f>
        <v>17.41</v>
      </c>
      <c r="FY22" s="5">
        <f xml:space="preserve">  IF( ISNA( 'Stata dataset - override'!FY22 ), "", IF( ISBLANK( 'Stata dataset - override'!FY22 ), 'Stata dataset - before override'!FY22, 'Stata dataset - override'!FY22 ) )</f>
        <v>6.0000000000000001E-3</v>
      </c>
      <c r="FZ22" s="5">
        <f xml:space="preserve">  IF( ISNA( 'Stata dataset - override'!FZ22 ), "", IF( ISBLANK( 'Stata dataset - override'!FZ22 ), 'Stata dataset - before override'!FZ22, 'Stata dataset - override'!FZ22 ) )</f>
        <v>17.416</v>
      </c>
      <c r="GA22" s="5">
        <f xml:space="preserve">  IF( ISNA( 'Stata dataset - override'!GA22 ), "", IF( ISBLANK( 'Stata dataset - override'!GA22 ), 'Stata dataset - before override'!GA22, 'Stata dataset - override'!GA22 ) )</f>
        <v>0</v>
      </c>
      <c r="GB22" s="5">
        <f xml:space="preserve">  IF( ISNA( 'Stata dataset - override'!GB22 ), "", IF( ISBLANK( 'Stata dataset - override'!GB22 ), 'Stata dataset - before override'!GB22, 'Stata dataset - override'!GB22 ) )</f>
        <v>8.2119999999999997</v>
      </c>
      <c r="GC22" s="5">
        <f xml:space="preserve">  IF( ISNA( 'Stata dataset - override'!GC22 ), "", IF( ISBLANK( 'Stata dataset - override'!GC22 ), 'Stata dataset - before override'!GC22, 'Stata dataset - override'!GC22 ) )</f>
        <v>0</v>
      </c>
      <c r="GD22" s="5">
        <f xml:space="preserve">  IF( ISNA( 'Stata dataset - override'!GD22 ), "", IF( ISBLANK( 'Stata dataset - override'!GD22 ), 'Stata dataset - before override'!GD22, 'Stata dataset - override'!GD22 ) )</f>
        <v>0</v>
      </c>
      <c r="GE22" s="5">
        <f xml:space="preserve">  IF( ISNA( 'Stata dataset - override'!GE22 ), "", IF( ISBLANK( 'Stata dataset - override'!GE22 ), 'Stata dataset - before override'!GE22, 'Stata dataset - override'!GE22 ) )</f>
        <v>0</v>
      </c>
      <c r="GF22" s="5">
        <f xml:space="preserve">  IF( ISNA( 'Stata dataset - override'!GF22 ), "", IF( ISBLANK( 'Stata dataset - override'!GF22 ), 'Stata dataset - before override'!GF22, 'Stata dataset - override'!GF22 ) )</f>
        <v>8.2119999999999997</v>
      </c>
      <c r="GG22" s="5">
        <f xml:space="preserve">  IF( ISNA( 'Stata dataset - override'!GG22 ), "", IF( ISBLANK( 'Stata dataset - override'!GG22 ), 'Stata dataset - before override'!GG22, 'Stata dataset - override'!GG22 ) )</f>
        <v>0</v>
      </c>
      <c r="GH22" s="5">
        <f xml:space="preserve">  IF( ISNA( 'Stata dataset - override'!GH22 ), "", IF( ISBLANK( 'Stata dataset - override'!GH22 ), 'Stata dataset - before override'!GH22, 'Stata dataset - override'!GH22 ) )</f>
        <v>8.2119999999999997</v>
      </c>
      <c r="GI22" s="5">
        <f xml:space="preserve">  IF( ISNA( 'Stata dataset - override'!GI22 ), "", IF( ISBLANK( 'Stata dataset - override'!GI22 ), 'Stata dataset - before override'!GI22, 'Stata dataset - override'!GI22 ) )</f>
        <v>0</v>
      </c>
      <c r="GJ22" s="5">
        <f xml:space="preserve">  IF( ISNA( 'Stata dataset - override'!GJ22 ), "", IF( ISBLANK( 'Stata dataset - override'!GJ22 ), 'Stata dataset - before override'!GJ22, 'Stata dataset - override'!GJ22 ) )</f>
        <v>0</v>
      </c>
      <c r="GK22" s="5">
        <f xml:space="preserve">  IF( ISNA( 'Stata dataset - override'!GK22 ), "", IF( ISBLANK( 'Stata dataset - override'!GK22 ), 'Stata dataset - before override'!GK22, 'Stata dataset - override'!GK22 ) )</f>
        <v>0</v>
      </c>
      <c r="GL22" s="5">
        <f xml:space="preserve">  IF( ISNA( 'Stata dataset - override'!GL22 ), "", IF( ISBLANK( 'Stata dataset - override'!GL22 ), 'Stata dataset - before override'!GL22, 'Stata dataset - override'!GL22 ) )</f>
        <v>0</v>
      </c>
      <c r="GM22" s="5">
        <f xml:space="preserve">  IF( ISNA( 'Stata dataset - override'!GM22 ), "", IF( ISBLANK( 'Stata dataset - override'!GM22 ), 'Stata dataset - before override'!GM22, 'Stata dataset - override'!GM22 ) )</f>
        <v>25.628</v>
      </c>
      <c r="GN22" s="5">
        <f xml:space="preserve">  IF( ISNA( 'Stata dataset - override'!GN22 ), "", IF( ISBLANK( 'Stata dataset - override'!GN22 ), 'Stata dataset - before override'!GN22, 'Stata dataset - override'!GN22 ) )</f>
        <v>0.17599999999999999</v>
      </c>
      <c r="GO22" s="5">
        <f xml:space="preserve">  IF( ISNA( 'Stata dataset - override'!GO22 ), "", IF( ISBLANK( 'Stata dataset - override'!GO22 ), 'Stata dataset - before override'!GO22, 'Stata dataset - override'!GO22 ) )</f>
        <v>-3.2000000000000001E-2</v>
      </c>
      <c r="GP22" s="5">
        <f xml:space="preserve">  IF( ISNA( 'Stata dataset - override'!GP22 ), "", IF( ISBLANK( 'Stata dataset - override'!GP22 ), 'Stata dataset - before override'!GP22, 'Stata dataset - override'!GP22 ) )</f>
        <v>25.771999999999998</v>
      </c>
      <c r="GQ22" s="5">
        <f xml:space="preserve">  IF( ISNA( 'Stata dataset - override'!GQ22 ), "", IF( ISBLANK( 'Stata dataset - override'!GQ22 ), 'Stata dataset - before override'!GQ22, 'Stata dataset - override'!GQ22 ) )</f>
        <v>25.771999999999998</v>
      </c>
      <c r="GR22" s="5">
        <f xml:space="preserve">  IF( ISNA( 'Stata dataset - override'!GR22 ), "", IF( ISBLANK( 'Stata dataset - override'!GR22 ), 'Stata dataset - before override'!GR22, 'Stata dataset - override'!GR22 ) )</f>
        <v>12.835000000000001</v>
      </c>
      <c r="GS22" s="5">
        <f xml:space="preserve">  IF( ISNA( 'Stata dataset - override'!GS22 ), "", IF( ISBLANK( 'Stata dataset - override'!GS22 ), 'Stata dataset - before override'!GS22, 'Stata dataset - override'!GS22 ) )</f>
        <v>-1.611</v>
      </c>
      <c r="GT22" s="5">
        <f xml:space="preserve">  IF( ISNA( 'Stata dataset - override'!GT22 ), "", IF( ISBLANK( 'Stata dataset - override'!GT22 ), 'Stata dataset - before override'!GT22, 'Stata dataset - override'!GT22 ) )</f>
        <v>3.0430000000000001</v>
      </c>
      <c r="GU22" s="5">
        <f xml:space="preserve">  IF( ISNA( 'Stata dataset - override'!GU22 ), "", IF( ISBLANK( 'Stata dataset - override'!GU22 ), 'Stata dataset - before override'!GU22, 'Stata dataset - override'!GU22 ) )</f>
        <v>0</v>
      </c>
      <c r="GV22" s="5">
        <f xml:space="preserve">  IF( ISNA( 'Stata dataset - override'!GV22 ), "", IF( ISBLANK( 'Stata dataset - override'!GV22 ), 'Stata dataset - before override'!GV22, 'Stata dataset - override'!GV22 ) )</f>
        <v>0</v>
      </c>
      <c r="GW22" s="5">
        <f xml:space="preserve">  IF( ISNA( 'Stata dataset - override'!GW22 ), "", IF( ISBLANK( 'Stata dataset - override'!GW22 ), 'Stata dataset - before override'!GW22, 'Stata dataset - override'!GW22 ) )</f>
        <v>0</v>
      </c>
      <c r="GX22" s="5">
        <f xml:space="preserve">  IF( ISNA( 'Stata dataset - override'!GX22 ), "", IF( ISBLANK( 'Stata dataset - override'!GX22 ), 'Stata dataset - before override'!GX22, 'Stata dataset - override'!GX22 ) )</f>
        <v>60.014999999999901</v>
      </c>
      <c r="GY22" s="5">
        <f xml:space="preserve">  IF( ISNA( 'Stata dataset - override'!GY22 ), "", IF( ISBLANK( 'Stata dataset - override'!GY22 ), 'Stata dataset - before override'!GY22, 'Stata dataset - override'!GY22 ) )</f>
        <v>9.5679999999999996</v>
      </c>
      <c r="GZ22" s="5">
        <f xml:space="preserve">  IF( ISNA( 'Stata dataset - override'!GZ22 ), "", IF( ISBLANK( 'Stata dataset - override'!GZ22 ), 'Stata dataset - before override'!GZ22, 'Stata dataset - override'!GZ22 ) )</f>
        <v>83.85</v>
      </c>
      <c r="HA22" s="5">
        <f xml:space="preserve">  IF( ISNA( 'Stata dataset - override'!HA22 ), "", IF( ISBLANK( 'Stata dataset - override'!HA22 ), 'Stata dataset - before override'!HA22, 'Stata dataset - override'!HA22 ) )</f>
        <v>0.36299999999999999</v>
      </c>
      <c r="HB22" s="5">
        <f xml:space="preserve">  IF( ISNA( 'Stata dataset - override'!HB22 ), "", IF( ISBLANK( 'Stata dataset - override'!HB22 ), 'Stata dataset - before override'!HB22, 'Stata dataset - override'!HB22 ) )</f>
        <v>84.212999999999994</v>
      </c>
      <c r="HC22" s="5">
        <f xml:space="preserve">  IF( ISNA( 'Stata dataset - override'!HC22 ), "", IF( ISBLANK( 'Stata dataset - override'!HC22 ), 'Stata dataset - before override'!HC22, 'Stata dataset - override'!HC22 ) )</f>
        <v>25.215</v>
      </c>
      <c r="HD22" s="5">
        <f xml:space="preserve">  IF( ISNA( 'Stata dataset - override'!HD22 ), "", IF( ISBLANK( 'Stata dataset - override'!HD22 ), 'Stata dataset - before override'!HD22, 'Stata dataset - override'!HD22 ) )</f>
        <v>46.73</v>
      </c>
      <c r="HE22" s="5">
        <f xml:space="preserve">  IF( ISNA( 'Stata dataset - override'!HE22 ), "", IF( ISBLANK( 'Stata dataset - override'!HE22 ), 'Stata dataset - before override'!HE22, 'Stata dataset - override'!HE22 ) )</f>
        <v>29.992999999999999</v>
      </c>
      <c r="HF22" s="5">
        <f xml:space="preserve">  IF( ISNA( 'Stata dataset - override'!HF22 ), "", IF( ISBLANK( 'Stata dataset - override'!HF22 ), 'Stata dataset - before override'!HF22, 'Stata dataset - override'!HF22 ) )</f>
        <v>5.9719999999999898</v>
      </c>
      <c r="HG22" s="5">
        <f xml:space="preserve">  IF( ISNA( 'Stata dataset - override'!HG22 ), "", IF( ISBLANK( 'Stata dataset - override'!HG22 ), 'Stata dataset - before override'!HG22, 'Stata dataset - override'!HG22 ) )</f>
        <v>0</v>
      </c>
      <c r="HH22" s="5">
        <f xml:space="preserve">  IF( ISNA( 'Stata dataset - override'!HH22 ), "", IF( ISBLANK( 'Stata dataset - override'!HH22 ), 'Stata dataset - before override'!HH22, 'Stata dataset - override'!HH22 ) )</f>
        <v>107.91</v>
      </c>
      <c r="HI22" s="5">
        <f xml:space="preserve">  IF( ISNA( 'Stata dataset - override'!HI22 ), "", IF( ISBLANK( 'Stata dataset - override'!HI22 ), 'Stata dataset - before override'!HI22, 'Stata dataset - override'!HI22 ) )</f>
        <v>0</v>
      </c>
      <c r="HJ22" s="5">
        <f xml:space="preserve">  IF( ISNA( 'Stata dataset - override'!HJ22 ), "", IF( ISBLANK( 'Stata dataset - override'!HJ22 ), 'Stata dataset - before override'!HJ22, 'Stata dataset - override'!HJ22 ) )</f>
        <v>107.91</v>
      </c>
      <c r="HK22" s="5">
        <f xml:space="preserve">  IF( ISNA( 'Stata dataset - override'!HK22 ), "", IF( ISBLANK( 'Stata dataset - override'!HK22 ), 'Stata dataset - before override'!HK22, 'Stata dataset - override'!HK22 ) )</f>
        <v>4.7039999999999997</v>
      </c>
      <c r="HL22" s="5">
        <f xml:space="preserve">  IF( ISNA( 'Stata dataset - override'!HL22 ), "", IF( ISBLANK( 'Stata dataset - override'!HL22 ), 'Stata dataset - before override'!HL22, 'Stata dataset - override'!HL22 ) )</f>
        <v>0</v>
      </c>
      <c r="HM22" s="5">
        <f xml:space="preserve">  IF( ISNA( 'Stata dataset - override'!HM22 ), "", IF( ISBLANK( 'Stata dataset - override'!HM22 ), 'Stata dataset - before override'!HM22, 'Stata dataset - override'!HM22 ) )</f>
        <v>0</v>
      </c>
      <c r="HN22" s="5">
        <f xml:space="preserve">  IF( ISNA( 'Stata dataset - override'!HN22 ), "", IF( ISBLANK( 'Stata dataset - override'!HN22 ), 'Stata dataset - before override'!HN22, 'Stata dataset - override'!HN22 ) )</f>
        <v>4.7039999999999997</v>
      </c>
      <c r="HO22" s="5">
        <f xml:space="preserve">  IF( ISNA( 'Stata dataset - override'!HO22 ), "", IF( ISBLANK( 'Stata dataset - override'!HO22 ), 'Stata dataset - before override'!HO22, 'Stata dataset - override'!HO22 ) )</f>
        <v>187.41899999999899</v>
      </c>
      <c r="HP22" s="5">
        <f xml:space="preserve">  IF( ISNA( 'Stata dataset - override'!HP22 ), "", IF( ISBLANK( 'Stata dataset - override'!HP22 ), 'Stata dataset - before override'!HP22, 'Stata dataset - override'!HP22 ) )</f>
        <v>1.6679999999999999</v>
      </c>
      <c r="HQ22" s="5">
        <f xml:space="preserve">  IF( ISNA( 'Stata dataset - override'!HQ22 ), "", IF( ISBLANK( 'Stata dataset - override'!HQ22 ), 'Stata dataset - before override'!HQ22, 'Stata dataset - override'!HQ22 ) )</f>
        <v>-0.30499999999999999</v>
      </c>
      <c r="HR22" s="5">
        <f xml:space="preserve">  IF( ISNA( 'Stata dataset - override'!HR22 ), "", IF( ISBLANK( 'Stata dataset - override'!HR22 ), 'Stata dataset - before override'!HR22, 'Stata dataset - override'!HR22 ) )</f>
        <v>188.78200000000001</v>
      </c>
      <c r="HS22" s="5">
        <f xml:space="preserve">  IF( ISNA( 'Stata dataset - override'!HS22 ), "", IF( ISBLANK( 'Stata dataset - override'!HS22 ), 'Stata dataset - before override'!HS22, 'Stata dataset - override'!HS22 ) )</f>
        <v>188.78200000000001</v>
      </c>
      <c r="HT22" s="5">
        <f xml:space="preserve">  IF( ISNA( 'Stata dataset - override'!HT22 ), "", IF( ISBLANK( 'Stata dataset - override'!HT22 ), 'Stata dataset - before override'!HT22, 'Stata dataset - override'!HT22 ) )</f>
        <v>0</v>
      </c>
      <c r="HU22" s="5">
        <f xml:space="preserve">  IF( ISNA( 'Stata dataset - override'!HU22 ), "", IF( ISBLANK( 'Stata dataset - override'!HU22 ), 'Stata dataset - before override'!HU22, 'Stata dataset - override'!HU22 ) )</f>
        <v>0.16400000000000001</v>
      </c>
      <c r="HV22" s="5">
        <f xml:space="preserve">  IF( ISNA( 'Stata dataset - override'!HV22 ), "", IF( ISBLANK( 'Stata dataset - override'!HV22 ), 'Stata dataset - before override'!HV22, 'Stata dataset - override'!HV22 ) )</f>
        <v>0</v>
      </c>
      <c r="HW22" s="5">
        <f xml:space="preserve">  IF( ISNA( 'Stata dataset - override'!HW22 ), "", IF( ISBLANK( 'Stata dataset - override'!HW22 ), 'Stata dataset - before override'!HW22, 'Stata dataset - override'!HW22 ) )</f>
        <v>0</v>
      </c>
      <c r="HX22" s="5">
        <f xml:space="preserve">  IF( ISNA( 'Stata dataset - override'!HX22 ), "", IF( ISBLANK( 'Stata dataset - override'!HX22 ), 'Stata dataset - before override'!HX22, 'Stata dataset - override'!HX22 ) )</f>
        <v>0</v>
      </c>
      <c r="HY22" s="5">
        <f xml:space="preserve">  IF( ISNA( 'Stata dataset - override'!HY22 ), "", IF( ISBLANK( 'Stata dataset - override'!HY22 ), 'Stata dataset - before override'!HY22, 'Stata dataset - override'!HY22 ) )</f>
        <v>0</v>
      </c>
      <c r="HZ22" s="5" t="e">
        <f xml:space="preserve">  IF( ISNA( 'Stata dataset - override'!HZ22 ), "", IF( ISBLANK( 'Stata dataset - override'!HZ22 ), 'Stata dataset - before override'!HZ22, 'Stata dataset - override'!HZ22 ) )</f>
        <v>#N/A</v>
      </c>
      <c r="IA22" s="5">
        <f xml:space="preserve">  IF( ISNA( 'Stata dataset - override'!IA22 ), "", IF( ISBLANK( 'Stata dataset - override'!IA22 ), 'Stata dataset - before override'!IA22, 'Stata dataset - override'!IA22 ) )</f>
        <v>0</v>
      </c>
      <c r="IB22" s="5">
        <f xml:space="preserve">  IF( ISNA( 'Stata dataset - override'!IB22 ), "", IF( ISBLANK( 'Stata dataset - override'!IB22 ), 'Stata dataset - before override'!IB22, 'Stata dataset - override'!IB22 ) )</f>
        <v>0</v>
      </c>
      <c r="IC22" s="5">
        <f xml:space="preserve">  IF( ISNA( 'Stata dataset - override'!IC22 ), "", IF( ISBLANK( 'Stata dataset - override'!IC22 ), 'Stata dataset - before override'!IC22, 'Stata dataset - override'!IC22 ) )</f>
        <v>0</v>
      </c>
      <c r="ID22" s="5" t="e">
        <f xml:space="preserve">  IF( ISNA( 'Stata dataset - override'!ID22 ), "", IF( ISBLANK( 'Stata dataset - override'!ID22 ), 'Stata dataset - before override'!ID22, 'Stata dataset - override'!ID22 ) )</f>
        <v>#N/A</v>
      </c>
      <c r="IE22" s="5" t="e">
        <f xml:space="preserve">  IF( ISNA( 'Stata dataset - override'!IE22 ), "", IF( ISBLANK( 'Stata dataset - override'!IE22 ), 'Stata dataset - before override'!IE22, 'Stata dataset - override'!IE22 ) )</f>
        <v>#N/A</v>
      </c>
      <c r="IF22" s="5">
        <f xml:space="preserve">  IF( ISNA( 'Stata dataset - override'!IF22 ), "", IF( ISBLANK( 'Stata dataset - override'!IF22 ), 'Stata dataset - before override'!IF22, 'Stata dataset - override'!IF22 ) )</f>
        <v>0.30299999999999999</v>
      </c>
      <c r="IG22" s="5">
        <f xml:space="preserve">  IF( ISNA( 'Stata dataset - override'!IG22 ), "", IF( ISBLANK( 'Stata dataset - override'!IG22 ), 'Stata dataset - before override'!IG22, 'Stata dataset - override'!IG22 ) )</f>
        <v>0</v>
      </c>
      <c r="IH22" s="5" t="e">
        <f xml:space="preserve">  IF( ISNA( 'Stata dataset - override'!IH22 ), "", IF( ISBLANK( 'Stata dataset - override'!IH22 ), 'Stata dataset - before override'!IH22, 'Stata dataset - override'!IH22 ) )</f>
        <v>#N/A</v>
      </c>
      <c r="II22" s="5" t="e">
        <f xml:space="preserve">  IF( ISNA( 'Stata dataset - override'!II22 ), "", IF( ISBLANK( 'Stata dataset - override'!II22 ), 'Stata dataset - before override'!II22, 'Stata dataset - override'!II22 ) )</f>
        <v>#N/A</v>
      </c>
      <c r="IJ22" s="5">
        <f xml:space="preserve">  IF( ISNA( 'Stata dataset - override'!IJ22 ), "", IF( ISBLANK( 'Stata dataset - override'!IJ22 ), 'Stata dataset - before override'!IJ22, 'Stata dataset - override'!IJ22 ) )</f>
        <v>0</v>
      </c>
      <c r="IK22" s="5">
        <f xml:space="preserve">  IF( ISNA( 'Stata dataset - override'!IK22 ), "", IF( ISBLANK( 'Stata dataset - override'!IK22 ), 'Stata dataset - before override'!IK22, 'Stata dataset - override'!IK22 ) )</f>
        <v>0</v>
      </c>
      <c r="IL22" s="5">
        <f xml:space="preserve">  IF( ISNA( 'Stata dataset - override'!IL22 ), "", IF( ISBLANK( 'Stata dataset - override'!IL22 ), 'Stata dataset - before override'!IL22, 'Stata dataset - override'!IL22 ) )</f>
        <v>0</v>
      </c>
      <c r="IM22" s="5">
        <f xml:space="preserve">  IF( ISNA( 'Stata dataset - override'!IM22 ), "", IF( ISBLANK( 'Stata dataset - override'!IM22 ), 'Stata dataset - before override'!IM22, 'Stata dataset - override'!IM22 ) )</f>
        <v>0</v>
      </c>
      <c r="IN22" s="5">
        <f xml:space="preserve">  IF( ISNA( 'Stata dataset - override'!IN22 ), "", IF( ISBLANK( 'Stata dataset - override'!IN22 ), 'Stata dataset - before override'!IN22, 'Stata dataset - override'!IN22 ) )</f>
        <v>0</v>
      </c>
      <c r="IO22" s="5">
        <f xml:space="preserve">  IF( ISNA( 'Stata dataset - override'!IO22 ), "", IF( ISBLANK( 'Stata dataset - override'!IO22 ), 'Stata dataset - before override'!IO22, 'Stata dataset - override'!IO22 ) )</f>
        <v>0</v>
      </c>
      <c r="IP22" s="5">
        <f xml:space="preserve">  IF( ISNA( 'Stata dataset - override'!IP22 ), "", IF( ISBLANK( 'Stata dataset - override'!IP22 ), 'Stata dataset - before override'!IP22, 'Stata dataset - override'!IP22 ) )</f>
        <v>0</v>
      </c>
      <c r="IQ22" s="5">
        <f xml:space="preserve">  IF( ISNA( 'Stata dataset - override'!IQ22 ), "", IF( ISBLANK( 'Stata dataset - override'!IQ22 ), 'Stata dataset - before override'!IQ22, 'Stata dataset - override'!IQ22 ) )</f>
        <v>0</v>
      </c>
      <c r="IR22" s="5">
        <f xml:space="preserve">  IF( ISNA( 'Stata dataset - override'!IR22 ), "", IF( ISBLANK( 'Stata dataset - override'!IR22 ), 'Stata dataset - before override'!IR22, 'Stata dataset - override'!IR22 ) )</f>
        <v>0</v>
      </c>
      <c r="IS22" s="5">
        <f xml:space="preserve">  IF( ISNA( 'Stata dataset - override'!IS22 ), "", IF( ISBLANK( 'Stata dataset - override'!IS22 ), 'Stata dataset - before override'!IS22, 'Stata dataset - override'!IS22 ) )</f>
        <v>0</v>
      </c>
      <c r="IT22" s="5">
        <f xml:space="preserve">  IF( ISNA( 'Stata dataset - override'!IT22 ), "", IF( ISBLANK( 'Stata dataset - override'!IT22 ), 'Stata dataset - before override'!IT22, 'Stata dataset - override'!IT22 ) )</f>
        <v>0.82199999999999995</v>
      </c>
      <c r="IU22" s="5">
        <f xml:space="preserve">  IF( ISNA( 'Stata dataset - override'!IU22 ), "", IF( ISBLANK( 'Stata dataset - override'!IU22 ), 'Stata dataset - before override'!IU22, 'Stata dataset - override'!IU22 ) )</f>
        <v>0</v>
      </c>
      <c r="IV22" s="5">
        <f xml:space="preserve">  IF( ISNA( 'Stata dataset - override'!IV22 ), "", IF( ISBLANK( 'Stata dataset - override'!IV22 ), 'Stata dataset - before override'!IV22, 'Stata dataset - override'!IV22 ) )</f>
        <v>0</v>
      </c>
      <c r="IW22" s="5">
        <f xml:space="preserve">  IF( ISNA( 'Stata dataset - override'!IW22 ), "", IF( ISBLANK( 'Stata dataset - override'!IW22 ), 'Stata dataset - before override'!IW22, 'Stata dataset - override'!IW22 ) )</f>
        <v>0</v>
      </c>
      <c r="IX22" s="5">
        <f xml:space="preserve">  IF( ISNA( 'Stata dataset - override'!IX22 ), "", IF( ISBLANK( 'Stata dataset - override'!IX22 ), 'Stata dataset - before override'!IX22, 'Stata dataset - override'!IX22 ) )</f>
        <v>27.384</v>
      </c>
      <c r="IY22" s="5">
        <f xml:space="preserve">  IF( ISNA( 'Stata dataset - override'!IY22 ), "", IF( ISBLANK( 'Stata dataset - override'!IY22 ), 'Stata dataset - before override'!IY22, 'Stata dataset - override'!IY22 ) )</f>
        <v>3.9390000000000001</v>
      </c>
      <c r="IZ22" s="5" t="e">
        <f xml:space="preserve">  IF( ISNA( 'Stata dataset - override'!IZ22 ), "", IF( ISBLANK( 'Stata dataset - override'!IZ22 ), 'Stata dataset - before override'!IZ22, 'Stata dataset - override'!IZ22 ) )</f>
        <v>#N/A</v>
      </c>
      <c r="JA22" s="5">
        <f xml:space="preserve">  IF( ISNA( 'Stata dataset - override'!JA22 ), "", IF( ISBLANK( 'Stata dataset - override'!JA22 ), 'Stata dataset - before override'!JA22, 'Stata dataset - override'!JA22 ) )</f>
        <v>33.267000000000003</v>
      </c>
      <c r="JB22" s="5">
        <f xml:space="preserve">  IF( ISNA( 'Stata dataset - override'!JB22 ), "", IF( ISBLANK( 'Stata dataset - override'!JB22 ), 'Stata dataset - before override'!JB22, 'Stata dataset - override'!JB22 ) )</f>
        <v>0</v>
      </c>
      <c r="JC22" s="5">
        <f xml:space="preserve">  IF( ISNA( 'Stata dataset - override'!JC22 ), "", IF( ISBLANK( 'Stata dataset - override'!JC22 ), 'Stata dataset - before override'!JC22, 'Stata dataset - override'!JC22 ) )</f>
        <v>0</v>
      </c>
      <c r="JD22" s="5">
        <f xml:space="preserve">  IF( ISNA( 'Stata dataset - override'!JD22 ), "", IF( ISBLANK( 'Stata dataset - override'!JD22 ), 'Stata dataset - before override'!JD22, 'Stata dataset - override'!JD22 ) )</f>
        <v>0</v>
      </c>
      <c r="JE22" s="5">
        <f xml:space="preserve">  IF( ISNA( 'Stata dataset - override'!JE22 ), "", IF( ISBLANK( 'Stata dataset - override'!JE22 ), 'Stata dataset - before override'!JE22, 'Stata dataset - override'!JE22 ) )</f>
        <v>0</v>
      </c>
      <c r="JF22" s="5" t="e">
        <f xml:space="preserve">  IF( ISNA( 'Stata dataset - override'!JF22 ), "", IF( ISBLANK( 'Stata dataset - override'!JF22 ), 'Stata dataset - before override'!JF22, 'Stata dataset - override'!JF22 ) )</f>
        <v>#N/A</v>
      </c>
      <c r="JG22" s="5">
        <f xml:space="preserve">  IF( ISNA( 'Stata dataset - override'!JG22 ), "", IF( ISBLANK( 'Stata dataset - override'!JG22 ), 'Stata dataset - before override'!JG22, 'Stata dataset - override'!JG22 ) )</f>
        <v>0</v>
      </c>
      <c r="JH22" s="5">
        <f xml:space="preserve">  IF( ISNA( 'Stata dataset - override'!JH22 ), "", IF( ISBLANK( 'Stata dataset - override'!JH22 ), 'Stata dataset - before override'!JH22, 'Stata dataset - override'!JH22 ) )</f>
        <v>0</v>
      </c>
      <c r="JI22" s="5">
        <f xml:space="preserve">  IF( ISNA( 'Stata dataset - override'!JI22 ), "", IF( ISBLANK( 'Stata dataset - override'!JI22 ), 'Stata dataset - before override'!JI22, 'Stata dataset - override'!JI22 ) )</f>
        <v>0</v>
      </c>
      <c r="JJ22" s="5" t="e">
        <f xml:space="preserve">  IF( ISNA( 'Stata dataset - override'!JJ22 ), "", IF( ISBLANK( 'Stata dataset - override'!JJ22 ), 'Stata dataset - before override'!JJ22, 'Stata dataset - override'!JJ22 ) )</f>
        <v>#N/A</v>
      </c>
      <c r="JK22" s="5" t="e">
        <f xml:space="preserve">  IF( ISNA( 'Stata dataset - override'!JK22 ), "", IF( ISBLANK( 'Stata dataset - override'!JK22 ), 'Stata dataset - before override'!JK22, 'Stata dataset - override'!JK22 ) )</f>
        <v>#N/A</v>
      </c>
      <c r="JL22" s="5">
        <f xml:space="preserve">  IF( ISNA( 'Stata dataset - override'!JL22 ), "", IF( ISBLANK( 'Stata dataset - override'!JL22 ), 'Stata dataset - before override'!JL22, 'Stata dataset - override'!JL22 ) )</f>
        <v>0</v>
      </c>
      <c r="JM22" s="5">
        <f xml:space="preserve">  IF( ISNA( 'Stata dataset - override'!JM22 ), "", IF( ISBLANK( 'Stata dataset - override'!JM22 ), 'Stata dataset - before override'!JM22, 'Stata dataset - override'!JM22 ) )</f>
        <v>0</v>
      </c>
      <c r="JN22" s="5" t="e">
        <f xml:space="preserve">  IF( ISNA( 'Stata dataset - override'!JN22 ), "", IF( ISBLANK( 'Stata dataset - override'!JN22 ), 'Stata dataset - before override'!JN22, 'Stata dataset - override'!JN22 ) )</f>
        <v>#N/A</v>
      </c>
      <c r="JO22" s="5" t="e">
        <f xml:space="preserve">  IF( ISNA( 'Stata dataset - override'!JO22 ), "", IF( ISBLANK( 'Stata dataset - override'!JO22 ), 'Stata dataset - before override'!JO22, 'Stata dataset - override'!JO22 ) )</f>
        <v>#N/A</v>
      </c>
      <c r="JP22" s="5">
        <f xml:space="preserve">  IF( ISNA( 'Stata dataset - override'!JP22 ), "", IF( ISBLANK( 'Stata dataset - override'!JP22 ), 'Stata dataset - before override'!JP22, 'Stata dataset - override'!JP22 ) )</f>
        <v>0</v>
      </c>
      <c r="JQ22" s="5">
        <f xml:space="preserve">  IF( ISNA( 'Stata dataset - override'!JQ22 ), "", IF( ISBLANK( 'Stata dataset - override'!JQ22 ), 'Stata dataset - before override'!JQ22, 'Stata dataset - override'!JQ22 ) )</f>
        <v>0</v>
      </c>
      <c r="JR22" s="5">
        <f xml:space="preserve">  IF( ISNA( 'Stata dataset - override'!JR22 ), "", IF( ISBLANK( 'Stata dataset - override'!JR22 ), 'Stata dataset - before override'!JR22, 'Stata dataset - override'!JR22 ) )</f>
        <v>0</v>
      </c>
      <c r="JS22" s="5">
        <f xml:space="preserve">  IF( ISNA( 'Stata dataset - override'!JS22 ), "", IF( ISBLANK( 'Stata dataset - override'!JS22 ), 'Stata dataset - before override'!JS22, 'Stata dataset - override'!JS22 ) )</f>
        <v>0</v>
      </c>
      <c r="JT22" s="5">
        <f xml:space="preserve">  IF( ISNA( 'Stata dataset - override'!JT22 ), "", IF( ISBLANK( 'Stata dataset - override'!JT22 ), 'Stata dataset - before override'!JT22, 'Stata dataset - override'!JT22 ) )</f>
        <v>0.215</v>
      </c>
      <c r="JU22" s="5">
        <f xml:space="preserve">  IF( ISNA( 'Stata dataset - override'!JU22 ), "", IF( ISBLANK( 'Stata dataset - override'!JU22 ), 'Stata dataset - before override'!JU22, 'Stata dataset - override'!JU22 ) )</f>
        <v>8.0000000000000002E-3</v>
      </c>
      <c r="JV22" s="5">
        <f xml:space="preserve">  IF( ISNA( 'Stata dataset - override'!JV22 ), "", IF( ISBLANK( 'Stata dataset - override'!JV22 ), 'Stata dataset - before override'!JV22, 'Stata dataset - override'!JV22 ) )</f>
        <v>0</v>
      </c>
      <c r="JW22" s="5">
        <f xml:space="preserve">  IF( ISNA( 'Stata dataset - override'!JW22 ), "", IF( ISBLANK( 'Stata dataset - override'!JW22 ), 'Stata dataset - before override'!JW22, 'Stata dataset - override'!JW22 ) )</f>
        <v>0</v>
      </c>
      <c r="JX22" s="5">
        <f xml:space="preserve">  IF( ISNA( 'Stata dataset - override'!JX22 ), "", IF( ISBLANK( 'Stata dataset - override'!JX22 ), 'Stata dataset - before override'!JX22, 'Stata dataset - override'!JX22 ) )</f>
        <v>0.33700000000000002</v>
      </c>
      <c r="JY22" s="5">
        <f xml:space="preserve">  IF( ISNA( 'Stata dataset - override'!JY22 ), "", IF( ISBLANK( 'Stata dataset - override'!JY22 ), 'Stata dataset - before override'!JY22, 'Stata dataset - override'!JY22 ) )</f>
        <v>0.32400000000000001</v>
      </c>
      <c r="JZ22" s="5">
        <f xml:space="preserve">  IF( ISNA( 'Stata dataset - override'!JZ22 ), "", IF( ISBLANK( 'Stata dataset - override'!JZ22 ), 'Stata dataset - before override'!JZ22, 'Stata dataset - override'!JZ22 ) )</f>
        <v>0</v>
      </c>
      <c r="KA22" s="5">
        <f xml:space="preserve">  IF( ISNA( 'Stata dataset - override'!KA22 ), "", IF( ISBLANK( 'Stata dataset - override'!KA22 ), 'Stata dataset - before override'!KA22, 'Stata dataset - override'!KA22 ) )</f>
        <v>1.8129999999999999</v>
      </c>
      <c r="KB22" s="5">
        <f xml:space="preserve">  IF( ISNA( 'Stata dataset - override'!KB22 ), "", IF( ISBLANK( 'Stata dataset - override'!KB22 ), 'Stata dataset - before override'!KB22, 'Stata dataset - override'!KB22 ) )</f>
        <v>0</v>
      </c>
      <c r="KC22" s="5">
        <f xml:space="preserve">  IF( ISNA( 'Stata dataset - override'!KC22 ), "", IF( ISBLANK( 'Stata dataset - override'!KC22 ), 'Stata dataset - before override'!KC22, 'Stata dataset - override'!KC22 ) )</f>
        <v>0</v>
      </c>
      <c r="KD22" s="5">
        <f xml:space="preserve">  IF( ISNA( 'Stata dataset - override'!KD22 ), "", IF( ISBLANK( 'Stata dataset - override'!KD22 ), 'Stata dataset - before override'!KD22, 'Stata dataset - override'!KD22 ) )</f>
        <v>0</v>
      </c>
      <c r="KE22" s="5">
        <f xml:space="preserve">  IF( ISNA( 'Stata dataset - override'!KE22 ), "", IF( ISBLANK( 'Stata dataset - override'!KE22 ), 'Stata dataset - before override'!KE22, 'Stata dataset - override'!KE22 ) )</f>
        <v>0</v>
      </c>
      <c r="KF22" s="5" t="e">
        <f xml:space="preserve">  IF( ISNA( 'Stata dataset - override'!KF22 ), "", IF( ISBLANK( 'Stata dataset - override'!KF22 ), 'Stata dataset - before override'!KF22, 'Stata dataset - override'!KF22 ) )</f>
        <v>#N/A</v>
      </c>
      <c r="KG22" s="5">
        <f xml:space="preserve">  IF( ISNA( 'Stata dataset - override'!KG22 ), "", IF( ISBLANK( 'Stata dataset - override'!KG22 ), 'Stata dataset - before override'!KG22, 'Stata dataset - override'!KG22 ) )</f>
        <v>2.6970000000000001</v>
      </c>
      <c r="KH22" s="5">
        <f xml:space="preserve">  IF( ISNA( 'Stata dataset - override'!KH22 ), "", IF( ISBLANK( 'Stata dataset - override'!KH22 ), 'Stata dataset - before override'!KH22, 'Stata dataset - override'!KH22 ) )</f>
        <v>0</v>
      </c>
      <c r="KI22" s="5">
        <f xml:space="preserve">  IF( ISNA( 'Stata dataset - override'!KI22 ), "", IF( ISBLANK( 'Stata dataset - override'!KI22 ), 'Stata dataset - before override'!KI22, 'Stata dataset - override'!KI22 ) )</f>
        <v>0</v>
      </c>
      <c r="KJ22" s="5">
        <f xml:space="preserve">  IF( ISNA( 'Stata dataset - override'!KJ22 ), "", IF( ISBLANK( 'Stata dataset - override'!KJ22 ), 'Stata dataset - before override'!KJ22, 'Stata dataset - override'!KJ22 ) )</f>
        <v>0</v>
      </c>
      <c r="KK22" s="5" t="e">
        <f xml:space="preserve">  IF( ISNA( 'Stata dataset - override'!KK22 ), "", IF( ISBLANK( 'Stata dataset - override'!KK22 ), 'Stata dataset - before override'!KK22, 'Stata dataset - override'!KK22 ) )</f>
        <v>#N/A</v>
      </c>
      <c r="KL22" s="5">
        <f xml:space="preserve">  IF( ISNA( 'Stata dataset - override'!KL22 ), "", IF( ISBLANK( 'Stata dataset - override'!KL22 ), 'Stata dataset - before override'!KL22, 'Stata dataset - override'!KL22 ) )</f>
        <v>0</v>
      </c>
      <c r="KM22" s="5">
        <f xml:space="preserve">  IF( ISNA( 'Stata dataset - override'!KM22 ), "", IF( ISBLANK( 'Stata dataset - override'!KM22 ), 'Stata dataset - before override'!KM22, 'Stata dataset - override'!KM22 ) )</f>
        <v>0</v>
      </c>
      <c r="KN22" s="5">
        <f xml:space="preserve">  IF( ISNA( 'Stata dataset - override'!KN22 ), "", IF( ISBLANK( 'Stata dataset - override'!KN22 ), 'Stata dataset - before override'!KN22, 'Stata dataset - override'!KN22 ) )</f>
        <v>0</v>
      </c>
      <c r="KO22" s="5">
        <f xml:space="preserve">  IF( ISNA( 'Stata dataset - override'!KO22 ), "", IF( ISBLANK( 'Stata dataset - override'!KO22 ), 'Stata dataset - before override'!KO22, 'Stata dataset - override'!KO22 ) )</f>
        <v>0</v>
      </c>
      <c r="KP22" s="5" t="e">
        <f xml:space="preserve">  IF( ISNA( 'Stata dataset - override'!KP22 ), "", IF( ISBLANK( 'Stata dataset - override'!KP22 ), 'Stata dataset - before override'!KP22, 'Stata dataset - override'!KP22 ) )</f>
        <v>#N/A</v>
      </c>
      <c r="KQ22" s="5" t="e">
        <f xml:space="preserve">  IF( ISNA( 'Stata dataset - override'!KQ22 ), "", IF( ISBLANK( 'Stata dataset - override'!KQ22 ), 'Stata dataset - before override'!KQ22, 'Stata dataset - override'!KQ22 ) )</f>
        <v>#N/A</v>
      </c>
      <c r="KR22" s="5">
        <f xml:space="preserve">  IF( ISNA( 'Stata dataset - override'!KR22 ), "", IF( ISBLANK( 'Stata dataset - override'!KR22 ), 'Stata dataset - before override'!KR22, 'Stata dataset - override'!KR22 ) )</f>
        <v>0</v>
      </c>
      <c r="KS22" s="5">
        <f xml:space="preserve">  IF( ISNA( 'Stata dataset - override'!KS22 ), "", IF( ISBLANK( 'Stata dataset - override'!KS22 ), 'Stata dataset - before override'!KS22, 'Stata dataset - override'!KS22 ) )</f>
        <v>0</v>
      </c>
      <c r="KT22" s="5" t="e">
        <f xml:space="preserve">  IF( ISNA( 'Stata dataset - override'!KT22 ), "", IF( ISBLANK( 'Stata dataset - override'!KT22 ), 'Stata dataset - before override'!KT22, 'Stata dataset - override'!KT22 ) )</f>
        <v>#N/A</v>
      </c>
      <c r="KU22" s="5" t="e">
        <f xml:space="preserve">  IF( ISNA( 'Stata dataset - override'!KU22 ), "", IF( ISBLANK( 'Stata dataset - override'!KU22 ), 'Stata dataset - before override'!KU22, 'Stata dataset - override'!KU22 ) )</f>
        <v>#N/A</v>
      </c>
      <c r="KV22" s="5">
        <f xml:space="preserve">  IF( ISNA( 'Stata dataset - override'!KV22 ), "", IF( ISBLANK( 'Stata dataset - override'!KV22 ), 'Stata dataset - before override'!KV22, 'Stata dataset - override'!KV22 ) )</f>
        <v>0</v>
      </c>
      <c r="KW22" s="5">
        <f xml:space="preserve">  IF( ISNA( 'Stata dataset - override'!KW22 ), "", IF( ISBLANK( 'Stata dataset - override'!KW22 ), 'Stata dataset - before override'!KW22, 'Stata dataset - override'!KW22 ) )</f>
        <v>0</v>
      </c>
      <c r="KX22" s="5">
        <f xml:space="preserve">  IF( ISNA( 'Stata dataset - override'!KX22 ), "", IF( ISBLANK( 'Stata dataset - override'!KX22 ), 'Stata dataset - before override'!KX22, 'Stata dataset - override'!KX22 ) )</f>
        <v>0</v>
      </c>
      <c r="KY22" s="5">
        <f xml:space="preserve">  IF( ISNA( 'Stata dataset - override'!KY22 ), "", IF( ISBLANK( 'Stata dataset - override'!KY22 ), 'Stata dataset - before override'!KY22, 'Stata dataset - override'!KY22 ) )</f>
        <v>0</v>
      </c>
      <c r="KZ22" s="5">
        <f xml:space="preserve">  IF( ISNA( 'Stata dataset - override'!KZ22 ), "", IF( ISBLANK( 'Stata dataset - override'!KZ22 ), 'Stata dataset - before override'!KZ22, 'Stata dataset - override'!KZ22 ) )</f>
        <v>0</v>
      </c>
      <c r="LA22" s="5">
        <f xml:space="preserve">  IF( ISNA( 'Stata dataset - override'!LA22 ), "", IF( ISBLANK( 'Stata dataset - override'!LA22 ), 'Stata dataset - before override'!LA22, 'Stata dataset - override'!LA22 ) )</f>
        <v>0</v>
      </c>
      <c r="LB22" s="5">
        <f xml:space="preserve">  IF( ISNA( 'Stata dataset - override'!LB22 ), "", IF( ISBLANK( 'Stata dataset - override'!LB22 ), 'Stata dataset - before override'!LB22, 'Stata dataset - override'!LB22 ) )</f>
        <v>0</v>
      </c>
      <c r="LC22" s="5">
        <f xml:space="preserve">  IF( ISNA( 'Stata dataset - override'!LC22 ), "", IF( ISBLANK( 'Stata dataset - override'!LC22 ), 'Stata dataset - before override'!LC22, 'Stata dataset - override'!LC22 ) )</f>
        <v>0</v>
      </c>
      <c r="LD22" s="5">
        <f xml:space="preserve">  IF( ISNA( 'Stata dataset - override'!LD22 ), "", IF( ISBLANK( 'Stata dataset - override'!LD22 ), 'Stata dataset - before override'!LD22, 'Stata dataset - override'!LD22 ) )</f>
        <v>0</v>
      </c>
      <c r="LE22" s="5">
        <f xml:space="preserve">  IF( ISNA( 'Stata dataset - override'!LE22 ), "", IF( ISBLANK( 'Stata dataset - override'!LE22 ), 'Stata dataset - before override'!LE22, 'Stata dataset - override'!LE22 ) )</f>
        <v>0</v>
      </c>
      <c r="LF22" s="5">
        <f xml:space="preserve">  IF( ISNA( 'Stata dataset - override'!LF22 ), "", IF( ISBLANK( 'Stata dataset - override'!LF22 ), 'Stata dataset - before override'!LF22, 'Stata dataset - override'!LF22 ) )</f>
        <v>0</v>
      </c>
      <c r="LG22" s="5">
        <f xml:space="preserve">  IF( ISNA( 'Stata dataset - override'!LG22 ), "", IF( ISBLANK( 'Stata dataset - override'!LG22 ), 'Stata dataset - before override'!LG22, 'Stata dataset - override'!LG22 ) )</f>
        <v>0</v>
      </c>
      <c r="LH22" s="5">
        <f xml:space="preserve">  IF( ISNA( 'Stata dataset - override'!LH22 ), "", IF( ISBLANK( 'Stata dataset - override'!LH22 ), 'Stata dataset - before override'!LH22, 'Stata dataset - override'!LH22 ) )</f>
        <v>0</v>
      </c>
      <c r="LI22" s="5">
        <f xml:space="preserve">  IF( ISNA( 'Stata dataset - override'!LI22 ), "", IF( ISBLANK( 'Stata dataset - override'!LI22 ), 'Stata dataset - before override'!LI22, 'Stata dataset - override'!LI22 ) )</f>
        <v>0</v>
      </c>
      <c r="LJ22" s="5">
        <f xml:space="preserve">  IF( ISNA( 'Stata dataset - override'!LJ22 ), "", IF( ISBLANK( 'Stata dataset - override'!LJ22 ), 'Stata dataset - before override'!LJ22, 'Stata dataset - override'!LJ22 ) )</f>
        <v>0</v>
      </c>
      <c r="LK22" s="5">
        <f xml:space="preserve">  IF( ISNA( 'Stata dataset - override'!LK22 ), "", IF( ISBLANK( 'Stata dataset - override'!LK22 ), 'Stata dataset - before override'!LK22, 'Stata dataset - override'!LK22 ) )</f>
        <v>0</v>
      </c>
      <c r="LL22" s="5" t="e">
        <f xml:space="preserve">  IF( ISNA( 'Stata dataset - override'!LL22 ), "", IF( ISBLANK( 'Stata dataset - override'!LL22 ), 'Stata dataset - before override'!LL22, 'Stata dataset - override'!LL22 ) )</f>
        <v>#N/A</v>
      </c>
      <c r="LM22" s="5">
        <f xml:space="preserve">  IF( ISNA( 'Stata dataset - override'!LM22 ), "", IF( ISBLANK( 'Stata dataset - override'!LM22 ), 'Stata dataset - before override'!LM22, 'Stata dataset - override'!LM22 ) )</f>
        <v>0</v>
      </c>
      <c r="LN22" s="5">
        <f xml:space="preserve">  IF( ISNA( 'Stata dataset - override'!LN22 ), "", IF( ISBLANK( 'Stata dataset - override'!LN22 ), 'Stata dataset - before override'!LN22, 'Stata dataset - override'!LN22 ) )</f>
        <v>0</v>
      </c>
      <c r="LO22" s="5">
        <f xml:space="preserve">  IF( ISNA( 'Stata dataset - override'!LO22 ), "", IF( ISBLANK( 'Stata dataset - override'!LO22 ), 'Stata dataset - before override'!LO22, 'Stata dataset - override'!LO22 ) )</f>
        <v>0</v>
      </c>
      <c r="LP22" s="5">
        <f xml:space="preserve">  IF( ISNA( 'Stata dataset - override'!LP22 ), "", IF( ISBLANK( 'Stata dataset - override'!LP22 ), 'Stata dataset - before override'!LP22, 'Stata dataset - override'!LP22 ) )</f>
        <v>0</v>
      </c>
      <c r="LQ22" s="5">
        <f xml:space="preserve">  IF( ISNA( 'Stata dataset - override'!LQ22 ), "", IF( ISBLANK( 'Stata dataset - override'!LQ22 ), 'Stata dataset - before override'!LQ22, 'Stata dataset - override'!LQ22 ) )</f>
        <v>0</v>
      </c>
      <c r="LR22" s="5" t="e">
        <f xml:space="preserve">  IF( ISNA( 'Stata dataset - override'!LR22 ), "", IF( ISBLANK( 'Stata dataset - override'!LR22 ), 'Stata dataset - before override'!LR22, 'Stata dataset - override'!LR22 ) )</f>
        <v>#N/A</v>
      </c>
      <c r="LS22" s="5">
        <f xml:space="preserve">  IF( ISNA( 'Stata dataset - override'!LS22 ), "", IF( ISBLANK( 'Stata dataset - override'!LS22 ), 'Stata dataset - before override'!LS22, 'Stata dataset - override'!LS22 ) )</f>
        <v>0</v>
      </c>
      <c r="LT22" s="5">
        <f xml:space="preserve">  IF( ISNA( 'Stata dataset - override'!LT22 ), "", IF( ISBLANK( 'Stata dataset - override'!LT22 ), 'Stata dataset - before override'!LT22, 'Stata dataset - override'!LT22 ) )</f>
        <v>0</v>
      </c>
      <c r="LU22" s="5">
        <f xml:space="preserve">  IF( ISNA( 'Stata dataset - override'!LU22 ), "", IF( ISBLANK( 'Stata dataset - override'!LU22 ), 'Stata dataset - before override'!LU22, 'Stata dataset - override'!LU22 ) )</f>
        <v>0</v>
      </c>
      <c r="LV22" s="5" t="e">
        <f xml:space="preserve">  IF( ISNA( 'Stata dataset - override'!LV22 ), "", IF( ISBLANK( 'Stata dataset - override'!LV22 ), 'Stata dataset - before override'!LV22, 'Stata dataset - override'!LV22 ) )</f>
        <v>#N/A</v>
      </c>
      <c r="LW22" s="5" t="e">
        <f xml:space="preserve">  IF( ISNA( 'Stata dataset - override'!LW22 ), "", IF( ISBLANK( 'Stata dataset - override'!LW22 ), 'Stata dataset - before override'!LW22, 'Stata dataset - override'!LW22 ) )</f>
        <v>#N/A</v>
      </c>
      <c r="LX22" s="5">
        <f xml:space="preserve">  IF( ISNA( 'Stata dataset - override'!LX22 ), "", IF( ISBLANK( 'Stata dataset - override'!LX22 ), 'Stata dataset - before override'!LX22, 'Stata dataset - override'!LX22 ) )</f>
        <v>0</v>
      </c>
      <c r="LY22" s="5">
        <f xml:space="preserve">  IF( ISNA( 'Stata dataset - override'!LY22 ), "", IF( ISBLANK( 'Stata dataset - override'!LY22 ), 'Stata dataset - before override'!LY22, 'Stata dataset - override'!LY22 ) )</f>
        <v>0</v>
      </c>
      <c r="LZ22" s="5" t="e">
        <f xml:space="preserve">  IF( ISNA( 'Stata dataset - override'!LZ22 ), "", IF( ISBLANK( 'Stata dataset - override'!LZ22 ), 'Stata dataset - before override'!LZ22, 'Stata dataset - override'!LZ22 ) )</f>
        <v>#N/A</v>
      </c>
      <c r="MA22" s="5" t="e">
        <f xml:space="preserve">  IF( ISNA( 'Stata dataset - override'!MA22 ), "", IF( ISBLANK( 'Stata dataset - override'!MA22 ), 'Stata dataset - before override'!MA22, 'Stata dataset - override'!MA22 ) )</f>
        <v>#N/A</v>
      </c>
      <c r="MB22" s="5">
        <f xml:space="preserve">  IF( ISNA( 'Stata dataset - override'!MB22 ), "", IF( ISBLANK( 'Stata dataset - override'!MB22 ), 'Stata dataset - before override'!MB22, 'Stata dataset - override'!MB22 ) )</f>
        <v>0</v>
      </c>
      <c r="MC22" s="5">
        <f xml:space="preserve">  IF( ISNA( 'Stata dataset - override'!MC22 ), "", IF( ISBLANK( 'Stata dataset - override'!MC22 ), 'Stata dataset - before override'!MC22, 'Stata dataset - override'!MC22 ) )</f>
        <v>0</v>
      </c>
      <c r="MD22" s="5">
        <f xml:space="preserve">  IF( ISNA( 'Stata dataset - override'!MD22 ), "", IF( ISBLANK( 'Stata dataset - override'!MD22 ), 'Stata dataset - before override'!MD22, 'Stata dataset - override'!MD22 ) )</f>
        <v>0</v>
      </c>
      <c r="ME22" s="5">
        <f xml:space="preserve">  IF( ISNA( 'Stata dataset - override'!ME22 ), "", IF( ISBLANK( 'Stata dataset - override'!ME22 ), 'Stata dataset - before override'!ME22, 'Stata dataset - override'!ME22 ) )</f>
        <v>0</v>
      </c>
      <c r="MF22" s="5">
        <f xml:space="preserve">  IF( ISNA( 'Stata dataset - override'!MF22 ), "", IF( ISBLANK( 'Stata dataset - override'!MF22 ), 'Stata dataset - before override'!MF22, 'Stata dataset - override'!MF22 ) )</f>
        <v>0</v>
      </c>
      <c r="MG22" s="5">
        <f xml:space="preserve">  IF( ISNA( 'Stata dataset - override'!MG22 ), "", IF( ISBLANK( 'Stata dataset - override'!MG22 ), 'Stata dataset - before override'!MG22, 'Stata dataset - override'!MG22 ) )</f>
        <v>0</v>
      </c>
      <c r="MH22" s="5">
        <f xml:space="preserve">  IF( ISNA( 'Stata dataset - override'!MH22 ), "", IF( ISBLANK( 'Stata dataset - override'!MH22 ), 'Stata dataset - before override'!MH22, 'Stata dataset - override'!MH22 ) )</f>
        <v>0</v>
      </c>
      <c r="MI22" s="5">
        <f xml:space="preserve">  IF( ISNA( 'Stata dataset - override'!MI22 ), "", IF( ISBLANK( 'Stata dataset - override'!MI22 ), 'Stata dataset - before override'!MI22, 'Stata dataset - override'!MI22 ) )</f>
        <v>0</v>
      </c>
      <c r="MJ22" s="5">
        <f xml:space="preserve">  IF( ISNA( 'Stata dataset - override'!MJ22 ), "", IF( ISBLANK( 'Stata dataset - override'!MJ22 ), 'Stata dataset - before override'!MJ22, 'Stata dataset - override'!MJ22 ) )</f>
        <v>0</v>
      </c>
      <c r="MK22" s="5">
        <f xml:space="preserve">  IF( ISNA( 'Stata dataset - override'!MK22 ), "", IF( ISBLANK( 'Stata dataset - override'!MK22 ), 'Stata dataset - before override'!MK22, 'Stata dataset - override'!MK22 ) )</f>
        <v>0</v>
      </c>
      <c r="ML22" s="5">
        <f xml:space="preserve">  IF( ISNA( 'Stata dataset - override'!ML22 ), "", IF( ISBLANK( 'Stata dataset - override'!ML22 ), 'Stata dataset - before override'!ML22, 'Stata dataset - override'!ML22 ) )</f>
        <v>0</v>
      </c>
      <c r="MM22" s="5">
        <f xml:space="preserve">  IF( ISNA( 'Stata dataset - override'!MM22 ), "", IF( ISBLANK( 'Stata dataset - override'!MM22 ), 'Stata dataset - before override'!MM22, 'Stata dataset - override'!MM22 ) )</f>
        <v>0</v>
      </c>
      <c r="MN22" s="5">
        <f xml:space="preserve">  IF( ISNA( 'Stata dataset - override'!MN22 ), "", IF( ISBLANK( 'Stata dataset - override'!MN22 ), 'Stata dataset - before override'!MN22, 'Stata dataset - override'!MN22 ) )</f>
        <v>0</v>
      </c>
      <c r="MO22" s="5">
        <f xml:space="preserve">  IF( ISNA( 'Stata dataset - override'!MO22 ), "", IF( ISBLANK( 'Stata dataset - override'!MO22 ), 'Stata dataset - before override'!MO22, 'Stata dataset - override'!MO22 ) )</f>
        <v>0</v>
      </c>
      <c r="MP22" s="5">
        <f xml:space="preserve">  IF( ISNA( 'Stata dataset - override'!MP22 ), "", IF( ISBLANK( 'Stata dataset - override'!MP22 ), 'Stata dataset - before override'!MP22, 'Stata dataset - override'!MP22 ) )</f>
        <v>0</v>
      </c>
      <c r="MQ22" s="5">
        <f xml:space="preserve">  IF( ISNA( 'Stata dataset - override'!MQ22 ), "", IF( ISBLANK( 'Stata dataset - override'!MQ22 ), 'Stata dataset - before override'!MQ22, 'Stata dataset - override'!MQ22 ) )</f>
        <v>0</v>
      </c>
      <c r="MR22" s="5" t="e">
        <f xml:space="preserve">  IF( ISNA( 'Stata dataset - override'!MR22 ), "", IF( ISBLANK( 'Stata dataset - override'!MR22 ), 'Stata dataset - before override'!MR22, 'Stata dataset - override'!MR22 ) )</f>
        <v>#N/A</v>
      </c>
      <c r="MS22" s="5">
        <f xml:space="preserve">  IF( ISNA( 'Stata dataset - override'!MS22 ), "", IF( ISBLANK( 'Stata dataset - override'!MS22 ), 'Stata dataset - before override'!MS22, 'Stata dataset - override'!MS22 ) )</f>
        <v>0</v>
      </c>
      <c r="MT22" s="5">
        <f xml:space="preserve">  IF( ISNA( 'Stata dataset - override'!MT22 ), "", IF( ISBLANK( 'Stata dataset - override'!MT22 ), 'Stata dataset - before override'!MT22, 'Stata dataset - override'!MT22 ) )</f>
        <v>0</v>
      </c>
      <c r="MU22" s="5">
        <f xml:space="preserve">  IF( ISNA( 'Stata dataset - override'!MU22 ), "", IF( ISBLANK( 'Stata dataset - override'!MU22 ), 'Stata dataset - before override'!MU22, 'Stata dataset - override'!MU22 ) )</f>
        <v>0</v>
      </c>
      <c r="MV22" s="5">
        <f xml:space="preserve">  IF( ISNA( 'Stata dataset - override'!MV22 ), "", IF( ISBLANK( 'Stata dataset - override'!MV22 ), 'Stata dataset - before override'!MV22, 'Stata dataset - override'!MV22 ) )</f>
        <v>0</v>
      </c>
      <c r="MW22" s="5">
        <f xml:space="preserve">  IF( ISNA( 'Stata dataset - override'!MW22 ), "", IF( ISBLANK( 'Stata dataset - override'!MW22 ), 'Stata dataset - before override'!MW22, 'Stata dataset - override'!MW22 ) )</f>
        <v>0</v>
      </c>
      <c r="MX22" s="5" t="e">
        <f xml:space="preserve">  IF( ISNA( 'Stata dataset - override'!MX22 ), "", IF( ISBLANK( 'Stata dataset - override'!MX22 ), 'Stata dataset - before override'!MX22, 'Stata dataset - override'!MX22 ) )</f>
        <v>#N/A</v>
      </c>
      <c r="MY22" s="5">
        <f xml:space="preserve">  IF( ISNA( 'Stata dataset - override'!MY22 ), "", IF( ISBLANK( 'Stata dataset - override'!MY22 ), 'Stata dataset - before override'!MY22, 'Stata dataset - override'!MY22 ) )</f>
        <v>0</v>
      </c>
      <c r="MZ22" s="5">
        <f xml:space="preserve">  IF( ISNA( 'Stata dataset - override'!MZ22 ), "", IF( ISBLANK( 'Stata dataset - override'!MZ22 ), 'Stata dataset - before override'!MZ22, 'Stata dataset - override'!MZ22 ) )</f>
        <v>0</v>
      </c>
      <c r="NA22" s="5">
        <f xml:space="preserve">  IF( ISNA( 'Stata dataset - override'!NA22 ), "", IF( ISBLANK( 'Stata dataset - override'!NA22 ), 'Stata dataset - before override'!NA22, 'Stata dataset - override'!NA22 ) )</f>
        <v>0</v>
      </c>
      <c r="NB22" s="5" t="e">
        <f xml:space="preserve">  IF( ISNA( 'Stata dataset - override'!NB22 ), "", IF( ISBLANK( 'Stata dataset - override'!NB22 ), 'Stata dataset - before override'!NB22, 'Stata dataset - override'!NB22 ) )</f>
        <v>#N/A</v>
      </c>
      <c r="NC22" s="5" t="e">
        <f xml:space="preserve">  IF( ISNA( 'Stata dataset - override'!NC22 ), "", IF( ISBLANK( 'Stata dataset - override'!NC22 ), 'Stata dataset - before override'!NC22, 'Stata dataset - override'!NC22 ) )</f>
        <v>#N/A</v>
      </c>
      <c r="ND22" s="5">
        <f xml:space="preserve">  IF( ISNA( 'Stata dataset - override'!ND22 ), "", IF( ISBLANK( 'Stata dataset - override'!ND22 ), 'Stata dataset - before override'!ND22, 'Stata dataset - override'!ND22 ) )</f>
        <v>0</v>
      </c>
      <c r="NE22" s="5">
        <f xml:space="preserve">  IF( ISNA( 'Stata dataset - override'!NE22 ), "", IF( ISBLANK( 'Stata dataset - override'!NE22 ), 'Stata dataset - before override'!NE22, 'Stata dataset - override'!NE22 ) )</f>
        <v>0</v>
      </c>
      <c r="NF22" s="5" t="e">
        <f xml:space="preserve">  IF( ISNA( 'Stata dataset - override'!NF22 ), "", IF( ISBLANK( 'Stata dataset - override'!NF22 ), 'Stata dataset - before override'!NF22, 'Stata dataset - override'!NF22 ) )</f>
        <v>#N/A</v>
      </c>
      <c r="NG22" s="5" t="e">
        <f xml:space="preserve">  IF( ISNA( 'Stata dataset - override'!NG22 ), "", IF( ISBLANK( 'Stata dataset - override'!NG22 ), 'Stata dataset - before override'!NG22, 'Stata dataset - override'!NG22 ) )</f>
        <v>#N/A</v>
      </c>
      <c r="NH22" s="5">
        <f xml:space="preserve">  IF( ISNA( 'Stata dataset - override'!NH22 ), "", IF( ISBLANK( 'Stata dataset - override'!NH22 ), 'Stata dataset - before override'!NH22, 'Stata dataset - override'!NH22 ) )</f>
        <v>0</v>
      </c>
      <c r="NI22" s="5">
        <f xml:space="preserve">  IF( ISNA( 'Stata dataset - override'!NI22 ), "", IF( ISBLANK( 'Stata dataset - override'!NI22 ), 'Stata dataset - before override'!NI22, 'Stata dataset - override'!NI22 ) )</f>
        <v>0</v>
      </c>
      <c r="NJ22" s="5">
        <f xml:space="preserve">  IF( ISNA( 'Stata dataset - override'!NJ22 ), "", IF( ISBLANK( 'Stata dataset - override'!NJ22 ), 'Stata dataset - before override'!NJ22, 'Stata dataset - override'!NJ22 ) )</f>
        <v>0</v>
      </c>
      <c r="NK22" s="5">
        <f xml:space="preserve">  IF( ISNA( 'Stata dataset - override'!NK22 ), "", IF( ISBLANK( 'Stata dataset - override'!NK22 ), 'Stata dataset - before override'!NK22, 'Stata dataset - override'!NK22 ) )</f>
        <v>0</v>
      </c>
      <c r="NL22" s="5">
        <f xml:space="preserve">  IF( ISNA( 'Stata dataset - override'!NL22 ), "", IF( ISBLANK( 'Stata dataset - override'!NL22 ), 'Stata dataset - before override'!NL22, 'Stata dataset - override'!NL22 ) )</f>
        <v>0</v>
      </c>
      <c r="NM22" s="5">
        <f xml:space="preserve">  IF( ISNA( 'Stata dataset - override'!NM22 ), "", IF( ISBLANK( 'Stata dataset - override'!NM22 ), 'Stata dataset - before override'!NM22, 'Stata dataset - override'!NM22 ) )</f>
        <v>0</v>
      </c>
      <c r="NN22" s="5">
        <f xml:space="preserve">  IF( ISNA( 'Stata dataset - override'!NN22 ), "", IF( ISBLANK( 'Stata dataset - override'!NN22 ), 'Stata dataset - before override'!NN22, 'Stata dataset - override'!NN22 ) )</f>
        <v>0</v>
      </c>
      <c r="NO22" s="5">
        <f xml:space="preserve">  IF( ISNA( 'Stata dataset - override'!NO22 ), "", IF( ISBLANK( 'Stata dataset - override'!NO22 ), 'Stata dataset - before override'!NO22, 'Stata dataset - override'!NO22 ) )</f>
        <v>0</v>
      </c>
      <c r="NP22" s="5">
        <f xml:space="preserve">  IF( ISNA( 'Stata dataset - override'!NP22 ), "", IF( ISBLANK( 'Stata dataset - override'!NP22 ), 'Stata dataset - before override'!NP22, 'Stata dataset - override'!NP22 ) )</f>
        <v>0</v>
      </c>
      <c r="NQ22" s="5">
        <f xml:space="preserve">  IF( ISNA( 'Stata dataset - override'!NQ22 ), "", IF( ISBLANK( 'Stata dataset - override'!NQ22 ), 'Stata dataset - before override'!NQ22, 'Stata dataset - override'!NQ22 ) )</f>
        <v>0</v>
      </c>
      <c r="NR22" s="5">
        <f xml:space="preserve">  IF( ISNA( 'Stata dataset - override'!NR22 ), "", IF( ISBLANK( 'Stata dataset - override'!NR22 ), 'Stata dataset - before override'!NR22, 'Stata dataset - override'!NR22 ) )</f>
        <v>0</v>
      </c>
      <c r="NS22" s="5">
        <f xml:space="preserve">  IF( ISNA( 'Stata dataset - override'!NS22 ), "", IF( ISBLANK( 'Stata dataset - override'!NS22 ), 'Stata dataset - before override'!NS22, 'Stata dataset - override'!NS22 ) )</f>
        <v>0</v>
      </c>
      <c r="NT22" s="5">
        <f xml:space="preserve">  IF( ISNA( 'Stata dataset - override'!NT22 ), "", IF( ISBLANK( 'Stata dataset - override'!NT22 ), 'Stata dataset - before override'!NT22, 'Stata dataset - override'!NT22 ) )</f>
        <v>0</v>
      </c>
      <c r="NU22" s="5">
        <f xml:space="preserve">  IF( ISNA( 'Stata dataset - override'!NU22 ), "", IF( ISBLANK( 'Stata dataset - override'!NU22 ), 'Stata dataset - before override'!NU22, 'Stata dataset - override'!NU22 ) )</f>
        <v>0</v>
      </c>
      <c r="NV22" s="5">
        <f xml:space="preserve">  IF( ISNA( 'Stata dataset - override'!NV22 ), "", IF( ISBLANK( 'Stata dataset - override'!NV22 ), 'Stata dataset - before override'!NV22, 'Stata dataset - override'!NV22 ) )</f>
        <v>0</v>
      </c>
      <c r="NW22" s="5">
        <f xml:space="preserve">  IF( ISNA( 'Stata dataset - override'!NW22 ), "", IF( ISBLANK( 'Stata dataset - override'!NW22 ), 'Stata dataset - before override'!NW22, 'Stata dataset - override'!NW22 ) )</f>
        <v>0</v>
      </c>
      <c r="NX22" s="5" t="e">
        <f xml:space="preserve">  IF( ISNA( 'Stata dataset - override'!NX22 ), "", IF( ISBLANK( 'Stata dataset - override'!NX22 ), 'Stata dataset - before override'!NX22, 'Stata dataset - override'!NX22 ) )</f>
        <v>#N/A</v>
      </c>
      <c r="NY22" s="5">
        <f xml:space="preserve">  IF( ISNA( 'Stata dataset - override'!NY22 ), "", IF( ISBLANK( 'Stata dataset - override'!NY22 ), 'Stata dataset - before override'!NY22, 'Stata dataset - override'!NY22 ) )</f>
        <v>0</v>
      </c>
      <c r="NZ22" s="5">
        <f xml:space="preserve">  IF( ISNA( 'Stata dataset - override'!NZ22 ), "", IF( ISBLANK( 'Stata dataset - override'!NZ22 ), 'Stata dataset - before override'!NZ22, 'Stata dataset - override'!NZ22 ) )</f>
        <v>0</v>
      </c>
      <c r="OA22" s="5">
        <f xml:space="preserve">  IF( ISNA( 'Stata dataset - override'!OA22 ), "", IF( ISBLANK( 'Stata dataset - override'!OA22 ), 'Stata dataset - before override'!OA22, 'Stata dataset - override'!OA22 ) )</f>
        <v>0</v>
      </c>
      <c r="OB22" s="5">
        <f xml:space="preserve">  IF( ISNA( 'Stata dataset - override'!OB22 ), "", IF( ISBLANK( 'Stata dataset - override'!OB22 ), 'Stata dataset - before override'!OB22, 'Stata dataset - override'!OB22 ) )</f>
        <v>0</v>
      </c>
      <c r="OC22" s="5">
        <f xml:space="preserve">  IF( ISNA( 'Stata dataset - override'!OC22 ), "", IF( ISBLANK( 'Stata dataset - override'!OC22 ), 'Stata dataset - before override'!OC22, 'Stata dataset - override'!OC22 ) )</f>
        <v>0</v>
      </c>
      <c r="OD22" s="5" t="str">
        <f xml:space="preserve">  IF( ISNA( 'Stata dataset - override'!OD22 ), "", IF( ISBLANK( 'Stata dataset - override'!OD22 ), 'Stata dataset - before override'!OD22, 'Stata dataset - override'!OD22 ) )</f>
        <v/>
      </c>
      <c r="OE22" s="5">
        <f xml:space="preserve">  IF( ISNA( 'Stata dataset - override'!OE22 ), "", IF( ISBLANK( 'Stata dataset - override'!OE22 ), 'Stata dataset - before override'!OE22, 'Stata dataset - override'!OE22 ) )</f>
        <v>0</v>
      </c>
      <c r="OF22" s="5">
        <f xml:space="preserve">  IF( ISNA( 'Stata dataset - override'!OF22 ), "", IF( ISBLANK( 'Stata dataset - override'!OF22 ), 'Stata dataset - before override'!OF22, 'Stata dataset - override'!OF22 ) )</f>
        <v>0</v>
      </c>
      <c r="OG22" s="5">
        <f xml:space="preserve">  IF( ISNA( 'Stata dataset - override'!OG22 ), "", IF( ISBLANK( 'Stata dataset - override'!OG22 ), 'Stata dataset - before override'!OG22, 'Stata dataset - override'!OG22 ) )</f>
        <v>0</v>
      </c>
      <c r="OH22" s="5" t="str">
        <f xml:space="preserve">  IF( ISNA( 'Stata dataset - override'!OH22 ), "", IF( ISBLANK( 'Stata dataset - override'!OH22 ), 'Stata dataset - before override'!OH22, 'Stata dataset - override'!OH22 ) )</f>
        <v/>
      </c>
      <c r="OI22" s="5" t="str">
        <f xml:space="preserve">  IF( ISNA( 'Stata dataset - override'!OI22 ), "", IF( ISBLANK( 'Stata dataset - override'!OI22 ), 'Stata dataset - before override'!OI22, 'Stata dataset - override'!OI22 ) )</f>
        <v/>
      </c>
      <c r="OJ22" s="5">
        <f xml:space="preserve">  IF( ISNA( 'Stata dataset - override'!OJ22 ), "", IF( ISBLANK( 'Stata dataset - override'!OJ22 ), 'Stata dataset - before override'!OJ22, 'Stata dataset - override'!OJ22 ) )</f>
        <v>0.30299999999999999</v>
      </c>
      <c r="OK22" s="5">
        <f xml:space="preserve">  IF( ISNA( 'Stata dataset - override'!OK22 ), "", IF( ISBLANK( 'Stata dataset - override'!OK22 ), 'Stata dataset - before override'!OK22, 'Stata dataset - override'!OK22 ) )</f>
        <v>0</v>
      </c>
      <c r="OL22" s="5" t="str">
        <f xml:space="preserve">  IF( ISNA( 'Stata dataset - override'!OL22 ), "", IF( ISBLANK( 'Stata dataset - override'!OL22 ), 'Stata dataset - before override'!OL22, 'Stata dataset - override'!OL22 ) )</f>
        <v/>
      </c>
      <c r="OM22" s="5" t="str">
        <f xml:space="preserve">  IF( ISNA( 'Stata dataset - override'!OM22 ), "", IF( ISBLANK( 'Stata dataset - override'!OM22 ), 'Stata dataset - before override'!OM22, 'Stata dataset - override'!OM22 ) )</f>
        <v/>
      </c>
      <c r="ON22" s="5">
        <f xml:space="preserve">  IF( ISNA( 'Stata dataset - override'!ON22 ), "", IF( ISBLANK( 'Stata dataset - override'!ON22 ), 'Stata dataset - before override'!ON22, 'Stata dataset - override'!ON22 ) )</f>
        <v>0</v>
      </c>
      <c r="OO22" s="5">
        <f xml:space="preserve">  IF( ISNA( 'Stata dataset - override'!OO22 ), "", IF( ISBLANK( 'Stata dataset - override'!OO22 ), 'Stata dataset - before override'!OO22, 'Stata dataset - override'!OO22 ) )</f>
        <v>0</v>
      </c>
      <c r="OP22" s="5">
        <f xml:space="preserve">  IF( ISNA( 'Stata dataset - override'!OP22 ), "", IF( ISBLANK( 'Stata dataset - override'!OP22 ), 'Stata dataset - before override'!OP22, 'Stata dataset - override'!OP22 ) )</f>
        <v>0</v>
      </c>
      <c r="OQ22" s="5">
        <f xml:space="preserve">  IF( ISNA( 'Stata dataset - override'!OQ22 ), "", IF( ISBLANK( 'Stata dataset - override'!OQ22 ), 'Stata dataset - before override'!OQ22, 'Stata dataset - override'!OQ22 ) )</f>
        <v>0</v>
      </c>
      <c r="OR22" s="5">
        <f xml:space="preserve">  IF( ISNA( 'Stata dataset - override'!OR22 ), "", IF( ISBLANK( 'Stata dataset - override'!OR22 ), 'Stata dataset - before override'!OR22, 'Stata dataset - override'!OR22 ) )</f>
        <v>0.215</v>
      </c>
      <c r="OS22" s="5">
        <f xml:space="preserve">  IF( ISNA( 'Stata dataset - override'!OS22 ), "", IF( ISBLANK( 'Stata dataset - override'!OS22 ), 'Stata dataset - before override'!OS22, 'Stata dataset - override'!OS22 ) )</f>
        <v>8.0000000000000002E-3</v>
      </c>
      <c r="OT22" s="5">
        <f xml:space="preserve">  IF( ISNA( 'Stata dataset - override'!OT22 ), "", IF( ISBLANK( 'Stata dataset - override'!OT22 ), 'Stata dataset - before override'!OT22, 'Stata dataset - override'!OT22 ) )</f>
        <v>0</v>
      </c>
      <c r="OU22" s="5">
        <f xml:space="preserve">  IF( ISNA( 'Stata dataset - override'!OU22 ), "", IF( ISBLANK( 'Stata dataset - override'!OU22 ), 'Stata dataset - before override'!OU22, 'Stata dataset - override'!OU22 ) )</f>
        <v>0</v>
      </c>
      <c r="OV22" s="5">
        <f xml:space="preserve">  IF( ISNA( 'Stata dataset - override'!OV22 ), "", IF( ISBLANK( 'Stata dataset - override'!OV22 ), 'Stata dataset - before override'!OV22, 'Stata dataset - override'!OV22 ) )</f>
        <v>0.33700000000000002</v>
      </c>
      <c r="OW22" s="5">
        <f xml:space="preserve">  IF( ISNA( 'Stata dataset - override'!OW22 ), "", IF( ISBLANK( 'Stata dataset - override'!OW22 ), 'Stata dataset - before override'!OW22, 'Stata dataset - override'!OW22 ) )</f>
        <v>0.32400000000000001</v>
      </c>
      <c r="OX22" s="5">
        <f xml:space="preserve">  IF( ISNA( 'Stata dataset - override'!OX22 ), "", IF( ISBLANK( 'Stata dataset - override'!OX22 ), 'Stata dataset - before override'!OX22, 'Stata dataset - override'!OX22 ) )</f>
        <v>0.82199999999999995</v>
      </c>
      <c r="OY22" s="5">
        <f xml:space="preserve">  IF( ISNA( 'Stata dataset - override'!OY22 ), "", IF( ISBLANK( 'Stata dataset - override'!OY22 ), 'Stata dataset - before override'!OY22, 'Stata dataset - override'!OY22 ) )</f>
        <v>1.8129999999999999</v>
      </c>
      <c r="OZ22" s="5">
        <f xml:space="preserve">  IF( ISNA( 'Stata dataset - override'!OZ22 ), "", IF( ISBLANK( 'Stata dataset - override'!OZ22 ), 'Stata dataset - before override'!OZ22, 'Stata dataset - override'!OZ22 ) )</f>
        <v>0</v>
      </c>
      <c r="PA22" s="5">
        <f xml:space="preserve">  IF( ISNA( 'Stata dataset - override'!PA22 ), "", IF( ISBLANK( 'Stata dataset - override'!PA22 ), 'Stata dataset - before override'!PA22, 'Stata dataset - override'!PA22 ) )</f>
        <v>0</v>
      </c>
      <c r="PB22" s="5">
        <f xml:space="preserve">  IF( ISNA( 'Stata dataset - override'!PB22 ), "", IF( ISBLANK( 'Stata dataset - override'!PB22 ), 'Stata dataset - before override'!PB22, 'Stata dataset - override'!PB22 ) )</f>
        <v>27.384</v>
      </c>
      <c r="PC22" s="5">
        <f xml:space="preserve">  IF( ISNA( 'Stata dataset - override'!PC22 ), "", IF( ISBLANK( 'Stata dataset - override'!PC22 ), 'Stata dataset - before override'!PC22, 'Stata dataset - override'!PC22 ) )</f>
        <v>3.9390000000000001</v>
      </c>
      <c r="PD22" s="5" t="str">
        <f xml:space="preserve">  IF( ISNA( 'Stata dataset - override'!PD22 ), "", IF( ISBLANK( 'Stata dataset - override'!PD22 ), 'Stata dataset - before override'!PD22, 'Stata dataset - override'!PD22 ) )</f>
        <v/>
      </c>
      <c r="PE22" s="5">
        <f xml:space="preserve">  IF( ISNA( 'Stata dataset - override'!PE22 ), "", IF( ISBLANK( 'Stata dataset - override'!PE22 ), 'Stata dataset - before override'!PE22, 'Stata dataset - override'!PE22 ) )</f>
        <v>35.964000000000006</v>
      </c>
      <c r="PF22" s="5">
        <f xml:space="preserve">  IF( ISNA( 'Stata dataset - override'!PF22 ), "", IF( ISBLANK( 'Stata dataset - override'!PF22 ), 'Stata dataset - before override'!PF22, 'Stata dataset - override'!PF22 ) )</f>
        <v>0</v>
      </c>
      <c r="PG22" s="5">
        <f xml:space="preserve">  IF( ISNA( 'Stata dataset - override'!PG22 ), "", IF( ISBLANK( 'Stata dataset - override'!PG22 ), 'Stata dataset - before override'!PG22, 'Stata dataset - override'!PG22 ) )</f>
        <v>0</v>
      </c>
      <c r="PH22" s="5">
        <f xml:space="preserve">  IF( ISNA( 'Stata dataset - override'!PH22 ), "", IF( ISBLANK( 'Stata dataset - override'!PH22 ), 'Stata dataset - before override'!PH22, 'Stata dataset - override'!PH22 ) )</f>
        <v>0</v>
      </c>
      <c r="PI22" s="5" t="str">
        <f xml:space="preserve">  IF( ISNA( 'Stata dataset - override'!PI22 ), "", IF( ISBLANK( 'Stata dataset - override'!PI22 ), 'Stata dataset - before override'!PI22, 'Stata dataset - override'!PI22 ) )</f>
        <v/>
      </c>
      <c r="PJ22" s="5" t="str">
        <f xml:space="preserve">  IF( ISNA( 'Stata dataset - override'!PJ22 ), "", IF( ISBLANK( 'Stata dataset - override'!PJ22 ), 'Stata dataset - before override'!PJ22, 'Stata dataset - override'!PJ22 ) )</f>
        <v/>
      </c>
      <c r="PK22" s="5">
        <f xml:space="preserve">  IF( ISNA( 'Stata dataset - override'!PK22 ), "", IF( ISBLANK( 'Stata dataset - override'!PK22 ), 'Stata dataset - before override'!PK22, 'Stata dataset - override'!PK22 ) )</f>
        <v>0</v>
      </c>
      <c r="PL22" s="5">
        <f xml:space="preserve">  IF( ISNA( 'Stata dataset - override'!PL22 ), "", IF( ISBLANK( 'Stata dataset - override'!PL22 ), 'Stata dataset - before override'!PL22, 'Stata dataset - override'!PL22 ) )</f>
        <v>0</v>
      </c>
      <c r="PM22" s="5">
        <f xml:space="preserve">  IF( ISNA( 'Stata dataset - override'!PM22 ), "", IF( ISBLANK( 'Stata dataset - override'!PM22 ), 'Stata dataset - before override'!PM22, 'Stata dataset - override'!PM22 ) )</f>
        <v>0</v>
      </c>
      <c r="PN22" s="5" t="str">
        <f xml:space="preserve">  IF( ISNA( 'Stata dataset - override'!PN22 ), "", IF( ISBLANK( 'Stata dataset - override'!PN22 ), 'Stata dataset - before override'!PN22, 'Stata dataset - override'!PN22 ) )</f>
        <v/>
      </c>
      <c r="PO22" s="5" t="str">
        <f xml:space="preserve">  IF( ISNA( 'Stata dataset - override'!PO22 ), "", IF( ISBLANK( 'Stata dataset - override'!PO22 ), 'Stata dataset - before override'!PO22, 'Stata dataset - override'!PO22 ) )</f>
        <v/>
      </c>
      <c r="PP22" s="5">
        <f xml:space="preserve">  IF( ISNA( 'Stata dataset - override'!PP22 ), "", IF( ISBLANK( 'Stata dataset - override'!PP22 ), 'Stata dataset - before override'!PP22, 'Stata dataset - override'!PP22 ) )</f>
        <v>0</v>
      </c>
      <c r="PQ22" s="5">
        <f xml:space="preserve">  IF( ISNA( 'Stata dataset - override'!PQ22 ), "", IF( ISBLANK( 'Stata dataset - override'!PQ22 ), 'Stata dataset - before override'!PQ22, 'Stata dataset - override'!PQ22 ) )</f>
        <v>0</v>
      </c>
      <c r="PR22" s="5" t="str">
        <f xml:space="preserve">  IF( ISNA( 'Stata dataset - override'!PR22 ), "", IF( ISBLANK( 'Stata dataset - override'!PR22 ), 'Stata dataset - before override'!PR22, 'Stata dataset - override'!PR22 ) )</f>
        <v/>
      </c>
      <c r="PS22" s="5" t="str">
        <f xml:space="preserve">  IF( ISNA( 'Stata dataset - override'!PS22 ), "", IF( ISBLANK( 'Stata dataset - override'!PS22 ), 'Stata dataset - before override'!PS22, 'Stata dataset - override'!PS22 ) )</f>
        <v/>
      </c>
      <c r="PT22" s="5">
        <f xml:space="preserve">  IF( ISNA( 'Stata dataset - override'!PT22 ), "", IF( ISBLANK( 'Stata dataset - override'!PT22 ), 'Stata dataset - before override'!PT22, 'Stata dataset - override'!PT22 ) )</f>
        <v>0</v>
      </c>
      <c r="PU22" s="5">
        <f xml:space="preserve">  IF( ISNA( 'Stata dataset - override'!PU22 ), "", IF( ISBLANK( 'Stata dataset - override'!PU22 ), 'Stata dataset - before override'!PU22, 'Stata dataset - override'!PU22 ) )</f>
        <v>0</v>
      </c>
      <c r="PV22" s="5">
        <f xml:space="preserve">  IF( ISNA( 'Stata dataset - override'!PV22 ), "", IF( ISBLANK( 'Stata dataset - override'!PV22 ), 'Stata dataset - before override'!PV22, 'Stata dataset - override'!PV22 ) )</f>
        <v>0</v>
      </c>
      <c r="PW22" s="5">
        <f xml:space="preserve">  IF( ISNA( 'Stata dataset - override'!PW22 ), "", IF( ISBLANK( 'Stata dataset - override'!PW22 ), 'Stata dataset - before override'!PW22, 'Stata dataset - override'!PW22 ) )</f>
        <v>0</v>
      </c>
      <c r="PX22" s="5">
        <f xml:space="preserve">  IF( ISNA( 'Stata dataset - override'!PX22 ), "", IF( ISBLANK( 'Stata dataset - override'!PX22 ), 'Stata dataset - before override'!PX22, 'Stata dataset - override'!PX22 ) )</f>
        <v>0</v>
      </c>
      <c r="PY22" s="5">
        <f xml:space="preserve">  IF( ISNA( 'Stata dataset - override'!PY22 ), "", IF( ISBLANK( 'Stata dataset - override'!PY22 ), 'Stata dataset - before override'!PY22, 'Stata dataset - override'!PY22 ) )</f>
        <v>0</v>
      </c>
      <c r="PZ22" s="5">
        <f xml:space="preserve">  IF( ISNA( 'Stata dataset - override'!PZ22 ), "", IF( ISBLANK( 'Stata dataset - override'!PZ22 ), 'Stata dataset - before override'!PZ22, 'Stata dataset - override'!PZ22 ) )</f>
        <v>0</v>
      </c>
      <c r="QA22" s="5">
        <f xml:space="preserve">  IF( ISNA( 'Stata dataset - override'!QA22 ), "", IF( ISBLANK( 'Stata dataset - override'!QA22 ), 'Stata dataset - before override'!QA22, 'Stata dataset - override'!QA22 ) )</f>
        <v>0</v>
      </c>
      <c r="QB22" s="5">
        <f xml:space="preserve">  IF( ISNA( 'Stata dataset - override'!QB22 ), "", IF( ISBLANK( 'Stata dataset - override'!QB22 ), 'Stata dataset - before override'!QB22, 'Stata dataset - override'!QB22 ) )</f>
        <v>0</v>
      </c>
      <c r="QC22" s="5">
        <f xml:space="preserve">  IF( ISNA( 'Stata dataset - override'!QC22 ), "", IF( ISBLANK( 'Stata dataset - override'!QC22 ), 'Stata dataset - before override'!QC22, 'Stata dataset - override'!QC22 ) )</f>
        <v>0</v>
      </c>
      <c r="QD22" s="5">
        <f xml:space="preserve">  IF( ISNA( 'Stata dataset - override'!QD22 ), "", IF( ISBLANK( 'Stata dataset - override'!QD22 ), 'Stata dataset - before override'!QD22, 'Stata dataset - override'!QD22 ) )</f>
        <v>0</v>
      </c>
      <c r="QE22" s="5">
        <f xml:space="preserve">  IF( ISNA( 'Stata dataset - override'!QE22 ), "", IF( ISBLANK( 'Stata dataset - override'!QE22 ), 'Stata dataset - before override'!QE22, 'Stata dataset - override'!QE22 ) )</f>
        <v>0</v>
      </c>
      <c r="QF22" s="5">
        <f xml:space="preserve">  IF( ISNA( 'Stata dataset - override'!QF22 ), "", IF( ISBLANK( 'Stata dataset - override'!QF22 ), 'Stata dataset - before override'!QF22, 'Stata dataset - override'!QF22 ) )</f>
        <v>0</v>
      </c>
      <c r="QG22" s="5">
        <f xml:space="preserve">  IF( ISNA( 'Stata dataset - override'!QG22 ), "", IF( ISBLANK( 'Stata dataset - override'!QG22 ), 'Stata dataset - before override'!QG22, 'Stata dataset - override'!QG22 ) )</f>
        <v>0</v>
      </c>
      <c r="QH22" s="5">
        <f xml:space="preserve">  IF( ISNA( 'Stata dataset - override'!QH22 ), "", IF( ISBLANK( 'Stata dataset - override'!QH22 ), 'Stata dataset - before override'!QH22, 'Stata dataset - override'!QH22 ) )</f>
        <v>0</v>
      </c>
      <c r="QI22" s="5">
        <f xml:space="preserve">  IF( ISNA( 'Stata dataset - override'!QI22 ), "", IF( ISBLANK( 'Stata dataset - override'!QI22 ), 'Stata dataset - before override'!QI22, 'Stata dataset - override'!QI22 ) )</f>
        <v>0</v>
      </c>
      <c r="QJ22" s="5" t="str">
        <f xml:space="preserve">  IF( ISNA( 'Stata dataset - override'!QJ22 ), "", IF( ISBLANK( 'Stata dataset - override'!QJ22 ), 'Stata dataset - before override'!QJ22, 'Stata dataset - override'!QJ22 ) )</f>
        <v/>
      </c>
      <c r="QK22" s="5">
        <f xml:space="preserve">  IF( ISNA( 'Stata dataset - override'!QK22 ), "", IF( ISBLANK( 'Stata dataset - override'!QK22 ), 'Stata dataset - before override'!QK22, 'Stata dataset - override'!QK22 ) )</f>
        <v>0</v>
      </c>
      <c r="QL22" s="5">
        <f xml:space="preserve">  IF( ISNA( 'Stata dataset - override'!QL22 ), "", IF( ISBLANK( 'Stata dataset - override'!QL22 ), 'Stata dataset - before override'!QL22, 'Stata dataset - override'!QL22 ) )</f>
        <v>0</v>
      </c>
      <c r="QM22" s="5">
        <f xml:space="preserve">  IF( ISNA( 'Stata dataset - override'!QM22 ), "", IF( ISBLANK( 'Stata dataset - override'!QM22 ), 'Stata dataset - before override'!QM22, 'Stata dataset - override'!QM22 ) )</f>
        <v>0</v>
      </c>
      <c r="QN22" s="5">
        <f xml:space="preserve">  IF( ISNA( 'Stata dataset - override'!QN22 ), "", IF( ISBLANK( 'Stata dataset - override'!QN22 ), 'Stata dataset - before override'!QN22, 'Stata dataset - override'!QN22 ) )</f>
        <v>0</v>
      </c>
      <c r="QO22" s="5">
        <f xml:space="preserve">  IF( ISNA( 'Stata dataset - override'!QO22 ), "", IF( ISBLANK( 'Stata dataset - override'!QO22 ), 'Stata dataset - before override'!QO22, 'Stata dataset - override'!QO22 ) )</f>
        <v>0</v>
      </c>
      <c r="QP22" s="5" t="e">
        <f xml:space="preserve">  IF( ISNA( 'Stata dataset - override'!QP22 ), "", IF( ISBLANK( 'Stata dataset - override'!QP22 ), 'Stata dataset - before override'!QP22, 'Stata dataset - override'!QP22 ) )</f>
        <v>#N/A</v>
      </c>
      <c r="QQ22" s="5">
        <f xml:space="preserve">  IF( ISNA( 'Stata dataset - override'!QQ22 ), "", IF( ISBLANK( 'Stata dataset - override'!QQ22 ), 'Stata dataset - before override'!QQ22, 'Stata dataset - override'!QQ22 ) )</f>
        <v>0</v>
      </c>
      <c r="QR22" s="5">
        <f xml:space="preserve">  IF( ISNA( 'Stata dataset - override'!QR22 ), "", IF( ISBLANK( 'Stata dataset - override'!QR22 ), 'Stata dataset - before override'!QR22, 'Stata dataset - override'!QR22 ) )</f>
        <v>0</v>
      </c>
      <c r="QS22" s="5">
        <f xml:space="preserve">  IF( ISNA( 'Stata dataset - override'!QS22 ), "", IF( ISBLANK( 'Stata dataset - override'!QS22 ), 'Stata dataset - before override'!QS22, 'Stata dataset - override'!QS22 ) )</f>
        <v>0</v>
      </c>
      <c r="QT22" s="5" t="e">
        <f xml:space="preserve">  IF( ISNA( 'Stata dataset - override'!QT22 ), "", IF( ISBLANK( 'Stata dataset - override'!QT22 ), 'Stata dataset - before override'!QT22, 'Stata dataset - override'!QT22 ) )</f>
        <v>#N/A</v>
      </c>
      <c r="QU22" s="5" t="e">
        <f xml:space="preserve">  IF( ISNA( 'Stata dataset - override'!QU22 ), "", IF( ISBLANK( 'Stata dataset - override'!QU22 ), 'Stata dataset - before override'!QU22, 'Stata dataset - override'!QU22 ) )</f>
        <v>#N/A</v>
      </c>
      <c r="QV22" s="5">
        <f xml:space="preserve">  IF( ISNA( 'Stata dataset - override'!QV22 ), "", IF( ISBLANK( 'Stata dataset - override'!QV22 ), 'Stata dataset - before override'!QV22, 'Stata dataset - override'!QV22 ) )</f>
        <v>0.30299999999999999</v>
      </c>
      <c r="QW22" s="5">
        <f xml:space="preserve">  IF( ISNA( 'Stata dataset - override'!QW22 ), "", IF( ISBLANK( 'Stata dataset - override'!QW22 ), 'Stata dataset - before override'!QW22, 'Stata dataset - override'!QW22 ) )</f>
        <v>0</v>
      </c>
      <c r="QX22" s="5" t="e">
        <f xml:space="preserve">  IF( ISNA( 'Stata dataset - override'!QX22 ), "", IF( ISBLANK( 'Stata dataset - override'!QX22 ), 'Stata dataset - before override'!QX22, 'Stata dataset - override'!QX22 ) )</f>
        <v>#N/A</v>
      </c>
      <c r="QY22" s="5" t="e">
        <f xml:space="preserve">  IF( ISNA( 'Stata dataset - override'!QY22 ), "", IF( ISBLANK( 'Stata dataset - override'!QY22 ), 'Stata dataset - before override'!QY22, 'Stata dataset - override'!QY22 ) )</f>
        <v>#N/A</v>
      </c>
      <c r="QZ22" s="5">
        <f xml:space="preserve">  IF( ISNA( 'Stata dataset - override'!QZ22 ), "", IF( ISBLANK( 'Stata dataset - override'!QZ22 ), 'Stata dataset - before override'!QZ22, 'Stata dataset - override'!QZ22 ) )</f>
        <v>0</v>
      </c>
      <c r="RA22" s="5">
        <f xml:space="preserve">  IF( ISNA( 'Stata dataset - override'!RA22 ), "", IF( ISBLANK( 'Stata dataset - override'!RA22 ), 'Stata dataset - before override'!RA22, 'Stata dataset - override'!RA22 ) )</f>
        <v>0</v>
      </c>
      <c r="RB22" s="5">
        <f xml:space="preserve">  IF( ISNA( 'Stata dataset - override'!RB22 ), "", IF( ISBLANK( 'Stata dataset - override'!RB22 ), 'Stata dataset - before override'!RB22, 'Stata dataset - override'!RB22 ) )</f>
        <v>0</v>
      </c>
      <c r="RC22" s="5">
        <f xml:space="preserve">  IF( ISNA( 'Stata dataset - override'!RC22 ), "", IF( ISBLANK( 'Stata dataset - override'!RC22 ), 'Stata dataset - before override'!RC22, 'Stata dataset - override'!RC22 ) )</f>
        <v>0</v>
      </c>
      <c r="RD22" s="5">
        <f xml:space="preserve">  IF( ISNA( 'Stata dataset - override'!RD22 ), "", IF( ISBLANK( 'Stata dataset - override'!RD22 ), 'Stata dataset - before override'!RD22, 'Stata dataset - override'!RD22 ) )</f>
        <v>0.215</v>
      </c>
      <c r="RE22" s="5">
        <f xml:space="preserve">  IF( ISNA( 'Stata dataset - override'!RE22 ), "", IF( ISBLANK( 'Stata dataset - override'!RE22 ), 'Stata dataset - before override'!RE22, 'Stata dataset - override'!RE22 ) )</f>
        <v>8.0000000000000002E-3</v>
      </c>
      <c r="RF22" s="5">
        <f xml:space="preserve">  IF( ISNA( 'Stata dataset - override'!RF22 ), "", IF( ISBLANK( 'Stata dataset - override'!RF22 ), 'Stata dataset - before override'!RF22, 'Stata dataset - override'!RF22 ) )</f>
        <v>0</v>
      </c>
      <c r="RG22" s="5">
        <f xml:space="preserve">  IF( ISNA( 'Stata dataset - override'!RG22 ), "", IF( ISBLANK( 'Stata dataset - override'!RG22 ), 'Stata dataset - before override'!RG22, 'Stata dataset - override'!RG22 ) )</f>
        <v>0</v>
      </c>
      <c r="RH22" s="5">
        <f xml:space="preserve">  IF( ISNA( 'Stata dataset - override'!RH22 ), "", IF( ISBLANK( 'Stata dataset - override'!RH22 ), 'Stata dataset - before override'!RH22, 'Stata dataset - override'!RH22 ) )</f>
        <v>0.33700000000000002</v>
      </c>
      <c r="RI22" s="5">
        <f xml:space="preserve">  IF( ISNA( 'Stata dataset - override'!RI22 ), "", IF( ISBLANK( 'Stata dataset - override'!RI22 ), 'Stata dataset - before override'!RI22, 'Stata dataset - override'!RI22 ) )</f>
        <v>0.32400000000000001</v>
      </c>
      <c r="RJ22" s="5">
        <f xml:space="preserve">  IF( ISNA( 'Stata dataset - override'!RJ22 ), "", IF( ISBLANK( 'Stata dataset - override'!RJ22 ), 'Stata dataset - before override'!RJ22, 'Stata dataset - override'!RJ22 ) )</f>
        <v>0.82199999999999995</v>
      </c>
      <c r="RK22" s="5">
        <f xml:space="preserve">  IF( ISNA( 'Stata dataset - override'!RK22 ), "", IF( ISBLANK( 'Stata dataset - override'!RK22 ), 'Stata dataset - before override'!RK22, 'Stata dataset - override'!RK22 ) )</f>
        <v>1.8129999999999999</v>
      </c>
      <c r="RL22" s="5">
        <f xml:space="preserve">  IF( ISNA( 'Stata dataset - override'!RL22 ), "", IF( ISBLANK( 'Stata dataset - override'!RL22 ), 'Stata dataset - before override'!RL22, 'Stata dataset - override'!RL22 ) )</f>
        <v>0</v>
      </c>
      <c r="RM22" s="5">
        <f xml:space="preserve">  IF( ISNA( 'Stata dataset - override'!RM22 ), "", IF( ISBLANK( 'Stata dataset - override'!RM22 ), 'Stata dataset - before override'!RM22, 'Stata dataset - override'!RM22 ) )</f>
        <v>0</v>
      </c>
      <c r="RN22" s="5" t="e">
        <f xml:space="preserve">  IF( ISNA( 'Stata dataset - override'!RN22 ), "", IF( ISBLANK( 'Stata dataset - override'!RN22 ), 'Stata dataset - before override'!RN22, 'Stata dataset - override'!RN22 ) )</f>
        <v>#N/A</v>
      </c>
      <c r="RO22" s="5">
        <f xml:space="preserve">  IF( ISNA( 'Stata dataset - override'!RO22 ), "", IF( ISBLANK( 'Stata dataset - override'!RO22 ), 'Stata dataset - before override'!RO22, 'Stata dataset - override'!RO22 ) )</f>
        <v>27.384</v>
      </c>
      <c r="RP22" s="5">
        <f xml:space="preserve">  IF( ISNA( 'Stata dataset - override'!RP22 ), "", IF( ISBLANK( 'Stata dataset - override'!RP22 ), 'Stata dataset - before override'!RP22, 'Stata dataset - override'!RP22 ) )</f>
        <v>3.9390000000000001</v>
      </c>
      <c r="RQ22" s="5">
        <f xml:space="preserve">  IF( ISNA( 'Stata dataset - override'!RQ22 ), "", IF( ISBLANK( 'Stata dataset - override'!RQ22 ), 'Stata dataset - before override'!RQ22, 'Stata dataset - override'!RQ22 ) )</f>
        <v>0.81899999999999995</v>
      </c>
      <c r="RR22" s="5">
        <f xml:space="preserve">  IF( ISNA( 'Stata dataset - override'!RR22 ), "", IF( ISBLANK( 'Stata dataset - override'!RR22 ), 'Stata dataset - before override'!RR22, 'Stata dataset - override'!RR22 ) )</f>
        <v>0</v>
      </c>
      <c r="RS22" s="5">
        <f xml:space="preserve">  IF( ISNA( 'Stata dataset - override'!RS22 ), "", IF( ISBLANK( 'Stata dataset - override'!RS22 ), 'Stata dataset - before override'!RS22, 'Stata dataset - override'!RS22 ) )</f>
        <v>0</v>
      </c>
      <c r="RT22" s="5">
        <f xml:space="preserve">  IF( ISNA( 'Stata dataset - override'!RT22 ), "", IF( ISBLANK( 'Stata dataset - override'!RT22 ), 'Stata dataset - before override'!RT22, 'Stata dataset - override'!RT22 ) )</f>
        <v>0</v>
      </c>
      <c r="RU22" s="5">
        <f xml:space="preserve">  IF( ISNA( 'Stata dataset - override'!RU22 ), "", IF( ISBLANK( 'Stata dataset - override'!RU22 ), 'Stata dataset - before override'!RU22, 'Stata dataset - override'!RU22 ) )</f>
        <v>0</v>
      </c>
      <c r="RV22" s="5">
        <f xml:space="preserve">  IF( ISNA( 'Stata dataset - override'!RV22 ), "", IF( ISBLANK( 'Stata dataset - override'!RV22 ), 'Stata dataset - before override'!RV22, 'Stata dataset - override'!RV22 ) )</f>
        <v>0</v>
      </c>
      <c r="RW22" s="5">
        <f xml:space="preserve">  IF( ISNA( 'Stata dataset - override'!RW22 ), "", IF( ISBLANK( 'Stata dataset - override'!RW22 ), 'Stata dataset - before override'!RW22, 'Stata dataset - override'!RW22 ) )</f>
        <v>0</v>
      </c>
      <c r="RX22" s="5">
        <f xml:space="preserve">  IF( ISNA( 'Stata dataset - override'!RX22 ), "", IF( ISBLANK( 'Stata dataset - override'!RX22 ), 'Stata dataset - before override'!RX22, 'Stata dataset - override'!RX22 ) )</f>
        <v>0</v>
      </c>
      <c r="RY22" s="5">
        <f xml:space="preserve">  IF( ISNA( 'Stata dataset - override'!RY22 ), "", IF( ISBLANK( 'Stata dataset - override'!RY22 ), 'Stata dataset - before override'!RY22, 'Stata dataset - override'!RY22 ) )</f>
        <v>0</v>
      </c>
      <c r="RZ22" s="5">
        <f xml:space="preserve">  IF( ISNA( 'Stata dataset - override'!RZ22 ), "", IF( ISBLANK( 'Stata dataset - override'!RZ22 ), 'Stata dataset - before override'!RZ22, 'Stata dataset - override'!RZ22 ) )</f>
        <v>0</v>
      </c>
      <c r="SA22" s="5">
        <f xml:space="preserve">  IF( ISNA( 'Stata dataset - override'!SA22 ), "", IF( ISBLANK( 'Stata dataset - override'!SA22 ), 'Stata dataset - before override'!SA22, 'Stata dataset - override'!SA22 ) )</f>
        <v>0</v>
      </c>
      <c r="SB22" s="5">
        <f xml:space="preserve">  IF( ISNA( 'Stata dataset - override'!SB22 ), "", IF( ISBLANK( 'Stata dataset - override'!SB22 ), 'Stata dataset - before override'!SB22, 'Stata dataset - override'!SB22 ) )</f>
        <v>0</v>
      </c>
      <c r="SC22" s="5">
        <f xml:space="preserve">  IF( ISNA( 'Stata dataset - override'!SC22 ), "", IF( ISBLANK( 'Stata dataset - override'!SC22 ), 'Stata dataset - before override'!SC22, 'Stata dataset - override'!SC22 ) )</f>
        <v>0</v>
      </c>
      <c r="SD22" s="5">
        <f xml:space="preserve">  IF( ISNA( 'Stata dataset - override'!SD22 ), "", IF( ISBLANK( 'Stata dataset - override'!SD22 ), 'Stata dataset - before override'!SD22, 'Stata dataset - override'!SD22 ) )</f>
        <v>0</v>
      </c>
      <c r="SE22" s="5">
        <f xml:space="preserve">  IF( ISNA( 'Stata dataset - override'!SE22 ), "", IF( ISBLANK( 'Stata dataset - override'!SE22 ), 'Stata dataset - before override'!SE22, 'Stata dataset - override'!SE22 ) )</f>
        <v>0</v>
      </c>
      <c r="SF22" s="5">
        <f xml:space="preserve">  IF( ISNA( 'Stata dataset - override'!SF22 ), "", IF( ISBLANK( 'Stata dataset - override'!SF22 ), 'Stata dataset - before override'!SF22, 'Stata dataset - override'!SF22 ) )</f>
        <v>0.81899999999999995</v>
      </c>
      <c r="SG22" s="5">
        <f xml:space="preserve">  IF( ISNA( 'Stata dataset - override'!SG22 ), "", IF( ISBLANK( 'Stata dataset - override'!SG22 ), 'Stata dataset - before override'!SG22, 'Stata dataset - override'!SG22 ) )</f>
        <v>35.963999999999999</v>
      </c>
      <c r="SH22" s="5">
        <f xml:space="preserve">  IF( ISNA( 'Stata dataset - override'!SH22 ), "", IF( ISBLANK( 'Stata dataset - override'!SH22 ), 'Stata dataset - before override'!SH22, 'Stata dataset - override'!SH22 ) )</f>
        <v>882</v>
      </c>
      <c r="SI22" s="5">
        <f xml:space="preserve">  IF( ISNA( 'Stata dataset - override'!SI22 ), "", IF( ISBLANK( 'Stata dataset - override'!SI22 ), 'Stata dataset - before override'!SI22, 'Stata dataset - override'!SI22 ) )</f>
        <v>408</v>
      </c>
      <c r="SJ22" s="5">
        <f xml:space="preserve">  IF( ISNA( 'Stata dataset - override'!SJ22 ), "", IF( ISBLANK( 'Stata dataset - override'!SJ22 ), 'Stata dataset - before override'!SJ22, 'Stata dataset - override'!SJ22 ) )</f>
        <v>1412</v>
      </c>
      <c r="SK22" s="5">
        <f xml:space="preserve">  IF( ISNA( 'Stata dataset - override'!SK22 ), "", IF( ISBLANK( 'Stata dataset - override'!SK22 ), 'Stata dataset - before override'!SK22, 'Stata dataset - override'!SK22 ) )</f>
        <v>1898</v>
      </c>
      <c r="SL22" s="5">
        <f xml:space="preserve">  IF( ISNA( 'Stata dataset - override'!SL22 ), "", IF( ISBLANK( 'Stata dataset - override'!SL22 ), 'Stata dataset - before override'!SL22, 'Stata dataset - override'!SL22 ) )</f>
        <v>2364</v>
      </c>
      <c r="SM22" s="5">
        <f xml:space="preserve">  IF( ISNA( 'Stata dataset - override'!SM22 ), "", IF( ISBLANK( 'Stata dataset - override'!SM22 ), 'Stata dataset - before override'!SM22, 'Stata dataset - override'!SM22 ) )</f>
        <v>2227</v>
      </c>
      <c r="SN22" s="5">
        <f xml:space="preserve">  IF( ISNA( 'Stata dataset - override'!SN22 ), "", IF( ISBLANK( 'Stata dataset - override'!SN22 ), 'Stata dataset - before override'!SN22, 'Stata dataset - override'!SN22 ) )</f>
        <v>15823</v>
      </c>
      <c r="SO22" s="5">
        <f xml:space="preserve">  IF( ISNA( 'Stata dataset - override'!SO22 ), "", IF( ISBLANK( 'Stata dataset - override'!SO22 ), 'Stata dataset - before override'!SO22, 'Stata dataset - override'!SO22 ) )</f>
        <v>5060</v>
      </c>
      <c r="SP22" s="5">
        <f xml:space="preserve">  IF( ISNA( 'Stata dataset - override'!SP22 ), "", IF( ISBLANK( 'Stata dataset - override'!SP22 ), 'Stata dataset - before override'!SP22, 'Stata dataset - override'!SP22 ) )</f>
        <v>478</v>
      </c>
      <c r="SQ22" s="5">
        <f xml:space="preserve">  IF( ISNA( 'Stata dataset - override'!SQ22 ), "", IF( ISBLANK( 'Stata dataset - override'!SQ22 ), 'Stata dataset - before override'!SQ22, 'Stata dataset - override'!SQ22 ) )</f>
        <v>576</v>
      </c>
      <c r="SR22" s="5">
        <f xml:space="preserve">  IF( ISNA( 'Stata dataset - override'!SR22 ), "", IF( ISBLANK( 'Stata dataset - override'!SR22 ), 'Stata dataset - before override'!SR22, 'Stata dataset - override'!SR22 ) )</f>
        <v>30074</v>
      </c>
      <c r="SS22" s="5">
        <f xml:space="preserve">  IF( ISNA( 'Stata dataset - override'!SS22 ), "", IF( ISBLANK( 'Stata dataset - override'!SS22 ), 'Stata dataset - before override'!SS22, 'Stata dataset - override'!SS22 ) )</f>
        <v>6.0919999999999996</v>
      </c>
      <c r="ST22" s="5">
        <f xml:space="preserve">  IF( ISNA( 'Stata dataset - override'!ST22 ), "", IF( ISBLANK( 'Stata dataset - override'!ST22 ), 'Stata dataset - before override'!ST22, 'Stata dataset - override'!ST22 ) )</f>
        <v>0.47799999999999998</v>
      </c>
      <c r="SU22" s="5">
        <f xml:space="preserve">  IF( ISNA( 'Stata dataset - override'!SU22 ), "", IF( ISBLANK( 'Stata dataset - override'!SU22 ), 'Stata dataset - before override'!SU22, 'Stata dataset - override'!SU22 ) )</f>
        <v>785.91700000000003</v>
      </c>
      <c r="SV22" s="5">
        <f xml:space="preserve">  IF( ISNA( 'Stata dataset - override'!SV22 ), "", IF( ISBLANK( 'Stata dataset - override'!SV22 ), 'Stata dataset - before override'!SV22, 'Stata dataset - override'!SV22 ) )</f>
        <v>330.88900000000001</v>
      </c>
      <c r="SW22" s="5">
        <f xml:space="preserve">  IF( ISNA( 'Stata dataset - override'!SW22 ), "", IF( ISBLANK( 'Stata dataset - override'!SW22 ), 'Stata dataset - before override'!SW22, 'Stata dataset - override'!SW22 ) )</f>
        <v>1116.806</v>
      </c>
      <c r="SX22" s="5">
        <f xml:space="preserve">  IF( ISNA( 'Stata dataset - override'!SX22 ), "", IF( ISBLANK( 'Stata dataset - override'!SX22 ), 'Stata dataset - before override'!SX22, 'Stata dataset - override'!SX22 ) )</f>
        <v>10.907</v>
      </c>
      <c r="SY22" s="5">
        <f xml:space="preserve">  IF( ISNA( 'Stata dataset - override'!SY22 ), "", IF( ISBLANK( 'Stata dataset - override'!SY22 ), 'Stata dataset - before override'!SY22, 'Stata dataset - override'!SY22 ) )</f>
        <v>44.835999999999999</v>
      </c>
      <c r="SZ22" s="5">
        <f xml:space="preserve">  IF( ISNA( 'Stata dataset - override'!SZ22 ), "", IF( ISBLANK( 'Stata dataset - override'!SZ22 ), 'Stata dataset - before override'!SZ22, 'Stata dataset - override'!SZ22 ) )</f>
        <v>55.742999999999903</v>
      </c>
      <c r="TA22" s="5">
        <f xml:space="preserve">  IF( ISNA( 'Stata dataset - override'!TA22 ), "", IF( ISBLANK( 'Stata dataset - override'!TA22 ), 'Stata dataset - before override'!TA22, 'Stata dataset - override'!TA22 ) )</f>
        <v>65.230999999999995</v>
      </c>
      <c r="TB22" s="5">
        <f xml:space="preserve">  IF( ISNA( 'Stata dataset - override'!TB22 ), "", IF( ISBLANK( 'Stata dataset - override'!TB22 ), 'Stata dataset - before override'!TB22, 'Stata dataset - override'!TB22 ) )</f>
        <v>1237.78</v>
      </c>
      <c r="TC22" s="5">
        <f xml:space="preserve">  IF( ISNA( 'Stata dataset - override'!TC22 ), "", IF( ISBLANK( 'Stata dataset - override'!TC22 ), 'Stata dataset - before override'!TC22, 'Stata dataset - override'!TC22 ) )</f>
        <v>2648.8589999999999</v>
      </c>
      <c r="TD22" s="5">
        <f xml:space="preserve">  IF( ISNA( 'Stata dataset - override'!TD22 ), "", IF( ISBLANK( 'Stata dataset - override'!TD22 ), 'Stata dataset - before override'!TD22, 'Stata dataset - override'!TD22 ) )</f>
        <v>65</v>
      </c>
      <c r="TE22" s="5">
        <f xml:space="preserve">  IF( ISNA( 'Stata dataset - override'!TE22 ), "", IF( ISBLANK( 'Stata dataset - override'!TE22 ), 'Stata dataset - before override'!TE22, 'Stata dataset - override'!TE22 ) )</f>
        <v>0</v>
      </c>
      <c r="TF22" s="5">
        <f xml:space="preserve">  IF( ISNA( 'Stata dataset - override'!TF22 ), "", IF( ISBLANK( 'Stata dataset - override'!TF22 ), 'Stata dataset - before override'!TF22, 'Stata dataset - override'!TF22 ) )</f>
        <v>0</v>
      </c>
      <c r="TG22" s="5">
        <f xml:space="preserve">  IF( ISNA( 'Stata dataset - override'!TG22 ), "", IF( ISBLANK( 'Stata dataset - override'!TG22 ), 'Stata dataset - before override'!TG22, 'Stata dataset - override'!TG22 ) )</f>
        <v>44725.536</v>
      </c>
      <c r="TH22" s="5">
        <f xml:space="preserve">  IF( ISNA( 'Stata dataset - override'!TH22 ), "", IF( ISBLANK( 'Stata dataset - override'!TH22 ), 'Stata dataset - before override'!TH22, 'Stata dataset - override'!TH22 ) )</f>
        <v>729</v>
      </c>
      <c r="TI22" s="5">
        <f xml:space="preserve">  IF( ISNA( 'Stata dataset - override'!TI22 ), "", IF( ISBLANK( 'Stata dataset - override'!TI22 ), 'Stata dataset - before override'!TI22, 'Stata dataset - override'!TI22 ) )</f>
        <v>11822</v>
      </c>
      <c r="TJ22" s="5">
        <f xml:space="preserve">  IF( ISNA( 'Stata dataset - override'!TJ22 ), "", IF( ISBLANK( 'Stata dataset - override'!TJ22 ), 'Stata dataset - before override'!TJ22, 'Stata dataset - override'!TJ22 ) )</f>
        <v>119</v>
      </c>
      <c r="TK22" s="5">
        <f xml:space="preserve">  IF( ISNA( 'Stata dataset - override'!TK22 ), "", IF( ISBLANK( 'Stata dataset - override'!TK22 ), 'Stata dataset - before override'!TK22, 'Stata dataset - override'!TK22 ) )</f>
        <v>17</v>
      </c>
      <c r="TL22" s="5">
        <f xml:space="preserve">  IF( ISNA( 'Stata dataset - override'!TL22 ), "", IF( ISBLANK( 'Stata dataset - override'!TL22 ), 'Stata dataset - before override'!TL22, 'Stata dataset - override'!TL22 ) )</f>
        <v>1518</v>
      </c>
      <c r="TM22" s="5">
        <f xml:space="preserve">  IF( ISNA( 'Stata dataset - override'!TM22 ), "", IF( ISBLANK( 'Stata dataset - override'!TM22 ), 'Stata dataset - before override'!TM22, 'Stata dataset - override'!TM22 ) )</f>
        <v>255</v>
      </c>
      <c r="TN22" s="5">
        <f xml:space="preserve">  IF( ISNA( 'Stata dataset - override'!TN22 ), "", IF( ISBLANK( 'Stata dataset - override'!TN22 ), 'Stata dataset - before override'!TN22, 'Stata dataset - override'!TN22 ) )</f>
        <v>122</v>
      </c>
      <c r="TO22" s="5">
        <f xml:space="preserve">  IF( ISNA( 'Stata dataset - override'!TO22 ), "", IF( ISBLANK( 'Stata dataset - override'!TO22 ), 'Stata dataset - before override'!TO22, 'Stata dataset - override'!TO22 ) )</f>
        <v>852.11</v>
      </c>
      <c r="TP22" s="5">
        <f xml:space="preserve">  IF( ISNA( 'Stata dataset - override'!TP22 ), "", IF( ISBLANK( 'Stata dataset - override'!TP22 ), 'Stata dataset - before override'!TP22, 'Stata dataset - override'!TP22 ) )</f>
        <v>6467</v>
      </c>
      <c r="TQ22" s="5">
        <f xml:space="preserve">  IF( ISNA( 'Stata dataset - override'!TQ22 ), "", IF( ISBLANK( 'Stata dataset - override'!TQ22 ), 'Stata dataset - before override'!TQ22, 'Stata dataset - override'!TQ22 ) )</f>
        <v>303635</v>
      </c>
      <c r="TR22" s="5">
        <f xml:space="preserve">  IF( ISNA( 'Stata dataset - override'!TR22 ), "", IF( ISBLANK( 'Stata dataset - override'!TR22 ), 'Stata dataset - before override'!TR22, 'Stata dataset - override'!TR22 ) )</f>
        <v>79</v>
      </c>
      <c r="TS22" s="5">
        <f xml:space="preserve">  IF( ISNA( 'Stata dataset - override'!TS22 ), "", IF( ISBLANK( 'Stata dataset - override'!TS22 ), 'Stata dataset - before override'!TS22, 'Stata dataset - override'!TS22 ) )</f>
        <v>3</v>
      </c>
      <c r="TT22" s="5">
        <f xml:space="preserve">  IF( ISNA( 'Stata dataset - override'!TT22 ), "", IF( ISBLANK( 'Stata dataset - override'!TT22 ), 'Stata dataset - before override'!TT22, 'Stata dataset - override'!TT22 ) )</f>
        <v>3068</v>
      </c>
      <c r="TU22" s="5">
        <f xml:space="preserve">  IF( ISNA( 'Stata dataset - override'!TU22 ), "", IF( ISBLANK( 'Stata dataset - override'!TU22 ), 'Stata dataset - before override'!TU22, 'Stata dataset - override'!TU22 ) )</f>
        <v>4378</v>
      </c>
      <c r="TV22" s="5">
        <f xml:space="preserve">  IF( ISNA( 'Stata dataset - override'!TV22 ), "", IF( ISBLANK( 'Stata dataset - override'!TV22 ), 'Stata dataset - before override'!TV22, 'Stata dataset - override'!TV22 ) )</f>
        <v>8309</v>
      </c>
      <c r="TW22" s="5">
        <f xml:space="preserve">  IF( ISNA( 'Stata dataset - override'!TW22 ), "", IF( ISBLANK( 'Stata dataset - override'!TW22 ), 'Stata dataset - before override'!TW22, 'Stata dataset - override'!TW22 ) )</f>
        <v>421</v>
      </c>
      <c r="TX22" s="5">
        <f xml:space="preserve">  IF( ISNA( 'Stata dataset - override'!TX22 ), "", IF( ISBLANK( 'Stata dataset - override'!TX22 ), 'Stata dataset - before override'!TX22, 'Stata dataset - override'!TX22 ) )</f>
        <v>192</v>
      </c>
      <c r="TY22" s="5">
        <f xml:space="preserve">  IF( ISNA( 'Stata dataset - override'!TY22 ), "", IF( ISBLANK( 'Stata dataset - override'!TY22 ), 'Stata dataset - before override'!TY22, 'Stata dataset - override'!TY22 ) )</f>
        <v>16368</v>
      </c>
      <c r="TZ22" s="5">
        <f xml:space="preserve">  IF( ISNA( 'Stata dataset - override'!TZ22 ), "", IF( ISBLANK( 'Stata dataset - override'!TZ22 ), 'Stata dataset - before override'!TZ22, 'Stata dataset - override'!TZ22 ) )</f>
        <v>13510</v>
      </c>
      <c r="UA22" s="5">
        <f xml:space="preserve">  IF( ISNA( 'Stata dataset - override'!UA22 ), "", IF( ISBLANK( 'Stata dataset - override'!UA22 ), 'Stata dataset - before override'!UA22, 'Stata dataset - override'!UA22 ) )</f>
        <v>135</v>
      </c>
      <c r="UB22" s="5">
        <f xml:space="preserve">  IF( ISNA( 'Stata dataset - override'!UB22 ), "", IF( ISBLANK( 'Stata dataset - override'!UB22 ), 'Stata dataset - before override'!UB22, 'Stata dataset - override'!UB22 ) )</f>
        <v>192</v>
      </c>
      <c r="UC22" s="5">
        <f xml:space="preserve">  IF( ISNA( 'Stata dataset - override'!UC22 ), "", IF( ISBLANK( 'Stata dataset - override'!UC22 ), 'Stata dataset - before override'!UC22, 'Stata dataset - override'!UC22 ) )</f>
        <v>682</v>
      </c>
      <c r="UD22" s="5">
        <f xml:space="preserve">  IF( ISNA( 'Stata dataset - override'!UD22 ), "", IF( ISBLANK( 'Stata dataset - override'!UD22 ), 'Stata dataset - before override'!UD22, 'Stata dataset - override'!UD22 ) )</f>
        <v>0</v>
      </c>
      <c r="UE22" s="5">
        <f xml:space="preserve">  IF( ISNA( 'Stata dataset - override'!UE22 ), "", IF( ISBLANK( 'Stata dataset - override'!UE22 ), 'Stata dataset - before override'!UE22, 'Stata dataset - override'!UE22 ) )</f>
        <v>0</v>
      </c>
      <c r="UF22" s="5">
        <f xml:space="preserve">  IF( ISNA( 'Stata dataset - override'!UF22 ), "", IF( ISBLANK( 'Stata dataset - override'!UF22 ), 'Stata dataset - before override'!UF22, 'Stata dataset - override'!UF22 ) )</f>
        <v>14</v>
      </c>
      <c r="UG22" s="5">
        <f xml:space="preserve">  IF( ISNA( 'Stata dataset - override'!UG22 ), "", IF( ISBLANK( 'Stata dataset - override'!UG22 ), 'Stata dataset - before override'!UG22, 'Stata dataset - override'!UG22 ) )</f>
        <v>0</v>
      </c>
      <c r="UH22" s="5">
        <f xml:space="preserve">  IF( ISNA( 'Stata dataset - override'!UH22 ), "", IF( ISBLANK( 'Stata dataset - override'!UH22 ), 'Stata dataset - before override'!UH22, 'Stata dataset - override'!UH22 ) )</f>
        <v>1023</v>
      </c>
      <c r="UI22" s="5">
        <f xml:space="preserve">  IF( ISNA( 'Stata dataset - override'!UI22 ), "", IF( ISBLANK( 'Stata dataset - override'!UI22 ), 'Stata dataset - before override'!UI22, 'Stata dataset - override'!UI22 ) )</f>
        <v>0</v>
      </c>
      <c r="UJ22" s="5">
        <f xml:space="preserve">  IF( ISNA( 'Stata dataset - override'!UJ22 ), "", IF( ISBLANK( 'Stata dataset - override'!UJ22 ), 'Stata dataset - before override'!UJ22, 'Stata dataset - override'!UJ22 ) )</f>
        <v>0</v>
      </c>
      <c r="UK22" s="5">
        <f xml:space="preserve">  IF( ISNA( 'Stata dataset - override'!UK22 ), "", IF( ISBLANK( 'Stata dataset - override'!UK22 ), 'Stata dataset - before override'!UK22, 'Stata dataset - override'!UK22 ) )</f>
        <v>0</v>
      </c>
      <c r="UL22" s="5">
        <f xml:space="preserve">  IF( ISNA( 'Stata dataset - override'!UL22 ), "", IF( ISBLANK( 'Stata dataset - override'!UL22 ), 'Stata dataset - before override'!UL22, 'Stata dataset - override'!UL22 ) )</f>
        <v>1023</v>
      </c>
      <c r="UM22" s="5">
        <f xml:space="preserve">  IF( ISNA( 'Stata dataset - override'!UM22 ), "", IF( ISBLANK( 'Stata dataset - override'!UM22 ), 'Stata dataset - before override'!UM22, 'Stata dataset - override'!UM22 ) )</f>
        <v>1023</v>
      </c>
      <c r="UN22" s="5">
        <f xml:space="preserve">  IF( ISNA( 'Stata dataset - override'!UN22 ), "", IF( ISBLANK( 'Stata dataset - override'!UN22 ), 'Stata dataset - before override'!UN22, 'Stata dataset - override'!UN22 ) )</f>
        <v>0</v>
      </c>
      <c r="UO22" s="5">
        <f xml:space="preserve">  IF( ISNA( 'Stata dataset - override'!UO22 ), "", IF( ISBLANK( 'Stata dataset - override'!UO22 ), 'Stata dataset - before override'!UO22, 'Stata dataset - override'!UO22 ) )</f>
        <v>0</v>
      </c>
      <c r="UP22" s="5">
        <f xml:space="preserve">  IF( ISNA( 'Stata dataset - override'!UP22 ), "", IF( ISBLANK( 'Stata dataset - override'!UP22 ), 'Stata dataset - before override'!UP22, 'Stata dataset - override'!UP22 ) )</f>
        <v>12</v>
      </c>
      <c r="UQ22" s="5">
        <f xml:space="preserve">  IF( ISNA( 'Stata dataset - override'!UQ22 ), "", IF( ISBLANK( 'Stata dataset - override'!UQ22 ), 'Stata dataset - before override'!UQ22, 'Stata dataset - override'!UQ22 ) )</f>
        <v>316</v>
      </c>
      <c r="UR22" s="5">
        <f xml:space="preserve">  IF( ISNA( 'Stata dataset - override'!UR22 ), "", IF( ISBLANK( 'Stata dataset - override'!UR22 ), 'Stata dataset - before override'!UR22, 'Stata dataset - override'!UR22 ) )</f>
        <v>695</v>
      </c>
      <c r="US22" s="5">
        <f xml:space="preserve">  IF( ISNA( 'Stata dataset - override'!US22 ), "", IF( ISBLANK( 'Stata dataset - override'!US22 ), 'Stata dataset - before override'!US22, 'Stata dataset - override'!US22 ) )</f>
        <v>1023</v>
      </c>
      <c r="UT22" s="5">
        <f xml:space="preserve">  IF( ISNA( 'Stata dataset - override'!UT22 ), "", IF( ISBLANK( 'Stata dataset - override'!UT22 ), 'Stata dataset - before override'!UT22, 'Stata dataset - override'!UT22 ) )</f>
        <v>0</v>
      </c>
      <c r="UU22" s="5">
        <f xml:space="preserve">  IF( ISNA( 'Stata dataset - override'!UU22 ), "", IF( ISBLANK( 'Stata dataset - override'!UU22 ), 'Stata dataset - before override'!UU22, 'Stata dataset - override'!UU22 ) )</f>
        <v>0</v>
      </c>
      <c r="UV22" s="5">
        <f xml:space="preserve">  IF( ISNA( 'Stata dataset - override'!UV22 ), "", IF( ISBLANK( 'Stata dataset - override'!UV22 ), 'Stata dataset - before override'!UV22, 'Stata dataset - override'!UV22 ) )</f>
        <v>7</v>
      </c>
      <c r="UW22" s="5">
        <f xml:space="preserve">  IF( ISNA( 'Stata dataset - override'!UW22 ), "", IF( ISBLANK( 'Stata dataset - override'!UW22 ), 'Stata dataset - before override'!UW22, 'Stata dataset - override'!UW22 ) )</f>
        <v>96</v>
      </c>
      <c r="UX22" s="5">
        <f xml:space="preserve">  IF( ISNA( 'Stata dataset - override'!UX22 ), "", IF( ISBLANK( 'Stata dataset - override'!UX22 ), 'Stata dataset - before override'!UX22, 'Stata dataset - override'!UX22 ) )</f>
        <v>919</v>
      </c>
      <c r="UY22" s="5">
        <f xml:space="preserve">  IF( ISNA( 'Stata dataset - override'!UY22 ), "", IF( ISBLANK( 'Stata dataset - override'!UY22 ), 'Stata dataset - before override'!UY22, 'Stata dataset - override'!UY22 ) )</f>
        <v>1022</v>
      </c>
      <c r="UZ22" s="5">
        <f xml:space="preserve">  IF( ISNA( 'Stata dataset - override'!UZ22 ), "", IF( ISBLANK( 'Stata dataset - override'!UZ22 ), 'Stata dataset - before override'!UZ22, 'Stata dataset - override'!UZ22 ) )</f>
        <v>23</v>
      </c>
      <c r="VA22" s="5">
        <f xml:space="preserve">  IF( ISNA( 'Stata dataset - override'!VA22 ), "", IF( ISBLANK( 'Stata dataset - override'!VA22 ), 'Stata dataset - before override'!VA22, 'Stata dataset - override'!VA22 ) )</f>
        <v>0</v>
      </c>
      <c r="VB22" s="5">
        <f xml:space="preserve">  IF( ISNA( 'Stata dataset - override'!VB22 ), "", IF( ISBLANK( 'Stata dataset - override'!VB22 ), 'Stata dataset - before override'!VB22, 'Stata dataset - override'!VB22 ) )</f>
        <v>530</v>
      </c>
      <c r="VC22" s="5">
        <f xml:space="preserve">  IF( ISNA( 'Stata dataset - override'!VC22 ), "", IF( ISBLANK( 'Stata dataset - override'!VC22 ), 'Stata dataset - before override'!VC22, 'Stata dataset - override'!VC22 ) )</f>
        <v>0</v>
      </c>
      <c r="VD22" s="5">
        <f xml:space="preserve">  IF( ISNA( 'Stata dataset - override'!VD22 ), "", IF( ISBLANK( 'Stata dataset - override'!VD22 ), 'Stata dataset - before override'!VD22, 'Stata dataset - override'!VD22 ) )</f>
        <v>0</v>
      </c>
      <c r="VE22" s="5">
        <f xml:space="preserve">  IF( ISNA( 'Stata dataset - override'!VE22 ), "", IF( ISBLANK( 'Stata dataset - override'!VE22 ), 'Stata dataset - before override'!VE22, 'Stata dataset - override'!VE22 ) )</f>
        <v>36</v>
      </c>
      <c r="VF22" s="5">
        <f xml:space="preserve">  IF( ISNA( 'Stata dataset - override'!VF22 ), "", IF( ISBLANK( 'Stata dataset - override'!VF22 ), 'Stata dataset - before override'!VF22, 'Stata dataset - override'!VF22 ) )</f>
        <v>49</v>
      </c>
      <c r="VG22" s="5">
        <f xml:space="preserve">  IF( ISNA( 'Stata dataset - override'!VG22 ), "", IF( ISBLANK( 'Stata dataset - override'!VG22 ), 'Stata dataset - before override'!VG22, 'Stata dataset - override'!VG22 ) )</f>
        <v>638</v>
      </c>
      <c r="VH22" s="5">
        <f xml:space="preserve">  IF( ISNA( 'Stata dataset - override'!VH22 ), "", IF( ISBLANK( 'Stata dataset - override'!VH22 ), 'Stata dataset - before override'!VH22, 'Stata dataset - override'!VH22 ) )</f>
        <v>0</v>
      </c>
      <c r="VI22" s="5">
        <f xml:space="preserve">  IF( ISNA( 'Stata dataset - override'!VI22 ), "", IF( ISBLANK( 'Stata dataset - override'!VI22 ), 'Stata dataset - before override'!VI22, 'Stata dataset - override'!VI22 ) )</f>
        <v>0</v>
      </c>
      <c r="VJ22" s="5">
        <f xml:space="preserve">  IF( ISNA( 'Stata dataset - override'!VJ22 ), "", IF( ISBLANK( 'Stata dataset - override'!VJ22 ), 'Stata dataset - before override'!VJ22, 'Stata dataset - override'!VJ22 ) )</f>
        <v>0</v>
      </c>
      <c r="VK22" s="5">
        <f xml:space="preserve">  IF( ISNA( 'Stata dataset - override'!VK22 ), "", IF( ISBLANK( 'Stata dataset - override'!VK22 ), 'Stata dataset - before override'!VK22, 'Stata dataset - override'!VK22 ) )</f>
        <v>638</v>
      </c>
      <c r="VL22" s="5">
        <f xml:space="preserve">  IF( ISNA( 'Stata dataset - override'!VL22 ), "", IF( ISBLANK( 'Stata dataset - override'!VL22 ), 'Stata dataset - before override'!VL22, 'Stata dataset - override'!VL22 ) )</f>
        <v>638</v>
      </c>
      <c r="VM22" s="5">
        <f xml:space="preserve">  IF( ISNA( 'Stata dataset - override'!VM22 ), "", IF( ISBLANK( 'Stata dataset - override'!VM22 ), 'Stata dataset - before override'!VM22, 'Stata dataset - override'!VM22 ) )</f>
        <v>0</v>
      </c>
      <c r="VN22" s="5">
        <f xml:space="preserve">  IF( ISNA( 'Stata dataset - override'!VN22 ), "", IF( ISBLANK( 'Stata dataset - override'!VN22 ), 'Stata dataset - before override'!VN22, 'Stata dataset - override'!VN22 ) )</f>
        <v>0</v>
      </c>
      <c r="VO22" s="5">
        <f xml:space="preserve">  IF( ISNA( 'Stata dataset - override'!VO22 ), "", IF( ISBLANK( 'Stata dataset - override'!VO22 ), 'Stata dataset - before override'!VO22, 'Stata dataset - override'!VO22 ) )</f>
        <v>98</v>
      </c>
      <c r="VP22" s="5">
        <f xml:space="preserve">  IF( ISNA( 'Stata dataset - override'!VP22 ), "", IF( ISBLANK( 'Stata dataset - override'!VP22 ), 'Stata dataset - before override'!VP22, 'Stata dataset - override'!VP22 ) )</f>
        <v>476</v>
      </c>
      <c r="VQ22" s="5">
        <f xml:space="preserve">  IF( ISNA( 'Stata dataset - override'!VQ22 ), "", IF( ISBLANK( 'Stata dataset - override'!VQ22 ), 'Stata dataset - before override'!VQ22, 'Stata dataset - override'!VQ22 ) )</f>
        <v>63</v>
      </c>
      <c r="VR22" s="5">
        <f xml:space="preserve">  IF( ISNA( 'Stata dataset - override'!VR22 ), "", IF( ISBLANK( 'Stata dataset - override'!VR22 ), 'Stata dataset - before override'!VR22, 'Stata dataset - override'!VR22 ) )</f>
        <v>637</v>
      </c>
      <c r="VS22" s="5">
        <f xml:space="preserve">  IF( ISNA( 'Stata dataset - override'!VS22 ), "", IF( ISBLANK( 'Stata dataset - override'!VS22 ), 'Stata dataset - before override'!VS22, 'Stata dataset - override'!VS22 ) )</f>
        <v>0</v>
      </c>
      <c r="VT22" s="5">
        <f xml:space="preserve">  IF( ISNA( 'Stata dataset - override'!VT22 ), "", IF( ISBLANK( 'Stata dataset - override'!VT22 ), 'Stata dataset - before override'!VT22, 'Stata dataset - override'!VT22 ) )</f>
        <v>0</v>
      </c>
      <c r="VU22" s="5">
        <f xml:space="preserve">  IF( ISNA( 'Stata dataset - override'!VU22 ), "", IF( ISBLANK( 'Stata dataset - override'!VU22 ), 'Stata dataset - before override'!VU22, 'Stata dataset - override'!VU22 ) )</f>
        <v>20</v>
      </c>
      <c r="VV22" s="5">
        <f xml:space="preserve">  IF( ISNA( 'Stata dataset - override'!VV22 ), "", IF( ISBLANK( 'Stata dataset - override'!VV22 ), 'Stata dataset - before override'!VV22, 'Stata dataset - override'!VV22 ) )</f>
        <v>203</v>
      </c>
      <c r="VW22" s="5">
        <f xml:space="preserve">  IF( ISNA( 'Stata dataset - override'!VW22 ), "", IF( ISBLANK( 'Stata dataset - override'!VW22 ), 'Stata dataset - before override'!VW22, 'Stata dataset - override'!VW22 ) )</f>
        <v>415</v>
      </c>
      <c r="VX22" s="5">
        <f xml:space="preserve">  IF( ISNA( 'Stata dataset - override'!VX22 ), "", IF( ISBLANK( 'Stata dataset - override'!VX22 ), 'Stata dataset - before override'!VX22, 'Stata dataset - override'!VX22 ) )</f>
        <v>638</v>
      </c>
      <c r="VY22" s="5">
        <f xml:space="preserve">  IF( ISNA( 'Stata dataset - override'!VY22 ), "", IF( ISBLANK( 'Stata dataset - override'!VY22 ), 'Stata dataset - before override'!VY22, 'Stata dataset - override'!VY22 ) )</f>
        <v>0</v>
      </c>
      <c r="VZ22" s="5">
        <f xml:space="preserve">  IF( ISNA( 'Stata dataset - override'!VZ22 ), "", IF( ISBLANK( 'Stata dataset - override'!VZ22 ), 'Stata dataset - before override'!VZ22, 'Stata dataset - override'!VZ22 ) )</f>
        <v>0</v>
      </c>
      <c r="WA22" s="5">
        <f xml:space="preserve">  IF( ISNA( 'Stata dataset - override'!WA22 ), "", IF( ISBLANK( 'Stata dataset - override'!WA22 ), 'Stata dataset - before override'!WA22, 'Stata dataset - override'!WA22 ) )</f>
        <v>2911</v>
      </c>
      <c r="WB22" s="5">
        <f xml:space="preserve">  IF( ISNA( 'Stata dataset - override'!WB22 ), "", IF( ISBLANK( 'Stata dataset - override'!WB22 ), 'Stata dataset - before override'!WB22, 'Stata dataset - override'!WB22 ) )</f>
        <v>0</v>
      </c>
      <c r="WC22" s="5">
        <f xml:space="preserve">  IF( ISNA( 'Stata dataset - override'!WC22 ), "", IF( ISBLANK( 'Stata dataset - override'!WC22 ), 'Stata dataset - before override'!WC22, 'Stata dataset - override'!WC22 ) )</f>
        <v>0</v>
      </c>
      <c r="WD22" s="5">
        <f xml:space="preserve">  IF( ISNA( 'Stata dataset - override'!WD22 ), "", IF( ISBLANK( 'Stata dataset - override'!WD22 ), 'Stata dataset - before override'!WD22, 'Stata dataset - override'!WD22 ) )</f>
        <v>161</v>
      </c>
      <c r="WE22" s="5">
        <f xml:space="preserve">  IF( ISNA( 'Stata dataset - override'!WE22 ), "", IF( ISBLANK( 'Stata dataset - override'!WE22 ), 'Stata dataset - before override'!WE22, 'Stata dataset - override'!WE22 ) )</f>
        <v>179</v>
      </c>
      <c r="WF22" s="5">
        <f xml:space="preserve">  IF( ISNA( 'Stata dataset - override'!WF22 ), "", IF( ISBLANK( 'Stata dataset - override'!WF22 ), 'Stata dataset - before override'!WF22, 'Stata dataset - override'!WF22 ) )</f>
        <v>3251</v>
      </c>
      <c r="WG22" s="5">
        <f xml:space="preserve">  IF( ISNA( 'Stata dataset - override'!WG22 ), "", IF( ISBLANK( 'Stata dataset - override'!WG22 ), 'Stata dataset - before override'!WG22, 'Stata dataset - override'!WG22 ) )</f>
        <v>0</v>
      </c>
      <c r="WH22" s="5">
        <f xml:space="preserve">  IF( ISNA( 'Stata dataset - override'!WH22 ), "", IF( ISBLANK( 'Stata dataset - override'!WH22 ), 'Stata dataset - before override'!WH22, 'Stata dataset - override'!WH22 ) )</f>
        <v>0</v>
      </c>
      <c r="WI22" s="5">
        <f xml:space="preserve">  IF( ISNA( 'Stata dataset - override'!WI22 ), "", IF( ISBLANK( 'Stata dataset - override'!WI22 ), 'Stata dataset - before override'!WI22, 'Stata dataset - override'!WI22 ) )</f>
        <v>70</v>
      </c>
      <c r="WJ22" s="5">
        <f xml:space="preserve">  IF( ISNA( 'Stata dataset - override'!WJ22 ), "", IF( ISBLANK( 'Stata dataset - override'!WJ22 ), 'Stata dataset - before override'!WJ22, 'Stata dataset - override'!WJ22 ) )</f>
        <v>3181</v>
      </c>
      <c r="WK22" s="5">
        <f xml:space="preserve">  IF( ISNA( 'Stata dataset - override'!WK22 ), "", IF( ISBLANK( 'Stata dataset - override'!WK22 ), 'Stata dataset - before override'!WK22, 'Stata dataset - override'!WK22 ) )</f>
        <v>3251</v>
      </c>
      <c r="WL22" s="5">
        <f xml:space="preserve">  IF( ISNA( 'Stata dataset - override'!WL22 ), "", IF( ISBLANK( 'Stata dataset - override'!WL22 ), 'Stata dataset - before override'!WL22, 'Stata dataset - override'!WL22 ) )</f>
        <v>0</v>
      </c>
      <c r="WM22" s="5">
        <f xml:space="preserve">  IF( ISNA( 'Stata dataset - override'!WM22 ), "", IF( ISBLANK( 'Stata dataset - override'!WM22 ), 'Stata dataset - before override'!WM22, 'Stata dataset - override'!WM22 ) )</f>
        <v>0</v>
      </c>
      <c r="WN22" s="5">
        <f xml:space="preserve">  IF( ISNA( 'Stata dataset - override'!WN22 ), "", IF( ISBLANK( 'Stata dataset - override'!WN22 ), 'Stata dataset - before override'!WN22, 'Stata dataset - override'!WN22 ) )</f>
        <v>478</v>
      </c>
      <c r="WO22" s="5">
        <f xml:space="preserve">  IF( ISNA( 'Stata dataset - override'!WO22 ), "", IF( ISBLANK( 'Stata dataset - override'!WO22 ), 'Stata dataset - before override'!WO22, 'Stata dataset - override'!WO22 ) )</f>
        <v>2692</v>
      </c>
      <c r="WP22" s="5">
        <f xml:space="preserve">  IF( ISNA( 'Stata dataset - override'!WP22 ), "", IF( ISBLANK( 'Stata dataset - override'!WP22 ), 'Stata dataset - before override'!WP22, 'Stata dataset - override'!WP22 ) )</f>
        <v>81</v>
      </c>
      <c r="WQ22" s="5">
        <f xml:space="preserve">  IF( ISNA( 'Stata dataset - override'!WQ22 ), "", IF( ISBLANK( 'Stata dataset - override'!WQ22 ), 'Stata dataset - before override'!WQ22, 'Stata dataset - override'!WQ22 ) )</f>
        <v>3251</v>
      </c>
      <c r="WR22" s="5">
        <f xml:space="preserve">  IF( ISNA( 'Stata dataset - override'!WR22 ), "", IF( ISBLANK( 'Stata dataset - override'!WR22 ), 'Stata dataset - before override'!WR22, 'Stata dataset - override'!WR22 ) )</f>
        <v>0</v>
      </c>
      <c r="WS22" s="5">
        <f xml:space="preserve">  IF( ISNA( 'Stata dataset - override'!WS22 ), "", IF( ISBLANK( 'Stata dataset - override'!WS22 ), 'Stata dataset - before override'!WS22, 'Stata dataset - override'!WS22 ) )</f>
        <v>0</v>
      </c>
      <c r="WT22" s="5">
        <f xml:space="preserve">  IF( ISNA( 'Stata dataset - override'!WT22 ), "", IF( ISBLANK( 'Stata dataset - override'!WT22 ), 'Stata dataset - before override'!WT22, 'Stata dataset - override'!WT22 ) )</f>
        <v>802</v>
      </c>
      <c r="WU22" s="5">
        <f xml:space="preserve">  IF( ISNA( 'Stata dataset - override'!WU22 ), "", IF( ISBLANK( 'Stata dataset - override'!WU22 ), 'Stata dataset - before override'!WU22, 'Stata dataset - override'!WU22 ) )</f>
        <v>1404</v>
      </c>
      <c r="WV22" s="5">
        <f xml:space="preserve">  IF( ISNA( 'Stata dataset - override'!WV22 ), "", IF( ISBLANK( 'Stata dataset - override'!WV22 ), 'Stata dataset - before override'!WV22, 'Stata dataset - override'!WV22 ) )</f>
        <v>1045</v>
      </c>
      <c r="WW22" s="5">
        <f xml:space="preserve">  IF( ISNA( 'Stata dataset - override'!WW22 ), "", IF( ISBLANK( 'Stata dataset - override'!WW22 ), 'Stata dataset - before override'!WW22, 'Stata dataset - override'!WW22 ) )</f>
        <v>3251</v>
      </c>
      <c r="WX22" s="5">
        <f xml:space="preserve">  IF( ISNA( 'Stata dataset - override'!WX22 ), "", IF( ISBLANK( 'Stata dataset - override'!WX22 ), 'Stata dataset - before override'!WX22, 'Stata dataset - override'!WX22 ) )</f>
        <v>0</v>
      </c>
      <c r="WY22" s="5">
        <f xml:space="preserve">  IF( ISNA( 'Stata dataset - override'!WY22 ), "", IF( ISBLANK( 'Stata dataset - override'!WY22 ), 'Stata dataset - before override'!WY22, 'Stata dataset - override'!WY22 ) )</f>
        <v>1097</v>
      </c>
      <c r="WZ22" s="5">
        <f xml:space="preserve">  IF( ISNA( 'Stata dataset - override'!WZ22 ), "", IF( ISBLANK( 'Stata dataset - override'!WZ22 ), 'Stata dataset - before override'!WZ22, 'Stata dataset - override'!WZ22 ) )</f>
        <v>5219</v>
      </c>
      <c r="XA22" s="5">
        <f xml:space="preserve">  IF( ISNA( 'Stata dataset - override'!XA22 ), "", IF( ISBLANK( 'Stata dataset - override'!XA22 ), 'Stata dataset - before override'!XA22, 'Stata dataset - override'!XA22 ) )</f>
        <v>0</v>
      </c>
      <c r="XB22" s="5">
        <f xml:space="preserve">  IF( ISNA( 'Stata dataset - override'!XB22 ), "", IF( ISBLANK( 'Stata dataset - override'!XB22 ), 'Stata dataset - before override'!XB22, 'Stata dataset - override'!XB22 ) )</f>
        <v>0</v>
      </c>
      <c r="XC22" s="5">
        <f xml:space="preserve">  IF( ISNA( 'Stata dataset - override'!XC22 ), "", IF( ISBLANK( 'Stata dataset - override'!XC22 ), 'Stata dataset - before override'!XC22, 'Stata dataset - override'!XC22 ) )</f>
        <v>2621</v>
      </c>
      <c r="XD22" s="5">
        <f xml:space="preserve">  IF( ISNA( 'Stata dataset - override'!XD22 ), "", IF( ISBLANK( 'Stata dataset - override'!XD22 ), 'Stata dataset - before override'!XD22, 'Stata dataset - override'!XD22 ) )</f>
        <v>693</v>
      </c>
      <c r="XE22" s="5">
        <f xml:space="preserve">  IF( ISNA( 'Stata dataset - override'!XE22 ), "", IF( ISBLANK( 'Stata dataset - override'!XE22 ), 'Stata dataset - before override'!XE22, 'Stata dataset - override'!XE22 ) )</f>
        <v>9630</v>
      </c>
      <c r="XF22" s="5">
        <f xml:space="preserve">  IF( ISNA( 'Stata dataset - override'!XF22 ), "", IF( ISBLANK( 'Stata dataset - override'!XF22 ), 'Stata dataset - before override'!XF22, 'Stata dataset - override'!XF22 ) )</f>
        <v>0</v>
      </c>
      <c r="XG22" s="5">
        <f xml:space="preserve">  IF( ISNA( 'Stata dataset - override'!XG22 ), "", IF( ISBLANK( 'Stata dataset - override'!XG22 ), 'Stata dataset - before override'!XG22, 'Stata dataset - override'!XG22 ) )</f>
        <v>0</v>
      </c>
      <c r="XH22" s="5">
        <f xml:space="preserve">  IF( ISNA( 'Stata dataset - override'!XH22 ), "", IF( ISBLANK( 'Stata dataset - override'!XH22 ), 'Stata dataset - before override'!XH22, 'Stata dataset - override'!XH22 ) )</f>
        <v>0</v>
      </c>
      <c r="XI22" s="5">
        <f xml:space="preserve">  IF( ISNA( 'Stata dataset - override'!XI22 ), "", IF( ISBLANK( 'Stata dataset - override'!XI22 ), 'Stata dataset - before override'!XI22, 'Stata dataset - override'!XI22 ) )</f>
        <v>9630</v>
      </c>
      <c r="XJ22" s="5">
        <f xml:space="preserve">  IF( ISNA( 'Stata dataset - override'!XJ22 ), "", IF( ISBLANK( 'Stata dataset - override'!XJ22 ), 'Stata dataset - before override'!XJ22, 'Stata dataset - override'!XJ22 ) )</f>
        <v>9630</v>
      </c>
      <c r="XK22" s="5">
        <f xml:space="preserve">  IF( ISNA( 'Stata dataset - override'!XK22 ), "", IF( ISBLANK( 'Stata dataset - override'!XK22 ), 'Stata dataset - before override'!XK22, 'Stata dataset - override'!XK22 ) )</f>
        <v>0</v>
      </c>
      <c r="XL22" s="5">
        <f xml:space="preserve">  IF( ISNA( 'Stata dataset - override'!XL22 ), "", IF( ISBLANK( 'Stata dataset - override'!XL22 ), 'Stata dataset - before override'!XL22, 'Stata dataset - override'!XL22 ) )</f>
        <v>2160</v>
      </c>
      <c r="XM22" s="5">
        <f xml:space="preserve">  IF( ISNA( 'Stata dataset - override'!XM22 ), "", IF( ISBLANK( 'Stata dataset - override'!XM22 ), 'Stata dataset - before override'!XM22, 'Stata dataset - override'!XM22 ) )</f>
        <v>2700</v>
      </c>
      <c r="XN22" s="5">
        <f xml:space="preserve">  IF( ISNA( 'Stata dataset - override'!XN22 ), "", IF( ISBLANK( 'Stata dataset - override'!XN22 ), 'Stata dataset - before override'!XN22, 'Stata dataset - override'!XN22 ) )</f>
        <v>4770</v>
      </c>
      <c r="XO22" s="5">
        <f xml:space="preserve">  IF( ISNA( 'Stata dataset - override'!XO22 ), "", IF( ISBLANK( 'Stata dataset - override'!XO22 ), 'Stata dataset - before override'!XO22, 'Stata dataset - override'!XO22 ) )</f>
        <v>0</v>
      </c>
      <c r="XP22" s="5">
        <f xml:space="preserve">  IF( ISNA( 'Stata dataset - override'!XP22 ), "", IF( ISBLANK( 'Stata dataset - override'!XP22 ), 'Stata dataset - before override'!XP22, 'Stata dataset - override'!XP22 ) )</f>
        <v>9630</v>
      </c>
      <c r="XQ22" s="5">
        <f xml:space="preserve">  IF( ISNA( 'Stata dataset - override'!XQ22 ), "", IF( ISBLANK( 'Stata dataset - override'!XQ22 ), 'Stata dataset - before override'!XQ22, 'Stata dataset - override'!XQ22 ) )</f>
        <v>0</v>
      </c>
      <c r="XR22" s="5">
        <f xml:space="preserve">  IF( ISNA( 'Stata dataset - override'!XR22 ), "", IF( ISBLANK( 'Stata dataset - override'!XR22 ), 'Stata dataset - before override'!XR22, 'Stata dataset - override'!XR22 ) )</f>
        <v>0</v>
      </c>
      <c r="XS22" s="5">
        <f xml:space="preserve">  IF( ISNA( 'Stata dataset - override'!XS22 ), "", IF( ISBLANK( 'Stata dataset - override'!XS22 ), 'Stata dataset - before override'!XS22, 'Stata dataset - override'!XS22 ) )</f>
        <v>4934</v>
      </c>
      <c r="XT22" s="5">
        <f xml:space="preserve">  IF( ISNA( 'Stata dataset - override'!XT22 ), "", IF( ISBLANK( 'Stata dataset - override'!XT22 ), 'Stata dataset - before override'!XT22, 'Stata dataset - override'!XT22 ) )</f>
        <v>2341</v>
      </c>
      <c r="XU22" s="5">
        <f xml:space="preserve">  IF( ISNA( 'Stata dataset - override'!XU22 ), "", IF( ISBLANK( 'Stata dataset - override'!XU22 ), 'Stata dataset - before override'!XU22, 'Stata dataset - override'!XU22 ) )</f>
        <v>2355</v>
      </c>
      <c r="XV22" s="5">
        <f xml:space="preserve">  IF( ISNA( 'Stata dataset - override'!XV22 ), "", IF( ISBLANK( 'Stata dataset - override'!XV22 ), 'Stata dataset - before override'!XV22, 'Stata dataset - override'!XV22 ) )</f>
        <v>9630</v>
      </c>
      <c r="XW22" s="5">
        <f xml:space="preserve">  IF( ISNA( 'Stata dataset - override'!XW22 ), "", IF( ISBLANK( 'Stata dataset - override'!XW22 ), 'Stata dataset - before override'!XW22, 'Stata dataset - override'!XW22 ) )</f>
        <v>0</v>
      </c>
      <c r="XX22" s="5">
        <f xml:space="preserve">  IF( ISNA( 'Stata dataset - override'!XX22 ), "", IF( ISBLANK( 'Stata dataset - override'!XX22 ), 'Stata dataset - before override'!XX22, 'Stata dataset - override'!XX22 ) )</f>
        <v>4162</v>
      </c>
      <c r="XY22" s="5">
        <f xml:space="preserve">  IF( ISNA( 'Stata dataset - override'!XY22 ), "", IF( ISBLANK( 'Stata dataset - override'!XY22 ), 'Stata dataset - before override'!XY22, 'Stata dataset - override'!XY22 ) )</f>
        <v>2459</v>
      </c>
      <c r="XZ22" s="5">
        <f xml:space="preserve">  IF( ISNA( 'Stata dataset - override'!XZ22 ), "", IF( ISBLANK( 'Stata dataset - override'!XZ22 ), 'Stata dataset - before override'!XZ22, 'Stata dataset - override'!XZ22 ) )</f>
        <v>0</v>
      </c>
      <c r="YA22" s="5">
        <f xml:space="preserve">  IF( ISNA( 'Stata dataset - override'!YA22 ), "", IF( ISBLANK( 'Stata dataset - override'!YA22 ), 'Stata dataset - before override'!YA22, 'Stata dataset - override'!YA22 ) )</f>
        <v>2782</v>
      </c>
      <c r="YB22" s="5">
        <f xml:space="preserve">  IF( ISNA( 'Stata dataset - override'!YB22 ), "", IF( ISBLANK( 'Stata dataset - override'!YB22 ), 'Stata dataset - before override'!YB22, 'Stata dataset - override'!YB22 ) )</f>
        <v>0</v>
      </c>
      <c r="YC22" s="5">
        <f xml:space="preserve">  IF( ISNA( 'Stata dataset - override'!YC22 ), "", IF( ISBLANK( 'Stata dataset - override'!YC22 ), 'Stata dataset - before override'!YC22, 'Stata dataset - override'!YC22 ) )</f>
        <v>5080</v>
      </c>
      <c r="YD22" s="5">
        <f xml:space="preserve">  IF( ISNA( 'Stata dataset - override'!YD22 ), "", IF( ISBLANK( 'Stata dataset - override'!YD22 ), 'Stata dataset - before override'!YD22, 'Stata dataset - override'!YD22 ) )</f>
        <v>14483</v>
      </c>
      <c r="YE22" s="5">
        <f xml:space="preserve">  IF( ISNA( 'Stata dataset - override'!YE22 ), "", IF( ISBLANK( 'Stata dataset - override'!YE22 ), 'Stata dataset - before override'!YE22, 'Stata dataset - override'!YE22 ) )</f>
        <v>0</v>
      </c>
      <c r="YF22" s="5">
        <f xml:space="preserve">  IF( ISNA( 'Stata dataset - override'!YF22 ), "", IF( ISBLANK( 'Stata dataset - override'!YF22 ), 'Stata dataset - before override'!YF22, 'Stata dataset - override'!YF22 ) )</f>
        <v>0</v>
      </c>
      <c r="YG22" s="5">
        <f xml:space="preserve">  IF( ISNA( 'Stata dataset - override'!YG22 ), "", IF( ISBLANK( 'Stata dataset - override'!YG22 ), 'Stata dataset - before override'!YG22, 'Stata dataset - override'!YG22 ) )</f>
        <v>7862</v>
      </c>
      <c r="YH22" s="5">
        <f xml:space="preserve">  IF( ISNA( 'Stata dataset - override'!YH22 ), "", IF( ISBLANK( 'Stata dataset - override'!YH22 ), 'Stata dataset - before override'!YH22, 'Stata dataset - override'!YH22 ) )</f>
        <v>6622</v>
      </c>
      <c r="YI22" s="5">
        <f xml:space="preserve">  IF( ISNA( 'Stata dataset - override'!YI22 ), "", IF( ISBLANK( 'Stata dataset - override'!YI22 ), 'Stata dataset - before override'!YI22, 'Stata dataset - override'!YI22 ) )</f>
        <v>14484</v>
      </c>
      <c r="YJ22" s="5">
        <f xml:space="preserve">  IF( ISNA( 'Stata dataset - override'!YJ22 ), "", IF( ISBLANK( 'Stata dataset - override'!YJ22 ), 'Stata dataset - before override'!YJ22, 'Stata dataset - override'!YJ22 ) )</f>
        <v>0</v>
      </c>
      <c r="YK22" s="5">
        <f xml:space="preserve">  IF( ISNA( 'Stata dataset - override'!YK22 ), "", IF( ISBLANK( 'Stata dataset - override'!YK22 ), 'Stata dataset - before override'!YK22, 'Stata dataset - override'!YK22 ) )</f>
        <v>2243</v>
      </c>
      <c r="YL22" s="5">
        <f xml:space="preserve">  IF( ISNA( 'Stata dataset - override'!YL22 ), "", IF( ISBLANK( 'Stata dataset - override'!YL22 ), 'Stata dataset - before override'!YL22, 'Stata dataset - override'!YL22 ) )</f>
        <v>3155</v>
      </c>
      <c r="YM22" s="5">
        <f xml:space="preserve">  IF( ISNA( 'Stata dataset - override'!YM22 ), "", IF( ISBLANK( 'Stata dataset - override'!YM22 ), 'Stata dataset - before override'!YM22, 'Stata dataset - override'!YM22 ) )</f>
        <v>9085</v>
      </c>
      <c r="YN22" s="5">
        <f xml:space="preserve">  IF( ISNA( 'Stata dataset - override'!YN22 ), "", IF( ISBLANK( 'Stata dataset - override'!YN22 ), 'Stata dataset - before override'!YN22, 'Stata dataset - override'!YN22 ) )</f>
        <v>0</v>
      </c>
      <c r="YO22" s="5">
        <f xml:space="preserve">  IF( ISNA( 'Stata dataset - override'!YO22 ), "", IF( ISBLANK( 'Stata dataset - override'!YO22 ), 'Stata dataset - before override'!YO22, 'Stata dataset - override'!YO22 ) )</f>
        <v>14483</v>
      </c>
      <c r="YP22" s="5">
        <f xml:space="preserve">  IF( ISNA( 'Stata dataset - override'!YP22 ), "", IF( ISBLANK( 'Stata dataset - override'!YP22 ), 'Stata dataset - before override'!YP22, 'Stata dataset - override'!YP22 ) )</f>
        <v>0</v>
      </c>
      <c r="YQ22" s="5">
        <f xml:space="preserve">  IF( ISNA( 'Stata dataset - override'!YQ22 ), "", IF( ISBLANK( 'Stata dataset - override'!YQ22 ), 'Stata dataset - before override'!YQ22, 'Stata dataset - override'!YQ22 ) )</f>
        <v>0</v>
      </c>
      <c r="YR22" s="5">
        <f xml:space="preserve">  IF( ISNA( 'Stata dataset - override'!YR22 ), "", IF( ISBLANK( 'Stata dataset - override'!YR22 ), 'Stata dataset - before override'!YR22, 'Stata dataset - override'!YR22 ) )</f>
        <v>5399</v>
      </c>
      <c r="YS22" s="5">
        <f xml:space="preserve">  IF( ISNA( 'Stata dataset - override'!YS22 ), "", IF( ISBLANK( 'Stata dataset - override'!YS22 ), 'Stata dataset - before override'!YS22, 'Stata dataset - override'!YS22 ) )</f>
        <v>3471</v>
      </c>
      <c r="YT22" s="5">
        <f xml:space="preserve">  IF( ISNA( 'Stata dataset - override'!YT22 ), "", IF( ISBLANK( 'Stata dataset - override'!YT22 ), 'Stata dataset - before override'!YT22, 'Stata dataset - override'!YT22 ) )</f>
        <v>5614</v>
      </c>
      <c r="YU22" s="5">
        <f xml:space="preserve">  IF( ISNA( 'Stata dataset - override'!YU22 ), "", IF( ISBLANK( 'Stata dataset - override'!YU22 ), 'Stata dataset - before override'!YU22, 'Stata dataset - override'!YU22 ) )</f>
        <v>14484</v>
      </c>
      <c r="YV22" s="5">
        <f xml:space="preserve">  IF( ISNA( 'Stata dataset - override'!YV22 ), "", IF( ISBLANK( 'Stata dataset - override'!YV22 ), 'Stata dataset - before override'!YV22, 'Stata dataset - override'!YV22 ) )</f>
        <v>0</v>
      </c>
      <c r="YW22" s="5">
        <f xml:space="preserve">  IF( ISNA( 'Stata dataset - override'!YW22 ), "", IF( ISBLANK( 'Stata dataset - override'!YW22 ), 'Stata dataset - before override'!YW22, 'Stata dataset - override'!YW22 ) )</f>
        <v>18680</v>
      </c>
      <c r="YX22" s="5">
        <f xml:space="preserve">  IF( ISNA( 'Stata dataset - override'!YX22 ), "", IF( ISBLANK( 'Stata dataset - override'!YX22 ), 'Stata dataset - before override'!YX22, 'Stata dataset - override'!YX22 ) )</f>
        <v>8161</v>
      </c>
      <c r="YY22" s="5">
        <f xml:space="preserve">  IF( ISNA( 'Stata dataset - override'!YY22 ), "", IF( ISBLANK( 'Stata dataset - override'!YY22 ), 'Stata dataset - before override'!YY22, 'Stata dataset - override'!YY22 ) )</f>
        <v>0</v>
      </c>
      <c r="YZ22" s="5">
        <f xml:space="preserve">  IF( ISNA( 'Stata dataset - override'!YZ22 ), "", IF( ISBLANK( 'Stata dataset - override'!YZ22 ), 'Stata dataset - before override'!YZ22, 'Stata dataset - override'!YZ22 ) )</f>
        <v>122423</v>
      </c>
      <c r="ZA22" s="5">
        <f xml:space="preserve">  IF( ISNA( 'Stata dataset - override'!ZA22 ), "", IF( ISBLANK( 'Stata dataset - override'!ZA22 ), 'Stata dataset - before override'!ZA22, 'Stata dataset - override'!ZA22 ) )</f>
        <v>3896</v>
      </c>
      <c r="ZB22" s="5">
        <f xml:space="preserve">  IF( ISNA( 'Stata dataset - override'!ZB22 ), "", IF( ISBLANK( 'Stata dataset - override'!ZB22 ), 'Stata dataset - before override'!ZB22, 'Stata dataset - override'!ZB22 ) )</f>
        <v>5017</v>
      </c>
      <c r="ZC22" s="5">
        <f xml:space="preserve">  IF( ISNA( 'Stata dataset - override'!ZC22 ), "", IF( ISBLANK( 'Stata dataset - override'!ZC22 ), 'Stata dataset - before override'!ZC22, 'Stata dataset - override'!ZC22 ) )</f>
        <v>158177</v>
      </c>
      <c r="ZD22" s="5">
        <f xml:space="preserve">  IF( ISNA( 'Stata dataset - override'!ZD22 ), "", IF( ISBLANK( 'Stata dataset - override'!ZD22 ), 'Stata dataset - before override'!ZD22, 'Stata dataset - override'!ZD22 ) )</f>
        <v>0</v>
      </c>
      <c r="ZE22" s="5">
        <f xml:space="preserve">  IF( ISNA( 'Stata dataset - override'!ZE22 ), "", IF( ISBLANK( 'Stata dataset - override'!ZE22 ), 'Stata dataset - before override'!ZE22, 'Stata dataset - override'!ZE22 ) )</f>
        <v>0</v>
      </c>
      <c r="ZF22" s="5">
        <f xml:space="preserve">  IF( ISNA( 'Stata dataset - override'!ZF22 ), "", IF( ISBLANK( 'Stata dataset - override'!ZF22 ), 'Stata dataset - before override'!ZF22, 'Stata dataset - override'!ZF22 ) )</f>
        <v>12249</v>
      </c>
      <c r="ZG22" s="5">
        <f xml:space="preserve">  IF( ISNA( 'Stata dataset - override'!ZG22 ), "", IF( ISBLANK( 'Stata dataset - override'!ZG22 ), 'Stata dataset - before override'!ZG22, 'Stata dataset - override'!ZG22 ) )</f>
        <v>145927</v>
      </c>
      <c r="ZH22" s="5">
        <f xml:space="preserve">  IF( ISNA( 'Stata dataset - override'!ZH22 ), "", IF( ISBLANK( 'Stata dataset - override'!ZH22 ), 'Stata dataset - before override'!ZH22, 'Stata dataset - override'!ZH22 ) )</f>
        <v>158176</v>
      </c>
      <c r="ZI22" s="5">
        <f xml:space="preserve">  IF( ISNA( 'Stata dataset - override'!ZI22 ), "", IF( ISBLANK( 'Stata dataset - override'!ZI22 ), 'Stata dataset - before override'!ZI22, 'Stata dataset - override'!ZI22 ) )</f>
        <v>0</v>
      </c>
      <c r="ZJ22" s="5">
        <f xml:space="preserve">  IF( ISNA( 'Stata dataset - override'!ZJ22 ), "", IF( ISBLANK( 'Stata dataset - override'!ZJ22 ), 'Stata dataset - before override'!ZJ22, 'Stata dataset - override'!ZJ22 ) )</f>
        <v>3139</v>
      </c>
      <c r="ZK22" s="5">
        <f xml:space="preserve">  IF( ISNA( 'Stata dataset - override'!ZK22 ), "", IF( ISBLANK( 'Stata dataset - override'!ZK22 ), 'Stata dataset - before override'!ZK22, 'Stata dataset - override'!ZK22 ) )</f>
        <v>4894</v>
      </c>
      <c r="ZL22" s="5">
        <f xml:space="preserve">  IF( ISNA( 'Stata dataset - override'!ZL22 ), "", IF( ISBLANK( 'Stata dataset - override'!ZL22 ), 'Stata dataset - before override'!ZL22, 'Stata dataset - override'!ZL22 ) )</f>
        <v>150144</v>
      </c>
      <c r="ZM22" s="5">
        <f xml:space="preserve">  IF( ISNA( 'Stata dataset - override'!ZM22 ), "", IF( ISBLANK( 'Stata dataset - override'!ZM22 ), 'Stata dataset - before override'!ZM22, 'Stata dataset - override'!ZM22 ) )</f>
        <v>0</v>
      </c>
      <c r="ZN22" s="5">
        <f xml:space="preserve">  IF( ISNA( 'Stata dataset - override'!ZN22 ), "", IF( ISBLANK( 'Stata dataset - override'!ZN22 ), 'Stata dataset - before override'!ZN22, 'Stata dataset - override'!ZN22 ) )</f>
        <v>158177</v>
      </c>
      <c r="ZO22" s="5">
        <f xml:space="preserve">  IF( ISNA( 'Stata dataset - override'!ZO22 ), "", IF( ISBLANK( 'Stata dataset - override'!ZO22 ), 'Stata dataset - before override'!ZO22, 'Stata dataset - override'!ZO22 ) )</f>
        <v>0</v>
      </c>
      <c r="ZP22" s="5">
        <f xml:space="preserve">  IF( ISNA( 'Stata dataset - override'!ZP22 ), "", IF( ISBLANK( 'Stata dataset - override'!ZP22 ), 'Stata dataset - before override'!ZP22, 'Stata dataset - override'!ZP22 ) )</f>
        <v>4094</v>
      </c>
      <c r="ZQ22" s="5">
        <f xml:space="preserve">  IF( ISNA( 'Stata dataset - override'!ZQ22 ), "", IF( ISBLANK( 'Stata dataset - override'!ZQ22 ), 'Stata dataset - before override'!ZQ22, 'Stata dataset - override'!ZQ22 ) )</f>
        <v>12409</v>
      </c>
      <c r="ZR22" s="5">
        <f xml:space="preserve">  IF( ISNA( 'Stata dataset - override'!ZR22 ), "", IF( ISBLANK( 'Stata dataset - override'!ZR22 ), 'Stata dataset - before override'!ZR22, 'Stata dataset - override'!ZR22 ) )</f>
        <v>38908</v>
      </c>
      <c r="ZS22" s="5">
        <f xml:space="preserve">  IF( ISNA( 'Stata dataset - override'!ZS22 ), "", IF( ISBLANK( 'Stata dataset - override'!ZS22 ), 'Stata dataset - before override'!ZS22, 'Stata dataset - override'!ZS22 ) )</f>
        <v>102765</v>
      </c>
      <c r="ZT22" s="5">
        <f xml:space="preserve">  IF( ISNA( 'Stata dataset - override'!ZT22 ), "", IF( ISBLANK( 'Stata dataset - override'!ZT22 ), 'Stata dataset - before override'!ZT22, 'Stata dataset - override'!ZT22 ) )</f>
        <v>158176</v>
      </c>
      <c r="ZU22" s="5">
        <f xml:space="preserve">  IF( ISNA( 'Stata dataset - override'!ZU22 ), "", IF( ISBLANK( 'Stata dataset - override'!ZU22 ), 'Stata dataset - before override'!ZU22, 'Stata dataset - override'!ZU22 ) )</f>
        <v>158</v>
      </c>
      <c r="ZV22" s="5">
        <f xml:space="preserve">  IF( ISNA( 'Stata dataset - override'!ZV22 ), "", IF( ISBLANK( 'Stata dataset - override'!ZV22 ), 'Stata dataset - before override'!ZV22, 'Stata dataset - override'!ZV22 ) )</f>
        <v>24131</v>
      </c>
      <c r="ZW22" s="5">
        <f xml:space="preserve">  IF( ISNA( 'Stata dataset - override'!ZW22 ), "", IF( ISBLANK( 'Stata dataset - override'!ZW22 ), 'Stata dataset - before override'!ZW22, 'Stata dataset - override'!ZW22 ) )</f>
        <v>19962</v>
      </c>
      <c r="ZX22" s="5">
        <f xml:space="preserve">  IF( ISNA( 'Stata dataset - override'!ZX22 ), "", IF( ISBLANK( 'Stata dataset - override'!ZX22 ), 'Stata dataset - before override'!ZX22, 'Stata dataset - override'!ZX22 ) )</f>
        <v>0</v>
      </c>
      <c r="ZY22" s="5">
        <f xml:space="preserve">  IF( ISNA( 'Stata dataset - override'!ZY22 ), "", IF( ISBLANK( 'Stata dataset - override'!ZY22 ), 'Stata dataset - before override'!ZY22, 'Stata dataset - override'!ZY22 ) )</f>
        <v>125205</v>
      </c>
      <c r="ZZ22" s="5">
        <f xml:space="preserve">  IF( ISNA( 'Stata dataset - override'!ZZ22 ), "", IF( ISBLANK( 'Stata dataset - override'!ZZ22 ), 'Stata dataset - before override'!ZZ22, 'Stata dataset - override'!ZZ22 ) )</f>
        <v>6728</v>
      </c>
      <c r="AAA22" s="5">
        <f xml:space="preserve">  IF( ISNA( 'Stata dataset - override'!AAA22 ), "", IF( ISBLANK( 'Stata dataset - override'!AAA22 ), 'Stata dataset - before override'!AAA22, 'Stata dataset - override'!AAA22 ) )</f>
        <v>11018</v>
      </c>
      <c r="AAB22" s="5">
        <f xml:space="preserve">  IF( ISNA( 'Stata dataset - override'!AAB22 ), "", IF( ISBLANK( 'Stata dataset - override'!AAB22 ), 'Stata dataset - before override'!AAB22, 'Stata dataset - override'!AAB22 ) )</f>
        <v>187202</v>
      </c>
      <c r="AAC22" s="5">
        <f xml:space="preserve">  IF( ISNA( 'Stata dataset - override'!AAC22 ), "", IF( ISBLANK( 'Stata dataset - override'!AAC22 ), 'Stata dataset - before override'!AAC22, 'Stata dataset - override'!AAC22 ) )</f>
        <v>0</v>
      </c>
      <c r="AAD22" s="5">
        <f xml:space="preserve">  IF( ISNA( 'Stata dataset - override'!AAD22 ), "", IF( ISBLANK( 'Stata dataset - override'!AAD22 ), 'Stata dataset - before override'!AAD22, 'Stata dataset - override'!AAD22 ) )</f>
        <v>0</v>
      </c>
      <c r="AAE22" s="5">
        <f xml:space="preserve">  IF( ISNA( 'Stata dataset - override'!AAE22 ), "", IF( ISBLANK( 'Stata dataset - override'!AAE22 ), 'Stata dataset - before override'!AAE22, 'Stata dataset - override'!AAE22 ) )</f>
        <v>20181</v>
      </c>
      <c r="AAF22" s="5">
        <f xml:space="preserve">  IF( ISNA( 'Stata dataset - override'!AAF22 ), "", IF( ISBLANK( 'Stata dataset - override'!AAF22 ), 'Stata dataset - before override'!AAF22, 'Stata dataset - override'!AAF22 ) )</f>
        <v>167021</v>
      </c>
      <c r="AAG22" s="5">
        <f xml:space="preserve">  IF( ISNA( 'Stata dataset - override'!AAG22 ), "", IF( ISBLANK( 'Stata dataset - override'!AAG22 ), 'Stata dataset - before override'!AAG22, 'Stata dataset - override'!AAG22 ) )</f>
        <v>187202</v>
      </c>
      <c r="AAH22" s="5">
        <f xml:space="preserve">  IF( ISNA( 'Stata dataset - override'!AAH22 ), "", IF( ISBLANK( 'Stata dataset - override'!AAH22 ), 'Stata dataset - before override'!AAH22, 'Stata dataset - override'!AAH22 ) )</f>
        <v>0</v>
      </c>
      <c r="AAI22" s="5">
        <f xml:space="preserve">  IF( ISNA( 'Stata dataset - override'!AAI22 ), "", IF( ISBLANK( 'Stata dataset - override'!AAI22 ), 'Stata dataset - before override'!AAI22, 'Stata dataset - override'!AAI22 ) )</f>
        <v>7542</v>
      </c>
      <c r="AAJ22" s="5">
        <f xml:space="preserve">  IF( ISNA( 'Stata dataset - override'!AAJ22 ), "", IF( ISBLANK( 'Stata dataset - override'!AAJ22 ), 'Stata dataset - before override'!AAJ22, 'Stata dataset - override'!AAJ22 ) )</f>
        <v>11337</v>
      </c>
      <c r="AAK22" s="5">
        <f xml:space="preserve">  IF( ISNA( 'Stata dataset - override'!AAK22 ), "", IF( ISBLANK( 'Stata dataset - override'!AAK22 ), 'Stata dataset - before override'!AAK22, 'Stata dataset - override'!AAK22 ) )</f>
        <v>167483</v>
      </c>
      <c r="AAL22" s="5">
        <f xml:space="preserve">  IF( ISNA( 'Stata dataset - override'!AAL22 ), "", IF( ISBLANK( 'Stata dataset - override'!AAL22 ), 'Stata dataset - before override'!AAL22, 'Stata dataset - override'!AAL22 ) )</f>
        <v>839</v>
      </c>
      <c r="AAM22" s="5">
        <f xml:space="preserve">  IF( ISNA( 'Stata dataset - override'!AAM22 ), "", IF( ISBLANK( 'Stata dataset - override'!AAM22 ), 'Stata dataset - before override'!AAM22, 'Stata dataset - override'!AAM22 ) )</f>
        <v>187201</v>
      </c>
      <c r="AAN22" s="5">
        <f xml:space="preserve">  IF( ISNA( 'Stata dataset - override'!AAN22 ), "", IF( ISBLANK( 'Stata dataset - override'!AAN22 ), 'Stata dataset - before override'!AAN22, 'Stata dataset - override'!AAN22 ) )</f>
        <v>0</v>
      </c>
      <c r="AAO22" s="5">
        <f xml:space="preserve">  IF( ISNA( 'Stata dataset - override'!AAO22 ), "", IF( ISBLANK( 'Stata dataset - override'!AAO22 ), 'Stata dataset - before override'!AAO22, 'Stata dataset - override'!AAO22 ) )</f>
        <v>4094</v>
      </c>
      <c r="AAP22" s="5">
        <f xml:space="preserve">  IF( ISNA( 'Stata dataset - override'!AAP22 ), "", IF( ISBLANK( 'Stata dataset - override'!AAP22 ), 'Stata dataset - before override'!AAP22, 'Stata dataset - override'!AAP22 ) )</f>
        <v>23571</v>
      </c>
      <c r="AAQ22" s="5">
        <f xml:space="preserve">  IF( ISNA( 'Stata dataset - override'!AAQ22 ), "", IF( ISBLANK( 'Stata dataset - override'!AAQ22 ), 'Stata dataset - before override'!AAQ22, 'Stata dataset - override'!AAQ22 ) )</f>
        <v>46423</v>
      </c>
      <c r="AAR22" s="5">
        <f xml:space="preserve">  IF( ISNA( 'Stata dataset - override'!AAR22 ), "", IF( ISBLANK( 'Stata dataset - override'!AAR22 ), 'Stata dataset - before override'!AAR22, 'Stata dataset - override'!AAR22 ) )</f>
        <v>113113</v>
      </c>
      <c r="AAS22" s="5">
        <f xml:space="preserve">  IF( ISNA( 'Stata dataset - override'!AAS22 ), "", IF( ISBLANK( 'Stata dataset - override'!AAS22 ), 'Stata dataset - before override'!AAS22, 'Stata dataset - override'!AAS22 ) )</f>
        <v>187201</v>
      </c>
      <c r="AAT22" s="5">
        <f xml:space="preserve">  IF( ISNA( 'Stata dataset - override'!AAT22 ), "", IF( ISBLANK( 'Stata dataset - override'!AAT22 ), 'Stata dataset - before override'!AAT22, 'Stata dataset - override'!AAT22 ) )</f>
        <v>24371</v>
      </c>
      <c r="AAU22" s="5">
        <f xml:space="preserve">  IF( ISNA( 'Stata dataset - override'!AAU22 ), "", IF( ISBLANK( 'Stata dataset - override'!AAU22 ), 'Stata dataset - before override'!AAU22, 'Stata dataset - override'!AAU22 ) )</f>
        <v>102</v>
      </c>
      <c r="AAV22" s="5">
        <f xml:space="preserve">  IF( ISNA( 'Stata dataset - override'!AAV22 ), "", IF( ISBLANK( 'Stata dataset - override'!AAV22 ), 'Stata dataset - before override'!AAV22, 'Stata dataset - override'!AAV22 ) )</f>
        <v>15</v>
      </c>
      <c r="AAW22" s="5">
        <f xml:space="preserve">  IF( ISNA( 'Stata dataset - override'!AAW22 ), "", IF( ISBLANK( 'Stata dataset - override'!AAW22 ), 'Stata dataset - before override'!AAW22, 'Stata dataset - override'!AAW22 ) )</f>
        <v>152</v>
      </c>
      <c r="AAX22" s="5">
        <f xml:space="preserve">  IF( ISNA( 'Stata dataset - override'!AAX22 ), "", IF( ISBLANK( 'Stata dataset - override'!AAX22 ), 'Stata dataset - before override'!AAX22, 'Stata dataset - override'!AAX22 ) )</f>
        <v>0</v>
      </c>
      <c r="AAY22" s="5">
        <f xml:space="preserve">  IF( ISNA( 'Stata dataset - override'!AAY22 ), "", IF( ISBLANK( 'Stata dataset - override'!AAY22 ), 'Stata dataset - before override'!AAY22, 'Stata dataset - override'!AAY22 ) )</f>
        <v>0</v>
      </c>
      <c r="AAZ22" s="5">
        <f xml:space="preserve">  IF( ISNA( 'Stata dataset - override'!AAZ22 ), "", IF( ISBLANK( 'Stata dataset - override'!AAZ22 ), 'Stata dataset - before override'!AAZ22, 'Stata dataset - override'!AAZ22 ) )</f>
        <v>2</v>
      </c>
      <c r="ABA22" s="5">
        <f xml:space="preserve">  IF( ISNA( 'Stata dataset - override'!ABA22 ), "", IF( ISBLANK( 'Stata dataset - override'!ABA22 ), 'Stata dataset - before override'!ABA22, 'Stata dataset - override'!ABA22 ) )</f>
        <v>0</v>
      </c>
      <c r="ABB22" s="5">
        <f xml:space="preserve">  IF( ISNA( 'Stata dataset - override'!ABB22 ), "", IF( ISBLANK( 'Stata dataset - override'!ABB22 ), 'Stata dataset - before override'!ABB22, 'Stata dataset - override'!ABB22 ) )</f>
        <v>271</v>
      </c>
      <c r="ABC22" s="5">
        <f xml:space="preserve">  IF( ISNA( 'Stata dataset - override'!ABC22 ), "", IF( ISBLANK( 'Stata dataset - override'!ABC22 ), 'Stata dataset - before override'!ABC22, 'Stata dataset - override'!ABC22 ) )</f>
        <v>0</v>
      </c>
      <c r="ABD22" s="5">
        <f xml:space="preserve">  IF( ISNA( 'Stata dataset - override'!ABD22 ), "", IF( ISBLANK( 'Stata dataset - override'!ABD22 ), 'Stata dataset - before override'!ABD22, 'Stata dataset - override'!ABD22 ) )</f>
        <v>0</v>
      </c>
      <c r="ABE22" s="5">
        <f xml:space="preserve">  IF( ISNA( 'Stata dataset - override'!ABE22 ), "", IF( ISBLANK( 'Stata dataset - override'!ABE22 ), 'Stata dataset - before override'!ABE22, 'Stata dataset - override'!ABE22 ) )</f>
        <v>0</v>
      </c>
      <c r="ABF22" s="5">
        <f xml:space="preserve">  IF( ISNA( 'Stata dataset - override'!ABF22 ), "", IF( ISBLANK( 'Stata dataset - override'!ABF22 ), 'Stata dataset - before override'!ABF22, 'Stata dataset - override'!ABF22 ) )</f>
        <v>271</v>
      </c>
      <c r="ABG22" s="5">
        <f xml:space="preserve">  IF( ISNA( 'Stata dataset - override'!ABG22 ), "", IF( ISBLANK( 'Stata dataset - override'!ABG22 ), 'Stata dataset - before override'!ABG22, 'Stata dataset - override'!ABG22 ) )</f>
        <v>271</v>
      </c>
      <c r="ABH22" s="5">
        <f xml:space="preserve">  IF( ISNA( 'Stata dataset - override'!ABH22 ), "", IF( ISBLANK( 'Stata dataset - override'!ABH22 ), 'Stata dataset - before override'!ABH22, 'Stata dataset - override'!ABH22 ) )</f>
        <v>0</v>
      </c>
      <c r="ABI22" s="5">
        <f xml:space="preserve">  IF( ISNA( 'Stata dataset - override'!ABI22 ), "", IF( ISBLANK( 'Stata dataset - override'!ABI22 ), 'Stata dataset - before override'!ABI22, 'Stata dataset - override'!ABI22 ) )</f>
        <v>0</v>
      </c>
      <c r="ABJ22" s="5">
        <f xml:space="preserve">  IF( ISNA( 'Stata dataset - override'!ABJ22 ), "", IF( ISBLANK( 'Stata dataset - override'!ABJ22 ), 'Stata dataset - before override'!ABJ22, 'Stata dataset - override'!ABJ22 ) )</f>
        <v>2</v>
      </c>
      <c r="ABK22" s="5">
        <f xml:space="preserve">  IF( ISNA( 'Stata dataset - override'!ABK22 ), "", IF( ISBLANK( 'Stata dataset - override'!ABK22 ), 'Stata dataset - before override'!ABK22, 'Stata dataset - override'!ABK22 ) )</f>
        <v>20</v>
      </c>
      <c r="ABL22" s="5">
        <f xml:space="preserve">  IF( ISNA( 'Stata dataset - override'!ABL22 ), "", IF( ISBLANK( 'Stata dataset - override'!ABL22 ), 'Stata dataset - before override'!ABL22, 'Stata dataset - override'!ABL22 ) )</f>
        <v>249</v>
      </c>
      <c r="ABM22" s="5">
        <f xml:space="preserve">  IF( ISNA( 'Stata dataset - override'!ABM22 ), "", IF( ISBLANK( 'Stata dataset - override'!ABM22 ), 'Stata dataset - before override'!ABM22, 'Stata dataset - override'!ABM22 ) )</f>
        <v>271</v>
      </c>
      <c r="ABN22" s="5">
        <f xml:space="preserve">  IF( ISNA( 'Stata dataset - override'!ABN22 ), "", IF( ISBLANK( 'Stata dataset - override'!ABN22 ), 'Stata dataset - before override'!ABN22, 'Stata dataset - override'!ABN22 ) )</f>
        <v>0</v>
      </c>
      <c r="ABO22" s="5">
        <f xml:space="preserve">  IF( ISNA( 'Stata dataset - override'!ABO22 ), "", IF( ISBLANK( 'Stata dataset - override'!ABO22 ), 'Stata dataset - before override'!ABO22, 'Stata dataset - override'!ABO22 ) )</f>
        <v>0</v>
      </c>
      <c r="ABP22" s="5">
        <f xml:space="preserve">  IF( ISNA( 'Stata dataset - override'!ABP22 ), "", IF( ISBLANK( 'Stata dataset - override'!ABP22 ), 'Stata dataset - before override'!ABP22, 'Stata dataset - override'!ABP22 ) )</f>
        <v>1</v>
      </c>
      <c r="ABQ22" s="5">
        <f xml:space="preserve">  IF( ISNA( 'Stata dataset - override'!ABQ22 ), "", IF( ISBLANK( 'Stata dataset - override'!ABQ22 ), 'Stata dataset - before override'!ABQ22, 'Stata dataset - override'!ABQ22 ) )</f>
        <v>9</v>
      </c>
      <c r="ABR22" s="5">
        <f xml:space="preserve">  IF( ISNA( 'Stata dataset - override'!ABR22 ), "", IF( ISBLANK( 'Stata dataset - override'!ABR22 ), 'Stata dataset - before override'!ABR22, 'Stata dataset - override'!ABR22 ) )</f>
        <v>261</v>
      </c>
      <c r="ABS22" s="5">
        <f xml:space="preserve">  IF( ISNA( 'Stata dataset - override'!ABS22 ), "", IF( ISBLANK( 'Stata dataset - override'!ABS22 ), 'Stata dataset - before override'!ABS22, 'Stata dataset - override'!ABS22 ) )</f>
        <v>271</v>
      </c>
      <c r="ABT22" s="5">
        <f xml:space="preserve">  IF( ISNA( 'Stata dataset - override'!ABT22 ), "", IF( ISBLANK( 'Stata dataset - override'!ABT22 ), 'Stata dataset - before override'!ABT22, 'Stata dataset - override'!ABT22 ) )</f>
        <v>1</v>
      </c>
      <c r="ABU22" s="5">
        <f xml:space="preserve">  IF( ISNA( 'Stata dataset - override'!ABU22 ), "", IF( ISBLANK( 'Stata dataset - override'!ABU22 ), 'Stata dataset - before override'!ABU22, 'Stata dataset - override'!ABU22 ) )</f>
        <v>0</v>
      </c>
      <c r="ABV22" s="5">
        <f xml:space="preserve">  IF( ISNA( 'Stata dataset - override'!ABV22 ), "", IF( ISBLANK( 'Stata dataset - override'!ABV22 ), 'Stata dataset - before override'!ABV22, 'Stata dataset - override'!ABV22 ) )</f>
        <v>26</v>
      </c>
      <c r="ABW22" s="5">
        <f xml:space="preserve">  IF( ISNA( 'Stata dataset - override'!ABW22 ), "", IF( ISBLANK( 'Stata dataset - override'!ABW22 ), 'Stata dataset - before override'!ABW22, 'Stata dataset - override'!ABW22 ) )</f>
        <v>0</v>
      </c>
      <c r="ABX22" s="5">
        <f xml:space="preserve">  IF( ISNA( 'Stata dataset - override'!ABX22 ), "", IF( ISBLANK( 'Stata dataset - override'!ABX22 ), 'Stata dataset - before override'!ABX22, 'Stata dataset - override'!ABX22 ) )</f>
        <v>0</v>
      </c>
      <c r="ABY22" s="5">
        <f xml:space="preserve">  IF( ISNA( 'Stata dataset - override'!ABY22 ), "", IF( ISBLANK( 'Stata dataset - override'!ABY22 ), 'Stata dataset - before override'!ABY22, 'Stata dataset - override'!ABY22 ) )</f>
        <v>2</v>
      </c>
      <c r="ABZ22" s="5">
        <f xml:space="preserve">  IF( ISNA( 'Stata dataset - override'!ABZ22 ), "", IF( ISBLANK( 'Stata dataset - override'!ABZ22 ), 'Stata dataset - before override'!ABZ22, 'Stata dataset - override'!ABZ22 ) )</f>
        <v>2</v>
      </c>
      <c r="ACA22" s="5">
        <f xml:space="preserve">  IF( ISNA( 'Stata dataset - override'!ACA22 ), "", IF( ISBLANK( 'Stata dataset - override'!ACA22 ), 'Stata dataset - before override'!ACA22, 'Stata dataset - override'!ACA22 ) )</f>
        <v>31</v>
      </c>
      <c r="ACB22" s="5">
        <f xml:space="preserve">  IF( ISNA( 'Stata dataset - override'!ACB22 ), "", IF( ISBLANK( 'Stata dataset - override'!ACB22 ), 'Stata dataset - before override'!ACB22, 'Stata dataset - override'!ACB22 ) )</f>
        <v>0</v>
      </c>
      <c r="ACC22" s="5">
        <f xml:space="preserve">  IF( ISNA( 'Stata dataset - override'!ACC22 ), "", IF( ISBLANK( 'Stata dataset - override'!ACC22 ), 'Stata dataset - before override'!ACC22, 'Stata dataset - override'!ACC22 ) )</f>
        <v>0</v>
      </c>
      <c r="ACD22" s="5">
        <f xml:space="preserve">  IF( ISNA( 'Stata dataset - override'!ACD22 ), "", IF( ISBLANK( 'Stata dataset - override'!ACD22 ), 'Stata dataset - before override'!ACD22, 'Stata dataset - override'!ACD22 ) )</f>
        <v>0</v>
      </c>
      <c r="ACE22" s="5">
        <f xml:space="preserve">  IF( ISNA( 'Stata dataset - override'!ACE22 ), "", IF( ISBLANK( 'Stata dataset - override'!ACE22 ), 'Stata dataset - before override'!ACE22, 'Stata dataset - override'!ACE22 ) )</f>
        <v>31</v>
      </c>
      <c r="ACF22" s="5">
        <f xml:space="preserve">  IF( ISNA( 'Stata dataset - override'!ACF22 ), "", IF( ISBLANK( 'Stata dataset - override'!ACF22 ), 'Stata dataset - before override'!ACF22, 'Stata dataset - override'!ACF22 ) )</f>
        <v>31</v>
      </c>
      <c r="ACG22" s="5">
        <f xml:space="preserve">  IF( ISNA( 'Stata dataset - override'!ACG22 ), "", IF( ISBLANK( 'Stata dataset - override'!ACG22 ), 'Stata dataset - before override'!ACG22, 'Stata dataset - override'!ACG22 ) )</f>
        <v>0</v>
      </c>
      <c r="ACH22" s="5">
        <f xml:space="preserve">  IF( ISNA( 'Stata dataset - override'!ACH22 ), "", IF( ISBLANK( 'Stata dataset - override'!ACH22 ), 'Stata dataset - before override'!ACH22, 'Stata dataset - override'!ACH22 ) )</f>
        <v>0</v>
      </c>
      <c r="ACI22" s="5">
        <f xml:space="preserve">  IF( ISNA( 'Stata dataset - override'!ACI22 ), "", IF( ISBLANK( 'Stata dataset - override'!ACI22 ), 'Stata dataset - before override'!ACI22, 'Stata dataset - override'!ACI22 ) )</f>
        <v>4</v>
      </c>
      <c r="ACJ22" s="5">
        <f xml:space="preserve">  IF( ISNA( 'Stata dataset - override'!ACJ22 ), "", IF( ISBLANK( 'Stata dataset - override'!ACJ22 ), 'Stata dataset - before override'!ACJ22, 'Stata dataset - override'!ACJ22 ) )</f>
        <v>24</v>
      </c>
      <c r="ACK22" s="5">
        <f xml:space="preserve">  IF( ISNA( 'Stata dataset - override'!ACK22 ), "", IF( ISBLANK( 'Stata dataset - override'!ACK22 ), 'Stata dataset - before override'!ACK22, 'Stata dataset - override'!ACK22 ) )</f>
        <v>3</v>
      </c>
      <c r="ACL22" s="5">
        <f xml:space="preserve">  IF( ISNA( 'Stata dataset - override'!ACL22 ), "", IF( ISBLANK( 'Stata dataset - override'!ACL22 ), 'Stata dataset - before override'!ACL22, 'Stata dataset - override'!ACL22 ) )</f>
        <v>31</v>
      </c>
      <c r="ACM22" s="5">
        <f xml:space="preserve">  IF( ISNA( 'Stata dataset - override'!ACM22 ), "", IF( ISBLANK( 'Stata dataset - override'!ACM22 ), 'Stata dataset - before override'!ACM22, 'Stata dataset - override'!ACM22 ) )</f>
        <v>0</v>
      </c>
      <c r="ACN22" s="5">
        <f xml:space="preserve">  IF( ISNA( 'Stata dataset - override'!ACN22 ), "", IF( ISBLANK( 'Stata dataset - override'!ACN22 ), 'Stata dataset - before override'!ACN22, 'Stata dataset - override'!ACN22 ) )</f>
        <v>0</v>
      </c>
      <c r="ACO22" s="5">
        <f xml:space="preserve">  IF( ISNA( 'Stata dataset - override'!ACO22 ), "", IF( ISBLANK( 'Stata dataset - override'!ACO22 ), 'Stata dataset - before override'!ACO22, 'Stata dataset - override'!ACO22 ) )</f>
        <v>1</v>
      </c>
      <c r="ACP22" s="5">
        <f xml:space="preserve">  IF( ISNA( 'Stata dataset - override'!ACP22 ), "", IF( ISBLANK( 'Stata dataset - override'!ACP22 ), 'Stata dataset - before override'!ACP22, 'Stata dataset - override'!ACP22 ) )</f>
        <v>10</v>
      </c>
      <c r="ACQ22" s="5">
        <f xml:space="preserve">  IF( ISNA( 'Stata dataset - override'!ACQ22 ), "", IF( ISBLANK( 'Stata dataset - override'!ACQ22 ), 'Stata dataset - before override'!ACQ22, 'Stata dataset - override'!ACQ22 ) )</f>
        <v>20</v>
      </c>
      <c r="ACR22" s="5">
        <f xml:space="preserve">  IF( ISNA( 'Stata dataset - override'!ACR22 ), "", IF( ISBLANK( 'Stata dataset - override'!ACR22 ), 'Stata dataset - before override'!ACR22, 'Stata dataset - override'!ACR22 ) )</f>
        <v>31</v>
      </c>
      <c r="ACS22" s="5">
        <f xml:space="preserve">  IF( ISNA( 'Stata dataset - override'!ACS22 ), "", IF( ISBLANK( 'Stata dataset - override'!ACS22 ), 'Stata dataset - before override'!ACS22, 'Stata dataset - override'!ACS22 ) )</f>
        <v>0</v>
      </c>
      <c r="ACT22" s="5">
        <f xml:space="preserve">  IF( ISNA( 'Stata dataset - override'!ACT22 ), "", IF( ISBLANK( 'Stata dataset - override'!ACT22 ), 'Stata dataset - before override'!ACT22, 'Stata dataset - override'!ACT22 ) )</f>
        <v>0</v>
      </c>
      <c r="ACU22" s="5">
        <f xml:space="preserve">  IF( ISNA( 'Stata dataset - override'!ACU22 ), "", IF( ISBLANK( 'Stata dataset - override'!ACU22 ), 'Stata dataset - before override'!ACU22, 'Stata dataset - override'!ACU22 ) )</f>
        <v>41</v>
      </c>
      <c r="ACV22" s="5">
        <f xml:space="preserve">  IF( ISNA( 'Stata dataset - override'!ACV22 ), "", IF( ISBLANK( 'Stata dataset - override'!ACV22 ), 'Stata dataset - before override'!ACV22, 'Stata dataset - override'!ACV22 ) )</f>
        <v>0</v>
      </c>
      <c r="ACW22" s="5">
        <f xml:space="preserve">  IF( ISNA( 'Stata dataset - override'!ACW22 ), "", IF( ISBLANK( 'Stata dataset - override'!ACW22 ), 'Stata dataset - before override'!ACW22, 'Stata dataset - override'!ACW22 ) )</f>
        <v>0</v>
      </c>
      <c r="ACX22" s="5">
        <f xml:space="preserve">  IF( ISNA( 'Stata dataset - override'!ACX22 ), "", IF( ISBLANK( 'Stata dataset - override'!ACX22 ), 'Stata dataset - before override'!ACX22, 'Stata dataset - override'!ACX22 ) )</f>
        <v>3</v>
      </c>
      <c r="ACY22" s="5">
        <f xml:space="preserve">  IF( ISNA( 'Stata dataset - override'!ACY22 ), "", IF( ISBLANK( 'Stata dataset - override'!ACY22 ), 'Stata dataset - before override'!ACY22, 'Stata dataset - override'!ACY22 ) )</f>
        <v>2</v>
      </c>
      <c r="ACZ22" s="5">
        <f xml:space="preserve">  IF( ISNA( 'Stata dataset - override'!ACZ22 ), "", IF( ISBLANK( 'Stata dataset - override'!ACZ22 ), 'Stata dataset - before override'!ACZ22, 'Stata dataset - override'!ACZ22 ) )</f>
        <v>46</v>
      </c>
      <c r="ADA22" s="5">
        <f xml:space="preserve">  IF( ISNA( 'Stata dataset - override'!ADA22 ), "", IF( ISBLANK( 'Stata dataset - override'!ADA22 ), 'Stata dataset - before override'!ADA22, 'Stata dataset - override'!ADA22 ) )</f>
        <v>0</v>
      </c>
      <c r="ADB22" s="5">
        <f xml:space="preserve">  IF( ISNA( 'Stata dataset - override'!ADB22 ), "", IF( ISBLANK( 'Stata dataset - override'!ADB22 ), 'Stata dataset - before override'!ADB22, 'Stata dataset - override'!ADB22 ) )</f>
        <v>0</v>
      </c>
      <c r="ADC22" s="5">
        <f xml:space="preserve">  IF( ISNA( 'Stata dataset - override'!ADC22 ), "", IF( ISBLANK( 'Stata dataset - override'!ADC22 ), 'Stata dataset - before override'!ADC22, 'Stata dataset - override'!ADC22 ) )</f>
        <v>1</v>
      </c>
      <c r="ADD22" s="5">
        <f xml:space="preserve">  IF( ISNA( 'Stata dataset - override'!ADD22 ), "", IF( ISBLANK( 'Stata dataset - override'!ADD22 ), 'Stata dataset - before override'!ADD22, 'Stata dataset - override'!ADD22 ) )</f>
        <v>45</v>
      </c>
      <c r="ADE22" s="5">
        <f xml:space="preserve">  IF( ISNA( 'Stata dataset - override'!ADE22 ), "", IF( ISBLANK( 'Stata dataset - override'!ADE22 ), 'Stata dataset - before override'!ADE22, 'Stata dataset - override'!ADE22 ) )</f>
        <v>46</v>
      </c>
      <c r="ADF22" s="5">
        <f xml:space="preserve">  IF( ISNA( 'Stata dataset - override'!ADF22 ), "", IF( ISBLANK( 'Stata dataset - override'!ADF22 ), 'Stata dataset - before override'!ADF22, 'Stata dataset - override'!ADF22 ) )</f>
        <v>0</v>
      </c>
      <c r="ADG22" s="5">
        <f xml:space="preserve">  IF( ISNA( 'Stata dataset - override'!ADG22 ), "", IF( ISBLANK( 'Stata dataset - override'!ADG22 ), 'Stata dataset - before override'!ADG22, 'Stata dataset - override'!ADG22 ) )</f>
        <v>0</v>
      </c>
      <c r="ADH22" s="5">
        <f xml:space="preserve">  IF( ISNA( 'Stata dataset - override'!ADH22 ), "", IF( ISBLANK( 'Stata dataset - override'!ADH22 ), 'Stata dataset - before override'!ADH22, 'Stata dataset - override'!ADH22 ) )</f>
        <v>7</v>
      </c>
      <c r="ADI22" s="5">
        <f xml:space="preserve">  IF( ISNA( 'Stata dataset - override'!ADI22 ), "", IF( ISBLANK( 'Stata dataset - override'!ADI22 ), 'Stata dataset - before override'!ADI22, 'Stata dataset - override'!ADI22 ) )</f>
        <v>38</v>
      </c>
      <c r="ADJ22" s="5">
        <f xml:space="preserve">  IF( ISNA( 'Stata dataset - override'!ADJ22 ), "", IF( ISBLANK( 'Stata dataset - override'!ADJ22 ), 'Stata dataset - before override'!ADJ22, 'Stata dataset - override'!ADJ22 ) )</f>
        <v>1</v>
      </c>
      <c r="ADK22" s="5">
        <f xml:space="preserve">  IF( ISNA( 'Stata dataset - override'!ADK22 ), "", IF( ISBLANK( 'Stata dataset - override'!ADK22 ), 'Stata dataset - before override'!ADK22, 'Stata dataset - override'!ADK22 ) )</f>
        <v>46</v>
      </c>
      <c r="ADL22" s="5">
        <f xml:space="preserve">  IF( ISNA( 'Stata dataset - override'!ADL22 ), "", IF( ISBLANK( 'Stata dataset - override'!ADL22 ), 'Stata dataset - before override'!ADL22, 'Stata dataset - override'!ADL22 ) )</f>
        <v>0</v>
      </c>
      <c r="ADM22" s="5">
        <f xml:space="preserve">  IF( ISNA( 'Stata dataset - override'!ADM22 ), "", IF( ISBLANK( 'Stata dataset - override'!ADM22 ), 'Stata dataset - before override'!ADM22, 'Stata dataset - override'!ADM22 ) )</f>
        <v>0</v>
      </c>
      <c r="ADN22" s="5">
        <f xml:space="preserve">  IF( ISNA( 'Stata dataset - override'!ADN22 ), "", IF( ISBLANK( 'Stata dataset - override'!ADN22 ), 'Stata dataset - before override'!ADN22, 'Stata dataset - override'!ADN22 ) )</f>
        <v>13</v>
      </c>
      <c r="ADO22" s="5">
        <f xml:space="preserve">  IF( ISNA( 'Stata dataset - override'!ADO22 ), "", IF( ISBLANK( 'Stata dataset - override'!ADO22 ), 'Stata dataset - before override'!ADO22, 'Stata dataset - override'!ADO22 ) )</f>
        <v>19</v>
      </c>
      <c r="ADP22" s="5">
        <f xml:space="preserve">  IF( ISNA( 'Stata dataset - override'!ADP22 ), "", IF( ISBLANK( 'Stata dataset - override'!ADP22 ), 'Stata dataset - before override'!ADP22, 'Stata dataset - override'!ADP22 ) )</f>
        <v>14</v>
      </c>
      <c r="ADQ22" s="5">
        <f xml:space="preserve">  IF( ISNA( 'Stata dataset - override'!ADQ22 ), "", IF( ISBLANK( 'Stata dataset - override'!ADQ22 ), 'Stata dataset - before override'!ADQ22, 'Stata dataset - override'!ADQ22 ) )</f>
        <v>46</v>
      </c>
      <c r="ADR22" s="5">
        <f xml:space="preserve">  IF( ISNA( 'Stata dataset - override'!ADR22 ), "", IF( ISBLANK( 'Stata dataset - override'!ADR22 ), 'Stata dataset - before override'!ADR22, 'Stata dataset - override'!ADR22 ) )</f>
        <v>0</v>
      </c>
      <c r="ADS22" s="5">
        <f xml:space="preserve">  IF( ISNA( 'Stata dataset - override'!ADS22 ), "", IF( ISBLANK( 'Stata dataset - override'!ADS22 ), 'Stata dataset - before override'!ADS22, 'Stata dataset - override'!ADS22 ) )</f>
        <v>2</v>
      </c>
      <c r="ADT22" s="5">
        <f xml:space="preserve">  IF( ISNA( 'Stata dataset - override'!ADT22 ), "", IF( ISBLANK( 'Stata dataset - override'!ADT22 ), 'Stata dataset - before override'!ADT22, 'Stata dataset - override'!ADT22 ) )</f>
        <v>18</v>
      </c>
      <c r="ADU22" s="5">
        <f xml:space="preserve">  IF( ISNA( 'Stata dataset - override'!ADU22 ), "", IF( ISBLANK( 'Stata dataset - override'!ADU22 ), 'Stata dataset - before override'!ADU22, 'Stata dataset - override'!ADU22 ) )</f>
        <v>0</v>
      </c>
      <c r="ADV22" s="5">
        <f xml:space="preserve">  IF( ISNA( 'Stata dataset - override'!ADV22 ), "", IF( ISBLANK( 'Stata dataset - override'!ADV22 ), 'Stata dataset - before override'!ADV22, 'Stata dataset - override'!ADV22 ) )</f>
        <v>0</v>
      </c>
      <c r="ADW22" s="5">
        <f xml:space="preserve">  IF( ISNA( 'Stata dataset - override'!ADW22 ), "", IF( ISBLANK( 'Stata dataset - override'!ADW22 ), 'Stata dataset - before override'!ADW22, 'Stata dataset - override'!ADW22 ) )</f>
        <v>8</v>
      </c>
      <c r="ADX22" s="5">
        <f xml:space="preserve">  IF( ISNA( 'Stata dataset - override'!ADX22 ), "", IF( ISBLANK( 'Stata dataset - override'!ADX22 ), 'Stata dataset - before override'!ADX22, 'Stata dataset - override'!ADX22 ) )</f>
        <v>2</v>
      </c>
      <c r="ADY22" s="5">
        <f xml:space="preserve">  IF( ISNA( 'Stata dataset - override'!ADY22 ), "", IF( ISBLANK( 'Stata dataset - override'!ADY22 ), 'Stata dataset - before override'!ADY22, 'Stata dataset - override'!ADY22 ) )</f>
        <v>30</v>
      </c>
      <c r="ADZ22" s="5">
        <f xml:space="preserve">  IF( ISNA( 'Stata dataset - override'!ADZ22 ), "", IF( ISBLANK( 'Stata dataset - override'!ADZ22 ), 'Stata dataset - before override'!ADZ22, 'Stata dataset - override'!ADZ22 ) )</f>
        <v>0</v>
      </c>
      <c r="AEA22" s="5">
        <f xml:space="preserve">  IF( ISNA( 'Stata dataset - override'!AEA22 ), "", IF( ISBLANK( 'Stata dataset - override'!AEA22 ), 'Stata dataset - before override'!AEA22, 'Stata dataset - override'!AEA22 ) )</f>
        <v>0</v>
      </c>
      <c r="AEB22" s="5">
        <f xml:space="preserve">  IF( ISNA( 'Stata dataset - override'!AEB22 ), "", IF( ISBLANK( 'Stata dataset - override'!AEB22 ), 'Stata dataset - before override'!AEB22, 'Stata dataset - override'!AEB22 ) )</f>
        <v>0</v>
      </c>
      <c r="AEC22" s="5">
        <f xml:space="preserve">  IF( ISNA( 'Stata dataset - override'!AEC22 ), "", IF( ISBLANK( 'Stata dataset - override'!AEC22 ), 'Stata dataset - before override'!AEC22, 'Stata dataset - override'!AEC22 ) )</f>
        <v>30</v>
      </c>
      <c r="AED22" s="5">
        <f xml:space="preserve">  IF( ISNA( 'Stata dataset - override'!AED22 ), "", IF( ISBLANK( 'Stata dataset - override'!AED22 ), 'Stata dataset - before override'!AED22, 'Stata dataset - override'!AED22 ) )</f>
        <v>30</v>
      </c>
      <c r="AEE22" s="5">
        <f xml:space="preserve">  IF( ISNA( 'Stata dataset - override'!AEE22 ), "", IF( ISBLANK( 'Stata dataset - override'!AEE22 ), 'Stata dataset - before override'!AEE22, 'Stata dataset - override'!AEE22 ) )</f>
        <v>0</v>
      </c>
      <c r="AEF22" s="5">
        <f xml:space="preserve">  IF( ISNA( 'Stata dataset - override'!AEF22 ), "", IF( ISBLANK( 'Stata dataset - override'!AEF22 ), 'Stata dataset - before override'!AEF22, 'Stata dataset - override'!AEF22 ) )</f>
        <v>6</v>
      </c>
      <c r="AEG22" s="5">
        <f xml:space="preserve">  IF( ISNA( 'Stata dataset - override'!AEG22 ), "", IF( ISBLANK( 'Stata dataset - override'!AEG22 ), 'Stata dataset - before override'!AEG22, 'Stata dataset - override'!AEG22 ) )</f>
        <v>8</v>
      </c>
      <c r="AEH22" s="5">
        <f xml:space="preserve">  IF( ISNA( 'Stata dataset - override'!AEH22 ), "", IF( ISBLANK( 'Stata dataset - override'!AEH22 ), 'Stata dataset - before override'!AEH22, 'Stata dataset - override'!AEH22 ) )</f>
        <v>16</v>
      </c>
      <c r="AEI22" s="5">
        <f xml:space="preserve">  IF( ISNA( 'Stata dataset - override'!AEI22 ), "", IF( ISBLANK( 'Stata dataset - override'!AEI22 ), 'Stata dataset - before override'!AEI22, 'Stata dataset - override'!AEI22 ) )</f>
        <v>0</v>
      </c>
      <c r="AEJ22" s="5">
        <f xml:space="preserve">  IF( ISNA( 'Stata dataset - override'!AEJ22 ), "", IF( ISBLANK( 'Stata dataset - override'!AEJ22 ), 'Stata dataset - before override'!AEJ22, 'Stata dataset - override'!AEJ22 ) )</f>
        <v>30</v>
      </c>
      <c r="AEK22" s="5">
        <f xml:space="preserve">  IF( ISNA( 'Stata dataset - override'!AEK22 ), "", IF( ISBLANK( 'Stata dataset - override'!AEK22 ), 'Stata dataset - before override'!AEK22, 'Stata dataset - override'!AEK22 ) )</f>
        <v>0</v>
      </c>
      <c r="AEL22" s="5">
        <f xml:space="preserve">  IF( ISNA( 'Stata dataset - override'!AEL22 ), "", IF( ISBLANK( 'Stata dataset - override'!AEL22 ), 'Stata dataset - before override'!AEL22, 'Stata dataset - override'!AEL22 ) )</f>
        <v>0</v>
      </c>
      <c r="AEM22" s="5">
        <f xml:space="preserve">  IF( ISNA( 'Stata dataset - override'!AEM22 ), "", IF( ISBLANK( 'Stata dataset - override'!AEM22 ), 'Stata dataset - before override'!AEM22, 'Stata dataset - override'!AEM22 ) )</f>
        <v>16</v>
      </c>
      <c r="AEN22" s="5">
        <f xml:space="preserve">  IF( ISNA( 'Stata dataset - override'!AEN22 ), "", IF( ISBLANK( 'Stata dataset - override'!AEN22 ), 'Stata dataset - before override'!AEN22, 'Stata dataset - override'!AEN22 ) )</f>
        <v>7</v>
      </c>
      <c r="AEO22" s="5">
        <f xml:space="preserve">  IF( ISNA( 'Stata dataset - override'!AEO22 ), "", IF( ISBLANK( 'Stata dataset - override'!AEO22 ), 'Stata dataset - before override'!AEO22, 'Stata dataset - override'!AEO22 ) )</f>
        <v>7</v>
      </c>
      <c r="AEP22" s="5">
        <f xml:space="preserve">  IF( ISNA( 'Stata dataset - override'!AEP22 ), "", IF( ISBLANK( 'Stata dataset - override'!AEP22 ), 'Stata dataset - before override'!AEP22, 'Stata dataset - override'!AEP22 ) )</f>
        <v>30</v>
      </c>
      <c r="AEQ22" s="5">
        <f xml:space="preserve">  IF( ISNA( 'Stata dataset - override'!AEQ22 ), "", IF( ISBLANK( 'Stata dataset - override'!AEQ22 ), 'Stata dataset - before override'!AEQ22, 'Stata dataset - override'!AEQ22 ) )</f>
        <v>0</v>
      </c>
      <c r="AER22" s="5">
        <f xml:space="preserve">  IF( ISNA( 'Stata dataset - override'!AER22 ), "", IF( ISBLANK( 'Stata dataset - override'!AER22 ), 'Stata dataset - before override'!AER22, 'Stata dataset - override'!AER22 ) )</f>
        <v>4</v>
      </c>
      <c r="AES22" s="5">
        <f xml:space="preserve">  IF( ISNA( 'Stata dataset - override'!AES22 ), "", IF( ISBLANK( 'Stata dataset - override'!AES22 ), 'Stata dataset - before override'!AES22, 'Stata dataset - override'!AES22 ) )</f>
        <v>3</v>
      </c>
      <c r="AET22" s="5">
        <f xml:space="preserve">  IF( ISNA( 'Stata dataset - override'!AET22 ), "", IF( ISBLANK( 'Stata dataset - override'!AET22 ), 'Stata dataset - before override'!AET22, 'Stata dataset - override'!AET22 ) )</f>
        <v>0</v>
      </c>
      <c r="AEU22" s="5">
        <f xml:space="preserve">  IF( ISNA( 'Stata dataset - override'!AEU22 ), "", IF( ISBLANK( 'Stata dataset - override'!AEU22 ), 'Stata dataset - before override'!AEU22, 'Stata dataset - override'!AEU22 ) )</f>
        <v>2</v>
      </c>
      <c r="AEV22" s="5">
        <f xml:space="preserve">  IF( ISNA( 'Stata dataset - override'!AEV22 ), "", IF( ISBLANK( 'Stata dataset - override'!AEV22 ), 'Stata dataset - before override'!AEV22, 'Stata dataset - override'!AEV22 ) )</f>
        <v>0</v>
      </c>
      <c r="AEW22" s="5">
        <f xml:space="preserve">  IF( ISNA( 'Stata dataset - override'!AEW22 ), "", IF( ISBLANK( 'Stata dataset - override'!AEW22 ), 'Stata dataset - before override'!AEW22, 'Stata dataset - override'!AEW22 ) )</f>
        <v>5</v>
      </c>
      <c r="AEX22" s="5">
        <f xml:space="preserve">  IF( ISNA( 'Stata dataset - override'!AEX22 ), "", IF( ISBLANK( 'Stata dataset - override'!AEX22 ), 'Stata dataset - before override'!AEX22, 'Stata dataset - override'!AEX22 ) )</f>
        <v>14</v>
      </c>
      <c r="AEY22" s="5">
        <f xml:space="preserve">  IF( ISNA( 'Stata dataset - override'!AEY22 ), "", IF( ISBLANK( 'Stata dataset - override'!AEY22 ), 'Stata dataset - before override'!AEY22, 'Stata dataset - override'!AEY22 ) )</f>
        <v>0</v>
      </c>
      <c r="AEZ22" s="5">
        <f xml:space="preserve">  IF( ISNA( 'Stata dataset - override'!AEZ22 ), "", IF( ISBLANK( 'Stata dataset - override'!AEZ22 ), 'Stata dataset - before override'!AEZ22, 'Stata dataset - override'!AEZ22 ) )</f>
        <v>0</v>
      </c>
      <c r="AFA22" s="5">
        <f xml:space="preserve">  IF( ISNA( 'Stata dataset - override'!AFA22 ), "", IF( ISBLANK( 'Stata dataset - override'!AFA22 ), 'Stata dataset - before override'!AFA22, 'Stata dataset - override'!AFA22 ) )</f>
        <v>7</v>
      </c>
      <c r="AFB22" s="5">
        <f xml:space="preserve">  IF( ISNA( 'Stata dataset - override'!AFB22 ), "", IF( ISBLANK( 'Stata dataset - override'!AFB22 ), 'Stata dataset - before override'!AFB22, 'Stata dataset - override'!AFB22 ) )</f>
        <v>7</v>
      </c>
      <c r="AFC22" s="5">
        <f xml:space="preserve">  IF( ISNA( 'Stata dataset - override'!AFC22 ), "", IF( ISBLANK( 'Stata dataset - override'!AFC22 ), 'Stata dataset - before override'!AFC22, 'Stata dataset - override'!AFC22 ) )</f>
        <v>14</v>
      </c>
      <c r="AFD22" s="5">
        <f xml:space="preserve">  IF( ISNA( 'Stata dataset - override'!AFD22 ), "", IF( ISBLANK( 'Stata dataset - override'!AFD22 ), 'Stata dataset - before override'!AFD22, 'Stata dataset - override'!AFD22 ) )</f>
        <v>0</v>
      </c>
      <c r="AFE22" s="5">
        <f xml:space="preserve">  IF( ISNA( 'Stata dataset - override'!AFE22 ), "", IF( ISBLANK( 'Stata dataset - override'!AFE22 ), 'Stata dataset - before override'!AFE22, 'Stata dataset - override'!AFE22 ) )</f>
        <v>2</v>
      </c>
      <c r="AFF22" s="5">
        <f xml:space="preserve">  IF( ISNA( 'Stata dataset - override'!AFF22 ), "", IF( ISBLANK( 'Stata dataset - override'!AFF22 ), 'Stata dataset - before override'!AFF22, 'Stata dataset - override'!AFF22 ) )</f>
        <v>3</v>
      </c>
      <c r="AFG22" s="5">
        <f xml:space="preserve">  IF( ISNA( 'Stata dataset - override'!AFG22 ), "", IF( ISBLANK( 'Stata dataset - override'!AFG22 ), 'Stata dataset - before override'!AFG22, 'Stata dataset - override'!AFG22 ) )</f>
        <v>9</v>
      </c>
      <c r="AFH22" s="5">
        <f xml:space="preserve">  IF( ISNA( 'Stata dataset - override'!AFH22 ), "", IF( ISBLANK( 'Stata dataset - override'!AFH22 ), 'Stata dataset - before override'!AFH22, 'Stata dataset - override'!AFH22 ) )</f>
        <v>0</v>
      </c>
      <c r="AFI22" s="5">
        <f xml:space="preserve">  IF( ISNA( 'Stata dataset - override'!AFI22 ), "", IF( ISBLANK( 'Stata dataset - override'!AFI22 ), 'Stata dataset - before override'!AFI22, 'Stata dataset - override'!AFI22 ) )</f>
        <v>14</v>
      </c>
      <c r="AFJ22" s="5">
        <f xml:space="preserve">  IF( ISNA( 'Stata dataset - override'!AFJ22 ), "", IF( ISBLANK( 'Stata dataset - override'!AFJ22 ), 'Stata dataset - before override'!AFJ22, 'Stata dataset - override'!AFJ22 ) )</f>
        <v>0</v>
      </c>
      <c r="AFK22" s="5">
        <f xml:space="preserve">  IF( ISNA( 'Stata dataset - override'!AFK22 ), "", IF( ISBLANK( 'Stata dataset - override'!AFK22 ), 'Stata dataset - before override'!AFK22, 'Stata dataset - override'!AFK22 ) )</f>
        <v>0</v>
      </c>
      <c r="AFL22" s="5">
        <f xml:space="preserve">  IF( ISNA( 'Stata dataset - override'!AFL22 ), "", IF( ISBLANK( 'Stata dataset - override'!AFL22 ), 'Stata dataset - before override'!AFL22, 'Stata dataset - override'!AFL22 ) )</f>
        <v>5</v>
      </c>
      <c r="AFM22" s="5">
        <f xml:space="preserve">  IF( ISNA( 'Stata dataset - override'!AFM22 ), "", IF( ISBLANK( 'Stata dataset - override'!AFM22 ), 'Stata dataset - before override'!AFM22, 'Stata dataset - override'!AFM22 ) )</f>
        <v>4</v>
      </c>
      <c r="AFN22" s="5">
        <f xml:space="preserve">  IF( ISNA( 'Stata dataset - override'!AFN22 ), "", IF( ISBLANK( 'Stata dataset - override'!AFN22 ), 'Stata dataset - before override'!AFN22, 'Stata dataset - override'!AFN22 ) )</f>
        <v>5</v>
      </c>
      <c r="AFO22" s="5">
        <f xml:space="preserve">  IF( ISNA( 'Stata dataset - override'!AFO22 ), "", IF( ISBLANK( 'Stata dataset - override'!AFO22 ), 'Stata dataset - before override'!AFO22, 'Stata dataset - override'!AFO22 ) )</f>
        <v>14</v>
      </c>
      <c r="AFP22" s="5">
        <f xml:space="preserve">  IF( ISNA( 'Stata dataset - override'!AFP22 ), "", IF( ISBLANK( 'Stata dataset - override'!AFP22 ), 'Stata dataset - before override'!AFP22, 'Stata dataset - override'!AFP22 ) )</f>
        <v>0</v>
      </c>
      <c r="AFQ22" s="5">
        <f xml:space="preserve">  IF( ISNA( 'Stata dataset - override'!AFQ22 ), "", IF( ISBLANK( 'Stata dataset - override'!AFQ22 ), 'Stata dataset - before override'!AFQ22, 'Stata dataset - override'!AFQ22 ) )</f>
        <v>6</v>
      </c>
      <c r="AFR22" s="5">
        <f xml:space="preserve">  IF( ISNA( 'Stata dataset - override'!AFR22 ), "", IF( ISBLANK( 'Stata dataset - override'!AFR22 ), 'Stata dataset - before override'!AFR22, 'Stata dataset - override'!AFR22 ) )</f>
        <v>2</v>
      </c>
      <c r="AFS22" s="5">
        <f xml:space="preserve">  IF( ISNA( 'Stata dataset - override'!AFS22 ), "", IF( ISBLANK( 'Stata dataset - override'!AFS22 ), 'Stata dataset - before override'!AFS22, 'Stata dataset - override'!AFS22 ) )</f>
        <v>0</v>
      </c>
      <c r="AFT22" s="5">
        <f xml:space="preserve">  IF( ISNA( 'Stata dataset - override'!AFT22 ), "", IF( ISBLANK( 'Stata dataset - override'!AFT22 ), 'Stata dataset - before override'!AFT22, 'Stata dataset - override'!AFT22 ) )</f>
        <v>8</v>
      </c>
      <c r="AFU22" s="5">
        <f xml:space="preserve">  IF( ISNA( 'Stata dataset - override'!AFU22 ), "", IF( ISBLANK( 'Stata dataset - override'!AFU22 ), 'Stata dataset - before override'!AFU22, 'Stata dataset - override'!AFU22 ) )</f>
        <v>2</v>
      </c>
      <c r="AFV22" s="5">
        <f xml:space="preserve">  IF( ISNA( 'Stata dataset - override'!AFV22 ), "", IF( ISBLANK( 'Stata dataset - override'!AFV22 ), 'Stata dataset - before override'!AFV22, 'Stata dataset - override'!AFV22 ) )</f>
        <v>2</v>
      </c>
      <c r="AFW22" s="5">
        <f xml:space="preserve">  IF( ISNA( 'Stata dataset - override'!AFW22 ), "", IF( ISBLANK( 'Stata dataset - override'!AFW22 ), 'Stata dataset - before override'!AFW22, 'Stata dataset - override'!AFW22 ) )</f>
        <v>20</v>
      </c>
      <c r="AFX22" s="5">
        <f xml:space="preserve">  IF( ISNA( 'Stata dataset - override'!AFX22 ), "", IF( ISBLANK( 'Stata dataset - override'!AFX22 ), 'Stata dataset - before override'!AFX22, 'Stata dataset - override'!AFX22 ) )</f>
        <v>0</v>
      </c>
      <c r="AFY22" s="5">
        <f xml:space="preserve">  IF( ISNA( 'Stata dataset - override'!AFY22 ), "", IF( ISBLANK( 'Stata dataset - override'!AFY22 ), 'Stata dataset - before override'!AFY22, 'Stata dataset - override'!AFY22 ) )</f>
        <v>0</v>
      </c>
      <c r="AFZ22" s="5">
        <f xml:space="preserve">  IF( ISNA( 'Stata dataset - override'!AFZ22 ), "", IF( ISBLANK( 'Stata dataset - override'!AFZ22 ), 'Stata dataset - before override'!AFZ22, 'Stata dataset - override'!AFZ22 ) )</f>
        <v>4</v>
      </c>
      <c r="AGA22" s="5">
        <f xml:space="preserve">  IF( ISNA( 'Stata dataset - override'!AGA22 ), "", IF( ISBLANK( 'Stata dataset - override'!AGA22 ), 'Stata dataset - before override'!AGA22, 'Stata dataset - override'!AGA22 ) )</f>
        <v>16</v>
      </c>
      <c r="AGB22" s="5">
        <f xml:space="preserve">  IF( ISNA( 'Stata dataset - override'!AGB22 ), "", IF( ISBLANK( 'Stata dataset - override'!AGB22 ), 'Stata dataset - before override'!AGB22, 'Stata dataset - override'!AGB22 ) )</f>
        <v>20</v>
      </c>
      <c r="AGC22" s="5">
        <f xml:space="preserve">  IF( ISNA( 'Stata dataset - override'!AGC22 ), "", IF( ISBLANK( 'Stata dataset - override'!AGC22 ), 'Stata dataset - before override'!AGC22, 'Stata dataset - override'!AGC22 ) )</f>
        <v>0</v>
      </c>
      <c r="AGD22" s="5">
        <f xml:space="preserve">  IF( ISNA( 'Stata dataset - override'!AGD22 ), "", IF( ISBLANK( 'Stata dataset - override'!AGD22 ), 'Stata dataset - before override'!AGD22, 'Stata dataset - override'!AGD22 ) )</f>
        <v>1</v>
      </c>
      <c r="AGE22" s="5">
        <f xml:space="preserve">  IF( ISNA( 'Stata dataset - override'!AGE22 ), "", IF( ISBLANK( 'Stata dataset - override'!AGE22 ), 'Stata dataset - before override'!AGE22, 'Stata dataset - override'!AGE22 ) )</f>
        <v>2</v>
      </c>
      <c r="AGF22" s="5">
        <f xml:space="preserve">  IF( ISNA( 'Stata dataset - override'!AGF22 ), "", IF( ISBLANK( 'Stata dataset - override'!AGF22 ), 'Stata dataset - before override'!AGF22, 'Stata dataset - override'!AGF22 ) )</f>
        <v>17</v>
      </c>
      <c r="AGG22" s="5">
        <f xml:space="preserve">  IF( ISNA( 'Stata dataset - override'!AGG22 ), "", IF( ISBLANK( 'Stata dataset - override'!AGG22 ), 'Stata dataset - before override'!AGG22, 'Stata dataset - override'!AGG22 ) )</f>
        <v>0</v>
      </c>
      <c r="AGH22" s="5">
        <f xml:space="preserve">  IF( ISNA( 'Stata dataset - override'!AGH22 ), "", IF( ISBLANK( 'Stata dataset - override'!AGH22 ), 'Stata dataset - before override'!AGH22, 'Stata dataset - override'!AGH22 ) )</f>
        <v>20</v>
      </c>
      <c r="AGI22" s="5">
        <f xml:space="preserve">  IF( ISNA( 'Stata dataset - override'!AGI22 ), "", IF( ISBLANK( 'Stata dataset - override'!AGI22 ), 'Stata dataset - before override'!AGI22, 'Stata dataset - override'!AGI22 ) )</f>
        <v>0</v>
      </c>
      <c r="AGJ22" s="5">
        <f xml:space="preserve">  IF( ISNA( 'Stata dataset - override'!AGJ22 ), "", IF( ISBLANK( 'Stata dataset - override'!AGJ22 ), 'Stata dataset - before override'!AGJ22, 'Stata dataset - override'!AGJ22 ) )</f>
        <v>1</v>
      </c>
      <c r="AGK22" s="5">
        <f xml:space="preserve">  IF( ISNA( 'Stata dataset - override'!AGK22 ), "", IF( ISBLANK( 'Stata dataset - override'!AGK22 ), 'Stata dataset - before override'!AGK22, 'Stata dataset - override'!AGK22 ) )</f>
        <v>5</v>
      </c>
      <c r="AGL22" s="5">
        <f xml:space="preserve">  IF( ISNA( 'Stata dataset - override'!AGL22 ), "", IF( ISBLANK( 'Stata dataset - override'!AGL22 ), 'Stata dataset - before override'!AGL22, 'Stata dataset - override'!AGL22 ) )</f>
        <v>4</v>
      </c>
      <c r="AGM22" s="5">
        <f xml:space="preserve">  IF( ISNA( 'Stata dataset - override'!AGM22 ), "", IF( ISBLANK( 'Stata dataset - override'!AGM22 ), 'Stata dataset - before override'!AGM22, 'Stata dataset - override'!AGM22 ) )</f>
        <v>10</v>
      </c>
      <c r="AGN22" s="5">
        <f xml:space="preserve">  IF( ISNA( 'Stata dataset - override'!AGN22 ), "", IF( ISBLANK( 'Stata dataset - override'!AGN22 ), 'Stata dataset - before override'!AGN22, 'Stata dataset - override'!AGN22 ) )</f>
        <v>20</v>
      </c>
      <c r="AGO22" s="5">
        <f xml:space="preserve">  IF( ISNA( 'Stata dataset - override'!AGO22 ), "", IF( ISBLANK( 'Stata dataset - override'!AGO22 ), 'Stata dataset - before override'!AGO22, 'Stata dataset - override'!AGO22 ) )</f>
        <v>103</v>
      </c>
      <c r="AGP22" s="5">
        <f xml:space="preserve">  IF( ISNA( 'Stata dataset - override'!AGP22 ), "", IF( ISBLANK( 'Stata dataset - override'!AGP22 ), 'Stata dataset - before override'!AGP22, 'Stata dataset - override'!AGP22 ) )</f>
        <v>27</v>
      </c>
      <c r="AGQ22" s="5">
        <f xml:space="preserve">  IF( ISNA( 'Stata dataset - override'!AGQ22 ), "", IF( ISBLANK( 'Stata dataset - override'!AGQ22 ), 'Stata dataset - before override'!AGQ22, 'Stata dataset - override'!AGQ22 ) )</f>
        <v>242</v>
      </c>
      <c r="AGR22" s="5">
        <f xml:space="preserve">  IF( ISNA( 'Stata dataset - override'!AGR22 ), "", IF( ISBLANK( 'Stata dataset - override'!AGR22 ), 'Stata dataset - before override'!AGR22, 'Stata dataset - override'!AGR22 ) )</f>
        <v>0</v>
      </c>
      <c r="AGS22" s="5">
        <f xml:space="preserve">  IF( ISNA( 'Stata dataset - override'!AGS22 ), "", IF( ISBLANK( 'Stata dataset - override'!AGS22 ), 'Stata dataset - before override'!AGS22, 'Stata dataset - override'!AGS22 ) )</f>
        <v>10</v>
      </c>
      <c r="AGT22" s="5">
        <f xml:space="preserve">  IF( ISNA( 'Stata dataset - override'!AGT22 ), "", IF( ISBLANK( 'Stata dataset - override'!AGT22 ), 'Stata dataset - before override'!AGT22, 'Stata dataset - override'!AGT22 ) )</f>
        <v>17</v>
      </c>
      <c r="AGU22" s="5">
        <f xml:space="preserve">  IF( ISNA( 'Stata dataset - override'!AGU22 ), "", IF( ISBLANK( 'Stata dataset - override'!AGU22 ), 'Stata dataset - before override'!AGU22, 'Stata dataset - override'!AGU22 ) )</f>
        <v>13</v>
      </c>
      <c r="AGV22" s="5">
        <f xml:space="preserve">  IF( ISNA( 'Stata dataset - override'!AGV22 ), "", IF( ISBLANK( 'Stata dataset - override'!AGV22 ), 'Stata dataset - before override'!AGV22, 'Stata dataset - override'!AGV22 ) )</f>
        <v>412</v>
      </c>
      <c r="AGW22" s="5">
        <f xml:space="preserve">  IF( ISNA( 'Stata dataset - override'!AGW22 ), "", IF( ISBLANK( 'Stata dataset - override'!AGW22 ), 'Stata dataset - before override'!AGW22, 'Stata dataset - override'!AGW22 ) )</f>
        <v>0</v>
      </c>
      <c r="AGX22" s="5">
        <f xml:space="preserve">  IF( ISNA( 'Stata dataset - override'!AGX22 ), "", IF( ISBLANK( 'Stata dataset - override'!AGX22 ), 'Stata dataset - before override'!AGX22, 'Stata dataset - override'!AGX22 ) )</f>
        <v>0</v>
      </c>
      <c r="AGY22" s="5">
        <f xml:space="preserve">  IF( ISNA( 'Stata dataset - override'!AGY22 ), "", IF( ISBLANK( 'Stata dataset - override'!AGY22 ), 'Stata dataset - before override'!AGY22, 'Stata dataset - override'!AGY22 ) )</f>
        <v>12</v>
      </c>
      <c r="AGZ22" s="5">
        <f xml:space="preserve">  IF( ISNA( 'Stata dataset - override'!AGZ22 ), "", IF( ISBLANK( 'Stata dataset - override'!AGZ22 ), 'Stata dataset - before override'!AGZ22, 'Stata dataset - override'!AGZ22 ) )</f>
        <v>400</v>
      </c>
      <c r="AHA22" s="5">
        <f xml:space="preserve">  IF( ISNA( 'Stata dataset - override'!AHA22 ), "", IF( ISBLANK( 'Stata dataset - override'!AHA22 ), 'Stata dataset - before override'!AHA22, 'Stata dataset - override'!AHA22 ) )</f>
        <v>412</v>
      </c>
      <c r="AHB22" s="5">
        <f xml:space="preserve">  IF( ISNA( 'Stata dataset - override'!AHB22 ), "", IF( ISBLANK( 'Stata dataset - override'!AHB22 ), 'Stata dataset - before override'!AHB22, 'Stata dataset - override'!AHB22 ) )</f>
        <v>0</v>
      </c>
      <c r="AHC22" s="5">
        <f xml:space="preserve">  IF( ISNA( 'Stata dataset - override'!AHC22 ), "", IF( ISBLANK( 'Stata dataset - override'!AHC22 ), 'Stata dataset - before override'!AHC22, 'Stata dataset - override'!AHC22 ) )</f>
        <v>9</v>
      </c>
      <c r="AHD22" s="5">
        <f xml:space="preserve">  IF( ISNA( 'Stata dataset - override'!AHD22 ), "", IF( ISBLANK( 'Stata dataset - override'!AHD22 ), 'Stata dataset - before override'!AHD22, 'Stata dataset - override'!AHD22 ) )</f>
        <v>26</v>
      </c>
      <c r="AHE22" s="5">
        <f xml:space="preserve">  IF( ISNA( 'Stata dataset - override'!AHE22 ), "", IF( ISBLANK( 'Stata dataset - override'!AHE22 ), 'Stata dataset - before override'!AHE22, 'Stata dataset - override'!AHE22 ) )</f>
        <v>124</v>
      </c>
      <c r="AHF22" s="5">
        <f xml:space="preserve">  IF( ISNA( 'Stata dataset - override'!AHF22 ), "", IF( ISBLANK( 'Stata dataset - override'!AHF22 ), 'Stata dataset - before override'!AHF22, 'Stata dataset - override'!AHF22 ) )</f>
        <v>253</v>
      </c>
      <c r="AHG22" s="5">
        <f xml:space="preserve">  IF( ISNA( 'Stata dataset - override'!AHG22 ), "", IF( ISBLANK( 'Stata dataset - override'!AHG22 ), 'Stata dataset - before override'!AHG22, 'Stata dataset - override'!AHG22 ) )</f>
        <v>412</v>
      </c>
      <c r="AHH22" s="5">
        <f xml:space="preserve">  IF( ISNA( 'Stata dataset - override'!AHH22 ), "", IF( ISBLANK( 'Stata dataset - override'!AHH22 ), 'Stata dataset - before override'!AHH22, 'Stata dataset - override'!AHH22 ) )</f>
        <v>0</v>
      </c>
      <c r="AHI22" s="5">
        <f xml:space="preserve">  IF( ISNA( 'Stata dataset - override'!AHI22 ), "", IF( ISBLANK( 'Stata dataset - override'!AHI22 ), 'Stata dataset - before override'!AHI22, 'Stata dataset - override'!AHI22 ) )</f>
        <v>1</v>
      </c>
      <c r="AHJ22" s="5">
        <f xml:space="preserve">  IF( ISNA( 'Stata dataset - override'!AHJ22 ), "", IF( ISBLANK( 'Stata dataset - override'!AHJ22 ), 'Stata dataset - before override'!AHJ22, 'Stata dataset - override'!AHJ22 ) )</f>
        <v>41</v>
      </c>
      <c r="AHK22" s="5">
        <f xml:space="preserve">  IF( ISNA( 'Stata dataset - override'!AHK22 ), "", IF( ISBLANK( 'Stata dataset - override'!AHK22 ), 'Stata dataset - before override'!AHK22, 'Stata dataset - override'!AHK22 ) )</f>
        <v>53</v>
      </c>
      <c r="AHL22" s="5">
        <f xml:space="preserve">  IF( ISNA( 'Stata dataset - override'!AHL22 ), "", IF( ISBLANK( 'Stata dataset - override'!AHL22 ), 'Stata dataset - before override'!AHL22, 'Stata dataset - override'!AHL22 ) )</f>
        <v>317</v>
      </c>
      <c r="AHM22" s="5">
        <f xml:space="preserve">  IF( ISNA( 'Stata dataset - override'!AHM22 ), "", IF( ISBLANK( 'Stata dataset - override'!AHM22 ), 'Stata dataset - before override'!AHM22, 'Stata dataset - override'!AHM22 ) )</f>
        <v>412</v>
      </c>
      <c r="AHN22" s="5">
        <f xml:space="preserve">  IF( ISNA( 'Stata dataset - override'!AHN22 ), "", IF( ISBLANK( 'Stata dataset - override'!AHN22 ), 'Stata dataset - before override'!AHN22, 'Stata dataset - override'!AHN22 ) )</f>
        <v>3057.165</v>
      </c>
      <c r="AHO22" s="5">
        <f xml:space="preserve">  IF( ISNA( 'Stata dataset - override'!AHO22 ), "", IF( ISBLANK( 'Stata dataset - override'!AHO22 ), 'Stata dataset - before override'!AHO22, 'Stata dataset - override'!AHO22 ) )</f>
        <v>0</v>
      </c>
      <c r="AHP22" s="5">
        <f xml:space="preserve">  IF( ISNA( 'Stata dataset - override'!AHP22 ), "", IF( ISBLANK( 'Stata dataset - override'!AHP22 ), 'Stata dataset - before override'!AHP22, 'Stata dataset - override'!AHP22 ) )</f>
        <v>0</v>
      </c>
      <c r="AHQ22" s="5">
        <f xml:space="preserve">  IF( ISNA( 'Stata dataset - override'!AHQ22 ), "", IF( ISBLANK( 'Stata dataset - override'!AHQ22 ), 'Stata dataset - before override'!AHQ22, 'Stata dataset - override'!AHQ22 ) )</f>
        <v>0</v>
      </c>
      <c r="AHR22" s="5">
        <f xml:space="preserve">  IF( ISNA( 'Stata dataset - override'!AHR22 ), "", IF( ISBLANK( 'Stata dataset - override'!AHR22 ), 'Stata dataset - before override'!AHR22, 'Stata dataset - override'!AHR22 ) )</f>
        <v>0</v>
      </c>
      <c r="AHS22" s="5">
        <f xml:space="preserve">  IF( ISNA( 'Stata dataset - override'!AHS22 ), "", IF( ISBLANK( 'Stata dataset - override'!AHS22 ), 'Stata dataset - before override'!AHS22, 'Stata dataset - override'!AHS22 ) )</f>
        <v>0</v>
      </c>
      <c r="AHT22" s="5">
        <f xml:space="preserve">  IF( ISNA( 'Stata dataset - override'!AHT22 ), "", IF( ISBLANK( 'Stata dataset - override'!AHT22 ), 'Stata dataset - before override'!AHT22, 'Stata dataset - override'!AHT22 ) )</f>
        <v>0</v>
      </c>
      <c r="AHU22" s="5">
        <f xml:space="preserve">  IF( ISNA( 'Stata dataset - override'!AHU22 ), "", IF( ISBLANK( 'Stata dataset - override'!AHU22 ), 'Stata dataset - before override'!AHU22, 'Stata dataset - override'!AHU22 ) )</f>
        <v>0</v>
      </c>
      <c r="AHV22" s="5">
        <f xml:space="preserve">  IF( ISNA( 'Stata dataset - override'!AHV22 ), "", IF( ISBLANK( 'Stata dataset - override'!AHV22 ), 'Stata dataset - before override'!AHV22, 'Stata dataset - override'!AHV22 ) )</f>
        <v>0</v>
      </c>
      <c r="AHW22" s="5">
        <f xml:space="preserve">  IF( ISNA( 'Stata dataset - override'!AHW22 ), "", IF( ISBLANK( 'Stata dataset - override'!AHW22 ), 'Stata dataset - before override'!AHW22, 'Stata dataset - override'!AHW22 ) )</f>
        <v>0</v>
      </c>
      <c r="AHX22" s="5">
        <f xml:space="preserve">  IF( ISNA( 'Stata dataset - override'!AHX22 ), "", IF( ISBLANK( 'Stata dataset - override'!AHX22 ), 'Stata dataset - before override'!AHX22, 'Stata dataset - override'!AHX22 ) )</f>
        <v>75.5</v>
      </c>
      <c r="AHY22" s="5">
        <f xml:space="preserve">  IF( ISNA( 'Stata dataset - override'!AHY22 ), "", IF( ISBLANK( 'Stata dataset - override'!AHY22 ), 'Stata dataset - before override'!AHY22, 'Stata dataset - override'!AHY22 ) )</f>
        <v>0</v>
      </c>
      <c r="AHZ22" s="5">
        <f xml:space="preserve">  IF( ISNA( 'Stata dataset - override'!AHZ22 ), "", IF( ISBLANK( 'Stata dataset - override'!AHZ22 ), 'Stata dataset - before override'!AHZ22, 'Stata dataset - override'!AHZ22 ) )</f>
        <v>75.5</v>
      </c>
      <c r="AIA22" s="5">
        <f xml:space="preserve">  IF( ISNA( 'Stata dataset - override'!AIA22 ), "", IF( ISBLANK( 'Stata dataset - override'!AIA22 ), 'Stata dataset - before override'!AIA22, 'Stata dataset - override'!AIA22 ) )</f>
        <v>0.39200000000000002</v>
      </c>
      <c r="AIB22" s="5">
        <f xml:space="preserve">  IF( ISNA( 'Stata dataset - override'!AIB22 ), "", IF( ISBLANK( 'Stata dataset - override'!AIB22 ), 'Stata dataset - before override'!AIB22, 'Stata dataset - override'!AIB22 ) )</f>
        <v>26.1</v>
      </c>
      <c r="AIC22" s="5">
        <f xml:space="preserve">  IF( ISNA( 'Stata dataset - override'!AIC22 ), "", IF( ISBLANK( 'Stata dataset - override'!AIC22 ), 'Stata dataset - before override'!AIC22, 'Stata dataset - override'!AIC22 ) )</f>
        <v>0</v>
      </c>
      <c r="AID22" s="5">
        <f xml:space="preserve">  IF( ISNA( 'Stata dataset - override'!AID22 ), "", IF( ISBLANK( 'Stata dataset - override'!AID22 ), 'Stata dataset - before override'!AID22, 'Stata dataset - override'!AID22 ) )</f>
        <v>26.1</v>
      </c>
      <c r="AIE22" s="5">
        <f xml:space="preserve">  IF( ISNA( 'Stata dataset - override'!AIE22 ), "", IF( ISBLANK( 'Stata dataset - override'!AIE22 ), 'Stata dataset - before override'!AIE22, 'Stata dataset - override'!AIE22 ) )</f>
        <v>0</v>
      </c>
      <c r="AIF22" s="5">
        <f xml:space="preserve">  IF( ISNA( 'Stata dataset - override'!AIF22 ), "", IF( ISBLANK( 'Stata dataset - override'!AIF22 ), 'Stata dataset - before override'!AIF22, 'Stata dataset - override'!AIF22 ) )</f>
        <v>583</v>
      </c>
      <c r="AIG22" s="5">
        <f xml:space="preserve">  IF( ISNA( 'Stata dataset - override'!AIG22 ), "", IF( ISBLANK( 'Stata dataset - override'!AIG22 ), 'Stata dataset - before override'!AIG22, 'Stata dataset - override'!AIG22 ) )</f>
        <v>1076</v>
      </c>
      <c r="AIH22" s="5">
        <f xml:space="preserve">  IF( ISNA( 'Stata dataset - override'!AIH22 ), "", IF( ISBLANK( 'Stata dataset - override'!AIH22 ), 'Stata dataset - before override'!AIH22, 'Stata dataset - override'!AIH22 ) )</f>
        <v>1659</v>
      </c>
      <c r="AII22" s="5">
        <f xml:space="preserve">  IF( ISNA( 'Stata dataset - override'!AII22 ), "", IF( ISBLANK( 'Stata dataset - override'!AII22 ), 'Stata dataset - before override'!AII22, 'Stata dataset - override'!AII22 ) )</f>
        <v>17264386</v>
      </c>
      <c r="AIJ22" s="5">
        <f xml:space="preserve">  IF( ISNA( 'Stata dataset - override'!AIJ22 ), "", IF( ISBLANK( 'Stata dataset - override'!AIJ22 ), 'Stata dataset - before override'!AIJ22, 'Stata dataset - override'!AIJ22 ) )</f>
        <v>0</v>
      </c>
      <c r="AIK22" s="5">
        <f xml:space="preserve">  IF( ISNA( 'Stata dataset - override'!AIK22 ), "", IF( ISBLANK( 'Stata dataset - override'!AIK22 ), 'Stata dataset - before override'!AIK22, 'Stata dataset - override'!AIK22 ) )</f>
        <v>0</v>
      </c>
      <c r="AIL22" s="5">
        <f xml:space="preserve">  IF( ISNA( 'Stata dataset - override'!AIL22 ), "", IF( ISBLANK( 'Stata dataset - override'!AIL22 ), 'Stata dataset - before override'!AIL22, 'Stata dataset - override'!AIL22 ) )</f>
        <v>916</v>
      </c>
      <c r="AIM22" s="5">
        <f xml:space="preserve">  IF( ISNA( 'Stata dataset - override'!AIM22 ), "", IF( ISBLANK( 'Stata dataset - override'!AIM22 ), 'Stata dataset - before override'!AIM22, 'Stata dataset - override'!AIM22 ) )</f>
        <v>916</v>
      </c>
      <c r="AIN22" s="5">
        <f xml:space="preserve">  IF( ISNA( 'Stata dataset - override'!AIN22 ), "", IF( ISBLANK( 'Stata dataset - override'!AIN22 ), 'Stata dataset - before override'!AIN22, 'Stata dataset - override'!AIN22 ) )</f>
        <v>0</v>
      </c>
      <c r="AIO22" s="5">
        <f xml:space="preserve">  IF( ISNA( 'Stata dataset - override'!AIO22 ), "", IF( ISBLANK( 'Stata dataset - override'!AIO22 ), 'Stata dataset - before override'!AIO22, 'Stata dataset - override'!AIO22 ) )</f>
        <v>9.6000000000000002E-2</v>
      </c>
      <c r="AIP22" s="5">
        <f xml:space="preserve">  IF( ISNA( 'Stata dataset - override'!AIP22 ), "", IF( ISBLANK( 'Stata dataset - override'!AIP22 ), 'Stata dataset - before override'!AIP22, 'Stata dataset - override'!AIP22 ) )</f>
        <v>0</v>
      </c>
      <c r="AIQ22" s="5">
        <f xml:space="preserve">  IF( ISNA( 'Stata dataset - override'!AIQ22 ), "", IF( ISBLANK( 'Stata dataset - override'!AIQ22 ), 'Stata dataset - before override'!AIQ22, 'Stata dataset - override'!AIQ22 ) )</f>
        <v>1.2E-2</v>
      </c>
      <c r="AIR22" s="5">
        <f xml:space="preserve">  IF( ISNA( 'Stata dataset - override'!AIR22 ), "", IF( ISBLANK( 'Stata dataset - override'!AIR22 ), 'Stata dataset - before override'!AIR22, 'Stata dataset - override'!AIR22 ) )</f>
        <v>0</v>
      </c>
      <c r="AIS22" s="5">
        <f xml:space="preserve">  IF( ISNA( 'Stata dataset - override'!AIS22 ), "", IF( ISBLANK( 'Stata dataset - override'!AIS22 ), 'Stata dataset - before override'!AIS22, 'Stata dataset - override'!AIS22 ) )</f>
        <v>0.98699999999999999</v>
      </c>
      <c r="AIT22" s="5">
        <f xml:space="preserve">  IF( ISNA( 'Stata dataset - override'!AIT22 ), "", IF( ISBLANK( 'Stata dataset - override'!AIT22 ), 'Stata dataset - before override'!AIT22, 'Stata dataset - override'!AIT22 ) )</f>
        <v>0</v>
      </c>
      <c r="AIU22" s="5">
        <f xml:space="preserve">  IF( ISNA( 'Stata dataset - override'!AIU22 ), "", IF( ISBLANK( 'Stata dataset - override'!AIU22 ), 'Stata dataset - before override'!AIU22, 'Stata dataset - override'!AIU22 ) )</f>
        <v>0</v>
      </c>
      <c r="AIV22" s="5">
        <f xml:space="preserve">  IF( ISNA( 'Stata dataset - override'!AIV22 ), "", IF( ISBLANK( 'Stata dataset - override'!AIV22 ), 'Stata dataset - before override'!AIV22, 'Stata dataset - override'!AIV22 ) )</f>
        <v>1E-3</v>
      </c>
      <c r="AIW22" s="5">
        <f xml:space="preserve">  IF( ISNA( 'Stata dataset - override'!AIW22 ), "", IF( ISBLANK( 'Stata dataset - override'!AIW22 ), 'Stata dataset - before override'!AIW22, 'Stata dataset - override'!AIW22 ) )</f>
        <v>0</v>
      </c>
      <c r="AIX22" s="5">
        <f xml:space="preserve">  IF( ISNA( 'Stata dataset - override'!AIX22 ), "", IF( ISBLANK( 'Stata dataset - override'!AIX22 ), 'Stata dataset - before override'!AIX22, 'Stata dataset - override'!AIX22 ) )</f>
        <v>1</v>
      </c>
      <c r="AIY22" s="5">
        <f xml:space="preserve">  IF( ISNA( 'Stata dataset - override'!AIY22 ), "", IF( ISBLANK( 'Stata dataset - override'!AIY22 ), 'Stata dataset - before override'!AIY22, 'Stata dataset - override'!AIY22 ) )</f>
        <v>0</v>
      </c>
      <c r="AIZ22" s="5">
        <f xml:space="preserve">  IF( ISNA( 'Stata dataset - override'!AIZ22 ), "", IF( ISBLANK( 'Stata dataset - override'!AIZ22 ), 'Stata dataset - before override'!AIZ22, 'Stata dataset - override'!AIZ22 ) )</f>
        <v>0</v>
      </c>
      <c r="AJA22" s="5">
        <f xml:space="preserve">  IF( ISNA( 'Stata dataset - override'!AJA22 ), "", IF( ISBLANK( 'Stata dataset - override'!AJA22 ), 'Stata dataset - before override'!AJA22, 'Stata dataset - override'!AJA22 ) )</f>
        <v>0</v>
      </c>
      <c r="AJB22" s="5">
        <f xml:space="preserve">  IF( ISNA( 'Stata dataset - override'!AJB22 ), "", IF( ISBLANK( 'Stata dataset - override'!AJB22 ), 'Stata dataset - before override'!AJB22, 'Stata dataset - override'!AJB22 ) )</f>
        <v>1</v>
      </c>
      <c r="AJC22" s="5">
        <f xml:space="preserve">  IF( ISNA( 'Stata dataset - override'!AJC22 ), "", IF( ISBLANK( 'Stata dataset - override'!AJC22 ), 'Stata dataset - before override'!AJC22, 'Stata dataset - override'!AJC22 ) )</f>
        <v>0</v>
      </c>
      <c r="AJD22" s="5">
        <f xml:space="preserve">  IF( ISNA( 'Stata dataset - override'!AJD22 ), "", IF( ISBLANK( 'Stata dataset - override'!AJD22 ), 'Stata dataset - before override'!AJD22, 'Stata dataset - override'!AJD22 ) )</f>
        <v>1</v>
      </c>
      <c r="AJE22" s="5">
        <f xml:space="preserve">  IF( ISNA( 'Stata dataset - override'!AJE22 ), "", IF( ISBLANK( 'Stata dataset - override'!AJE22 ), 'Stata dataset - before override'!AJE22, 'Stata dataset - override'!AJE22 ) )</f>
        <v>0</v>
      </c>
      <c r="AJF22" s="5">
        <f xml:space="preserve">  IF( ISNA( 'Stata dataset - override'!AJF22 ), "", IF( ISBLANK( 'Stata dataset - override'!AJF22 ), 'Stata dataset - before override'!AJF22, 'Stata dataset - override'!AJF22 ) )</f>
        <v>0</v>
      </c>
      <c r="AJG22" s="5">
        <f xml:space="preserve">  IF( ISNA( 'Stata dataset - override'!AJG22 ), "", IF( ISBLANK( 'Stata dataset - override'!AJG22 ), 'Stata dataset - before override'!AJG22, 'Stata dataset - override'!AJG22 ) )</f>
        <v>0</v>
      </c>
      <c r="AJH22" s="5">
        <f xml:space="preserve">  IF( ISNA( 'Stata dataset - override'!AJH22 ), "", IF( ISBLANK( 'Stata dataset - override'!AJH22 ), 'Stata dataset - before override'!AJH22, 'Stata dataset - override'!AJH22 ) )</f>
        <v>0</v>
      </c>
      <c r="AJI22" s="5">
        <f xml:space="preserve">  IF( ISNA( 'Stata dataset - override'!AJI22 ), "", IF( ISBLANK( 'Stata dataset - override'!AJI22 ), 'Stata dataset - before override'!AJI22, 'Stata dataset - override'!AJI22 ) )</f>
        <v>0</v>
      </c>
      <c r="AJJ22" s="5">
        <f xml:space="preserve">  IF( ISNA( 'Stata dataset - override'!AJJ22 ), "", IF( ISBLANK( 'Stata dataset - override'!AJJ22 ), 'Stata dataset - before override'!AJJ22, 'Stata dataset - override'!AJJ22 ) )</f>
        <v>0</v>
      </c>
      <c r="AJK22" s="5">
        <f xml:space="preserve">  IF( ISNA( 'Stata dataset - override'!AJK22 ), "", IF( ISBLANK( 'Stata dataset - override'!AJK22 ), 'Stata dataset - before override'!AJK22, 'Stata dataset - override'!AJK22 ) )</f>
        <v>0</v>
      </c>
      <c r="AJL22" s="5">
        <f xml:space="preserve">  IF( ISNA( 'Stata dataset - override'!AJL22 ), "", IF( ISBLANK( 'Stata dataset - override'!AJL22 ), 'Stata dataset - before override'!AJL22, 'Stata dataset - override'!AJL22 ) )</f>
        <v>0</v>
      </c>
      <c r="AJM22" s="5">
        <f xml:space="preserve">  IF( ISNA( 'Stata dataset - override'!AJM22 ), "", IF( ISBLANK( 'Stata dataset - override'!AJM22 ), 'Stata dataset - before override'!AJM22, 'Stata dataset - override'!AJM22 ) )</f>
        <v>0</v>
      </c>
      <c r="AJN22" s="5">
        <f xml:space="preserve">  IF( ISNA( 'Stata dataset - override'!AJN22 ), "", IF( ISBLANK( 'Stata dataset - override'!AJN22 ), 'Stata dataset - before override'!AJN22, 'Stata dataset - override'!AJN22 ) )</f>
        <v>0</v>
      </c>
      <c r="AJO22" s="5">
        <f xml:space="preserve">  IF( ISNA( 'Stata dataset - override'!AJO22 ), "", IF( ISBLANK( 'Stata dataset - override'!AJO22 ), 'Stata dataset - before override'!AJO22, 'Stata dataset - override'!AJO22 ) )</f>
        <v>0</v>
      </c>
      <c r="AJP22" s="5">
        <f xml:space="preserve">  IF( ISNA( 'Stata dataset - override'!AJP22 ), "", IF( ISBLANK( 'Stata dataset - override'!AJP22 ), 'Stata dataset - before override'!AJP22, 'Stata dataset - override'!AJP22 ) )</f>
        <v>0</v>
      </c>
      <c r="AJQ22" s="5">
        <f xml:space="preserve">  IF( ISNA( 'Stata dataset - override'!AJQ22 ), "", IF( ISBLANK( 'Stata dataset - override'!AJQ22 ), 'Stata dataset - before override'!AJQ22, 'Stata dataset - override'!AJQ22 ) )</f>
        <v>0</v>
      </c>
      <c r="AJR22" s="5">
        <f xml:space="preserve">  IF( ISNA( 'Stata dataset - override'!AJR22 ), "", IF( ISBLANK( 'Stata dataset - override'!AJR22 ), 'Stata dataset - before override'!AJR22, 'Stata dataset - override'!AJR22 ) )</f>
        <v>0</v>
      </c>
      <c r="AJS22" s="5">
        <f xml:space="preserve">  IF( ISNA( 'Stata dataset - override'!AJS22 ), "", IF( ISBLANK( 'Stata dataset - override'!AJS22 ), 'Stata dataset - before override'!AJS22, 'Stata dataset - override'!AJS22 ) )</f>
        <v>0</v>
      </c>
      <c r="AJT22" s="5">
        <f xml:space="preserve">  IF( ISNA( 'Stata dataset - override'!AJT22 ), "", IF( ISBLANK( 'Stata dataset - override'!AJT22 ), 'Stata dataset - before override'!AJT22, 'Stata dataset - override'!AJT22 ) )</f>
        <v>169777.55300000001</v>
      </c>
      <c r="AJU22" s="5">
        <f xml:space="preserve">  IF( ISNA( 'Stata dataset - override'!AJU22 ), "", IF( ISBLANK( 'Stata dataset - override'!AJU22 ), 'Stata dataset - before override'!AJU22, 'Stata dataset - override'!AJU22 ) )</f>
        <v>925.51499999999999</v>
      </c>
      <c r="AJV22" s="5">
        <f xml:space="preserve">  IF( ISNA( 'Stata dataset - override'!AJV22 ), "", IF( ISBLANK( 'Stata dataset - override'!AJV22 ), 'Stata dataset - before override'!AJV22, 'Stata dataset - override'!AJV22 ) )</f>
        <v>170703.068</v>
      </c>
      <c r="AJW22" s="5">
        <f xml:space="preserve">  IF( ISNA( 'Stata dataset - override'!AJW22 ), "", IF( ISBLANK( 'Stata dataset - override'!AJW22 ), 'Stata dataset - before override'!AJW22, 'Stata dataset - override'!AJW22 ) )</f>
        <v>56.036000000000001</v>
      </c>
      <c r="AJX22" s="5">
        <f xml:space="preserve">  IF( ISNA( 'Stata dataset - override'!AJX22 ), "", IF( ISBLANK( 'Stata dataset - override'!AJX22 ), 'Stata dataset - before override'!AJX22, 'Stata dataset - override'!AJX22 ) )</f>
        <v>1307</v>
      </c>
      <c r="AJY22" s="5">
        <f xml:space="preserve">  IF( ISNA( 'Stata dataset - override'!AJY22 ), "", IF( ISBLANK( 'Stata dataset - override'!AJY22 ), 'Stata dataset - before override'!AJY22, 'Stata dataset - override'!AJY22 ) )</f>
        <v>34</v>
      </c>
      <c r="AJZ22" s="5">
        <f xml:space="preserve">  IF( ISNA( 'Stata dataset - override'!AJZ22 ), "", IF( ISBLANK( 'Stata dataset - override'!AJZ22 ), 'Stata dataset - before override'!AJZ22, 'Stata dataset - override'!AJZ22 ) )</f>
        <v>0</v>
      </c>
      <c r="AKA22" s="5">
        <f xml:space="preserve">  IF( ISNA( 'Stata dataset - override'!AKA22 ), "", IF( ISBLANK( 'Stata dataset - override'!AKA22 ), 'Stata dataset - before override'!AKA22, 'Stata dataset - override'!AKA22 ) )</f>
        <v>0</v>
      </c>
      <c r="AKB22" s="5">
        <f xml:space="preserve">  IF( ISNA( 'Stata dataset - override'!AKB22 ), "", IF( ISBLANK( 'Stata dataset - override'!AKB22 ), 'Stata dataset - before override'!AKB22, 'Stata dataset - override'!AKB22 ) )</f>
        <v>1873</v>
      </c>
      <c r="AKC22" s="5">
        <f xml:space="preserve">  IF( ISNA( 'Stata dataset - override'!AKC22 ), "", IF( ISBLANK( 'Stata dataset - override'!AKC22 ), 'Stata dataset - before override'!AKC22, 'Stata dataset - override'!AKC22 ) )</f>
        <v>0</v>
      </c>
      <c r="AKD22" s="5">
        <f xml:space="preserve">  IF( ISNA( 'Stata dataset - override'!AKD22 ), "", IF( ISBLANK( 'Stata dataset - override'!AKD22 ), 'Stata dataset - before override'!AKD22, 'Stata dataset - override'!AKD22 ) )</f>
        <v>2395507</v>
      </c>
      <c r="AKE22" s="5">
        <f xml:space="preserve">  IF( ISNA( 'Stata dataset - override'!AKE22 ), "", IF( ISBLANK( 'Stata dataset - override'!AKE22 ), 'Stata dataset - before override'!AKE22, 'Stata dataset - override'!AKE22 ) )</f>
        <v>8.4719999999999995</v>
      </c>
      <c r="AKF22" s="5">
        <f xml:space="preserve">  IF( ISNA( 'Stata dataset - override'!AKF22 ), "", IF( ISBLANK( 'Stata dataset - override'!AKF22 ), 'Stata dataset - before override'!AKF22, 'Stata dataset - override'!AKF22 ) )</f>
        <v>8.5869999999999997</v>
      </c>
      <c r="AKG22" s="5">
        <f xml:space="preserve">  IF( ISNA( 'Stata dataset - override'!AKG22 ), "", IF( ISBLANK( 'Stata dataset - override'!AKG22 ), 'Stata dataset - before override'!AKG22, 'Stata dataset - override'!AKG22 ) )</f>
        <v>4.343</v>
      </c>
      <c r="AKH22" s="5">
        <f xml:space="preserve">  IF( ISNA( 'Stata dataset - override'!AKH22 ), "", IF( ISBLANK( 'Stata dataset - override'!AKH22 ), 'Stata dataset - before override'!AKH22, 'Stata dataset - override'!AKH22 ) )</f>
        <v>21.401999999999902</v>
      </c>
      <c r="AKI22" s="5">
        <f xml:space="preserve">  IF( ISNA( 'Stata dataset - override'!AKI22 ), "", IF( ISBLANK( 'Stata dataset - override'!AKI22 ), 'Stata dataset - before override'!AKI22, 'Stata dataset - override'!AKI22 ) )</f>
        <v>4.1459999999999999</v>
      </c>
      <c r="AKJ22" s="5">
        <f xml:space="preserve">  IF( ISNA( 'Stata dataset - override'!AKJ22 ), "", IF( ISBLANK( 'Stata dataset - override'!AKJ22 ), 'Stata dataset - before override'!AKJ22, 'Stata dataset - override'!AKJ22 ) )</f>
        <v>6.4930000000000003</v>
      </c>
      <c r="AKK22" s="5">
        <f xml:space="preserve">  IF( ISNA( 'Stata dataset - override'!AKK22 ), "", IF( ISBLANK( 'Stata dataset - override'!AKK22 ), 'Stata dataset - before override'!AKK22, 'Stata dataset - override'!AKK22 ) )</f>
        <v>2.8180000000000001</v>
      </c>
      <c r="AKL22" s="5">
        <f xml:space="preserve">  IF( ISNA( 'Stata dataset - override'!AKL22 ), "", IF( ISBLANK( 'Stata dataset - override'!AKL22 ), 'Stata dataset - before override'!AKL22, 'Stata dataset - override'!AKL22 ) )</f>
        <v>13.456999999999899</v>
      </c>
      <c r="AKM22" s="5">
        <f xml:space="preserve">  IF( ISNA( 'Stata dataset - override'!AKM22 ), "", IF( ISBLANK( 'Stata dataset - override'!AKM22 ), 'Stata dataset - before override'!AKM22, 'Stata dataset - override'!AKM22 ) )</f>
        <v>220</v>
      </c>
      <c r="AKN22" s="5">
        <f xml:space="preserve">  IF( ISNA( 'Stata dataset - override'!AKN22 ), "", IF( ISBLANK( 'Stata dataset - override'!AKN22 ), 'Stata dataset - before override'!AKN22, 'Stata dataset - override'!AKN22 ) )</f>
        <v>315</v>
      </c>
      <c r="AKO22" s="5">
        <f xml:space="preserve">  IF( ISNA( 'Stata dataset - override'!AKO22 ), "", IF( ISBLANK( 'Stata dataset - override'!AKO22 ), 'Stata dataset - before override'!AKO22, 'Stata dataset - override'!AKO22 ) )</f>
        <v>93</v>
      </c>
      <c r="AKP22" s="5">
        <f xml:space="preserve">  IF( ISNA( 'Stata dataset - override'!AKP22 ), "", IF( ISBLANK( 'Stata dataset - override'!AKP22 ), 'Stata dataset - before override'!AKP22, 'Stata dataset - override'!AKP22 ) )</f>
        <v>628</v>
      </c>
      <c r="AKQ22" s="5">
        <f xml:space="preserve">  IF( ISNA( 'Stata dataset - override'!AKQ22 ), "", IF( ISBLANK( 'Stata dataset - override'!AKQ22 ), 'Stata dataset - before override'!AKQ22, 'Stata dataset - override'!AKQ22 ) )</f>
        <v>73</v>
      </c>
      <c r="AKR22" s="5">
        <f xml:space="preserve">  IF( ISNA( 'Stata dataset - override'!AKR22 ), "", IF( ISBLANK( 'Stata dataset - override'!AKR22 ), 'Stata dataset - before override'!AKR22, 'Stata dataset - override'!AKR22 ) )</f>
        <v>115</v>
      </c>
      <c r="AKS22" s="5">
        <f xml:space="preserve">  IF( ISNA( 'Stata dataset - override'!AKS22 ), "", IF( ISBLANK( 'Stata dataset - override'!AKS22 ), 'Stata dataset - before override'!AKS22, 'Stata dataset - override'!AKS22 ) )</f>
        <v>50</v>
      </c>
      <c r="AKT22" s="5">
        <f xml:space="preserve">  IF( ISNA( 'Stata dataset - override'!AKT22 ), "", IF( ISBLANK( 'Stata dataset - override'!AKT22 ), 'Stata dataset - before override'!AKT22, 'Stata dataset - override'!AKT22 ) )</f>
        <v>238</v>
      </c>
      <c r="AKU22" s="5">
        <f xml:space="preserve">  IF( ISNA( 'Stata dataset - override'!AKU22 ), "", IF( ISBLANK( 'Stata dataset - override'!AKU22 ), 'Stata dataset - before override'!AKU22, 'Stata dataset - override'!AKU22 ) )</f>
        <v>0</v>
      </c>
      <c r="AKV22" s="5">
        <f xml:space="preserve">  IF( ISNA( 'Stata dataset - override'!AKV22 ), "", IF( ISBLANK( 'Stata dataset - override'!AKV22 ), 'Stata dataset - before override'!AKV22, 'Stata dataset - override'!AKV22 ) )</f>
        <v>0</v>
      </c>
      <c r="AKW22" s="5">
        <f xml:space="preserve">  IF( ISNA( 'Stata dataset - override'!AKW22 ), "", IF( ISBLANK( 'Stata dataset - override'!AKW22 ), 'Stata dataset - before override'!AKW22, 'Stata dataset - override'!AKW22 ) )</f>
        <v>0</v>
      </c>
      <c r="AKX22" s="5">
        <f xml:space="preserve">  IF( ISNA( 'Stata dataset - override'!AKX22 ), "", IF( ISBLANK( 'Stata dataset - override'!AKX22 ), 'Stata dataset - before override'!AKX22, 'Stata dataset - override'!AKX22 ) )</f>
        <v>0</v>
      </c>
      <c r="AKY22" s="5">
        <f xml:space="preserve">  IF( ISNA( 'Stata dataset - override'!AKY22 ), "", IF( ISBLANK( 'Stata dataset - override'!AKY22 ), 'Stata dataset - before override'!AKY22, 'Stata dataset - override'!AKY22 ) )</f>
        <v>0</v>
      </c>
      <c r="AKZ22" s="5">
        <f xml:space="preserve">  IF( ISNA( 'Stata dataset - override'!AKZ22 ), "", IF( ISBLANK( 'Stata dataset - override'!AKZ22 ), 'Stata dataset - before override'!AKZ22, 'Stata dataset - override'!AKZ22 ) )</f>
        <v>0</v>
      </c>
      <c r="ALA22" s="5">
        <f xml:space="preserve">  IF( ISNA( 'Stata dataset - override'!ALA22 ), "", IF( ISBLANK( 'Stata dataset - override'!ALA22 ), 'Stata dataset - before override'!ALA22, 'Stata dataset - override'!ALA22 ) )</f>
        <v>0</v>
      </c>
      <c r="ALB22" s="5">
        <f xml:space="preserve">  IF( ISNA( 'Stata dataset - override'!ALB22 ), "", IF( ISBLANK( 'Stata dataset - override'!ALB22 ), 'Stata dataset - before override'!ALB22, 'Stata dataset - override'!ALB22 ) )</f>
        <v>0</v>
      </c>
      <c r="ALC22" s="5">
        <f xml:space="preserve">  IF( ISNA( 'Stata dataset - override'!ALC22 ), "", IF( ISBLANK( 'Stata dataset - override'!ALC22 ), 'Stata dataset - before override'!ALC22, 'Stata dataset - override'!ALC22 ) )</f>
        <v>0</v>
      </c>
      <c r="ALD22" s="5">
        <f xml:space="preserve">  IF( ISNA( 'Stata dataset - override'!ALD22 ), "", IF( ISBLANK( 'Stata dataset - override'!ALD22 ), 'Stata dataset - before override'!ALD22, 'Stata dataset - override'!ALD22 ) )</f>
        <v>0</v>
      </c>
      <c r="ALE22" s="5">
        <f xml:space="preserve">  IF( ISNA( 'Stata dataset - override'!ALE22 ), "", IF( ISBLANK( 'Stata dataset - override'!ALE22 ), 'Stata dataset - before override'!ALE22, 'Stata dataset - override'!ALE22 ) )</f>
        <v>0</v>
      </c>
      <c r="ALF22" s="5">
        <f xml:space="preserve">  IF( ISNA( 'Stata dataset - override'!ALF22 ), "", IF( ISBLANK( 'Stata dataset - override'!ALF22 ), 'Stata dataset - before override'!ALF22, 'Stata dataset - override'!ALF22 ) )</f>
        <v>0</v>
      </c>
      <c r="ALG22" s="5">
        <f xml:space="preserve">  IF( ISNA( 'Stata dataset - override'!ALG22 ), "", IF( ISBLANK( 'Stata dataset - override'!ALG22 ), 'Stata dataset - before override'!ALG22, 'Stata dataset - override'!ALG22 ) )</f>
        <v>1270</v>
      </c>
      <c r="ALH22" s="5">
        <f xml:space="preserve">  IF( ISNA( 'Stata dataset - override'!ALH22 ), "", IF( ISBLANK( 'Stata dataset - override'!ALH22 ), 'Stata dataset - before override'!ALH22, 'Stata dataset - override'!ALH22 ) )</f>
        <v>1773</v>
      </c>
      <c r="ALI22" s="5">
        <f xml:space="preserve">  IF( ISNA( 'Stata dataset - override'!ALI22 ), "", IF( ISBLANK( 'Stata dataset - override'!ALI22 ), 'Stata dataset - before override'!ALI22, 'Stata dataset - override'!ALI22 ) )</f>
        <v>0</v>
      </c>
      <c r="ALJ22" s="5">
        <f xml:space="preserve">  IF( ISNA( 'Stata dataset - override'!ALJ22 ), "", IF( ISBLANK( 'Stata dataset - override'!ALJ22 ), 'Stata dataset - before override'!ALJ22, 'Stata dataset - override'!ALJ22 ) )</f>
        <v>3043</v>
      </c>
      <c r="ALK22" s="5">
        <f xml:space="preserve">  IF( ISNA( 'Stata dataset - override'!ALK22 ), "", IF( ISBLANK( 'Stata dataset - override'!ALK22 ), 'Stata dataset - before override'!ALK22, 'Stata dataset - override'!ALK22 ) )</f>
        <v>0</v>
      </c>
      <c r="ALL22" s="5">
        <f xml:space="preserve">  IF( ISNA( 'Stata dataset - override'!ALL22 ), "", IF( ISBLANK( 'Stata dataset - override'!ALL22 ), 'Stata dataset - before override'!ALL22, 'Stata dataset - override'!ALL22 ) )</f>
        <v>0</v>
      </c>
      <c r="ALM22" s="5">
        <f xml:space="preserve">  IF( ISNA( 'Stata dataset - override'!ALM22 ), "", IF( ISBLANK( 'Stata dataset - override'!ALM22 ), 'Stata dataset - before override'!ALM22, 'Stata dataset - override'!ALM22 ) )</f>
        <v>0</v>
      </c>
      <c r="ALN22" s="5">
        <f xml:space="preserve">  IF( ISNA( 'Stata dataset - override'!ALN22 ), "", IF( ISBLANK( 'Stata dataset - override'!ALN22 ), 'Stata dataset - before override'!ALN22, 'Stata dataset - override'!ALN22 ) )</f>
        <v>0</v>
      </c>
      <c r="ALO22" s="5">
        <f xml:space="preserve">  IF( ISNA( 'Stata dataset - override'!ALO22 ), "", IF( ISBLANK( 'Stata dataset - override'!ALO22 ), 'Stata dataset - before override'!ALO22, 'Stata dataset - override'!ALO22 ) )</f>
        <v>17.058999999999997</v>
      </c>
      <c r="ALP22" s="5">
        <f xml:space="preserve">  IF( ISNA( 'Stata dataset - override'!ALP22 ), "", IF( ISBLANK( 'Stata dataset - override'!ALP22 ), 'Stata dataset - before override'!ALP22, 'Stata dataset - override'!ALP22 ) )</f>
        <v>25.744999999999902</v>
      </c>
      <c r="ALQ22" s="5">
        <f xml:space="preserve">  IF( ISNA( 'Stata dataset - override'!ALQ22 ), "", IF( ISBLANK( 'Stata dataset - override'!ALQ22 ), 'Stata dataset - before override'!ALQ22, 'Stata dataset - override'!ALQ22 ) )</f>
        <v>10.638999999999999</v>
      </c>
      <c r="ALR22" s="5">
        <f xml:space="preserve">  IF( ISNA( 'Stata dataset - override'!ALR22 ), "", IF( ISBLANK( 'Stata dataset - override'!ALR22 ), 'Stata dataset - before override'!ALR22, 'Stata dataset - override'!ALR22 ) )</f>
        <v>188</v>
      </c>
      <c r="ALS22" s="5">
        <f xml:space="preserve">  IF( ISNA( 'Stata dataset - override'!ALS22 ), "", IF( ISBLANK( 'Stata dataset - override'!ALS22 ), 'Stata dataset - before override'!ALS22, 'Stata dataset - override'!ALS22 ) )</f>
        <v>0</v>
      </c>
      <c r="ALT22" s="5">
        <f xml:space="preserve">  IF( ISNA( 'Stata dataset - override'!ALT22 ), "", IF( ISBLANK( 'Stata dataset - override'!ALT22 ), 'Stata dataset - before override'!ALT22, 'Stata dataset - override'!ALT22 ) )</f>
        <v>0</v>
      </c>
      <c r="ALU22" s="5">
        <f xml:space="preserve">  IF( ISNA( 'Stata dataset - override'!ALU22 ), "", IF( ISBLANK( 'Stata dataset - override'!ALU22 ), 'Stata dataset - before override'!ALU22, 'Stata dataset - override'!ALU22 ) )</f>
        <v>0</v>
      </c>
      <c r="ALV22" s="5">
        <f xml:space="preserve">  IF( ISNA( 'Stata dataset - override'!ALV22 ), "", IF( ISBLANK( 'Stata dataset - override'!ALV22 ), 'Stata dataset - before override'!ALV22, 'Stata dataset - override'!ALV22 ) )</f>
        <v>3043</v>
      </c>
      <c r="ALW22" s="5">
        <f xml:space="preserve">  IF( ISNA( 'Stata dataset - override'!ALW22 ), "", IF( ISBLANK( 'Stata dataset - override'!ALW22 ), 'Stata dataset - before override'!ALW22, 'Stata dataset - override'!ALW22 ) )</f>
        <v>0</v>
      </c>
      <c r="ALX22" s="5">
        <f xml:space="preserve">  IF( ISNA( 'Stata dataset - override'!ALX22 ), "", IF( ISBLANK( 'Stata dataset - override'!ALX22 ), 'Stata dataset - before override'!ALX22, 'Stata dataset - override'!ALX22 ) )</f>
        <v>9.8569999999999993</v>
      </c>
      <c r="ALY22" s="5">
        <f xml:space="preserve">  IF( ISNA( 'Stata dataset - override'!ALY22 ), "", IF( ISBLANK( 'Stata dataset - override'!ALY22 ), 'Stata dataset - before override'!ALY22, 'Stata dataset - override'!ALY22 ) )</f>
        <v>-0.16500000000000001</v>
      </c>
      <c r="ALZ22" s="5">
        <f xml:space="preserve">  IF( ISNA( 'Stata dataset - override'!ALZ22 ), "", IF( ISBLANK( 'Stata dataset - override'!ALZ22 ), 'Stata dataset - before override'!ALZ22, 'Stata dataset - override'!ALZ22 ) )</f>
        <v>9.6920000000000002</v>
      </c>
      <c r="AMA22" s="5">
        <f xml:space="preserve">  IF( ISNA( 'Stata dataset - override'!AMA22 ), "", IF( ISBLANK( 'Stata dataset - override'!AMA22 ), 'Stata dataset - before override'!AMA22, 'Stata dataset - override'!AMA22 ) )</f>
        <v>-0.123</v>
      </c>
      <c r="AMB22" s="5">
        <f xml:space="preserve">  IF( ISNA( 'Stata dataset - override'!AMB22 ), "", IF( ISBLANK( 'Stata dataset - override'!AMB22 ), 'Stata dataset - before override'!AMB22, 'Stata dataset - override'!AMB22 ) )</f>
        <v>0</v>
      </c>
      <c r="AMC22" s="5">
        <f xml:space="preserve">  IF( ISNA( 'Stata dataset - override'!AMC22 ), "", IF( ISBLANK( 'Stata dataset - override'!AMC22 ), 'Stata dataset - before override'!AMC22, 'Stata dataset - override'!AMC22 ) )</f>
        <v>0</v>
      </c>
      <c r="AMD22" s="5">
        <f xml:space="preserve">  IF( ISNA( 'Stata dataset - override'!AMD22 ), "", IF( ISBLANK( 'Stata dataset - override'!AMD22 ), 'Stata dataset - before override'!AMD22, 'Stata dataset - override'!AMD22 ) )</f>
        <v>0</v>
      </c>
      <c r="AME22" s="5">
        <f xml:space="preserve">  IF( ISNA( 'Stata dataset - override'!AME22 ), "", IF( ISBLANK( 'Stata dataset - override'!AME22 ), 'Stata dataset - before override'!AME22, 'Stata dataset - override'!AME22 ) )</f>
        <v>9.5690000000000008</v>
      </c>
      <c r="AMF22" s="5">
        <f xml:space="preserve">  IF( ISNA( 'Stata dataset - override'!AMF22 ), "", IF( ISBLANK( 'Stata dataset - override'!AMF22 ), 'Stata dataset - before override'!AMF22, 'Stata dataset - override'!AMF22 ) )</f>
        <v>0.28299999999999897</v>
      </c>
      <c r="AMG22" s="5">
        <f xml:space="preserve">  IF( ISNA( 'Stata dataset - override'!AMG22 ), "", IF( ISBLANK( 'Stata dataset - override'!AMG22 ), 'Stata dataset - before override'!AMG22, 'Stata dataset - override'!AMG22 ) )</f>
        <v>0</v>
      </c>
      <c r="AMH22" s="5">
        <f xml:space="preserve">  IF( ISNA( 'Stata dataset - override'!AMH22 ), "", IF( ISBLANK( 'Stata dataset - override'!AMH22 ), 'Stata dataset - before override'!AMH22, 'Stata dataset - override'!AMH22 ) )</f>
        <v>1.0999999999999999E-2</v>
      </c>
      <c r="AMI22" s="5">
        <f xml:space="preserve">  IF( ISNA( 'Stata dataset - override'!AMI22 ), "", IF( ISBLANK( 'Stata dataset - override'!AMI22 ), 'Stata dataset - before override'!AMI22, 'Stata dataset - override'!AMI22 ) )</f>
        <v>0.27200000000000002</v>
      </c>
      <c r="AMJ22" s="5">
        <f xml:space="preserve">  IF( ISNA( 'Stata dataset - override'!AMJ22 ), "", IF( ISBLANK( 'Stata dataset - override'!AMJ22 ), 'Stata dataset - before override'!AMJ22, 'Stata dataset - override'!AMJ22 ) )</f>
        <v>0</v>
      </c>
      <c r="AMK22" s="5">
        <f xml:space="preserve">  IF( ISNA( 'Stata dataset - override'!AMK22 ), "", IF( ISBLANK( 'Stata dataset - override'!AMK22 ), 'Stata dataset - before override'!AMK22, 'Stata dataset - override'!AMK22 ) )</f>
        <v>0.28299999999999997</v>
      </c>
      <c r="AML22" s="5">
        <f xml:space="preserve">  IF( ISNA( 'Stata dataset - override'!AML22 ), "", IF( ISBLANK( 'Stata dataset - override'!AML22 ), 'Stata dataset - before override'!AML22, 'Stata dataset - override'!AML22 ) )</f>
        <v>-5.5511151231257797E-16</v>
      </c>
      <c r="AMM22" s="5">
        <f xml:space="preserve">  IF( ISNA( 'Stata dataset - override'!AMM22 ), "", IF( ISBLANK( 'Stata dataset - override'!AMM22 ), 'Stata dataset - before override'!AMM22, 'Stata dataset - override'!AMM22 ) )</f>
        <v>0.39997985210470943</v>
      </c>
      <c r="AMN22" s="5">
        <f xml:space="preserve">  IF( ISNA( 'Stata dataset - override'!AMN22 ), "", IF( ISBLANK( 'Stata dataset - override'!AMN22 ), 'Stata dataset - before override'!AMN22, 'Stata dataset - override'!AMN22 ) )</f>
        <v>0.32348914372358062</v>
      </c>
      <c r="AMO22" s="5">
        <f xml:space="preserve">  IF( ISNA( 'Stata dataset - override'!AMO22 ), "", IF( ISBLANK( 'Stata dataset - override'!AMO22 ), 'Stata dataset - before override'!AMO22, 'Stata dataset - override'!AMO22 ) )</f>
        <v>1254.9164659739483</v>
      </c>
      <c r="AMP22" s="5">
        <f xml:space="preserve">  IF( ISNA( 'Stata dataset - override'!AMP22 ), "", IF( ISBLANK( 'Stata dataset - override'!AMP22 ), 'Stata dataset - before override'!AMP22, 'Stata dataset - override'!AMP22 ) )</f>
        <v>6.5755070151865294</v>
      </c>
      <c r="AMQ22" s="5">
        <f xml:space="preserve">  IF( ISNA( 'Stata dataset - override'!AMQ22 ), "", IF( ISBLANK( 'Stata dataset - override'!AMQ22 ), 'Stata dataset - before override'!AMQ22, 'Stata dataset - override'!AMQ22 ) )</f>
        <v>44.850596301445371</v>
      </c>
      <c r="AMR22" s="5">
        <f xml:space="preserve">  IF( ISNA( 'Stata dataset - override'!AMR22 ), "", IF( ISBLANK( 'Stata dataset - override'!AMR22 ), 'Stata dataset - before override'!AMR22, 'Stata dataset - override'!AMR22 ) )</f>
        <v>2628562.4</v>
      </c>
      <c r="AMS22" s="5">
        <f xml:space="preserve">  IF( ISNA( 'Stata dataset - override'!AMS22 ), "", IF( ISBLANK( 'Stata dataset - override'!AMS22 ), 'Stata dataset - before override'!AMS22, 'Stata dataset - override'!AMS22 ) )</f>
        <v>14.507197336662594</v>
      </c>
      <c r="AMT22" s="5">
        <f xml:space="preserve">  IF( ISNA( 'Stata dataset - override'!AMT22 ), "", IF( ISBLANK( 'Stata dataset - override'!AMT22 ), 'Stata dataset - before override'!AMT22, 'Stata dataset - override'!AMT22 ) )</f>
        <v>14.032501740112496</v>
      </c>
      <c r="AMU22" s="5">
        <f xml:space="preserve">  IF( ISNA( 'Stata dataset - override'!AMU22 ), "", IF( ISBLANK( 'Stata dataset - override'!AMU22 ), 'Stata dataset - before override'!AMU22, 'Stata dataset - override'!AMU22 ) )</f>
        <v>1.0569641649763399</v>
      </c>
    </row>
    <row r="23" spans="1:1035">
      <c r="A23" s="101" t="s">
        <v>520</v>
      </c>
      <c r="B23" s="102" t="s">
        <v>13</v>
      </c>
      <c r="C23" s="102" t="s">
        <v>10</v>
      </c>
      <c r="D23" s="5">
        <f xml:space="preserve">  IF( ISNA( 'Stata dataset - override'!D23 ), "", IF( ISBLANK( 'Stata dataset - override'!D23 ), 'Stata dataset - before override'!D23, 'Stata dataset - override'!D23 ) )</f>
        <v>4.7949999999999999</v>
      </c>
      <c r="E23" s="5">
        <f xml:space="preserve">  IF( ISNA( 'Stata dataset - override'!E23 ), "", IF( ISBLANK( 'Stata dataset - override'!E23 ), 'Stata dataset - before override'!E23, 'Stata dataset - override'!E23 ) )</f>
        <v>0</v>
      </c>
      <c r="F23" s="5">
        <f xml:space="preserve">  IF( ISNA( 'Stata dataset - override'!F23 ), "", IF( ISBLANK( 'Stata dataset - override'!F23 ), 'Stata dataset - before override'!F23, 'Stata dataset - override'!F23 ) )</f>
        <v>1.089</v>
      </c>
      <c r="G23" s="5">
        <f xml:space="preserve">  IF( ISNA( 'Stata dataset - override'!G23 ), "", IF( ISBLANK( 'Stata dataset - override'!G23 ), 'Stata dataset - before override'!G23, 'Stata dataset - override'!G23 ) )</f>
        <v>0</v>
      </c>
      <c r="H23" s="5">
        <f xml:space="preserve">  IF( ISNA( 'Stata dataset - override'!H23 ), "", IF( ISBLANK( 'Stata dataset - override'!H23 ), 'Stata dataset - before override'!H23, 'Stata dataset - override'!H23 ) )</f>
        <v>0</v>
      </c>
      <c r="I23" s="5">
        <f xml:space="preserve">  IF( ISNA( 'Stata dataset - override'!I23 ), "", IF( ISBLANK( 'Stata dataset - override'!I23 ), 'Stata dataset - before override'!I23, 'Stata dataset - override'!I23 ) )</f>
        <v>0</v>
      </c>
      <c r="J23" s="5">
        <f xml:space="preserve">  IF( ISNA( 'Stata dataset - override'!J23 ), "", IF( ISBLANK( 'Stata dataset - override'!J23 ), 'Stata dataset - before override'!J23, 'Stata dataset - override'!J23 ) )</f>
        <v>20.376000000000001</v>
      </c>
      <c r="K23" s="5">
        <f xml:space="preserve">  IF( ISNA( 'Stata dataset - override'!K23 ), "", IF( ISBLANK( 'Stata dataset - override'!K23 ), 'Stata dataset - before override'!K23, 'Stata dataset - override'!K23 ) )</f>
        <v>0.20599999999999999</v>
      </c>
      <c r="L23" s="5">
        <f xml:space="preserve">  IF( ISNA( 'Stata dataset - override'!L23 ), "", IF( ISBLANK( 'Stata dataset - override'!L23 ), 'Stata dataset - before override'!L23, 'Stata dataset - override'!L23 ) )</f>
        <v>26.466000000000001</v>
      </c>
      <c r="M23" s="5">
        <f xml:space="preserve">  IF( ISNA( 'Stata dataset - override'!M23 ), "", IF( ISBLANK( 'Stata dataset - override'!M23 ), 'Stata dataset - before override'!M23, 'Stata dataset - override'!M23 ) )</f>
        <v>0.314</v>
      </c>
      <c r="N23" s="5">
        <f xml:space="preserve">  IF( ISNA( 'Stata dataset - override'!N23 ), "", IF( ISBLANK( 'Stata dataset - override'!N23 ), 'Stata dataset - before override'!N23, 'Stata dataset - override'!N23 ) )</f>
        <v>26.78</v>
      </c>
      <c r="O23" s="5">
        <f xml:space="preserve">  IF( ISNA( 'Stata dataset - override'!O23 ), "", IF( ISBLANK( 'Stata dataset - override'!O23 ), 'Stata dataset - before override'!O23, 'Stata dataset - override'!O23 ) )</f>
        <v>17.173999999999999</v>
      </c>
      <c r="P23" s="5">
        <f xml:space="preserve">  IF( ISNA( 'Stata dataset - override'!P23 ), "", IF( ISBLANK( 'Stata dataset - override'!P23 ), 'Stata dataset - before override'!P23, 'Stata dataset - override'!P23 ) )</f>
        <v>9.2289999999999992</v>
      </c>
      <c r="Q23" s="5">
        <f xml:space="preserve">  IF( ISNA( 'Stata dataset - override'!Q23 ), "", IF( ISBLANK( 'Stata dataset - override'!Q23 ), 'Stata dataset - before override'!Q23, 'Stata dataset - override'!Q23 ) )</f>
        <v>64.492999999999995</v>
      </c>
      <c r="R23" s="5">
        <f xml:space="preserve">  IF( ISNA( 'Stata dataset - override'!R23 ), "", IF( ISBLANK( 'Stata dataset - override'!R23 ), 'Stata dataset - before override'!R23, 'Stata dataset - override'!R23 ) )</f>
        <v>7.3070000000000004</v>
      </c>
      <c r="S23" s="5">
        <f xml:space="preserve">  IF( ISNA( 'Stata dataset - override'!S23 ), "", IF( ISBLANK( 'Stata dataset - override'!S23 ), 'Stata dataset - before override'!S23, 'Stata dataset - override'!S23 ) )</f>
        <v>0</v>
      </c>
      <c r="T23" s="5">
        <f xml:space="preserve">  IF( ISNA( 'Stata dataset - override'!T23 ), "", IF( ISBLANK( 'Stata dataset - override'!T23 ), 'Stata dataset - before override'!T23, 'Stata dataset - override'!T23 ) )</f>
        <v>98.202999999999903</v>
      </c>
      <c r="U23" s="5">
        <f xml:space="preserve">  IF( ISNA( 'Stata dataset - override'!U23 ), "", IF( ISBLANK( 'Stata dataset - override'!U23 ), 'Stata dataset - before override'!U23, 'Stata dataset - override'!U23 ) )</f>
        <v>0</v>
      </c>
      <c r="V23" s="5">
        <f xml:space="preserve">  IF( ISNA( 'Stata dataset - override'!V23 ), "", IF( ISBLANK( 'Stata dataset - override'!V23 ), 'Stata dataset - before override'!V23, 'Stata dataset - override'!V23 ) )</f>
        <v>98.202999999999903</v>
      </c>
      <c r="W23" s="5">
        <f xml:space="preserve">  IF( ISNA( 'Stata dataset - override'!W23 ), "", IF( ISBLANK( 'Stata dataset - override'!W23 ), 'Stata dataset - before override'!W23, 'Stata dataset - override'!W23 ) )</f>
        <v>10.46</v>
      </c>
      <c r="X23" s="5">
        <f xml:space="preserve">  IF( ISNA( 'Stata dataset - override'!X23 ), "", IF( ISBLANK( 'Stata dataset - override'!X23 ), 'Stata dataset - before override'!X23, 'Stata dataset - override'!X23 ) )</f>
        <v>0</v>
      </c>
      <c r="Y23" s="5">
        <f xml:space="preserve">  IF( ISNA( 'Stata dataset - override'!Y23 ), "", IF( ISBLANK( 'Stata dataset - override'!Y23 ), 'Stata dataset - before override'!Y23, 'Stata dataset - override'!Y23 ) )</f>
        <v>0</v>
      </c>
      <c r="Z23" s="5">
        <f xml:space="preserve">  IF( ISNA( 'Stata dataset - override'!Z23 ), "", IF( ISBLANK( 'Stata dataset - override'!Z23 ), 'Stata dataset - before override'!Z23, 'Stata dataset - override'!Z23 ) )</f>
        <v>10.46</v>
      </c>
      <c r="AA23" s="5">
        <f xml:space="preserve">  IF( ISNA( 'Stata dataset - override'!AA23 ), "", IF( ISBLANK( 'Stata dataset - override'!AA23 ), 'Stata dataset - before override'!AA23, 'Stata dataset - override'!AA23 ) )</f>
        <v>114.523</v>
      </c>
      <c r="AB23" s="5">
        <f xml:space="preserve">  IF( ISNA( 'Stata dataset - override'!AB23 ), "", IF( ISBLANK( 'Stata dataset - override'!AB23 ), 'Stata dataset - before override'!AB23, 'Stata dataset - override'!AB23 ) )</f>
        <v>0.70899999999999996</v>
      </c>
      <c r="AC23" s="5">
        <f xml:space="preserve">  IF( ISNA( 'Stata dataset - override'!AC23 ), "", IF( ISBLANK( 'Stata dataset - override'!AC23 ), 'Stata dataset - before override'!AC23, 'Stata dataset - override'!AC23 ) )</f>
        <v>0.111</v>
      </c>
      <c r="AD23" s="5">
        <f xml:space="preserve">  IF( ISNA( 'Stata dataset - override'!AD23 ), "", IF( ISBLANK( 'Stata dataset - override'!AD23 ), 'Stata dataset - before override'!AD23, 'Stata dataset - override'!AD23 ) )</f>
        <v>115.343</v>
      </c>
      <c r="AE23" s="5">
        <f xml:space="preserve">  IF( ISNA( 'Stata dataset - override'!AE23 ), "", IF( ISBLANK( 'Stata dataset - override'!AE23 ), 'Stata dataset - before override'!AE23, 'Stata dataset - override'!AE23 ) )</f>
        <v>115.343</v>
      </c>
      <c r="AF23" s="5">
        <f xml:space="preserve">  IF( ISNA( 'Stata dataset - override'!AF23 ), "", IF( ISBLANK( 'Stata dataset - override'!AF23 ), 'Stata dataset - before override'!AF23, 'Stata dataset - override'!AF23 ) )</f>
        <v>9.7080000000000002</v>
      </c>
      <c r="AG23" s="5">
        <f xml:space="preserve">  IF( ISNA( 'Stata dataset - override'!AG23 ), "", IF( ISBLANK( 'Stata dataset - override'!AG23 ), 'Stata dataset - before override'!AG23, 'Stata dataset - override'!AG23 ) )</f>
        <v>0</v>
      </c>
      <c r="AH23" s="5">
        <f xml:space="preserve">  IF( ISNA( 'Stata dataset - override'!AH23 ), "", IF( ISBLANK( 'Stata dataset - override'!AH23 ), 'Stata dataset - before override'!AH23, 'Stata dataset - override'!AH23 ) )</f>
        <v>1.4690000000000001</v>
      </c>
      <c r="AI23" s="5">
        <f xml:space="preserve">  IF( ISNA( 'Stata dataset - override'!AI23 ), "", IF( ISBLANK( 'Stata dataset - override'!AI23 ), 'Stata dataset - before override'!AI23, 'Stata dataset - override'!AI23 ) )</f>
        <v>0</v>
      </c>
      <c r="AJ23" s="5">
        <f xml:space="preserve">  IF( ISNA( 'Stata dataset - override'!AJ23 ), "", IF( ISBLANK( 'Stata dataset - override'!AJ23 ), 'Stata dataset - before override'!AJ23, 'Stata dataset - override'!AJ23 ) )</f>
        <v>0</v>
      </c>
      <c r="AK23" s="5">
        <f xml:space="preserve">  IF( ISNA( 'Stata dataset - override'!AK23 ), "", IF( ISBLANK( 'Stata dataset - override'!AK23 ), 'Stata dataset - before override'!AK23, 'Stata dataset - override'!AK23 ) )</f>
        <v>0</v>
      </c>
      <c r="AL23" s="5">
        <f xml:space="preserve">  IF( ISNA( 'Stata dataset - override'!AL23 ), "", IF( ISBLANK( 'Stata dataset - override'!AL23 ), 'Stata dataset - before override'!AL23, 'Stata dataset - override'!AL23 ) )</f>
        <v>20.782</v>
      </c>
      <c r="AM23" s="5">
        <f xml:space="preserve">  IF( ISNA( 'Stata dataset - override'!AM23 ), "", IF( ISBLANK( 'Stata dataset - override'!AM23 ), 'Stata dataset - before override'!AM23, 'Stata dataset - override'!AM23 ) )</f>
        <v>7.7949999999999999</v>
      </c>
      <c r="AN23" s="5">
        <f xml:space="preserve">  IF( ISNA( 'Stata dataset - override'!AN23 ), "", IF( ISBLANK( 'Stata dataset - override'!AN23 ), 'Stata dataset - before override'!AN23, 'Stata dataset - override'!AN23 ) )</f>
        <v>39.753999999999998</v>
      </c>
      <c r="AO23" s="5">
        <f xml:space="preserve">  IF( ISNA( 'Stata dataset - override'!AO23 ), "", IF( ISBLANK( 'Stata dataset - override'!AO23 ), 'Stata dataset - before override'!AO23, 'Stata dataset - override'!AO23 ) )</f>
        <v>2.9000000000000001E-2</v>
      </c>
      <c r="AP23" s="5">
        <f xml:space="preserve">  IF( ISNA( 'Stata dataset - override'!AP23 ), "", IF( ISBLANK( 'Stata dataset - override'!AP23 ), 'Stata dataset - before override'!AP23, 'Stata dataset - override'!AP23 ) )</f>
        <v>39.783000000000001</v>
      </c>
      <c r="AQ23" s="5">
        <f xml:space="preserve">  IF( ISNA( 'Stata dataset - override'!AQ23 ), "", IF( ISBLANK( 'Stata dataset - override'!AQ23 ), 'Stata dataset - before override'!AQ23, 'Stata dataset - override'!AQ23 ) )</f>
        <v>0</v>
      </c>
      <c r="AR23" s="5">
        <f xml:space="preserve">  IF( ISNA( 'Stata dataset - override'!AR23 ), "", IF( ISBLANK( 'Stata dataset - override'!AR23 ), 'Stata dataset - before override'!AR23, 'Stata dataset - override'!AR23 ) )</f>
        <v>25.49</v>
      </c>
      <c r="AS23" s="5">
        <f xml:space="preserve">  IF( ISNA( 'Stata dataset - override'!AS23 ), "", IF( ISBLANK( 'Stata dataset - override'!AS23 ), 'Stata dataset - before override'!AS23, 'Stata dataset - override'!AS23 ) )</f>
        <v>0.34399999999999997</v>
      </c>
      <c r="AT23" s="5">
        <f xml:space="preserve">  IF( ISNA( 'Stata dataset - override'!AT23 ), "", IF( ISBLANK( 'Stata dataset - override'!AT23 ), 'Stata dataset - before override'!AT23, 'Stata dataset - override'!AT23 ) )</f>
        <v>7.8449999999999998</v>
      </c>
      <c r="AU23" s="5">
        <f xml:space="preserve">  IF( ISNA( 'Stata dataset - override'!AU23 ), "", IF( ISBLANK( 'Stata dataset - override'!AU23 ), 'Stata dataset - before override'!AU23, 'Stata dataset - override'!AU23 ) )</f>
        <v>0</v>
      </c>
      <c r="AV23" s="5">
        <f xml:space="preserve">  IF( ISNA( 'Stata dataset - override'!AV23 ), "", IF( ISBLANK( 'Stata dataset - override'!AV23 ), 'Stata dataset - before override'!AV23, 'Stata dataset - override'!AV23 ) )</f>
        <v>33.679000000000002</v>
      </c>
      <c r="AW23" s="5">
        <f xml:space="preserve">  IF( ISNA( 'Stata dataset - override'!AW23 ), "", IF( ISBLANK( 'Stata dataset - override'!AW23 ), 'Stata dataset - before override'!AW23, 'Stata dataset - override'!AW23 ) )</f>
        <v>0</v>
      </c>
      <c r="AX23" s="5">
        <f xml:space="preserve">  IF( ISNA( 'Stata dataset - override'!AX23 ), "", IF( ISBLANK( 'Stata dataset - override'!AX23 ), 'Stata dataset - before override'!AX23, 'Stata dataset - override'!AX23 ) )</f>
        <v>33.679000000000002</v>
      </c>
      <c r="AY23" s="5">
        <f xml:space="preserve">  IF( ISNA( 'Stata dataset - override'!AY23 ), "", IF( ISBLANK( 'Stata dataset - override'!AY23 ), 'Stata dataset - before override'!AY23, 'Stata dataset - override'!AY23 ) )</f>
        <v>0</v>
      </c>
      <c r="AZ23" s="5">
        <f xml:space="preserve">  IF( ISNA( 'Stata dataset - override'!AZ23 ), "", IF( ISBLANK( 'Stata dataset - override'!AZ23 ), 'Stata dataset - before override'!AZ23, 'Stata dataset - override'!AZ23 ) )</f>
        <v>0</v>
      </c>
      <c r="BA23" s="5">
        <f xml:space="preserve">  IF( ISNA( 'Stata dataset - override'!BA23 ), "", IF( ISBLANK( 'Stata dataset - override'!BA23 ), 'Stata dataset - before override'!BA23, 'Stata dataset - override'!BA23 ) )</f>
        <v>0</v>
      </c>
      <c r="BB23" s="5">
        <f xml:space="preserve">  IF( ISNA( 'Stata dataset - override'!BB23 ), "", IF( ISBLANK( 'Stata dataset - override'!BB23 ), 'Stata dataset - before override'!BB23, 'Stata dataset - override'!BB23 ) )</f>
        <v>0</v>
      </c>
      <c r="BC23" s="5">
        <f xml:space="preserve">  IF( ISNA( 'Stata dataset - override'!BC23 ), "", IF( ISBLANK( 'Stata dataset - override'!BC23 ), 'Stata dataset - before override'!BC23, 'Stata dataset - override'!BC23 ) )</f>
        <v>73.462000000000003</v>
      </c>
      <c r="BD23" s="5">
        <f xml:space="preserve">  IF( ISNA( 'Stata dataset - override'!BD23 ), "", IF( ISBLANK( 'Stata dataset - override'!BD23 ), 'Stata dataset - before override'!BD23, 'Stata dataset - override'!BD23 ) )</f>
        <v>0.78300000000000003</v>
      </c>
      <c r="BE23" s="5">
        <f xml:space="preserve">  IF( ISNA( 'Stata dataset - override'!BE23 ), "", IF( ISBLANK( 'Stata dataset - override'!BE23 ), 'Stata dataset - before override'!BE23, 'Stata dataset - override'!BE23 ) )</f>
        <v>0.122</v>
      </c>
      <c r="BF23" s="5">
        <f xml:space="preserve">  IF( ISNA( 'Stata dataset - override'!BF23 ), "", IF( ISBLANK( 'Stata dataset - override'!BF23 ), 'Stata dataset - before override'!BF23, 'Stata dataset - override'!BF23 ) )</f>
        <v>74.367000000000004</v>
      </c>
      <c r="BG23" s="5">
        <f xml:space="preserve">  IF( ISNA( 'Stata dataset - override'!BG23 ), "", IF( ISBLANK( 'Stata dataset - override'!BG23 ), 'Stata dataset - before override'!BG23, 'Stata dataset - override'!BG23 ) )</f>
        <v>74.367000000000004</v>
      </c>
      <c r="BH23" s="5">
        <f xml:space="preserve">  IF( ISNA( 'Stata dataset - override'!BH23 ), "", IF( ISBLANK( 'Stata dataset - override'!BH23 ), 'Stata dataset - before override'!BH23, 'Stata dataset - override'!BH23 ) )</f>
        <v>1.9E-2</v>
      </c>
      <c r="BI23" s="5">
        <f xml:space="preserve">  IF( ISNA( 'Stata dataset - override'!BI23 ), "", IF( ISBLANK( 'Stata dataset - override'!BI23 ), 'Stata dataset - before override'!BI23, 'Stata dataset - override'!BI23 ) )</f>
        <v>0</v>
      </c>
      <c r="BJ23" s="5">
        <f xml:space="preserve">  IF( ISNA( 'Stata dataset - override'!BJ23 ), "", IF( ISBLANK( 'Stata dataset - override'!BJ23 ), 'Stata dataset - before override'!BJ23, 'Stata dataset - override'!BJ23 ) )</f>
        <v>0</v>
      </c>
      <c r="BK23" s="5">
        <f xml:space="preserve">  IF( ISNA( 'Stata dataset - override'!BK23 ), "", IF( ISBLANK( 'Stata dataset - override'!BK23 ), 'Stata dataset - before override'!BK23, 'Stata dataset - override'!BK23 ) )</f>
        <v>0</v>
      </c>
      <c r="BL23" s="5">
        <f xml:space="preserve">  IF( ISNA( 'Stata dataset - override'!BL23 ), "", IF( ISBLANK( 'Stata dataset - override'!BL23 ), 'Stata dataset - before override'!BL23, 'Stata dataset - override'!BL23 ) )</f>
        <v>0</v>
      </c>
      <c r="BM23" s="5">
        <f xml:space="preserve">  IF( ISNA( 'Stata dataset - override'!BM23 ), "", IF( ISBLANK( 'Stata dataset - override'!BM23 ), 'Stata dataset - before override'!BM23, 'Stata dataset - override'!BM23 ) )</f>
        <v>0</v>
      </c>
      <c r="BN23" s="5">
        <f xml:space="preserve">  IF( ISNA( 'Stata dataset - override'!BN23 ), "", IF( ISBLANK( 'Stata dataset - override'!BN23 ), 'Stata dataset - before override'!BN23, 'Stata dataset - override'!BN23 ) )</f>
        <v>3.3450000000000002</v>
      </c>
      <c r="BO23" s="5">
        <f xml:space="preserve">  IF( ISNA( 'Stata dataset - override'!BO23 ), "", IF( ISBLANK( 'Stata dataset - override'!BO23 ), 'Stata dataset - before override'!BO23, 'Stata dataset - override'!BO23 ) )</f>
        <v>0</v>
      </c>
      <c r="BP23" s="5">
        <f xml:space="preserve">  IF( ISNA( 'Stata dataset - override'!BP23 ), "", IF( ISBLANK( 'Stata dataset - override'!BP23 ), 'Stata dataset - before override'!BP23, 'Stata dataset - override'!BP23 ) )</f>
        <v>3.3639999999999999</v>
      </c>
      <c r="BQ23" s="5">
        <f xml:space="preserve">  IF( ISNA( 'Stata dataset - override'!BQ23 ), "", IF( ISBLANK( 'Stata dataset - override'!BQ23 ), 'Stata dataset - before override'!BQ23, 'Stata dataset - override'!BQ23 ) )</f>
        <v>0</v>
      </c>
      <c r="BR23" s="5">
        <f xml:space="preserve">  IF( ISNA( 'Stata dataset - override'!BR23 ), "", IF( ISBLANK( 'Stata dataset - override'!BR23 ), 'Stata dataset - before override'!BR23, 'Stata dataset - override'!BR23 ) )</f>
        <v>3.3639999999999999</v>
      </c>
      <c r="BS23" s="5">
        <f xml:space="preserve">  IF( ISNA( 'Stata dataset - override'!BS23 ), "", IF( ISBLANK( 'Stata dataset - override'!BS23 ), 'Stata dataset - before override'!BS23, 'Stata dataset - override'!BS23 ) )</f>
        <v>0</v>
      </c>
      <c r="BT23" s="5">
        <f xml:space="preserve">  IF( ISNA( 'Stata dataset - override'!BT23 ), "", IF( ISBLANK( 'Stata dataset - override'!BT23 ), 'Stata dataset - before override'!BT23, 'Stata dataset - override'!BT23 ) )</f>
        <v>0</v>
      </c>
      <c r="BU23" s="5">
        <f xml:space="preserve">  IF( ISNA( 'Stata dataset - override'!BU23 ), "", IF( ISBLANK( 'Stata dataset - override'!BU23 ), 'Stata dataset - before override'!BU23, 'Stata dataset - override'!BU23 ) )</f>
        <v>0</v>
      </c>
      <c r="BV23" s="5">
        <f xml:space="preserve">  IF( ISNA( 'Stata dataset - override'!BV23 ), "", IF( ISBLANK( 'Stata dataset - override'!BV23 ), 'Stata dataset - before override'!BV23, 'Stata dataset - override'!BV23 ) )</f>
        <v>0</v>
      </c>
      <c r="BW23" s="5">
        <f xml:space="preserve">  IF( ISNA( 'Stata dataset - override'!BW23 ), "", IF( ISBLANK( 'Stata dataset - override'!BW23 ), 'Stata dataset - before override'!BW23, 'Stata dataset - override'!BW23 ) )</f>
        <v>0</v>
      </c>
      <c r="BX23" s="5">
        <f xml:space="preserve">  IF( ISNA( 'Stata dataset - override'!BX23 ), "", IF( ISBLANK( 'Stata dataset - override'!BX23 ), 'Stata dataset - before override'!BX23, 'Stata dataset - override'!BX23 ) )</f>
        <v>0</v>
      </c>
      <c r="BY23" s="5">
        <f xml:space="preserve">  IF( ISNA( 'Stata dataset - override'!BY23 ), "", IF( ISBLANK( 'Stata dataset - override'!BY23 ), 'Stata dataset - before override'!BY23, 'Stata dataset - override'!BY23 ) )</f>
        <v>0</v>
      </c>
      <c r="BZ23" s="5">
        <f xml:space="preserve">  IF( ISNA( 'Stata dataset - override'!BZ23 ), "", IF( ISBLANK( 'Stata dataset - override'!BZ23 ), 'Stata dataset - before override'!BZ23, 'Stata dataset - override'!BZ23 ) )</f>
        <v>0</v>
      </c>
      <c r="CA23" s="5">
        <f xml:space="preserve">  IF( ISNA( 'Stata dataset - override'!CA23 ), "", IF( ISBLANK( 'Stata dataset - override'!CA23 ), 'Stata dataset - before override'!CA23, 'Stata dataset - override'!CA23 ) )</f>
        <v>0</v>
      </c>
      <c r="CB23" s="5">
        <f xml:space="preserve">  IF( ISNA( 'Stata dataset - override'!CB23 ), "", IF( ISBLANK( 'Stata dataset - override'!CB23 ), 'Stata dataset - before override'!CB23, 'Stata dataset - override'!CB23 ) )</f>
        <v>0</v>
      </c>
      <c r="CC23" s="5">
        <f xml:space="preserve">  IF( ISNA( 'Stata dataset - override'!CC23 ), "", IF( ISBLANK( 'Stata dataset - override'!CC23 ), 'Stata dataset - before override'!CC23, 'Stata dataset - override'!CC23 ) )</f>
        <v>0</v>
      </c>
      <c r="CD23" s="5">
        <f xml:space="preserve">  IF( ISNA( 'Stata dataset - override'!CD23 ), "", IF( ISBLANK( 'Stata dataset - override'!CD23 ), 'Stata dataset - before override'!CD23, 'Stata dataset - override'!CD23 ) )</f>
        <v>0</v>
      </c>
      <c r="CE23" s="5">
        <f xml:space="preserve">  IF( ISNA( 'Stata dataset - override'!CE23 ), "", IF( ISBLANK( 'Stata dataset - override'!CE23 ), 'Stata dataset - before override'!CE23, 'Stata dataset - override'!CE23 ) )</f>
        <v>3.3639999999999999</v>
      </c>
      <c r="CF23" s="5">
        <f xml:space="preserve">  IF( ISNA( 'Stata dataset - override'!CF23 ), "", IF( ISBLANK( 'Stata dataset - override'!CF23 ), 'Stata dataset - before override'!CF23, 'Stata dataset - override'!CF23 ) )</f>
        <v>1.7000000000000001E-2</v>
      </c>
      <c r="CG23" s="5">
        <f xml:space="preserve">  IF( ISNA( 'Stata dataset - override'!CG23 ), "", IF( ISBLANK( 'Stata dataset - override'!CG23 ), 'Stata dataset - before override'!CG23, 'Stata dataset - override'!CG23 ) )</f>
        <v>3.0000000000000001E-3</v>
      </c>
      <c r="CH23" s="5">
        <f xml:space="preserve">  IF( ISNA( 'Stata dataset - override'!CH23 ), "", IF( ISBLANK( 'Stata dataset - override'!CH23 ), 'Stata dataset - before override'!CH23, 'Stata dataset - override'!CH23 ) )</f>
        <v>3.3839999999999999</v>
      </c>
      <c r="CI23" s="5">
        <f xml:space="preserve">  IF( ISNA( 'Stata dataset - override'!CI23 ), "", IF( ISBLANK( 'Stata dataset - override'!CI23 ), 'Stata dataset - before override'!CI23, 'Stata dataset - override'!CI23 ) )</f>
        <v>3.3839999999999999</v>
      </c>
      <c r="CJ23" s="5">
        <f xml:space="preserve">  IF( ISNA( 'Stata dataset - override'!CJ23 ), "", IF( ISBLANK( 'Stata dataset - override'!CJ23 ), 'Stata dataset - before override'!CJ23, 'Stata dataset - override'!CJ23 ) )</f>
        <v>-0.65900000000000003</v>
      </c>
      <c r="CK23" s="5">
        <f xml:space="preserve">  IF( ISNA( 'Stata dataset - override'!CK23 ), "", IF( ISBLANK( 'Stata dataset - override'!CK23 ), 'Stata dataset - before override'!CK23, 'Stata dataset - override'!CK23 ) )</f>
        <v>-1.6160000000000001</v>
      </c>
      <c r="CL23" s="5">
        <f xml:space="preserve">  IF( ISNA( 'Stata dataset - override'!CL23 ), "", IF( ISBLANK( 'Stata dataset - override'!CL23 ), 'Stata dataset - before override'!CL23, 'Stata dataset - override'!CL23 ) )</f>
        <v>0</v>
      </c>
      <c r="CM23" s="5">
        <f xml:space="preserve">  IF( ISNA( 'Stata dataset - override'!CM23 ), "", IF( ISBLANK( 'Stata dataset - override'!CM23 ), 'Stata dataset - before override'!CM23, 'Stata dataset - override'!CM23 ) )</f>
        <v>0</v>
      </c>
      <c r="CN23" s="5">
        <f xml:space="preserve">  IF( ISNA( 'Stata dataset - override'!CN23 ), "", IF( ISBLANK( 'Stata dataset - override'!CN23 ), 'Stata dataset - before override'!CN23, 'Stata dataset - override'!CN23 ) )</f>
        <v>0</v>
      </c>
      <c r="CO23" s="5">
        <f xml:space="preserve">  IF( ISNA( 'Stata dataset - override'!CO23 ), "", IF( ISBLANK( 'Stata dataset - override'!CO23 ), 'Stata dataset - before override'!CO23, 'Stata dataset - override'!CO23 ) )</f>
        <v>0</v>
      </c>
      <c r="CP23" s="5">
        <f xml:space="preserve">  IF( ISNA( 'Stata dataset - override'!CP23 ), "", IF( ISBLANK( 'Stata dataset - override'!CP23 ), 'Stata dataset - before override'!CP23, 'Stata dataset - override'!CP23 ) )</f>
        <v>12.991</v>
      </c>
      <c r="CQ23" s="5">
        <f xml:space="preserve">  IF( ISNA( 'Stata dataset - override'!CQ23 ), "", IF( ISBLANK( 'Stata dataset - override'!CQ23 ), 'Stata dataset - before override'!CQ23, 'Stata dataset - override'!CQ23 ) )</f>
        <v>1.6619999999999999</v>
      </c>
      <c r="CR23" s="5">
        <f xml:space="preserve">  IF( ISNA( 'Stata dataset - override'!CR23 ), "", IF( ISBLANK( 'Stata dataset - override'!CR23 ), 'Stata dataset - before override'!CR23, 'Stata dataset - override'!CR23 ) )</f>
        <v>12.378</v>
      </c>
      <c r="CS23" s="5">
        <f xml:space="preserve">  IF( ISNA( 'Stata dataset - override'!CS23 ), "", IF( ISBLANK( 'Stata dataset - override'!CS23 ), 'Stata dataset - before override'!CS23, 'Stata dataset - override'!CS23 ) )</f>
        <v>4.0000000000000001E-3</v>
      </c>
      <c r="CT23" s="5">
        <f xml:space="preserve">  IF( ISNA( 'Stata dataset - override'!CT23 ), "", IF( ISBLANK( 'Stata dataset - override'!CT23 ), 'Stata dataset - before override'!CT23, 'Stata dataset - override'!CT23 ) )</f>
        <v>12.382</v>
      </c>
      <c r="CU23" s="5">
        <f xml:space="preserve">  IF( ISNA( 'Stata dataset - override'!CU23 ), "", IF( ISBLANK( 'Stata dataset - override'!CU23 ), 'Stata dataset - before override'!CU23, 'Stata dataset - override'!CU23 ) )</f>
        <v>0</v>
      </c>
      <c r="CV23" s="5">
        <f xml:space="preserve">  IF( ISNA( 'Stata dataset - override'!CV23 ), "", IF( ISBLANK( 'Stata dataset - override'!CV23 ), 'Stata dataset - before override'!CV23, 'Stata dataset - override'!CV23 ) )</f>
        <v>9.0749999999999993</v>
      </c>
      <c r="CW23" s="5">
        <f xml:space="preserve">  IF( ISNA( 'Stata dataset - override'!CW23 ), "", IF( ISBLANK( 'Stata dataset - override'!CW23 ), 'Stata dataset - before override'!CW23, 'Stata dataset - override'!CW23 ) )</f>
        <v>0</v>
      </c>
      <c r="CX23" s="5">
        <f xml:space="preserve">  IF( ISNA( 'Stata dataset - override'!CX23 ), "", IF( ISBLANK( 'Stata dataset - override'!CX23 ), 'Stata dataset - before override'!CX23, 'Stata dataset - override'!CX23 ) )</f>
        <v>0</v>
      </c>
      <c r="CY23" s="5">
        <f xml:space="preserve">  IF( ISNA( 'Stata dataset - override'!CY23 ), "", IF( ISBLANK( 'Stata dataset - override'!CY23 ), 'Stata dataset - before override'!CY23, 'Stata dataset - override'!CY23 ) )</f>
        <v>0</v>
      </c>
      <c r="CZ23" s="5">
        <f xml:space="preserve">  IF( ISNA( 'Stata dataset - override'!CZ23 ), "", IF( ISBLANK( 'Stata dataset - override'!CZ23 ), 'Stata dataset - before override'!CZ23, 'Stata dataset - override'!CZ23 ) )</f>
        <v>9.0749999999999993</v>
      </c>
      <c r="DA23" s="5">
        <f xml:space="preserve">  IF( ISNA( 'Stata dataset - override'!DA23 ), "", IF( ISBLANK( 'Stata dataset - override'!DA23 ), 'Stata dataset - before override'!DA23, 'Stata dataset - override'!DA23 ) )</f>
        <v>0</v>
      </c>
      <c r="DB23" s="5">
        <f xml:space="preserve">  IF( ISNA( 'Stata dataset - override'!DB23 ), "", IF( ISBLANK( 'Stata dataset - override'!DB23 ), 'Stata dataset - before override'!DB23, 'Stata dataset - override'!DB23 ) )</f>
        <v>9.0749999999999993</v>
      </c>
      <c r="DC23" s="5">
        <f xml:space="preserve">  IF( ISNA( 'Stata dataset - override'!DC23 ), "", IF( ISBLANK( 'Stata dataset - override'!DC23 ), 'Stata dataset - before override'!DC23, 'Stata dataset - override'!DC23 ) )</f>
        <v>0</v>
      </c>
      <c r="DD23" s="5">
        <f xml:space="preserve">  IF( ISNA( 'Stata dataset - override'!DD23 ), "", IF( ISBLANK( 'Stata dataset - override'!DD23 ), 'Stata dataset - before override'!DD23, 'Stata dataset - override'!DD23 ) )</f>
        <v>0</v>
      </c>
      <c r="DE23" s="5">
        <f xml:space="preserve">  IF( ISNA( 'Stata dataset - override'!DE23 ), "", IF( ISBLANK( 'Stata dataset - override'!DE23 ), 'Stata dataset - before override'!DE23, 'Stata dataset - override'!DE23 ) )</f>
        <v>0</v>
      </c>
      <c r="DF23" s="5">
        <f xml:space="preserve">  IF( ISNA( 'Stata dataset - override'!DF23 ), "", IF( ISBLANK( 'Stata dataset - override'!DF23 ), 'Stata dataset - before override'!DF23, 'Stata dataset - override'!DF23 ) )</f>
        <v>0</v>
      </c>
      <c r="DG23" s="5">
        <f xml:space="preserve">  IF( ISNA( 'Stata dataset - override'!DG23 ), "", IF( ISBLANK( 'Stata dataset - override'!DG23 ), 'Stata dataset - before override'!DG23, 'Stata dataset - override'!DG23 ) )</f>
        <v>21.457000000000001</v>
      </c>
      <c r="DH23" s="5">
        <f xml:space="preserve">  IF( ISNA( 'Stata dataset - override'!DH23 ), "", IF( ISBLANK( 'Stata dataset - override'!DH23 ), 'Stata dataset - before override'!DH23, 'Stata dataset - override'!DH23 ) )</f>
        <v>0.159</v>
      </c>
      <c r="DI23" s="5">
        <f xml:space="preserve">  IF( ISNA( 'Stata dataset - override'!DI23 ), "", IF( ISBLANK( 'Stata dataset - override'!DI23 ), 'Stata dataset - before override'!DI23, 'Stata dataset - override'!DI23 ) )</f>
        <v>2.5000000000000001E-2</v>
      </c>
      <c r="DJ23" s="5">
        <f xml:space="preserve">  IF( ISNA( 'Stata dataset - override'!DJ23 ), "", IF( ISBLANK( 'Stata dataset - override'!DJ23 ), 'Stata dataset - before override'!DJ23, 'Stata dataset - override'!DJ23 ) )</f>
        <v>21.640999999999998</v>
      </c>
      <c r="DK23" s="5">
        <f xml:space="preserve">  IF( ISNA( 'Stata dataset - override'!DK23 ), "", IF( ISBLANK( 'Stata dataset - override'!DK23 ), 'Stata dataset - before override'!DK23, 'Stata dataset - override'!DK23 ) )</f>
        <v>21.640999999999998</v>
      </c>
      <c r="DL23" s="5">
        <f xml:space="preserve">  IF( ISNA( 'Stata dataset - override'!DL23 ), "", IF( ISBLANK( 'Stata dataset - override'!DL23 ), 'Stata dataset - before override'!DL23, 'Stata dataset - override'!DL23 ) )</f>
        <v>0</v>
      </c>
      <c r="DM23" s="5">
        <f xml:space="preserve">  IF( ISNA( 'Stata dataset - override'!DM23 ), "", IF( ISBLANK( 'Stata dataset - override'!DM23 ), 'Stata dataset - before override'!DM23, 'Stata dataset - override'!DM23 ) )</f>
        <v>0</v>
      </c>
      <c r="DN23" s="5">
        <f xml:space="preserve">  IF( ISNA( 'Stata dataset - override'!DN23 ), "", IF( ISBLANK( 'Stata dataset - override'!DN23 ), 'Stata dataset - before override'!DN23, 'Stata dataset - override'!DN23 ) )</f>
        <v>0</v>
      </c>
      <c r="DO23" s="5">
        <f xml:space="preserve">  IF( ISNA( 'Stata dataset - override'!DO23 ), "", IF( ISBLANK( 'Stata dataset - override'!DO23 ), 'Stata dataset - before override'!DO23, 'Stata dataset - override'!DO23 ) )</f>
        <v>0</v>
      </c>
      <c r="DP23" s="5">
        <f xml:space="preserve">  IF( ISNA( 'Stata dataset - override'!DP23 ), "", IF( ISBLANK( 'Stata dataset - override'!DP23 ), 'Stata dataset - before override'!DP23, 'Stata dataset - override'!DP23 ) )</f>
        <v>0</v>
      </c>
      <c r="DQ23" s="5">
        <f xml:space="preserve">  IF( ISNA( 'Stata dataset - override'!DQ23 ), "", IF( ISBLANK( 'Stata dataset - override'!DQ23 ), 'Stata dataset - before override'!DQ23, 'Stata dataset - override'!DQ23 ) )</f>
        <v>0</v>
      </c>
      <c r="DR23" s="5">
        <f xml:space="preserve">  IF( ISNA( 'Stata dataset - override'!DR23 ), "", IF( ISBLANK( 'Stata dataset - override'!DR23 ), 'Stata dataset - before override'!DR23, 'Stata dataset - override'!DR23 ) )</f>
        <v>1.4259999999999999</v>
      </c>
      <c r="DS23" s="5">
        <f xml:space="preserve">  IF( ISNA( 'Stata dataset - override'!DS23 ), "", IF( ISBLANK( 'Stata dataset - override'!DS23 ), 'Stata dataset - before override'!DS23, 'Stata dataset - override'!DS23 ) )</f>
        <v>0</v>
      </c>
      <c r="DT23" s="5">
        <f xml:space="preserve">  IF( ISNA( 'Stata dataset - override'!DT23 ), "", IF( ISBLANK( 'Stata dataset - override'!DT23 ), 'Stata dataset - before override'!DT23, 'Stata dataset - override'!DT23 ) )</f>
        <v>1.4259999999999999</v>
      </c>
      <c r="DU23" s="5">
        <f xml:space="preserve">  IF( ISNA( 'Stata dataset - override'!DU23 ), "", IF( ISBLANK( 'Stata dataset - override'!DU23 ), 'Stata dataset - before override'!DU23, 'Stata dataset - override'!DU23 ) )</f>
        <v>0</v>
      </c>
      <c r="DV23" s="5">
        <f xml:space="preserve">  IF( ISNA( 'Stata dataset - override'!DV23 ), "", IF( ISBLANK( 'Stata dataset - override'!DV23 ), 'Stata dataset - before override'!DV23, 'Stata dataset - override'!DV23 ) )</f>
        <v>1.4259999999999999</v>
      </c>
      <c r="DW23" s="5">
        <f xml:space="preserve">  IF( ISNA( 'Stata dataset - override'!DW23 ), "", IF( ISBLANK( 'Stata dataset - override'!DW23 ), 'Stata dataset - before override'!DW23, 'Stata dataset - override'!DW23 ) )</f>
        <v>0</v>
      </c>
      <c r="DX23" s="5">
        <f xml:space="preserve">  IF( ISNA( 'Stata dataset - override'!DX23 ), "", IF( ISBLANK( 'Stata dataset - override'!DX23 ), 'Stata dataset - before override'!DX23, 'Stata dataset - override'!DX23 ) )</f>
        <v>0</v>
      </c>
      <c r="DY23" s="5">
        <f xml:space="preserve">  IF( ISNA( 'Stata dataset - override'!DY23 ), "", IF( ISBLANK( 'Stata dataset - override'!DY23 ), 'Stata dataset - before override'!DY23, 'Stata dataset - override'!DY23 ) )</f>
        <v>0</v>
      </c>
      <c r="DZ23" s="5">
        <f xml:space="preserve">  IF( ISNA( 'Stata dataset - override'!DZ23 ), "", IF( ISBLANK( 'Stata dataset - override'!DZ23 ), 'Stata dataset - before override'!DZ23, 'Stata dataset - override'!DZ23 ) )</f>
        <v>0</v>
      </c>
      <c r="EA23" s="5">
        <f xml:space="preserve">  IF( ISNA( 'Stata dataset - override'!EA23 ), "", IF( ISBLANK( 'Stata dataset - override'!EA23 ), 'Stata dataset - before override'!EA23, 'Stata dataset - override'!EA23 ) )</f>
        <v>0</v>
      </c>
      <c r="EB23" s="5">
        <f xml:space="preserve">  IF( ISNA( 'Stata dataset - override'!EB23 ), "", IF( ISBLANK( 'Stata dataset - override'!EB23 ), 'Stata dataset - before override'!EB23, 'Stata dataset - override'!EB23 ) )</f>
        <v>0</v>
      </c>
      <c r="EC23" s="5">
        <f xml:space="preserve">  IF( ISNA( 'Stata dataset - override'!EC23 ), "", IF( ISBLANK( 'Stata dataset - override'!EC23 ), 'Stata dataset - before override'!EC23, 'Stata dataset - override'!EC23 ) )</f>
        <v>0</v>
      </c>
      <c r="ED23" s="5">
        <f xml:space="preserve">  IF( ISNA( 'Stata dataset - override'!ED23 ), "", IF( ISBLANK( 'Stata dataset - override'!ED23 ), 'Stata dataset - before override'!ED23, 'Stata dataset - override'!ED23 ) )</f>
        <v>0</v>
      </c>
      <c r="EE23" s="5">
        <f xml:space="preserve">  IF( ISNA( 'Stata dataset - override'!EE23 ), "", IF( ISBLANK( 'Stata dataset - override'!EE23 ), 'Stata dataset - before override'!EE23, 'Stata dataset - override'!EE23 ) )</f>
        <v>0</v>
      </c>
      <c r="EF23" s="5">
        <f xml:space="preserve">  IF( ISNA( 'Stata dataset - override'!EF23 ), "", IF( ISBLANK( 'Stata dataset - override'!EF23 ), 'Stata dataset - before override'!EF23, 'Stata dataset - override'!EF23 ) )</f>
        <v>0</v>
      </c>
      <c r="EG23" s="5">
        <f xml:space="preserve">  IF( ISNA( 'Stata dataset - override'!EG23 ), "", IF( ISBLANK( 'Stata dataset - override'!EG23 ), 'Stata dataset - before override'!EG23, 'Stata dataset - override'!EG23 ) )</f>
        <v>0</v>
      </c>
      <c r="EH23" s="5">
        <f xml:space="preserve">  IF( ISNA( 'Stata dataset - override'!EH23 ), "", IF( ISBLANK( 'Stata dataset - override'!EH23 ), 'Stata dataset - before override'!EH23, 'Stata dataset - override'!EH23 ) )</f>
        <v>0</v>
      </c>
      <c r="EI23" s="5">
        <f xml:space="preserve">  IF( ISNA( 'Stata dataset - override'!EI23 ), "", IF( ISBLANK( 'Stata dataset - override'!EI23 ), 'Stata dataset - before override'!EI23, 'Stata dataset - override'!EI23 ) )</f>
        <v>1.4259999999999999</v>
      </c>
      <c r="EJ23" s="5">
        <f xml:space="preserve">  IF( ISNA( 'Stata dataset - override'!EJ23 ), "", IF( ISBLANK( 'Stata dataset - override'!EJ23 ), 'Stata dataset - before override'!EJ23, 'Stata dataset - override'!EJ23 ) )</f>
        <v>0</v>
      </c>
      <c r="EK23" s="5">
        <f xml:space="preserve">  IF( ISNA( 'Stata dataset - override'!EK23 ), "", IF( ISBLANK( 'Stata dataset - override'!EK23 ), 'Stata dataset - before override'!EK23, 'Stata dataset - override'!EK23 ) )</f>
        <v>0</v>
      </c>
      <c r="EL23" s="5">
        <f xml:space="preserve">  IF( ISNA( 'Stata dataset - override'!EL23 ), "", IF( ISBLANK( 'Stata dataset - override'!EL23 ), 'Stata dataset - before override'!EL23, 'Stata dataset - override'!EL23 ) )</f>
        <v>1.4259999999999999</v>
      </c>
      <c r="EM23" s="5">
        <f xml:space="preserve">  IF( ISNA( 'Stata dataset - override'!EM23 ), "", IF( ISBLANK( 'Stata dataset - override'!EM23 ), 'Stata dataset - before override'!EM23, 'Stata dataset - override'!EM23 ) )</f>
        <v>1.4259999999999999</v>
      </c>
      <c r="EN23" s="5">
        <f xml:space="preserve">  IF( ISNA( 'Stata dataset - override'!EN23 ), "", IF( ISBLANK( 'Stata dataset - override'!EN23 ), 'Stata dataset - before override'!EN23, 'Stata dataset - override'!EN23 ) )</f>
        <v>14.503</v>
      </c>
      <c r="EO23" s="5">
        <f xml:space="preserve">  IF( ISNA( 'Stata dataset - override'!EO23 ), "", IF( ISBLANK( 'Stata dataset - override'!EO23 ), 'Stata dataset - before override'!EO23, 'Stata dataset - override'!EO23 ) )</f>
        <v>0</v>
      </c>
      <c r="EP23" s="5">
        <f xml:space="preserve">  IF( ISNA( 'Stata dataset - override'!EP23 ), "", IF( ISBLANK( 'Stata dataset - override'!EP23 ), 'Stata dataset - before override'!EP23, 'Stata dataset - override'!EP23 ) )</f>
        <v>2.5579999999999998</v>
      </c>
      <c r="EQ23" s="5">
        <f xml:space="preserve">  IF( ISNA( 'Stata dataset - override'!EQ23 ), "", IF( ISBLANK( 'Stata dataset - override'!EQ23 ), 'Stata dataset - before override'!EQ23, 'Stata dataset - override'!EQ23 ) )</f>
        <v>0</v>
      </c>
      <c r="ER23" s="5">
        <f xml:space="preserve">  IF( ISNA( 'Stata dataset - override'!ER23 ), "", IF( ISBLANK( 'Stata dataset - override'!ER23 ), 'Stata dataset - before override'!ER23, 'Stata dataset - override'!ER23 ) )</f>
        <v>0</v>
      </c>
      <c r="ES23" s="5">
        <f xml:space="preserve">  IF( ISNA( 'Stata dataset - override'!ES23 ), "", IF( ISBLANK( 'Stata dataset - override'!ES23 ), 'Stata dataset - before override'!ES23, 'Stata dataset - override'!ES23 ) )</f>
        <v>0</v>
      </c>
      <c r="ET23" s="5">
        <f xml:space="preserve">  IF( ISNA( 'Stata dataset - override'!ET23 ), "", IF( ISBLANK( 'Stata dataset - override'!ET23 ), 'Stata dataset - before override'!ET23, 'Stata dataset - override'!ET23 ) )</f>
        <v>41.158000000000001</v>
      </c>
      <c r="EU23" s="5">
        <f xml:space="preserve">  IF( ISNA( 'Stata dataset - override'!EU23 ), "", IF( ISBLANK( 'Stata dataset - override'!EU23 ), 'Stata dataset - before override'!EU23, 'Stata dataset - override'!EU23 ) )</f>
        <v>8.0009999999999994</v>
      </c>
      <c r="EV23" s="5">
        <f xml:space="preserve">  IF( ISNA( 'Stata dataset - override'!EV23 ), "", IF( ISBLANK( 'Stata dataset - override'!EV23 ), 'Stata dataset - before override'!EV23, 'Stata dataset - override'!EV23 ) )</f>
        <v>66.22</v>
      </c>
      <c r="EW23" s="5">
        <f xml:space="preserve">  IF( ISNA( 'Stata dataset - override'!EW23 ), "", IF( ISBLANK( 'Stata dataset - override'!EW23 ), 'Stata dataset - before override'!EW23, 'Stata dataset - override'!EW23 ) )</f>
        <v>0.34300000000000003</v>
      </c>
      <c r="EX23" s="5">
        <f xml:space="preserve">  IF( ISNA( 'Stata dataset - override'!EX23 ), "", IF( ISBLANK( 'Stata dataset - override'!EX23 ), 'Stata dataset - before override'!EX23, 'Stata dataset - override'!EX23 ) )</f>
        <v>66.563000000000002</v>
      </c>
      <c r="EY23" s="5">
        <f xml:space="preserve">  IF( ISNA( 'Stata dataset - override'!EY23 ), "", IF( ISBLANK( 'Stata dataset - override'!EY23 ), 'Stata dataset - before override'!EY23, 'Stata dataset - override'!EY23 ) )</f>
        <v>17.173999999999999</v>
      </c>
      <c r="EZ23" s="5">
        <f xml:space="preserve">  IF( ISNA( 'Stata dataset - override'!EZ23 ), "", IF( ISBLANK( 'Stata dataset - override'!EZ23 ), 'Stata dataset - before override'!EZ23, 'Stata dataset - override'!EZ23 ) )</f>
        <v>34.718999999999994</v>
      </c>
      <c r="FA23" s="5">
        <f xml:space="preserve">  IF( ISNA( 'Stata dataset - override'!FA23 ), "", IF( ISBLANK( 'Stata dataset - override'!FA23 ), 'Stata dataset - before override'!FA23, 'Stata dataset - override'!FA23 ) )</f>
        <v>64.836999999999989</v>
      </c>
      <c r="FB23" s="5">
        <f xml:space="preserve">  IF( ISNA( 'Stata dataset - override'!FB23 ), "", IF( ISBLANK( 'Stata dataset - override'!FB23 ), 'Stata dataset - before override'!FB23, 'Stata dataset - override'!FB23 ) )</f>
        <v>15.152000000000001</v>
      </c>
      <c r="FC23" s="5">
        <f xml:space="preserve">  IF( ISNA( 'Stata dataset - override'!FC23 ), "", IF( ISBLANK( 'Stata dataset - override'!FC23 ), 'Stata dataset - before override'!FC23, 'Stata dataset - override'!FC23 ) )</f>
        <v>0</v>
      </c>
      <c r="FD23" s="5">
        <f xml:space="preserve">  IF( ISNA( 'Stata dataset - override'!FD23 ), "", IF( ISBLANK( 'Stata dataset - override'!FD23 ), 'Stata dataset - before override'!FD23, 'Stata dataset - override'!FD23 ) )</f>
        <v>131.88199999999989</v>
      </c>
      <c r="FE23" s="5">
        <f xml:space="preserve">  IF( ISNA( 'Stata dataset - override'!FE23 ), "", IF( ISBLANK( 'Stata dataset - override'!FE23 ), 'Stata dataset - before override'!FE23, 'Stata dataset - override'!FE23 ) )</f>
        <v>0</v>
      </c>
      <c r="FF23" s="5">
        <f xml:space="preserve">  IF( ISNA( 'Stata dataset - override'!FF23 ), "", IF( ISBLANK( 'Stata dataset - override'!FF23 ), 'Stata dataset